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M:\SpesGrupper\RiskManagement\Ny struktur\Kredittrisiko\Datagrunnlag\Pillar III\2022\"/>
    </mc:Choice>
  </mc:AlternateContent>
  <xr:revisionPtr revIDLastSave="0" documentId="8_{1B17C33A-264D-4212-9AEA-32056BF5161E}" xr6:coauthVersionLast="47" xr6:coauthVersionMax="47" xr10:uidLastSave="{00000000-0000-0000-0000-000000000000}"/>
  <bookViews>
    <workbookView xWindow="-120" yWindow="-120" windowWidth="29040" windowHeight="15840" xr2:uid="{7A404B04-3425-413B-A824-E5025BCD79ED}"/>
  </bookViews>
  <sheets>
    <sheet name="Table of contents" sheetId="6" r:id="rId1"/>
    <sheet name="EU CC1" sheetId="19" r:id="rId2"/>
    <sheet name="EU CC2" sheetId="77" r:id="rId3"/>
    <sheet name="EU OV1" sheetId="21" r:id="rId4"/>
    <sheet name="EU KM1" sheetId="55" r:id="rId5"/>
    <sheet name="EU LI1 " sheetId="74" r:id="rId6"/>
    <sheet name="EU LI2" sheetId="75" r:id="rId7"/>
    <sheet name="EU LI3" sheetId="73" r:id="rId8"/>
    <sheet name="EU CCyB1" sheetId="24" r:id="rId9"/>
    <sheet name="EU CCyB2" sheetId="25" r:id="rId10"/>
    <sheet name="EU LR1" sheetId="28" r:id="rId11"/>
    <sheet name="EU LR2" sheetId="29" r:id="rId12"/>
    <sheet name="EU LR3" sheetId="30" r:id="rId13"/>
    <sheet name="EU LIQ1" sheetId="33" r:id="rId14"/>
    <sheet name="EU LIQ2" sheetId="50" r:id="rId15"/>
    <sheet name="EU CR4" sheetId="31" r:id="rId16"/>
    <sheet name="EU CR5" sheetId="32" r:id="rId17"/>
    <sheet name="EU CR1" sheetId="57" r:id="rId18"/>
    <sheet name="EU CR2" sheetId="58" r:id="rId19"/>
    <sheet name="EU CQ1" sheetId="38" r:id="rId20"/>
    <sheet name="EU CQ3" sheetId="61" r:id="rId21"/>
    <sheet name="EU CQ5" sheetId="51" r:id="rId22"/>
    <sheet name="EU CR3" sheetId="52" r:id="rId23"/>
    <sheet name="EU CR6" sheetId="35" r:id="rId24"/>
    <sheet name="EU CR6-A" sheetId="36" r:id="rId25"/>
    <sheet name="EU CR7" sheetId="59" r:id="rId26"/>
    <sheet name="EU CR7-A" sheetId="70" r:id="rId27"/>
    <sheet name="EU CR8 " sheetId="53" r:id="rId28"/>
    <sheet name="EU CR9" sheetId="60" r:id="rId29"/>
    <sheet name="EU MR1" sheetId="47" r:id="rId30"/>
    <sheet name="EU CCR1" sheetId="44" r:id="rId31"/>
    <sheet name="EU CCR2" sheetId="45" r:id="rId32"/>
    <sheet name="EU CCR3" sheetId="46" r:id="rId33"/>
    <sheet name="EU CCR5" sheetId="49" r:id="rId34"/>
    <sheet name="EU CCR8" sheetId="56" r:id="rId35"/>
    <sheet name="EU OR1" sheetId="20" r:id="rId36"/>
    <sheet name="EU AE1" sheetId="67" r:id="rId37"/>
    <sheet name="EU AE2" sheetId="68" r:id="rId38"/>
    <sheet name="EU AE3" sheetId="69" r:id="rId39"/>
    <sheet name="EU KM2" sheetId="26" r:id="rId40"/>
    <sheet name="EU IRRBB" sheetId="27" r:id="rId41"/>
  </sheets>
  <externalReferences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</externalReferences>
  <definedNames>
    <definedName name="_ftnref1_50">'[1]Table 39_'!#REF!</definedName>
    <definedName name="_ftnref1_50_10">'[2]Table 39_'!#REF!</definedName>
    <definedName name="_ftnref1_50_15">'[2]Table 39_'!#REF!</definedName>
    <definedName name="_ftnref1_50_18">'[2]Table 39_'!#REF!</definedName>
    <definedName name="_ftnref1_50_19">'[2]Table 39_'!#REF!</definedName>
    <definedName name="_ftnref1_50_20">'[2]Table 39_'!#REF!</definedName>
    <definedName name="_ftnref1_50_21">'[2]Table 39_'!#REF!</definedName>
    <definedName name="_ftnref1_50_23">'[2]Table 39_'!#REF!</definedName>
    <definedName name="_ftnref1_50_24">'[2]Table 39_'!#REF!</definedName>
    <definedName name="_ftnref1_50_4">'[2]Table 39_'!#REF!</definedName>
    <definedName name="_ftnref1_50_5">'[2]Table 39_'!#REF!</definedName>
    <definedName name="_ftnref1_51">'[1]Table 39_'!#REF!</definedName>
    <definedName name="_ftnref1_51_10">'[2]Table 39_'!#REF!</definedName>
    <definedName name="_ftnref1_51_15">'[2]Table 39_'!#REF!</definedName>
    <definedName name="_ftnref1_51_18">'[2]Table 39_'!#REF!</definedName>
    <definedName name="_ftnref1_51_19">'[2]Table 39_'!#REF!</definedName>
    <definedName name="_ftnref1_51_20">'[2]Table 39_'!#REF!</definedName>
    <definedName name="_ftnref1_51_21">'[2]Table 39_'!#REF!</definedName>
    <definedName name="_ftnref1_51_23">'[2]Table 39_'!#REF!</definedName>
    <definedName name="_ftnref1_51_24">'[2]Table 39_'!#REF!</definedName>
    <definedName name="_ftnref1_51_4">'[2]Table 39_'!#REF!</definedName>
    <definedName name="_ftnref1_51_5">'[2]Table 39_'!#REF!</definedName>
    <definedName name="_h">'[2]Table 39_'!#REF!</definedName>
    <definedName name="_Toc483499698" localSheetId="5">'EU LI1 '!$B$4</definedName>
    <definedName name="a">'[3]Cells C'!$N$20550</definedName>
    <definedName name="Accounting">[4]Parameters!$C$109:$C$112</definedName>
    <definedName name="AP">'[5]Lists-Aux'!$D:$D</definedName>
    <definedName name="App">[6]Lists!$A$27:$A$29</definedName>
    <definedName name="AT">'[7]Lists-Aux'!$B:$B</definedName>
    <definedName name="BankType">[4]Parameters!$C$113:$C$115</definedName>
    <definedName name="BAS">'[5]Lists-Aux'!$A:$A</definedName>
    <definedName name="Basel">[8]Parameters!$C$32:$C$33</definedName>
    <definedName name="Basel12">#REF!</definedName>
    <definedName name="BT">'[5]Lists-Aux'!$E:$E</definedName>
    <definedName name="C01.00_R0010_C0010" localSheetId="36">'[9]Cells C'!$N$4</definedName>
    <definedName name="C01.00_R0010_C0010" localSheetId="37">'[9]Cells C'!$N$4</definedName>
    <definedName name="C01.00_R0010_C0010" localSheetId="38">'[9]Cells C'!$N$4</definedName>
    <definedName name="C01.00_R0010_C0010" localSheetId="1">'[10]Cells C'!$N$4</definedName>
    <definedName name="C01.00_R0010_C0010" localSheetId="30">'[10]Cells C'!$N$4</definedName>
    <definedName name="C01.00_R0010_C0010" localSheetId="31">'[10]Cells C'!$N$4</definedName>
    <definedName name="C01.00_R0010_C0010" localSheetId="32">'[10]Cells C'!$N$4</definedName>
    <definedName name="C01.00_R0010_C0010" localSheetId="33">'[10]Cells C'!$N$4</definedName>
    <definedName name="C01.00_R0010_C0010" localSheetId="34">'[9]Cells C'!$N$4</definedName>
    <definedName name="C01.00_R0010_C0010" localSheetId="8">'[10]Cells C'!$N$4</definedName>
    <definedName name="C01.00_R0010_C0010" localSheetId="9">'[10]Cells C'!$N$4</definedName>
    <definedName name="C01.00_R0010_C0010" localSheetId="19">'[10]Cells C'!$N$4</definedName>
    <definedName name="C01.00_R0010_C0010" localSheetId="20">'[9]Cells C'!$N$4</definedName>
    <definedName name="C01.00_R0010_C0010" localSheetId="21">'[3]Cells C'!$N$4</definedName>
    <definedName name="C01.00_R0010_C0010" localSheetId="17">'[9]Cells C'!$N$4</definedName>
    <definedName name="C01.00_R0010_C0010" localSheetId="18">'[9]Cells C'!$N$4</definedName>
    <definedName name="C01.00_R0010_C0010" localSheetId="22">'[3]Cells C'!$N$4</definedName>
    <definedName name="C01.00_R0010_C0010" localSheetId="15">'[10]Cells C'!$N$4</definedName>
    <definedName name="C01.00_R0010_C0010" localSheetId="16">'[10]Cells C'!$N$4</definedName>
    <definedName name="C01.00_R0010_C0010" localSheetId="23">'[10]Cells C'!$N$4</definedName>
    <definedName name="C01.00_R0010_C0010" localSheetId="24">'[10]Cells C'!$N$4</definedName>
    <definedName name="C01.00_R0010_C0010" localSheetId="25">'[9]Cells C'!$N$4</definedName>
    <definedName name="C01.00_R0010_C0010" localSheetId="26">'[9]Cells C'!$N$4</definedName>
    <definedName name="C01.00_R0010_C0010" localSheetId="27">'[3]Cells C'!$N$4</definedName>
    <definedName name="C01.00_R0010_C0010" localSheetId="28">'[9]Cells C'!$N$4</definedName>
    <definedName name="C01.00_R0010_C0010" localSheetId="4">'[9]Cells C'!$N$4</definedName>
    <definedName name="C01.00_R0010_C0010" localSheetId="13">'[10]Cells C'!$N$4</definedName>
    <definedName name="C01.00_R0010_C0010" localSheetId="14">'[3]Cells C'!$N$4</definedName>
    <definedName name="C01.00_R0010_C0010" localSheetId="10">'[10]Cells C'!$N$4</definedName>
    <definedName name="C01.00_R0010_C0010" localSheetId="11">'[10]Cells C'!$N$4</definedName>
    <definedName name="C01.00_R0010_C0010" localSheetId="12">'[10]Cells C'!$N$4</definedName>
    <definedName name="C01.00_R0010_C0010" localSheetId="29">'[10]Cells C'!$N$4</definedName>
    <definedName name="C01.00_R0010_C0010" localSheetId="35">'[10]Cells C'!$N$4</definedName>
    <definedName name="C01.00_R0010_C0010" localSheetId="3">'[10]Cells C'!$N$4</definedName>
    <definedName name="C01.00_R0010_C0010">'[11]Cells C'!$N$4</definedName>
    <definedName name="C01.00_R0015_C0010" localSheetId="36">'[9]Cells C'!$N$5</definedName>
    <definedName name="C01.00_R0015_C0010" localSheetId="37">'[9]Cells C'!$N$5</definedName>
    <definedName name="C01.00_R0015_C0010" localSheetId="38">'[9]Cells C'!$N$5</definedName>
    <definedName name="C01.00_R0015_C0010" localSheetId="1">'[10]Cells C'!$N$5</definedName>
    <definedName name="C01.00_R0015_C0010" localSheetId="30">'[10]Cells C'!$N$5</definedName>
    <definedName name="C01.00_R0015_C0010" localSheetId="31">'[10]Cells C'!$N$5</definedName>
    <definedName name="C01.00_R0015_C0010" localSheetId="32">'[10]Cells C'!$N$5</definedName>
    <definedName name="C01.00_R0015_C0010" localSheetId="33">'[10]Cells C'!$N$5</definedName>
    <definedName name="C01.00_R0015_C0010" localSheetId="34">'[9]Cells C'!$N$5</definedName>
    <definedName name="C01.00_R0015_C0010" localSheetId="8">'[10]Cells C'!$N$5</definedName>
    <definedName name="C01.00_R0015_C0010" localSheetId="9">'[10]Cells C'!$N$5</definedName>
    <definedName name="C01.00_R0015_C0010" localSheetId="19">'[10]Cells C'!$N$5</definedName>
    <definedName name="C01.00_R0015_C0010" localSheetId="20">'[9]Cells C'!$N$5</definedName>
    <definedName name="C01.00_R0015_C0010" localSheetId="21">'[3]Cells C'!$N$5</definedName>
    <definedName name="C01.00_R0015_C0010" localSheetId="17">'[9]Cells C'!$N$5</definedName>
    <definedName name="C01.00_R0015_C0010" localSheetId="18">'[9]Cells C'!$N$5</definedName>
    <definedName name="C01.00_R0015_C0010" localSheetId="22">'[3]Cells C'!$N$5</definedName>
    <definedName name="C01.00_R0015_C0010" localSheetId="15">'[10]Cells C'!$N$5</definedName>
    <definedName name="C01.00_R0015_C0010" localSheetId="16">'[10]Cells C'!$N$5</definedName>
    <definedName name="C01.00_R0015_C0010" localSheetId="23">'[10]Cells C'!$N$5</definedName>
    <definedName name="C01.00_R0015_C0010" localSheetId="24">'[10]Cells C'!$N$5</definedName>
    <definedName name="C01.00_R0015_C0010" localSheetId="25">'[9]Cells C'!$N$5</definedName>
    <definedName name="C01.00_R0015_C0010" localSheetId="26">'[9]Cells C'!$N$5</definedName>
    <definedName name="C01.00_R0015_C0010" localSheetId="27">'[3]Cells C'!$N$5</definedName>
    <definedName name="C01.00_R0015_C0010" localSheetId="28">'[9]Cells C'!$N$5</definedName>
    <definedName name="C01.00_R0015_C0010" localSheetId="4">'[9]Cells C'!$N$5</definedName>
    <definedName name="C01.00_R0015_C0010" localSheetId="13">'[10]Cells C'!$N$5</definedName>
    <definedName name="C01.00_R0015_C0010" localSheetId="14">'[3]Cells C'!$N$5</definedName>
    <definedName name="C01.00_R0015_C0010" localSheetId="10">'[10]Cells C'!$N$5</definedName>
    <definedName name="C01.00_R0015_C0010" localSheetId="11">'[10]Cells C'!$N$5</definedName>
    <definedName name="C01.00_R0015_C0010" localSheetId="12">'[10]Cells C'!$N$5</definedName>
    <definedName name="C01.00_R0015_C0010" localSheetId="29">'[10]Cells C'!$N$5</definedName>
    <definedName name="C01.00_R0015_C0010" localSheetId="35">'[10]Cells C'!$N$5</definedName>
    <definedName name="C01.00_R0015_C0010" localSheetId="3">'[10]Cells C'!$N$5</definedName>
    <definedName name="C01.00_R0015_C0010">'[11]Cells C'!$N$5</definedName>
    <definedName name="C01.00_R0020_C0010" localSheetId="36">'[9]Cells C'!$N$6</definedName>
    <definedName name="C01.00_R0020_C0010" localSheetId="37">'[9]Cells C'!$N$6</definedName>
    <definedName name="C01.00_R0020_C0010" localSheetId="38">'[9]Cells C'!$N$6</definedName>
    <definedName name="C01.00_R0020_C0010" localSheetId="1">'[10]Cells C'!$N$6</definedName>
    <definedName name="C01.00_R0020_C0010" localSheetId="30">'[10]Cells C'!$N$6</definedName>
    <definedName name="C01.00_R0020_C0010" localSheetId="31">'[10]Cells C'!$N$6</definedName>
    <definedName name="C01.00_R0020_C0010" localSheetId="32">'[10]Cells C'!$N$6</definedName>
    <definedName name="C01.00_R0020_C0010" localSheetId="33">'[10]Cells C'!$N$6</definedName>
    <definedName name="C01.00_R0020_C0010" localSheetId="34">'[9]Cells C'!$N$6</definedName>
    <definedName name="C01.00_R0020_C0010" localSheetId="8">'[10]Cells C'!$N$6</definedName>
    <definedName name="C01.00_R0020_C0010" localSheetId="9">'[10]Cells C'!$N$6</definedName>
    <definedName name="C01.00_R0020_C0010" localSheetId="19">'[10]Cells C'!$N$6</definedName>
    <definedName name="C01.00_R0020_C0010" localSheetId="20">'[9]Cells C'!$N$6</definedName>
    <definedName name="C01.00_R0020_C0010" localSheetId="21">'[3]Cells C'!$N$6</definedName>
    <definedName name="C01.00_R0020_C0010" localSheetId="17">'[9]Cells C'!$N$6</definedName>
    <definedName name="C01.00_R0020_C0010" localSheetId="18">'[9]Cells C'!$N$6</definedName>
    <definedName name="C01.00_R0020_C0010" localSheetId="22">'[3]Cells C'!$N$6</definedName>
    <definedName name="C01.00_R0020_C0010" localSheetId="15">'[10]Cells C'!$N$6</definedName>
    <definedName name="C01.00_R0020_C0010" localSheetId="16">'[10]Cells C'!$N$6</definedName>
    <definedName name="C01.00_R0020_C0010" localSheetId="23">'[10]Cells C'!$N$6</definedName>
    <definedName name="C01.00_R0020_C0010" localSheetId="24">'[10]Cells C'!$N$6</definedName>
    <definedName name="C01.00_R0020_C0010" localSheetId="25">'[9]Cells C'!$N$6</definedName>
    <definedName name="C01.00_R0020_C0010" localSheetId="26">'[9]Cells C'!$N$6</definedName>
    <definedName name="C01.00_R0020_C0010" localSheetId="27">'[3]Cells C'!$N$6</definedName>
    <definedName name="C01.00_R0020_C0010" localSheetId="28">'[9]Cells C'!$N$6</definedName>
    <definedName name="C01.00_R0020_C0010" localSheetId="4">'[9]Cells C'!$N$6</definedName>
    <definedName name="C01.00_R0020_C0010" localSheetId="13">'[10]Cells C'!$N$6</definedName>
    <definedName name="C01.00_R0020_C0010" localSheetId="14">'[3]Cells C'!$N$6</definedName>
    <definedName name="C01.00_R0020_C0010" localSheetId="10">'[10]Cells C'!$N$6</definedName>
    <definedName name="C01.00_R0020_C0010" localSheetId="11">'[10]Cells C'!$N$6</definedName>
    <definedName name="C01.00_R0020_C0010" localSheetId="12">'[10]Cells C'!$N$6</definedName>
    <definedName name="C01.00_R0020_C0010" localSheetId="29">'[10]Cells C'!$N$6</definedName>
    <definedName name="C01.00_R0020_C0010" localSheetId="35">'[10]Cells C'!$N$6</definedName>
    <definedName name="C01.00_R0020_C0010" localSheetId="3">'[10]Cells C'!$N$6</definedName>
    <definedName name="C01.00_R0020_C0010">'[11]Cells C'!$N$6</definedName>
    <definedName name="C01.00_R0040_C0010" localSheetId="36">'[9]Cells C'!$N$8</definedName>
    <definedName name="C01.00_R0040_C0010" localSheetId="37">'[9]Cells C'!$N$8</definedName>
    <definedName name="C01.00_R0040_C0010" localSheetId="38">'[9]Cells C'!$N$8</definedName>
    <definedName name="C01.00_R0040_C0010" localSheetId="1">'[10]Cells C'!$N$8</definedName>
    <definedName name="C01.00_R0040_C0010" localSheetId="30">'[10]Cells C'!$N$8</definedName>
    <definedName name="C01.00_R0040_C0010" localSheetId="31">'[10]Cells C'!$N$8</definedName>
    <definedName name="C01.00_R0040_C0010" localSheetId="32">'[10]Cells C'!$N$8</definedName>
    <definedName name="C01.00_R0040_C0010" localSheetId="33">'[10]Cells C'!$N$8</definedName>
    <definedName name="C01.00_R0040_C0010" localSheetId="34">'[9]Cells C'!$N$8</definedName>
    <definedName name="C01.00_R0040_C0010" localSheetId="8">'[10]Cells C'!$N$8</definedName>
    <definedName name="C01.00_R0040_C0010" localSheetId="9">'[10]Cells C'!$N$8</definedName>
    <definedName name="C01.00_R0040_C0010" localSheetId="19">'[10]Cells C'!$N$8</definedName>
    <definedName name="C01.00_R0040_C0010" localSheetId="20">'[9]Cells C'!$N$8</definedName>
    <definedName name="C01.00_R0040_C0010" localSheetId="21">'[3]Cells C'!$N$8</definedName>
    <definedName name="C01.00_R0040_C0010" localSheetId="17">'[9]Cells C'!$N$8</definedName>
    <definedName name="C01.00_R0040_C0010" localSheetId="18">'[9]Cells C'!$N$8</definedName>
    <definedName name="C01.00_R0040_C0010" localSheetId="22">'[3]Cells C'!$N$8</definedName>
    <definedName name="C01.00_R0040_C0010" localSheetId="15">'[10]Cells C'!$N$8</definedName>
    <definedName name="C01.00_R0040_C0010" localSheetId="16">'[10]Cells C'!$N$8</definedName>
    <definedName name="C01.00_R0040_C0010" localSheetId="23">'[10]Cells C'!$N$8</definedName>
    <definedName name="C01.00_R0040_C0010" localSheetId="24">'[10]Cells C'!$N$8</definedName>
    <definedName name="C01.00_R0040_C0010" localSheetId="25">'[9]Cells C'!$N$8</definedName>
    <definedName name="C01.00_R0040_C0010" localSheetId="26">'[9]Cells C'!$N$8</definedName>
    <definedName name="C01.00_R0040_C0010" localSheetId="27">'[3]Cells C'!$N$8</definedName>
    <definedName name="C01.00_R0040_C0010" localSheetId="28">'[9]Cells C'!$N$8</definedName>
    <definedName name="C01.00_R0040_C0010" localSheetId="4">'[9]Cells C'!$N$8</definedName>
    <definedName name="C01.00_R0040_C0010" localSheetId="13">'[10]Cells C'!$N$8</definedName>
    <definedName name="C01.00_R0040_C0010" localSheetId="14">'[3]Cells C'!$N$8</definedName>
    <definedName name="C01.00_R0040_C0010" localSheetId="10">'[10]Cells C'!$N$8</definedName>
    <definedName name="C01.00_R0040_C0010" localSheetId="11">'[10]Cells C'!$N$8</definedName>
    <definedName name="C01.00_R0040_C0010" localSheetId="12">'[10]Cells C'!$N$8</definedName>
    <definedName name="C01.00_R0040_C0010" localSheetId="29">'[10]Cells C'!$N$8</definedName>
    <definedName name="C01.00_R0040_C0010" localSheetId="35">'[10]Cells C'!$N$8</definedName>
    <definedName name="C01.00_R0040_C0010" localSheetId="3">'[10]Cells C'!$N$8</definedName>
    <definedName name="C01.00_R0040_C0010">'[11]Cells C'!$N$8</definedName>
    <definedName name="C01.00_R0060_C0010" localSheetId="36">'[9]Cells C'!$N$11</definedName>
    <definedName name="C01.00_R0060_C0010" localSheetId="37">'[9]Cells C'!$N$11</definedName>
    <definedName name="C01.00_R0060_C0010" localSheetId="38">'[9]Cells C'!$N$11</definedName>
    <definedName name="C01.00_R0060_C0010" localSheetId="1">'[10]Cells C'!$N$11</definedName>
    <definedName name="C01.00_R0060_C0010" localSheetId="30">'[10]Cells C'!$N$11</definedName>
    <definedName name="C01.00_R0060_C0010" localSheetId="31">'[10]Cells C'!$N$11</definedName>
    <definedName name="C01.00_R0060_C0010" localSheetId="32">'[10]Cells C'!$N$11</definedName>
    <definedName name="C01.00_R0060_C0010" localSheetId="33">'[10]Cells C'!$N$11</definedName>
    <definedName name="C01.00_R0060_C0010" localSheetId="34">'[9]Cells C'!$N$11</definedName>
    <definedName name="C01.00_R0060_C0010" localSheetId="8">'[10]Cells C'!$N$11</definedName>
    <definedName name="C01.00_R0060_C0010" localSheetId="9">'[10]Cells C'!$N$11</definedName>
    <definedName name="C01.00_R0060_C0010" localSheetId="19">'[10]Cells C'!$N$11</definedName>
    <definedName name="C01.00_R0060_C0010" localSheetId="20">'[9]Cells C'!$N$11</definedName>
    <definedName name="C01.00_R0060_C0010" localSheetId="21">'[3]Cells C'!$N$11</definedName>
    <definedName name="C01.00_R0060_C0010" localSheetId="17">'[9]Cells C'!$N$11</definedName>
    <definedName name="C01.00_R0060_C0010" localSheetId="18">'[9]Cells C'!$N$11</definedName>
    <definedName name="C01.00_R0060_C0010" localSheetId="22">'[3]Cells C'!$N$11</definedName>
    <definedName name="C01.00_R0060_C0010" localSheetId="15">'[10]Cells C'!$N$11</definedName>
    <definedName name="C01.00_R0060_C0010" localSheetId="16">'[10]Cells C'!$N$11</definedName>
    <definedName name="C01.00_R0060_C0010" localSheetId="23">'[10]Cells C'!$N$11</definedName>
    <definedName name="C01.00_R0060_C0010" localSheetId="24">'[10]Cells C'!$N$11</definedName>
    <definedName name="C01.00_R0060_C0010" localSheetId="25">'[9]Cells C'!$N$11</definedName>
    <definedName name="C01.00_R0060_C0010" localSheetId="26">'[9]Cells C'!$N$11</definedName>
    <definedName name="C01.00_R0060_C0010" localSheetId="27">'[3]Cells C'!$N$11</definedName>
    <definedName name="C01.00_R0060_C0010" localSheetId="28">'[9]Cells C'!$N$11</definedName>
    <definedName name="C01.00_R0060_C0010" localSheetId="4">'[9]Cells C'!$N$11</definedName>
    <definedName name="C01.00_R0060_C0010" localSheetId="13">'[10]Cells C'!$N$11</definedName>
    <definedName name="C01.00_R0060_C0010" localSheetId="14">'[3]Cells C'!$N$11</definedName>
    <definedName name="C01.00_R0060_C0010" localSheetId="10">'[10]Cells C'!$N$11</definedName>
    <definedName name="C01.00_R0060_C0010" localSheetId="11">'[10]Cells C'!$N$11</definedName>
    <definedName name="C01.00_R0060_C0010" localSheetId="12">'[10]Cells C'!$N$11</definedName>
    <definedName name="C01.00_R0060_C0010" localSheetId="29">'[10]Cells C'!$N$11</definedName>
    <definedName name="C01.00_R0060_C0010" localSheetId="35">'[10]Cells C'!$N$11</definedName>
    <definedName name="C01.00_R0060_C0010" localSheetId="3">'[10]Cells C'!$N$11</definedName>
    <definedName name="C01.00_R0060_C0010">'[11]Cells C'!$N$11</definedName>
    <definedName name="C01.00_R0070_C0010" localSheetId="36">'[9]Cells C'!$N$12</definedName>
    <definedName name="C01.00_R0070_C0010" localSheetId="37">'[9]Cells C'!$N$12</definedName>
    <definedName name="C01.00_R0070_C0010" localSheetId="38">'[9]Cells C'!$N$12</definedName>
    <definedName name="C01.00_R0070_C0010" localSheetId="1">'[10]Cells C'!$N$12</definedName>
    <definedName name="C01.00_R0070_C0010" localSheetId="30">'[10]Cells C'!$N$12</definedName>
    <definedName name="C01.00_R0070_C0010" localSheetId="31">'[10]Cells C'!$N$12</definedName>
    <definedName name="C01.00_R0070_C0010" localSheetId="32">'[10]Cells C'!$N$12</definedName>
    <definedName name="C01.00_R0070_C0010" localSheetId="33">'[10]Cells C'!$N$12</definedName>
    <definedName name="C01.00_R0070_C0010" localSheetId="34">'[9]Cells C'!$N$12</definedName>
    <definedName name="C01.00_R0070_C0010" localSheetId="8">'[10]Cells C'!$N$12</definedName>
    <definedName name="C01.00_R0070_C0010" localSheetId="9">'[10]Cells C'!$N$12</definedName>
    <definedName name="C01.00_R0070_C0010" localSheetId="19">'[10]Cells C'!$N$12</definedName>
    <definedName name="C01.00_R0070_C0010" localSheetId="20">'[9]Cells C'!$N$12</definedName>
    <definedName name="C01.00_R0070_C0010" localSheetId="21">'[3]Cells C'!$N$12</definedName>
    <definedName name="C01.00_R0070_C0010" localSheetId="17">'[9]Cells C'!$N$12</definedName>
    <definedName name="C01.00_R0070_C0010" localSheetId="18">'[9]Cells C'!$N$12</definedName>
    <definedName name="C01.00_R0070_C0010" localSheetId="22">'[3]Cells C'!$N$12</definedName>
    <definedName name="C01.00_R0070_C0010" localSheetId="15">'[10]Cells C'!$N$12</definedName>
    <definedName name="C01.00_R0070_C0010" localSheetId="16">'[10]Cells C'!$N$12</definedName>
    <definedName name="C01.00_R0070_C0010" localSheetId="23">'[10]Cells C'!$N$12</definedName>
    <definedName name="C01.00_R0070_C0010" localSheetId="24">'[10]Cells C'!$N$12</definedName>
    <definedName name="C01.00_R0070_C0010" localSheetId="25">'[9]Cells C'!$N$12</definedName>
    <definedName name="C01.00_R0070_C0010" localSheetId="26">'[9]Cells C'!$N$12</definedName>
    <definedName name="C01.00_R0070_C0010" localSheetId="27">'[3]Cells C'!$N$12</definedName>
    <definedName name="C01.00_R0070_C0010" localSheetId="28">'[9]Cells C'!$N$12</definedName>
    <definedName name="C01.00_R0070_C0010" localSheetId="4">'[9]Cells C'!$N$12</definedName>
    <definedName name="C01.00_R0070_C0010" localSheetId="13">'[10]Cells C'!$N$12</definedName>
    <definedName name="C01.00_R0070_C0010" localSheetId="14">'[3]Cells C'!$N$12</definedName>
    <definedName name="C01.00_R0070_C0010" localSheetId="10">'[10]Cells C'!$N$12</definedName>
    <definedName name="C01.00_R0070_C0010" localSheetId="11">'[10]Cells C'!$N$12</definedName>
    <definedName name="C01.00_R0070_C0010" localSheetId="12">'[10]Cells C'!$N$12</definedName>
    <definedName name="C01.00_R0070_C0010" localSheetId="29">'[10]Cells C'!$N$12</definedName>
    <definedName name="C01.00_R0070_C0010" localSheetId="35">'[10]Cells C'!$N$12</definedName>
    <definedName name="C01.00_R0070_C0010" localSheetId="3">'[10]Cells C'!$N$12</definedName>
    <definedName name="C01.00_R0070_C0010">'[11]Cells C'!$N$12</definedName>
    <definedName name="C01.00_R0092_C0010" localSheetId="36">'[9]Cells C'!$N$16</definedName>
    <definedName name="C01.00_R0092_C0010" localSheetId="37">'[9]Cells C'!$N$16</definedName>
    <definedName name="C01.00_R0092_C0010" localSheetId="38">'[9]Cells C'!$N$16</definedName>
    <definedName name="C01.00_R0092_C0010" localSheetId="1">'[10]Cells C'!$N$16</definedName>
    <definedName name="C01.00_R0092_C0010" localSheetId="30">'[10]Cells C'!$N$16</definedName>
    <definedName name="C01.00_R0092_C0010" localSheetId="31">'[10]Cells C'!$N$16</definedName>
    <definedName name="C01.00_R0092_C0010" localSheetId="32">'[10]Cells C'!$N$16</definedName>
    <definedName name="C01.00_R0092_C0010" localSheetId="33">'[10]Cells C'!$N$16</definedName>
    <definedName name="C01.00_R0092_C0010" localSheetId="34">'[9]Cells C'!$N$16</definedName>
    <definedName name="C01.00_R0092_C0010" localSheetId="8">'[10]Cells C'!$N$16</definedName>
    <definedName name="C01.00_R0092_C0010" localSheetId="9">'[10]Cells C'!$N$16</definedName>
    <definedName name="C01.00_R0092_C0010" localSheetId="19">'[10]Cells C'!$N$16</definedName>
    <definedName name="C01.00_R0092_C0010" localSheetId="20">'[9]Cells C'!$N$16</definedName>
    <definedName name="C01.00_R0092_C0010" localSheetId="21">'[3]Cells C'!$N$16</definedName>
    <definedName name="C01.00_R0092_C0010" localSheetId="17">'[9]Cells C'!$N$16</definedName>
    <definedName name="C01.00_R0092_C0010" localSheetId="18">'[9]Cells C'!$N$16</definedName>
    <definedName name="C01.00_R0092_C0010" localSheetId="22">'[3]Cells C'!$N$16</definedName>
    <definedName name="C01.00_R0092_C0010" localSheetId="15">'[10]Cells C'!$N$16</definedName>
    <definedName name="C01.00_R0092_C0010" localSheetId="16">'[10]Cells C'!$N$16</definedName>
    <definedName name="C01.00_R0092_C0010" localSheetId="23">'[10]Cells C'!$N$16</definedName>
    <definedName name="C01.00_R0092_C0010" localSheetId="24">'[10]Cells C'!$N$16</definedName>
    <definedName name="C01.00_R0092_C0010" localSheetId="25">'[9]Cells C'!$N$16</definedName>
    <definedName name="C01.00_R0092_C0010" localSheetId="26">'[9]Cells C'!$N$16</definedName>
    <definedName name="C01.00_R0092_C0010" localSheetId="27">'[3]Cells C'!$N$16</definedName>
    <definedName name="C01.00_R0092_C0010" localSheetId="28">'[9]Cells C'!$N$16</definedName>
    <definedName name="C01.00_R0092_C0010" localSheetId="4">'[9]Cells C'!$N$16</definedName>
    <definedName name="C01.00_R0092_C0010" localSheetId="13">'[10]Cells C'!$N$16</definedName>
    <definedName name="C01.00_R0092_C0010" localSheetId="14">'[3]Cells C'!$N$16</definedName>
    <definedName name="C01.00_R0092_C0010" localSheetId="10">'[10]Cells C'!$N$16</definedName>
    <definedName name="C01.00_R0092_C0010" localSheetId="11">'[10]Cells C'!$N$16</definedName>
    <definedName name="C01.00_R0092_C0010" localSheetId="12">'[10]Cells C'!$N$16</definedName>
    <definedName name="C01.00_R0092_C0010" localSheetId="29">'[10]Cells C'!$N$16</definedName>
    <definedName name="C01.00_R0092_C0010" localSheetId="35">'[10]Cells C'!$N$16</definedName>
    <definedName name="C01.00_R0092_C0010" localSheetId="3">'[10]Cells C'!$N$16</definedName>
    <definedName name="C01.00_R0092_C0010">'[11]Cells C'!$N$16</definedName>
    <definedName name="C01.00_R0140_C0010" localSheetId="36">'[9]Cells C'!$N$18</definedName>
    <definedName name="C01.00_R0140_C0010" localSheetId="37">'[9]Cells C'!$N$18</definedName>
    <definedName name="C01.00_R0140_C0010" localSheetId="38">'[9]Cells C'!$N$18</definedName>
    <definedName name="C01.00_R0140_C0010" localSheetId="1">'[10]Cells C'!$N$18</definedName>
    <definedName name="C01.00_R0140_C0010" localSheetId="30">'[10]Cells C'!$N$18</definedName>
    <definedName name="C01.00_R0140_C0010" localSheetId="31">'[10]Cells C'!$N$18</definedName>
    <definedName name="C01.00_R0140_C0010" localSheetId="32">'[10]Cells C'!$N$18</definedName>
    <definedName name="C01.00_R0140_C0010" localSheetId="33">'[10]Cells C'!$N$18</definedName>
    <definedName name="C01.00_R0140_C0010" localSheetId="34">'[9]Cells C'!$N$18</definedName>
    <definedName name="C01.00_R0140_C0010" localSheetId="8">'[10]Cells C'!$N$18</definedName>
    <definedName name="C01.00_R0140_C0010" localSheetId="9">'[10]Cells C'!$N$18</definedName>
    <definedName name="C01.00_R0140_C0010" localSheetId="19">'[10]Cells C'!$N$18</definedName>
    <definedName name="C01.00_R0140_C0010" localSheetId="20">'[9]Cells C'!$N$18</definedName>
    <definedName name="C01.00_R0140_C0010" localSheetId="21">'[3]Cells C'!$N$18</definedName>
    <definedName name="C01.00_R0140_C0010" localSheetId="17">'[9]Cells C'!$N$18</definedName>
    <definedName name="C01.00_R0140_C0010" localSheetId="18">'[9]Cells C'!$N$18</definedName>
    <definedName name="C01.00_R0140_C0010" localSheetId="22">'[3]Cells C'!$N$18</definedName>
    <definedName name="C01.00_R0140_C0010" localSheetId="15">'[10]Cells C'!$N$18</definedName>
    <definedName name="C01.00_R0140_C0010" localSheetId="16">'[10]Cells C'!$N$18</definedName>
    <definedName name="C01.00_R0140_C0010" localSheetId="23">'[10]Cells C'!$N$18</definedName>
    <definedName name="C01.00_R0140_C0010" localSheetId="24">'[10]Cells C'!$N$18</definedName>
    <definedName name="C01.00_R0140_C0010" localSheetId="25">'[9]Cells C'!$N$18</definedName>
    <definedName name="C01.00_R0140_C0010" localSheetId="26">'[9]Cells C'!$N$18</definedName>
    <definedName name="C01.00_R0140_C0010" localSheetId="27">'[3]Cells C'!$N$18</definedName>
    <definedName name="C01.00_R0140_C0010" localSheetId="28">'[9]Cells C'!$N$18</definedName>
    <definedName name="C01.00_R0140_C0010" localSheetId="4">'[9]Cells C'!$N$18</definedName>
    <definedName name="C01.00_R0140_C0010" localSheetId="13">'[10]Cells C'!$N$18</definedName>
    <definedName name="C01.00_R0140_C0010" localSheetId="14">'[3]Cells C'!$N$18</definedName>
    <definedName name="C01.00_R0140_C0010" localSheetId="10">'[10]Cells C'!$N$18</definedName>
    <definedName name="C01.00_R0140_C0010" localSheetId="11">'[10]Cells C'!$N$18</definedName>
    <definedName name="C01.00_R0140_C0010" localSheetId="12">'[10]Cells C'!$N$18</definedName>
    <definedName name="C01.00_R0140_C0010" localSheetId="29">'[10]Cells C'!$N$18</definedName>
    <definedName name="C01.00_R0140_C0010" localSheetId="35">'[10]Cells C'!$N$18</definedName>
    <definedName name="C01.00_R0140_C0010" localSheetId="3">'[10]Cells C'!$N$18</definedName>
    <definedName name="C01.00_R0140_C0010">'[11]Cells C'!$N$18</definedName>
    <definedName name="C01.00_R0150_C0010" localSheetId="36">'[9]Cells C'!$N$19</definedName>
    <definedName name="C01.00_R0150_C0010" localSheetId="37">'[9]Cells C'!$N$19</definedName>
    <definedName name="C01.00_R0150_C0010" localSheetId="38">'[9]Cells C'!$N$19</definedName>
    <definedName name="C01.00_R0150_C0010" localSheetId="1">'[10]Cells C'!$N$19</definedName>
    <definedName name="C01.00_R0150_C0010" localSheetId="30">'[10]Cells C'!$N$19</definedName>
    <definedName name="C01.00_R0150_C0010" localSheetId="31">'[10]Cells C'!$N$19</definedName>
    <definedName name="C01.00_R0150_C0010" localSheetId="32">'[10]Cells C'!$N$19</definedName>
    <definedName name="C01.00_R0150_C0010" localSheetId="33">'[10]Cells C'!$N$19</definedName>
    <definedName name="C01.00_R0150_C0010" localSheetId="34">'[9]Cells C'!$N$19</definedName>
    <definedName name="C01.00_R0150_C0010" localSheetId="8">'[10]Cells C'!$N$19</definedName>
    <definedName name="C01.00_R0150_C0010" localSheetId="9">'[10]Cells C'!$N$19</definedName>
    <definedName name="C01.00_R0150_C0010" localSheetId="19">'[10]Cells C'!$N$19</definedName>
    <definedName name="C01.00_R0150_C0010" localSheetId="20">'[9]Cells C'!$N$19</definedName>
    <definedName name="C01.00_R0150_C0010" localSheetId="21">'[3]Cells C'!$N$19</definedName>
    <definedName name="C01.00_R0150_C0010" localSheetId="17">'[9]Cells C'!$N$19</definedName>
    <definedName name="C01.00_R0150_C0010" localSheetId="18">'[9]Cells C'!$N$19</definedName>
    <definedName name="C01.00_R0150_C0010" localSheetId="22">'[3]Cells C'!$N$19</definedName>
    <definedName name="C01.00_R0150_C0010" localSheetId="15">'[10]Cells C'!$N$19</definedName>
    <definedName name="C01.00_R0150_C0010" localSheetId="16">'[10]Cells C'!$N$19</definedName>
    <definedName name="C01.00_R0150_C0010" localSheetId="23">'[10]Cells C'!$N$19</definedName>
    <definedName name="C01.00_R0150_C0010" localSheetId="24">'[10]Cells C'!$N$19</definedName>
    <definedName name="C01.00_R0150_C0010" localSheetId="25">'[9]Cells C'!$N$19</definedName>
    <definedName name="C01.00_R0150_C0010" localSheetId="26">'[9]Cells C'!$N$19</definedName>
    <definedName name="C01.00_R0150_C0010" localSheetId="27">'[3]Cells C'!$N$19</definedName>
    <definedName name="C01.00_R0150_C0010" localSheetId="28">'[9]Cells C'!$N$19</definedName>
    <definedName name="C01.00_R0150_C0010" localSheetId="4">'[9]Cells C'!$N$19</definedName>
    <definedName name="C01.00_R0150_C0010" localSheetId="13">'[10]Cells C'!$N$19</definedName>
    <definedName name="C01.00_R0150_C0010" localSheetId="14">'[3]Cells C'!$N$19</definedName>
    <definedName name="C01.00_R0150_C0010" localSheetId="10">'[10]Cells C'!$N$19</definedName>
    <definedName name="C01.00_R0150_C0010" localSheetId="11">'[10]Cells C'!$N$19</definedName>
    <definedName name="C01.00_R0150_C0010" localSheetId="12">'[10]Cells C'!$N$19</definedName>
    <definedName name="C01.00_R0150_C0010" localSheetId="29">'[10]Cells C'!$N$19</definedName>
    <definedName name="C01.00_R0150_C0010" localSheetId="35">'[10]Cells C'!$N$19</definedName>
    <definedName name="C01.00_R0150_C0010" localSheetId="3">'[10]Cells C'!$N$19</definedName>
    <definedName name="C01.00_R0150_C0010">'[11]Cells C'!$N$19</definedName>
    <definedName name="C01.00_R0180_C0010" localSheetId="36">'[9]Cells C'!$N$22</definedName>
    <definedName name="C01.00_R0180_C0010" localSheetId="37">'[9]Cells C'!$N$22</definedName>
    <definedName name="C01.00_R0180_C0010" localSheetId="38">'[9]Cells C'!$N$22</definedName>
    <definedName name="C01.00_R0180_C0010" localSheetId="1">'[10]Cells C'!$N$22</definedName>
    <definedName name="C01.00_R0180_C0010" localSheetId="30">'[10]Cells C'!$N$22</definedName>
    <definedName name="C01.00_R0180_C0010" localSheetId="31">'[10]Cells C'!$N$22</definedName>
    <definedName name="C01.00_R0180_C0010" localSheetId="32">'[10]Cells C'!$N$22</definedName>
    <definedName name="C01.00_R0180_C0010" localSheetId="33">'[10]Cells C'!$N$22</definedName>
    <definedName name="C01.00_R0180_C0010" localSheetId="34">'[9]Cells C'!$N$22</definedName>
    <definedName name="C01.00_R0180_C0010" localSheetId="8">'[10]Cells C'!$N$22</definedName>
    <definedName name="C01.00_R0180_C0010" localSheetId="9">'[10]Cells C'!$N$22</definedName>
    <definedName name="C01.00_R0180_C0010" localSheetId="19">'[10]Cells C'!$N$22</definedName>
    <definedName name="C01.00_R0180_C0010" localSheetId="20">'[9]Cells C'!$N$22</definedName>
    <definedName name="C01.00_R0180_C0010" localSheetId="21">'[3]Cells C'!$N$22</definedName>
    <definedName name="C01.00_R0180_C0010" localSheetId="17">'[9]Cells C'!$N$22</definedName>
    <definedName name="C01.00_R0180_C0010" localSheetId="18">'[9]Cells C'!$N$22</definedName>
    <definedName name="C01.00_R0180_C0010" localSheetId="22">'[3]Cells C'!$N$22</definedName>
    <definedName name="C01.00_R0180_C0010" localSheetId="15">'[10]Cells C'!$N$22</definedName>
    <definedName name="C01.00_R0180_C0010" localSheetId="16">'[10]Cells C'!$N$22</definedName>
    <definedName name="C01.00_R0180_C0010" localSheetId="23">'[10]Cells C'!$N$22</definedName>
    <definedName name="C01.00_R0180_C0010" localSheetId="24">'[10]Cells C'!$N$22</definedName>
    <definedName name="C01.00_R0180_C0010" localSheetId="25">'[9]Cells C'!$N$22</definedName>
    <definedName name="C01.00_R0180_C0010" localSheetId="26">'[9]Cells C'!$N$22</definedName>
    <definedName name="C01.00_R0180_C0010" localSheetId="27">'[3]Cells C'!$N$22</definedName>
    <definedName name="C01.00_R0180_C0010" localSheetId="28">'[9]Cells C'!$N$22</definedName>
    <definedName name="C01.00_R0180_C0010" localSheetId="4">'[9]Cells C'!$N$22</definedName>
    <definedName name="C01.00_R0180_C0010" localSheetId="13">'[10]Cells C'!$N$22</definedName>
    <definedName name="C01.00_R0180_C0010" localSheetId="14">'[3]Cells C'!$N$22</definedName>
    <definedName name="C01.00_R0180_C0010" localSheetId="10">'[10]Cells C'!$N$22</definedName>
    <definedName name="C01.00_R0180_C0010" localSheetId="11">'[10]Cells C'!$N$22</definedName>
    <definedName name="C01.00_R0180_C0010" localSheetId="12">'[10]Cells C'!$N$22</definedName>
    <definedName name="C01.00_R0180_C0010" localSheetId="29">'[10]Cells C'!$N$22</definedName>
    <definedName name="C01.00_R0180_C0010" localSheetId="35">'[10]Cells C'!$N$22</definedName>
    <definedName name="C01.00_R0180_C0010" localSheetId="3">'[10]Cells C'!$N$22</definedName>
    <definedName name="C01.00_R0180_C0010">'[11]Cells C'!$N$22</definedName>
    <definedName name="C01.00_R0200_C0010" localSheetId="36">'[9]Cells C'!$N$23</definedName>
    <definedName name="C01.00_R0200_C0010" localSheetId="37">'[9]Cells C'!$N$23</definedName>
    <definedName name="C01.00_R0200_C0010" localSheetId="38">'[9]Cells C'!$N$23</definedName>
    <definedName name="C01.00_R0200_C0010" localSheetId="1">'[10]Cells C'!$N$23</definedName>
    <definedName name="C01.00_R0200_C0010" localSheetId="30">'[10]Cells C'!$N$23</definedName>
    <definedName name="C01.00_R0200_C0010" localSheetId="31">'[10]Cells C'!$N$23</definedName>
    <definedName name="C01.00_R0200_C0010" localSheetId="32">'[10]Cells C'!$N$23</definedName>
    <definedName name="C01.00_R0200_C0010" localSheetId="33">'[10]Cells C'!$N$23</definedName>
    <definedName name="C01.00_R0200_C0010" localSheetId="34">'[9]Cells C'!$N$23</definedName>
    <definedName name="C01.00_R0200_C0010" localSheetId="8">'[10]Cells C'!$N$23</definedName>
    <definedName name="C01.00_R0200_C0010" localSheetId="9">'[10]Cells C'!$N$23</definedName>
    <definedName name="C01.00_R0200_C0010" localSheetId="19">'[10]Cells C'!$N$23</definedName>
    <definedName name="C01.00_R0200_C0010" localSheetId="20">'[9]Cells C'!$N$23</definedName>
    <definedName name="C01.00_R0200_C0010" localSheetId="21">'[3]Cells C'!$N$23</definedName>
    <definedName name="C01.00_R0200_C0010" localSheetId="17">'[9]Cells C'!$N$23</definedName>
    <definedName name="C01.00_R0200_C0010" localSheetId="18">'[9]Cells C'!$N$23</definedName>
    <definedName name="C01.00_R0200_C0010" localSheetId="22">'[3]Cells C'!$N$23</definedName>
    <definedName name="C01.00_R0200_C0010" localSheetId="15">'[10]Cells C'!$N$23</definedName>
    <definedName name="C01.00_R0200_C0010" localSheetId="16">'[10]Cells C'!$N$23</definedName>
    <definedName name="C01.00_R0200_C0010" localSheetId="23">'[10]Cells C'!$N$23</definedName>
    <definedName name="C01.00_R0200_C0010" localSheetId="24">'[10]Cells C'!$N$23</definedName>
    <definedName name="C01.00_R0200_C0010" localSheetId="25">'[9]Cells C'!$N$23</definedName>
    <definedName name="C01.00_R0200_C0010" localSheetId="26">'[9]Cells C'!$N$23</definedName>
    <definedName name="C01.00_R0200_C0010" localSheetId="27">'[3]Cells C'!$N$23</definedName>
    <definedName name="C01.00_R0200_C0010" localSheetId="28">'[9]Cells C'!$N$23</definedName>
    <definedName name="C01.00_R0200_C0010" localSheetId="4">'[9]Cells C'!$N$23</definedName>
    <definedName name="C01.00_R0200_C0010" localSheetId="13">'[10]Cells C'!$N$23</definedName>
    <definedName name="C01.00_R0200_C0010" localSheetId="14">'[3]Cells C'!$N$23</definedName>
    <definedName name="C01.00_R0200_C0010" localSheetId="10">'[10]Cells C'!$N$23</definedName>
    <definedName name="C01.00_R0200_C0010" localSheetId="11">'[10]Cells C'!$N$23</definedName>
    <definedName name="C01.00_R0200_C0010" localSheetId="12">'[10]Cells C'!$N$23</definedName>
    <definedName name="C01.00_R0200_C0010" localSheetId="29">'[10]Cells C'!$N$23</definedName>
    <definedName name="C01.00_R0200_C0010" localSheetId="35">'[10]Cells C'!$N$23</definedName>
    <definedName name="C01.00_R0200_C0010" localSheetId="3">'[10]Cells C'!$N$23</definedName>
    <definedName name="C01.00_R0200_C0010">'[11]Cells C'!$N$23</definedName>
    <definedName name="C01.00_R0210_C0010" localSheetId="36">'[9]Cells C'!$N$24</definedName>
    <definedName name="C01.00_R0210_C0010" localSheetId="37">'[9]Cells C'!$N$24</definedName>
    <definedName name="C01.00_R0210_C0010" localSheetId="38">'[9]Cells C'!$N$24</definedName>
    <definedName name="C01.00_R0210_C0010" localSheetId="1">'[10]Cells C'!$N$24</definedName>
    <definedName name="C01.00_R0210_C0010" localSheetId="30">'[10]Cells C'!$N$24</definedName>
    <definedName name="C01.00_R0210_C0010" localSheetId="31">'[10]Cells C'!$N$24</definedName>
    <definedName name="C01.00_R0210_C0010" localSheetId="32">'[10]Cells C'!$N$24</definedName>
    <definedName name="C01.00_R0210_C0010" localSheetId="33">'[10]Cells C'!$N$24</definedName>
    <definedName name="C01.00_R0210_C0010" localSheetId="34">'[9]Cells C'!$N$24</definedName>
    <definedName name="C01.00_R0210_C0010" localSheetId="8">'[10]Cells C'!$N$24</definedName>
    <definedName name="C01.00_R0210_C0010" localSheetId="9">'[10]Cells C'!$N$24</definedName>
    <definedName name="C01.00_R0210_C0010" localSheetId="19">'[10]Cells C'!$N$24</definedName>
    <definedName name="C01.00_R0210_C0010" localSheetId="20">'[9]Cells C'!$N$24</definedName>
    <definedName name="C01.00_R0210_C0010" localSheetId="21">'[3]Cells C'!$N$24</definedName>
    <definedName name="C01.00_R0210_C0010" localSheetId="17">'[9]Cells C'!$N$24</definedName>
    <definedName name="C01.00_R0210_C0010" localSheetId="18">'[9]Cells C'!$N$24</definedName>
    <definedName name="C01.00_R0210_C0010" localSheetId="22">'[3]Cells C'!$N$24</definedName>
    <definedName name="C01.00_R0210_C0010" localSheetId="15">'[10]Cells C'!$N$24</definedName>
    <definedName name="C01.00_R0210_C0010" localSheetId="16">'[10]Cells C'!$N$24</definedName>
    <definedName name="C01.00_R0210_C0010" localSheetId="23">'[10]Cells C'!$N$24</definedName>
    <definedName name="C01.00_R0210_C0010" localSheetId="24">'[10]Cells C'!$N$24</definedName>
    <definedName name="C01.00_R0210_C0010" localSheetId="25">'[9]Cells C'!$N$24</definedName>
    <definedName name="C01.00_R0210_C0010" localSheetId="26">'[9]Cells C'!$N$24</definedName>
    <definedName name="C01.00_R0210_C0010" localSheetId="27">'[3]Cells C'!$N$24</definedName>
    <definedName name="C01.00_R0210_C0010" localSheetId="28">'[9]Cells C'!$N$24</definedName>
    <definedName name="C01.00_R0210_C0010" localSheetId="4">'[9]Cells C'!$N$24</definedName>
    <definedName name="C01.00_R0210_C0010" localSheetId="13">'[10]Cells C'!$N$24</definedName>
    <definedName name="C01.00_R0210_C0010" localSheetId="14">'[3]Cells C'!$N$24</definedName>
    <definedName name="C01.00_R0210_C0010" localSheetId="10">'[10]Cells C'!$N$24</definedName>
    <definedName name="C01.00_R0210_C0010" localSheetId="11">'[10]Cells C'!$N$24</definedName>
    <definedName name="C01.00_R0210_C0010" localSheetId="12">'[10]Cells C'!$N$24</definedName>
    <definedName name="C01.00_R0210_C0010" localSheetId="29">'[10]Cells C'!$N$24</definedName>
    <definedName name="C01.00_R0210_C0010" localSheetId="35">'[10]Cells C'!$N$24</definedName>
    <definedName name="C01.00_R0210_C0010" localSheetId="3">'[10]Cells C'!$N$24</definedName>
    <definedName name="C01.00_R0210_C0010">'[11]Cells C'!$N$24</definedName>
    <definedName name="C01.00_R0220_C0010" localSheetId="36">'[9]Cells C'!$N$25</definedName>
    <definedName name="C01.00_R0220_C0010" localSheetId="37">'[9]Cells C'!$N$25</definedName>
    <definedName name="C01.00_R0220_C0010" localSheetId="38">'[9]Cells C'!$N$25</definedName>
    <definedName name="C01.00_R0220_C0010" localSheetId="1">'[10]Cells C'!$N$25</definedName>
    <definedName name="C01.00_R0220_C0010" localSheetId="30">'[10]Cells C'!$N$25</definedName>
    <definedName name="C01.00_R0220_C0010" localSheetId="31">'[10]Cells C'!$N$25</definedName>
    <definedName name="C01.00_R0220_C0010" localSheetId="32">'[10]Cells C'!$N$25</definedName>
    <definedName name="C01.00_R0220_C0010" localSheetId="33">'[10]Cells C'!$N$25</definedName>
    <definedName name="C01.00_R0220_C0010" localSheetId="34">'[9]Cells C'!$N$25</definedName>
    <definedName name="C01.00_R0220_C0010" localSheetId="8">'[10]Cells C'!$N$25</definedName>
    <definedName name="C01.00_R0220_C0010" localSheetId="9">'[10]Cells C'!$N$25</definedName>
    <definedName name="C01.00_R0220_C0010" localSheetId="19">'[10]Cells C'!$N$25</definedName>
    <definedName name="C01.00_R0220_C0010" localSheetId="20">'[9]Cells C'!$N$25</definedName>
    <definedName name="C01.00_R0220_C0010" localSheetId="21">'[3]Cells C'!$N$25</definedName>
    <definedName name="C01.00_R0220_C0010" localSheetId="17">'[9]Cells C'!$N$25</definedName>
    <definedName name="C01.00_R0220_C0010" localSheetId="18">'[9]Cells C'!$N$25</definedName>
    <definedName name="C01.00_R0220_C0010" localSheetId="22">'[3]Cells C'!$N$25</definedName>
    <definedName name="C01.00_R0220_C0010" localSheetId="15">'[10]Cells C'!$N$25</definedName>
    <definedName name="C01.00_R0220_C0010" localSheetId="16">'[10]Cells C'!$N$25</definedName>
    <definedName name="C01.00_R0220_C0010" localSheetId="23">'[10]Cells C'!$N$25</definedName>
    <definedName name="C01.00_R0220_C0010" localSheetId="24">'[10]Cells C'!$N$25</definedName>
    <definedName name="C01.00_R0220_C0010" localSheetId="25">'[9]Cells C'!$N$25</definedName>
    <definedName name="C01.00_R0220_C0010" localSheetId="26">'[9]Cells C'!$N$25</definedName>
    <definedName name="C01.00_R0220_C0010" localSheetId="27">'[3]Cells C'!$N$25</definedName>
    <definedName name="C01.00_R0220_C0010" localSheetId="28">'[9]Cells C'!$N$25</definedName>
    <definedName name="C01.00_R0220_C0010" localSheetId="4">'[9]Cells C'!$N$25</definedName>
    <definedName name="C01.00_R0220_C0010" localSheetId="13">'[10]Cells C'!$N$25</definedName>
    <definedName name="C01.00_R0220_C0010" localSheetId="14">'[3]Cells C'!$N$25</definedName>
    <definedName name="C01.00_R0220_C0010" localSheetId="10">'[10]Cells C'!$N$25</definedName>
    <definedName name="C01.00_R0220_C0010" localSheetId="11">'[10]Cells C'!$N$25</definedName>
    <definedName name="C01.00_R0220_C0010" localSheetId="12">'[10]Cells C'!$N$25</definedName>
    <definedName name="C01.00_R0220_C0010" localSheetId="29">'[10]Cells C'!$N$25</definedName>
    <definedName name="C01.00_R0220_C0010" localSheetId="35">'[10]Cells C'!$N$25</definedName>
    <definedName name="C01.00_R0220_C0010" localSheetId="3">'[10]Cells C'!$N$25</definedName>
    <definedName name="C01.00_R0220_C0010">'[11]Cells C'!$N$25</definedName>
    <definedName name="C01.00_R0230_C0010" localSheetId="36">'[9]Cells C'!$N$26</definedName>
    <definedName name="C01.00_R0230_C0010" localSheetId="37">'[9]Cells C'!$N$26</definedName>
    <definedName name="C01.00_R0230_C0010" localSheetId="38">'[9]Cells C'!$N$26</definedName>
    <definedName name="C01.00_R0230_C0010" localSheetId="1">'[10]Cells C'!$N$26</definedName>
    <definedName name="C01.00_R0230_C0010" localSheetId="30">'[10]Cells C'!$N$26</definedName>
    <definedName name="C01.00_R0230_C0010" localSheetId="31">'[10]Cells C'!$N$26</definedName>
    <definedName name="C01.00_R0230_C0010" localSheetId="32">'[10]Cells C'!$N$26</definedName>
    <definedName name="C01.00_R0230_C0010" localSheetId="33">'[10]Cells C'!$N$26</definedName>
    <definedName name="C01.00_R0230_C0010" localSheetId="34">'[9]Cells C'!$N$26</definedName>
    <definedName name="C01.00_R0230_C0010" localSheetId="8">'[10]Cells C'!$N$26</definedName>
    <definedName name="C01.00_R0230_C0010" localSheetId="9">'[10]Cells C'!$N$26</definedName>
    <definedName name="C01.00_R0230_C0010" localSheetId="19">'[10]Cells C'!$N$26</definedName>
    <definedName name="C01.00_R0230_C0010" localSheetId="20">'[9]Cells C'!$N$26</definedName>
    <definedName name="C01.00_R0230_C0010" localSheetId="21">'[3]Cells C'!$N$26</definedName>
    <definedName name="C01.00_R0230_C0010" localSheetId="17">'[9]Cells C'!$N$26</definedName>
    <definedName name="C01.00_R0230_C0010" localSheetId="18">'[9]Cells C'!$N$26</definedName>
    <definedName name="C01.00_R0230_C0010" localSheetId="22">'[3]Cells C'!$N$26</definedName>
    <definedName name="C01.00_R0230_C0010" localSheetId="15">'[10]Cells C'!$N$26</definedName>
    <definedName name="C01.00_R0230_C0010" localSheetId="16">'[10]Cells C'!$N$26</definedName>
    <definedName name="C01.00_R0230_C0010" localSheetId="23">'[10]Cells C'!$N$26</definedName>
    <definedName name="C01.00_R0230_C0010" localSheetId="24">'[10]Cells C'!$N$26</definedName>
    <definedName name="C01.00_R0230_C0010" localSheetId="25">'[9]Cells C'!$N$26</definedName>
    <definedName name="C01.00_R0230_C0010" localSheetId="26">'[9]Cells C'!$N$26</definedName>
    <definedName name="C01.00_R0230_C0010" localSheetId="27">'[3]Cells C'!$N$26</definedName>
    <definedName name="C01.00_R0230_C0010" localSheetId="28">'[9]Cells C'!$N$26</definedName>
    <definedName name="C01.00_R0230_C0010" localSheetId="4">'[9]Cells C'!$N$26</definedName>
    <definedName name="C01.00_R0230_C0010" localSheetId="13">'[10]Cells C'!$N$26</definedName>
    <definedName name="C01.00_R0230_C0010" localSheetId="14">'[3]Cells C'!$N$26</definedName>
    <definedName name="C01.00_R0230_C0010" localSheetId="10">'[10]Cells C'!$N$26</definedName>
    <definedName name="C01.00_R0230_C0010" localSheetId="11">'[10]Cells C'!$N$26</definedName>
    <definedName name="C01.00_R0230_C0010" localSheetId="12">'[10]Cells C'!$N$26</definedName>
    <definedName name="C01.00_R0230_C0010" localSheetId="29">'[10]Cells C'!$N$26</definedName>
    <definedName name="C01.00_R0230_C0010" localSheetId="35">'[10]Cells C'!$N$26</definedName>
    <definedName name="C01.00_R0230_C0010" localSheetId="3">'[10]Cells C'!$N$26</definedName>
    <definedName name="C01.00_R0230_C0010">'[11]Cells C'!$N$26</definedName>
    <definedName name="C01.00_R0240_C0010" localSheetId="36">'[9]Cells C'!$N$27</definedName>
    <definedName name="C01.00_R0240_C0010" localSheetId="37">'[9]Cells C'!$N$27</definedName>
    <definedName name="C01.00_R0240_C0010" localSheetId="38">'[9]Cells C'!$N$27</definedName>
    <definedName name="C01.00_R0240_C0010" localSheetId="1">'[10]Cells C'!$N$27</definedName>
    <definedName name="C01.00_R0240_C0010" localSheetId="30">'[10]Cells C'!$N$27</definedName>
    <definedName name="C01.00_R0240_C0010" localSheetId="31">'[10]Cells C'!$N$27</definedName>
    <definedName name="C01.00_R0240_C0010" localSheetId="32">'[10]Cells C'!$N$27</definedName>
    <definedName name="C01.00_R0240_C0010" localSheetId="33">'[10]Cells C'!$N$27</definedName>
    <definedName name="C01.00_R0240_C0010" localSheetId="34">'[9]Cells C'!$N$27</definedName>
    <definedName name="C01.00_R0240_C0010" localSheetId="8">'[10]Cells C'!$N$27</definedName>
    <definedName name="C01.00_R0240_C0010" localSheetId="9">'[10]Cells C'!$N$27</definedName>
    <definedName name="C01.00_R0240_C0010" localSheetId="19">'[10]Cells C'!$N$27</definedName>
    <definedName name="C01.00_R0240_C0010" localSheetId="20">'[9]Cells C'!$N$27</definedName>
    <definedName name="C01.00_R0240_C0010" localSheetId="21">'[3]Cells C'!$N$27</definedName>
    <definedName name="C01.00_R0240_C0010" localSheetId="17">'[9]Cells C'!$N$27</definedName>
    <definedName name="C01.00_R0240_C0010" localSheetId="18">'[9]Cells C'!$N$27</definedName>
    <definedName name="C01.00_R0240_C0010" localSheetId="22">'[3]Cells C'!$N$27</definedName>
    <definedName name="C01.00_R0240_C0010" localSheetId="15">'[10]Cells C'!$N$27</definedName>
    <definedName name="C01.00_R0240_C0010" localSheetId="16">'[10]Cells C'!$N$27</definedName>
    <definedName name="C01.00_R0240_C0010" localSheetId="23">'[10]Cells C'!$N$27</definedName>
    <definedName name="C01.00_R0240_C0010" localSheetId="24">'[10]Cells C'!$N$27</definedName>
    <definedName name="C01.00_R0240_C0010" localSheetId="25">'[9]Cells C'!$N$27</definedName>
    <definedName name="C01.00_R0240_C0010" localSheetId="26">'[9]Cells C'!$N$27</definedName>
    <definedName name="C01.00_R0240_C0010" localSheetId="27">'[3]Cells C'!$N$27</definedName>
    <definedName name="C01.00_R0240_C0010" localSheetId="28">'[9]Cells C'!$N$27</definedName>
    <definedName name="C01.00_R0240_C0010" localSheetId="4">'[9]Cells C'!$N$27</definedName>
    <definedName name="C01.00_R0240_C0010" localSheetId="13">'[10]Cells C'!$N$27</definedName>
    <definedName name="C01.00_R0240_C0010" localSheetId="14">'[3]Cells C'!$N$27</definedName>
    <definedName name="C01.00_R0240_C0010" localSheetId="10">'[10]Cells C'!$N$27</definedName>
    <definedName name="C01.00_R0240_C0010" localSheetId="11">'[10]Cells C'!$N$27</definedName>
    <definedName name="C01.00_R0240_C0010" localSheetId="12">'[10]Cells C'!$N$27</definedName>
    <definedName name="C01.00_R0240_C0010" localSheetId="29">'[10]Cells C'!$N$27</definedName>
    <definedName name="C01.00_R0240_C0010" localSheetId="35">'[10]Cells C'!$N$27</definedName>
    <definedName name="C01.00_R0240_C0010" localSheetId="3">'[10]Cells C'!$N$27</definedName>
    <definedName name="C01.00_R0240_C0010">'[11]Cells C'!$N$27</definedName>
    <definedName name="C01.00_R0260_C0010" localSheetId="36">'[9]Cells C'!$N$29</definedName>
    <definedName name="C01.00_R0260_C0010" localSheetId="37">'[9]Cells C'!$N$29</definedName>
    <definedName name="C01.00_R0260_C0010" localSheetId="38">'[9]Cells C'!$N$29</definedName>
    <definedName name="C01.00_R0260_C0010" localSheetId="1">'[10]Cells C'!$N$29</definedName>
    <definedName name="C01.00_R0260_C0010" localSheetId="30">'[10]Cells C'!$N$29</definedName>
    <definedName name="C01.00_R0260_C0010" localSheetId="31">'[10]Cells C'!$N$29</definedName>
    <definedName name="C01.00_R0260_C0010" localSheetId="32">'[10]Cells C'!$N$29</definedName>
    <definedName name="C01.00_R0260_C0010" localSheetId="33">'[10]Cells C'!$N$29</definedName>
    <definedName name="C01.00_R0260_C0010" localSheetId="34">'[9]Cells C'!$N$29</definedName>
    <definedName name="C01.00_R0260_C0010" localSheetId="8">'[10]Cells C'!$N$29</definedName>
    <definedName name="C01.00_R0260_C0010" localSheetId="9">'[10]Cells C'!$N$29</definedName>
    <definedName name="C01.00_R0260_C0010" localSheetId="19">'[10]Cells C'!$N$29</definedName>
    <definedName name="C01.00_R0260_C0010" localSheetId="20">'[9]Cells C'!$N$29</definedName>
    <definedName name="C01.00_R0260_C0010" localSheetId="21">'[3]Cells C'!$N$29</definedName>
    <definedName name="C01.00_R0260_C0010" localSheetId="17">'[9]Cells C'!$N$29</definedName>
    <definedName name="C01.00_R0260_C0010" localSheetId="18">'[9]Cells C'!$N$29</definedName>
    <definedName name="C01.00_R0260_C0010" localSheetId="22">'[3]Cells C'!$N$29</definedName>
    <definedName name="C01.00_R0260_C0010" localSheetId="15">'[10]Cells C'!$N$29</definedName>
    <definedName name="C01.00_R0260_C0010" localSheetId="16">'[10]Cells C'!$N$29</definedName>
    <definedName name="C01.00_R0260_C0010" localSheetId="23">'[10]Cells C'!$N$29</definedName>
    <definedName name="C01.00_R0260_C0010" localSheetId="24">'[10]Cells C'!$N$29</definedName>
    <definedName name="C01.00_R0260_C0010" localSheetId="25">'[9]Cells C'!$N$29</definedName>
    <definedName name="C01.00_R0260_C0010" localSheetId="26">'[9]Cells C'!$N$29</definedName>
    <definedName name="C01.00_R0260_C0010" localSheetId="27">'[3]Cells C'!$N$29</definedName>
    <definedName name="C01.00_R0260_C0010" localSheetId="28">'[9]Cells C'!$N$29</definedName>
    <definedName name="C01.00_R0260_C0010" localSheetId="4">'[9]Cells C'!$N$29</definedName>
    <definedName name="C01.00_R0260_C0010" localSheetId="13">'[10]Cells C'!$N$29</definedName>
    <definedName name="C01.00_R0260_C0010" localSheetId="14">'[3]Cells C'!$N$29</definedName>
    <definedName name="C01.00_R0260_C0010" localSheetId="10">'[10]Cells C'!$N$29</definedName>
    <definedName name="C01.00_R0260_C0010" localSheetId="11">'[10]Cells C'!$N$29</definedName>
    <definedName name="C01.00_R0260_C0010" localSheetId="12">'[10]Cells C'!$N$29</definedName>
    <definedName name="C01.00_R0260_C0010" localSheetId="29">'[10]Cells C'!$N$29</definedName>
    <definedName name="C01.00_R0260_C0010" localSheetId="35">'[10]Cells C'!$N$29</definedName>
    <definedName name="C01.00_R0260_C0010" localSheetId="3">'[10]Cells C'!$N$29</definedName>
    <definedName name="C01.00_R0260_C0010">'[11]Cells C'!$N$29</definedName>
    <definedName name="C01.00_R0270_C0010" localSheetId="36">'[9]Cells C'!$N$30</definedName>
    <definedName name="C01.00_R0270_C0010" localSheetId="37">'[9]Cells C'!$N$30</definedName>
    <definedName name="C01.00_R0270_C0010" localSheetId="38">'[9]Cells C'!$N$30</definedName>
    <definedName name="C01.00_R0270_C0010" localSheetId="1">'[10]Cells C'!$N$30</definedName>
    <definedName name="C01.00_R0270_C0010" localSheetId="30">'[10]Cells C'!$N$30</definedName>
    <definedName name="C01.00_R0270_C0010" localSheetId="31">'[10]Cells C'!$N$30</definedName>
    <definedName name="C01.00_R0270_C0010" localSheetId="32">'[10]Cells C'!$N$30</definedName>
    <definedName name="C01.00_R0270_C0010" localSheetId="33">'[10]Cells C'!$N$30</definedName>
    <definedName name="C01.00_R0270_C0010" localSheetId="34">'[9]Cells C'!$N$30</definedName>
    <definedName name="C01.00_R0270_C0010" localSheetId="8">'[10]Cells C'!$N$30</definedName>
    <definedName name="C01.00_R0270_C0010" localSheetId="9">'[10]Cells C'!$N$30</definedName>
    <definedName name="C01.00_R0270_C0010" localSheetId="19">'[10]Cells C'!$N$30</definedName>
    <definedName name="C01.00_R0270_C0010" localSheetId="20">'[9]Cells C'!$N$30</definedName>
    <definedName name="C01.00_R0270_C0010" localSheetId="21">'[3]Cells C'!$N$30</definedName>
    <definedName name="C01.00_R0270_C0010" localSheetId="17">'[9]Cells C'!$N$30</definedName>
    <definedName name="C01.00_R0270_C0010" localSheetId="18">'[9]Cells C'!$N$30</definedName>
    <definedName name="C01.00_R0270_C0010" localSheetId="22">'[3]Cells C'!$N$30</definedName>
    <definedName name="C01.00_R0270_C0010" localSheetId="15">'[10]Cells C'!$N$30</definedName>
    <definedName name="C01.00_R0270_C0010" localSheetId="16">'[10]Cells C'!$N$30</definedName>
    <definedName name="C01.00_R0270_C0010" localSheetId="23">'[10]Cells C'!$N$30</definedName>
    <definedName name="C01.00_R0270_C0010" localSheetId="24">'[10]Cells C'!$N$30</definedName>
    <definedName name="C01.00_R0270_C0010" localSheetId="25">'[9]Cells C'!$N$30</definedName>
    <definedName name="C01.00_R0270_C0010" localSheetId="26">'[9]Cells C'!$N$30</definedName>
    <definedName name="C01.00_R0270_C0010" localSheetId="27">'[3]Cells C'!$N$30</definedName>
    <definedName name="C01.00_R0270_C0010" localSheetId="28">'[9]Cells C'!$N$30</definedName>
    <definedName name="C01.00_R0270_C0010" localSheetId="4">'[9]Cells C'!$N$30</definedName>
    <definedName name="C01.00_R0270_C0010" localSheetId="13">'[10]Cells C'!$N$30</definedName>
    <definedName name="C01.00_R0270_C0010" localSheetId="14">'[3]Cells C'!$N$30</definedName>
    <definedName name="C01.00_R0270_C0010" localSheetId="10">'[10]Cells C'!$N$30</definedName>
    <definedName name="C01.00_R0270_C0010" localSheetId="11">'[10]Cells C'!$N$30</definedName>
    <definedName name="C01.00_R0270_C0010" localSheetId="12">'[10]Cells C'!$N$30</definedName>
    <definedName name="C01.00_R0270_C0010" localSheetId="29">'[10]Cells C'!$N$30</definedName>
    <definedName name="C01.00_R0270_C0010" localSheetId="35">'[10]Cells C'!$N$30</definedName>
    <definedName name="C01.00_R0270_C0010" localSheetId="3">'[10]Cells C'!$N$30</definedName>
    <definedName name="C01.00_R0270_C0010">'[11]Cells C'!$N$30</definedName>
    <definedName name="C01.00_R0280_C0010" localSheetId="36">'[9]Cells C'!$N$31</definedName>
    <definedName name="C01.00_R0280_C0010" localSheetId="37">'[9]Cells C'!$N$31</definedName>
    <definedName name="C01.00_R0280_C0010" localSheetId="38">'[9]Cells C'!$N$31</definedName>
    <definedName name="C01.00_R0280_C0010" localSheetId="1">'[10]Cells C'!$N$31</definedName>
    <definedName name="C01.00_R0280_C0010" localSheetId="30">'[10]Cells C'!$N$31</definedName>
    <definedName name="C01.00_R0280_C0010" localSheetId="31">'[10]Cells C'!$N$31</definedName>
    <definedName name="C01.00_R0280_C0010" localSheetId="32">'[10]Cells C'!$N$31</definedName>
    <definedName name="C01.00_R0280_C0010" localSheetId="33">'[10]Cells C'!$N$31</definedName>
    <definedName name="C01.00_R0280_C0010" localSheetId="34">'[9]Cells C'!$N$31</definedName>
    <definedName name="C01.00_R0280_C0010" localSheetId="8">'[10]Cells C'!$N$31</definedName>
    <definedName name="C01.00_R0280_C0010" localSheetId="9">'[10]Cells C'!$N$31</definedName>
    <definedName name="C01.00_R0280_C0010" localSheetId="19">'[10]Cells C'!$N$31</definedName>
    <definedName name="C01.00_R0280_C0010" localSheetId="20">'[9]Cells C'!$N$31</definedName>
    <definedName name="C01.00_R0280_C0010" localSheetId="21">'[3]Cells C'!$N$31</definedName>
    <definedName name="C01.00_R0280_C0010" localSheetId="17">'[9]Cells C'!$N$31</definedName>
    <definedName name="C01.00_R0280_C0010" localSheetId="18">'[9]Cells C'!$N$31</definedName>
    <definedName name="C01.00_R0280_C0010" localSheetId="22">'[3]Cells C'!$N$31</definedName>
    <definedName name="C01.00_R0280_C0010" localSheetId="15">'[10]Cells C'!$N$31</definedName>
    <definedName name="C01.00_R0280_C0010" localSheetId="16">'[10]Cells C'!$N$31</definedName>
    <definedName name="C01.00_R0280_C0010" localSheetId="23">'[10]Cells C'!$N$31</definedName>
    <definedName name="C01.00_R0280_C0010" localSheetId="24">'[10]Cells C'!$N$31</definedName>
    <definedName name="C01.00_R0280_C0010" localSheetId="25">'[9]Cells C'!$N$31</definedName>
    <definedName name="C01.00_R0280_C0010" localSheetId="26">'[9]Cells C'!$N$31</definedName>
    <definedName name="C01.00_R0280_C0010" localSheetId="27">'[3]Cells C'!$N$31</definedName>
    <definedName name="C01.00_R0280_C0010" localSheetId="28">'[9]Cells C'!$N$31</definedName>
    <definedName name="C01.00_R0280_C0010" localSheetId="4">'[9]Cells C'!$N$31</definedName>
    <definedName name="C01.00_R0280_C0010" localSheetId="13">'[10]Cells C'!$N$31</definedName>
    <definedName name="C01.00_R0280_C0010" localSheetId="14">'[3]Cells C'!$N$31</definedName>
    <definedName name="C01.00_R0280_C0010" localSheetId="10">'[10]Cells C'!$N$31</definedName>
    <definedName name="C01.00_R0280_C0010" localSheetId="11">'[10]Cells C'!$N$31</definedName>
    <definedName name="C01.00_R0280_C0010" localSheetId="12">'[10]Cells C'!$N$31</definedName>
    <definedName name="C01.00_R0280_C0010" localSheetId="29">'[10]Cells C'!$N$31</definedName>
    <definedName name="C01.00_R0280_C0010" localSheetId="35">'[10]Cells C'!$N$31</definedName>
    <definedName name="C01.00_R0280_C0010" localSheetId="3">'[10]Cells C'!$N$31</definedName>
    <definedName name="C01.00_R0280_C0010">'[11]Cells C'!$N$31</definedName>
    <definedName name="C01.00_R0285_C0010" localSheetId="36">'[9]Cells C'!$N$32</definedName>
    <definedName name="C01.00_R0285_C0010" localSheetId="37">'[9]Cells C'!$N$32</definedName>
    <definedName name="C01.00_R0285_C0010" localSheetId="38">'[9]Cells C'!$N$32</definedName>
    <definedName name="C01.00_R0285_C0010" localSheetId="1">'[10]Cells C'!$N$32</definedName>
    <definedName name="C01.00_R0285_C0010" localSheetId="30">'[10]Cells C'!$N$32</definedName>
    <definedName name="C01.00_R0285_C0010" localSheetId="31">'[10]Cells C'!$N$32</definedName>
    <definedName name="C01.00_R0285_C0010" localSheetId="32">'[10]Cells C'!$N$32</definedName>
    <definedName name="C01.00_R0285_C0010" localSheetId="33">'[10]Cells C'!$N$32</definedName>
    <definedName name="C01.00_R0285_C0010" localSheetId="34">'[9]Cells C'!$N$32</definedName>
    <definedName name="C01.00_R0285_C0010" localSheetId="8">'[10]Cells C'!$N$32</definedName>
    <definedName name="C01.00_R0285_C0010" localSheetId="9">'[10]Cells C'!$N$32</definedName>
    <definedName name="C01.00_R0285_C0010" localSheetId="19">'[10]Cells C'!$N$32</definedName>
    <definedName name="C01.00_R0285_C0010" localSheetId="20">'[9]Cells C'!$N$32</definedName>
    <definedName name="C01.00_R0285_C0010" localSheetId="21">'[3]Cells C'!$N$32</definedName>
    <definedName name="C01.00_R0285_C0010" localSheetId="17">'[9]Cells C'!$N$32</definedName>
    <definedName name="C01.00_R0285_C0010" localSheetId="18">'[9]Cells C'!$N$32</definedName>
    <definedName name="C01.00_R0285_C0010" localSheetId="22">'[3]Cells C'!$N$32</definedName>
    <definedName name="C01.00_R0285_C0010" localSheetId="15">'[10]Cells C'!$N$32</definedName>
    <definedName name="C01.00_R0285_C0010" localSheetId="16">'[10]Cells C'!$N$32</definedName>
    <definedName name="C01.00_R0285_C0010" localSheetId="23">'[10]Cells C'!$N$32</definedName>
    <definedName name="C01.00_R0285_C0010" localSheetId="24">'[10]Cells C'!$N$32</definedName>
    <definedName name="C01.00_R0285_C0010" localSheetId="25">'[9]Cells C'!$N$32</definedName>
    <definedName name="C01.00_R0285_C0010" localSheetId="26">'[9]Cells C'!$N$32</definedName>
    <definedName name="C01.00_R0285_C0010" localSheetId="27">'[3]Cells C'!$N$32</definedName>
    <definedName name="C01.00_R0285_C0010" localSheetId="28">'[9]Cells C'!$N$32</definedName>
    <definedName name="C01.00_R0285_C0010" localSheetId="4">'[9]Cells C'!$N$32</definedName>
    <definedName name="C01.00_R0285_C0010" localSheetId="13">'[10]Cells C'!$N$32</definedName>
    <definedName name="C01.00_R0285_C0010" localSheetId="14">'[3]Cells C'!$N$32</definedName>
    <definedName name="C01.00_R0285_C0010" localSheetId="10">'[10]Cells C'!$N$32</definedName>
    <definedName name="C01.00_R0285_C0010" localSheetId="11">'[10]Cells C'!$N$32</definedName>
    <definedName name="C01.00_R0285_C0010" localSheetId="12">'[10]Cells C'!$N$32</definedName>
    <definedName name="C01.00_R0285_C0010" localSheetId="29">'[10]Cells C'!$N$32</definedName>
    <definedName name="C01.00_R0285_C0010" localSheetId="35">'[10]Cells C'!$N$32</definedName>
    <definedName name="C01.00_R0285_C0010" localSheetId="3">'[10]Cells C'!$N$32</definedName>
    <definedName name="C01.00_R0285_C0010">'[11]Cells C'!$N$32</definedName>
    <definedName name="C01.00_R0290_C0010" localSheetId="36">'[9]Cells C'!$N$33</definedName>
    <definedName name="C01.00_R0290_C0010" localSheetId="37">'[9]Cells C'!$N$33</definedName>
    <definedName name="C01.00_R0290_C0010" localSheetId="38">'[9]Cells C'!$N$33</definedName>
    <definedName name="C01.00_R0290_C0010" localSheetId="1">'[10]Cells C'!$N$33</definedName>
    <definedName name="C01.00_R0290_C0010" localSheetId="30">'[10]Cells C'!$N$33</definedName>
    <definedName name="C01.00_R0290_C0010" localSheetId="31">'[10]Cells C'!$N$33</definedName>
    <definedName name="C01.00_R0290_C0010" localSheetId="32">'[10]Cells C'!$N$33</definedName>
    <definedName name="C01.00_R0290_C0010" localSheetId="33">'[10]Cells C'!$N$33</definedName>
    <definedName name="C01.00_R0290_C0010" localSheetId="34">'[9]Cells C'!$N$33</definedName>
    <definedName name="C01.00_R0290_C0010" localSheetId="8">'[10]Cells C'!$N$33</definedName>
    <definedName name="C01.00_R0290_C0010" localSheetId="9">'[10]Cells C'!$N$33</definedName>
    <definedName name="C01.00_R0290_C0010" localSheetId="19">'[10]Cells C'!$N$33</definedName>
    <definedName name="C01.00_R0290_C0010" localSheetId="20">'[9]Cells C'!$N$33</definedName>
    <definedName name="C01.00_R0290_C0010" localSheetId="21">'[3]Cells C'!$N$33</definedName>
    <definedName name="C01.00_R0290_C0010" localSheetId="17">'[9]Cells C'!$N$33</definedName>
    <definedName name="C01.00_R0290_C0010" localSheetId="18">'[9]Cells C'!$N$33</definedName>
    <definedName name="C01.00_R0290_C0010" localSheetId="22">'[3]Cells C'!$N$33</definedName>
    <definedName name="C01.00_R0290_C0010" localSheetId="15">'[10]Cells C'!$N$33</definedName>
    <definedName name="C01.00_R0290_C0010" localSheetId="16">'[10]Cells C'!$N$33</definedName>
    <definedName name="C01.00_R0290_C0010" localSheetId="23">'[10]Cells C'!$N$33</definedName>
    <definedName name="C01.00_R0290_C0010" localSheetId="24">'[10]Cells C'!$N$33</definedName>
    <definedName name="C01.00_R0290_C0010" localSheetId="25">'[9]Cells C'!$N$33</definedName>
    <definedName name="C01.00_R0290_C0010" localSheetId="26">'[9]Cells C'!$N$33</definedName>
    <definedName name="C01.00_R0290_C0010" localSheetId="27">'[3]Cells C'!$N$33</definedName>
    <definedName name="C01.00_R0290_C0010" localSheetId="28">'[9]Cells C'!$N$33</definedName>
    <definedName name="C01.00_R0290_C0010" localSheetId="4">'[9]Cells C'!$N$33</definedName>
    <definedName name="C01.00_R0290_C0010" localSheetId="13">'[10]Cells C'!$N$33</definedName>
    <definedName name="C01.00_R0290_C0010" localSheetId="14">'[3]Cells C'!$N$33</definedName>
    <definedName name="C01.00_R0290_C0010" localSheetId="10">'[10]Cells C'!$N$33</definedName>
    <definedName name="C01.00_R0290_C0010" localSheetId="11">'[10]Cells C'!$N$33</definedName>
    <definedName name="C01.00_R0290_C0010" localSheetId="12">'[10]Cells C'!$N$33</definedName>
    <definedName name="C01.00_R0290_C0010" localSheetId="29">'[10]Cells C'!$N$33</definedName>
    <definedName name="C01.00_R0290_C0010" localSheetId="35">'[10]Cells C'!$N$33</definedName>
    <definedName name="C01.00_R0290_C0010" localSheetId="3">'[10]Cells C'!$N$33</definedName>
    <definedName name="C01.00_R0290_C0010">'[11]Cells C'!$N$33</definedName>
    <definedName name="C01.00_R0300_C0010" localSheetId="36">'[9]Cells C'!$N$34</definedName>
    <definedName name="C01.00_R0300_C0010" localSheetId="37">'[9]Cells C'!$N$34</definedName>
    <definedName name="C01.00_R0300_C0010" localSheetId="38">'[9]Cells C'!$N$34</definedName>
    <definedName name="C01.00_R0300_C0010" localSheetId="1">'[10]Cells C'!$N$34</definedName>
    <definedName name="C01.00_R0300_C0010" localSheetId="30">'[10]Cells C'!$N$34</definedName>
    <definedName name="C01.00_R0300_C0010" localSheetId="31">'[10]Cells C'!$N$34</definedName>
    <definedName name="C01.00_R0300_C0010" localSheetId="32">'[10]Cells C'!$N$34</definedName>
    <definedName name="C01.00_R0300_C0010" localSheetId="33">'[10]Cells C'!$N$34</definedName>
    <definedName name="C01.00_R0300_C0010" localSheetId="34">'[9]Cells C'!$N$34</definedName>
    <definedName name="C01.00_R0300_C0010" localSheetId="8">'[10]Cells C'!$N$34</definedName>
    <definedName name="C01.00_R0300_C0010" localSheetId="9">'[10]Cells C'!$N$34</definedName>
    <definedName name="C01.00_R0300_C0010" localSheetId="19">'[10]Cells C'!$N$34</definedName>
    <definedName name="C01.00_R0300_C0010" localSheetId="20">'[9]Cells C'!$N$34</definedName>
    <definedName name="C01.00_R0300_C0010" localSheetId="21">'[3]Cells C'!$N$34</definedName>
    <definedName name="C01.00_R0300_C0010" localSheetId="17">'[9]Cells C'!$N$34</definedName>
    <definedName name="C01.00_R0300_C0010" localSheetId="18">'[9]Cells C'!$N$34</definedName>
    <definedName name="C01.00_R0300_C0010" localSheetId="22">'[3]Cells C'!$N$34</definedName>
    <definedName name="C01.00_R0300_C0010" localSheetId="15">'[10]Cells C'!$N$34</definedName>
    <definedName name="C01.00_R0300_C0010" localSheetId="16">'[10]Cells C'!$N$34</definedName>
    <definedName name="C01.00_R0300_C0010" localSheetId="23">'[10]Cells C'!$N$34</definedName>
    <definedName name="C01.00_R0300_C0010" localSheetId="24">'[10]Cells C'!$N$34</definedName>
    <definedName name="C01.00_R0300_C0010" localSheetId="25">'[9]Cells C'!$N$34</definedName>
    <definedName name="C01.00_R0300_C0010" localSheetId="26">'[9]Cells C'!$N$34</definedName>
    <definedName name="C01.00_R0300_C0010" localSheetId="27">'[3]Cells C'!$N$34</definedName>
    <definedName name="C01.00_R0300_C0010" localSheetId="28">'[9]Cells C'!$N$34</definedName>
    <definedName name="C01.00_R0300_C0010" localSheetId="4">'[9]Cells C'!$N$34</definedName>
    <definedName name="C01.00_R0300_C0010" localSheetId="13">'[10]Cells C'!$N$34</definedName>
    <definedName name="C01.00_R0300_C0010" localSheetId="14">'[3]Cells C'!$N$34</definedName>
    <definedName name="C01.00_R0300_C0010" localSheetId="10">'[10]Cells C'!$N$34</definedName>
    <definedName name="C01.00_R0300_C0010" localSheetId="11">'[10]Cells C'!$N$34</definedName>
    <definedName name="C01.00_R0300_C0010" localSheetId="12">'[10]Cells C'!$N$34</definedName>
    <definedName name="C01.00_R0300_C0010" localSheetId="29">'[10]Cells C'!$N$34</definedName>
    <definedName name="C01.00_R0300_C0010" localSheetId="35">'[10]Cells C'!$N$34</definedName>
    <definedName name="C01.00_R0300_C0010" localSheetId="3">'[10]Cells C'!$N$34</definedName>
    <definedName name="C01.00_R0300_C0010">'[11]Cells C'!$N$34</definedName>
    <definedName name="C01.00_R0340_C0010" localSheetId="36">'[9]Cells C'!$N$39</definedName>
    <definedName name="C01.00_R0340_C0010" localSheetId="37">'[9]Cells C'!$N$39</definedName>
    <definedName name="C01.00_R0340_C0010" localSheetId="38">'[9]Cells C'!$N$39</definedName>
    <definedName name="C01.00_R0340_C0010" localSheetId="1">'[10]Cells C'!$N$39</definedName>
    <definedName name="C01.00_R0340_C0010" localSheetId="30">'[10]Cells C'!$N$39</definedName>
    <definedName name="C01.00_R0340_C0010" localSheetId="31">'[10]Cells C'!$N$39</definedName>
    <definedName name="C01.00_R0340_C0010" localSheetId="32">'[10]Cells C'!$N$39</definedName>
    <definedName name="C01.00_R0340_C0010" localSheetId="33">'[10]Cells C'!$N$39</definedName>
    <definedName name="C01.00_R0340_C0010" localSheetId="34">'[9]Cells C'!$N$39</definedName>
    <definedName name="C01.00_R0340_C0010" localSheetId="8">'[10]Cells C'!$N$39</definedName>
    <definedName name="C01.00_R0340_C0010" localSheetId="9">'[10]Cells C'!$N$39</definedName>
    <definedName name="C01.00_R0340_C0010" localSheetId="19">'[10]Cells C'!$N$39</definedName>
    <definedName name="C01.00_R0340_C0010" localSheetId="20">'[9]Cells C'!$N$39</definedName>
    <definedName name="C01.00_R0340_C0010" localSheetId="21">'[3]Cells C'!$N$39</definedName>
    <definedName name="C01.00_R0340_C0010" localSheetId="17">'[9]Cells C'!$N$39</definedName>
    <definedName name="C01.00_R0340_C0010" localSheetId="18">'[9]Cells C'!$N$39</definedName>
    <definedName name="C01.00_R0340_C0010" localSheetId="22">'[3]Cells C'!$N$39</definedName>
    <definedName name="C01.00_R0340_C0010" localSheetId="15">'[10]Cells C'!$N$39</definedName>
    <definedName name="C01.00_R0340_C0010" localSheetId="16">'[10]Cells C'!$N$39</definedName>
    <definedName name="C01.00_R0340_C0010" localSheetId="23">'[10]Cells C'!$N$39</definedName>
    <definedName name="C01.00_R0340_C0010" localSheetId="24">'[10]Cells C'!$N$39</definedName>
    <definedName name="C01.00_R0340_C0010" localSheetId="25">'[9]Cells C'!$N$39</definedName>
    <definedName name="C01.00_R0340_C0010" localSheetId="26">'[9]Cells C'!$N$39</definedName>
    <definedName name="C01.00_R0340_C0010" localSheetId="27">'[3]Cells C'!$N$39</definedName>
    <definedName name="C01.00_R0340_C0010" localSheetId="28">'[9]Cells C'!$N$39</definedName>
    <definedName name="C01.00_R0340_C0010" localSheetId="4">'[9]Cells C'!$N$39</definedName>
    <definedName name="C01.00_R0340_C0010" localSheetId="13">'[10]Cells C'!$N$39</definedName>
    <definedName name="C01.00_R0340_C0010" localSheetId="14">'[3]Cells C'!$N$39</definedName>
    <definedName name="C01.00_R0340_C0010" localSheetId="10">'[10]Cells C'!$N$39</definedName>
    <definedName name="C01.00_R0340_C0010" localSheetId="11">'[10]Cells C'!$N$39</definedName>
    <definedName name="C01.00_R0340_C0010" localSheetId="12">'[10]Cells C'!$N$39</definedName>
    <definedName name="C01.00_R0340_C0010" localSheetId="29">'[10]Cells C'!$N$39</definedName>
    <definedName name="C01.00_R0340_C0010" localSheetId="35">'[10]Cells C'!$N$39</definedName>
    <definedName name="C01.00_R0340_C0010" localSheetId="3">'[10]Cells C'!$N$39</definedName>
    <definedName name="C01.00_R0340_C0010">'[11]Cells C'!$N$39</definedName>
    <definedName name="C01.00_R0370_C0010" localSheetId="36">'[9]Cells C'!$N$43</definedName>
    <definedName name="C01.00_R0370_C0010" localSheetId="37">'[9]Cells C'!$N$43</definedName>
    <definedName name="C01.00_R0370_C0010" localSheetId="38">'[9]Cells C'!$N$43</definedName>
    <definedName name="C01.00_R0370_C0010" localSheetId="1">'[10]Cells C'!$N$43</definedName>
    <definedName name="C01.00_R0370_C0010" localSheetId="30">'[10]Cells C'!$N$43</definedName>
    <definedName name="C01.00_R0370_C0010" localSheetId="31">'[10]Cells C'!$N$43</definedName>
    <definedName name="C01.00_R0370_C0010" localSheetId="32">'[10]Cells C'!$N$43</definedName>
    <definedName name="C01.00_R0370_C0010" localSheetId="33">'[10]Cells C'!$N$43</definedName>
    <definedName name="C01.00_R0370_C0010" localSheetId="34">'[9]Cells C'!$N$43</definedName>
    <definedName name="C01.00_R0370_C0010" localSheetId="8">'[10]Cells C'!$N$43</definedName>
    <definedName name="C01.00_R0370_C0010" localSheetId="9">'[10]Cells C'!$N$43</definedName>
    <definedName name="C01.00_R0370_C0010" localSheetId="19">'[10]Cells C'!$N$43</definedName>
    <definedName name="C01.00_R0370_C0010" localSheetId="20">'[9]Cells C'!$N$43</definedName>
    <definedName name="C01.00_R0370_C0010" localSheetId="21">'[3]Cells C'!$N$43</definedName>
    <definedName name="C01.00_R0370_C0010" localSheetId="17">'[9]Cells C'!$N$43</definedName>
    <definedName name="C01.00_R0370_C0010" localSheetId="18">'[9]Cells C'!$N$43</definedName>
    <definedName name="C01.00_R0370_C0010" localSheetId="22">'[3]Cells C'!$N$43</definedName>
    <definedName name="C01.00_R0370_C0010" localSheetId="15">'[10]Cells C'!$N$43</definedName>
    <definedName name="C01.00_R0370_C0010" localSheetId="16">'[10]Cells C'!$N$43</definedName>
    <definedName name="C01.00_R0370_C0010" localSheetId="23">'[10]Cells C'!$N$43</definedName>
    <definedName name="C01.00_R0370_C0010" localSheetId="24">'[10]Cells C'!$N$43</definedName>
    <definedName name="C01.00_R0370_C0010" localSheetId="25">'[9]Cells C'!$N$43</definedName>
    <definedName name="C01.00_R0370_C0010" localSheetId="26">'[9]Cells C'!$N$43</definedName>
    <definedName name="C01.00_R0370_C0010" localSheetId="27">'[3]Cells C'!$N$43</definedName>
    <definedName name="C01.00_R0370_C0010" localSheetId="28">'[9]Cells C'!$N$43</definedName>
    <definedName name="C01.00_R0370_C0010" localSheetId="4">'[9]Cells C'!$N$43</definedName>
    <definedName name="C01.00_R0370_C0010" localSheetId="13">'[10]Cells C'!$N$43</definedName>
    <definedName name="C01.00_R0370_C0010" localSheetId="14">'[3]Cells C'!$N$43</definedName>
    <definedName name="C01.00_R0370_C0010" localSheetId="10">'[10]Cells C'!$N$43</definedName>
    <definedName name="C01.00_R0370_C0010" localSheetId="11">'[10]Cells C'!$N$43</definedName>
    <definedName name="C01.00_R0370_C0010" localSheetId="12">'[10]Cells C'!$N$43</definedName>
    <definedName name="C01.00_R0370_C0010" localSheetId="29">'[10]Cells C'!$N$43</definedName>
    <definedName name="C01.00_R0370_C0010" localSheetId="35">'[10]Cells C'!$N$43</definedName>
    <definedName name="C01.00_R0370_C0010" localSheetId="3">'[10]Cells C'!$N$43</definedName>
    <definedName name="C01.00_R0370_C0010">'[11]Cells C'!$N$43</definedName>
    <definedName name="C01.00_R0380_C0010" localSheetId="36">'[9]Cells C'!$N$44</definedName>
    <definedName name="C01.00_R0380_C0010" localSheetId="37">'[9]Cells C'!$N$44</definedName>
    <definedName name="C01.00_R0380_C0010" localSheetId="38">'[9]Cells C'!$N$44</definedName>
    <definedName name="C01.00_R0380_C0010" localSheetId="1">'[10]Cells C'!$N$44</definedName>
    <definedName name="C01.00_R0380_C0010" localSheetId="30">'[10]Cells C'!$N$44</definedName>
    <definedName name="C01.00_R0380_C0010" localSheetId="31">'[10]Cells C'!$N$44</definedName>
    <definedName name="C01.00_R0380_C0010" localSheetId="32">'[10]Cells C'!$N$44</definedName>
    <definedName name="C01.00_R0380_C0010" localSheetId="33">'[10]Cells C'!$N$44</definedName>
    <definedName name="C01.00_R0380_C0010" localSheetId="34">'[9]Cells C'!$N$44</definedName>
    <definedName name="C01.00_R0380_C0010" localSheetId="8">'[10]Cells C'!$N$44</definedName>
    <definedName name="C01.00_R0380_C0010" localSheetId="9">'[10]Cells C'!$N$44</definedName>
    <definedName name="C01.00_R0380_C0010" localSheetId="19">'[10]Cells C'!$N$44</definedName>
    <definedName name="C01.00_R0380_C0010" localSheetId="20">'[9]Cells C'!$N$44</definedName>
    <definedName name="C01.00_R0380_C0010" localSheetId="21">'[3]Cells C'!$N$44</definedName>
    <definedName name="C01.00_R0380_C0010" localSheetId="17">'[9]Cells C'!$N$44</definedName>
    <definedName name="C01.00_R0380_C0010" localSheetId="18">'[9]Cells C'!$N$44</definedName>
    <definedName name="C01.00_R0380_C0010" localSheetId="22">'[3]Cells C'!$N$44</definedName>
    <definedName name="C01.00_R0380_C0010" localSheetId="15">'[10]Cells C'!$N$44</definedName>
    <definedName name="C01.00_R0380_C0010" localSheetId="16">'[10]Cells C'!$N$44</definedName>
    <definedName name="C01.00_R0380_C0010" localSheetId="23">'[10]Cells C'!$N$44</definedName>
    <definedName name="C01.00_R0380_C0010" localSheetId="24">'[10]Cells C'!$N$44</definedName>
    <definedName name="C01.00_R0380_C0010" localSheetId="25">'[9]Cells C'!$N$44</definedName>
    <definedName name="C01.00_R0380_C0010" localSheetId="26">'[9]Cells C'!$N$44</definedName>
    <definedName name="C01.00_R0380_C0010" localSheetId="27">'[3]Cells C'!$N$44</definedName>
    <definedName name="C01.00_R0380_C0010" localSheetId="28">'[9]Cells C'!$N$44</definedName>
    <definedName name="C01.00_R0380_C0010" localSheetId="4">'[9]Cells C'!$N$44</definedName>
    <definedName name="C01.00_R0380_C0010" localSheetId="13">'[10]Cells C'!$N$44</definedName>
    <definedName name="C01.00_R0380_C0010" localSheetId="14">'[3]Cells C'!$N$44</definedName>
    <definedName name="C01.00_R0380_C0010" localSheetId="10">'[10]Cells C'!$N$44</definedName>
    <definedName name="C01.00_R0380_C0010" localSheetId="11">'[10]Cells C'!$N$44</definedName>
    <definedName name="C01.00_R0380_C0010" localSheetId="12">'[10]Cells C'!$N$44</definedName>
    <definedName name="C01.00_R0380_C0010" localSheetId="29">'[10]Cells C'!$N$44</definedName>
    <definedName name="C01.00_R0380_C0010" localSheetId="35">'[10]Cells C'!$N$44</definedName>
    <definedName name="C01.00_R0380_C0010" localSheetId="3">'[10]Cells C'!$N$44</definedName>
    <definedName name="C01.00_R0380_C0010">'[11]Cells C'!$N$44</definedName>
    <definedName name="C01.00_R0390_C0010" localSheetId="36">'[9]Cells C'!$N$45</definedName>
    <definedName name="C01.00_R0390_C0010" localSheetId="37">'[9]Cells C'!$N$45</definedName>
    <definedName name="C01.00_R0390_C0010" localSheetId="38">'[9]Cells C'!$N$45</definedName>
    <definedName name="C01.00_R0390_C0010" localSheetId="1">'[10]Cells C'!$N$45</definedName>
    <definedName name="C01.00_R0390_C0010" localSheetId="30">'[10]Cells C'!$N$45</definedName>
    <definedName name="C01.00_R0390_C0010" localSheetId="31">'[10]Cells C'!$N$45</definedName>
    <definedName name="C01.00_R0390_C0010" localSheetId="32">'[10]Cells C'!$N$45</definedName>
    <definedName name="C01.00_R0390_C0010" localSheetId="33">'[10]Cells C'!$N$45</definedName>
    <definedName name="C01.00_R0390_C0010" localSheetId="34">'[9]Cells C'!$N$45</definedName>
    <definedName name="C01.00_R0390_C0010" localSheetId="8">'[10]Cells C'!$N$45</definedName>
    <definedName name="C01.00_R0390_C0010" localSheetId="9">'[10]Cells C'!$N$45</definedName>
    <definedName name="C01.00_R0390_C0010" localSheetId="19">'[10]Cells C'!$N$45</definedName>
    <definedName name="C01.00_R0390_C0010" localSheetId="20">'[9]Cells C'!$N$45</definedName>
    <definedName name="C01.00_R0390_C0010" localSheetId="21">'[3]Cells C'!$N$45</definedName>
    <definedName name="C01.00_R0390_C0010" localSheetId="17">'[9]Cells C'!$N$45</definedName>
    <definedName name="C01.00_R0390_C0010" localSheetId="18">'[9]Cells C'!$N$45</definedName>
    <definedName name="C01.00_R0390_C0010" localSheetId="22">'[3]Cells C'!$N$45</definedName>
    <definedName name="C01.00_R0390_C0010" localSheetId="15">'[10]Cells C'!$N$45</definedName>
    <definedName name="C01.00_R0390_C0010" localSheetId="16">'[10]Cells C'!$N$45</definedName>
    <definedName name="C01.00_R0390_C0010" localSheetId="23">'[10]Cells C'!$N$45</definedName>
    <definedName name="C01.00_R0390_C0010" localSheetId="24">'[10]Cells C'!$N$45</definedName>
    <definedName name="C01.00_R0390_C0010" localSheetId="25">'[9]Cells C'!$N$45</definedName>
    <definedName name="C01.00_R0390_C0010" localSheetId="26">'[9]Cells C'!$N$45</definedName>
    <definedName name="C01.00_R0390_C0010" localSheetId="27">'[3]Cells C'!$N$45</definedName>
    <definedName name="C01.00_R0390_C0010" localSheetId="28">'[9]Cells C'!$N$45</definedName>
    <definedName name="C01.00_R0390_C0010" localSheetId="4">'[9]Cells C'!$N$45</definedName>
    <definedName name="C01.00_R0390_C0010" localSheetId="13">'[10]Cells C'!$N$45</definedName>
    <definedName name="C01.00_R0390_C0010" localSheetId="14">'[3]Cells C'!$N$45</definedName>
    <definedName name="C01.00_R0390_C0010" localSheetId="10">'[10]Cells C'!$N$45</definedName>
    <definedName name="C01.00_R0390_C0010" localSheetId="11">'[10]Cells C'!$N$45</definedName>
    <definedName name="C01.00_R0390_C0010" localSheetId="12">'[10]Cells C'!$N$45</definedName>
    <definedName name="C01.00_R0390_C0010" localSheetId="29">'[10]Cells C'!$N$45</definedName>
    <definedName name="C01.00_R0390_C0010" localSheetId="35">'[10]Cells C'!$N$45</definedName>
    <definedName name="C01.00_R0390_C0010" localSheetId="3">'[10]Cells C'!$N$45</definedName>
    <definedName name="C01.00_R0390_C0010">'[11]Cells C'!$N$45</definedName>
    <definedName name="C01.00_R0430_C0010" localSheetId="36">'[9]Cells C'!$N$49</definedName>
    <definedName name="C01.00_R0430_C0010" localSheetId="37">'[9]Cells C'!$N$49</definedName>
    <definedName name="C01.00_R0430_C0010" localSheetId="38">'[9]Cells C'!$N$49</definedName>
    <definedName name="C01.00_R0430_C0010" localSheetId="1">'[10]Cells C'!$N$49</definedName>
    <definedName name="C01.00_R0430_C0010" localSheetId="30">'[10]Cells C'!$N$49</definedName>
    <definedName name="C01.00_R0430_C0010" localSheetId="31">'[10]Cells C'!$N$49</definedName>
    <definedName name="C01.00_R0430_C0010" localSheetId="32">'[10]Cells C'!$N$49</definedName>
    <definedName name="C01.00_R0430_C0010" localSheetId="33">'[10]Cells C'!$N$49</definedName>
    <definedName name="C01.00_R0430_C0010" localSheetId="34">'[9]Cells C'!$N$49</definedName>
    <definedName name="C01.00_R0430_C0010" localSheetId="8">'[10]Cells C'!$N$49</definedName>
    <definedName name="C01.00_R0430_C0010" localSheetId="9">'[10]Cells C'!$N$49</definedName>
    <definedName name="C01.00_R0430_C0010" localSheetId="19">'[10]Cells C'!$N$49</definedName>
    <definedName name="C01.00_R0430_C0010" localSheetId="20">'[9]Cells C'!$N$49</definedName>
    <definedName name="C01.00_R0430_C0010" localSheetId="21">'[3]Cells C'!$N$49</definedName>
    <definedName name="C01.00_R0430_C0010" localSheetId="17">'[9]Cells C'!$N$49</definedName>
    <definedName name="C01.00_R0430_C0010" localSheetId="18">'[9]Cells C'!$N$49</definedName>
    <definedName name="C01.00_R0430_C0010" localSheetId="22">'[3]Cells C'!$N$49</definedName>
    <definedName name="C01.00_R0430_C0010" localSheetId="15">'[10]Cells C'!$N$49</definedName>
    <definedName name="C01.00_R0430_C0010" localSheetId="16">'[10]Cells C'!$N$49</definedName>
    <definedName name="C01.00_R0430_C0010" localSheetId="23">'[10]Cells C'!$N$49</definedName>
    <definedName name="C01.00_R0430_C0010" localSheetId="24">'[10]Cells C'!$N$49</definedName>
    <definedName name="C01.00_R0430_C0010" localSheetId="25">'[9]Cells C'!$N$49</definedName>
    <definedName name="C01.00_R0430_C0010" localSheetId="26">'[9]Cells C'!$N$49</definedName>
    <definedName name="C01.00_R0430_C0010" localSheetId="27">'[3]Cells C'!$N$49</definedName>
    <definedName name="C01.00_R0430_C0010" localSheetId="28">'[9]Cells C'!$N$49</definedName>
    <definedName name="C01.00_R0430_C0010" localSheetId="4">'[9]Cells C'!$N$49</definedName>
    <definedName name="C01.00_R0430_C0010" localSheetId="13">'[10]Cells C'!$N$49</definedName>
    <definedName name="C01.00_R0430_C0010" localSheetId="14">'[3]Cells C'!$N$49</definedName>
    <definedName name="C01.00_R0430_C0010" localSheetId="10">'[10]Cells C'!$N$49</definedName>
    <definedName name="C01.00_R0430_C0010" localSheetId="11">'[10]Cells C'!$N$49</definedName>
    <definedName name="C01.00_R0430_C0010" localSheetId="12">'[10]Cells C'!$N$49</definedName>
    <definedName name="C01.00_R0430_C0010" localSheetId="29">'[10]Cells C'!$N$49</definedName>
    <definedName name="C01.00_R0430_C0010" localSheetId="35">'[10]Cells C'!$N$49</definedName>
    <definedName name="C01.00_R0430_C0010" localSheetId="3">'[10]Cells C'!$N$49</definedName>
    <definedName name="C01.00_R0430_C0010">'[11]Cells C'!$N$49</definedName>
    <definedName name="C01.00_R0440_C0010" localSheetId="36">'[9]Cells C'!$N$50</definedName>
    <definedName name="C01.00_R0440_C0010" localSheetId="37">'[9]Cells C'!$N$50</definedName>
    <definedName name="C01.00_R0440_C0010" localSheetId="38">'[9]Cells C'!$N$50</definedName>
    <definedName name="C01.00_R0440_C0010" localSheetId="1">'[10]Cells C'!$N$50</definedName>
    <definedName name="C01.00_R0440_C0010" localSheetId="30">'[10]Cells C'!$N$50</definedName>
    <definedName name="C01.00_R0440_C0010" localSheetId="31">'[10]Cells C'!$N$50</definedName>
    <definedName name="C01.00_R0440_C0010" localSheetId="32">'[10]Cells C'!$N$50</definedName>
    <definedName name="C01.00_R0440_C0010" localSheetId="33">'[10]Cells C'!$N$50</definedName>
    <definedName name="C01.00_R0440_C0010" localSheetId="34">'[9]Cells C'!$N$50</definedName>
    <definedName name="C01.00_R0440_C0010" localSheetId="8">'[10]Cells C'!$N$50</definedName>
    <definedName name="C01.00_R0440_C0010" localSheetId="9">'[10]Cells C'!$N$50</definedName>
    <definedName name="C01.00_R0440_C0010" localSheetId="19">'[10]Cells C'!$N$50</definedName>
    <definedName name="C01.00_R0440_C0010" localSheetId="20">'[9]Cells C'!$N$50</definedName>
    <definedName name="C01.00_R0440_C0010" localSheetId="21">'[3]Cells C'!$N$50</definedName>
    <definedName name="C01.00_R0440_C0010" localSheetId="17">'[9]Cells C'!$N$50</definedName>
    <definedName name="C01.00_R0440_C0010" localSheetId="18">'[9]Cells C'!$N$50</definedName>
    <definedName name="C01.00_R0440_C0010" localSheetId="22">'[3]Cells C'!$N$50</definedName>
    <definedName name="C01.00_R0440_C0010" localSheetId="15">'[10]Cells C'!$N$50</definedName>
    <definedName name="C01.00_R0440_C0010" localSheetId="16">'[10]Cells C'!$N$50</definedName>
    <definedName name="C01.00_R0440_C0010" localSheetId="23">'[10]Cells C'!$N$50</definedName>
    <definedName name="C01.00_R0440_C0010" localSheetId="24">'[10]Cells C'!$N$50</definedName>
    <definedName name="C01.00_R0440_C0010" localSheetId="25">'[9]Cells C'!$N$50</definedName>
    <definedName name="C01.00_R0440_C0010" localSheetId="26">'[9]Cells C'!$N$50</definedName>
    <definedName name="C01.00_R0440_C0010" localSheetId="27">'[3]Cells C'!$N$50</definedName>
    <definedName name="C01.00_R0440_C0010" localSheetId="28">'[9]Cells C'!$N$50</definedName>
    <definedName name="C01.00_R0440_C0010" localSheetId="4">'[9]Cells C'!$N$50</definedName>
    <definedName name="C01.00_R0440_C0010" localSheetId="13">'[10]Cells C'!$N$50</definedName>
    <definedName name="C01.00_R0440_C0010" localSheetId="14">'[3]Cells C'!$N$50</definedName>
    <definedName name="C01.00_R0440_C0010" localSheetId="10">'[10]Cells C'!$N$50</definedName>
    <definedName name="C01.00_R0440_C0010" localSheetId="11">'[10]Cells C'!$N$50</definedName>
    <definedName name="C01.00_R0440_C0010" localSheetId="12">'[10]Cells C'!$N$50</definedName>
    <definedName name="C01.00_R0440_C0010" localSheetId="29">'[10]Cells C'!$N$50</definedName>
    <definedName name="C01.00_R0440_C0010" localSheetId="35">'[10]Cells C'!$N$50</definedName>
    <definedName name="C01.00_R0440_C0010" localSheetId="3">'[10]Cells C'!$N$50</definedName>
    <definedName name="C01.00_R0440_C0010">'[11]Cells C'!$N$50</definedName>
    <definedName name="C01.00_R0450_C0010" localSheetId="36">'[9]Cells C'!$N$51</definedName>
    <definedName name="C01.00_R0450_C0010" localSheetId="37">'[9]Cells C'!$N$51</definedName>
    <definedName name="C01.00_R0450_C0010" localSheetId="38">'[9]Cells C'!$N$51</definedName>
    <definedName name="C01.00_R0450_C0010" localSheetId="1">'[10]Cells C'!$N$51</definedName>
    <definedName name="C01.00_R0450_C0010" localSheetId="30">'[10]Cells C'!$N$51</definedName>
    <definedName name="C01.00_R0450_C0010" localSheetId="31">'[10]Cells C'!$N$51</definedName>
    <definedName name="C01.00_R0450_C0010" localSheetId="32">'[10]Cells C'!$N$51</definedName>
    <definedName name="C01.00_R0450_C0010" localSheetId="33">'[10]Cells C'!$N$51</definedName>
    <definedName name="C01.00_R0450_C0010" localSheetId="34">'[9]Cells C'!$N$51</definedName>
    <definedName name="C01.00_R0450_C0010" localSheetId="8">'[10]Cells C'!$N$51</definedName>
    <definedName name="C01.00_R0450_C0010" localSheetId="9">'[10]Cells C'!$N$51</definedName>
    <definedName name="C01.00_R0450_C0010" localSheetId="19">'[10]Cells C'!$N$51</definedName>
    <definedName name="C01.00_R0450_C0010" localSheetId="20">'[9]Cells C'!$N$51</definedName>
    <definedName name="C01.00_R0450_C0010" localSheetId="21">'[3]Cells C'!$N$51</definedName>
    <definedName name="C01.00_R0450_C0010" localSheetId="17">'[9]Cells C'!$N$51</definedName>
    <definedName name="C01.00_R0450_C0010" localSheetId="18">'[9]Cells C'!$N$51</definedName>
    <definedName name="C01.00_R0450_C0010" localSheetId="22">'[3]Cells C'!$N$51</definedName>
    <definedName name="C01.00_R0450_C0010" localSheetId="15">'[10]Cells C'!$N$51</definedName>
    <definedName name="C01.00_R0450_C0010" localSheetId="16">'[10]Cells C'!$N$51</definedName>
    <definedName name="C01.00_R0450_C0010" localSheetId="23">'[10]Cells C'!$N$51</definedName>
    <definedName name="C01.00_R0450_C0010" localSheetId="24">'[10]Cells C'!$N$51</definedName>
    <definedName name="C01.00_R0450_C0010" localSheetId="25">'[9]Cells C'!$N$51</definedName>
    <definedName name="C01.00_R0450_C0010" localSheetId="26">'[9]Cells C'!$N$51</definedName>
    <definedName name="C01.00_R0450_C0010" localSheetId="27">'[3]Cells C'!$N$51</definedName>
    <definedName name="C01.00_R0450_C0010" localSheetId="28">'[9]Cells C'!$N$51</definedName>
    <definedName name="C01.00_R0450_C0010" localSheetId="4">'[9]Cells C'!$N$51</definedName>
    <definedName name="C01.00_R0450_C0010" localSheetId="13">'[10]Cells C'!$N$51</definedName>
    <definedName name="C01.00_R0450_C0010" localSheetId="14">'[3]Cells C'!$N$51</definedName>
    <definedName name="C01.00_R0450_C0010" localSheetId="10">'[10]Cells C'!$N$51</definedName>
    <definedName name="C01.00_R0450_C0010" localSheetId="11">'[10]Cells C'!$N$51</definedName>
    <definedName name="C01.00_R0450_C0010" localSheetId="12">'[10]Cells C'!$N$51</definedName>
    <definedName name="C01.00_R0450_C0010" localSheetId="29">'[10]Cells C'!$N$51</definedName>
    <definedName name="C01.00_R0450_C0010" localSheetId="35">'[10]Cells C'!$N$51</definedName>
    <definedName name="C01.00_R0450_C0010" localSheetId="3">'[10]Cells C'!$N$51</definedName>
    <definedName name="C01.00_R0450_C0010">'[11]Cells C'!$N$51</definedName>
    <definedName name="C01.00_R0460_C0010" localSheetId="36">'[9]Cells C'!$N$52</definedName>
    <definedName name="C01.00_R0460_C0010" localSheetId="37">'[9]Cells C'!$N$52</definedName>
    <definedName name="C01.00_R0460_C0010" localSheetId="38">'[9]Cells C'!$N$52</definedName>
    <definedName name="C01.00_R0460_C0010" localSheetId="1">'[10]Cells C'!$N$52</definedName>
    <definedName name="C01.00_R0460_C0010" localSheetId="30">'[10]Cells C'!$N$52</definedName>
    <definedName name="C01.00_R0460_C0010" localSheetId="31">'[10]Cells C'!$N$52</definedName>
    <definedName name="C01.00_R0460_C0010" localSheetId="32">'[10]Cells C'!$N$52</definedName>
    <definedName name="C01.00_R0460_C0010" localSheetId="33">'[10]Cells C'!$N$52</definedName>
    <definedName name="C01.00_R0460_C0010" localSheetId="34">'[9]Cells C'!$N$52</definedName>
    <definedName name="C01.00_R0460_C0010" localSheetId="8">'[10]Cells C'!$N$52</definedName>
    <definedName name="C01.00_R0460_C0010" localSheetId="9">'[10]Cells C'!$N$52</definedName>
    <definedName name="C01.00_R0460_C0010" localSheetId="19">'[10]Cells C'!$N$52</definedName>
    <definedName name="C01.00_R0460_C0010" localSheetId="20">'[9]Cells C'!$N$52</definedName>
    <definedName name="C01.00_R0460_C0010" localSheetId="21">'[3]Cells C'!$N$52</definedName>
    <definedName name="C01.00_R0460_C0010" localSheetId="17">'[9]Cells C'!$N$52</definedName>
    <definedName name="C01.00_R0460_C0010" localSheetId="18">'[9]Cells C'!$N$52</definedName>
    <definedName name="C01.00_R0460_C0010" localSheetId="22">'[3]Cells C'!$N$52</definedName>
    <definedName name="C01.00_R0460_C0010" localSheetId="15">'[10]Cells C'!$N$52</definedName>
    <definedName name="C01.00_R0460_C0010" localSheetId="16">'[10]Cells C'!$N$52</definedName>
    <definedName name="C01.00_R0460_C0010" localSheetId="23">'[10]Cells C'!$N$52</definedName>
    <definedName name="C01.00_R0460_C0010" localSheetId="24">'[10]Cells C'!$N$52</definedName>
    <definedName name="C01.00_R0460_C0010" localSheetId="25">'[9]Cells C'!$N$52</definedName>
    <definedName name="C01.00_R0460_C0010" localSheetId="26">'[9]Cells C'!$N$52</definedName>
    <definedName name="C01.00_R0460_C0010" localSheetId="27">'[3]Cells C'!$N$52</definedName>
    <definedName name="C01.00_R0460_C0010" localSheetId="28">'[9]Cells C'!$N$52</definedName>
    <definedName name="C01.00_R0460_C0010" localSheetId="4">'[9]Cells C'!$N$52</definedName>
    <definedName name="C01.00_R0460_C0010" localSheetId="13">'[10]Cells C'!$N$52</definedName>
    <definedName name="C01.00_R0460_C0010" localSheetId="14">'[3]Cells C'!$N$52</definedName>
    <definedName name="C01.00_R0460_C0010" localSheetId="10">'[10]Cells C'!$N$52</definedName>
    <definedName name="C01.00_R0460_C0010" localSheetId="11">'[10]Cells C'!$N$52</definedName>
    <definedName name="C01.00_R0460_C0010" localSheetId="12">'[10]Cells C'!$N$52</definedName>
    <definedName name="C01.00_R0460_C0010" localSheetId="29">'[10]Cells C'!$N$52</definedName>
    <definedName name="C01.00_R0460_C0010" localSheetId="35">'[10]Cells C'!$N$52</definedName>
    <definedName name="C01.00_R0460_C0010" localSheetId="3">'[10]Cells C'!$N$52</definedName>
    <definedName name="C01.00_R0460_C0010">'[11]Cells C'!$N$52</definedName>
    <definedName name="C01.00_R0470_C0010" localSheetId="36">'[9]Cells C'!$N$53</definedName>
    <definedName name="C01.00_R0470_C0010" localSheetId="37">'[9]Cells C'!$N$53</definedName>
    <definedName name="C01.00_R0470_C0010" localSheetId="38">'[9]Cells C'!$N$53</definedName>
    <definedName name="C01.00_R0470_C0010" localSheetId="1">'[10]Cells C'!$N$53</definedName>
    <definedName name="C01.00_R0470_C0010" localSheetId="30">'[10]Cells C'!$N$53</definedName>
    <definedName name="C01.00_R0470_C0010" localSheetId="31">'[10]Cells C'!$N$53</definedName>
    <definedName name="C01.00_R0470_C0010" localSheetId="32">'[10]Cells C'!$N$53</definedName>
    <definedName name="C01.00_R0470_C0010" localSheetId="33">'[10]Cells C'!$N$53</definedName>
    <definedName name="C01.00_R0470_C0010" localSheetId="34">'[9]Cells C'!$N$53</definedName>
    <definedName name="C01.00_R0470_C0010" localSheetId="8">'[10]Cells C'!$N$53</definedName>
    <definedName name="C01.00_R0470_C0010" localSheetId="9">'[10]Cells C'!$N$53</definedName>
    <definedName name="C01.00_R0470_C0010" localSheetId="19">'[10]Cells C'!$N$53</definedName>
    <definedName name="C01.00_R0470_C0010" localSheetId="20">'[9]Cells C'!$N$53</definedName>
    <definedName name="C01.00_R0470_C0010" localSheetId="21">'[3]Cells C'!$N$53</definedName>
    <definedName name="C01.00_R0470_C0010" localSheetId="17">'[9]Cells C'!$N$53</definedName>
    <definedName name="C01.00_R0470_C0010" localSheetId="18">'[9]Cells C'!$N$53</definedName>
    <definedName name="C01.00_R0470_C0010" localSheetId="22">'[3]Cells C'!$N$53</definedName>
    <definedName name="C01.00_R0470_C0010" localSheetId="15">'[10]Cells C'!$N$53</definedName>
    <definedName name="C01.00_R0470_C0010" localSheetId="16">'[10]Cells C'!$N$53</definedName>
    <definedName name="C01.00_R0470_C0010" localSheetId="23">'[10]Cells C'!$N$53</definedName>
    <definedName name="C01.00_R0470_C0010" localSheetId="24">'[10]Cells C'!$N$53</definedName>
    <definedName name="C01.00_R0470_C0010" localSheetId="25">'[9]Cells C'!$N$53</definedName>
    <definedName name="C01.00_R0470_C0010" localSheetId="26">'[9]Cells C'!$N$53</definedName>
    <definedName name="C01.00_R0470_C0010" localSheetId="27">'[3]Cells C'!$N$53</definedName>
    <definedName name="C01.00_R0470_C0010" localSheetId="28">'[9]Cells C'!$N$53</definedName>
    <definedName name="C01.00_R0470_C0010" localSheetId="4">'[9]Cells C'!$N$53</definedName>
    <definedName name="C01.00_R0470_C0010" localSheetId="13">'[10]Cells C'!$N$53</definedName>
    <definedName name="C01.00_R0470_C0010" localSheetId="14">'[3]Cells C'!$N$53</definedName>
    <definedName name="C01.00_R0470_C0010" localSheetId="10">'[10]Cells C'!$N$53</definedName>
    <definedName name="C01.00_R0470_C0010" localSheetId="11">'[10]Cells C'!$N$53</definedName>
    <definedName name="C01.00_R0470_C0010" localSheetId="12">'[10]Cells C'!$N$53</definedName>
    <definedName name="C01.00_R0470_C0010" localSheetId="29">'[10]Cells C'!$N$53</definedName>
    <definedName name="C01.00_R0470_C0010" localSheetId="35">'[10]Cells C'!$N$53</definedName>
    <definedName name="C01.00_R0470_C0010" localSheetId="3">'[10]Cells C'!$N$53</definedName>
    <definedName name="C01.00_R0470_C0010">'[11]Cells C'!$N$53</definedName>
    <definedName name="C01.00_R0471_C0010" localSheetId="36">'[9]Cells C'!$N$54</definedName>
    <definedName name="C01.00_R0471_C0010" localSheetId="37">'[9]Cells C'!$N$54</definedName>
    <definedName name="C01.00_R0471_C0010" localSheetId="38">'[9]Cells C'!$N$54</definedName>
    <definedName name="C01.00_R0471_C0010" localSheetId="1">'[10]Cells C'!$N$54</definedName>
    <definedName name="C01.00_R0471_C0010" localSheetId="30">'[10]Cells C'!$N$54</definedName>
    <definedName name="C01.00_R0471_C0010" localSheetId="31">'[10]Cells C'!$N$54</definedName>
    <definedName name="C01.00_R0471_C0010" localSheetId="32">'[10]Cells C'!$N$54</definedName>
    <definedName name="C01.00_R0471_C0010" localSheetId="33">'[10]Cells C'!$N$54</definedName>
    <definedName name="C01.00_R0471_C0010" localSheetId="34">'[9]Cells C'!$N$54</definedName>
    <definedName name="C01.00_R0471_C0010" localSheetId="8">'[10]Cells C'!$N$54</definedName>
    <definedName name="C01.00_R0471_C0010" localSheetId="9">'[10]Cells C'!$N$54</definedName>
    <definedName name="C01.00_R0471_C0010" localSheetId="19">'[10]Cells C'!$N$54</definedName>
    <definedName name="C01.00_R0471_C0010" localSheetId="20">'[9]Cells C'!$N$54</definedName>
    <definedName name="C01.00_R0471_C0010" localSheetId="21">'[3]Cells C'!$N$54</definedName>
    <definedName name="C01.00_R0471_C0010" localSheetId="17">'[9]Cells C'!$N$54</definedName>
    <definedName name="C01.00_R0471_C0010" localSheetId="18">'[9]Cells C'!$N$54</definedName>
    <definedName name="C01.00_R0471_C0010" localSheetId="22">'[3]Cells C'!$N$54</definedName>
    <definedName name="C01.00_R0471_C0010" localSheetId="15">'[10]Cells C'!$N$54</definedName>
    <definedName name="C01.00_R0471_C0010" localSheetId="16">'[10]Cells C'!$N$54</definedName>
    <definedName name="C01.00_R0471_C0010" localSheetId="23">'[10]Cells C'!$N$54</definedName>
    <definedName name="C01.00_R0471_C0010" localSheetId="24">'[10]Cells C'!$N$54</definedName>
    <definedName name="C01.00_R0471_C0010" localSheetId="25">'[9]Cells C'!$N$54</definedName>
    <definedName name="C01.00_R0471_C0010" localSheetId="26">'[9]Cells C'!$N$54</definedName>
    <definedName name="C01.00_R0471_C0010" localSheetId="27">'[3]Cells C'!$N$54</definedName>
    <definedName name="C01.00_R0471_C0010" localSheetId="28">'[9]Cells C'!$N$54</definedName>
    <definedName name="C01.00_R0471_C0010" localSheetId="4">'[9]Cells C'!$N$54</definedName>
    <definedName name="C01.00_R0471_C0010" localSheetId="13">'[10]Cells C'!$N$54</definedName>
    <definedName name="C01.00_R0471_C0010" localSheetId="14">'[3]Cells C'!$N$54</definedName>
    <definedName name="C01.00_R0471_C0010" localSheetId="10">'[10]Cells C'!$N$54</definedName>
    <definedName name="C01.00_R0471_C0010" localSheetId="11">'[10]Cells C'!$N$54</definedName>
    <definedName name="C01.00_R0471_C0010" localSheetId="12">'[10]Cells C'!$N$54</definedName>
    <definedName name="C01.00_R0471_C0010" localSheetId="29">'[10]Cells C'!$N$54</definedName>
    <definedName name="C01.00_R0471_C0010" localSheetId="35">'[10]Cells C'!$N$54</definedName>
    <definedName name="C01.00_R0471_C0010" localSheetId="3">'[10]Cells C'!$N$54</definedName>
    <definedName name="C01.00_R0471_C0010">'[11]Cells C'!$N$54</definedName>
    <definedName name="C01.00_R0472_C0010" localSheetId="36">'[9]Cells C'!$N$55</definedName>
    <definedName name="C01.00_R0472_C0010" localSheetId="37">'[9]Cells C'!$N$55</definedName>
    <definedName name="C01.00_R0472_C0010" localSheetId="38">'[9]Cells C'!$N$55</definedName>
    <definedName name="C01.00_R0472_C0010" localSheetId="1">'[10]Cells C'!$N$55</definedName>
    <definedName name="C01.00_R0472_C0010" localSheetId="30">'[10]Cells C'!$N$55</definedName>
    <definedName name="C01.00_R0472_C0010" localSheetId="31">'[10]Cells C'!$N$55</definedName>
    <definedName name="C01.00_R0472_C0010" localSheetId="32">'[10]Cells C'!$N$55</definedName>
    <definedName name="C01.00_R0472_C0010" localSheetId="33">'[10]Cells C'!$N$55</definedName>
    <definedName name="C01.00_R0472_C0010" localSheetId="34">'[9]Cells C'!$N$55</definedName>
    <definedName name="C01.00_R0472_C0010" localSheetId="8">'[10]Cells C'!$N$55</definedName>
    <definedName name="C01.00_R0472_C0010" localSheetId="9">'[10]Cells C'!$N$55</definedName>
    <definedName name="C01.00_R0472_C0010" localSheetId="19">'[10]Cells C'!$N$55</definedName>
    <definedName name="C01.00_R0472_C0010" localSheetId="20">'[9]Cells C'!$N$55</definedName>
    <definedName name="C01.00_R0472_C0010" localSheetId="21">'[3]Cells C'!$N$55</definedName>
    <definedName name="C01.00_R0472_C0010" localSheetId="17">'[9]Cells C'!$N$55</definedName>
    <definedName name="C01.00_R0472_C0010" localSheetId="18">'[9]Cells C'!$N$55</definedName>
    <definedName name="C01.00_R0472_C0010" localSheetId="22">'[3]Cells C'!$N$55</definedName>
    <definedName name="C01.00_R0472_C0010" localSheetId="15">'[10]Cells C'!$N$55</definedName>
    <definedName name="C01.00_R0472_C0010" localSheetId="16">'[10]Cells C'!$N$55</definedName>
    <definedName name="C01.00_R0472_C0010" localSheetId="23">'[10]Cells C'!$N$55</definedName>
    <definedName name="C01.00_R0472_C0010" localSheetId="24">'[10]Cells C'!$N$55</definedName>
    <definedName name="C01.00_R0472_C0010" localSheetId="25">'[9]Cells C'!$N$55</definedName>
    <definedName name="C01.00_R0472_C0010" localSheetId="26">'[9]Cells C'!$N$55</definedName>
    <definedName name="C01.00_R0472_C0010" localSheetId="27">'[3]Cells C'!$N$55</definedName>
    <definedName name="C01.00_R0472_C0010" localSheetId="28">'[9]Cells C'!$N$55</definedName>
    <definedName name="C01.00_R0472_C0010" localSheetId="4">'[9]Cells C'!$N$55</definedName>
    <definedName name="C01.00_R0472_C0010" localSheetId="13">'[10]Cells C'!$N$55</definedName>
    <definedName name="C01.00_R0472_C0010" localSheetId="14">'[3]Cells C'!$N$55</definedName>
    <definedName name="C01.00_R0472_C0010" localSheetId="10">'[10]Cells C'!$N$55</definedName>
    <definedName name="C01.00_R0472_C0010" localSheetId="11">'[10]Cells C'!$N$55</definedName>
    <definedName name="C01.00_R0472_C0010" localSheetId="12">'[10]Cells C'!$N$55</definedName>
    <definedName name="C01.00_R0472_C0010" localSheetId="29">'[10]Cells C'!$N$55</definedName>
    <definedName name="C01.00_R0472_C0010" localSheetId="35">'[10]Cells C'!$N$55</definedName>
    <definedName name="C01.00_R0472_C0010" localSheetId="3">'[10]Cells C'!$N$55</definedName>
    <definedName name="C01.00_R0472_C0010">'[11]Cells C'!$N$55</definedName>
    <definedName name="C01.00_R0480_C0010" localSheetId="36">'[9]Cells C'!$N$56</definedName>
    <definedName name="C01.00_R0480_C0010" localSheetId="37">'[9]Cells C'!$N$56</definedName>
    <definedName name="C01.00_R0480_C0010" localSheetId="38">'[9]Cells C'!$N$56</definedName>
    <definedName name="C01.00_R0480_C0010" localSheetId="1">'[10]Cells C'!$N$56</definedName>
    <definedName name="C01.00_R0480_C0010" localSheetId="30">'[10]Cells C'!$N$56</definedName>
    <definedName name="C01.00_R0480_C0010" localSheetId="31">'[10]Cells C'!$N$56</definedName>
    <definedName name="C01.00_R0480_C0010" localSheetId="32">'[10]Cells C'!$N$56</definedName>
    <definedName name="C01.00_R0480_C0010" localSheetId="33">'[10]Cells C'!$N$56</definedName>
    <definedName name="C01.00_R0480_C0010" localSheetId="34">'[9]Cells C'!$N$56</definedName>
    <definedName name="C01.00_R0480_C0010" localSheetId="8">'[10]Cells C'!$N$56</definedName>
    <definedName name="C01.00_R0480_C0010" localSheetId="9">'[10]Cells C'!$N$56</definedName>
    <definedName name="C01.00_R0480_C0010" localSheetId="19">'[10]Cells C'!$N$56</definedName>
    <definedName name="C01.00_R0480_C0010" localSheetId="20">'[9]Cells C'!$N$56</definedName>
    <definedName name="C01.00_R0480_C0010" localSheetId="21">'[3]Cells C'!$N$56</definedName>
    <definedName name="C01.00_R0480_C0010" localSheetId="17">'[9]Cells C'!$N$56</definedName>
    <definedName name="C01.00_R0480_C0010" localSheetId="18">'[9]Cells C'!$N$56</definedName>
    <definedName name="C01.00_R0480_C0010" localSheetId="22">'[3]Cells C'!$N$56</definedName>
    <definedName name="C01.00_R0480_C0010" localSheetId="15">'[10]Cells C'!$N$56</definedName>
    <definedName name="C01.00_R0480_C0010" localSheetId="16">'[10]Cells C'!$N$56</definedName>
    <definedName name="C01.00_R0480_C0010" localSheetId="23">'[10]Cells C'!$N$56</definedName>
    <definedName name="C01.00_R0480_C0010" localSheetId="24">'[10]Cells C'!$N$56</definedName>
    <definedName name="C01.00_R0480_C0010" localSheetId="25">'[9]Cells C'!$N$56</definedName>
    <definedName name="C01.00_R0480_C0010" localSheetId="26">'[9]Cells C'!$N$56</definedName>
    <definedName name="C01.00_R0480_C0010" localSheetId="27">'[3]Cells C'!$N$56</definedName>
    <definedName name="C01.00_R0480_C0010" localSheetId="28">'[9]Cells C'!$N$56</definedName>
    <definedName name="C01.00_R0480_C0010" localSheetId="4">'[9]Cells C'!$N$56</definedName>
    <definedName name="C01.00_R0480_C0010" localSheetId="13">'[10]Cells C'!$N$56</definedName>
    <definedName name="C01.00_R0480_C0010" localSheetId="14">'[3]Cells C'!$N$56</definedName>
    <definedName name="C01.00_R0480_C0010" localSheetId="10">'[10]Cells C'!$N$56</definedName>
    <definedName name="C01.00_R0480_C0010" localSheetId="11">'[10]Cells C'!$N$56</definedName>
    <definedName name="C01.00_R0480_C0010" localSheetId="12">'[10]Cells C'!$N$56</definedName>
    <definedName name="C01.00_R0480_C0010" localSheetId="29">'[10]Cells C'!$N$56</definedName>
    <definedName name="C01.00_R0480_C0010" localSheetId="35">'[10]Cells C'!$N$56</definedName>
    <definedName name="C01.00_R0480_C0010" localSheetId="3">'[10]Cells C'!$N$56</definedName>
    <definedName name="C01.00_R0480_C0010">'[11]Cells C'!$N$56</definedName>
    <definedName name="C01.00_R0490_C0010" localSheetId="36">'[9]Cells C'!$N$57</definedName>
    <definedName name="C01.00_R0490_C0010" localSheetId="37">'[9]Cells C'!$N$57</definedName>
    <definedName name="C01.00_R0490_C0010" localSheetId="38">'[9]Cells C'!$N$57</definedName>
    <definedName name="C01.00_R0490_C0010" localSheetId="1">'[10]Cells C'!$N$57</definedName>
    <definedName name="C01.00_R0490_C0010" localSheetId="30">'[10]Cells C'!$N$57</definedName>
    <definedName name="C01.00_R0490_C0010" localSheetId="31">'[10]Cells C'!$N$57</definedName>
    <definedName name="C01.00_R0490_C0010" localSheetId="32">'[10]Cells C'!$N$57</definedName>
    <definedName name="C01.00_R0490_C0010" localSheetId="33">'[10]Cells C'!$N$57</definedName>
    <definedName name="C01.00_R0490_C0010" localSheetId="34">'[9]Cells C'!$N$57</definedName>
    <definedName name="C01.00_R0490_C0010" localSheetId="8">'[10]Cells C'!$N$57</definedName>
    <definedName name="C01.00_R0490_C0010" localSheetId="9">'[10]Cells C'!$N$57</definedName>
    <definedName name="C01.00_R0490_C0010" localSheetId="19">'[10]Cells C'!$N$57</definedName>
    <definedName name="C01.00_R0490_C0010" localSheetId="20">'[9]Cells C'!$N$57</definedName>
    <definedName name="C01.00_R0490_C0010" localSheetId="21">'[3]Cells C'!$N$57</definedName>
    <definedName name="C01.00_R0490_C0010" localSheetId="17">'[9]Cells C'!$N$57</definedName>
    <definedName name="C01.00_R0490_C0010" localSheetId="18">'[9]Cells C'!$N$57</definedName>
    <definedName name="C01.00_R0490_C0010" localSheetId="22">'[3]Cells C'!$N$57</definedName>
    <definedName name="C01.00_R0490_C0010" localSheetId="15">'[10]Cells C'!$N$57</definedName>
    <definedName name="C01.00_R0490_C0010" localSheetId="16">'[10]Cells C'!$N$57</definedName>
    <definedName name="C01.00_R0490_C0010" localSheetId="23">'[10]Cells C'!$N$57</definedName>
    <definedName name="C01.00_R0490_C0010" localSheetId="24">'[10]Cells C'!$N$57</definedName>
    <definedName name="C01.00_R0490_C0010" localSheetId="25">'[9]Cells C'!$N$57</definedName>
    <definedName name="C01.00_R0490_C0010" localSheetId="26">'[9]Cells C'!$N$57</definedName>
    <definedName name="C01.00_R0490_C0010" localSheetId="27">'[3]Cells C'!$N$57</definedName>
    <definedName name="C01.00_R0490_C0010" localSheetId="28">'[9]Cells C'!$N$57</definedName>
    <definedName name="C01.00_R0490_C0010" localSheetId="4">'[9]Cells C'!$N$57</definedName>
    <definedName name="C01.00_R0490_C0010" localSheetId="13">'[10]Cells C'!$N$57</definedName>
    <definedName name="C01.00_R0490_C0010" localSheetId="14">'[3]Cells C'!$N$57</definedName>
    <definedName name="C01.00_R0490_C0010" localSheetId="10">'[10]Cells C'!$N$57</definedName>
    <definedName name="C01.00_R0490_C0010" localSheetId="11">'[10]Cells C'!$N$57</definedName>
    <definedName name="C01.00_R0490_C0010" localSheetId="12">'[10]Cells C'!$N$57</definedName>
    <definedName name="C01.00_R0490_C0010" localSheetId="29">'[10]Cells C'!$N$57</definedName>
    <definedName name="C01.00_R0490_C0010" localSheetId="35">'[10]Cells C'!$N$57</definedName>
    <definedName name="C01.00_R0490_C0010" localSheetId="3">'[10]Cells C'!$N$57</definedName>
    <definedName name="C01.00_R0490_C0010">'[11]Cells C'!$N$57</definedName>
    <definedName name="C01.00_R0500_C0010" localSheetId="36">'[9]Cells C'!$N$58</definedName>
    <definedName name="C01.00_R0500_C0010" localSheetId="37">'[9]Cells C'!$N$58</definedName>
    <definedName name="C01.00_R0500_C0010" localSheetId="38">'[9]Cells C'!$N$58</definedName>
    <definedName name="C01.00_R0500_C0010" localSheetId="1">'[10]Cells C'!$N$58</definedName>
    <definedName name="C01.00_R0500_C0010" localSheetId="30">'[10]Cells C'!$N$58</definedName>
    <definedName name="C01.00_R0500_C0010" localSheetId="31">'[10]Cells C'!$N$58</definedName>
    <definedName name="C01.00_R0500_C0010" localSheetId="32">'[10]Cells C'!$N$58</definedName>
    <definedName name="C01.00_R0500_C0010" localSheetId="33">'[10]Cells C'!$N$58</definedName>
    <definedName name="C01.00_R0500_C0010" localSheetId="34">'[9]Cells C'!$N$58</definedName>
    <definedName name="C01.00_R0500_C0010" localSheetId="8">'[10]Cells C'!$N$58</definedName>
    <definedName name="C01.00_R0500_C0010" localSheetId="9">'[10]Cells C'!$N$58</definedName>
    <definedName name="C01.00_R0500_C0010" localSheetId="19">'[10]Cells C'!$N$58</definedName>
    <definedName name="C01.00_R0500_C0010" localSheetId="20">'[9]Cells C'!$N$58</definedName>
    <definedName name="C01.00_R0500_C0010" localSheetId="21">'[3]Cells C'!$N$58</definedName>
    <definedName name="C01.00_R0500_C0010" localSheetId="17">'[9]Cells C'!$N$58</definedName>
    <definedName name="C01.00_R0500_C0010" localSheetId="18">'[9]Cells C'!$N$58</definedName>
    <definedName name="C01.00_R0500_C0010" localSheetId="22">'[3]Cells C'!$N$58</definedName>
    <definedName name="C01.00_R0500_C0010" localSheetId="15">'[10]Cells C'!$N$58</definedName>
    <definedName name="C01.00_R0500_C0010" localSheetId="16">'[10]Cells C'!$N$58</definedName>
    <definedName name="C01.00_R0500_C0010" localSheetId="23">'[10]Cells C'!$N$58</definedName>
    <definedName name="C01.00_R0500_C0010" localSheetId="24">'[10]Cells C'!$N$58</definedName>
    <definedName name="C01.00_R0500_C0010" localSheetId="25">'[9]Cells C'!$N$58</definedName>
    <definedName name="C01.00_R0500_C0010" localSheetId="26">'[9]Cells C'!$N$58</definedName>
    <definedName name="C01.00_R0500_C0010" localSheetId="27">'[3]Cells C'!$N$58</definedName>
    <definedName name="C01.00_R0500_C0010" localSheetId="28">'[9]Cells C'!$N$58</definedName>
    <definedName name="C01.00_R0500_C0010" localSheetId="4">'[9]Cells C'!$N$58</definedName>
    <definedName name="C01.00_R0500_C0010" localSheetId="13">'[10]Cells C'!$N$58</definedName>
    <definedName name="C01.00_R0500_C0010" localSheetId="14">'[3]Cells C'!$N$58</definedName>
    <definedName name="C01.00_R0500_C0010" localSheetId="10">'[10]Cells C'!$N$58</definedName>
    <definedName name="C01.00_R0500_C0010" localSheetId="11">'[10]Cells C'!$N$58</definedName>
    <definedName name="C01.00_R0500_C0010" localSheetId="12">'[10]Cells C'!$N$58</definedName>
    <definedName name="C01.00_R0500_C0010" localSheetId="29">'[10]Cells C'!$N$58</definedName>
    <definedName name="C01.00_R0500_C0010" localSheetId="35">'[10]Cells C'!$N$58</definedName>
    <definedName name="C01.00_R0500_C0010" localSheetId="3">'[10]Cells C'!$N$58</definedName>
    <definedName name="C01.00_R0500_C0010">'[11]Cells C'!$N$58</definedName>
    <definedName name="C01.00_R0510_C0010" localSheetId="36">'[9]Cells C'!$N$59</definedName>
    <definedName name="C01.00_R0510_C0010" localSheetId="37">'[9]Cells C'!$N$59</definedName>
    <definedName name="C01.00_R0510_C0010" localSheetId="38">'[9]Cells C'!$N$59</definedName>
    <definedName name="C01.00_R0510_C0010" localSheetId="1">'[10]Cells C'!$N$59</definedName>
    <definedName name="C01.00_R0510_C0010" localSheetId="30">'[10]Cells C'!$N$59</definedName>
    <definedName name="C01.00_R0510_C0010" localSheetId="31">'[10]Cells C'!$N$59</definedName>
    <definedName name="C01.00_R0510_C0010" localSheetId="32">'[10]Cells C'!$N$59</definedName>
    <definedName name="C01.00_R0510_C0010" localSheetId="33">'[10]Cells C'!$N$59</definedName>
    <definedName name="C01.00_R0510_C0010" localSheetId="34">'[9]Cells C'!$N$59</definedName>
    <definedName name="C01.00_R0510_C0010" localSheetId="8">'[10]Cells C'!$N$59</definedName>
    <definedName name="C01.00_R0510_C0010" localSheetId="9">'[10]Cells C'!$N$59</definedName>
    <definedName name="C01.00_R0510_C0010" localSheetId="19">'[10]Cells C'!$N$59</definedName>
    <definedName name="C01.00_R0510_C0010" localSheetId="20">'[9]Cells C'!$N$59</definedName>
    <definedName name="C01.00_R0510_C0010" localSheetId="21">'[3]Cells C'!$N$59</definedName>
    <definedName name="C01.00_R0510_C0010" localSheetId="17">'[9]Cells C'!$N$59</definedName>
    <definedName name="C01.00_R0510_C0010" localSheetId="18">'[9]Cells C'!$N$59</definedName>
    <definedName name="C01.00_R0510_C0010" localSheetId="22">'[3]Cells C'!$N$59</definedName>
    <definedName name="C01.00_R0510_C0010" localSheetId="15">'[10]Cells C'!$N$59</definedName>
    <definedName name="C01.00_R0510_C0010" localSheetId="16">'[10]Cells C'!$N$59</definedName>
    <definedName name="C01.00_R0510_C0010" localSheetId="23">'[10]Cells C'!$N$59</definedName>
    <definedName name="C01.00_R0510_C0010" localSheetId="24">'[10]Cells C'!$N$59</definedName>
    <definedName name="C01.00_R0510_C0010" localSheetId="25">'[9]Cells C'!$N$59</definedName>
    <definedName name="C01.00_R0510_C0010" localSheetId="26">'[9]Cells C'!$N$59</definedName>
    <definedName name="C01.00_R0510_C0010" localSheetId="27">'[3]Cells C'!$N$59</definedName>
    <definedName name="C01.00_R0510_C0010" localSheetId="28">'[9]Cells C'!$N$59</definedName>
    <definedName name="C01.00_R0510_C0010" localSheetId="4">'[9]Cells C'!$N$59</definedName>
    <definedName name="C01.00_R0510_C0010" localSheetId="13">'[10]Cells C'!$N$59</definedName>
    <definedName name="C01.00_R0510_C0010" localSheetId="14">'[3]Cells C'!$N$59</definedName>
    <definedName name="C01.00_R0510_C0010" localSheetId="10">'[10]Cells C'!$N$59</definedName>
    <definedName name="C01.00_R0510_C0010" localSheetId="11">'[10]Cells C'!$N$59</definedName>
    <definedName name="C01.00_R0510_C0010" localSheetId="12">'[10]Cells C'!$N$59</definedName>
    <definedName name="C01.00_R0510_C0010" localSheetId="29">'[10]Cells C'!$N$59</definedName>
    <definedName name="C01.00_R0510_C0010" localSheetId="35">'[10]Cells C'!$N$59</definedName>
    <definedName name="C01.00_R0510_C0010" localSheetId="3">'[10]Cells C'!$N$59</definedName>
    <definedName name="C01.00_R0510_C0010">'[11]Cells C'!$N$59</definedName>
    <definedName name="C01.00_R0511_C0010" localSheetId="36">'[9]Cells C'!$N$60</definedName>
    <definedName name="C01.00_R0511_C0010" localSheetId="37">'[9]Cells C'!$N$60</definedName>
    <definedName name="C01.00_R0511_C0010" localSheetId="38">'[9]Cells C'!$N$60</definedName>
    <definedName name="C01.00_R0511_C0010" localSheetId="1">'[10]Cells C'!$N$60</definedName>
    <definedName name="C01.00_R0511_C0010" localSheetId="30">'[10]Cells C'!$N$60</definedName>
    <definedName name="C01.00_R0511_C0010" localSheetId="31">'[10]Cells C'!$N$60</definedName>
    <definedName name="C01.00_R0511_C0010" localSheetId="32">'[10]Cells C'!$N$60</definedName>
    <definedName name="C01.00_R0511_C0010" localSheetId="33">'[10]Cells C'!$N$60</definedName>
    <definedName name="C01.00_R0511_C0010" localSheetId="34">'[9]Cells C'!$N$60</definedName>
    <definedName name="C01.00_R0511_C0010" localSheetId="8">'[10]Cells C'!$N$60</definedName>
    <definedName name="C01.00_R0511_C0010" localSheetId="9">'[10]Cells C'!$N$60</definedName>
    <definedName name="C01.00_R0511_C0010" localSheetId="19">'[10]Cells C'!$N$60</definedName>
    <definedName name="C01.00_R0511_C0010" localSheetId="20">'[9]Cells C'!$N$60</definedName>
    <definedName name="C01.00_R0511_C0010" localSheetId="21">'[3]Cells C'!$N$60</definedName>
    <definedName name="C01.00_R0511_C0010" localSheetId="17">'[9]Cells C'!$N$60</definedName>
    <definedName name="C01.00_R0511_C0010" localSheetId="18">'[9]Cells C'!$N$60</definedName>
    <definedName name="C01.00_R0511_C0010" localSheetId="22">'[3]Cells C'!$N$60</definedName>
    <definedName name="C01.00_R0511_C0010" localSheetId="15">'[10]Cells C'!$N$60</definedName>
    <definedName name="C01.00_R0511_C0010" localSheetId="16">'[10]Cells C'!$N$60</definedName>
    <definedName name="C01.00_R0511_C0010" localSheetId="23">'[10]Cells C'!$N$60</definedName>
    <definedName name="C01.00_R0511_C0010" localSheetId="24">'[10]Cells C'!$N$60</definedName>
    <definedName name="C01.00_R0511_C0010" localSheetId="25">'[9]Cells C'!$N$60</definedName>
    <definedName name="C01.00_R0511_C0010" localSheetId="26">'[9]Cells C'!$N$60</definedName>
    <definedName name="C01.00_R0511_C0010" localSheetId="27">'[3]Cells C'!$N$60</definedName>
    <definedName name="C01.00_R0511_C0010" localSheetId="28">'[9]Cells C'!$N$60</definedName>
    <definedName name="C01.00_R0511_C0010" localSheetId="4">'[9]Cells C'!$N$60</definedName>
    <definedName name="C01.00_R0511_C0010" localSheetId="13">'[10]Cells C'!$N$60</definedName>
    <definedName name="C01.00_R0511_C0010" localSheetId="14">'[3]Cells C'!$N$60</definedName>
    <definedName name="C01.00_R0511_C0010" localSheetId="10">'[10]Cells C'!$N$60</definedName>
    <definedName name="C01.00_R0511_C0010" localSheetId="11">'[10]Cells C'!$N$60</definedName>
    <definedName name="C01.00_R0511_C0010" localSheetId="12">'[10]Cells C'!$N$60</definedName>
    <definedName name="C01.00_R0511_C0010" localSheetId="29">'[10]Cells C'!$N$60</definedName>
    <definedName name="C01.00_R0511_C0010" localSheetId="35">'[10]Cells C'!$N$60</definedName>
    <definedName name="C01.00_R0511_C0010" localSheetId="3">'[10]Cells C'!$N$60</definedName>
    <definedName name="C01.00_R0511_C0010">'[11]Cells C'!$N$60</definedName>
    <definedName name="C01.00_R0512_C0010" localSheetId="36">'[9]Cells C'!$N$61</definedName>
    <definedName name="C01.00_R0512_C0010" localSheetId="37">'[9]Cells C'!$N$61</definedName>
    <definedName name="C01.00_R0512_C0010" localSheetId="38">'[9]Cells C'!$N$61</definedName>
    <definedName name="C01.00_R0512_C0010" localSheetId="1">'[10]Cells C'!$N$61</definedName>
    <definedName name="C01.00_R0512_C0010" localSheetId="30">'[10]Cells C'!$N$61</definedName>
    <definedName name="C01.00_R0512_C0010" localSheetId="31">'[10]Cells C'!$N$61</definedName>
    <definedName name="C01.00_R0512_C0010" localSheetId="32">'[10]Cells C'!$N$61</definedName>
    <definedName name="C01.00_R0512_C0010" localSheetId="33">'[10]Cells C'!$N$61</definedName>
    <definedName name="C01.00_R0512_C0010" localSheetId="34">'[9]Cells C'!$N$61</definedName>
    <definedName name="C01.00_R0512_C0010" localSheetId="8">'[10]Cells C'!$N$61</definedName>
    <definedName name="C01.00_R0512_C0010" localSheetId="9">'[10]Cells C'!$N$61</definedName>
    <definedName name="C01.00_R0512_C0010" localSheetId="19">'[10]Cells C'!$N$61</definedName>
    <definedName name="C01.00_R0512_C0010" localSheetId="20">'[9]Cells C'!$N$61</definedName>
    <definedName name="C01.00_R0512_C0010" localSheetId="21">'[3]Cells C'!$N$61</definedName>
    <definedName name="C01.00_R0512_C0010" localSheetId="17">'[9]Cells C'!$N$61</definedName>
    <definedName name="C01.00_R0512_C0010" localSheetId="18">'[9]Cells C'!$N$61</definedName>
    <definedName name="C01.00_R0512_C0010" localSheetId="22">'[3]Cells C'!$N$61</definedName>
    <definedName name="C01.00_R0512_C0010" localSheetId="15">'[10]Cells C'!$N$61</definedName>
    <definedName name="C01.00_R0512_C0010" localSheetId="16">'[10]Cells C'!$N$61</definedName>
    <definedName name="C01.00_R0512_C0010" localSheetId="23">'[10]Cells C'!$N$61</definedName>
    <definedName name="C01.00_R0512_C0010" localSheetId="24">'[10]Cells C'!$N$61</definedName>
    <definedName name="C01.00_R0512_C0010" localSheetId="25">'[9]Cells C'!$N$61</definedName>
    <definedName name="C01.00_R0512_C0010" localSheetId="26">'[9]Cells C'!$N$61</definedName>
    <definedName name="C01.00_R0512_C0010" localSheetId="27">'[3]Cells C'!$N$61</definedName>
    <definedName name="C01.00_R0512_C0010" localSheetId="28">'[9]Cells C'!$N$61</definedName>
    <definedName name="C01.00_R0512_C0010" localSheetId="4">'[9]Cells C'!$N$61</definedName>
    <definedName name="C01.00_R0512_C0010" localSheetId="13">'[10]Cells C'!$N$61</definedName>
    <definedName name="C01.00_R0512_C0010" localSheetId="14">'[3]Cells C'!$N$61</definedName>
    <definedName name="C01.00_R0512_C0010" localSheetId="10">'[10]Cells C'!$N$61</definedName>
    <definedName name="C01.00_R0512_C0010" localSheetId="11">'[10]Cells C'!$N$61</definedName>
    <definedName name="C01.00_R0512_C0010" localSheetId="12">'[10]Cells C'!$N$61</definedName>
    <definedName name="C01.00_R0512_C0010" localSheetId="29">'[10]Cells C'!$N$61</definedName>
    <definedName name="C01.00_R0512_C0010" localSheetId="35">'[10]Cells C'!$N$61</definedName>
    <definedName name="C01.00_R0512_C0010" localSheetId="3">'[10]Cells C'!$N$61</definedName>
    <definedName name="C01.00_R0512_C0010">'[11]Cells C'!$N$61</definedName>
    <definedName name="C01.00_R0513_C0010" localSheetId="36">'[9]Cells C'!$N$62</definedName>
    <definedName name="C01.00_R0513_C0010" localSheetId="37">'[9]Cells C'!$N$62</definedName>
    <definedName name="C01.00_R0513_C0010" localSheetId="38">'[9]Cells C'!$N$62</definedName>
    <definedName name="C01.00_R0513_C0010" localSheetId="1">'[10]Cells C'!$N$62</definedName>
    <definedName name="C01.00_R0513_C0010" localSheetId="30">'[10]Cells C'!$N$62</definedName>
    <definedName name="C01.00_R0513_C0010" localSheetId="31">'[10]Cells C'!$N$62</definedName>
    <definedName name="C01.00_R0513_C0010" localSheetId="32">'[10]Cells C'!$N$62</definedName>
    <definedName name="C01.00_R0513_C0010" localSheetId="33">'[10]Cells C'!$N$62</definedName>
    <definedName name="C01.00_R0513_C0010" localSheetId="34">'[9]Cells C'!$N$62</definedName>
    <definedName name="C01.00_R0513_C0010" localSheetId="8">'[10]Cells C'!$N$62</definedName>
    <definedName name="C01.00_R0513_C0010" localSheetId="9">'[10]Cells C'!$N$62</definedName>
    <definedName name="C01.00_R0513_C0010" localSheetId="19">'[10]Cells C'!$N$62</definedName>
    <definedName name="C01.00_R0513_C0010" localSheetId="20">'[9]Cells C'!$N$62</definedName>
    <definedName name="C01.00_R0513_C0010" localSheetId="21">'[3]Cells C'!$N$62</definedName>
    <definedName name="C01.00_R0513_C0010" localSheetId="17">'[9]Cells C'!$N$62</definedName>
    <definedName name="C01.00_R0513_C0010" localSheetId="18">'[9]Cells C'!$N$62</definedName>
    <definedName name="C01.00_R0513_C0010" localSheetId="22">'[3]Cells C'!$N$62</definedName>
    <definedName name="C01.00_R0513_C0010" localSheetId="15">'[10]Cells C'!$N$62</definedName>
    <definedName name="C01.00_R0513_C0010" localSheetId="16">'[10]Cells C'!$N$62</definedName>
    <definedName name="C01.00_R0513_C0010" localSheetId="23">'[10]Cells C'!$N$62</definedName>
    <definedName name="C01.00_R0513_C0010" localSheetId="24">'[10]Cells C'!$N$62</definedName>
    <definedName name="C01.00_R0513_C0010" localSheetId="25">'[9]Cells C'!$N$62</definedName>
    <definedName name="C01.00_R0513_C0010" localSheetId="26">'[9]Cells C'!$N$62</definedName>
    <definedName name="C01.00_R0513_C0010" localSheetId="27">'[3]Cells C'!$N$62</definedName>
    <definedName name="C01.00_R0513_C0010" localSheetId="28">'[9]Cells C'!$N$62</definedName>
    <definedName name="C01.00_R0513_C0010" localSheetId="4">'[9]Cells C'!$N$62</definedName>
    <definedName name="C01.00_R0513_C0010" localSheetId="13">'[10]Cells C'!$N$62</definedName>
    <definedName name="C01.00_R0513_C0010" localSheetId="14">'[3]Cells C'!$N$62</definedName>
    <definedName name="C01.00_R0513_C0010" localSheetId="10">'[10]Cells C'!$N$62</definedName>
    <definedName name="C01.00_R0513_C0010" localSheetId="11">'[10]Cells C'!$N$62</definedName>
    <definedName name="C01.00_R0513_C0010" localSheetId="12">'[10]Cells C'!$N$62</definedName>
    <definedName name="C01.00_R0513_C0010" localSheetId="29">'[10]Cells C'!$N$62</definedName>
    <definedName name="C01.00_R0513_C0010" localSheetId="35">'[10]Cells C'!$N$62</definedName>
    <definedName name="C01.00_R0513_C0010" localSheetId="3">'[10]Cells C'!$N$62</definedName>
    <definedName name="C01.00_R0513_C0010">'[11]Cells C'!$N$62</definedName>
    <definedName name="C01.00_R0514_C0010" localSheetId="36">'[9]Cells C'!$N$63</definedName>
    <definedName name="C01.00_R0514_C0010" localSheetId="37">'[9]Cells C'!$N$63</definedName>
    <definedName name="C01.00_R0514_C0010" localSheetId="38">'[9]Cells C'!$N$63</definedName>
    <definedName name="C01.00_R0514_C0010" localSheetId="1">'[10]Cells C'!$N$63</definedName>
    <definedName name="C01.00_R0514_C0010" localSheetId="30">'[10]Cells C'!$N$63</definedName>
    <definedName name="C01.00_R0514_C0010" localSheetId="31">'[10]Cells C'!$N$63</definedName>
    <definedName name="C01.00_R0514_C0010" localSheetId="32">'[10]Cells C'!$N$63</definedName>
    <definedName name="C01.00_R0514_C0010" localSheetId="33">'[10]Cells C'!$N$63</definedName>
    <definedName name="C01.00_R0514_C0010" localSheetId="34">'[9]Cells C'!$N$63</definedName>
    <definedName name="C01.00_R0514_C0010" localSheetId="8">'[10]Cells C'!$N$63</definedName>
    <definedName name="C01.00_R0514_C0010" localSheetId="9">'[10]Cells C'!$N$63</definedName>
    <definedName name="C01.00_R0514_C0010" localSheetId="19">'[10]Cells C'!$N$63</definedName>
    <definedName name="C01.00_R0514_C0010" localSheetId="20">'[9]Cells C'!$N$63</definedName>
    <definedName name="C01.00_R0514_C0010" localSheetId="21">'[3]Cells C'!$N$63</definedName>
    <definedName name="C01.00_R0514_C0010" localSheetId="17">'[9]Cells C'!$N$63</definedName>
    <definedName name="C01.00_R0514_C0010" localSheetId="18">'[9]Cells C'!$N$63</definedName>
    <definedName name="C01.00_R0514_C0010" localSheetId="22">'[3]Cells C'!$N$63</definedName>
    <definedName name="C01.00_R0514_C0010" localSheetId="15">'[10]Cells C'!$N$63</definedName>
    <definedName name="C01.00_R0514_C0010" localSheetId="16">'[10]Cells C'!$N$63</definedName>
    <definedName name="C01.00_R0514_C0010" localSheetId="23">'[10]Cells C'!$N$63</definedName>
    <definedName name="C01.00_R0514_C0010" localSheetId="24">'[10]Cells C'!$N$63</definedName>
    <definedName name="C01.00_R0514_C0010" localSheetId="25">'[9]Cells C'!$N$63</definedName>
    <definedName name="C01.00_R0514_C0010" localSheetId="26">'[9]Cells C'!$N$63</definedName>
    <definedName name="C01.00_R0514_C0010" localSheetId="27">'[3]Cells C'!$N$63</definedName>
    <definedName name="C01.00_R0514_C0010" localSheetId="28">'[9]Cells C'!$N$63</definedName>
    <definedName name="C01.00_R0514_C0010" localSheetId="4">'[9]Cells C'!$N$63</definedName>
    <definedName name="C01.00_R0514_C0010" localSheetId="13">'[10]Cells C'!$N$63</definedName>
    <definedName name="C01.00_R0514_C0010" localSheetId="14">'[3]Cells C'!$N$63</definedName>
    <definedName name="C01.00_R0514_C0010" localSheetId="10">'[10]Cells C'!$N$63</definedName>
    <definedName name="C01.00_R0514_C0010" localSheetId="11">'[10]Cells C'!$N$63</definedName>
    <definedName name="C01.00_R0514_C0010" localSheetId="12">'[10]Cells C'!$N$63</definedName>
    <definedName name="C01.00_R0514_C0010" localSheetId="29">'[10]Cells C'!$N$63</definedName>
    <definedName name="C01.00_R0514_C0010" localSheetId="35">'[10]Cells C'!$N$63</definedName>
    <definedName name="C01.00_R0514_C0010" localSheetId="3">'[10]Cells C'!$N$63</definedName>
    <definedName name="C01.00_R0514_C0010">'[11]Cells C'!$N$63</definedName>
    <definedName name="C01.00_R0515_C0010" localSheetId="36">'[9]Cells C'!$N$64</definedName>
    <definedName name="C01.00_R0515_C0010" localSheetId="37">'[9]Cells C'!$N$64</definedName>
    <definedName name="C01.00_R0515_C0010" localSheetId="38">'[9]Cells C'!$N$64</definedName>
    <definedName name="C01.00_R0515_C0010" localSheetId="1">'[10]Cells C'!$N$64</definedName>
    <definedName name="C01.00_R0515_C0010" localSheetId="30">'[10]Cells C'!$N$64</definedName>
    <definedName name="C01.00_R0515_C0010" localSheetId="31">'[10]Cells C'!$N$64</definedName>
    <definedName name="C01.00_R0515_C0010" localSheetId="32">'[10]Cells C'!$N$64</definedName>
    <definedName name="C01.00_R0515_C0010" localSheetId="33">'[10]Cells C'!$N$64</definedName>
    <definedName name="C01.00_R0515_C0010" localSheetId="34">'[9]Cells C'!$N$64</definedName>
    <definedName name="C01.00_R0515_C0010" localSheetId="8">'[10]Cells C'!$N$64</definedName>
    <definedName name="C01.00_R0515_C0010" localSheetId="9">'[10]Cells C'!$N$64</definedName>
    <definedName name="C01.00_R0515_C0010" localSheetId="19">'[10]Cells C'!$N$64</definedName>
    <definedName name="C01.00_R0515_C0010" localSheetId="20">'[9]Cells C'!$N$64</definedName>
    <definedName name="C01.00_R0515_C0010" localSheetId="21">'[3]Cells C'!$N$64</definedName>
    <definedName name="C01.00_R0515_C0010" localSheetId="17">'[9]Cells C'!$N$64</definedName>
    <definedName name="C01.00_R0515_C0010" localSheetId="18">'[9]Cells C'!$N$64</definedName>
    <definedName name="C01.00_R0515_C0010" localSheetId="22">'[3]Cells C'!$N$64</definedName>
    <definedName name="C01.00_R0515_C0010" localSheetId="15">'[10]Cells C'!$N$64</definedName>
    <definedName name="C01.00_R0515_C0010" localSheetId="16">'[10]Cells C'!$N$64</definedName>
    <definedName name="C01.00_R0515_C0010" localSheetId="23">'[10]Cells C'!$N$64</definedName>
    <definedName name="C01.00_R0515_C0010" localSheetId="24">'[10]Cells C'!$N$64</definedName>
    <definedName name="C01.00_R0515_C0010" localSheetId="25">'[9]Cells C'!$N$64</definedName>
    <definedName name="C01.00_R0515_C0010" localSheetId="26">'[9]Cells C'!$N$64</definedName>
    <definedName name="C01.00_R0515_C0010" localSheetId="27">'[3]Cells C'!$N$64</definedName>
    <definedName name="C01.00_R0515_C0010" localSheetId="28">'[9]Cells C'!$N$64</definedName>
    <definedName name="C01.00_R0515_C0010" localSheetId="4">'[9]Cells C'!$N$64</definedName>
    <definedName name="C01.00_R0515_C0010" localSheetId="13">'[10]Cells C'!$N$64</definedName>
    <definedName name="C01.00_R0515_C0010" localSheetId="14">'[3]Cells C'!$N$64</definedName>
    <definedName name="C01.00_R0515_C0010" localSheetId="10">'[10]Cells C'!$N$64</definedName>
    <definedName name="C01.00_R0515_C0010" localSheetId="11">'[10]Cells C'!$N$64</definedName>
    <definedName name="C01.00_R0515_C0010" localSheetId="12">'[10]Cells C'!$N$64</definedName>
    <definedName name="C01.00_R0515_C0010" localSheetId="29">'[10]Cells C'!$N$64</definedName>
    <definedName name="C01.00_R0515_C0010" localSheetId="35">'[10]Cells C'!$N$64</definedName>
    <definedName name="C01.00_R0515_C0010" localSheetId="3">'[10]Cells C'!$N$64</definedName>
    <definedName name="C01.00_R0515_C0010">'[11]Cells C'!$N$64</definedName>
    <definedName name="C01.00_R0520_C0010" localSheetId="36">'[9]Cells C'!$N$65</definedName>
    <definedName name="C01.00_R0520_C0010" localSheetId="37">'[9]Cells C'!$N$65</definedName>
    <definedName name="C01.00_R0520_C0010" localSheetId="38">'[9]Cells C'!$N$65</definedName>
    <definedName name="C01.00_R0520_C0010" localSheetId="1">'[10]Cells C'!$N$65</definedName>
    <definedName name="C01.00_R0520_C0010" localSheetId="30">'[10]Cells C'!$N$65</definedName>
    <definedName name="C01.00_R0520_C0010" localSheetId="31">'[10]Cells C'!$N$65</definedName>
    <definedName name="C01.00_R0520_C0010" localSheetId="32">'[10]Cells C'!$N$65</definedName>
    <definedName name="C01.00_R0520_C0010" localSheetId="33">'[10]Cells C'!$N$65</definedName>
    <definedName name="C01.00_R0520_C0010" localSheetId="34">'[9]Cells C'!$N$65</definedName>
    <definedName name="C01.00_R0520_C0010" localSheetId="8">'[10]Cells C'!$N$65</definedName>
    <definedName name="C01.00_R0520_C0010" localSheetId="9">'[10]Cells C'!$N$65</definedName>
    <definedName name="C01.00_R0520_C0010" localSheetId="19">'[10]Cells C'!$N$65</definedName>
    <definedName name="C01.00_R0520_C0010" localSheetId="20">'[9]Cells C'!$N$65</definedName>
    <definedName name="C01.00_R0520_C0010" localSheetId="21">'[3]Cells C'!$N$65</definedName>
    <definedName name="C01.00_R0520_C0010" localSheetId="17">'[9]Cells C'!$N$65</definedName>
    <definedName name="C01.00_R0520_C0010" localSheetId="18">'[9]Cells C'!$N$65</definedName>
    <definedName name="C01.00_R0520_C0010" localSheetId="22">'[3]Cells C'!$N$65</definedName>
    <definedName name="C01.00_R0520_C0010" localSheetId="15">'[10]Cells C'!$N$65</definedName>
    <definedName name="C01.00_R0520_C0010" localSheetId="16">'[10]Cells C'!$N$65</definedName>
    <definedName name="C01.00_R0520_C0010" localSheetId="23">'[10]Cells C'!$N$65</definedName>
    <definedName name="C01.00_R0520_C0010" localSheetId="24">'[10]Cells C'!$N$65</definedName>
    <definedName name="C01.00_R0520_C0010" localSheetId="25">'[9]Cells C'!$N$65</definedName>
    <definedName name="C01.00_R0520_C0010" localSheetId="26">'[9]Cells C'!$N$65</definedName>
    <definedName name="C01.00_R0520_C0010" localSheetId="27">'[3]Cells C'!$N$65</definedName>
    <definedName name="C01.00_R0520_C0010" localSheetId="28">'[9]Cells C'!$N$65</definedName>
    <definedName name="C01.00_R0520_C0010" localSheetId="4">'[9]Cells C'!$N$65</definedName>
    <definedName name="C01.00_R0520_C0010" localSheetId="13">'[10]Cells C'!$N$65</definedName>
    <definedName name="C01.00_R0520_C0010" localSheetId="14">'[3]Cells C'!$N$65</definedName>
    <definedName name="C01.00_R0520_C0010" localSheetId="10">'[10]Cells C'!$N$65</definedName>
    <definedName name="C01.00_R0520_C0010" localSheetId="11">'[10]Cells C'!$N$65</definedName>
    <definedName name="C01.00_R0520_C0010" localSheetId="12">'[10]Cells C'!$N$65</definedName>
    <definedName name="C01.00_R0520_C0010" localSheetId="29">'[10]Cells C'!$N$65</definedName>
    <definedName name="C01.00_R0520_C0010" localSheetId="35">'[10]Cells C'!$N$65</definedName>
    <definedName name="C01.00_R0520_C0010" localSheetId="3">'[10]Cells C'!$N$65</definedName>
    <definedName name="C01.00_R0520_C0010">'[11]Cells C'!$N$65</definedName>
    <definedName name="C01.00_R0524_C0010" localSheetId="36">'[9]Cells C'!$N$66</definedName>
    <definedName name="C01.00_R0524_C0010" localSheetId="37">'[9]Cells C'!$N$66</definedName>
    <definedName name="C01.00_R0524_C0010" localSheetId="38">'[9]Cells C'!$N$66</definedName>
    <definedName name="C01.00_R0524_C0010" localSheetId="1">'[10]Cells C'!$N$66</definedName>
    <definedName name="C01.00_R0524_C0010" localSheetId="30">'[10]Cells C'!$N$66</definedName>
    <definedName name="C01.00_R0524_C0010" localSheetId="31">'[10]Cells C'!$N$66</definedName>
    <definedName name="C01.00_R0524_C0010" localSheetId="32">'[10]Cells C'!$N$66</definedName>
    <definedName name="C01.00_R0524_C0010" localSheetId="33">'[10]Cells C'!$N$66</definedName>
    <definedName name="C01.00_R0524_C0010" localSheetId="34">'[9]Cells C'!$N$66</definedName>
    <definedName name="C01.00_R0524_C0010" localSheetId="8">'[10]Cells C'!$N$66</definedName>
    <definedName name="C01.00_R0524_C0010" localSheetId="9">'[10]Cells C'!$N$66</definedName>
    <definedName name="C01.00_R0524_C0010" localSheetId="19">'[10]Cells C'!$N$66</definedName>
    <definedName name="C01.00_R0524_C0010" localSheetId="20">'[9]Cells C'!$N$66</definedName>
    <definedName name="C01.00_R0524_C0010" localSheetId="21">'[3]Cells C'!$N$66</definedName>
    <definedName name="C01.00_R0524_C0010" localSheetId="17">'[9]Cells C'!$N$66</definedName>
    <definedName name="C01.00_R0524_C0010" localSheetId="18">'[9]Cells C'!$N$66</definedName>
    <definedName name="C01.00_R0524_C0010" localSheetId="22">'[3]Cells C'!$N$66</definedName>
    <definedName name="C01.00_R0524_C0010" localSheetId="15">'[10]Cells C'!$N$66</definedName>
    <definedName name="C01.00_R0524_C0010" localSheetId="16">'[10]Cells C'!$N$66</definedName>
    <definedName name="C01.00_R0524_C0010" localSheetId="23">'[10]Cells C'!$N$66</definedName>
    <definedName name="C01.00_R0524_C0010" localSheetId="24">'[10]Cells C'!$N$66</definedName>
    <definedName name="C01.00_R0524_C0010" localSheetId="25">'[9]Cells C'!$N$66</definedName>
    <definedName name="C01.00_R0524_C0010" localSheetId="26">'[9]Cells C'!$N$66</definedName>
    <definedName name="C01.00_R0524_C0010" localSheetId="27">'[3]Cells C'!$N$66</definedName>
    <definedName name="C01.00_R0524_C0010" localSheetId="28">'[9]Cells C'!$N$66</definedName>
    <definedName name="C01.00_R0524_C0010" localSheetId="4">'[9]Cells C'!$N$66</definedName>
    <definedName name="C01.00_R0524_C0010" localSheetId="13">'[10]Cells C'!$N$66</definedName>
    <definedName name="C01.00_R0524_C0010" localSheetId="14">'[3]Cells C'!$N$66</definedName>
    <definedName name="C01.00_R0524_C0010" localSheetId="10">'[10]Cells C'!$N$66</definedName>
    <definedName name="C01.00_R0524_C0010" localSheetId="11">'[10]Cells C'!$N$66</definedName>
    <definedName name="C01.00_R0524_C0010" localSheetId="12">'[10]Cells C'!$N$66</definedName>
    <definedName name="C01.00_R0524_C0010" localSheetId="29">'[10]Cells C'!$N$66</definedName>
    <definedName name="C01.00_R0524_C0010" localSheetId="35">'[10]Cells C'!$N$66</definedName>
    <definedName name="C01.00_R0524_C0010" localSheetId="3">'[10]Cells C'!$N$66</definedName>
    <definedName name="C01.00_R0524_C0010">'[11]Cells C'!$N$66</definedName>
    <definedName name="C01.00_R0529_C0010" localSheetId="36">'[9]Cells C'!$N$67</definedName>
    <definedName name="C01.00_R0529_C0010" localSheetId="37">'[9]Cells C'!$N$67</definedName>
    <definedName name="C01.00_R0529_C0010" localSheetId="38">'[9]Cells C'!$N$67</definedName>
    <definedName name="C01.00_R0529_C0010" localSheetId="1">'[10]Cells C'!$N$67</definedName>
    <definedName name="C01.00_R0529_C0010" localSheetId="30">'[10]Cells C'!$N$67</definedName>
    <definedName name="C01.00_R0529_C0010" localSheetId="31">'[10]Cells C'!$N$67</definedName>
    <definedName name="C01.00_R0529_C0010" localSheetId="32">'[10]Cells C'!$N$67</definedName>
    <definedName name="C01.00_R0529_C0010" localSheetId="33">'[10]Cells C'!$N$67</definedName>
    <definedName name="C01.00_R0529_C0010" localSheetId="34">'[9]Cells C'!$N$67</definedName>
    <definedName name="C01.00_R0529_C0010" localSheetId="8">'[10]Cells C'!$N$67</definedName>
    <definedName name="C01.00_R0529_C0010" localSheetId="9">'[10]Cells C'!$N$67</definedName>
    <definedName name="C01.00_R0529_C0010" localSheetId="19">'[10]Cells C'!$N$67</definedName>
    <definedName name="C01.00_R0529_C0010" localSheetId="20">'[9]Cells C'!$N$67</definedName>
    <definedName name="C01.00_R0529_C0010" localSheetId="21">'[3]Cells C'!$N$67</definedName>
    <definedName name="C01.00_R0529_C0010" localSheetId="17">'[9]Cells C'!$N$67</definedName>
    <definedName name="C01.00_R0529_C0010" localSheetId="18">'[9]Cells C'!$N$67</definedName>
    <definedName name="C01.00_R0529_C0010" localSheetId="22">'[3]Cells C'!$N$67</definedName>
    <definedName name="C01.00_R0529_C0010" localSheetId="15">'[10]Cells C'!$N$67</definedName>
    <definedName name="C01.00_R0529_C0010" localSheetId="16">'[10]Cells C'!$N$67</definedName>
    <definedName name="C01.00_R0529_C0010" localSheetId="23">'[10]Cells C'!$N$67</definedName>
    <definedName name="C01.00_R0529_C0010" localSheetId="24">'[10]Cells C'!$N$67</definedName>
    <definedName name="C01.00_R0529_C0010" localSheetId="25">'[9]Cells C'!$N$67</definedName>
    <definedName name="C01.00_R0529_C0010" localSheetId="26">'[9]Cells C'!$N$67</definedName>
    <definedName name="C01.00_R0529_C0010" localSheetId="27">'[3]Cells C'!$N$67</definedName>
    <definedName name="C01.00_R0529_C0010" localSheetId="28">'[9]Cells C'!$N$67</definedName>
    <definedName name="C01.00_R0529_C0010" localSheetId="4">'[9]Cells C'!$N$67</definedName>
    <definedName name="C01.00_R0529_C0010" localSheetId="13">'[10]Cells C'!$N$67</definedName>
    <definedName name="C01.00_R0529_C0010" localSheetId="14">'[3]Cells C'!$N$67</definedName>
    <definedName name="C01.00_R0529_C0010" localSheetId="10">'[10]Cells C'!$N$67</definedName>
    <definedName name="C01.00_R0529_C0010" localSheetId="11">'[10]Cells C'!$N$67</definedName>
    <definedName name="C01.00_R0529_C0010" localSheetId="12">'[10]Cells C'!$N$67</definedName>
    <definedName name="C01.00_R0529_C0010" localSheetId="29">'[10]Cells C'!$N$67</definedName>
    <definedName name="C01.00_R0529_C0010" localSheetId="35">'[10]Cells C'!$N$67</definedName>
    <definedName name="C01.00_R0529_C0010" localSheetId="3">'[10]Cells C'!$N$67</definedName>
    <definedName name="C01.00_R0529_C0010">'[11]Cells C'!$N$67</definedName>
    <definedName name="C01.00_R0530_C0010" localSheetId="36">'[9]Cells C'!$N$68</definedName>
    <definedName name="C01.00_R0530_C0010" localSheetId="37">'[9]Cells C'!$N$68</definedName>
    <definedName name="C01.00_R0530_C0010" localSheetId="38">'[9]Cells C'!$N$68</definedName>
    <definedName name="C01.00_R0530_C0010" localSheetId="1">'[10]Cells C'!$N$68</definedName>
    <definedName name="C01.00_R0530_C0010" localSheetId="30">'[10]Cells C'!$N$68</definedName>
    <definedName name="C01.00_R0530_C0010" localSheetId="31">'[10]Cells C'!$N$68</definedName>
    <definedName name="C01.00_R0530_C0010" localSheetId="32">'[10]Cells C'!$N$68</definedName>
    <definedName name="C01.00_R0530_C0010" localSheetId="33">'[10]Cells C'!$N$68</definedName>
    <definedName name="C01.00_R0530_C0010" localSheetId="34">'[9]Cells C'!$N$68</definedName>
    <definedName name="C01.00_R0530_C0010" localSheetId="8">'[10]Cells C'!$N$68</definedName>
    <definedName name="C01.00_R0530_C0010" localSheetId="9">'[10]Cells C'!$N$68</definedName>
    <definedName name="C01.00_R0530_C0010" localSheetId="19">'[10]Cells C'!$N$68</definedName>
    <definedName name="C01.00_R0530_C0010" localSheetId="20">'[9]Cells C'!$N$68</definedName>
    <definedName name="C01.00_R0530_C0010" localSheetId="21">'[3]Cells C'!$N$68</definedName>
    <definedName name="C01.00_R0530_C0010" localSheetId="17">'[9]Cells C'!$N$68</definedName>
    <definedName name="C01.00_R0530_C0010" localSheetId="18">'[9]Cells C'!$N$68</definedName>
    <definedName name="C01.00_R0530_C0010" localSheetId="22">'[3]Cells C'!$N$68</definedName>
    <definedName name="C01.00_R0530_C0010" localSheetId="15">'[10]Cells C'!$N$68</definedName>
    <definedName name="C01.00_R0530_C0010" localSheetId="16">'[10]Cells C'!$N$68</definedName>
    <definedName name="C01.00_R0530_C0010" localSheetId="23">'[10]Cells C'!$N$68</definedName>
    <definedName name="C01.00_R0530_C0010" localSheetId="24">'[10]Cells C'!$N$68</definedName>
    <definedName name="C01.00_R0530_C0010" localSheetId="25">'[9]Cells C'!$N$68</definedName>
    <definedName name="C01.00_R0530_C0010" localSheetId="26">'[9]Cells C'!$N$68</definedName>
    <definedName name="C01.00_R0530_C0010" localSheetId="27">'[3]Cells C'!$N$68</definedName>
    <definedName name="C01.00_R0530_C0010" localSheetId="28">'[9]Cells C'!$N$68</definedName>
    <definedName name="C01.00_R0530_C0010" localSheetId="4">'[9]Cells C'!$N$68</definedName>
    <definedName name="C01.00_R0530_C0010" localSheetId="13">'[10]Cells C'!$N$68</definedName>
    <definedName name="C01.00_R0530_C0010" localSheetId="14">'[3]Cells C'!$N$68</definedName>
    <definedName name="C01.00_R0530_C0010" localSheetId="10">'[10]Cells C'!$N$68</definedName>
    <definedName name="C01.00_R0530_C0010" localSheetId="11">'[10]Cells C'!$N$68</definedName>
    <definedName name="C01.00_R0530_C0010" localSheetId="12">'[10]Cells C'!$N$68</definedName>
    <definedName name="C01.00_R0530_C0010" localSheetId="29">'[10]Cells C'!$N$68</definedName>
    <definedName name="C01.00_R0530_C0010" localSheetId="35">'[10]Cells C'!$N$68</definedName>
    <definedName name="C01.00_R0530_C0010" localSheetId="3">'[10]Cells C'!$N$68</definedName>
    <definedName name="C01.00_R0530_C0010">'[11]Cells C'!$N$68</definedName>
    <definedName name="C01.00_R0551_C0010" localSheetId="36">'[9]Cells C'!$N$70</definedName>
    <definedName name="C01.00_R0551_C0010" localSheetId="37">'[9]Cells C'!$N$70</definedName>
    <definedName name="C01.00_R0551_C0010" localSheetId="38">'[9]Cells C'!$N$70</definedName>
    <definedName name="C01.00_R0551_C0010" localSheetId="1">'[10]Cells C'!$N$70</definedName>
    <definedName name="C01.00_R0551_C0010" localSheetId="30">'[10]Cells C'!$N$70</definedName>
    <definedName name="C01.00_R0551_C0010" localSheetId="31">'[10]Cells C'!$N$70</definedName>
    <definedName name="C01.00_R0551_C0010" localSheetId="32">'[10]Cells C'!$N$70</definedName>
    <definedName name="C01.00_R0551_C0010" localSheetId="33">'[10]Cells C'!$N$70</definedName>
    <definedName name="C01.00_R0551_C0010" localSheetId="34">'[9]Cells C'!$N$70</definedName>
    <definedName name="C01.00_R0551_C0010" localSheetId="8">'[10]Cells C'!$N$70</definedName>
    <definedName name="C01.00_R0551_C0010" localSheetId="9">'[10]Cells C'!$N$70</definedName>
    <definedName name="C01.00_R0551_C0010" localSheetId="19">'[10]Cells C'!$N$70</definedName>
    <definedName name="C01.00_R0551_C0010" localSheetId="20">'[9]Cells C'!$N$70</definedName>
    <definedName name="C01.00_R0551_C0010" localSheetId="21">'[3]Cells C'!$N$70</definedName>
    <definedName name="C01.00_R0551_C0010" localSheetId="17">'[9]Cells C'!$N$70</definedName>
    <definedName name="C01.00_R0551_C0010" localSheetId="18">'[9]Cells C'!$N$70</definedName>
    <definedName name="C01.00_R0551_C0010" localSheetId="22">'[3]Cells C'!$N$70</definedName>
    <definedName name="C01.00_R0551_C0010" localSheetId="15">'[10]Cells C'!$N$70</definedName>
    <definedName name="C01.00_R0551_C0010" localSheetId="16">'[10]Cells C'!$N$70</definedName>
    <definedName name="C01.00_R0551_C0010" localSheetId="23">'[10]Cells C'!$N$70</definedName>
    <definedName name="C01.00_R0551_C0010" localSheetId="24">'[10]Cells C'!$N$70</definedName>
    <definedName name="C01.00_R0551_C0010" localSheetId="25">'[9]Cells C'!$N$70</definedName>
    <definedName name="C01.00_R0551_C0010" localSheetId="26">'[9]Cells C'!$N$70</definedName>
    <definedName name="C01.00_R0551_C0010" localSheetId="27">'[3]Cells C'!$N$70</definedName>
    <definedName name="C01.00_R0551_C0010" localSheetId="28">'[9]Cells C'!$N$70</definedName>
    <definedName name="C01.00_R0551_C0010" localSheetId="4">'[9]Cells C'!$N$70</definedName>
    <definedName name="C01.00_R0551_C0010" localSheetId="13">'[10]Cells C'!$N$70</definedName>
    <definedName name="C01.00_R0551_C0010" localSheetId="14">'[3]Cells C'!$N$70</definedName>
    <definedName name="C01.00_R0551_C0010" localSheetId="10">'[10]Cells C'!$N$70</definedName>
    <definedName name="C01.00_R0551_C0010" localSheetId="11">'[10]Cells C'!$N$70</definedName>
    <definedName name="C01.00_R0551_C0010" localSheetId="12">'[10]Cells C'!$N$70</definedName>
    <definedName name="C01.00_R0551_C0010" localSheetId="29">'[10]Cells C'!$N$70</definedName>
    <definedName name="C01.00_R0551_C0010" localSheetId="35">'[10]Cells C'!$N$70</definedName>
    <definedName name="C01.00_R0551_C0010" localSheetId="3">'[10]Cells C'!$N$70</definedName>
    <definedName name="C01.00_R0551_C0010">'[11]Cells C'!$N$70</definedName>
    <definedName name="C01.00_R0571_C0010" localSheetId="36">'[9]Cells C'!$N$72</definedName>
    <definedName name="C01.00_R0571_C0010" localSheetId="37">'[9]Cells C'!$N$72</definedName>
    <definedName name="C01.00_R0571_C0010" localSheetId="38">'[9]Cells C'!$N$72</definedName>
    <definedName name="C01.00_R0571_C0010" localSheetId="1">'[10]Cells C'!$N$72</definedName>
    <definedName name="C01.00_R0571_C0010" localSheetId="30">'[10]Cells C'!$N$72</definedName>
    <definedName name="C01.00_R0571_C0010" localSheetId="31">'[10]Cells C'!$N$72</definedName>
    <definedName name="C01.00_R0571_C0010" localSheetId="32">'[10]Cells C'!$N$72</definedName>
    <definedName name="C01.00_R0571_C0010" localSheetId="33">'[10]Cells C'!$N$72</definedName>
    <definedName name="C01.00_R0571_C0010" localSheetId="34">'[9]Cells C'!$N$72</definedName>
    <definedName name="C01.00_R0571_C0010" localSheetId="8">'[10]Cells C'!$N$72</definedName>
    <definedName name="C01.00_R0571_C0010" localSheetId="9">'[10]Cells C'!$N$72</definedName>
    <definedName name="C01.00_R0571_C0010" localSheetId="19">'[10]Cells C'!$N$72</definedName>
    <definedName name="C01.00_R0571_C0010" localSheetId="20">'[9]Cells C'!$N$72</definedName>
    <definedName name="C01.00_R0571_C0010" localSheetId="21">'[3]Cells C'!$N$72</definedName>
    <definedName name="C01.00_R0571_C0010" localSheetId="17">'[9]Cells C'!$N$72</definedName>
    <definedName name="C01.00_R0571_C0010" localSheetId="18">'[9]Cells C'!$N$72</definedName>
    <definedName name="C01.00_R0571_C0010" localSheetId="22">'[3]Cells C'!$N$72</definedName>
    <definedName name="C01.00_R0571_C0010" localSheetId="15">'[10]Cells C'!$N$72</definedName>
    <definedName name="C01.00_R0571_C0010" localSheetId="16">'[10]Cells C'!$N$72</definedName>
    <definedName name="C01.00_R0571_C0010" localSheetId="23">'[10]Cells C'!$N$72</definedName>
    <definedName name="C01.00_R0571_C0010" localSheetId="24">'[10]Cells C'!$N$72</definedName>
    <definedName name="C01.00_R0571_C0010" localSheetId="25">'[9]Cells C'!$N$72</definedName>
    <definedName name="C01.00_R0571_C0010" localSheetId="26">'[9]Cells C'!$N$72</definedName>
    <definedName name="C01.00_R0571_C0010" localSheetId="27">'[3]Cells C'!$N$72</definedName>
    <definedName name="C01.00_R0571_C0010" localSheetId="28">'[9]Cells C'!$N$72</definedName>
    <definedName name="C01.00_R0571_C0010" localSheetId="4">'[9]Cells C'!$N$72</definedName>
    <definedName name="C01.00_R0571_C0010" localSheetId="13">'[10]Cells C'!$N$72</definedName>
    <definedName name="C01.00_R0571_C0010" localSheetId="14">'[3]Cells C'!$N$72</definedName>
    <definedName name="C01.00_R0571_C0010" localSheetId="10">'[10]Cells C'!$N$72</definedName>
    <definedName name="C01.00_R0571_C0010" localSheetId="11">'[10]Cells C'!$N$72</definedName>
    <definedName name="C01.00_R0571_C0010" localSheetId="12">'[10]Cells C'!$N$72</definedName>
    <definedName name="C01.00_R0571_C0010" localSheetId="29">'[10]Cells C'!$N$72</definedName>
    <definedName name="C01.00_R0571_C0010" localSheetId="35">'[10]Cells C'!$N$72</definedName>
    <definedName name="C01.00_R0571_C0010" localSheetId="3">'[10]Cells C'!$N$72</definedName>
    <definedName name="C01.00_R0571_C0010">'[11]Cells C'!$N$72</definedName>
    <definedName name="C01.00_R0580_C0010" localSheetId="36">'[9]Cells C'!$N$73</definedName>
    <definedName name="C01.00_R0580_C0010" localSheetId="37">'[9]Cells C'!$N$73</definedName>
    <definedName name="C01.00_R0580_C0010" localSheetId="38">'[9]Cells C'!$N$73</definedName>
    <definedName name="C01.00_R0580_C0010" localSheetId="1">'[10]Cells C'!$N$73</definedName>
    <definedName name="C01.00_R0580_C0010" localSheetId="30">'[10]Cells C'!$N$73</definedName>
    <definedName name="C01.00_R0580_C0010" localSheetId="31">'[10]Cells C'!$N$73</definedName>
    <definedName name="C01.00_R0580_C0010" localSheetId="32">'[10]Cells C'!$N$73</definedName>
    <definedName name="C01.00_R0580_C0010" localSheetId="33">'[10]Cells C'!$N$73</definedName>
    <definedName name="C01.00_R0580_C0010" localSheetId="34">'[9]Cells C'!$N$73</definedName>
    <definedName name="C01.00_R0580_C0010" localSheetId="8">'[10]Cells C'!$N$73</definedName>
    <definedName name="C01.00_R0580_C0010" localSheetId="9">'[10]Cells C'!$N$73</definedName>
    <definedName name="C01.00_R0580_C0010" localSheetId="19">'[10]Cells C'!$N$73</definedName>
    <definedName name="C01.00_R0580_C0010" localSheetId="20">'[9]Cells C'!$N$73</definedName>
    <definedName name="C01.00_R0580_C0010" localSheetId="21">'[3]Cells C'!$N$73</definedName>
    <definedName name="C01.00_R0580_C0010" localSheetId="17">'[9]Cells C'!$N$73</definedName>
    <definedName name="C01.00_R0580_C0010" localSheetId="18">'[9]Cells C'!$N$73</definedName>
    <definedName name="C01.00_R0580_C0010" localSheetId="22">'[3]Cells C'!$N$73</definedName>
    <definedName name="C01.00_R0580_C0010" localSheetId="15">'[10]Cells C'!$N$73</definedName>
    <definedName name="C01.00_R0580_C0010" localSheetId="16">'[10]Cells C'!$N$73</definedName>
    <definedName name="C01.00_R0580_C0010" localSheetId="23">'[10]Cells C'!$N$73</definedName>
    <definedName name="C01.00_R0580_C0010" localSheetId="24">'[10]Cells C'!$N$73</definedName>
    <definedName name="C01.00_R0580_C0010" localSheetId="25">'[9]Cells C'!$N$73</definedName>
    <definedName name="C01.00_R0580_C0010" localSheetId="26">'[9]Cells C'!$N$73</definedName>
    <definedName name="C01.00_R0580_C0010" localSheetId="27">'[3]Cells C'!$N$73</definedName>
    <definedName name="C01.00_R0580_C0010" localSheetId="28">'[9]Cells C'!$N$73</definedName>
    <definedName name="C01.00_R0580_C0010" localSheetId="4">'[9]Cells C'!$N$73</definedName>
    <definedName name="C01.00_R0580_C0010" localSheetId="13">'[10]Cells C'!$N$73</definedName>
    <definedName name="C01.00_R0580_C0010" localSheetId="14">'[3]Cells C'!$N$73</definedName>
    <definedName name="C01.00_R0580_C0010" localSheetId="10">'[10]Cells C'!$N$73</definedName>
    <definedName name="C01.00_R0580_C0010" localSheetId="11">'[10]Cells C'!$N$73</definedName>
    <definedName name="C01.00_R0580_C0010" localSheetId="12">'[10]Cells C'!$N$73</definedName>
    <definedName name="C01.00_R0580_C0010" localSheetId="29">'[10]Cells C'!$N$73</definedName>
    <definedName name="C01.00_R0580_C0010" localSheetId="35">'[10]Cells C'!$N$73</definedName>
    <definedName name="C01.00_R0580_C0010" localSheetId="3">'[10]Cells C'!$N$73</definedName>
    <definedName name="C01.00_R0580_C0010">'[11]Cells C'!$N$73</definedName>
    <definedName name="C01.00_R0622_C0010" localSheetId="36">'[9]Cells C'!$N$77</definedName>
    <definedName name="C01.00_R0622_C0010" localSheetId="37">'[9]Cells C'!$N$77</definedName>
    <definedName name="C01.00_R0622_C0010" localSheetId="38">'[9]Cells C'!$N$77</definedName>
    <definedName name="C01.00_R0622_C0010" localSheetId="1">'[10]Cells C'!$N$77</definedName>
    <definedName name="C01.00_R0622_C0010" localSheetId="30">'[10]Cells C'!$N$77</definedName>
    <definedName name="C01.00_R0622_C0010" localSheetId="31">'[10]Cells C'!$N$77</definedName>
    <definedName name="C01.00_R0622_C0010" localSheetId="32">'[10]Cells C'!$N$77</definedName>
    <definedName name="C01.00_R0622_C0010" localSheetId="33">'[10]Cells C'!$N$77</definedName>
    <definedName name="C01.00_R0622_C0010" localSheetId="34">'[9]Cells C'!$N$77</definedName>
    <definedName name="C01.00_R0622_C0010" localSheetId="8">'[10]Cells C'!$N$77</definedName>
    <definedName name="C01.00_R0622_C0010" localSheetId="9">'[10]Cells C'!$N$77</definedName>
    <definedName name="C01.00_R0622_C0010" localSheetId="19">'[10]Cells C'!$N$77</definedName>
    <definedName name="C01.00_R0622_C0010" localSheetId="20">'[9]Cells C'!$N$77</definedName>
    <definedName name="C01.00_R0622_C0010" localSheetId="21">'[3]Cells C'!$N$77</definedName>
    <definedName name="C01.00_R0622_C0010" localSheetId="17">'[9]Cells C'!$N$77</definedName>
    <definedName name="C01.00_R0622_C0010" localSheetId="18">'[9]Cells C'!$N$77</definedName>
    <definedName name="C01.00_R0622_C0010" localSheetId="22">'[3]Cells C'!$N$77</definedName>
    <definedName name="C01.00_R0622_C0010" localSheetId="15">'[10]Cells C'!$N$77</definedName>
    <definedName name="C01.00_R0622_C0010" localSheetId="16">'[10]Cells C'!$N$77</definedName>
    <definedName name="C01.00_R0622_C0010" localSheetId="23">'[10]Cells C'!$N$77</definedName>
    <definedName name="C01.00_R0622_C0010" localSheetId="24">'[10]Cells C'!$N$77</definedName>
    <definedName name="C01.00_R0622_C0010" localSheetId="25">'[9]Cells C'!$N$77</definedName>
    <definedName name="C01.00_R0622_C0010" localSheetId="26">'[9]Cells C'!$N$77</definedName>
    <definedName name="C01.00_R0622_C0010" localSheetId="27">'[3]Cells C'!$N$77</definedName>
    <definedName name="C01.00_R0622_C0010" localSheetId="28">'[9]Cells C'!$N$77</definedName>
    <definedName name="C01.00_R0622_C0010" localSheetId="4">'[9]Cells C'!$N$77</definedName>
    <definedName name="C01.00_R0622_C0010" localSheetId="13">'[10]Cells C'!$N$77</definedName>
    <definedName name="C01.00_R0622_C0010" localSheetId="14">'[3]Cells C'!$N$77</definedName>
    <definedName name="C01.00_R0622_C0010" localSheetId="10">'[10]Cells C'!$N$77</definedName>
    <definedName name="C01.00_R0622_C0010" localSheetId="11">'[10]Cells C'!$N$77</definedName>
    <definedName name="C01.00_R0622_C0010" localSheetId="12">'[10]Cells C'!$N$77</definedName>
    <definedName name="C01.00_R0622_C0010" localSheetId="29">'[10]Cells C'!$N$77</definedName>
    <definedName name="C01.00_R0622_C0010" localSheetId="35">'[10]Cells C'!$N$77</definedName>
    <definedName name="C01.00_R0622_C0010" localSheetId="3">'[10]Cells C'!$N$77</definedName>
    <definedName name="C01.00_R0622_C0010">'[11]Cells C'!$N$77</definedName>
    <definedName name="C01.00_R0660_C0010" localSheetId="36">'[9]Cells C'!$N$78</definedName>
    <definedName name="C01.00_R0660_C0010" localSheetId="37">'[9]Cells C'!$N$78</definedName>
    <definedName name="C01.00_R0660_C0010" localSheetId="38">'[9]Cells C'!$N$78</definedName>
    <definedName name="C01.00_R0660_C0010" localSheetId="1">'[10]Cells C'!$N$78</definedName>
    <definedName name="C01.00_R0660_C0010" localSheetId="30">'[10]Cells C'!$N$78</definedName>
    <definedName name="C01.00_R0660_C0010" localSheetId="31">'[10]Cells C'!$N$78</definedName>
    <definedName name="C01.00_R0660_C0010" localSheetId="32">'[10]Cells C'!$N$78</definedName>
    <definedName name="C01.00_R0660_C0010" localSheetId="33">'[10]Cells C'!$N$78</definedName>
    <definedName name="C01.00_R0660_C0010" localSheetId="34">'[9]Cells C'!$N$78</definedName>
    <definedName name="C01.00_R0660_C0010" localSheetId="8">'[10]Cells C'!$N$78</definedName>
    <definedName name="C01.00_R0660_C0010" localSheetId="9">'[10]Cells C'!$N$78</definedName>
    <definedName name="C01.00_R0660_C0010" localSheetId="19">'[10]Cells C'!$N$78</definedName>
    <definedName name="C01.00_R0660_C0010" localSheetId="20">'[9]Cells C'!$N$78</definedName>
    <definedName name="C01.00_R0660_C0010" localSheetId="21">'[3]Cells C'!$N$78</definedName>
    <definedName name="C01.00_R0660_C0010" localSheetId="17">'[9]Cells C'!$N$78</definedName>
    <definedName name="C01.00_R0660_C0010" localSheetId="18">'[9]Cells C'!$N$78</definedName>
    <definedName name="C01.00_R0660_C0010" localSheetId="22">'[3]Cells C'!$N$78</definedName>
    <definedName name="C01.00_R0660_C0010" localSheetId="15">'[10]Cells C'!$N$78</definedName>
    <definedName name="C01.00_R0660_C0010" localSheetId="16">'[10]Cells C'!$N$78</definedName>
    <definedName name="C01.00_R0660_C0010" localSheetId="23">'[10]Cells C'!$N$78</definedName>
    <definedName name="C01.00_R0660_C0010" localSheetId="24">'[10]Cells C'!$N$78</definedName>
    <definedName name="C01.00_R0660_C0010" localSheetId="25">'[9]Cells C'!$N$78</definedName>
    <definedName name="C01.00_R0660_C0010" localSheetId="26">'[9]Cells C'!$N$78</definedName>
    <definedName name="C01.00_R0660_C0010" localSheetId="27">'[3]Cells C'!$N$78</definedName>
    <definedName name="C01.00_R0660_C0010" localSheetId="28">'[9]Cells C'!$N$78</definedName>
    <definedName name="C01.00_R0660_C0010" localSheetId="4">'[9]Cells C'!$N$78</definedName>
    <definedName name="C01.00_R0660_C0010" localSheetId="13">'[10]Cells C'!$N$78</definedName>
    <definedName name="C01.00_R0660_C0010" localSheetId="14">'[3]Cells C'!$N$78</definedName>
    <definedName name="C01.00_R0660_C0010" localSheetId="10">'[10]Cells C'!$N$78</definedName>
    <definedName name="C01.00_R0660_C0010" localSheetId="11">'[10]Cells C'!$N$78</definedName>
    <definedName name="C01.00_R0660_C0010" localSheetId="12">'[10]Cells C'!$N$78</definedName>
    <definedName name="C01.00_R0660_C0010" localSheetId="29">'[10]Cells C'!$N$78</definedName>
    <definedName name="C01.00_R0660_C0010" localSheetId="35">'[10]Cells C'!$N$78</definedName>
    <definedName name="C01.00_R0660_C0010" localSheetId="3">'[10]Cells C'!$N$78</definedName>
    <definedName name="C01.00_R0660_C0010">'[11]Cells C'!$N$78</definedName>
    <definedName name="C01.00_R0670_C0010" localSheetId="36">'[9]Cells C'!$N$79</definedName>
    <definedName name="C01.00_R0670_C0010" localSheetId="37">'[9]Cells C'!$N$79</definedName>
    <definedName name="C01.00_R0670_C0010" localSheetId="38">'[9]Cells C'!$N$79</definedName>
    <definedName name="C01.00_R0670_C0010" localSheetId="1">'[10]Cells C'!$N$79</definedName>
    <definedName name="C01.00_R0670_C0010" localSheetId="30">'[10]Cells C'!$N$79</definedName>
    <definedName name="C01.00_R0670_C0010" localSheetId="31">'[10]Cells C'!$N$79</definedName>
    <definedName name="C01.00_R0670_C0010" localSheetId="32">'[10]Cells C'!$N$79</definedName>
    <definedName name="C01.00_R0670_C0010" localSheetId="33">'[10]Cells C'!$N$79</definedName>
    <definedName name="C01.00_R0670_C0010" localSheetId="34">'[9]Cells C'!$N$79</definedName>
    <definedName name="C01.00_R0670_C0010" localSheetId="8">'[10]Cells C'!$N$79</definedName>
    <definedName name="C01.00_R0670_C0010" localSheetId="9">'[10]Cells C'!$N$79</definedName>
    <definedName name="C01.00_R0670_C0010" localSheetId="19">'[10]Cells C'!$N$79</definedName>
    <definedName name="C01.00_R0670_C0010" localSheetId="20">'[9]Cells C'!$N$79</definedName>
    <definedName name="C01.00_R0670_C0010" localSheetId="21">'[3]Cells C'!$N$79</definedName>
    <definedName name="C01.00_R0670_C0010" localSheetId="17">'[9]Cells C'!$N$79</definedName>
    <definedName name="C01.00_R0670_C0010" localSheetId="18">'[9]Cells C'!$N$79</definedName>
    <definedName name="C01.00_R0670_C0010" localSheetId="22">'[3]Cells C'!$N$79</definedName>
    <definedName name="C01.00_R0670_C0010" localSheetId="15">'[10]Cells C'!$N$79</definedName>
    <definedName name="C01.00_R0670_C0010" localSheetId="16">'[10]Cells C'!$N$79</definedName>
    <definedName name="C01.00_R0670_C0010" localSheetId="23">'[10]Cells C'!$N$79</definedName>
    <definedName name="C01.00_R0670_C0010" localSheetId="24">'[10]Cells C'!$N$79</definedName>
    <definedName name="C01.00_R0670_C0010" localSheetId="25">'[9]Cells C'!$N$79</definedName>
    <definedName name="C01.00_R0670_C0010" localSheetId="26">'[9]Cells C'!$N$79</definedName>
    <definedName name="C01.00_R0670_C0010" localSheetId="27">'[3]Cells C'!$N$79</definedName>
    <definedName name="C01.00_R0670_C0010" localSheetId="28">'[9]Cells C'!$N$79</definedName>
    <definedName name="C01.00_R0670_C0010" localSheetId="4">'[9]Cells C'!$N$79</definedName>
    <definedName name="C01.00_R0670_C0010" localSheetId="13">'[10]Cells C'!$N$79</definedName>
    <definedName name="C01.00_R0670_C0010" localSheetId="14">'[3]Cells C'!$N$79</definedName>
    <definedName name="C01.00_R0670_C0010" localSheetId="10">'[10]Cells C'!$N$79</definedName>
    <definedName name="C01.00_R0670_C0010" localSheetId="11">'[10]Cells C'!$N$79</definedName>
    <definedName name="C01.00_R0670_C0010" localSheetId="12">'[10]Cells C'!$N$79</definedName>
    <definedName name="C01.00_R0670_C0010" localSheetId="29">'[10]Cells C'!$N$79</definedName>
    <definedName name="C01.00_R0670_C0010" localSheetId="35">'[10]Cells C'!$N$79</definedName>
    <definedName name="C01.00_R0670_C0010" localSheetId="3">'[10]Cells C'!$N$79</definedName>
    <definedName name="C01.00_R0670_C0010">'[11]Cells C'!$N$79</definedName>
    <definedName name="C01.00_R0680_C0010" localSheetId="36">'[9]Cells C'!$N$80</definedName>
    <definedName name="C01.00_R0680_C0010" localSheetId="37">'[9]Cells C'!$N$80</definedName>
    <definedName name="C01.00_R0680_C0010" localSheetId="38">'[9]Cells C'!$N$80</definedName>
    <definedName name="C01.00_R0680_C0010" localSheetId="1">'[10]Cells C'!$N$80</definedName>
    <definedName name="C01.00_R0680_C0010" localSheetId="30">'[10]Cells C'!$N$80</definedName>
    <definedName name="C01.00_R0680_C0010" localSheetId="31">'[10]Cells C'!$N$80</definedName>
    <definedName name="C01.00_R0680_C0010" localSheetId="32">'[10]Cells C'!$N$80</definedName>
    <definedName name="C01.00_R0680_C0010" localSheetId="33">'[10]Cells C'!$N$80</definedName>
    <definedName name="C01.00_R0680_C0010" localSheetId="34">'[9]Cells C'!$N$80</definedName>
    <definedName name="C01.00_R0680_C0010" localSheetId="8">'[10]Cells C'!$N$80</definedName>
    <definedName name="C01.00_R0680_C0010" localSheetId="9">'[10]Cells C'!$N$80</definedName>
    <definedName name="C01.00_R0680_C0010" localSheetId="19">'[10]Cells C'!$N$80</definedName>
    <definedName name="C01.00_R0680_C0010" localSheetId="20">'[9]Cells C'!$N$80</definedName>
    <definedName name="C01.00_R0680_C0010" localSheetId="21">'[3]Cells C'!$N$80</definedName>
    <definedName name="C01.00_R0680_C0010" localSheetId="17">'[9]Cells C'!$N$80</definedName>
    <definedName name="C01.00_R0680_C0010" localSheetId="18">'[9]Cells C'!$N$80</definedName>
    <definedName name="C01.00_R0680_C0010" localSheetId="22">'[3]Cells C'!$N$80</definedName>
    <definedName name="C01.00_R0680_C0010" localSheetId="15">'[10]Cells C'!$N$80</definedName>
    <definedName name="C01.00_R0680_C0010" localSheetId="16">'[10]Cells C'!$N$80</definedName>
    <definedName name="C01.00_R0680_C0010" localSheetId="23">'[10]Cells C'!$N$80</definedName>
    <definedName name="C01.00_R0680_C0010" localSheetId="24">'[10]Cells C'!$N$80</definedName>
    <definedName name="C01.00_R0680_C0010" localSheetId="25">'[9]Cells C'!$N$80</definedName>
    <definedName name="C01.00_R0680_C0010" localSheetId="26">'[9]Cells C'!$N$80</definedName>
    <definedName name="C01.00_R0680_C0010" localSheetId="27">'[3]Cells C'!$N$80</definedName>
    <definedName name="C01.00_R0680_C0010" localSheetId="28">'[9]Cells C'!$N$80</definedName>
    <definedName name="C01.00_R0680_C0010" localSheetId="4">'[9]Cells C'!$N$80</definedName>
    <definedName name="C01.00_R0680_C0010" localSheetId="13">'[10]Cells C'!$N$80</definedName>
    <definedName name="C01.00_R0680_C0010" localSheetId="14">'[3]Cells C'!$N$80</definedName>
    <definedName name="C01.00_R0680_C0010" localSheetId="10">'[10]Cells C'!$N$80</definedName>
    <definedName name="C01.00_R0680_C0010" localSheetId="11">'[10]Cells C'!$N$80</definedName>
    <definedName name="C01.00_R0680_C0010" localSheetId="12">'[10]Cells C'!$N$80</definedName>
    <definedName name="C01.00_R0680_C0010" localSheetId="29">'[10]Cells C'!$N$80</definedName>
    <definedName name="C01.00_R0680_C0010" localSheetId="35">'[10]Cells C'!$N$80</definedName>
    <definedName name="C01.00_R0680_C0010" localSheetId="3">'[10]Cells C'!$N$80</definedName>
    <definedName name="C01.00_R0680_C0010">'[11]Cells C'!$N$80</definedName>
    <definedName name="C01.00_R0690_C0010" localSheetId="36">'[9]Cells C'!$N$81</definedName>
    <definedName name="C01.00_R0690_C0010" localSheetId="37">'[9]Cells C'!$N$81</definedName>
    <definedName name="C01.00_R0690_C0010" localSheetId="38">'[9]Cells C'!$N$81</definedName>
    <definedName name="C01.00_R0690_C0010" localSheetId="1">'[10]Cells C'!$N$81</definedName>
    <definedName name="C01.00_R0690_C0010" localSheetId="30">'[10]Cells C'!$N$81</definedName>
    <definedName name="C01.00_R0690_C0010" localSheetId="31">'[10]Cells C'!$N$81</definedName>
    <definedName name="C01.00_R0690_C0010" localSheetId="32">'[10]Cells C'!$N$81</definedName>
    <definedName name="C01.00_R0690_C0010" localSheetId="33">'[10]Cells C'!$N$81</definedName>
    <definedName name="C01.00_R0690_C0010" localSheetId="34">'[9]Cells C'!$N$81</definedName>
    <definedName name="C01.00_R0690_C0010" localSheetId="8">'[10]Cells C'!$N$81</definedName>
    <definedName name="C01.00_R0690_C0010" localSheetId="9">'[10]Cells C'!$N$81</definedName>
    <definedName name="C01.00_R0690_C0010" localSheetId="19">'[10]Cells C'!$N$81</definedName>
    <definedName name="C01.00_R0690_C0010" localSheetId="20">'[9]Cells C'!$N$81</definedName>
    <definedName name="C01.00_R0690_C0010" localSheetId="21">'[3]Cells C'!$N$81</definedName>
    <definedName name="C01.00_R0690_C0010" localSheetId="17">'[9]Cells C'!$N$81</definedName>
    <definedName name="C01.00_R0690_C0010" localSheetId="18">'[9]Cells C'!$N$81</definedName>
    <definedName name="C01.00_R0690_C0010" localSheetId="22">'[3]Cells C'!$N$81</definedName>
    <definedName name="C01.00_R0690_C0010" localSheetId="15">'[10]Cells C'!$N$81</definedName>
    <definedName name="C01.00_R0690_C0010" localSheetId="16">'[10]Cells C'!$N$81</definedName>
    <definedName name="C01.00_R0690_C0010" localSheetId="23">'[10]Cells C'!$N$81</definedName>
    <definedName name="C01.00_R0690_C0010" localSheetId="24">'[10]Cells C'!$N$81</definedName>
    <definedName name="C01.00_R0690_C0010" localSheetId="25">'[9]Cells C'!$N$81</definedName>
    <definedName name="C01.00_R0690_C0010" localSheetId="26">'[9]Cells C'!$N$81</definedName>
    <definedName name="C01.00_R0690_C0010" localSheetId="27">'[3]Cells C'!$N$81</definedName>
    <definedName name="C01.00_R0690_C0010" localSheetId="28">'[9]Cells C'!$N$81</definedName>
    <definedName name="C01.00_R0690_C0010" localSheetId="4">'[9]Cells C'!$N$81</definedName>
    <definedName name="C01.00_R0690_C0010" localSheetId="13">'[10]Cells C'!$N$81</definedName>
    <definedName name="C01.00_R0690_C0010" localSheetId="14">'[3]Cells C'!$N$81</definedName>
    <definedName name="C01.00_R0690_C0010" localSheetId="10">'[10]Cells C'!$N$81</definedName>
    <definedName name="C01.00_R0690_C0010" localSheetId="11">'[10]Cells C'!$N$81</definedName>
    <definedName name="C01.00_R0690_C0010" localSheetId="12">'[10]Cells C'!$N$81</definedName>
    <definedName name="C01.00_R0690_C0010" localSheetId="29">'[10]Cells C'!$N$81</definedName>
    <definedName name="C01.00_R0690_C0010" localSheetId="35">'[10]Cells C'!$N$81</definedName>
    <definedName name="C01.00_R0690_C0010" localSheetId="3">'[10]Cells C'!$N$81</definedName>
    <definedName name="C01.00_R0690_C0010">'[11]Cells C'!$N$81</definedName>
    <definedName name="C01.00_R0700_C0010" localSheetId="36">'[9]Cells C'!$N$82</definedName>
    <definedName name="C01.00_R0700_C0010" localSheetId="37">'[9]Cells C'!$N$82</definedName>
    <definedName name="C01.00_R0700_C0010" localSheetId="38">'[9]Cells C'!$N$82</definedName>
    <definedName name="C01.00_R0700_C0010" localSheetId="1">'[10]Cells C'!$N$82</definedName>
    <definedName name="C01.00_R0700_C0010" localSheetId="30">'[10]Cells C'!$N$82</definedName>
    <definedName name="C01.00_R0700_C0010" localSheetId="31">'[10]Cells C'!$N$82</definedName>
    <definedName name="C01.00_R0700_C0010" localSheetId="32">'[10]Cells C'!$N$82</definedName>
    <definedName name="C01.00_R0700_C0010" localSheetId="33">'[10]Cells C'!$N$82</definedName>
    <definedName name="C01.00_R0700_C0010" localSheetId="34">'[9]Cells C'!$N$82</definedName>
    <definedName name="C01.00_R0700_C0010" localSheetId="8">'[10]Cells C'!$N$82</definedName>
    <definedName name="C01.00_R0700_C0010" localSheetId="9">'[10]Cells C'!$N$82</definedName>
    <definedName name="C01.00_R0700_C0010" localSheetId="19">'[10]Cells C'!$N$82</definedName>
    <definedName name="C01.00_R0700_C0010" localSheetId="20">'[9]Cells C'!$N$82</definedName>
    <definedName name="C01.00_R0700_C0010" localSheetId="21">'[3]Cells C'!$N$82</definedName>
    <definedName name="C01.00_R0700_C0010" localSheetId="17">'[9]Cells C'!$N$82</definedName>
    <definedName name="C01.00_R0700_C0010" localSheetId="18">'[9]Cells C'!$N$82</definedName>
    <definedName name="C01.00_R0700_C0010" localSheetId="22">'[3]Cells C'!$N$82</definedName>
    <definedName name="C01.00_R0700_C0010" localSheetId="15">'[10]Cells C'!$N$82</definedName>
    <definedName name="C01.00_R0700_C0010" localSheetId="16">'[10]Cells C'!$N$82</definedName>
    <definedName name="C01.00_R0700_C0010" localSheetId="23">'[10]Cells C'!$N$82</definedName>
    <definedName name="C01.00_R0700_C0010" localSheetId="24">'[10]Cells C'!$N$82</definedName>
    <definedName name="C01.00_R0700_C0010" localSheetId="25">'[9]Cells C'!$N$82</definedName>
    <definedName name="C01.00_R0700_C0010" localSheetId="26">'[9]Cells C'!$N$82</definedName>
    <definedName name="C01.00_R0700_C0010" localSheetId="27">'[3]Cells C'!$N$82</definedName>
    <definedName name="C01.00_R0700_C0010" localSheetId="28">'[9]Cells C'!$N$82</definedName>
    <definedName name="C01.00_R0700_C0010" localSheetId="4">'[9]Cells C'!$N$82</definedName>
    <definedName name="C01.00_R0700_C0010" localSheetId="13">'[10]Cells C'!$N$82</definedName>
    <definedName name="C01.00_R0700_C0010" localSheetId="14">'[3]Cells C'!$N$82</definedName>
    <definedName name="C01.00_R0700_C0010" localSheetId="10">'[10]Cells C'!$N$82</definedName>
    <definedName name="C01.00_R0700_C0010" localSheetId="11">'[10]Cells C'!$N$82</definedName>
    <definedName name="C01.00_R0700_C0010" localSheetId="12">'[10]Cells C'!$N$82</definedName>
    <definedName name="C01.00_R0700_C0010" localSheetId="29">'[10]Cells C'!$N$82</definedName>
    <definedName name="C01.00_R0700_C0010" localSheetId="35">'[10]Cells C'!$N$82</definedName>
    <definedName name="C01.00_R0700_C0010" localSheetId="3">'[10]Cells C'!$N$82</definedName>
    <definedName name="C01.00_R0700_C0010">'[11]Cells C'!$N$82</definedName>
    <definedName name="C01.00_R0710_C0010" localSheetId="36">'[9]Cells C'!$N$83</definedName>
    <definedName name="C01.00_R0710_C0010" localSheetId="37">'[9]Cells C'!$N$83</definedName>
    <definedName name="C01.00_R0710_C0010" localSheetId="38">'[9]Cells C'!$N$83</definedName>
    <definedName name="C01.00_R0710_C0010" localSheetId="1">'[10]Cells C'!$N$83</definedName>
    <definedName name="C01.00_R0710_C0010" localSheetId="30">'[10]Cells C'!$N$83</definedName>
    <definedName name="C01.00_R0710_C0010" localSheetId="31">'[10]Cells C'!$N$83</definedName>
    <definedName name="C01.00_R0710_C0010" localSheetId="32">'[10]Cells C'!$N$83</definedName>
    <definedName name="C01.00_R0710_C0010" localSheetId="33">'[10]Cells C'!$N$83</definedName>
    <definedName name="C01.00_R0710_C0010" localSheetId="34">'[9]Cells C'!$N$83</definedName>
    <definedName name="C01.00_R0710_C0010" localSheetId="8">'[10]Cells C'!$N$83</definedName>
    <definedName name="C01.00_R0710_C0010" localSheetId="9">'[10]Cells C'!$N$83</definedName>
    <definedName name="C01.00_R0710_C0010" localSheetId="19">'[10]Cells C'!$N$83</definedName>
    <definedName name="C01.00_R0710_C0010" localSheetId="20">'[9]Cells C'!$N$83</definedName>
    <definedName name="C01.00_R0710_C0010" localSheetId="21">'[3]Cells C'!$N$83</definedName>
    <definedName name="C01.00_R0710_C0010" localSheetId="17">'[9]Cells C'!$N$83</definedName>
    <definedName name="C01.00_R0710_C0010" localSheetId="18">'[9]Cells C'!$N$83</definedName>
    <definedName name="C01.00_R0710_C0010" localSheetId="22">'[3]Cells C'!$N$83</definedName>
    <definedName name="C01.00_R0710_C0010" localSheetId="15">'[10]Cells C'!$N$83</definedName>
    <definedName name="C01.00_R0710_C0010" localSheetId="16">'[10]Cells C'!$N$83</definedName>
    <definedName name="C01.00_R0710_C0010" localSheetId="23">'[10]Cells C'!$N$83</definedName>
    <definedName name="C01.00_R0710_C0010" localSheetId="24">'[10]Cells C'!$N$83</definedName>
    <definedName name="C01.00_R0710_C0010" localSheetId="25">'[9]Cells C'!$N$83</definedName>
    <definedName name="C01.00_R0710_C0010" localSheetId="26">'[9]Cells C'!$N$83</definedName>
    <definedName name="C01.00_R0710_C0010" localSheetId="27">'[3]Cells C'!$N$83</definedName>
    <definedName name="C01.00_R0710_C0010" localSheetId="28">'[9]Cells C'!$N$83</definedName>
    <definedName name="C01.00_R0710_C0010" localSheetId="4">'[9]Cells C'!$N$83</definedName>
    <definedName name="C01.00_R0710_C0010" localSheetId="13">'[10]Cells C'!$N$83</definedName>
    <definedName name="C01.00_R0710_C0010" localSheetId="14">'[3]Cells C'!$N$83</definedName>
    <definedName name="C01.00_R0710_C0010" localSheetId="10">'[10]Cells C'!$N$83</definedName>
    <definedName name="C01.00_R0710_C0010" localSheetId="11">'[10]Cells C'!$N$83</definedName>
    <definedName name="C01.00_R0710_C0010" localSheetId="12">'[10]Cells C'!$N$83</definedName>
    <definedName name="C01.00_R0710_C0010" localSheetId="29">'[10]Cells C'!$N$83</definedName>
    <definedName name="C01.00_R0710_C0010" localSheetId="35">'[10]Cells C'!$N$83</definedName>
    <definedName name="C01.00_R0710_C0010" localSheetId="3">'[10]Cells C'!$N$83</definedName>
    <definedName name="C01.00_R0710_C0010">'[11]Cells C'!$N$83</definedName>
    <definedName name="C01.00_R0720_C0010" localSheetId="36">'[9]Cells C'!$N$84</definedName>
    <definedName name="C01.00_R0720_C0010" localSheetId="37">'[9]Cells C'!$N$84</definedName>
    <definedName name="C01.00_R0720_C0010" localSheetId="38">'[9]Cells C'!$N$84</definedName>
    <definedName name="C01.00_R0720_C0010" localSheetId="1">'[10]Cells C'!$N$84</definedName>
    <definedName name="C01.00_R0720_C0010" localSheetId="30">'[10]Cells C'!$N$84</definedName>
    <definedName name="C01.00_R0720_C0010" localSheetId="31">'[10]Cells C'!$N$84</definedName>
    <definedName name="C01.00_R0720_C0010" localSheetId="32">'[10]Cells C'!$N$84</definedName>
    <definedName name="C01.00_R0720_C0010" localSheetId="33">'[10]Cells C'!$N$84</definedName>
    <definedName name="C01.00_R0720_C0010" localSheetId="34">'[9]Cells C'!$N$84</definedName>
    <definedName name="C01.00_R0720_C0010" localSheetId="8">'[10]Cells C'!$N$84</definedName>
    <definedName name="C01.00_R0720_C0010" localSheetId="9">'[10]Cells C'!$N$84</definedName>
    <definedName name="C01.00_R0720_C0010" localSheetId="19">'[10]Cells C'!$N$84</definedName>
    <definedName name="C01.00_R0720_C0010" localSheetId="20">'[9]Cells C'!$N$84</definedName>
    <definedName name="C01.00_R0720_C0010" localSheetId="21">'[3]Cells C'!$N$84</definedName>
    <definedName name="C01.00_R0720_C0010" localSheetId="17">'[9]Cells C'!$N$84</definedName>
    <definedName name="C01.00_R0720_C0010" localSheetId="18">'[9]Cells C'!$N$84</definedName>
    <definedName name="C01.00_R0720_C0010" localSheetId="22">'[3]Cells C'!$N$84</definedName>
    <definedName name="C01.00_R0720_C0010" localSheetId="15">'[10]Cells C'!$N$84</definedName>
    <definedName name="C01.00_R0720_C0010" localSheetId="16">'[10]Cells C'!$N$84</definedName>
    <definedName name="C01.00_R0720_C0010" localSheetId="23">'[10]Cells C'!$N$84</definedName>
    <definedName name="C01.00_R0720_C0010" localSheetId="24">'[10]Cells C'!$N$84</definedName>
    <definedName name="C01.00_R0720_C0010" localSheetId="25">'[9]Cells C'!$N$84</definedName>
    <definedName name="C01.00_R0720_C0010" localSheetId="26">'[9]Cells C'!$N$84</definedName>
    <definedName name="C01.00_R0720_C0010" localSheetId="27">'[3]Cells C'!$N$84</definedName>
    <definedName name="C01.00_R0720_C0010" localSheetId="28">'[9]Cells C'!$N$84</definedName>
    <definedName name="C01.00_R0720_C0010" localSheetId="4">'[9]Cells C'!$N$84</definedName>
    <definedName name="C01.00_R0720_C0010" localSheetId="13">'[10]Cells C'!$N$84</definedName>
    <definedName name="C01.00_R0720_C0010" localSheetId="14">'[3]Cells C'!$N$84</definedName>
    <definedName name="C01.00_R0720_C0010" localSheetId="10">'[10]Cells C'!$N$84</definedName>
    <definedName name="C01.00_R0720_C0010" localSheetId="11">'[10]Cells C'!$N$84</definedName>
    <definedName name="C01.00_R0720_C0010" localSheetId="12">'[10]Cells C'!$N$84</definedName>
    <definedName name="C01.00_R0720_C0010" localSheetId="29">'[10]Cells C'!$N$84</definedName>
    <definedName name="C01.00_R0720_C0010" localSheetId="35">'[10]Cells C'!$N$84</definedName>
    <definedName name="C01.00_R0720_C0010" localSheetId="3">'[10]Cells C'!$N$84</definedName>
    <definedName name="C01.00_R0720_C0010">'[11]Cells C'!$N$84</definedName>
    <definedName name="C01.00_R0730_C0010" localSheetId="36">'[9]Cells C'!$N$85</definedName>
    <definedName name="C01.00_R0730_C0010" localSheetId="37">'[9]Cells C'!$N$85</definedName>
    <definedName name="C01.00_R0730_C0010" localSheetId="38">'[9]Cells C'!$N$85</definedName>
    <definedName name="C01.00_R0730_C0010" localSheetId="1">'[10]Cells C'!$N$85</definedName>
    <definedName name="C01.00_R0730_C0010" localSheetId="30">'[10]Cells C'!$N$85</definedName>
    <definedName name="C01.00_R0730_C0010" localSheetId="31">'[10]Cells C'!$N$85</definedName>
    <definedName name="C01.00_R0730_C0010" localSheetId="32">'[10]Cells C'!$N$85</definedName>
    <definedName name="C01.00_R0730_C0010" localSheetId="33">'[10]Cells C'!$N$85</definedName>
    <definedName name="C01.00_R0730_C0010" localSheetId="34">'[9]Cells C'!$N$85</definedName>
    <definedName name="C01.00_R0730_C0010" localSheetId="8">'[10]Cells C'!$N$85</definedName>
    <definedName name="C01.00_R0730_C0010" localSheetId="9">'[10]Cells C'!$N$85</definedName>
    <definedName name="C01.00_R0730_C0010" localSheetId="19">'[10]Cells C'!$N$85</definedName>
    <definedName name="C01.00_R0730_C0010" localSheetId="20">'[9]Cells C'!$N$85</definedName>
    <definedName name="C01.00_R0730_C0010" localSheetId="21">'[3]Cells C'!$N$85</definedName>
    <definedName name="C01.00_R0730_C0010" localSheetId="17">'[9]Cells C'!$N$85</definedName>
    <definedName name="C01.00_R0730_C0010" localSheetId="18">'[9]Cells C'!$N$85</definedName>
    <definedName name="C01.00_R0730_C0010" localSheetId="22">'[3]Cells C'!$N$85</definedName>
    <definedName name="C01.00_R0730_C0010" localSheetId="15">'[10]Cells C'!$N$85</definedName>
    <definedName name="C01.00_R0730_C0010" localSheetId="16">'[10]Cells C'!$N$85</definedName>
    <definedName name="C01.00_R0730_C0010" localSheetId="23">'[10]Cells C'!$N$85</definedName>
    <definedName name="C01.00_R0730_C0010" localSheetId="24">'[10]Cells C'!$N$85</definedName>
    <definedName name="C01.00_R0730_C0010" localSheetId="25">'[9]Cells C'!$N$85</definedName>
    <definedName name="C01.00_R0730_C0010" localSheetId="26">'[9]Cells C'!$N$85</definedName>
    <definedName name="C01.00_R0730_C0010" localSheetId="27">'[3]Cells C'!$N$85</definedName>
    <definedName name="C01.00_R0730_C0010" localSheetId="28">'[9]Cells C'!$N$85</definedName>
    <definedName name="C01.00_R0730_C0010" localSheetId="4">'[9]Cells C'!$N$85</definedName>
    <definedName name="C01.00_R0730_C0010" localSheetId="13">'[10]Cells C'!$N$85</definedName>
    <definedName name="C01.00_R0730_C0010" localSheetId="14">'[3]Cells C'!$N$85</definedName>
    <definedName name="C01.00_R0730_C0010" localSheetId="10">'[10]Cells C'!$N$85</definedName>
    <definedName name="C01.00_R0730_C0010" localSheetId="11">'[10]Cells C'!$N$85</definedName>
    <definedName name="C01.00_R0730_C0010" localSheetId="12">'[10]Cells C'!$N$85</definedName>
    <definedName name="C01.00_R0730_C0010" localSheetId="29">'[10]Cells C'!$N$85</definedName>
    <definedName name="C01.00_R0730_C0010" localSheetId="35">'[10]Cells C'!$N$85</definedName>
    <definedName name="C01.00_R0730_C0010" localSheetId="3">'[10]Cells C'!$N$85</definedName>
    <definedName name="C01.00_R0730_C0010">'[11]Cells C'!$N$85</definedName>
    <definedName name="C01.00_R0744_C0010" localSheetId="36">'[9]Cells C'!$N$87</definedName>
    <definedName name="C01.00_R0744_C0010" localSheetId="37">'[9]Cells C'!$N$87</definedName>
    <definedName name="C01.00_R0744_C0010" localSheetId="38">'[9]Cells C'!$N$87</definedName>
    <definedName name="C01.00_R0744_C0010" localSheetId="1">'[10]Cells C'!$N$87</definedName>
    <definedName name="C01.00_R0744_C0010" localSheetId="30">'[10]Cells C'!$N$87</definedName>
    <definedName name="C01.00_R0744_C0010" localSheetId="31">'[10]Cells C'!$N$87</definedName>
    <definedName name="C01.00_R0744_C0010" localSheetId="32">'[10]Cells C'!$N$87</definedName>
    <definedName name="C01.00_R0744_C0010" localSheetId="33">'[10]Cells C'!$N$87</definedName>
    <definedName name="C01.00_R0744_C0010" localSheetId="34">'[9]Cells C'!$N$87</definedName>
    <definedName name="C01.00_R0744_C0010" localSheetId="8">'[10]Cells C'!$N$87</definedName>
    <definedName name="C01.00_R0744_C0010" localSheetId="9">'[10]Cells C'!$N$87</definedName>
    <definedName name="C01.00_R0744_C0010" localSheetId="19">'[10]Cells C'!$N$87</definedName>
    <definedName name="C01.00_R0744_C0010" localSheetId="20">'[9]Cells C'!$N$87</definedName>
    <definedName name="C01.00_R0744_C0010" localSheetId="21">'[3]Cells C'!$N$87</definedName>
    <definedName name="C01.00_R0744_C0010" localSheetId="17">'[9]Cells C'!$N$87</definedName>
    <definedName name="C01.00_R0744_C0010" localSheetId="18">'[9]Cells C'!$N$87</definedName>
    <definedName name="C01.00_R0744_C0010" localSheetId="22">'[3]Cells C'!$N$87</definedName>
    <definedName name="C01.00_R0744_C0010" localSheetId="15">'[10]Cells C'!$N$87</definedName>
    <definedName name="C01.00_R0744_C0010" localSheetId="16">'[10]Cells C'!$N$87</definedName>
    <definedName name="C01.00_R0744_C0010" localSheetId="23">'[10]Cells C'!$N$87</definedName>
    <definedName name="C01.00_R0744_C0010" localSheetId="24">'[10]Cells C'!$N$87</definedName>
    <definedName name="C01.00_R0744_C0010" localSheetId="25">'[9]Cells C'!$N$87</definedName>
    <definedName name="C01.00_R0744_C0010" localSheetId="26">'[9]Cells C'!$N$87</definedName>
    <definedName name="C01.00_R0744_C0010" localSheetId="27">'[3]Cells C'!$N$87</definedName>
    <definedName name="C01.00_R0744_C0010" localSheetId="28">'[9]Cells C'!$N$87</definedName>
    <definedName name="C01.00_R0744_C0010" localSheetId="4">'[9]Cells C'!$N$87</definedName>
    <definedName name="C01.00_R0744_C0010" localSheetId="13">'[10]Cells C'!$N$87</definedName>
    <definedName name="C01.00_R0744_C0010" localSheetId="14">'[3]Cells C'!$N$87</definedName>
    <definedName name="C01.00_R0744_C0010" localSheetId="10">'[10]Cells C'!$N$87</definedName>
    <definedName name="C01.00_R0744_C0010" localSheetId="11">'[10]Cells C'!$N$87</definedName>
    <definedName name="C01.00_R0744_C0010" localSheetId="12">'[10]Cells C'!$N$87</definedName>
    <definedName name="C01.00_R0744_C0010" localSheetId="29">'[10]Cells C'!$N$87</definedName>
    <definedName name="C01.00_R0744_C0010" localSheetId="35">'[10]Cells C'!$N$87</definedName>
    <definedName name="C01.00_R0744_C0010" localSheetId="3">'[10]Cells C'!$N$87</definedName>
    <definedName name="C01.00_R0744_C0010">'[11]Cells C'!$N$87</definedName>
    <definedName name="C01.00_R0748_C0010" localSheetId="36">'[9]Cells C'!$N$88</definedName>
    <definedName name="C01.00_R0748_C0010" localSheetId="37">'[9]Cells C'!$N$88</definedName>
    <definedName name="C01.00_R0748_C0010" localSheetId="38">'[9]Cells C'!$N$88</definedName>
    <definedName name="C01.00_R0748_C0010" localSheetId="1">'[10]Cells C'!$N$88</definedName>
    <definedName name="C01.00_R0748_C0010" localSheetId="30">'[10]Cells C'!$N$88</definedName>
    <definedName name="C01.00_R0748_C0010" localSheetId="31">'[10]Cells C'!$N$88</definedName>
    <definedName name="C01.00_R0748_C0010" localSheetId="32">'[10]Cells C'!$N$88</definedName>
    <definedName name="C01.00_R0748_C0010" localSheetId="33">'[10]Cells C'!$N$88</definedName>
    <definedName name="C01.00_R0748_C0010" localSheetId="34">'[9]Cells C'!$N$88</definedName>
    <definedName name="C01.00_R0748_C0010" localSheetId="8">'[10]Cells C'!$N$88</definedName>
    <definedName name="C01.00_R0748_C0010" localSheetId="9">'[10]Cells C'!$N$88</definedName>
    <definedName name="C01.00_R0748_C0010" localSheetId="19">'[10]Cells C'!$N$88</definedName>
    <definedName name="C01.00_R0748_C0010" localSheetId="20">'[9]Cells C'!$N$88</definedName>
    <definedName name="C01.00_R0748_C0010" localSheetId="21">'[3]Cells C'!$N$88</definedName>
    <definedName name="C01.00_R0748_C0010" localSheetId="17">'[9]Cells C'!$N$88</definedName>
    <definedName name="C01.00_R0748_C0010" localSheetId="18">'[9]Cells C'!$N$88</definedName>
    <definedName name="C01.00_R0748_C0010" localSheetId="22">'[3]Cells C'!$N$88</definedName>
    <definedName name="C01.00_R0748_C0010" localSheetId="15">'[10]Cells C'!$N$88</definedName>
    <definedName name="C01.00_R0748_C0010" localSheetId="16">'[10]Cells C'!$N$88</definedName>
    <definedName name="C01.00_R0748_C0010" localSheetId="23">'[10]Cells C'!$N$88</definedName>
    <definedName name="C01.00_R0748_C0010" localSheetId="24">'[10]Cells C'!$N$88</definedName>
    <definedName name="C01.00_R0748_C0010" localSheetId="25">'[9]Cells C'!$N$88</definedName>
    <definedName name="C01.00_R0748_C0010" localSheetId="26">'[9]Cells C'!$N$88</definedName>
    <definedName name="C01.00_R0748_C0010" localSheetId="27">'[3]Cells C'!$N$88</definedName>
    <definedName name="C01.00_R0748_C0010" localSheetId="28">'[9]Cells C'!$N$88</definedName>
    <definedName name="C01.00_R0748_C0010" localSheetId="4">'[9]Cells C'!$N$88</definedName>
    <definedName name="C01.00_R0748_C0010" localSheetId="13">'[10]Cells C'!$N$88</definedName>
    <definedName name="C01.00_R0748_C0010" localSheetId="14">'[3]Cells C'!$N$88</definedName>
    <definedName name="C01.00_R0748_C0010" localSheetId="10">'[10]Cells C'!$N$88</definedName>
    <definedName name="C01.00_R0748_C0010" localSheetId="11">'[10]Cells C'!$N$88</definedName>
    <definedName name="C01.00_R0748_C0010" localSheetId="12">'[10]Cells C'!$N$88</definedName>
    <definedName name="C01.00_R0748_C0010" localSheetId="29">'[10]Cells C'!$N$88</definedName>
    <definedName name="C01.00_R0748_C0010" localSheetId="35">'[10]Cells C'!$N$88</definedName>
    <definedName name="C01.00_R0748_C0010" localSheetId="3">'[10]Cells C'!$N$88</definedName>
    <definedName name="C01.00_R0748_C0010">'[11]Cells C'!$N$88</definedName>
    <definedName name="C01.00_R0750_C0010" localSheetId="36">'[9]Cells C'!$N$89</definedName>
    <definedName name="C01.00_R0750_C0010" localSheetId="37">'[9]Cells C'!$N$89</definedName>
    <definedName name="C01.00_R0750_C0010" localSheetId="38">'[9]Cells C'!$N$89</definedName>
    <definedName name="C01.00_R0750_C0010" localSheetId="1">'[10]Cells C'!$N$89</definedName>
    <definedName name="C01.00_R0750_C0010" localSheetId="30">'[10]Cells C'!$N$89</definedName>
    <definedName name="C01.00_R0750_C0010" localSheetId="31">'[10]Cells C'!$N$89</definedName>
    <definedName name="C01.00_R0750_C0010" localSheetId="32">'[10]Cells C'!$N$89</definedName>
    <definedName name="C01.00_R0750_C0010" localSheetId="33">'[10]Cells C'!$N$89</definedName>
    <definedName name="C01.00_R0750_C0010" localSheetId="34">'[9]Cells C'!$N$89</definedName>
    <definedName name="C01.00_R0750_C0010" localSheetId="8">'[10]Cells C'!$N$89</definedName>
    <definedName name="C01.00_R0750_C0010" localSheetId="9">'[10]Cells C'!$N$89</definedName>
    <definedName name="C01.00_R0750_C0010" localSheetId="19">'[10]Cells C'!$N$89</definedName>
    <definedName name="C01.00_R0750_C0010" localSheetId="20">'[9]Cells C'!$N$89</definedName>
    <definedName name="C01.00_R0750_C0010" localSheetId="21">'[3]Cells C'!$N$89</definedName>
    <definedName name="C01.00_R0750_C0010" localSheetId="17">'[9]Cells C'!$N$89</definedName>
    <definedName name="C01.00_R0750_C0010" localSheetId="18">'[9]Cells C'!$N$89</definedName>
    <definedName name="C01.00_R0750_C0010" localSheetId="22">'[3]Cells C'!$N$89</definedName>
    <definedName name="C01.00_R0750_C0010" localSheetId="15">'[10]Cells C'!$N$89</definedName>
    <definedName name="C01.00_R0750_C0010" localSheetId="16">'[10]Cells C'!$N$89</definedName>
    <definedName name="C01.00_R0750_C0010" localSheetId="23">'[10]Cells C'!$N$89</definedName>
    <definedName name="C01.00_R0750_C0010" localSheetId="24">'[10]Cells C'!$N$89</definedName>
    <definedName name="C01.00_R0750_C0010" localSheetId="25">'[9]Cells C'!$N$89</definedName>
    <definedName name="C01.00_R0750_C0010" localSheetId="26">'[9]Cells C'!$N$89</definedName>
    <definedName name="C01.00_R0750_C0010" localSheetId="27">'[3]Cells C'!$N$89</definedName>
    <definedName name="C01.00_R0750_C0010" localSheetId="28">'[9]Cells C'!$N$89</definedName>
    <definedName name="C01.00_R0750_C0010" localSheetId="4">'[9]Cells C'!$N$89</definedName>
    <definedName name="C01.00_R0750_C0010" localSheetId="13">'[10]Cells C'!$N$89</definedName>
    <definedName name="C01.00_R0750_C0010" localSheetId="14">'[3]Cells C'!$N$89</definedName>
    <definedName name="C01.00_R0750_C0010" localSheetId="10">'[10]Cells C'!$N$89</definedName>
    <definedName name="C01.00_R0750_C0010" localSheetId="11">'[10]Cells C'!$N$89</definedName>
    <definedName name="C01.00_R0750_C0010" localSheetId="12">'[10]Cells C'!$N$89</definedName>
    <definedName name="C01.00_R0750_C0010" localSheetId="29">'[10]Cells C'!$N$89</definedName>
    <definedName name="C01.00_R0750_C0010" localSheetId="35">'[10]Cells C'!$N$89</definedName>
    <definedName name="C01.00_R0750_C0010" localSheetId="3">'[10]Cells C'!$N$89</definedName>
    <definedName name="C01.00_R0750_C0010">'[11]Cells C'!$N$89</definedName>
    <definedName name="C01.00_R0771_C0010" localSheetId="36">'[9]Cells C'!$N$91</definedName>
    <definedName name="C01.00_R0771_C0010" localSheetId="37">'[9]Cells C'!$N$91</definedName>
    <definedName name="C01.00_R0771_C0010" localSheetId="38">'[9]Cells C'!$N$91</definedName>
    <definedName name="C01.00_R0771_C0010" localSheetId="1">'[10]Cells C'!$N$91</definedName>
    <definedName name="C01.00_R0771_C0010" localSheetId="30">'[10]Cells C'!$N$91</definedName>
    <definedName name="C01.00_R0771_C0010" localSheetId="31">'[10]Cells C'!$N$91</definedName>
    <definedName name="C01.00_R0771_C0010" localSheetId="32">'[10]Cells C'!$N$91</definedName>
    <definedName name="C01.00_R0771_C0010" localSheetId="33">'[10]Cells C'!$N$91</definedName>
    <definedName name="C01.00_R0771_C0010" localSheetId="34">'[9]Cells C'!$N$91</definedName>
    <definedName name="C01.00_R0771_C0010" localSheetId="8">'[10]Cells C'!$N$91</definedName>
    <definedName name="C01.00_R0771_C0010" localSheetId="9">'[10]Cells C'!$N$91</definedName>
    <definedName name="C01.00_R0771_C0010" localSheetId="19">'[10]Cells C'!$N$91</definedName>
    <definedName name="C01.00_R0771_C0010" localSheetId="20">'[9]Cells C'!$N$91</definedName>
    <definedName name="C01.00_R0771_C0010" localSheetId="21">'[3]Cells C'!$N$91</definedName>
    <definedName name="C01.00_R0771_C0010" localSheetId="17">'[9]Cells C'!$N$91</definedName>
    <definedName name="C01.00_R0771_C0010" localSheetId="18">'[9]Cells C'!$N$91</definedName>
    <definedName name="C01.00_R0771_C0010" localSheetId="22">'[3]Cells C'!$N$91</definedName>
    <definedName name="C01.00_R0771_C0010" localSheetId="15">'[10]Cells C'!$N$91</definedName>
    <definedName name="C01.00_R0771_C0010" localSheetId="16">'[10]Cells C'!$N$91</definedName>
    <definedName name="C01.00_R0771_C0010" localSheetId="23">'[10]Cells C'!$N$91</definedName>
    <definedName name="C01.00_R0771_C0010" localSheetId="24">'[10]Cells C'!$N$91</definedName>
    <definedName name="C01.00_R0771_C0010" localSheetId="25">'[9]Cells C'!$N$91</definedName>
    <definedName name="C01.00_R0771_C0010" localSheetId="26">'[9]Cells C'!$N$91</definedName>
    <definedName name="C01.00_R0771_C0010" localSheetId="27">'[3]Cells C'!$N$91</definedName>
    <definedName name="C01.00_R0771_C0010" localSheetId="28">'[9]Cells C'!$N$91</definedName>
    <definedName name="C01.00_R0771_C0010" localSheetId="4">'[9]Cells C'!$N$91</definedName>
    <definedName name="C01.00_R0771_C0010" localSheetId="13">'[10]Cells C'!$N$91</definedName>
    <definedName name="C01.00_R0771_C0010" localSheetId="14">'[3]Cells C'!$N$91</definedName>
    <definedName name="C01.00_R0771_C0010" localSheetId="10">'[10]Cells C'!$N$91</definedName>
    <definedName name="C01.00_R0771_C0010" localSheetId="11">'[10]Cells C'!$N$91</definedName>
    <definedName name="C01.00_R0771_C0010" localSheetId="12">'[10]Cells C'!$N$91</definedName>
    <definedName name="C01.00_R0771_C0010" localSheetId="29">'[10]Cells C'!$N$91</definedName>
    <definedName name="C01.00_R0771_C0010" localSheetId="35">'[10]Cells C'!$N$91</definedName>
    <definedName name="C01.00_R0771_C0010" localSheetId="3">'[10]Cells C'!$N$91</definedName>
    <definedName name="C01.00_R0771_C0010">'[11]Cells C'!$N$91</definedName>
    <definedName name="C01.00_R0791_C0010" localSheetId="36">'[9]Cells C'!$N$93</definedName>
    <definedName name="C01.00_R0791_C0010" localSheetId="37">'[9]Cells C'!$N$93</definedName>
    <definedName name="C01.00_R0791_C0010" localSheetId="38">'[9]Cells C'!$N$93</definedName>
    <definedName name="C01.00_R0791_C0010" localSheetId="1">'[10]Cells C'!$N$93</definedName>
    <definedName name="C01.00_R0791_C0010" localSheetId="30">'[10]Cells C'!$N$93</definedName>
    <definedName name="C01.00_R0791_C0010" localSheetId="31">'[10]Cells C'!$N$93</definedName>
    <definedName name="C01.00_R0791_C0010" localSheetId="32">'[10]Cells C'!$N$93</definedName>
    <definedName name="C01.00_R0791_C0010" localSheetId="33">'[10]Cells C'!$N$93</definedName>
    <definedName name="C01.00_R0791_C0010" localSheetId="34">'[9]Cells C'!$N$93</definedName>
    <definedName name="C01.00_R0791_C0010" localSheetId="8">'[10]Cells C'!$N$93</definedName>
    <definedName name="C01.00_R0791_C0010" localSheetId="9">'[10]Cells C'!$N$93</definedName>
    <definedName name="C01.00_R0791_C0010" localSheetId="19">'[10]Cells C'!$N$93</definedName>
    <definedName name="C01.00_R0791_C0010" localSheetId="20">'[9]Cells C'!$N$93</definedName>
    <definedName name="C01.00_R0791_C0010" localSheetId="21">'[3]Cells C'!$N$93</definedName>
    <definedName name="C01.00_R0791_C0010" localSheetId="17">'[9]Cells C'!$N$93</definedName>
    <definedName name="C01.00_R0791_C0010" localSheetId="18">'[9]Cells C'!$N$93</definedName>
    <definedName name="C01.00_R0791_C0010" localSheetId="22">'[3]Cells C'!$N$93</definedName>
    <definedName name="C01.00_R0791_C0010" localSheetId="15">'[10]Cells C'!$N$93</definedName>
    <definedName name="C01.00_R0791_C0010" localSheetId="16">'[10]Cells C'!$N$93</definedName>
    <definedName name="C01.00_R0791_C0010" localSheetId="23">'[10]Cells C'!$N$93</definedName>
    <definedName name="C01.00_R0791_C0010" localSheetId="24">'[10]Cells C'!$N$93</definedName>
    <definedName name="C01.00_R0791_C0010" localSheetId="25">'[9]Cells C'!$N$93</definedName>
    <definedName name="C01.00_R0791_C0010" localSheetId="26">'[9]Cells C'!$N$93</definedName>
    <definedName name="C01.00_R0791_C0010" localSheetId="27">'[3]Cells C'!$N$93</definedName>
    <definedName name="C01.00_R0791_C0010" localSheetId="28">'[9]Cells C'!$N$93</definedName>
    <definedName name="C01.00_R0791_C0010" localSheetId="4">'[9]Cells C'!$N$93</definedName>
    <definedName name="C01.00_R0791_C0010" localSheetId="13">'[10]Cells C'!$N$93</definedName>
    <definedName name="C01.00_R0791_C0010" localSheetId="14">'[3]Cells C'!$N$93</definedName>
    <definedName name="C01.00_R0791_C0010" localSheetId="10">'[10]Cells C'!$N$93</definedName>
    <definedName name="C01.00_R0791_C0010" localSheetId="11">'[10]Cells C'!$N$93</definedName>
    <definedName name="C01.00_R0791_C0010" localSheetId="12">'[10]Cells C'!$N$93</definedName>
    <definedName name="C01.00_R0791_C0010" localSheetId="29">'[10]Cells C'!$N$93</definedName>
    <definedName name="C01.00_R0791_C0010" localSheetId="35">'[10]Cells C'!$N$93</definedName>
    <definedName name="C01.00_R0791_C0010" localSheetId="3">'[10]Cells C'!$N$93</definedName>
    <definedName name="C01.00_R0791_C0010">'[11]Cells C'!$N$93</definedName>
    <definedName name="C01.00_R0800_C0010" localSheetId="36">'[9]Cells C'!$N$94</definedName>
    <definedName name="C01.00_R0800_C0010" localSheetId="37">'[9]Cells C'!$N$94</definedName>
    <definedName name="C01.00_R0800_C0010" localSheetId="38">'[9]Cells C'!$N$94</definedName>
    <definedName name="C01.00_R0800_C0010" localSheetId="1">'[10]Cells C'!$N$94</definedName>
    <definedName name="C01.00_R0800_C0010" localSheetId="30">'[10]Cells C'!$N$94</definedName>
    <definedName name="C01.00_R0800_C0010" localSheetId="31">'[10]Cells C'!$N$94</definedName>
    <definedName name="C01.00_R0800_C0010" localSheetId="32">'[10]Cells C'!$N$94</definedName>
    <definedName name="C01.00_R0800_C0010" localSheetId="33">'[10]Cells C'!$N$94</definedName>
    <definedName name="C01.00_R0800_C0010" localSheetId="34">'[9]Cells C'!$N$94</definedName>
    <definedName name="C01.00_R0800_C0010" localSheetId="8">'[10]Cells C'!$N$94</definedName>
    <definedName name="C01.00_R0800_C0010" localSheetId="9">'[10]Cells C'!$N$94</definedName>
    <definedName name="C01.00_R0800_C0010" localSheetId="19">'[10]Cells C'!$N$94</definedName>
    <definedName name="C01.00_R0800_C0010" localSheetId="20">'[9]Cells C'!$N$94</definedName>
    <definedName name="C01.00_R0800_C0010" localSheetId="21">'[3]Cells C'!$N$94</definedName>
    <definedName name="C01.00_R0800_C0010" localSheetId="17">'[9]Cells C'!$N$94</definedName>
    <definedName name="C01.00_R0800_C0010" localSheetId="18">'[9]Cells C'!$N$94</definedName>
    <definedName name="C01.00_R0800_C0010" localSheetId="22">'[3]Cells C'!$N$94</definedName>
    <definedName name="C01.00_R0800_C0010" localSheetId="15">'[10]Cells C'!$N$94</definedName>
    <definedName name="C01.00_R0800_C0010" localSheetId="16">'[10]Cells C'!$N$94</definedName>
    <definedName name="C01.00_R0800_C0010" localSheetId="23">'[10]Cells C'!$N$94</definedName>
    <definedName name="C01.00_R0800_C0010" localSheetId="24">'[10]Cells C'!$N$94</definedName>
    <definedName name="C01.00_R0800_C0010" localSheetId="25">'[9]Cells C'!$N$94</definedName>
    <definedName name="C01.00_R0800_C0010" localSheetId="26">'[9]Cells C'!$N$94</definedName>
    <definedName name="C01.00_R0800_C0010" localSheetId="27">'[3]Cells C'!$N$94</definedName>
    <definedName name="C01.00_R0800_C0010" localSheetId="28">'[9]Cells C'!$N$94</definedName>
    <definedName name="C01.00_R0800_C0010" localSheetId="4">'[9]Cells C'!$N$94</definedName>
    <definedName name="C01.00_R0800_C0010" localSheetId="13">'[10]Cells C'!$N$94</definedName>
    <definedName name="C01.00_R0800_C0010" localSheetId="14">'[3]Cells C'!$N$94</definedName>
    <definedName name="C01.00_R0800_C0010" localSheetId="10">'[10]Cells C'!$N$94</definedName>
    <definedName name="C01.00_R0800_C0010" localSheetId="11">'[10]Cells C'!$N$94</definedName>
    <definedName name="C01.00_R0800_C0010" localSheetId="12">'[10]Cells C'!$N$94</definedName>
    <definedName name="C01.00_R0800_C0010" localSheetId="29">'[10]Cells C'!$N$94</definedName>
    <definedName name="C01.00_R0800_C0010" localSheetId="35">'[10]Cells C'!$N$94</definedName>
    <definedName name="C01.00_R0800_C0010" localSheetId="3">'[10]Cells C'!$N$94</definedName>
    <definedName name="C01.00_R0800_C0010">'[11]Cells C'!$N$94</definedName>
    <definedName name="C01.00_R0842_C0010" localSheetId="36">'[9]Cells C'!$N$98</definedName>
    <definedName name="C01.00_R0842_C0010" localSheetId="37">'[9]Cells C'!$N$98</definedName>
    <definedName name="C01.00_R0842_C0010" localSheetId="38">'[9]Cells C'!$N$98</definedName>
    <definedName name="C01.00_R0842_C0010" localSheetId="1">'[10]Cells C'!$N$98</definedName>
    <definedName name="C01.00_R0842_C0010" localSheetId="30">'[10]Cells C'!$N$98</definedName>
    <definedName name="C01.00_R0842_C0010" localSheetId="31">'[10]Cells C'!$N$98</definedName>
    <definedName name="C01.00_R0842_C0010" localSheetId="32">'[10]Cells C'!$N$98</definedName>
    <definedName name="C01.00_R0842_C0010" localSheetId="33">'[10]Cells C'!$N$98</definedName>
    <definedName name="C01.00_R0842_C0010" localSheetId="34">'[9]Cells C'!$N$98</definedName>
    <definedName name="C01.00_R0842_C0010" localSheetId="8">'[10]Cells C'!$N$98</definedName>
    <definedName name="C01.00_R0842_C0010" localSheetId="9">'[10]Cells C'!$N$98</definedName>
    <definedName name="C01.00_R0842_C0010" localSheetId="19">'[10]Cells C'!$N$98</definedName>
    <definedName name="C01.00_R0842_C0010" localSheetId="20">'[9]Cells C'!$N$98</definedName>
    <definedName name="C01.00_R0842_C0010" localSheetId="21">'[3]Cells C'!$N$98</definedName>
    <definedName name="C01.00_R0842_C0010" localSheetId="17">'[9]Cells C'!$N$98</definedName>
    <definedName name="C01.00_R0842_C0010" localSheetId="18">'[9]Cells C'!$N$98</definedName>
    <definedName name="C01.00_R0842_C0010" localSheetId="22">'[3]Cells C'!$N$98</definedName>
    <definedName name="C01.00_R0842_C0010" localSheetId="15">'[10]Cells C'!$N$98</definedName>
    <definedName name="C01.00_R0842_C0010" localSheetId="16">'[10]Cells C'!$N$98</definedName>
    <definedName name="C01.00_R0842_C0010" localSheetId="23">'[10]Cells C'!$N$98</definedName>
    <definedName name="C01.00_R0842_C0010" localSheetId="24">'[10]Cells C'!$N$98</definedName>
    <definedName name="C01.00_R0842_C0010" localSheetId="25">'[9]Cells C'!$N$98</definedName>
    <definedName name="C01.00_R0842_C0010" localSheetId="26">'[9]Cells C'!$N$98</definedName>
    <definedName name="C01.00_R0842_C0010" localSheetId="27">'[3]Cells C'!$N$98</definedName>
    <definedName name="C01.00_R0842_C0010" localSheetId="28">'[9]Cells C'!$N$98</definedName>
    <definedName name="C01.00_R0842_C0010" localSheetId="4">'[9]Cells C'!$N$98</definedName>
    <definedName name="C01.00_R0842_C0010" localSheetId="13">'[10]Cells C'!$N$98</definedName>
    <definedName name="C01.00_R0842_C0010" localSheetId="14">'[3]Cells C'!$N$98</definedName>
    <definedName name="C01.00_R0842_C0010" localSheetId="10">'[10]Cells C'!$N$98</definedName>
    <definedName name="C01.00_R0842_C0010" localSheetId="11">'[10]Cells C'!$N$98</definedName>
    <definedName name="C01.00_R0842_C0010" localSheetId="12">'[10]Cells C'!$N$98</definedName>
    <definedName name="C01.00_R0842_C0010" localSheetId="29">'[10]Cells C'!$N$98</definedName>
    <definedName name="C01.00_R0842_C0010" localSheetId="35">'[10]Cells C'!$N$98</definedName>
    <definedName name="C01.00_R0842_C0010" localSheetId="3">'[10]Cells C'!$N$98</definedName>
    <definedName name="C01.00_R0842_C0010">'[11]Cells C'!$N$98</definedName>
    <definedName name="C01.00_R0880_C0010" localSheetId="36">'[9]Cells C'!$N$99</definedName>
    <definedName name="C01.00_R0880_C0010" localSheetId="37">'[9]Cells C'!$N$99</definedName>
    <definedName name="C01.00_R0880_C0010" localSheetId="38">'[9]Cells C'!$N$99</definedName>
    <definedName name="C01.00_R0880_C0010" localSheetId="1">'[10]Cells C'!$N$99</definedName>
    <definedName name="C01.00_R0880_C0010" localSheetId="30">'[10]Cells C'!$N$99</definedName>
    <definedName name="C01.00_R0880_C0010" localSheetId="31">'[10]Cells C'!$N$99</definedName>
    <definedName name="C01.00_R0880_C0010" localSheetId="32">'[10]Cells C'!$N$99</definedName>
    <definedName name="C01.00_R0880_C0010" localSheetId="33">'[10]Cells C'!$N$99</definedName>
    <definedName name="C01.00_R0880_C0010" localSheetId="34">'[9]Cells C'!$N$99</definedName>
    <definedName name="C01.00_R0880_C0010" localSheetId="8">'[10]Cells C'!$N$99</definedName>
    <definedName name="C01.00_R0880_C0010" localSheetId="9">'[10]Cells C'!$N$99</definedName>
    <definedName name="C01.00_R0880_C0010" localSheetId="19">'[10]Cells C'!$N$99</definedName>
    <definedName name="C01.00_R0880_C0010" localSheetId="20">'[9]Cells C'!$N$99</definedName>
    <definedName name="C01.00_R0880_C0010" localSheetId="21">'[3]Cells C'!$N$99</definedName>
    <definedName name="C01.00_R0880_C0010" localSheetId="17">'[9]Cells C'!$N$99</definedName>
    <definedName name="C01.00_R0880_C0010" localSheetId="18">'[9]Cells C'!$N$99</definedName>
    <definedName name="C01.00_R0880_C0010" localSheetId="22">'[3]Cells C'!$N$99</definedName>
    <definedName name="C01.00_R0880_C0010" localSheetId="15">'[10]Cells C'!$N$99</definedName>
    <definedName name="C01.00_R0880_C0010" localSheetId="16">'[10]Cells C'!$N$99</definedName>
    <definedName name="C01.00_R0880_C0010" localSheetId="23">'[10]Cells C'!$N$99</definedName>
    <definedName name="C01.00_R0880_C0010" localSheetId="24">'[10]Cells C'!$N$99</definedName>
    <definedName name="C01.00_R0880_C0010" localSheetId="25">'[9]Cells C'!$N$99</definedName>
    <definedName name="C01.00_R0880_C0010" localSheetId="26">'[9]Cells C'!$N$99</definedName>
    <definedName name="C01.00_R0880_C0010" localSheetId="27">'[3]Cells C'!$N$99</definedName>
    <definedName name="C01.00_R0880_C0010" localSheetId="28">'[9]Cells C'!$N$99</definedName>
    <definedName name="C01.00_R0880_C0010" localSheetId="4">'[9]Cells C'!$N$99</definedName>
    <definedName name="C01.00_R0880_C0010" localSheetId="13">'[10]Cells C'!$N$99</definedName>
    <definedName name="C01.00_R0880_C0010" localSheetId="14">'[3]Cells C'!$N$99</definedName>
    <definedName name="C01.00_R0880_C0010" localSheetId="10">'[10]Cells C'!$N$99</definedName>
    <definedName name="C01.00_R0880_C0010" localSheetId="11">'[10]Cells C'!$N$99</definedName>
    <definedName name="C01.00_R0880_C0010" localSheetId="12">'[10]Cells C'!$N$99</definedName>
    <definedName name="C01.00_R0880_C0010" localSheetId="29">'[10]Cells C'!$N$99</definedName>
    <definedName name="C01.00_R0880_C0010" localSheetId="35">'[10]Cells C'!$N$99</definedName>
    <definedName name="C01.00_R0880_C0010" localSheetId="3">'[10]Cells C'!$N$99</definedName>
    <definedName name="C01.00_R0880_C0010">'[11]Cells C'!$N$99</definedName>
    <definedName name="C01.00_R0890_C0010" localSheetId="36">'[9]Cells C'!$N$100</definedName>
    <definedName name="C01.00_R0890_C0010" localSheetId="37">'[9]Cells C'!$N$100</definedName>
    <definedName name="C01.00_R0890_C0010" localSheetId="38">'[9]Cells C'!$N$100</definedName>
    <definedName name="C01.00_R0890_C0010" localSheetId="1">'[10]Cells C'!$N$100</definedName>
    <definedName name="C01.00_R0890_C0010" localSheetId="30">'[10]Cells C'!$N$100</definedName>
    <definedName name="C01.00_R0890_C0010" localSheetId="31">'[10]Cells C'!$N$100</definedName>
    <definedName name="C01.00_R0890_C0010" localSheetId="32">'[10]Cells C'!$N$100</definedName>
    <definedName name="C01.00_R0890_C0010" localSheetId="33">'[10]Cells C'!$N$100</definedName>
    <definedName name="C01.00_R0890_C0010" localSheetId="34">'[9]Cells C'!$N$100</definedName>
    <definedName name="C01.00_R0890_C0010" localSheetId="8">'[10]Cells C'!$N$100</definedName>
    <definedName name="C01.00_R0890_C0010" localSheetId="9">'[10]Cells C'!$N$100</definedName>
    <definedName name="C01.00_R0890_C0010" localSheetId="19">'[10]Cells C'!$N$100</definedName>
    <definedName name="C01.00_R0890_C0010" localSheetId="20">'[9]Cells C'!$N$100</definedName>
    <definedName name="C01.00_R0890_C0010" localSheetId="21">'[3]Cells C'!$N$100</definedName>
    <definedName name="C01.00_R0890_C0010" localSheetId="17">'[9]Cells C'!$N$100</definedName>
    <definedName name="C01.00_R0890_C0010" localSheetId="18">'[9]Cells C'!$N$100</definedName>
    <definedName name="C01.00_R0890_C0010" localSheetId="22">'[3]Cells C'!$N$100</definedName>
    <definedName name="C01.00_R0890_C0010" localSheetId="15">'[10]Cells C'!$N$100</definedName>
    <definedName name="C01.00_R0890_C0010" localSheetId="16">'[10]Cells C'!$N$100</definedName>
    <definedName name="C01.00_R0890_C0010" localSheetId="23">'[10]Cells C'!$N$100</definedName>
    <definedName name="C01.00_R0890_C0010" localSheetId="24">'[10]Cells C'!$N$100</definedName>
    <definedName name="C01.00_R0890_C0010" localSheetId="25">'[9]Cells C'!$N$100</definedName>
    <definedName name="C01.00_R0890_C0010" localSheetId="26">'[9]Cells C'!$N$100</definedName>
    <definedName name="C01.00_R0890_C0010" localSheetId="27">'[3]Cells C'!$N$100</definedName>
    <definedName name="C01.00_R0890_C0010" localSheetId="28">'[9]Cells C'!$N$100</definedName>
    <definedName name="C01.00_R0890_C0010" localSheetId="4">'[9]Cells C'!$N$100</definedName>
    <definedName name="C01.00_R0890_C0010" localSheetId="13">'[10]Cells C'!$N$100</definedName>
    <definedName name="C01.00_R0890_C0010" localSheetId="14">'[3]Cells C'!$N$100</definedName>
    <definedName name="C01.00_R0890_C0010" localSheetId="10">'[10]Cells C'!$N$100</definedName>
    <definedName name="C01.00_R0890_C0010" localSheetId="11">'[10]Cells C'!$N$100</definedName>
    <definedName name="C01.00_R0890_C0010" localSheetId="12">'[10]Cells C'!$N$100</definedName>
    <definedName name="C01.00_R0890_C0010" localSheetId="29">'[10]Cells C'!$N$100</definedName>
    <definedName name="C01.00_R0890_C0010" localSheetId="35">'[10]Cells C'!$N$100</definedName>
    <definedName name="C01.00_R0890_C0010" localSheetId="3">'[10]Cells C'!$N$100</definedName>
    <definedName name="C01.00_R0890_C0010">'[11]Cells C'!$N$100</definedName>
    <definedName name="C01.00_R0900_C0010" localSheetId="36">'[9]Cells C'!$N$101</definedName>
    <definedName name="C01.00_R0900_C0010" localSheetId="37">'[9]Cells C'!$N$101</definedName>
    <definedName name="C01.00_R0900_C0010" localSheetId="38">'[9]Cells C'!$N$101</definedName>
    <definedName name="C01.00_R0900_C0010" localSheetId="1">'[10]Cells C'!$N$101</definedName>
    <definedName name="C01.00_R0900_C0010" localSheetId="30">'[10]Cells C'!$N$101</definedName>
    <definedName name="C01.00_R0900_C0010" localSheetId="31">'[10]Cells C'!$N$101</definedName>
    <definedName name="C01.00_R0900_C0010" localSheetId="32">'[10]Cells C'!$N$101</definedName>
    <definedName name="C01.00_R0900_C0010" localSheetId="33">'[10]Cells C'!$N$101</definedName>
    <definedName name="C01.00_R0900_C0010" localSheetId="34">'[9]Cells C'!$N$101</definedName>
    <definedName name="C01.00_R0900_C0010" localSheetId="8">'[10]Cells C'!$N$101</definedName>
    <definedName name="C01.00_R0900_C0010" localSheetId="9">'[10]Cells C'!$N$101</definedName>
    <definedName name="C01.00_R0900_C0010" localSheetId="19">'[10]Cells C'!$N$101</definedName>
    <definedName name="C01.00_R0900_C0010" localSheetId="20">'[9]Cells C'!$N$101</definedName>
    <definedName name="C01.00_R0900_C0010" localSheetId="21">'[3]Cells C'!$N$101</definedName>
    <definedName name="C01.00_R0900_C0010" localSheetId="17">'[9]Cells C'!$N$101</definedName>
    <definedName name="C01.00_R0900_C0010" localSheetId="18">'[9]Cells C'!$N$101</definedName>
    <definedName name="C01.00_R0900_C0010" localSheetId="22">'[3]Cells C'!$N$101</definedName>
    <definedName name="C01.00_R0900_C0010" localSheetId="15">'[10]Cells C'!$N$101</definedName>
    <definedName name="C01.00_R0900_C0010" localSheetId="16">'[10]Cells C'!$N$101</definedName>
    <definedName name="C01.00_R0900_C0010" localSheetId="23">'[10]Cells C'!$N$101</definedName>
    <definedName name="C01.00_R0900_C0010" localSheetId="24">'[10]Cells C'!$N$101</definedName>
    <definedName name="C01.00_R0900_C0010" localSheetId="25">'[9]Cells C'!$N$101</definedName>
    <definedName name="C01.00_R0900_C0010" localSheetId="26">'[9]Cells C'!$N$101</definedName>
    <definedName name="C01.00_R0900_C0010" localSheetId="27">'[3]Cells C'!$N$101</definedName>
    <definedName name="C01.00_R0900_C0010" localSheetId="28">'[9]Cells C'!$N$101</definedName>
    <definedName name="C01.00_R0900_C0010" localSheetId="4">'[9]Cells C'!$N$101</definedName>
    <definedName name="C01.00_R0900_C0010" localSheetId="13">'[10]Cells C'!$N$101</definedName>
    <definedName name="C01.00_R0900_C0010" localSheetId="14">'[3]Cells C'!$N$101</definedName>
    <definedName name="C01.00_R0900_C0010" localSheetId="10">'[10]Cells C'!$N$101</definedName>
    <definedName name="C01.00_R0900_C0010" localSheetId="11">'[10]Cells C'!$N$101</definedName>
    <definedName name="C01.00_R0900_C0010" localSheetId="12">'[10]Cells C'!$N$101</definedName>
    <definedName name="C01.00_R0900_C0010" localSheetId="29">'[10]Cells C'!$N$101</definedName>
    <definedName name="C01.00_R0900_C0010" localSheetId="35">'[10]Cells C'!$N$101</definedName>
    <definedName name="C01.00_R0900_C0010" localSheetId="3">'[10]Cells C'!$N$101</definedName>
    <definedName name="C01.00_R0900_C0010">'[11]Cells C'!$N$101</definedName>
    <definedName name="C01.00_R0910_C0010" localSheetId="36">'[9]Cells C'!$N$102</definedName>
    <definedName name="C01.00_R0910_C0010" localSheetId="37">'[9]Cells C'!$N$102</definedName>
    <definedName name="C01.00_R0910_C0010" localSheetId="38">'[9]Cells C'!$N$102</definedName>
    <definedName name="C01.00_R0910_C0010" localSheetId="1">'[10]Cells C'!$N$102</definedName>
    <definedName name="C01.00_R0910_C0010" localSheetId="30">'[10]Cells C'!$N$102</definedName>
    <definedName name="C01.00_R0910_C0010" localSheetId="31">'[10]Cells C'!$N$102</definedName>
    <definedName name="C01.00_R0910_C0010" localSheetId="32">'[10]Cells C'!$N$102</definedName>
    <definedName name="C01.00_R0910_C0010" localSheetId="33">'[10]Cells C'!$N$102</definedName>
    <definedName name="C01.00_R0910_C0010" localSheetId="34">'[9]Cells C'!$N$102</definedName>
    <definedName name="C01.00_R0910_C0010" localSheetId="8">'[10]Cells C'!$N$102</definedName>
    <definedName name="C01.00_R0910_C0010" localSheetId="9">'[10]Cells C'!$N$102</definedName>
    <definedName name="C01.00_R0910_C0010" localSheetId="19">'[10]Cells C'!$N$102</definedName>
    <definedName name="C01.00_R0910_C0010" localSheetId="20">'[9]Cells C'!$N$102</definedName>
    <definedName name="C01.00_R0910_C0010" localSheetId="21">'[3]Cells C'!$N$102</definedName>
    <definedName name="C01.00_R0910_C0010" localSheetId="17">'[9]Cells C'!$N$102</definedName>
    <definedName name="C01.00_R0910_C0010" localSheetId="18">'[9]Cells C'!$N$102</definedName>
    <definedName name="C01.00_R0910_C0010" localSheetId="22">'[3]Cells C'!$N$102</definedName>
    <definedName name="C01.00_R0910_C0010" localSheetId="15">'[10]Cells C'!$N$102</definedName>
    <definedName name="C01.00_R0910_C0010" localSheetId="16">'[10]Cells C'!$N$102</definedName>
    <definedName name="C01.00_R0910_C0010" localSheetId="23">'[10]Cells C'!$N$102</definedName>
    <definedName name="C01.00_R0910_C0010" localSheetId="24">'[10]Cells C'!$N$102</definedName>
    <definedName name="C01.00_R0910_C0010" localSheetId="25">'[9]Cells C'!$N$102</definedName>
    <definedName name="C01.00_R0910_C0010" localSheetId="26">'[9]Cells C'!$N$102</definedName>
    <definedName name="C01.00_R0910_C0010" localSheetId="27">'[3]Cells C'!$N$102</definedName>
    <definedName name="C01.00_R0910_C0010" localSheetId="28">'[9]Cells C'!$N$102</definedName>
    <definedName name="C01.00_R0910_C0010" localSheetId="4">'[9]Cells C'!$N$102</definedName>
    <definedName name="C01.00_R0910_C0010" localSheetId="13">'[10]Cells C'!$N$102</definedName>
    <definedName name="C01.00_R0910_C0010" localSheetId="14">'[3]Cells C'!$N$102</definedName>
    <definedName name="C01.00_R0910_C0010" localSheetId="10">'[10]Cells C'!$N$102</definedName>
    <definedName name="C01.00_R0910_C0010" localSheetId="11">'[10]Cells C'!$N$102</definedName>
    <definedName name="C01.00_R0910_C0010" localSheetId="12">'[10]Cells C'!$N$102</definedName>
    <definedName name="C01.00_R0910_C0010" localSheetId="29">'[10]Cells C'!$N$102</definedName>
    <definedName name="C01.00_R0910_C0010" localSheetId="35">'[10]Cells C'!$N$102</definedName>
    <definedName name="C01.00_R0910_C0010" localSheetId="3">'[10]Cells C'!$N$102</definedName>
    <definedName name="C01.00_R0910_C0010">'[11]Cells C'!$N$102</definedName>
    <definedName name="C01.00_R0920_C0010" localSheetId="36">'[9]Cells C'!$N$103</definedName>
    <definedName name="C01.00_R0920_C0010" localSheetId="37">'[9]Cells C'!$N$103</definedName>
    <definedName name="C01.00_R0920_C0010" localSheetId="38">'[9]Cells C'!$N$103</definedName>
    <definedName name="C01.00_R0920_C0010" localSheetId="1">'[10]Cells C'!$N$103</definedName>
    <definedName name="C01.00_R0920_C0010" localSheetId="30">'[10]Cells C'!$N$103</definedName>
    <definedName name="C01.00_R0920_C0010" localSheetId="31">'[10]Cells C'!$N$103</definedName>
    <definedName name="C01.00_R0920_C0010" localSheetId="32">'[10]Cells C'!$N$103</definedName>
    <definedName name="C01.00_R0920_C0010" localSheetId="33">'[10]Cells C'!$N$103</definedName>
    <definedName name="C01.00_R0920_C0010" localSheetId="34">'[9]Cells C'!$N$103</definedName>
    <definedName name="C01.00_R0920_C0010" localSheetId="8">'[10]Cells C'!$N$103</definedName>
    <definedName name="C01.00_R0920_C0010" localSheetId="9">'[10]Cells C'!$N$103</definedName>
    <definedName name="C01.00_R0920_C0010" localSheetId="19">'[10]Cells C'!$N$103</definedName>
    <definedName name="C01.00_R0920_C0010" localSheetId="20">'[9]Cells C'!$N$103</definedName>
    <definedName name="C01.00_R0920_C0010" localSheetId="21">'[3]Cells C'!$N$103</definedName>
    <definedName name="C01.00_R0920_C0010" localSheetId="17">'[9]Cells C'!$N$103</definedName>
    <definedName name="C01.00_R0920_C0010" localSheetId="18">'[9]Cells C'!$N$103</definedName>
    <definedName name="C01.00_R0920_C0010" localSheetId="22">'[3]Cells C'!$N$103</definedName>
    <definedName name="C01.00_R0920_C0010" localSheetId="15">'[10]Cells C'!$N$103</definedName>
    <definedName name="C01.00_R0920_C0010" localSheetId="16">'[10]Cells C'!$N$103</definedName>
    <definedName name="C01.00_R0920_C0010" localSheetId="23">'[10]Cells C'!$N$103</definedName>
    <definedName name="C01.00_R0920_C0010" localSheetId="24">'[10]Cells C'!$N$103</definedName>
    <definedName name="C01.00_R0920_C0010" localSheetId="25">'[9]Cells C'!$N$103</definedName>
    <definedName name="C01.00_R0920_C0010" localSheetId="26">'[9]Cells C'!$N$103</definedName>
    <definedName name="C01.00_R0920_C0010" localSheetId="27">'[3]Cells C'!$N$103</definedName>
    <definedName name="C01.00_R0920_C0010" localSheetId="28">'[9]Cells C'!$N$103</definedName>
    <definedName name="C01.00_R0920_C0010" localSheetId="4">'[9]Cells C'!$N$103</definedName>
    <definedName name="C01.00_R0920_C0010" localSheetId="13">'[10]Cells C'!$N$103</definedName>
    <definedName name="C01.00_R0920_C0010" localSheetId="14">'[3]Cells C'!$N$103</definedName>
    <definedName name="C01.00_R0920_C0010" localSheetId="10">'[10]Cells C'!$N$103</definedName>
    <definedName name="C01.00_R0920_C0010" localSheetId="11">'[10]Cells C'!$N$103</definedName>
    <definedName name="C01.00_R0920_C0010" localSheetId="12">'[10]Cells C'!$N$103</definedName>
    <definedName name="C01.00_R0920_C0010" localSheetId="29">'[10]Cells C'!$N$103</definedName>
    <definedName name="C01.00_R0920_C0010" localSheetId="35">'[10]Cells C'!$N$103</definedName>
    <definedName name="C01.00_R0920_C0010" localSheetId="3">'[10]Cells C'!$N$103</definedName>
    <definedName name="C01.00_R0920_C0010">'[11]Cells C'!$N$103</definedName>
    <definedName name="C01.00_R0930_C0010" localSheetId="36">'[9]Cells C'!$N$104</definedName>
    <definedName name="C01.00_R0930_C0010" localSheetId="37">'[9]Cells C'!$N$104</definedName>
    <definedName name="C01.00_R0930_C0010" localSheetId="38">'[9]Cells C'!$N$104</definedName>
    <definedName name="C01.00_R0930_C0010" localSheetId="1">'[10]Cells C'!$N$104</definedName>
    <definedName name="C01.00_R0930_C0010" localSheetId="30">'[10]Cells C'!$N$104</definedName>
    <definedName name="C01.00_R0930_C0010" localSheetId="31">'[10]Cells C'!$N$104</definedName>
    <definedName name="C01.00_R0930_C0010" localSheetId="32">'[10]Cells C'!$N$104</definedName>
    <definedName name="C01.00_R0930_C0010" localSheetId="33">'[10]Cells C'!$N$104</definedName>
    <definedName name="C01.00_R0930_C0010" localSheetId="34">'[9]Cells C'!$N$104</definedName>
    <definedName name="C01.00_R0930_C0010" localSheetId="8">'[10]Cells C'!$N$104</definedName>
    <definedName name="C01.00_R0930_C0010" localSheetId="9">'[10]Cells C'!$N$104</definedName>
    <definedName name="C01.00_R0930_C0010" localSheetId="19">'[10]Cells C'!$N$104</definedName>
    <definedName name="C01.00_R0930_C0010" localSheetId="20">'[9]Cells C'!$N$104</definedName>
    <definedName name="C01.00_R0930_C0010" localSheetId="21">'[3]Cells C'!$N$104</definedName>
    <definedName name="C01.00_R0930_C0010" localSheetId="17">'[9]Cells C'!$N$104</definedName>
    <definedName name="C01.00_R0930_C0010" localSheetId="18">'[9]Cells C'!$N$104</definedName>
    <definedName name="C01.00_R0930_C0010" localSheetId="22">'[3]Cells C'!$N$104</definedName>
    <definedName name="C01.00_R0930_C0010" localSheetId="15">'[10]Cells C'!$N$104</definedName>
    <definedName name="C01.00_R0930_C0010" localSheetId="16">'[10]Cells C'!$N$104</definedName>
    <definedName name="C01.00_R0930_C0010" localSheetId="23">'[10]Cells C'!$N$104</definedName>
    <definedName name="C01.00_R0930_C0010" localSheetId="24">'[10]Cells C'!$N$104</definedName>
    <definedName name="C01.00_R0930_C0010" localSheetId="25">'[9]Cells C'!$N$104</definedName>
    <definedName name="C01.00_R0930_C0010" localSheetId="26">'[9]Cells C'!$N$104</definedName>
    <definedName name="C01.00_R0930_C0010" localSheetId="27">'[3]Cells C'!$N$104</definedName>
    <definedName name="C01.00_R0930_C0010" localSheetId="28">'[9]Cells C'!$N$104</definedName>
    <definedName name="C01.00_R0930_C0010" localSheetId="4">'[9]Cells C'!$N$104</definedName>
    <definedName name="C01.00_R0930_C0010" localSheetId="13">'[10]Cells C'!$N$104</definedName>
    <definedName name="C01.00_R0930_C0010" localSheetId="14">'[3]Cells C'!$N$104</definedName>
    <definedName name="C01.00_R0930_C0010" localSheetId="10">'[10]Cells C'!$N$104</definedName>
    <definedName name="C01.00_R0930_C0010" localSheetId="11">'[10]Cells C'!$N$104</definedName>
    <definedName name="C01.00_R0930_C0010" localSheetId="12">'[10]Cells C'!$N$104</definedName>
    <definedName name="C01.00_R0930_C0010" localSheetId="29">'[10]Cells C'!$N$104</definedName>
    <definedName name="C01.00_R0930_C0010" localSheetId="35">'[10]Cells C'!$N$104</definedName>
    <definedName name="C01.00_R0930_C0010" localSheetId="3">'[10]Cells C'!$N$104</definedName>
    <definedName name="C01.00_R0930_C0010">'[11]Cells C'!$N$104</definedName>
    <definedName name="C01.00_R0940_C0010" localSheetId="36">'[9]Cells C'!$N$105</definedName>
    <definedName name="C01.00_R0940_C0010" localSheetId="37">'[9]Cells C'!$N$105</definedName>
    <definedName name="C01.00_R0940_C0010" localSheetId="38">'[9]Cells C'!$N$105</definedName>
    <definedName name="C01.00_R0940_C0010" localSheetId="1">'[10]Cells C'!$N$105</definedName>
    <definedName name="C01.00_R0940_C0010" localSheetId="30">'[10]Cells C'!$N$105</definedName>
    <definedName name="C01.00_R0940_C0010" localSheetId="31">'[10]Cells C'!$N$105</definedName>
    <definedName name="C01.00_R0940_C0010" localSheetId="32">'[10]Cells C'!$N$105</definedName>
    <definedName name="C01.00_R0940_C0010" localSheetId="33">'[10]Cells C'!$N$105</definedName>
    <definedName name="C01.00_R0940_C0010" localSheetId="34">'[9]Cells C'!$N$105</definedName>
    <definedName name="C01.00_R0940_C0010" localSheetId="8">'[10]Cells C'!$N$105</definedName>
    <definedName name="C01.00_R0940_C0010" localSheetId="9">'[10]Cells C'!$N$105</definedName>
    <definedName name="C01.00_R0940_C0010" localSheetId="19">'[10]Cells C'!$N$105</definedName>
    <definedName name="C01.00_R0940_C0010" localSheetId="20">'[9]Cells C'!$N$105</definedName>
    <definedName name="C01.00_R0940_C0010" localSheetId="21">'[3]Cells C'!$N$105</definedName>
    <definedName name="C01.00_R0940_C0010" localSheetId="17">'[9]Cells C'!$N$105</definedName>
    <definedName name="C01.00_R0940_C0010" localSheetId="18">'[9]Cells C'!$N$105</definedName>
    <definedName name="C01.00_R0940_C0010" localSheetId="22">'[3]Cells C'!$N$105</definedName>
    <definedName name="C01.00_R0940_C0010" localSheetId="15">'[10]Cells C'!$N$105</definedName>
    <definedName name="C01.00_R0940_C0010" localSheetId="16">'[10]Cells C'!$N$105</definedName>
    <definedName name="C01.00_R0940_C0010" localSheetId="23">'[10]Cells C'!$N$105</definedName>
    <definedName name="C01.00_R0940_C0010" localSheetId="24">'[10]Cells C'!$N$105</definedName>
    <definedName name="C01.00_R0940_C0010" localSheetId="25">'[9]Cells C'!$N$105</definedName>
    <definedName name="C01.00_R0940_C0010" localSheetId="26">'[9]Cells C'!$N$105</definedName>
    <definedName name="C01.00_R0940_C0010" localSheetId="27">'[3]Cells C'!$N$105</definedName>
    <definedName name="C01.00_R0940_C0010" localSheetId="28">'[9]Cells C'!$N$105</definedName>
    <definedName name="C01.00_R0940_C0010" localSheetId="4">'[9]Cells C'!$N$105</definedName>
    <definedName name="C01.00_R0940_C0010" localSheetId="13">'[10]Cells C'!$N$105</definedName>
    <definedName name="C01.00_R0940_C0010" localSheetId="14">'[3]Cells C'!$N$105</definedName>
    <definedName name="C01.00_R0940_C0010" localSheetId="10">'[10]Cells C'!$N$105</definedName>
    <definedName name="C01.00_R0940_C0010" localSheetId="11">'[10]Cells C'!$N$105</definedName>
    <definedName name="C01.00_R0940_C0010" localSheetId="12">'[10]Cells C'!$N$105</definedName>
    <definedName name="C01.00_R0940_C0010" localSheetId="29">'[10]Cells C'!$N$105</definedName>
    <definedName name="C01.00_R0940_C0010" localSheetId="35">'[10]Cells C'!$N$105</definedName>
    <definedName name="C01.00_R0940_C0010" localSheetId="3">'[10]Cells C'!$N$105</definedName>
    <definedName name="C01.00_R0940_C0010">'[11]Cells C'!$N$105</definedName>
    <definedName name="C01.00_R0950_C0010" localSheetId="36">'[9]Cells C'!$N$106</definedName>
    <definedName name="C01.00_R0950_C0010" localSheetId="37">'[9]Cells C'!$N$106</definedName>
    <definedName name="C01.00_R0950_C0010" localSheetId="38">'[9]Cells C'!$N$106</definedName>
    <definedName name="C01.00_R0950_C0010" localSheetId="1">'[10]Cells C'!$N$106</definedName>
    <definedName name="C01.00_R0950_C0010" localSheetId="30">'[10]Cells C'!$N$106</definedName>
    <definedName name="C01.00_R0950_C0010" localSheetId="31">'[10]Cells C'!$N$106</definedName>
    <definedName name="C01.00_R0950_C0010" localSheetId="32">'[10]Cells C'!$N$106</definedName>
    <definedName name="C01.00_R0950_C0010" localSheetId="33">'[10]Cells C'!$N$106</definedName>
    <definedName name="C01.00_R0950_C0010" localSheetId="34">'[9]Cells C'!$N$106</definedName>
    <definedName name="C01.00_R0950_C0010" localSheetId="8">'[10]Cells C'!$N$106</definedName>
    <definedName name="C01.00_R0950_C0010" localSheetId="9">'[10]Cells C'!$N$106</definedName>
    <definedName name="C01.00_R0950_C0010" localSheetId="19">'[10]Cells C'!$N$106</definedName>
    <definedName name="C01.00_R0950_C0010" localSheetId="20">'[9]Cells C'!$N$106</definedName>
    <definedName name="C01.00_R0950_C0010" localSheetId="21">'[3]Cells C'!$N$106</definedName>
    <definedName name="C01.00_R0950_C0010" localSheetId="17">'[9]Cells C'!$N$106</definedName>
    <definedName name="C01.00_R0950_C0010" localSheetId="18">'[9]Cells C'!$N$106</definedName>
    <definedName name="C01.00_R0950_C0010" localSheetId="22">'[3]Cells C'!$N$106</definedName>
    <definedName name="C01.00_R0950_C0010" localSheetId="15">'[10]Cells C'!$N$106</definedName>
    <definedName name="C01.00_R0950_C0010" localSheetId="16">'[10]Cells C'!$N$106</definedName>
    <definedName name="C01.00_R0950_C0010" localSheetId="23">'[10]Cells C'!$N$106</definedName>
    <definedName name="C01.00_R0950_C0010" localSheetId="24">'[10]Cells C'!$N$106</definedName>
    <definedName name="C01.00_R0950_C0010" localSheetId="25">'[9]Cells C'!$N$106</definedName>
    <definedName name="C01.00_R0950_C0010" localSheetId="26">'[9]Cells C'!$N$106</definedName>
    <definedName name="C01.00_R0950_C0010" localSheetId="27">'[3]Cells C'!$N$106</definedName>
    <definedName name="C01.00_R0950_C0010" localSheetId="28">'[9]Cells C'!$N$106</definedName>
    <definedName name="C01.00_R0950_C0010" localSheetId="4">'[9]Cells C'!$N$106</definedName>
    <definedName name="C01.00_R0950_C0010" localSheetId="13">'[10]Cells C'!$N$106</definedName>
    <definedName name="C01.00_R0950_C0010" localSheetId="14">'[3]Cells C'!$N$106</definedName>
    <definedName name="C01.00_R0950_C0010" localSheetId="10">'[10]Cells C'!$N$106</definedName>
    <definedName name="C01.00_R0950_C0010" localSheetId="11">'[10]Cells C'!$N$106</definedName>
    <definedName name="C01.00_R0950_C0010" localSheetId="12">'[10]Cells C'!$N$106</definedName>
    <definedName name="C01.00_R0950_C0010" localSheetId="29">'[10]Cells C'!$N$106</definedName>
    <definedName name="C01.00_R0950_C0010" localSheetId="35">'[10]Cells C'!$N$106</definedName>
    <definedName name="C01.00_R0950_C0010" localSheetId="3">'[10]Cells C'!$N$106</definedName>
    <definedName name="C01.00_R0950_C0010">'[11]Cells C'!$N$106</definedName>
    <definedName name="C01.00_R0955_C0010" localSheetId="36">'[9]Cells C'!$N$107</definedName>
    <definedName name="C01.00_R0955_C0010" localSheetId="37">'[9]Cells C'!$N$107</definedName>
    <definedName name="C01.00_R0955_C0010" localSheetId="38">'[9]Cells C'!$N$107</definedName>
    <definedName name="C01.00_R0955_C0010" localSheetId="1">'[10]Cells C'!$N$107</definedName>
    <definedName name="C01.00_R0955_C0010" localSheetId="30">'[10]Cells C'!$N$107</definedName>
    <definedName name="C01.00_R0955_C0010" localSheetId="31">'[10]Cells C'!$N$107</definedName>
    <definedName name="C01.00_R0955_C0010" localSheetId="32">'[10]Cells C'!$N$107</definedName>
    <definedName name="C01.00_R0955_C0010" localSheetId="33">'[10]Cells C'!$N$107</definedName>
    <definedName name="C01.00_R0955_C0010" localSheetId="34">'[9]Cells C'!$N$107</definedName>
    <definedName name="C01.00_R0955_C0010" localSheetId="8">'[10]Cells C'!$N$107</definedName>
    <definedName name="C01.00_R0955_C0010" localSheetId="9">'[10]Cells C'!$N$107</definedName>
    <definedName name="C01.00_R0955_C0010" localSheetId="19">'[10]Cells C'!$N$107</definedName>
    <definedName name="C01.00_R0955_C0010" localSheetId="20">'[9]Cells C'!$N$107</definedName>
    <definedName name="C01.00_R0955_C0010" localSheetId="21">'[3]Cells C'!$N$107</definedName>
    <definedName name="C01.00_R0955_C0010" localSheetId="17">'[9]Cells C'!$N$107</definedName>
    <definedName name="C01.00_R0955_C0010" localSheetId="18">'[9]Cells C'!$N$107</definedName>
    <definedName name="C01.00_R0955_C0010" localSheetId="22">'[3]Cells C'!$N$107</definedName>
    <definedName name="C01.00_R0955_C0010" localSheetId="15">'[10]Cells C'!$N$107</definedName>
    <definedName name="C01.00_R0955_C0010" localSheetId="16">'[10]Cells C'!$N$107</definedName>
    <definedName name="C01.00_R0955_C0010" localSheetId="23">'[10]Cells C'!$N$107</definedName>
    <definedName name="C01.00_R0955_C0010" localSheetId="24">'[10]Cells C'!$N$107</definedName>
    <definedName name="C01.00_R0955_C0010" localSheetId="25">'[9]Cells C'!$N$107</definedName>
    <definedName name="C01.00_R0955_C0010" localSheetId="26">'[9]Cells C'!$N$107</definedName>
    <definedName name="C01.00_R0955_C0010" localSheetId="27">'[3]Cells C'!$N$107</definedName>
    <definedName name="C01.00_R0955_C0010" localSheetId="28">'[9]Cells C'!$N$107</definedName>
    <definedName name="C01.00_R0955_C0010" localSheetId="4">'[9]Cells C'!$N$107</definedName>
    <definedName name="C01.00_R0955_C0010" localSheetId="13">'[10]Cells C'!$N$107</definedName>
    <definedName name="C01.00_R0955_C0010" localSheetId="14">'[3]Cells C'!$N$107</definedName>
    <definedName name="C01.00_R0955_C0010" localSheetId="10">'[10]Cells C'!$N$107</definedName>
    <definedName name="C01.00_R0955_C0010" localSheetId="11">'[10]Cells C'!$N$107</definedName>
    <definedName name="C01.00_R0955_C0010" localSheetId="12">'[10]Cells C'!$N$107</definedName>
    <definedName name="C01.00_R0955_C0010" localSheetId="29">'[10]Cells C'!$N$107</definedName>
    <definedName name="C01.00_R0955_C0010" localSheetId="35">'[10]Cells C'!$N$107</definedName>
    <definedName name="C01.00_R0955_C0010" localSheetId="3">'[10]Cells C'!$N$107</definedName>
    <definedName name="C01.00_R0955_C0010">'[11]Cells C'!$N$107</definedName>
    <definedName name="C01.00_R0960_C0010" localSheetId="36">'[9]Cells C'!$N$108</definedName>
    <definedName name="C01.00_R0960_C0010" localSheetId="37">'[9]Cells C'!$N$108</definedName>
    <definedName name="C01.00_R0960_C0010" localSheetId="38">'[9]Cells C'!$N$108</definedName>
    <definedName name="C01.00_R0960_C0010" localSheetId="1">'[10]Cells C'!$N$108</definedName>
    <definedName name="C01.00_R0960_C0010" localSheetId="30">'[10]Cells C'!$N$108</definedName>
    <definedName name="C01.00_R0960_C0010" localSheetId="31">'[10]Cells C'!$N$108</definedName>
    <definedName name="C01.00_R0960_C0010" localSheetId="32">'[10]Cells C'!$N$108</definedName>
    <definedName name="C01.00_R0960_C0010" localSheetId="33">'[10]Cells C'!$N$108</definedName>
    <definedName name="C01.00_R0960_C0010" localSheetId="34">'[9]Cells C'!$N$108</definedName>
    <definedName name="C01.00_R0960_C0010" localSheetId="8">'[10]Cells C'!$N$108</definedName>
    <definedName name="C01.00_R0960_C0010" localSheetId="9">'[10]Cells C'!$N$108</definedName>
    <definedName name="C01.00_R0960_C0010" localSheetId="19">'[10]Cells C'!$N$108</definedName>
    <definedName name="C01.00_R0960_C0010" localSheetId="20">'[9]Cells C'!$N$108</definedName>
    <definedName name="C01.00_R0960_C0010" localSheetId="21">'[3]Cells C'!$N$108</definedName>
    <definedName name="C01.00_R0960_C0010" localSheetId="17">'[9]Cells C'!$N$108</definedName>
    <definedName name="C01.00_R0960_C0010" localSheetId="18">'[9]Cells C'!$N$108</definedName>
    <definedName name="C01.00_R0960_C0010" localSheetId="22">'[3]Cells C'!$N$108</definedName>
    <definedName name="C01.00_R0960_C0010" localSheetId="15">'[10]Cells C'!$N$108</definedName>
    <definedName name="C01.00_R0960_C0010" localSheetId="16">'[10]Cells C'!$N$108</definedName>
    <definedName name="C01.00_R0960_C0010" localSheetId="23">'[10]Cells C'!$N$108</definedName>
    <definedName name="C01.00_R0960_C0010" localSheetId="24">'[10]Cells C'!$N$108</definedName>
    <definedName name="C01.00_R0960_C0010" localSheetId="25">'[9]Cells C'!$N$108</definedName>
    <definedName name="C01.00_R0960_C0010" localSheetId="26">'[9]Cells C'!$N$108</definedName>
    <definedName name="C01.00_R0960_C0010" localSheetId="27">'[3]Cells C'!$N$108</definedName>
    <definedName name="C01.00_R0960_C0010" localSheetId="28">'[9]Cells C'!$N$108</definedName>
    <definedName name="C01.00_R0960_C0010" localSheetId="4">'[9]Cells C'!$N$108</definedName>
    <definedName name="C01.00_R0960_C0010" localSheetId="13">'[10]Cells C'!$N$108</definedName>
    <definedName name="C01.00_R0960_C0010" localSheetId="14">'[3]Cells C'!$N$108</definedName>
    <definedName name="C01.00_R0960_C0010" localSheetId="10">'[10]Cells C'!$N$108</definedName>
    <definedName name="C01.00_R0960_C0010" localSheetId="11">'[10]Cells C'!$N$108</definedName>
    <definedName name="C01.00_R0960_C0010" localSheetId="12">'[10]Cells C'!$N$108</definedName>
    <definedName name="C01.00_R0960_C0010" localSheetId="29">'[10]Cells C'!$N$108</definedName>
    <definedName name="C01.00_R0960_C0010" localSheetId="35">'[10]Cells C'!$N$108</definedName>
    <definedName name="C01.00_R0960_C0010" localSheetId="3">'[10]Cells C'!$N$108</definedName>
    <definedName name="C01.00_R0960_C0010">'[11]Cells C'!$N$108</definedName>
    <definedName name="C01.00_R0974_C0010" localSheetId="36">'[9]Cells C'!$N$110</definedName>
    <definedName name="C01.00_R0974_C0010" localSheetId="37">'[9]Cells C'!$N$110</definedName>
    <definedName name="C01.00_R0974_C0010" localSheetId="38">'[9]Cells C'!$N$110</definedName>
    <definedName name="C01.00_R0974_C0010" localSheetId="1">'[10]Cells C'!$N$110</definedName>
    <definedName name="C01.00_R0974_C0010" localSheetId="30">'[10]Cells C'!$N$110</definedName>
    <definedName name="C01.00_R0974_C0010" localSheetId="31">'[10]Cells C'!$N$110</definedName>
    <definedName name="C01.00_R0974_C0010" localSheetId="32">'[10]Cells C'!$N$110</definedName>
    <definedName name="C01.00_R0974_C0010" localSheetId="33">'[10]Cells C'!$N$110</definedName>
    <definedName name="C01.00_R0974_C0010" localSheetId="34">'[9]Cells C'!$N$110</definedName>
    <definedName name="C01.00_R0974_C0010" localSheetId="8">'[10]Cells C'!$N$110</definedName>
    <definedName name="C01.00_R0974_C0010" localSheetId="9">'[10]Cells C'!$N$110</definedName>
    <definedName name="C01.00_R0974_C0010" localSheetId="19">'[10]Cells C'!$N$110</definedName>
    <definedName name="C01.00_R0974_C0010" localSheetId="20">'[9]Cells C'!$N$110</definedName>
    <definedName name="C01.00_R0974_C0010" localSheetId="21">'[3]Cells C'!$N$110</definedName>
    <definedName name="C01.00_R0974_C0010" localSheetId="17">'[9]Cells C'!$N$110</definedName>
    <definedName name="C01.00_R0974_C0010" localSheetId="18">'[9]Cells C'!$N$110</definedName>
    <definedName name="C01.00_R0974_C0010" localSheetId="22">'[3]Cells C'!$N$110</definedName>
    <definedName name="C01.00_R0974_C0010" localSheetId="15">'[10]Cells C'!$N$110</definedName>
    <definedName name="C01.00_R0974_C0010" localSheetId="16">'[10]Cells C'!$N$110</definedName>
    <definedName name="C01.00_R0974_C0010" localSheetId="23">'[10]Cells C'!$N$110</definedName>
    <definedName name="C01.00_R0974_C0010" localSheetId="24">'[10]Cells C'!$N$110</definedName>
    <definedName name="C01.00_R0974_C0010" localSheetId="25">'[9]Cells C'!$N$110</definedName>
    <definedName name="C01.00_R0974_C0010" localSheetId="26">'[9]Cells C'!$N$110</definedName>
    <definedName name="C01.00_R0974_C0010" localSheetId="27">'[3]Cells C'!$N$110</definedName>
    <definedName name="C01.00_R0974_C0010" localSheetId="28">'[9]Cells C'!$N$110</definedName>
    <definedName name="C01.00_R0974_C0010" localSheetId="4">'[9]Cells C'!$N$110</definedName>
    <definedName name="C01.00_R0974_C0010" localSheetId="13">'[10]Cells C'!$N$110</definedName>
    <definedName name="C01.00_R0974_C0010" localSheetId="14">'[3]Cells C'!$N$110</definedName>
    <definedName name="C01.00_R0974_C0010" localSheetId="10">'[10]Cells C'!$N$110</definedName>
    <definedName name="C01.00_R0974_C0010" localSheetId="11">'[10]Cells C'!$N$110</definedName>
    <definedName name="C01.00_R0974_C0010" localSheetId="12">'[10]Cells C'!$N$110</definedName>
    <definedName name="C01.00_R0974_C0010" localSheetId="29">'[10]Cells C'!$N$110</definedName>
    <definedName name="C01.00_R0974_C0010" localSheetId="35">'[10]Cells C'!$N$110</definedName>
    <definedName name="C01.00_R0974_C0010" localSheetId="3">'[10]Cells C'!$N$110</definedName>
    <definedName name="C01.00_R0974_C0010">'[11]Cells C'!$N$110</definedName>
    <definedName name="C01.00_R0978_C0010" localSheetId="36">'[9]Cells C'!$N$111</definedName>
    <definedName name="C01.00_R0978_C0010" localSheetId="37">'[9]Cells C'!$N$111</definedName>
    <definedName name="C01.00_R0978_C0010" localSheetId="38">'[9]Cells C'!$N$111</definedName>
    <definedName name="C01.00_R0978_C0010" localSheetId="1">'[10]Cells C'!$N$111</definedName>
    <definedName name="C01.00_R0978_C0010" localSheetId="30">'[10]Cells C'!$N$111</definedName>
    <definedName name="C01.00_R0978_C0010" localSheetId="31">'[10]Cells C'!$N$111</definedName>
    <definedName name="C01.00_R0978_C0010" localSheetId="32">'[10]Cells C'!$N$111</definedName>
    <definedName name="C01.00_R0978_C0010" localSheetId="33">'[10]Cells C'!$N$111</definedName>
    <definedName name="C01.00_R0978_C0010" localSheetId="34">'[9]Cells C'!$N$111</definedName>
    <definedName name="C01.00_R0978_C0010" localSheetId="8">'[10]Cells C'!$N$111</definedName>
    <definedName name="C01.00_R0978_C0010" localSheetId="9">'[10]Cells C'!$N$111</definedName>
    <definedName name="C01.00_R0978_C0010" localSheetId="19">'[10]Cells C'!$N$111</definedName>
    <definedName name="C01.00_R0978_C0010" localSheetId="20">'[9]Cells C'!$N$111</definedName>
    <definedName name="C01.00_R0978_C0010" localSheetId="21">'[3]Cells C'!$N$111</definedName>
    <definedName name="C01.00_R0978_C0010" localSheetId="17">'[9]Cells C'!$N$111</definedName>
    <definedName name="C01.00_R0978_C0010" localSheetId="18">'[9]Cells C'!$N$111</definedName>
    <definedName name="C01.00_R0978_C0010" localSheetId="22">'[3]Cells C'!$N$111</definedName>
    <definedName name="C01.00_R0978_C0010" localSheetId="15">'[10]Cells C'!$N$111</definedName>
    <definedName name="C01.00_R0978_C0010" localSheetId="16">'[10]Cells C'!$N$111</definedName>
    <definedName name="C01.00_R0978_C0010" localSheetId="23">'[10]Cells C'!$N$111</definedName>
    <definedName name="C01.00_R0978_C0010" localSheetId="24">'[10]Cells C'!$N$111</definedName>
    <definedName name="C01.00_R0978_C0010" localSheetId="25">'[9]Cells C'!$N$111</definedName>
    <definedName name="C01.00_R0978_C0010" localSheetId="26">'[9]Cells C'!$N$111</definedName>
    <definedName name="C01.00_R0978_C0010" localSheetId="27">'[3]Cells C'!$N$111</definedName>
    <definedName name="C01.00_R0978_C0010" localSheetId="28">'[9]Cells C'!$N$111</definedName>
    <definedName name="C01.00_R0978_C0010" localSheetId="4">'[9]Cells C'!$N$111</definedName>
    <definedName name="C01.00_R0978_C0010" localSheetId="13">'[10]Cells C'!$N$111</definedName>
    <definedName name="C01.00_R0978_C0010" localSheetId="14">'[3]Cells C'!$N$111</definedName>
    <definedName name="C01.00_R0978_C0010" localSheetId="10">'[10]Cells C'!$N$111</definedName>
    <definedName name="C01.00_R0978_C0010" localSheetId="11">'[10]Cells C'!$N$111</definedName>
    <definedName name="C01.00_R0978_C0010" localSheetId="12">'[10]Cells C'!$N$111</definedName>
    <definedName name="C01.00_R0978_C0010" localSheetId="29">'[10]Cells C'!$N$111</definedName>
    <definedName name="C01.00_R0978_C0010" localSheetId="35">'[10]Cells C'!$N$111</definedName>
    <definedName name="C01.00_R0978_C0010" localSheetId="3">'[10]Cells C'!$N$111</definedName>
    <definedName name="C01.00_R0978_C0010">'[11]Cells C'!$N$111</definedName>
    <definedName name="C02.00_R0010_C0010" localSheetId="36">'[9]Cells C'!$N$112</definedName>
    <definedName name="C02.00_R0010_C0010" localSheetId="37">'[9]Cells C'!$N$112</definedName>
    <definedName name="C02.00_R0010_C0010" localSheetId="38">'[9]Cells C'!$N$112</definedName>
    <definedName name="C02.00_R0010_C0010" localSheetId="1">'[10]Cells C'!$N$112</definedName>
    <definedName name="C02.00_R0010_C0010" localSheetId="30">'[10]Cells C'!$N$112</definedName>
    <definedName name="C02.00_R0010_C0010" localSheetId="31">'[10]Cells C'!$N$112</definedName>
    <definedName name="C02.00_R0010_C0010" localSheetId="32">'[10]Cells C'!$N$112</definedName>
    <definedName name="C02.00_R0010_C0010" localSheetId="33">'[10]Cells C'!$N$112</definedName>
    <definedName name="C02.00_R0010_C0010" localSheetId="34">'[9]Cells C'!$N$112</definedName>
    <definedName name="C02.00_R0010_C0010" localSheetId="8">'[10]Cells C'!$N$112</definedName>
    <definedName name="C02.00_R0010_C0010" localSheetId="9">'[10]Cells C'!$N$112</definedName>
    <definedName name="C02.00_R0010_C0010" localSheetId="19">'[10]Cells C'!$N$112</definedName>
    <definedName name="C02.00_R0010_C0010" localSheetId="20">'[9]Cells C'!$N$112</definedName>
    <definedName name="C02.00_R0010_C0010" localSheetId="21">'[3]Cells C'!$N$112</definedName>
    <definedName name="C02.00_R0010_C0010" localSheetId="17">'[9]Cells C'!$N$112</definedName>
    <definedName name="C02.00_R0010_C0010" localSheetId="18">'[9]Cells C'!$N$112</definedName>
    <definedName name="C02.00_R0010_C0010" localSheetId="22">'[3]Cells C'!$N$112</definedName>
    <definedName name="C02.00_R0010_C0010" localSheetId="15">'[10]Cells C'!$N$112</definedName>
    <definedName name="C02.00_R0010_C0010" localSheetId="16">'[10]Cells C'!$N$112</definedName>
    <definedName name="C02.00_R0010_C0010" localSheetId="23">'[10]Cells C'!$N$112</definedName>
    <definedName name="C02.00_R0010_C0010" localSheetId="24">'[10]Cells C'!$N$112</definedName>
    <definedName name="C02.00_R0010_C0010" localSheetId="25">'[9]Cells C'!$N$112</definedName>
    <definedName name="C02.00_R0010_C0010" localSheetId="26">'[9]Cells C'!$N$112</definedName>
    <definedName name="C02.00_R0010_C0010" localSheetId="27">'[3]Cells C'!$N$112</definedName>
    <definedName name="C02.00_R0010_C0010" localSheetId="28">'[9]Cells C'!$N$112</definedName>
    <definedName name="C02.00_R0010_C0010" localSheetId="4">'[9]Cells C'!$N$112</definedName>
    <definedName name="C02.00_R0010_C0010" localSheetId="13">'[10]Cells C'!$N$112</definedName>
    <definedName name="C02.00_R0010_C0010" localSheetId="14">'[3]Cells C'!$N$112</definedName>
    <definedName name="C02.00_R0010_C0010" localSheetId="10">'[10]Cells C'!$N$112</definedName>
    <definedName name="C02.00_R0010_C0010" localSheetId="11">'[10]Cells C'!$N$112</definedName>
    <definedName name="C02.00_R0010_C0010" localSheetId="12">'[10]Cells C'!$N$112</definedName>
    <definedName name="C02.00_R0010_C0010" localSheetId="29">'[10]Cells C'!$N$112</definedName>
    <definedName name="C02.00_R0010_C0010" localSheetId="35">'[10]Cells C'!$N$112</definedName>
    <definedName name="C02.00_R0010_C0010" localSheetId="3">'[10]Cells C'!$N$112</definedName>
    <definedName name="C02.00_R0010_C0010">'[11]Cells C'!$N$112</definedName>
    <definedName name="C02.00_R0040_C0010" localSheetId="36">'[9]Cells C'!$N$115</definedName>
    <definedName name="C02.00_R0040_C0010" localSheetId="37">'[9]Cells C'!$N$115</definedName>
    <definedName name="C02.00_R0040_C0010" localSheetId="38">'[9]Cells C'!$N$115</definedName>
    <definedName name="C02.00_R0040_C0010" localSheetId="1">'[10]Cells C'!$N$115</definedName>
    <definedName name="C02.00_R0040_C0010" localSheetId="30">'[10]Cells C'!$N$115</definedName>
    <definedName name="C02.00_R0040_C0010" localSheetId="31">'[10]Cells C'!$N$115</definedName>
    <definedName name="C02.00_R0040_C0010" localSheetId="32">'[10]Cells C'!$N$115</definedName>
    <definedName name="C02.00_R0040_C0010" localSheetId="33">'[10]Cells C'!$N$115</definedName>
    <definedName name="C02.00_R0040_C0010" localSheetId="34">'[9]Cells C'!$N$115</definedName>
    <definedName name="C02.00_R0040_C0010" localSheetId="8">'[10]Cells C'!$N$115</definedName>
    <definedName name="C02.00_R0040_C0010" localSheetId="9">'[10]Cells C'!$N$115</definedName>
    <definedName name="C02.00_R0040_C0010" localSheetId="19">'[10]Cells C'!$N$115</definedName>
    <definedName name="C02.00_R0040_C0010" localSheetId="20">'[9]Cells C'!$N$115</definedName>
    <definedName name="C02.00_R0040_C0010" localSheetId="21">'[3]Cells C'!$N$115</definedName>
    <definedName name="C02.00_R0040_C0010" localSheetId="17">'[9]Cells C'!$N$115</definedName>
    <definedName name="C02.00_R0040_C0010" localSheetId="18">'[9]Cells C'!$N$115</definedName>
    <definedName name="C02.00_R0040_C0010" localSheetId="22">'[3]Cells C'!$N$115</definedName>
    <definedName name="C02.00_R0040_C0010" localSheetId="15">'[10]Cells C'!$N$115</definedName>
    <definedName name="C02.00_R0040_C0010" localSheetId="16">'[10]Cells C'!$N$115</definedName>
    <definedName name="C02.00_R0040_C0010" localSheetId="23">'[10]Cells C'!$N$115</definedName>
    <definedName name="C02.00_R0040_C0010" localSheetId="24">'[10]Cells C'!$N$115</definedName>
    <definedName name="C02.00_R0040_C0010" localSheetId="25">'[9]Cells C'!$N$115</definedName>
    <definedName name="C02.00_R0040_C0010" localSheetId="26">'[9]Cells C'!$N$115</definedName>
    <definedName name="C02.00_R0040_C0010" localSheetId="27">'[3]Cells C'!$N$115</definedName>
    <definedName name="C02.00_R0040_C0010" localSheetId="28">'[9]Cells C'!$N$115</definedName>
    <definedName name="C02.00_R0040_C0010" localSheetId="4">'[9]Cells C'!$N$115</definedName>
    <definedName name="C02.00_R0040_C0010" localSheetId="13">'[10]Cells C'!$N$115</definedName>
    <definedName name="C02.00_R0040_C0010" localSheetId="14">'[3]Cells C'!$N$115</definedName>
    <definedName name="C02.00_R0040_C0010" localSheetId="10">'[10]Cells C'!$N$115</definedName>
    <definedName name="C02.00_R0040_C0010" localSheetId="11">'[10]Cells C'!$N$115</definedName>
    <definedName name="C02.00_R0040_C0010" localSheetId="12">'[10]Cells C'!$N$115</definedName>
    <definedName name="C02.00_R0040_C0010" localSheetId="29">'[10]Cells C'!$N$115</definedName>
    <definedName name="C02.00_R0040_C0010" localSheetId="35">'[10]Cells C'!$N$115</definedName>
    <definedName name="C02.00_R0040_C0010" localSheetId="3">'[10]Cells C'!$N$115</definedName>
    <definedName name="C02.00_R0040_C0010">'[11]Cells C'!$N$115</definedName>
    <definedName name="C02.00_R0060_C0010" localSheetId="36">'[9]Cells C'!$N$118</definedName>
    <definedName name="C02.00_R0060_C0010" localSheetId="37">'[9]Cells C'!$N$118</definedName>
    <definedName name="C02.00_R0060_C0010" localSheetId="38">'[9]Cells C'!$N$118</definedName>
    <definedName name="C02.00_R0060_C0010" localSheetId="1">'[10]Cells C'!$N$118</definedName>
    <definedName name="C02.00_R0060_C0010" localSheetId="30">'[10]Cells C'!$N$118</definedName>
    <definedName name="C02.00_R0060_C0010" localSheetId="31">'[10]Cells C'!$N$118</definedName>
    <definedName name="C02.00_R0060_C0010" localSheetId="32">'[10]Cells C'!$N$118</definedName>
    <definedName name="C02.00_R0060_C0010" localSheetId="33">'[10]Cells C'!$N$118</definedName>
    <definedName name="C02.00_R0060_C0010" localSheetId="34">'[9]Cells C'!$N$118</definedName>
    <definedName name="C02.00_R0060_C0010" localSheetId="8">'[10]Cells C'!$N$118</definedName>
    <definedName name="C02.00_R0060_C0010" localSheetId="9">'[10]Cells C'!$N$118</definedName>
    <definedName name="C02.00_R0060_C0010" localSheetId="19">'[10]Cells C'!$N$118</definedName>
    <definedName name="C02.00_R0060_C0010" localSheetId="20">'[9]Cells C'!$N$118</definedName>
    <definedName name="C02.00_R0060_C0010" localSheetId="21">'[3]Cells C'!$N$118</definedName>
    <definedName name="C02.00_R0060_C0010" localSheetId="17">'[9]Cells C'!$N$118</definedName>
    <definedName name="C02.00_R0060_C0010" localSheetId="18">'[9]Cells C'!$N$118</definedName>
    <definedName name="C02.00_R0060_C0010" localSheetId="22">'[3]Cells C'!$N$118</definedName>
    <definedName name="C02.00_R0060_C0010" localSheetId="15">'[10]Cells C'!$N$118</definedName>
    <definedName name="C02.00_R0060_C0010" localSheetId="16">'[10]Cells C'!$N$118</definedName>
    <definedName name="C02.00_R0060_C0010" localSheetId="23">'[10]Cells C'!$N$118</definedName>
    <definedName name="C02.00_R0060_C0010" localSheetId="24">'[10]Cells C'!$N$118</definedName>
    <definedName name="C02.00_R0060_C0010" localSheetId="25">'[9]Cells C'!$N$118</definedName>
    <definedName name="C02.00_R0060_C0010" localSheetId="26">'[9]Cells C'!$N$118</definedName>
    <definedName name="C02.00_R0060_C0010" localSheetId="27">'[3]Cells C'!$N$118</definedName>
    <definedName name="C02.00_R0060_C0010" localSheetId="28">'[9]Cells C'!$N$118</definedName>
    <definedName name="C02.00_R0060_C0010" localSheetId="4">'[9]Cells C'!$N$118</definedName>
    <definedName name="C02.00_R0060_C0010" localSheetId="13">'[10]Cells C'!$N$118</definedName>
    <definedName name="C02.00_R0060_C0010" localSheetId="14">'[3]Cells C'!$N$118</definedName>
    <definedName name="C02.00_R0060_C0010" localSheetId="10">'[10]Cells C'!$N$118</definedName>
    <definedName name="C02.00_R0060_C0010" localSheetId="11">'[10]Cells C'!$N$118</definedName>
    <definedName name="C02.00_R0060_C0010" localSheetId="12">'[10]Cells C'!$N$118</definedName>
    <definedName name="C02.00_R0060_C0010" localSheetId="29">'[10]Cells C'!$N$118</definedName>
    <definedName name="C02.00_R0060_C0010" localSheetId="35">'[10]Cells C'!$N$118</definedName>
    <definedName name="C02.00_R0060_C0010" localSheetId="3">'[10]Cells C'!$N$118</definedName>
    <definedName name="C02.00_R0060_C0010">'[11]Cells C'!$N$118</definedName>
    <definedName name="C02.00_R0250_C0010" localSheetId="36">'[9]Cells C'!$N$138</definedName>
    <definedName name="C02.00_R0250_C0010" localSheetId="37">'[9]Cells C'!$N$138</definedName>
    <definedName name="C02.00_R0250_C0010" localSheetId="38">'[9]Cells C'!$N$138</definedName>
    <definedName name="C02.00_R0250_C0010" localSheetId="1">'[10]Cells C'!$N$138</definedName>
    <definedName name="C02.00_R0250_C0010" localSheetId="30">'[10]Cells C'!$N$138</definedName>
    <definedName name="C02.00_R0250_C0010" localSheetId="31">'[10]Cells C'!$N$138</definedName>
    <definedName name="C02.00_R0250_C0010" localSheetId="32">'[10]Cells C'!$N$138</definedName>
    <definedName name="C02.00_R0250_C0010" localSheetId="33">'[10]Cells C'!$N$138</definedName>
    <definedName name="C02.00_R0250_C0010" localSheetId="34">'[9]Cells C'!$N$138</definedName>
    <definedName name="C02.00_R0250_C0010" localSheetId="8">'[10]Cells C'!$N$138</definedName>
    <definedName name="C02.00_R0250_C0010" localSheetId="9">'[10]Cells C'!$N$138</definedName>
    <definedName name="C02.00_R0250_C0010" localSheetId="19">'[10]Cells C'!$N$138</definedName>
    <definedName name="C02.00_R0250_C0010" localSheetId="20">'[9]Cells C'!$N$138</definedName>
    <definedName name="C02.00_R0250_C0010" localSheetId="21">'[3]Cells C'!$N$138</definedName>
    <definedName name="C02.00_R0250_C0010" localSheetId="17">'[9]Cells C'!$N$138</definedName>
    <definedName name="C02.00_R0250_C0010" localSheetId="18">'[9]Cells C'!$N$138</definedName>
    <definedName name="C02.00_R0250_C0010" localSheetId="22">'[3]Cells C'!$N$138</definedName>
    <definedName name="C02.00_R0250_C0010" localSheetId="15">'[10]Cells C'!$N$138</definedName>
    <definedName name="C02.00_R0250_C0010" localSheetId="16">'[10]Cells C'!$N$138</definedName>
    <definedName name="C02.00_R0250_C0010" localSheetId="23">'[10]Cells C'!$N$138</definedName>
    <definedName name="C02.00_R0250_C0010" localSheetId="24">'[10]Cells C'!$N$138</definedName>
    <definedName name="C02.00_R0250_C0010" localSheetId="25">'[9]Cells C'!$N$138</definedName>
    <definedName name="C02.00_R0250_C0010" localSheetId="26">'[9]Cells C'!$N$138</definedName>
    <definedName name="C02.00_R0250_C0010" localSheetId="27">'[3]Cells C'!$N$138</definedName>
    <definedName name="C02.00_R0250_C0010" localSheetId="28">'[9]Cells C'!$N$138</definedName>
    <definedName name="C02.00_R0250_C0010" localSheetId="4">'[9]Cells C'!$N$138</definedName>
    <definedName name="C02.00_R0250_C0010" localSheetId="13">'[10]Cells C'!$N$138</definedName>
    <definedName name="C02.00_R0250_C0010" localSheetId="14">'[3]Cells C'!$N$138</definedName>
    <definedName name="C02.00_R0250_C0010" localSheetId="10">'[10]Cells C'!$N$138</definedName>
    <definedName name="C02.00_R0250_C0010" localSheetId="11">'[10]Cells C'!$N$138</definedName>
    <definedName name="C02.00_R0250_C0010" localSheetId="12">'[10]Cells C'!$N$138</definedName>
    <definedName name="C02.00_R0250_C0010" localSheetId="29">'[10]Cells C'!$N$138</definedName>
    <definedName name="C02.00_R0250_C0010" localSheetId="35">'[10]Cells C'!$N$138</definedName>
    <definedName name="C02.00_R0250_C0010" localSheetId="3">'[10]Cells C'!$N$138</definedName>
    <definedName name="C02.00_R0250_C0010">'[11]Cells C'!$N$138</definedName>
    <definedName name="C02.00_R0310_C0010" localSheetId="36">'[9]Cells C'!$N$144</definedName>
    <definedName name="C02.00_R0310_C0010" localSheetId="37">'[9]Cells C'!$N$144</definedName>
    <definedName name="C02.00_R0310_C0010" localSheetId="38">'[9]Cells C'!$N$144</definedName>
    <definedName name="C02.00_R0310_C0010" localSheetId="1">'[10]Cells C'!$N$144</definedName>
    <definedName name="C02.00_R0310_C0010" localSheetId="30">'[10]Cells C'!$N$144</definedName>
    <definedName name="C02.00_R0310_C0010" localSheetId="31">'[10]Cells C'!$N$144</definedName>
    <definedName name="C02.00_R0310_C0010" localSheetId="32">'[10]Cells C'!$N$144</definedName>
    <definedName name="C02.00_R0310_C0010" localSheetId="33">'[10]Cells C'!$N$144</definedName>
    <definedName name="C02.00_R0310_C0010" localSheetId="34">'[9]Cells C'!$N$144</definedName>
    <definedName name="C02.00_R0310_C0010" localSheetId="8">'[10]Cells C'!$N$144</definedName>
    <definedName name="C02.00_R0310_C0010" localSheetId="9">'[10]Cells C'!$N$144</definedName>
    <definedName name="C02.00_R0310_C0010" localSheetId="19">'[10]Cells C'!$N$144</definedName>
    <definedName name="C02.00_R0310_C0010" localSheetId="20">'[9]Cells C'!$N$144</definedName>
    <definedName name="C02.00_R0310_C0010" localSheetId="21">'[3]Cells C'!$N$144</definedName>
    <definedName name="C02.00_R0310_C0010" localSheetId="17">'[9]Cells C'!$N$144</definedName>
    <definedName name="C02.00_R0310_C0010" localSheetId="18">'[9]Cells C'!$N$144</definedName>
    <definedName name="C02.00_R0310_C0010" localSheetId="22">'[3]Cells C'!$N$144</definedName>
    <definedName name="C02.00_R0310_C0010" localSheetId="15">'[10]Cells C'!$N$144</definedName>
    <definedName name="C02.00_R0310_C0010" localSheetId="16">'[10]Cells C'!$N$144</definedName>
    <definedName name="C02.00_R0310_C0010" localSheetId="23">'[10]Cells C'!$N$144</definedName>
    <definedName name="C02.00_R0310_C0010" localSheetId="24">'[10]Cells C'!$N$144</definedName>
    <definedName name="C02.00_R0310_C0010" localSheetId="25">'[9]Cells C'!$N$144</definedName>
    <definedName name="C02.00_R0310_C0010" localSheetId="26">'[9]Cells C'!$N$144</definedName>
    <definedName name="C02.00_R0310_C0010" localSheetId="27">'[3]Cells C'!$N$144</definedName>
    <definedName name="C02.00_R0310_C0010" localSheetId="28">'[9]Cells C'!$N$144</definedName>
    <definedName name="C02.00_R0310_C0010" localSheetId="4">'[9]Cells C'!$N$144</definedName>
    <definedName name="C02.00_R0310_C0010" localSheetId="13">'[10]Cells C'!$N$144</definedName>
    <definedName name="C02.00_R0310_C0010" localSheetId="14">'[3]Cells C'!$N$144</definedName>
    <definedName name="C02.00_R0310_C0010" localSheetId="10">'[10]Cells C'!$N$144</definedName>
    <definedName name="C02.00_R0310_C0010" localSheetId="11">'[10]Cells C'!$N$144</definedName>
    <definedName name="C02.00_R0310_C0010" localSheetId="12">'[10]Cells C'!$N$144</definedName>
    <definedName name="C02.00_R0310_C0010" localSheetId="29">'[10]Cells C'!$N$144</definedName>
    <definedName name="C02.00_R0310_C0010" localSheetId="35">'[10]Cells C'!$N$144</definedName>
    <definedName name="C02.00_R0310_C0010" localSheetId="3">'[10]Cells C'!$N$144</definedName>
    <definedName name="C02.00_R0310_C0010">'[11]Cells C'!$N$144</definedName>
    <definedName name="C02.00_R0450_C0010" localSheetId="36">'[9]Cells C'!$N$156</definedName>
    <definedName name="C02.00_R0450_C0010" localSheetId="37">'[9]Cells C'!$N$156</definedName>
    <definedName name="C02.00_R0450_C0010" localSheetId="38">'[9]Cells C'!$N$156</definedName>
    <definedName name="C02.00_R0450_C0010" localSheetId="1">'[10]Cells C'!$N$156</definedName>
    <definedName name="C02.00_R0450_C0010" localSheetId="30">'[10]Cells C'!$N$156</definedName>
    <definedName name="C02.00_R0450_C0010" localSheetId="31">'[10]Cells C'!$N$156</definedName>
    <definedName name="C02.00_R0450_C0010" localSheetId="32">'[10]Cells C'!$N$156</definedName>
    <definedName name="C02.00_R0450_C0010" localSheetId="33">'[10]Cells C'!$N$156</definedName>
    <definedName name="C02.00_R0450_C0010" localSheetId="34">'[9]Cells C'!$N$156</definedName>
    <definedName name="C02.00_R0450_C0010" localSheetId="8">'[10]Cells C'!$N$156</definedName>
    <definedName name="C02.00_R0450_C0010" localSheetId="9">'[10]Cells C'!$N$156</definedName>
    <definedName name="C02.00_R0450_C0010" localSheetId="19">'[10]Cells C'!$N$156</definedName>
    <definedName name="C02.00_R0450_C0010" localSheetId="20">'[9]Cells C'!$N$156</definedName>
    <definedName name="C02.00_R0450_C0010" localSheetId="21">'[3]Cells C'!$N$156</definedName>
    <definedName name="C02.00_R0450_C0010" localSheetId="17">'[9]Cells C'!$N$156</definedName>
    <definedName name="C02.00_R0450_C0010" localSheetId="18">'[9]Cells C'!$N$156</definedName>
    <definedName name="C02.00_R0450_C0010" localSheetId="22">'[3]Cells C'!$N$156</definedName>
    <definedName name="C02.00_R0450_C0010" localSheetId="15">'[10]Cells C'!$N$156</definedName>
    <definedName name="C02.00_R0450_C0010" localSheetId="16">'[10]Cells C'!$N$156</definedName>
    <definedName name="C02.00_R0450_C0010" localSheetId="23">'[10]Cells C'!$N$156</definedName>
    <definedName name="C02.00_R0450_C0010" localSheetId="24">'[10]Cells C'!$N$156</definedName>
    <definedName name="C02.00_R0450_C0010" localSheetId="25">'[9]Cells C'!$N$156</definedName>
    <definedName name="C02.00_R0450_C0010" localSheetId="26">'[9]Cells C'!$N$156</definedName>
    <definedName name="C02.00_R0450_C0010" localSheetId="27">'[3]Cells C'!$N$156</definedName>
    <definedName name="C02.00_R0450_C0010" localSheetId="28">'[9]Cells C'!$N$156</definedName>
    <definedName name="C02.00_R0450_C0010" localSheetId="4">'[9]Cells C'!$N$156</definedName>
    <definedName name="C02.00_R0450_C0010" localSheetId="13">'[10]Cells C'!$N$156</definedName>
    <definedName name="C02.00_R0450_C0010" localSheetId="14">'[3]Cells C'!$N$156</definedName>
    <definedName name="C02.00_R0450_C0010" localSheetId="10">'[10]Cells C'!$N$156</definedName>
    <definedName name="C02.00_R0450_C0010" localSheetId="11">'[10]Cells C'!$N$156</definedName>
    <definedName name="C02.00_R0450_C0010" localSheetId="12">'[10]Cells C'!$N$156</definedName>
    <definedName name="C02.00_R0450_C0010" localSheetId="29">'[10]Cells C'!$N$156</definedName>
    <definedName name="C02.00_R0450_C0010" localSheetId="35">'[10]Cells C'!$N$156</definedName>
    <definedName name="C02.00_R0450_C0010" localSheetId="3">'[10]Cells C'!$N$156</definedName>
    <definedName name="C02.00_R0450_C0010">'[11]Cells C'!$N$156</definedName>
    <definedName name="C02.00_R0460_C0010" localSheetId="36">'[9]Cells C'!$N$157</definedName>
    <definedName name="C02.00_R0460_C0010" localSheetId="37">'[9]Cells C'!$N$157</definedName>
    <definedName name="C02.00_R0460_C0010" localSheetId="38">'[9]Cells C'!$N$157</definedName>
    <definedName name="C02.00_R0460_C0010" localSheetId="1">'[10]Cells C'!$N$157</definedName>
    <definedName name="C02.00_R0460_C0010" localSheetId="30">'[10]Cells C'!$N$157</definedName>
    <definedName name="C02.00_R0460_C0010" localSheetId="31">'[10]Cells C'!$N$157</definedName>
    <definedName name="C02.00_R0460_C0010" localSheetId="32">'[10]Cells C'!$N$157</definedName>
    <definedName name="C02.00_R0460_C0010" localSheetId="33">'[10]Cells C'!$N$157</definedName>
    <definedName name="C02.00_R0460_C0010" localSheetId="34">'[9]Cells C'!$N$157</definedName>
    <definedName name="C02.00_R0460_C0010" localSheetId="8">'[10]Cells C'!$N$157</definedName>
    <definedName name="C02.00_R0460_C0010" localSheetId="9">'[10]Cells C'!$N$157</definedName>
    <definedName name="C02.00_R0460_C0010" localSheetId="19">'[10]Cells C'!$N$157</definedName>
    <definedName name="C02.00_R0460_C0010" localSheetId="20">'[9]Cells C'!$N$157</definedName>
    <definedName name="C02.00_R0460_C0010" localSheetId="21">'[3]Cells C'!$N$157</definedName>
    <definedName name="C02.00_R0460_C0010" localSheetId="17">'[9]Cells C'!$N$157</definedName>
    <definedName name="C02.00_R0460_C0010" localSheetId="18">'[9]Cells C'!$N$157</definedName>
    <definedName name="C02.00_R0460_C0010" localSheetId="22">'[3]Cells C'!$N$157</definedName>
    <definedName name="C02.00_R0460_C0010" localSheetId="15">'[10]Cells C'!$N$157</definedName>
    <definedName name="C02.00_R0460_C0010" localSheetId="16">'[10]Cells C'!$N$157</definedName>
    <definedName name="C02.00_R0460_C0010" localSheetId="23">'[10]Cells C'!$N$157</definedName>
    <definedName name="C02.00_R0460_C0010" localSheetId="24">'[10]Cells C'!$N$157</definedName>
    <definedName name="C02.00_R0460_C0010" localSheetId="25">'[9]Cells C'!$N$157</definedName>
    <definedName name="C02.00_R0460_C0010" localSheetId="26">'[9]Cells C'!$N$157</definedName>
    <definedName name="C02.00_R0460_C0010" localSheetId="27">'[3]Cells C'!$N$157</definedName>
    <definedName name="C02.00_R0460_C0010" localSheetId="28">'[9]Cells C'!$N$157</definedName>
    <definedName name="C02.00_R0460_C0010" localSheetId="4">'[9]Cells C'!$N$157</definedName>
    <definedName name="C02.00_R0460_C0010" localSheetId="13">'[10]Cells C'!$N$157</definedName>
    <definedName name="C02.00_R0460_C0010" localSheetId="14">'[3]Cells C'!$N$157</definedName>
    <definedName name="C02.00_R0460_C0010" localSheetId="10">'[10]Cells C'!$N$157</definedName>
    <definedName name="C02.00_R0460_C0010" localSheetId="11">'[10]Cells C'!$N$157</definedName>
    <definedName name="C02.00_R0460_C0010" localSheetId="12">'[10]Cells C'!$N$157</definedName>
    <definedName name="C02.00_R0460_C0010" localSheetId="29">'[10]Cells C'!$N$157</definedName>
    <definedName name="C02.00_R0460_C0010" localSheetId="35">'[10]Cells C'!$N$157</definedName>
    <definedName name="C02.00_R0460_C0010" localSheetId="3">'[10]Cells C'!$N$157</definedName>
    <definedName name="C02.00_R0460_C0010">'[11]Cells C'!$N$157</definedName>
    <definedName name="C02.00_R0470_C0010" localSheetId="36">'[9]Cells C'!$N$158</definedName>
    <definedName name="C02.00_R0470_C0010" localSheetId="37">'[9]Cells C'!$N$158</definedName>
    <definedName name="C02.00_R0470_C0010" localSheetId="38">'[9]Cells C'!$N$158</definedName>
    <definedName name="C02.00_R0470_C0010" localSheetId="1">'[10]Cells C'!$N$158</definedName>
    <definedName name="C02.00_R0470_C0010" localSheetId="30">'[10]Cells C'!$N$158</definedName>
    <definedName name="C02.00_R0470_C0010" localSheetId="31">'[10]Cells C'!$N$158</definedName>
    <definedName name="C02.00_R0470_C0010" localSheetId="32">'[10]Cells C'!$N$158</definedName>
    <definedName name="C02.00_R0470_C0010" localSheetId="33">'[10]Cells C'!$N$158</definedName>
    <definedName name="C02.00_R0470_C0010" localSheetId="34">'[9]Cells C'!$N$158</definedName>
    <definedName name="C02.00_R0470_C0010" localSheetId="8">'[10]Cells C'!$N$158</definedName>
    <definedName name="C02.00_R0470_C0010" localSheetId="9">'[10]Cells C'!$N$158</definedName>
    <definedName name="C02.00_R0470_C0010" localSheetId="19">'[10]Cells C'!$N$158</definedName>
    <definedName name="C02.00_R0470_C0010" localSheetId="20">'[9]Cells C'!$N$158</definedName>
    <definedName name="C02.00_R0470_C0010" localSheetId="21">'[3]Cells C'!$N$158</definedName>
    <definedName name="C02.00_R0470_C0010" localSheetId="17">'[9]Cells C'!$N$158</definedName>
    <definedName name="C02.00_R0470_C0010" localSheetId="18">'[9]Cells C'!$N$158</definedName>
    <definedName name="C02.00_R0470_C0010" localSheetId="22">'[3]Cells C'!$N$158</definedName>
    <definedName name="C02.00_R0470_C0010" localSheetId="15">'[10]Cells C'!$N$158</definedName>
    <definedName name="C02.00_R0470_C0010" localSheetId="16">'[10]Cells C'!$N$158</definedName>
    <definedName name="C02.00_R0470_C0010" localSheetId="23">'[10]Cells C'!$N$158</definedName>
    <definedName name="C02.00_R0470_C0010" localSheetId="24">'[10]Cells C'!$N$158</definedName>
    <definedName name="C02.00_R0470_C0010" localSheetId="25">'[9]Cells C'!$N$158</definedName>
    <definedName name="C02.00_R0470_C0010" localSheetId="26">'[9]Cells C'!$N$158</definedName>
    <definedName name="C02.00_R0470_C0010" localSheetId="27">'[3]Cells C'!$N$158</definedName>
    <definedName name="C02.00_R0470_C0010" localSheetId="28">'[9]Cells C'!$N$158</definedName>
    <definedName name="C02.00_R0470_C0010" localSheetId="4">'[9]Cells C'!$N$158</definedName>
    <definedName name="C02.00_R0470_C0010" localSheetId="13">'[10]Cells C'!$N$158</definedName>
    <definedName name="C02.00_R0470_C0010" localSheetId="14">'[3]Cells C'!$N$158</definedName>
    <definedName name="C02.00_R0470_C0010" localSheetId="10">'[10]Cells C'!$N$158</definedName>
    <definedName name="C02.00_R0470_C0010" localSheetId="11">'[10]Cells C'!$N$158</definedName>
    <definedName name="C02.00_R0470_C0010" localSheetId="12">'[10]Cells C'!$N$158</definedName>
    <definedName name="C02.00_R0470_C0010" localSheetId="29">'[10]Cells C'!$N$158</definedName>
    <definedName name="C02.00_R0470_C0010" localSheetId="35">'[10]Cells C'!$N$158</definedName>
    <definedName name="C02.00_R0470_C0010" localSheetId="3">'[10]Cells C'!$N$158</definedName>
    <definedName name="C02.00_R0470_C0010">'[11]Cells C'!$N$158</definedName>
    <definedName name="C02.00_R0490_C0010" localSheetId="36">'[9]Cells C'!$N$159</definedName>
    <definedName name="C02.00_R0490_C0010" localSheetId="37">'[9]Cells C'!$N$159</definedName>
    <definedName name="C02.00_R0490_C0010" localSheetId="38">'[9]Cells C'!$N$159</definedName>
    <definedName name="C02.00_R0490_C0010" localSheetId="1">'[10]Cells C'!$N$159</definedName>
    <definedName name="C02.00_R0490_C0010" localSheetId="30">'[10]Cells C'!$N$159</definedName>
    <definedName name="C02.00_R0490_C0010" localSheetId="31">'[10]Cells C'!$N$159</definedName>
    <definedName name="C02.00_R0490_C0010" localSheetId="32">'[10]Cells C'!$N$159</definedName>
    <definedName name="C02.00_R0490_C0010" localSheetId="33">'[10]Cells C'!$N$159</definedName>
    <definedName name="C02.00_R0490_C0010" localSheetId="34">'[9]Cells C'!$N$159</definedName>
    <definedName name="C02.00_R0490_C0010" localSheetId="8">'[10]Cells C'!$N$159</definedName>
    <definedName name="C02.00_R0490_C0010" localSheetId="9">'[10]Cells C'!$N$159</definedName>
    <definedName name="C02.00_R0490_C0010" localSheetId="19">'[10]Cells C'!$N$159</definedName>
    <definedName name="C02.00_R0490_C0010" localSheetId="20">'[9]Cells C'!$N$159</definedName>
    <definedName name="C02.00_R0490_C0010" localSheetId="21">'[3]Cells C'!$N$159</definedName>
    <definedName name="C02.00_R0490_C0010" localSheetId="17">'[9]Cells C'!$N$159</definedName>
    <definedName name="C02.00_R0490_C0010" localSheetId="18">'[9]Cells C'!$N$159</definedName>
    <definedName name="C02.00_R0490_C0010" localSheetId="22">'[3]Cells C'!$N$159</definedName>
    <definedName name="C02.00_R0490_C0010" localSheetId="15">'[10]Cells C'!$N$159</definedName>
    <definedName name="C02.00_R0490_C0010" localSheetId="16">'[10]Cells C'!$N$159</definedName>
    <definedName name="C02.00_R0490_C0010" localSheetId="23">'[10]Cells C'!$N$159</definedName>
    <definedName name="C02.00_R0490_C0010" localSheetId="24">'[10]Cells C'!$N$159</definedName>
    <definedName name="C02.00_R0490_C0010" localSheetId="25">'[9]Cells C'!$N$159</definedName>
    <definedName name="C02.00_R0490_C0010" localSheetId="26">'[9]Cells C'!$N$159</definedName>
    <definedName name="C02.00_R0490_C0010" localSheetId="27">'[3]Cells C'!$N$159</definedName>
    <definedName name="C02.00_R0490_C0010" localSheetId="28">'[9]Cells C'!$N$159</definedName>
    <definedName name="C02.00_R0490_C0010" localSheetId="4">'[9]Cells C'!$N$159</definedName>
    <definedName name="C02.00_R0490_C0010" localSheetId="13">'[10]Cells C'!$N$159</definedName>
    <definedName name="C02.00_R0490_C0010" localSheetId="14">'[3]Cells C'!$N$159</definedName>
    <definedName name="C02.00_R0490_C0010" localSheetId="10">'[10]Cells C'!$N$159</definedName>
    <definedName name="C02.00_R0490_C0010" localSheetId="11">'[10]Cells C'!$N$159</definedName>
    <definedName name="C02.00_R0490_C0010" localSheetId="12">'[10]Cells C'!$N$159</definedName>
    <definedName name="C02.00_R0490_C0010" localSheetId="29">'[10]Cells C'!$N$159</definedName>
    <definedName name="C02.00_R0490_C0010" localSheetId="35">'[10]Cells C'!$N$159</definedName>
    <definedName name="C02.00_R0490_C0010" localSheetId="3">'[10]Cells C'!$N$159</definedName>
    <definedName name="C02.00_R0490_C0010">'[11]Cells C'!$N$159</definedName>
    <definedName name="C02.00_R0520_C0010" localSheetId="36">'[9]Cells C'!$N$162</definedName>
    <definedName name="C02.00_R0520_C0010" localSheetId="37">'[9]Cells C'!$N$162</definedName>
    <definedName name="C02.00_R0520_C0010" localSheetId="38">'[9]Cells C'!$N$162</definedName>
    <definedName name="C02.00_R0520_C0010" localSheetId="1">'[10]Cells C'!$N$162</definedName>
    <definedName name="C02.00_R0520_C0010" localSheetId="30">'[10]Cells C'!$N$162</definedName>
    <definedName name="C02.00_R0520_C0010" localSheetId="31">'[10]Cells C'!$N$162</definedName>
    <definedName name="C02.00_R0520_C0010" localSheetId="32">'[10]Cells C'!$N$162</definedName>
    <definedName name="C02.00_R0520_C0010" localSheetId="33">'[10]Cells C'!$N$162</definedName>
    <definedName name="C02.00_R0520_C0010" localSheetId="34">'[9]Cells C'!$N$162</definedName>
    <definedName name="C02.00_R0520_C0010" localSheetId="8">'[10]Cells C'!$N$162</definedName>
    <definedName name="C02.00_R0520_C0010" localSheetId="9">'[10]Cells C'!$N$162</definedName>
    <definedName name="C02.00_R0520_C0010" localSheetId="19">'[10]Cells C'!$N$162</definedName>
    <definedName name="C02.00_R0520_C0010" localSheetId="20">'[9]Cells C'!$N$162</definedName>
    <definedName name="C02.00_R0520_C0010" localSheetId="21">'[3]Cells C'!$N$162</definedName>
    <definedName name="C02.00_R0520_C0010" localSheetId="17">'[9]Cells C'!$N$162</definedName>
    <definedName name="C02.00_R0520_C0010" localSheetId="18">'[9]Cells C'!$N$162</definedName>
    <definedName name="C02.00_R0520_C0010" localSheetId="22">'[3]Cells C'!$N$162</definedName>
    <definedName name="C02.00_R0520_C0010" localSheetId="15">'[10]Cells C'!$N$162</definedName>
    <definedName name="C02.00_R0520_C0010" localSheetId="16">'[10]Cells C'!$N$162</definedName>
    <definedName name="C02.00_R0520_C0010" localSheetId="23">'[10]Cells C'!$N$162</definedName>
    <definedName name="C02.00_R0520_C0010" localSheetId="24">'[10]Cells C'!$N$162</definedName>
    <definedName name="C02.00_R0520_C0010" localSheetId="25">'[9]Cells C'!$N$162</definedName>
    <definedName name="C02.00_R0520_C0010" localSheetId="26">'[9]Cells C'!$N$162</definedName>
    <definedName name="C02.00_R0520_C0010" localSheetId="27">'[3]Cells C'!$N$162</definedName>
    <definedName name="C02.00_R0520_C0010" localSheetId="28">'[9]Cells C'!$N$162</definedName>
    <definedName name="C02.00_R0520_C0010" localSheetId="4">'[9]Cells C'!$N$162</definedName>
    <definedName name="C02.00_R0520_C0010" localSheetId="13">'[10]Cells C'!$N$162</definedName>
    <definedName name="C02.00_R0520_C0010" localSheetId="14">'[3]Cells C'!$N$162</definedName>
    <definedName name="C02.00_R0520_C0010" localSheetId="10">'[10]Cells C'!$N$162</definedName>
    <definedName name="C02.00_R0520_C0010" localSheetId="11">'[10]Cells C'!$N$162</definedName>
    <definedName name="C02.00_R0520_C0010" localSheetId="12">'[10]Cells C'!$N$162</definedName>
    <definedName name="C02.00_R0520_C0010" localSheetId="29">'[10]Cells C'!$N$162</definedName>
    <definedName name="C02.00_R0520_C0010" localSheetId="35">'[10]Cells C'!$N$162</definedName>
    <definedName name="C02.00_R0520_C0010" localSheetId="3">'[10]Cells C'!$N$162</definedName>
    <definedName name="C02.00_R0520_C0010">'[11]Cells C'!$N$162</definedName>
    <definedName name="C02.00_R0530_C0010" localSheetId="36">'[9]Cells C'!$N$163</definedName>
    <definedName name="C02.00_R0530_C0010" localSheetId="37">'[9]Cells C'!$N$163</definedName>
    <definedName name="C02.00_R0530_C0010" localSheetId="38">'[9]Cells C'!$N$163</definedName>
    <definedName name="C02.00_R0530_C0010" localSheetId="1">'[10]Cells C'!$N$163</definedName>
    <definedName name="C02.00_R0530_C0010" localSheetId="30">'[10]Cells C'!$N$163</definedName>
    <definedName name="C02.00_R0530_C0010" localSheetId="31">'[10]Cells C'!$N$163</definedName>
    <definedName name="C02.00_R0530_C0010" localSheetId="32">'[10]Cells C'!$N$163</definedName>
    <definedName name="C02.00_R0530_C0010" localSheetId="33">'[10]Cells C'!$N$163</definedName>
    <definedName name="C02.00_R0530_C0010" localSheetId="34">'[9]Cells C'!$N$163</definedName>
    <definedName name="C02.00_R0530_C0010" localSheetId="8">'[10]Cells C'!$N$163</definedName>
    <definedName name="C02.00_R0530_C0010" localSheetId="9">'[10]Cells C'!$N$163</definedName>
    <definedName name="C02.00_R0530_C0010" localSheetId="19">'[10]Cells C'!$N$163</definedName>
    <definedName name="C02.00_R0530_C0010" localSheetId="20">'[9]Cells C'!$N$163</definedName>
    <definedName name="C02.00_R0530_C0010" localSheetId="21">'[3]Cells C'!$N$163</definedName>
    <definedName name="C02.00_R0530_C0010" localSheetId="17">'[9]Cells C'!$N$163</definedName>
    <definedName name="C02.00_R0530_C0010" localSheetId="18">'[9]Cells C'!$N$163</definedName>
    <definedName name="C02.00_R0530_C0010" localSheetId="22">'[3]Cells C'!$N$163</definedName>
    <definedName name="C02.00_R0530_C0010" localSheetId="15">'[10]Cells C'!$N$163</definedName>
    <definedName name="C02.00_R0530_C0010" localSheetId="16">'[10]Cells C'!$N$163</definedName>
    <definedName name="C02.00_R0530_C0010" localSheetId="23">'[10]Cells C'!$N$163</definedName>
    <definedName name="C02.00_R0530_C0010" localSheetId="24">'[10]Cells C'!$N$163</definedName>
    <definedName name="C02.00_R0530_C0010" localSheetId="25">'[9]Cells C'!$N$163</definedName>
    <definedName name="C02.00_R0530_C0010" localSheetId="26">'[9]Cells C'!$N$163</definedName>
    <definedName name="C02.00_R0530_C0010" localSheetId="27">'[3]Cells C'!$N$163</definedName>
    <definedName name="C02.00_R0530_C0010" localSheetId="28">'[9]Cells C'!$N$163</definedName>
    <definedName name="C02.00_R0530_C0010" localSheetId="4">'[9]Cells C'!$N$163</definedName>
    <definedName name="C02.00_R0530_C0010" localSheetId="13">'[10]Cells C'!$N$163</definedName>
    <definedName name="C02.00_R0530_C0010" localSheetId="14">'[3]Cells C'!$N$163</definedName>
    <definedName name="C02.00_R0530_C0010" localSheetId="10">'[10]Cells C'!$N$163</definedName>
    <definedName name="C02.00_R0530_C0010" localSheetId="11">'[10]Cells C'!$N$163</definedName>
    <definedName name="C02.00_R0530_C0010" localSheetId="12">'[10]Cells C'!$N$163</definedName>
    <definedName name="C02.00_R0530_C0010" localSheetId="29">'[10]Cells C'!$N$163</definedName>
    <definedName name="C02.00_R0530_C0010" localSheetId="35">'[10]Cells C'!$N$163</definedName>
    <definedName name="C02.00_R0530_C0010" localSheetId="3">'[10]Cells C'!$N$163</definedName>
    <definedName name="C02.00_R0530_C0010">'[11]Cells C'!$N$163</definedName>
    <definedName name="C02.00_R0556_C0010" localSheetId="36">'[9]Cells C'!$N$167</definedName>
    <definedName name="C02.00_R0556_C0010" localSheetId="37">'[9]Cells C'!$N$167</definedName>
    <definedName name="C02.00_R0556_C0010" localSheetId="38">'[9]Cells C'!$N$167</definedName>
    <definedName name="C02.00_R0556_C0010" localSheetId="1">'[10]Cells C'!$N$167</definedName>
    <definedName name="C02.00_R0556_C0010" localSheetId="30">'[10]Cells C'!$N$167</definedName>
    <definedName name="C02.00_R0556_C0010" localSheetId="31">'[10]Cells C'!$N$167</definedName>
    <definedName name="C02.00_R0556_C0010" localSheetId="32">'[10]Cells C'!$N$167</definedName>
    <definedName name="C02.00_R0556_C0010" localSheetId="33">'[10]Cells C'!$N$167</definedName>
    <definedName name="C02.00_R0556_C0010" localSheetId="34">'[9]Cells C'!$N$167</definedName>
    <definedName name="C02.00_R0556_C0010" localSheetId="8">'[10]Cells C'!$N$167</definedName>
    <definedName name="C02.00_R0556_C0010" localSheetId="9">'[10]Cells C'!$N$167</definedName>
    <definedName name="C02.00_R0556_C0010" localSheetId="19">'[10]Cells C'!$N$167</definedName>
    <definedName name="C02.00_R0556_C0010" localSheetId="20">'[9]Cells C'!$N$167</definedName>
    <definedName name="C02.00_R0556_C0010" localSheetId="21">'[3]Cells C'!$N$167</definedName>
    <definedName name="C02.00_R0556_C0010" localSheetId="17">'[9]Cells C'!$N$167</definedName>
    <definedName name="C02.00_R0556_C0010" localSheetId="18">'[9]Cells C'!$N$167</definedName>
    <definedName name="C02.00_R0556_C0010" localSheetId="22">'[3]Cells C'!$N$167</definedName>
    <definedName name="C02.00_R0556_C0010" localSheetId="15">'[10]Cells C'!$N$167</definedName>
    <definedName name="C02.00_R0556_C0010" localSheetId="16">'[10]Cells C'!$N$167</definedName>
    <definedName name="C02.00_R0556_C0010" localSheetId="23">'[10]Cells C'!$N$167</definedName>
    <definedName name="C02.00_R0556_C0010" localSheetId="24">'[10]Cells C'!$N$167</definedName>
    <definedName name="C02.00_R0556_C0010" localSheetId="25">'[9]Cells C'!$N$167</definedName>
    <definedName name="C02.00_R0556_C0010" localSheetId="26">'[9]Cells C'!$N$167</definedName>
    <definedName name="C02.00_R0556_C0010" localSheetId="27">'[3]Cells C'!$N$167</definedName>
    <definedName name="C02.00_R0556_C0010" localSheetId="28">'[9]Cells C'!$N$167</definedName>
    <definedName name="C02.00_R0556_C0010" localSheetId="4">'[9]Cells C'!$N$167</definedName>
    <definedName name="C02.00_R0556_C0010" localSheetId="13">'[10]Cells C'!$N$167</definedName>
    <definedName name="C02.00_R0556_C0010" localSheetId="14">'[3]Cells C'!$N$167</definedName>
    <definedName name="C02.00_R0556_C0010" localSheetId="10">'[10]Cells C'!$N$167</definedName>
    <definedName name="C02.00_R0556_C0010" localSheetId="11">'[10]Cells C'!$N$167</definedName>
    <definedName name="C02.00_R0556_C0010" localSheetId="12">'[10]Cells C'!$N$167</definedName>
    <definedName name="C02.00_R0556_C0010" localSheetId="29">'[10]Cells C'!$N$167</definedName>
    <definedName name="C02.00_R0556_C0010" localSheetId="35">'[10]Cells C'!$N$167</definedName>
    <definedName name="C02.00_R0556_C0010" localSheetId="3">'[10]Cells C'!$N$167</definedName>
    <definedName name="C02.00_R0556_C0010">'[11]Cells C'!$N$167</definedName>
    <definedName name="C02.00_R0557_C0010" localSheetId="36">'[9]Cells C'!$N$168</definedName>
    <definedName name="C02.00_R0557_C0010" localSheetId="37">'[9]Cells C'!$N$168</definedName>
    <definedName name="C02.00_R0557_C0010" localSheetId="38">'[9]Cells C'!$N$168</definedName>
    <definedName name="C02.00_R0557_C0010" localSheetId="1">'[10]Cells C'!$N$168</definedName>
    <definedName name="C02.00_R0557_C0010" localSheetId="30">'[10]Cells C'!$N$168</definedName>
    <definedName name="C02.00_R0557_C0010" localSheetId="31">'[10]Cells C'!$N$168</definedName>
    <definedName name="C02.00_R0557_C0010" localSheetId="32">'[10]Cells C'!$N$168</definedName>
    <definedName name="C02.00_R0557_C0010" localSheetId="33">'[10]Cells C'!$N$168</definedName>
    <definedName name="C02.00_R0557_C0010" localSheetId="34">'[9]Cells C'!$N$168</definedName>
    <definedName name="C02.00_R0557_C0010" localSheetId="8">'[10]Cells C'!$N$168</definedName>
    <definedName name="C02.00_R0557_C0010" localSheetId="9">'[10]Cells C'!$N$168</definedName>
    <definedName name="C02.00_R0557_C0010" localSheetId="19">'[10]Cells C'!$N$168</definedName>
    <definedName name="C02.00_R0557_C0010" localSheetId="20">'[9]Cells C'!$N$168</definedName>
    <definedName name="C02.00_R0557_C0010" localSheetId="21">'[3]Cells C'!$N$168</definedName>
    <definedName name="C02.00_R0557_C0010" localSheetId="17">'[9]Cells C'!$N$168</definedName>
    <definedName name="C02.00_R0557_C0010" localSheetId="18">'[9]Cells C'!$N$168</definedName>
    <definedName name="C02.00_R0557_C0010" localSheetId="22">'[3]Cells C'!$N$168</definedName>
    <definedName name="C02.00_R0557_C0010" localSheetId="15">'[10]Cells C'!$N$168</definedName>
    <definedName name="C02.00_R0557_C0010" localSheetId="16">'[10]Cells C'!$N$168</definedName>
    <definedName name="C02.00_R0557_C0010" localSheetId="23">'[10]Cells C'!$N$168</definedName>
    <definedName name="C02.00_R0557_C0010" localSheetId="24">'[10]Cells C'!$N$168</definedName>
    <definedName name="C02.00_R0557_C0010" localSheetId="25">'[9]Cells C'!$N$168</definedName>
    <definedName name="C02.00_R0557_C0010" localSheetId="26">'[9]Cells C'!$N$168</definedName>
    <definedName name="C02.00_R0557_C0010" localSheetId="27">'[3]Cells C'!$N$168</definedName>
    <definedName name="C02.00_R0557_C0010" localSheetId="28">'[9]Cells C'!$N$168</definedName>
    <definedName name="C02.00_R0557_C0010" localSheetId="4">'[9]Cells C'!$N$168</definedName>
    <definedName name="C02.00_R0557_C0010" localSheetId="13">'[10]Cells C'!$N$168</definedName>
    <definedName name="C02.00_R0557_C0010" localSheetId="14">'[3]Cells C'!$N$168</definedName>
    <definedName name="C02.00_R0557_C0010" localSheetId="10">'[10]Cells C'!$N$168</definedName>
    <definedName name="C02.00_R0557_C0010" localSheetId="11">'[10]Cells C'!$N$168</definedName>
    <definedName name="C02.00_R0557_C0010" localSheetId="12">'[10]Cells C'!$N$168</definedName>
    <definedName name="C02.00_R0557_C0010" localSheetId="29">'[10]Cells C'!$N$168</definedName>
    <definedName name="C02.00_R0557_C0010" localSheetId="35">'[10]Cells C'!$N$168</definedName>
    <definedName name="C02.00_R0557_C0010" localSheetId="3">'[10]Cells C'!$N$168</definedName>
    <definedName name="C02.00_R0557_C0010">'[11]Cells C'!$N$168</definedName>
    <definedName name="C02.00_R0580_C0010" localSheetId="36">'[9]Cells C'!$N$171</definedName>
    <definedName name="C02.00_R0580_C0010" localSheetId="37">'[9]Cells C'!$N$171</definedName>
    <definedName name="C02.00_R0580_C0010" localSheetId="38">'[9]Cells C'!$N$171</definedName>
    <definedName name="C02.00_R0580_C0010" localSheetId="1">'[10]Cells C'!$N$171</definedName>
    <definedName name="C02.00_R0580_C0010" localSheetId="30">'[10]Cells C'!$N$171</definedName>
    <definedName name="C02.00_R0580_C0010" localSheetId="31">'[10]Cells C'!$N$171</definedName>
    <definedName name="C02.00_R0580_C0010" localSheetId="32">'[10]Cells C'!$N$171</definedName>
    <definedName name="C02.00_R0580_C0010" localSheetId="33">'[10]Cells C'!$N$171</definedName>
    <definedName name="C02.00_R0580_C0010" localSheetId="34">'[9]Cells C'!$N$171</definedName>
    <definedName name="C02.00_R0580_C0010" localSheetId="8">'[10]Cells C'!$N$171</definedName>
    <definedName name="C02.00_R0580_C0010" localSheetId="9">'[10]Cells C'!$N$171</definedName>
    <definedName name="C02.00_R0580_C0010" localSheetId="19">'[10]Cells C'!$N$171</definedName>
    <definedName name="C02.00_R0580_C0010" localSheetId="20">'[9]Cells C'!$N$171</definedName>
    <definedName name="C02.00_R0580_C0010" localSheetId="21">'[3]Cells C'!$N$171</definedName>
    <definedName name="C02.00_R0580_C0010" localSheetId="17">'[9]Cells C'!$N$171</definedName>
    <definedName name="C02.00_R0580_C0010" localSheetId="18">'[9]Cells C'!$N$171</definedName>
    <definedName name="C02.00_R0580_C0010" localSheetId="22">'[3]Cells C'!$N$171</definedName>
    <definedName name="C02.00_R0580_C0010" localSheetId="15">'[10]Cells C'!$N$171</definedName>
    <definedName name="C02.00_R0580_C0010" localSheetId="16">'[10]Cells C'!$N$171</definedName>
    <definedName name="C02.00_R0580_C0010" localSheetId="23">'[10]Cells C'!$N$171</definedName>
    <definedName name="C02.00_R0580_C0010" localSheetId="24">'[10]Cells C'!$N$171</definedName>
    <definedName name="C02.00_R0580_C0010" localSheetId="25">'[9]Cells C'!$N$171</definedName>
    <definedName name="C02.00_R0580_C0010" localSheetId="26">'[9]Cells C'!$N$171</definedName>
    <definedName name="C02.00_R0580_C0010" localSheetId="27">'[3]Cells C'!$N$171</definedName>
    <definedName name="C02.00_R0580_C0010" localSheetId="28">'[9]Cells C'!$N$171</definedName>
    <definedName name="C02.00_R0580_C0010" localSheetId="4">'[9]Cells C'!$N$171</definedName>
    <definedName name="C02.00_R0580_C0010" localSheetId="13">'[10]Cells C'!$N$171</definedName>
    <definedName name="C02.00_R0580_C0010" localSheetId="14">'[3]Cells C'!$N$171</definedName>
    <definedName name="C02.00_R0580_C0010" localSheetId="10">'[10]Cells C'!$N$171</definedName>
    <definedName name="C02.00_R0580_C0010" localSheetId="11">'[10]Cells C'!$N$171</definedName>
    <definedName name="C02.00_R0580_C0010" localSheetId="12">'[10]Cells C'!$N$171</definedName>
    <definedName name="C02.00_R0580_C0010" localSheetId="29">'[10]Cells C'!$N$171</definedName>
    <definedName name="C02.00_R0580_C0010" localSheetId="35">'[10]Cells C'!$N$171</definedName>
    <definedName name="C02.00_R0580_C0010" localSheetId="3">'[10]Cells C'!$N$171</definedName>
    <definedName name="C02.00_R0580_C0010">'[11]Cells C'!$N$171</definedName>
    <definedName name="C02.00_R0590_C0010" localSheetId="36">'[9]Cells C'!$N$172</definedName>
    <definedName name="C02.00_R0590_C0010" localSheetId="37">'[9]Cells C'!$N$172</definedName>
    <definedName name="C02.00_R0590_C0010" localSheetId="38">'[9]Cells C'!$N$172</definedName>
    <definedName name="C02.00_R0590_C0010" localSheetId="1">'[10]Cells C'!$N$172</definedName>
    <definedName name="C02.00_R0590_C0010" localSheetId="30">'[10]Cells C'!$N$172</definedName>
    <definedName name="C02.00_R0590_C0010" localSheetId="31">'[10]Cells C'!$N$172</definedName>
    <definedName name="C02.00_R0590_C0010" localSheetId="32">'[10]Cells C'!$N$172</definedName>
    <definedName name="C02.00_R0590_C0010" localSheetId="33">'[10]Cells C'!$N$172</definedName>
    <definedName name="C02.00_R0590_C0010" localSheetId="34">'[9]Cells C'!$N$172</definedName>
    <definedName name="C02.00_R0590_C0010" localSheetId="8">'[10]Cells C'!$N$172</definedName>
    <definedName name="C02.00_R0590_C0010" localSheetId="9">'[10]Cells C'!$N$172</definedName>
    <definedName name="C02.00_R0590_C0010" localSheetId="19">'[10]Cells C'!$N$172</definedName>
    <definedName name="C02.00_R0590_C0010" localSheetId="20">'[9]Cells C'!$N$172</definedName>
    <definedName name="C02.00_R0590_C0010" localSheetId="21">'[3]Cells C'!$N$172</definedName>
    <definedName name="C02.00_R0590_C0010" localSheetId="17">'[9]Cells C'!$N$172</definedName>
    <definedName name="C02.00_R0590_C0010" localSheetId="18">'[9]Cells C'!$N$172</definedName>
    <definedName name="C02.00_R0590_C0010" localSheetId="22">'[3]Cells C'!$N$172</definedName>
    <definedName name="C02.00_R0590_C0010" localSheetId="15">'[10]Cells C'!$N$172</definedName>
    <definedName name="C02.00_R0590_C0010" localSheetId="16">'[10]Cells C'!$N$172</definedName>
    <definedName name="C02.00_R0590_C0010" localSheetId="23">'[10]Cells C'!$N$172</definedName>
    <definedName name="C02.00_R0590_C0010" localSheetId="24">'[10]Cells C'!$N$172</definedName>
    <definedName name="C02.00_R0590_C0010" localSheetId="25">'[9]Cells C'!$N$172</definedName>
    <definedName name="C02.00_R0590_C0010" localSheetId="26">'[9]Cells C'!$N$172</definedName>
    <definedName name="C02.00_R0590_C0010" localSheetId="27">'[3]Cells C'!$N$172</definedName>
    <definedName name="C02.00_R0590_C0010" localSheetId="28">'[9]Cells C'!$N$172</definedName>
    <definedName name="C02.00_R0590_C0010" localSheetId="4">'[9]Cells C'!$N$172</definedName>
    <definedName name="C02.00_R0590_C0010" localSheetId="13">'[10]Cells C'!$N$172</definedName>
    <definedName name="C02.00_R0590_C0010" localSheetId="14">'[3]Cells C'!$N$172</definedName>
    <definedName name="C02.00_R0590_C0010" localSheetId="10">'[10]Cells C'!$N$172</definedName>
    <definedName name="C02.00_R0590_C0010" localSheetId="11">'[10]Cells C'!$N$172</definedName>
    <definedName name="C02.00_R0590_C0010" localSheetId="12">'[10]Cells C'!$N$172</definedName>
    <definedName name="C02.00_R0590_C0010" localSheetId="29">'[10]Cells C'!$N$172</definedName>
    <definedName name="C02.00_R0590_C0010" localSheetId="35">'[10]Cells C'!$N$172</definedName>
    <definedName name="C02.00_R0590_C0010" localSheetId="3">'[10]Cells C'!$N$172</definedName>
    <definedName name="C02.00_R0590_C0010">'[11]Cells C'!$N$172</definedName>
    <definedName name="C02.00_R0600_C0010" localSheetId="36">'[9]Cells C'!$N$173</definedName>
    <definedName name="C02.00_R0600_C0010" localSheetId="37">'[9]Cells C'!$N$173</definedName>
    <definedName name="C02.00_R0600_C0010" localSheetId="38">'[9]Cells C'!$N$173</definedName>
    <definedName name="C02.00_R0600_C0010" localSheetId="1">'[10]Cells C'!$N$173</definedName>
    <definedName name="C02.00_R0600_C0010" localSheetId="30">'[10]Cells C'!$N$173</definedName>
    <definedName name="C02.00_R0600_C0010" localSheetId="31">'[10]Cells C'!$N$173</definedName>
    <definedName name="C02.00_R0600_C0010" localSheetId="32">'[10]Cells C'!$N$173</definedName>
    <definedName name="C02.00_R0600_C0010" localSheetId="33">'[10]Cells C'!$N$173</definedName>
    <definedName name="C02.00_R0600_C0010" localSheetId="34">'[9]Cells C'!$N$173</definedName>
    <definedName name="C02.00_R0600_C0010" localSheetId="8">'[10]Cells C'!$N$173</definedName>
    <definedName name="C02.00_R0600_C0010" localSheetId="9">'[10]Cells C'!$N$173</definedName>
    <definedName name="C02.00_R0600_C0010" localSheetId="19">'[10]Cells C'!$N$173</definedName>
    <definedName name="C02.00_R0600_C0010" localSheetId="20">'[9]Cells C'!$N$173</definedName>
    <definedName name="C02.00_R0600_C0010" localSheetId="21">'[3]Cells C'!$N$173</definedName>
    <definedName name="C02.00_R0600_C0010" localSheetId="17">'[9]Cells C'!$N$173</definedName>
    <definedName name="C02.00_R0600_C0010" localSheetId="18">'[9]Cells C'!$N$173</definedName>
    <definedName name="C02.00_R0600_C0010" localSheetId="22">'[3]Cells C'!$N$173</definedName>
    <definedName name="C02.00_R0600_C0010" localSheetId="15">'[10]Cells C'!$N$173</definedName>
    <definedName name="C02.00_R0600_C0010" localSheetId="16">'[10]Cells C'!$N$173</definedName>
    <definedName name="C02.00_R0600_C0010" localSheetId="23">'[10]Cells C'!$N$173</definedName>
    <definedName name="C02.00_R0600_C0010" localSheetId="24">'[10]Cells C'!$N$173</definedName>
    <definedName name="C02.00_R0600_C0010" localSheetId="25">'[9]Cells C'!$N$173</definedName>
    <definedName name="C02.00_R0600_C0010" localSheetId="26">'[9]Cells C'!$N$173</definedName>
    <definedName name="C02.00_R0600_C0010" localSheetId="27">'[3]Cells C'!$N$173</definedName>
    <definedName name="C02.00_R0600_C0010" localSheetId="28">'[9]Cells C'!$N$173</definedName>
    <definedName name="C02.00_R0600_C0010" localSheetId="4">'[9]Cells C'!$N$173</definedName>
    <definedName name="C02.00_R0600_C0010" localSheetId="13">'[10]Cells C'!$N$173</definedName>
    <definedName name="C02.00_R0600_C0010" localSheetId="14">'[3]Cells C'!$N$173</definedName>
    <definedName name="C02.00_R0600_C0010" localSheetId="10">'[10]Cells C'!$N$173</definedName>
    <definedName name="C02.00_R0600_C0010" localSheetId="11">'[10]Cells C'!$N$173</definedName>
    <definedName name="C02.00_R0600_C0010" localSheetId="12">'[10]Cells C'!$N$173</definedName>
    <definedName name="C02.00_R0600_C0010" localSheetId="29">'[10]Cells C'!$N$173</definedName>
    <definedName name="C02.00_R0600_C0010" localSheetId="35">'[10]Cells C'!$N$173</definedName>
    <definedName name="C02.00_R0600_C0010" localSheetId="3">'[10]Cells C'!$N$173</definedName>
    <definedName name="C02.00_R0600_C0010">'[11]Cells C'!$N$173</definedName>
    <definedName name="C02.00_R0610_C0010" localSheetId="36">'[9]Cells C'!$N$174</definedName>
    <definedName name="C02.00_R0610_C0010" localSheetId="37">'[9]Cells C'!$N$174</definedName>
    <definedName name="C02.00_R0610_C0010" localSheetId="38">'[9]Cells C'!$N$174</definedName>
    <definedName name="C02.00_R0610_C0010" localSheetId="1">'[10]Cells C'!$N$174</definedName>
    <definedName name="C02.00_R0610_C0010" localSheetId="30">'[10]Cells C'!$N$174</definedName>
    <definedName name="C02.00_R0610_C0010" localSheetId="31">'[10]Cells C'!$N$174</definedName>
    <definedName name="C02.00_R0610_C0010" localSheetId="32">'[10]Cells C'!$N$174</definedName>
    <definedName name="C02.00_R0610_C0010" localSheetId="33">'[10]Cells C'!$N$174</definedName>
    <definedName name="C02.00_R0610_C0010" localSheetId="34">'[9]Cells C'!$N$174</definedName>
    <definedName name="C02.00_R0610_C0010" localSheetId="8">'[10]Cells C'!$N$174</definedName>
    <definedName name="C02.00_R0610_C0010" localSheetId="9">'[10]Cells C'!$N$174</definedName>
    <definedName name="C02.00_R0610_C0010" localSheetId="19">'[10]Cells C'!$N$174</definedName>
    <definedName name="C02.00_R0610_C0010" localSheetId="20">'[9]Cells C'!$N$174</definedName>
    <definedName name="C02.00_R0610_C0010" localSheetId="21">'[3]Cells C'!$N$174</definedName>
    <definedName name="C02.00_R0610_C0010" localSheetId="17">'[9]Cells C'!$N$174</definedName>
    <definedName name="C02.00_R0610_C0010" localSheetId="18">'[9]Cells C'!$N$174</definedName>
    <definedName name="C02.00_R0610_C0010" localSheetId="22">'[3]Cells C'!$N$174</definedName>
    <definedName name="C02.00_R0610_C0010" localSheetId="15">'[10]Cells C'!$N$174</definedName>
    <definedName name="C02.00_R0610_C0010" localSheetId="16">'[10]Cells C'!$N$174</definedName>
    <definedName name="C02.00_R0610_C0010" localSheetId="23">'[10]Cells C'!$N$174</definedName>
    <definedName name="C02.00_R0610_C0010" localSheetId="24">'[10]Cells C'!$N$174</definedName>
    <definedName name="C02.00_R0610_C0010" localSheetId="25">'[9]Cells C'!$N$174</definedName>
    <definedName name="C02.00_R0610_C0010" localSheetId="26">'[9]Cells C'!$N$174</definedName>
    <definedName name="C02.00_R0610_C0010" localSheetId="27">'[3]Cells C'!$N$174</definedName>
    <definedName name="C02.00_R0610_C0010" localSheetId="28">'[9]Cells C'!$N$174</definedName>
    <definedName name="C02.00_R0610_C0010" localSheetId="4">'[9]Cells C'!$N$174</definedName>
    <definedName name="C02.00_R0610_C0010" localSheetId="13">'[10]Cells C'!$N$174</definedName>
    <definedName name="C02.00_R0610_C0010" localSheetId="14">'[3]Cells C'!$N$174</definedName>
    <definedName name="C02.00_R0610_C0010" localSheetId="10">'[10]Cells C'!$N$174</definedName>
    <definedName name="C02.00_R0610_C0010" localSheetId="11">'[10]Cells C'!$N$174</definedName>
    <definedName name="C02.00_R0610_C0010" localSheetId="12">'[10]Cells C'!$N$174</definedName>
    <definedName name="C02.00_R0610_C0010" localSheetId="29">'[10]Cells C'!$N$174</definedName>
    <definedName name="C02.00_R0610_C0010" localSheetId="35">'[10]Cells C'!$N$174</definedName>
    <definedName name="C02.00_R0610_C0010" localSheetId="3">'[10]Cells C'!$N$174</definedName>
    <definedName name="C02.00_R0610_C0010">'[11]Cells C'!$N$174</definedName>
    <definedName name="C02.00_R0620_C0010" localSheetId="36">'[9]Cells C'!$N$175</definedName>
    <definedName name="C02.00_R0620_C0010" localSheetId="37">'[9]Cells C'!$N$175</definedName>
    <definedName name="C02.00_R0620_C0010" localSheetId="38">'[9]Cells C'!$N$175</definedName>
    <definedName name="C02.00_R0620_C0010" localSheetId="1">'[10]Cells C'!$N$175</definedName>
    <definedName name="C02.00_R0620_C0010" localSheetId="30">'[10]Cells C'!$N$175</definedName>
    <definedName name="C02.00_R0620_C0010" localSheetId="31">'[10]Cells C'!$N$175</definedName>
    <definedName name="C02.00_R0620_C0010" localSheetId="32">'[10]Cells C'!$N$175</definedName>
    <definedName name="C02.00_R0620_C0010" localSheetId="33">'[10]Cells C'!$N$175</definedName>
    <definedName name="C02.00_R0620_C0010" localSheetId="34">'[9]Cells C'!$N$175</definedName>
    <definedName name="C02.00_R0620_C0010" localSheetId="8">'[10]Cells C'!$N$175</definedName>
    <definedName name="C02.00_R0620_C0010" localSheetId="9">'[10]Cells C'!$N$175</definedName>
    <definedName name="C02.00_R0620_C0010" localSheetId="19">'[10]Cells C'!$N$175</definedName>
    <definedName name="C02.00_R0620_C0010" localSheetId="20">'[9]Cells C'!$N$175</definedName>
    <definedName name="C02.00_R0620_C0010" localSheetId="21">'[3]Cells C'!$N$175</definedName>
    <definedName name="C02.00_R0620_C0010" localSheetId="17">'[9]Cells C'!$N$175</definedName>
    <definedName name="C02.00_R0620_C0010" localSheetId="18">'[9]Cells C'!$N$175</definedName>
    <definedName name="C02.00_R0620_C0010" localSheetId="22">'[3]Cells C'!$N$175</definedName>
    <definedName name="C02.00_R0620_C0010" localSheetId="15">'[10]Cells C'!$N$175</definedName>
    <definedName name="C02.00_R0620_C0010" localSheetId="16">'[10]Cells C'!$N$175</definedName>
    <definedName name="C02.00_R0620_C0010" localSheetId="23">'[10]Cells C'!$N$175</definedName>
    <definedName name="C02.00_R0620_C0010" localSheetId="24">'[10]Cells C'!$N$175</definedName>
    <definedName name="C02.00_R0620_C0010" localSheetId="25">'[9]Cells C'!$N$175</definedName>
    <definedName name="C02.00_R0620_C0010" localSheetId="26">'[9]Cells C'!$N$175</definedName>
    <definedName name="C02.00_R0620_C0010" localSheetId="27">'[3]Cells C'!$N$175</definedName>
    <definedName name="C02.00_R0620_C0010" localSheetId="28">'[9]Cells C'!$N$175</definedName>
    <definedName name="C02.00_R0620_C0010" localSheetId="4">'[9]Cells C'!$N$175</definedName>
    <definedName name="C02.00_R0620_C0010" localSheetId="13">'[10]Cells C'!$N$175</definedName>
    <definedName name="C02.00_R0620_C0010" localSheetId="14">'[3]Cells C'!$N$175</definedName>
    <definedName name="C02.00_R0620_C0010" localSheetId="10">'[10]Cells C'!$N$175</definedName>
    <definedName name="C02.00_R0620_C0010" localSheetId="11">'[10]Cells C'!$N$175</definedName>
    <definedName name="C02.00_R0620_C0010" localSheetId="12">'[10]Cells C'!$N$175</definedName>
    <definedName name="C02.00_R0620_C0010" localSheetId="29">'[10]Cells C'!$N$175</definedName>
    <definedName name="C02.00_R0620_C0010" localSheetId="35">'[10]Cells C'!$N$175</definedName>
    <definedName name="C02.00_R0620_C0010" localSheetId="3">'[10]Cells C'!$N$175</definedName>
    <definedName name="C02.00_R0620_C0010">'[11]Cells C'!$N$175</definedName>
    <definedName name="C02.00_R0630_C0010" localSheetId="36">'[9]Cells C'!$N$176</definedName>
    <definedName name="C02.00_R0630_C0010" localSheetId="37">'[9]Cells C'!$N$176</definedName>
    <definedName name="C02.00_R0630_C0010" localSheetId="38">'[9]Cells C'!$N$176</definedName>
    <definedName name="C02.00_R0630_C0010" localSheetId="1">'[10]Cells C'!$N$176</definedName>
    <definedName name="C02.00_R0630_C0010" localSheetId="30">'[10]Cells C'!$N$176</definedName>
    <definedName name="C02.00_R0630_C0010" localSheetId="31">'[10]Cells C'!$N$176</definedName>
    <definedName name="C02.00_R0630_C0010" localSheetId="32">'[10]Cells C'!$N$176</definedName>
    <definedName name="C02.00_R0630_C0010" localSheetId="33">'[10]Cells C'!$N$176</definedName>
    <definedName name="C02.00_R0630_C0010" localSheetId="34">'[9]Cells C'!$N$176</definedName>
    <definedName name="C02.00_R0630_C0010" localSheetId="8">'[10]Cells C'!$N$176</definedName>
    <definedName name="C02.00_R0630_C0010" localSheetId="9">'[10]Cells C'!$N$176</definedName>
    <definedName name="C02.00_R0630_C0010" localSheetId="19">'[10]Cells C'!$N$176</definedName>
    <definedName name="C02.00_R0630_C0010" localSheetId="20">'[9]Cells C'!$N$176</definedName>
    <definedName name="C02.00_R0630_C0010" localSheetId="21">'[3]Cells C'!$N$176</definedName>
    <definedName name="C02.00_R0630_C0010" localSheetId="17">'[9]Cells C'!$N$176</definedName>
    <definedName name="C02.00_R0630_C0010" localSheetId="18">'[9]Cells C'!$N$176</definedName>
    <definedName name="C02.00_R0630_C0010" localSheetId="22">'[3]Cells C'!$N$176</definedName>
    <definedName name="C02.00_R0630_C0010" localSheetId="15">'[10]Cells C'!$N$176</definedName>
    <definedName name="C02.00_R0630_C0010" localSheetId="16">'[10]Cells C'!$N$176</definedName>
    <definedName name="C02.00_R0630_C0010" localSheetId="23">'[10]Cells C'!$N$176</definedName>
    <definedName name="C02.00_R0630_C0010" localSheetId="24">'[10]Cells C'!$N$176</definedName>
    <definedName name="C02.00_R0630_C0010" localSheetId="25">'[9]Cells C'!$N$176</definedName>
    <definedName name="C02.00_R0630_C0010" localSheetId="26">'[9]Cells C'!$N$176</definedName>
    <definedName name="C02.00_R0630_C0010" localSheetId="27">'[3]Cells C'!$N$176</definedName>
    <definedName name="C02.00_R0630_C0010" localSheetId="28">'[9]Cells C'!$N$176</definedName>
    <definedName name="C02.00_R0630_C0010" localSheetId="4">'[9]Cells C'!$N$176</definedName>
    <definedName name="C02.00_R0630_C0010" localSheetId="13">'[10]Cells C'!$N$176</definedName>
    <definedName name="C02.00_R0630_C0010" localSheetId="14">'[3]Cells C'!$N$176</definedName>
    <definedName name="C02.00_R0630_C0010" localSheetId="10">'[10]Cells C'!$N$176</definedName>
    <definedName name="C02.00_R0630_C0010" localSheetId="11">'[10]Cells C'!$N$176</definedName>
    <definedName name="C02.00_R0630_C0010" localSheetId="12">'[10]Cells C'!$N$176</definedName>
    <definedName name="C02.00_R0630_C0010" localSheetId="29">'[10]Cells C'!$N$176</definedName>
    <definedName name="C02.00_R0630_C0010" localSheetId="35">'[10]Cells C'!$N$176</definedName>
    <definedName name="C02.00_R0630_C0010" localSheetId="3">'[10]Cells C'!$N$176</definedName>
    <definedName name="C02.00_R0630_C0010">'[11]Cells C'!$N$176</definedName>
    <definedName name="C02.00_R0640_C0010" localSheetId="36">'[9]Cells C'!$N$177</definedName>
    <definedName name="C02.00_R0640_C0010" localSheetId="37">'[9]Cells C'!$N$177</definedName>
    <definedName name="C02.00_R0640_C0010" localSheetId="38">'[9]Cells C'!$N$177</definedName>
    <definedName name="C02.00_R0640_C0010" localSheetId="1">'[10]Cells C'!$N$177</definedName>
    <definedName name="C02.00_R0640_C0010" localSheetId="30">'[10]Cells C'!$N$177</definedName>
    <definedName name="C02.00_R0640_C0010" localSheetId="31">'[10]Cells C'!$N$177</definedName>
    <definedName name="C02.00_R0640_C0010" localSheetId="32">'[10]Cells C'!$N$177</definedName>
    <definedName name="C02.00_R0640_C0010" localSheetId="33">'[10]Cells C'!$N$177</definedName>
    <definedName name="C02.00_R0640_C0010" localSheetId="34">'[9]Cells C'!$N$177</definedName>
    <definedName name="C02.00_R0640_C0010" localSheetId="8">'[10]Cells C'!$N$177</definedName>
    <definedName name="C02.00_R0640_C0010" localSheetId="9">'[10]Cells C'!$N$177</definedName>
    <definedName name="C02.00_R0640_C0010" localSheetId="19">'[10]Cells C'!$N$177</definedName>
    <definedName name="C02.00_R0640_C0010" localSheetId="20">'[9]Cells C'!$N$177</definedName>
    <definedName name="C02.00_R0640_C0010" localSheetId="21">'[3]Cells C'!$N$177</definedName>
    <definedName name="C02.00_R0640_C0010" localSheetId="17">'[9]Cells C'!$N$177</definedName>
    <definedName name="C02.00_R0640_C0010" localSheetId="18">'[9]Cells C'!$N$177</definedName>
    <definedName name="C02.00_R0640_C0010" localSheetId="22">'[3]Cells C'!$N$177</definedName>
    <definedName name="C02.00_R0640_C0010" localSheetId="15">'[10]Cells C'!$N$177</definedName>
    <definedName name="C02.00_R0640_C0010" localSheetId="16">'[10]Cells C'!$N$177</definedName>
    <definedName name="C02.00_R0640_C0010" localSheetId="23">'[10]Cells C'!$N$177</definedName>
    <definedName name="C02.00_R0640_C0010" localSheetId="24">'[10]Cells C'!$N$177</definedName>
    <definedName name="C02.00_R0640_C0010" localSheetId="25">'[9]Cells C'!$N$177</definedName>
    <definedName name="C02.00_R0640_C0010" localSheetId="26">'[9]Cells C'!$N$177</definedName>
    <definedName name="C02.00_R0640_C0010" localSheetId="27">'[3]Cells C'!$N$177</definedName>
    <definedName name="C02.00_R0640_C0010" localSheetId="28">'[9]Cells C'!$N$177</definedName>
    <definedName name="C02.00_R0640_C0010" localSheetId="4">'[9]Cells C'!$N$177</definedName>
    <definedName name="C02.00_R0640_C0010" localSheetId="13">'[10]Cells C'!$N$177</definedName>
    <definedName name="C02.00_R0640_C0010" localSheetId="14">'[3]Cells C'!$N$177</definedName>
    <definedName name="C02.00_R0640_C0010" localSheetId="10">'[10]Cells C'!$N$177</definedName>
    <definedName name="C02.00_R0640_C0010" localSheetId="11">'[10]Cells C'!$N$177</definedName>
    <definedName name="C02.00_R0640_C0010" localSheetId="12">'[10]Cells C'!$N$177</definedName>
    <definedName name="C02.00_R0640_C0010" localSheetId="29">'[10]Cells C'!$N$177</definedName>
    <definedName name="C02.00_R0640_C0010" localSheetId="35">'[10]Cells C'!$N$177</definedName>
    <definedName name="C02.00_R0640_C0010" localSheetId="3">'[10]Cells C'!$N$177</definedName>
    <definedName name="C02.00_R0640_C0010">'[11]Cells C'!$N$177</definedName>
    <definedName name="C02.00_R0680_C0010" localSheetId="36">'[9]Cells C'!$N$181</definedName>
    <definedName name="C02.00_R0680_C0010" localSheetId="37">'[9]Cells C'!$N$181</definedName>
    <definedName name="C02.00_R0680_C0010" localSheetId="38">'[9]Cells C'!$N$181</definedName>
    <definedName name="C02.00_R0680_C0010" localSheetId="1">'[10]Cells C'!$N$181</definedName>
    <definedName name="C02.00_R0680_C0010" localSheetId="30">'[10]Cells C'!$N$181</definedName>
    <definedName name="C02.00_R0680_C0010" localSheetId="31">'[10]Cells C'!$N$181</definedName>
    <definedName name="C02.00_R0680_C0010" localSheetId="32">'[10]Cells C'!$N$181</definedName>
    <definedName name="C02.00_R0680_C0010" localSheetId="33">'[10]Cells C'!$N$181</definedName>
    <definedName name="C02.00_R0680_C0010" localSheetId="34">'[9]Cells C'!$N$181</definedName>
    <definedName name="C02.00_R0680_C0010" localSheetId="8">'[10]Cells C'!$N$181</definedName>
    <definedName name="C02.00_R0680_C0010" localSheetId="9">'[10]Cells C'!$N$181</definedName>
    <definedName name="C02.00_R0680_C0010" localSheetId="19">'[10]Cells C'!$N$181</definedName>
    <definedName name="C02.00_R0680_C0010" localSheetId="20">'[9]Cells C'!$N$181</definedName>
    <definedName name="C02.00_R0680_C0010" localSheetId="21">'[3]Cells C'!$N$181</definedName>
    <definedName name="C02.00_R0680_C0010" localSheetId="17">'[9]Cells C'!$N$181</definedName>
    <definedName name="C02.00_R0680_C0010" localSheetId="18">'[9]Cells C'!$N$181</definedName>
    <definedName name="C02.00_R0680_C0010" localSheetId="22">'[3]Cells C'!$N$181</definedName>
    <definedName name="C02.00_R0680_C0010" localSheetId="15">'[10]Cells C'!$N$181</definedName>
    <definedName name="C02.00_R0680_C0010" localSheetId="16">'[10]Cells C'!$N$181</definedName>
    <definedName name="C02.00_R0680_C0010" localSheetId="23">'[10]Cells C'!$N$181</definedName>
    <definedName name="C02.00_R0680_C0010" localSheetId="24">'[10]Cells C'!$N$181</definedName>
    <definedName name="C02.00_R0680_C0010" localSheetId="25">'[9]Cells C'!$N$181</definedName>
    <definedName name="C02.00_R0680_C0010" localSheetId="26">'[9]Cells C'!$N$181</definedName>
    <definedName name="C02.00_R0680_C0010" localSheetId="27">'[3]Cells C'!$N$181</definedName>
    <definedName name="C02.00_R0680_C0010" localSheetId="28">'[9]Cells C'!$N$181</definedName>
    <definedName name="C02.00_R0680_C0010" localSheetId="4">'[9]Cells C'!$N$181</definedName>
    <definedName name="C02.00_R0680_C0010" localSheetId="13">'[10]Cells C'!$N$181</definedName>
    <definedName name="C02.00_R0680_C0010" localSheetId="14">'[3]Cells C'!$N$181</definedName>
    <definedName name="C02.00_R0680_C0010" localSheetId="10">'[10]Cells C'!$N$181</definedName>
    <definedName name="C02.00_R0680_C0010" localSheetId="11">'[10]Cells C'!$N$181</definedName>
    <definedName name="C02.00_R0680_C0010" localSheetId="12">'[10]Cells C'!$N$181</definedName>
    <definedName name="C02.00_R0680_C0010" localSheetId="29">'[10]Cells C'!$N$181</definedName>
    <definedName name="C02.00_R0680_C0010" localSheetId="35">'[10]Cells C'!$N$181</definedName>
    <definedName name="C02.00_R0680_C0010" localSheetId="3">'[10]Cells C'!$N$181</definedName>
    <definedName name="C02.00_R0680_C0010">'[11]Cells C'!$N$181</definedName>
    <definedName name="C02.00_R0690_C0010" localSheetId="36">'[9]Cells C'!$N$182</definedName>
    <definedName name="C02.00_R0690_C0010" localSheetId="37">'[9]Cells C'!$N$182</definedName>
    <definedName name="C02.00_R0690_C0010" localSheetId="38">'[9]Cells C'!$N$182</definedName>
    <definedName name="C02.00_R0690_C0010" localSheetId="1">'[10]Cells C'!$N$182</definedName>
    <definedName name="C02.00_R0690_C0010" localSheetId="30">'[10]Cells C'!$N$182</definedName>
    <definedName name="C02.00_R0690_C0010" localSheetId="31">'[10]Cells C'!$N$182</definedName>
    <definedName name="C02.00_R0690_C0010" localSheetId="32">'[10]Cells C'!$N$182</definedName>
    <definedName name="C02.00_R0690_C0010" localSheetId="33">'[10]Cells C'!$N$182</definedName>
    <definedName name="C02.00_R0690_C0010" localSheetId="34">'[9]Cells C'!$N$182</definedName>
    <definedName name="C02.00_R0690_C0010" localSheetId="8">'[10]Cells C'!$N$182</definedName>
    <definedName name="C02.00_R0690_C0010" localSheetId="9">'[10]Cells C'!$N$182</definedName>
    <definedName name="C02.00_R0690_C0010" localSheetId="19">'[10]Cells C'!$N$182</definedName>
    <definedName name="C02.00_R0690_C0010" localSheetId="20">'[9]Cells C'!$N$182</definedName>
    <definedName name="C02.00_R0690_C0010" localSheetId="21">'[3]Cells C'!$N$182</definedName>
    <definedName name="C02.00_R0690_C0010" localSheetId="17">'[9]Cells C'!$N$182</definedName>
    <definedName name="C02.00_R0690_C0010" localSheetId="18">'[9]Cells C'!$N$182</definedName>
    <definedName name="C02.00_R0690_C0010" localSheetId="22">'[3]Cells C'!$N$182</definedName>
    <definedName name="C02.00_R0690_C0010" localSheetId="15">'[10]Cells C'!$N$182</definedName>
    <definedName name="C02.00_R0690_C0010" localSheetId="16">'[10]Cells C'!$N$182</definedName>
    <definedName name="C02.00_R0690_C0010" localSheetId="23">'[10]Cells C'!$N$182</definedName>
    <definedName name="C02.00_R0690_C0010" localSheetId="24">'[10]Cells C'!$N$182</definedName>
    <definedName name="C02.00_R0690_C0010" localSheetId="25">'[9]Cells C'!$N$182</definedName>
    <definedName name="C02.00_R0690_C0010" localSheetId="26">'[9]Cells C'!$N$182</definedName>
    <definedName name="C02.00_R0690_C0010" localSheetId="27">'[3]Cells C'!$N$182</definedName>
    <definedName name="C02.00_R0690_C0010" localSheetId="28">'[9]Cells C'!$N$182</definedName>
    <definedName name="C02.00_R0690_C0010" localSheetId="4">'[9]Cells C'!$N$182</definedName>
    <definedName name="C02.00_R0690_C0010" localSheetId="13">'[10]Cells C'!$N$182</definedName>
    <definedName name="C02.00_R0690_C0010" localSheetId="14">'[3]Cells C'!$N$182</definedName>
    <definedName name="C02.00_R0690_C0010" localSheetId="10">'[10]Cells C'!$N$182</definedName>
    <definedName name="C02.00_R0690_C0010" localSheetId="11">'[10]Cells C'!$N$182</definedName>
    <definedName name="C02.00_R0690_C0010" localSheetId="12">'[10]Cells C'!$N$182</definedName>
    <definedName name="C02.00_R0690_C0010" localSheetId="29">'[10]Cells C'!$N$182</definedName>
    <definedName name="C02.00_R0690_C0010" localSheetId="35">'[10]Cells C'!$N$182</definedName>
    <definedName name="C02.00_R0690_C0010" localSheetId="3">'[10]Cells C'!$N$182</definedName>
    <definedName name="C02.00_R0690_C0010">'[11]Cells C'!$N$182</definedName>
    <definedName name="C03.00_R0010_C0010" localSheetId="36">'[9]Cells C'!$N$189</definedName>
    <definedName name="C03.00_R0010_C0010" localSheetId="37">'[9]Cells C'!$N$189</definedName>
    <definedName name="C03.00_R0010_C0010" localSheetId="38">'[9]Cells C'!$N$189</definedName>
    <definedName name="C03.00_R0010_C0010" localSheetId="1">'[10]Cells C'!$N$189</definedName>
    <definedName name="C03.00_R0010_C0010" localSheetId="30">'[10]Cells C'!$N$189</definedName>
    <definedName name="C03.00_R0010_C0010" localSheetId="31">'[10]Cells C'!$N$189</definedName>
    <definedName name="C03.00_R0010_C0010" localSheetId="32">'[10]Cells C'!$N$189</definedName>
    <definedName name="C03.00_R0010_C0010" localSheetId="33">'[10]Cells C'!$N$189</definedName>
    <definedName name="C03.00_R0010_C0010" localSheetId="34">'[9]Cells C'!$N$189</definedName>
    <definedName name="C03.00_R0010_C0010" localSheetId="8">'[10]Cells C'!$N$189</definedName>
    <definedName name="C03.00_R0010_C0010" localSheetId="9">'[10]Cells C'!$N$189</definedName>
    <definedName name="C03.00_R0010_C0010" localSheetId="19">'[10]Cells C'!$N$189</definedName>
    <definedName name="C03.00_R0010_C0010" localSheetId="20">'[9]Cells C'!$N$189</definedName>
    <definedName name="C03.00_R0010_C0010" localSheetId="21">'[3]Cells C'!$N$189</definedName>
    <definedName name="C03.00_R0010_C0010" localSheetId="17">'[9]Cells C'!$N$189</definedName>
    <definedName name="C03.00_R0010_C0010" localSheetId="18">'[9]Cells C'!$N$189</definedName>
    <definedName name="C03.00_R0010_C0010" localSheetId="22">'[3]Cells C'!$N$189</definedName>
    <definedName name="C03.00_R0010_C0010" localSheetId="15">'[10]Cells C'!$N$189</definedName>
    <definedName name="C03.00_R0010_C0010" localSheetId="16">'[10]Cells C'!$N$189</definedName>
    <definedName name="C03.00_R0010_C0010" localSheetId="23">'[10]Cells C'!$N$189</definedName>
    <definedName name="C03.00_R0010_C0010" localSheetId="24">'[10]Cells C'!$N$189</definedName>
    <definedName name="C03.00_R0010_C0010" localSheetId="25">'[9]Cells C'!$N$189</definedName>
    <definedName name="C03.00_R0010_C0010" localSheetId="26">'[9]Cells C'!$N$189</definedName>
    <definedName name="C03.00_R0010_C0010" localSheetId="27">'[3]Cells C'!$N$189</definedName>
    <definedName name="C03.00_R0010_C0010" localSheetId="28">'[9]Cells C'!$N$189</definedName>
    <definedName name="C03.00_R0010_C0010" localSheetId="4">'[9]Cells C'!$N$189</definedName>
    <definedName name="C03.00_R0010_C0010" localSheetId="13">'[10]Cells C'!$N$189</definedName>
    <definedName name="C03.00_R0010_C0010" localSheetId="14">'[3]Cells C'!$N$189</definedName>
    <definedName name="C03.00_R0010_C0010" localSheetId="10">'[10]Cells C'!$N$189</definedName>
    <definedName name="C03.00_R0010_C0010" localSheetId="11">'[10]Cells C'!$N$189</definedName>
    <definedName name="C03.00_R0010_C0010" localSheetId="12">'[10]Cells C'!$N$189</definedName>
    <definedName name="C03.00_R0010_C0010" localSheetId="29">'[10]Cells C'!$N$189</definedName>
    <definedName name="C03.00_R0010_C0010" localSheetId="35">'[10]Cells C'!$N$189</definedName>
    <definedName name="C03.00_R0010_C0010" localSheetId="3">'[10]Cells C'!$N$189</definedName>
    <definedName name="C03.00_R0010_C0010">'[11]Cells C'!$N$189</definedName>
    <definedName name="C03.00_R0030_C0010" localSheetId="36">'[9]Cells C'!$N$191</definedName>
    <definedName name="C03.00_R0030_C0010" localSheetId="37">'[9]Cells C'!$N$191</definedName>
    <definedName name="C03.00_R0030_C0010" localSheetId="38">'[9]Cells C'!$N$191</definedName>
    <definedName name="C03.00_R0030_C0010" localSheetId="1">'[10]Cells C'!$N$191</definedName>
    <definedName name="C03.00_R0030_C0010" localSheetId="30">'[10]Cells C'!$N$191</definedName>
    <definedName name="C03.00_R0030_C0010" localSheetId="31">'[10]Cells C'!$N$191</definedName>
    <definedName name="C03.00_R0030_C0010" localSheetId="32">'[10]Cells C'!$N$191</definedName>
    <definedName name="C03.00_R0030_C0010" localSheetId="33">'[10]Cells C'!$N$191</definedName>
    <definedName name="C03.00_R0030_C0010" localSheetId="34">'[9]Cells C'!$N$191</definedName>
    <definedName name="C03.00_R0030_C0010" localSheetId="8">'[10]Cells C'!$N$191</definedName>
    <definedName name="C03.00_R0030_C0010" localSheetId="9">'[10]Cells C'!$N$191</definedName>
    <definedName name="C03.00_R0030_C0010" localSheetId="19">'[10]Cells C'!$N$191</definedName>
    <definedName name="C03.00_R0030_C0010" localSheetId="20">'[9]Cells C'!$N$191</definedName>
    <definedName name="C03.00_R0030_C0010" localSheetId="21">'[3]Cells C'!$N$191</definedName>
    <definedName name="C03.00_R0030_C0010" localSheetId="17">'[9]Cells C'!$N$191</definedName>
    <definedName name="C03.00_R0030_C0010" localSheetId="18">'[9]Cells C'!$N$191</definedName>
    <definedName name="C03.00_R0030_C0010" localSheetId="22">'[3]Cells C'!$N$191</definedName>
    <definedName name="C03.00_R0030_C0010" localSheetId="15">'[10]Cells C'!$N$191</definedName>
    <definedName name="C03.00_R0030_C0010" localSheetId="16">'[10]Cells C'!$N$191</definedName>
    <definedName name="C03.00_R0030_C0010" localSheetId="23">'[10]Cells C'!$N$191</definedName>
    <definedName name="C03.00_R0030_C0010" localSheetId="24">'[10]Cells C'!$N$191</definedName>
    <definedName name="C03.00_R0030_C0010" localSheetId="25">'[9]Cells C'!$N$191</definedName>
    <definedName name="C03.00_R0030_C0010" localSheetId="26">'[9]Cells C'!$N$191</definedName>
    <definedName name="C03.00_R0030_C0010" localSheetId="27">'[3]Cells C'!$N$191</definedName>
    <definedName name="C03.00_R0030_C0010" localSheetId="28">'[9]Cells C'!$N$191</definedName>
    <definedName name="C03.00_R0030_C0010" localSheetId="4">'[9]Cells C'!$N$191</definedName>
    <definedName name="C03.00_R0030_C0010" localSheetId="13">'[10]Cells C'!$N$191</definedName>
    <definedName name="C03.00_R0030_C0010" localSheetId="14">'[3]Cells C'!$N$191</definedName>
    <definedName name="C03.00_R0030_C0010" localSheetId="10">'[10]Cells C'!$N$191</definedName>
    <definedName name="C03.00_R0030_C0010" localSheetId="11">'[10]Cells C'!$N$191</definedName>
    <definedName name="C03.00_R0030_C0010" localSheetId="12">'[10]Cells C'!$N$191</definedName>
    <definedName name="C03.00_R0030_C0010" localSheetId="29">'[10]Cells C'!$N$191</definedName>
    <definedName name="C03.00_R0030_C0010" localSheetId="35">'[10]Cells C'!$N$191</definedName>
    <definedName name="C03.00_R0030_C0010" localSheetId="3">'[10]Cells C'!$N$191</definedName>
    <definedName name="C03.00_R0030_C0010">'[11]Cells C'!$N$191</definedName>
    <definedName name="C03.00_R0050_C0010" localSheetId="36">'[9]Cells C'!$N$193</definedName>
    <definedName name="C03.00_R0050_C0010" localSheetId="37">'[9]Cells C'!$N$193</definedName>
    <definedName name="C03.00_R0050_C0010" localSheetId="38">'[9]Cells C'!$N$193</definedName>
    <definedName name="C03.00_R0050_C0010" localSheetId="1">'[10]Cells C'!$N$193</definedName>
    <definedName name="C03.00_R0050_C0010" localSheetId="30">'[10]Cells C'!$N$193</definedName>
    <definedName name="C03.00_R0050_C0010" localSheetId="31">'[10]Cells C'!$N$193</definedName>
    <definedName name="C03.00_R0050_C0010" localSheetId="32">'[10]Cells C'!$N$193</definedName>
    <definedName name="C03.00_R0050_C0010" localSheetId="33">'[10]Cells C'!$N$193</definedName>
    <definedName name="C03.00_R0050_C0010" localSheetId="34">'[9]Cells C'!$N$193</definedName>
    <definedName name="C03.00_R0050_C0010" localSheetId="8">'[10]Cells C'!$N$193</definedName>
    <definedName name="C03.00_R0050_C0010" localSheetId="9">'[10]Cells C'!$N$193</definedName>
    <definedName name="C03.00_R0050_C0010" localSheetId="19">'[10]Cells C'!$N$193</definedName>
    <definedName name="C03.00_R0050_C0010" localSheetId="20">'[9]Cells C'!$N$193</definedName>
    <definedName name="C03.00_R0050_C0010" localSheetId="21">'[3]Cells C'!$N$193</definedName>
    <definedName name="C03.00_R0050_C0010" localSheetId="17">'[9]Cells C'!$N$193</definedName>
    <definedName name="C03.00_R0050_C0010" localSheetId="18">'[9]Cells C'!$N$193</definedName>
    <definedName name="C03.00_R0050_C0010" localSheetId="22">'[3]Cells C'!$N$193</definedName>
    <definedName name="C03.00_R0050_C0010" localSheetId="15">'[10]Cells C'!$N$193</definedName>
    <definedName name="C03.00_R0050_C0010" localSheetId="16">'[10]Cells C'!$N$193</definedName>
    <definedName name="C03.00_R0050_C0010" localSheetId="23">'[10]Cells C'!$N$193</definedName>
    <definedName name="C03.00_R0050_C0010" localSheetId="24">'[10]Cells C'!$N$193</definedName>
    <definedName name="C03.00_R0050_C0010" localSheetId="25">'[9]Cells C'!$N$193</definedName>
    <definedName name="C03.00_R0050_C0010" localSheetId="26">'[9]Cells C'!$N$193</definedName>
    <definedName name="C03.00_R0050_C0010" localSheetId="27">'[3]Cells C'!$N$193</definedName>
    <definedName name="C03.00_R0050_C0010" localSheetId="28">'[9]Cells C'!$N$193</definedName>
    <definedName name="C03.00_R0050_C0010" localSheetId="4">'[9]Cells C'!$N$193</definedName>
    <definedName name="C03.00_R0050_C0010" localSheetId="13">'[10]Cells C'!$N$193</definedName>
    <definedName name="C03.00_R0050_C0010" localSheetId="14">'[3]Cells C'!$N$193</definedName>
    <definedName name="C03.00_R0050_C0010" localSheetId="10">'[10]Cells C'!$N$193</definedName>
    <definedName name="C03.00_R0050_C0010" localSheetId="11">'[10]Cells C'!$N$193</definedName>
    <definedName name="C03.00_R0050_C0010" localSheetId="12">'[10]Cells C'!$N$193</definedName>
    <definedName name="C03.00_R0050_C0010" localSheetId="29">'[10]Cells C'!$N$193</definedName>
    <definedName name="C03.00_R0050_C0010" localSheetId="35">'[10]Cells C'!$N$193</definedName>
    <definedName name="C03.00_R0050_C0010" localSheetId="3">'[10]Cells C'!$N$193</definedName>
    <definedName name="C03.00_R0050_C0010">'[11]Cells C'!$N$193</definedName>
    <definedName name="C03.00_R0130_C0010" localSheetId="36">'[9]Cells C'!$N$195</definedName>
    <definedName name="C03.00_R0130_C0010" localSheetId="37">'[9]Cells C'!$N$195</definedName>
    <definedName name="C03.00_R0130_C0010" localSheetId="38">'[9]Cells C'!$N$195</definedName>
    <definedName name="C03.00_R0130_C0010" localSheetId="1">'[10]Cells C'!$N$195</definedName>
    <definedName name="C03.00_R0130_C0010" localSheetId="30">'[10]Cells C'!$N$195</definedName>
    <definedName name="C03.00_R0130_C0010" localSheetId="31">'[10]Cells C'!$N$195</definedName>
    <definedName name="C03.00_R0130_C0010" localSheetId="32">'[10]Cells C'!$N$195</definedName>
    <definedName name="C03.00_R0130_C0010" localSheetId="33">'[10]Cells C'!$N$195</definedName>
    <definedName name="C03.00_R0130_C0010" localSheetId="34">'[9]Cells C'!$N$195</definedName>
    <definedName name="C03.00_R0130_C0010" localSheetId="8">'[10]Cells C'!$N$195</definedName>
    <definedName name="C03.00_R0130_C0010" localSheetId="9">'[10]Cells C'!$N$195</definedName>
    <definedName name="C03.00_R0130_C0010" localSheetId="19">'[10]Cells C'!$N$195</definedName>
    <definedName name="C03.00_R0130_C0010" localSheetId="20">'[9]Cells C'!$N$195</definedName>
    <definedName name="C03.00_R0130_C0010" localSheetId="21">'[3]Cells C'!$N$195</definedName>
    <definedName name="C03.00_R0130_C0010" localSheetId="17">'[9]Cells C'!$N$195</definedName>
    <definedName name="C03.00_R0130_C0010" localSheetId="18">'[9]Cells C'!$N$195</definedName>
    <definedName name="C03.00_R0130_C0010" localSheetId="22">'[3]Cells C'!$N$195</definedName>
    <definedName name="C03.00_R0130_C0010" localSheetId="15">'[10]Cells C'!$N$195</definedName>
    <definedName name="C03.00_R0130_C0010" localSheetId="16">'[10]Cells C'!$N$195</definedName>
    <definedName name="C03.00_R0130_C0010" localSheetId="23">'[10]Cells C'!$N$195</definedName>
    <definedName name="C03.00_R0130_C0010" localSheetId="24">'[10]Cells C'!$N$195</definedName>
    <definedName name="C03.00_R0130_C0010" localSheetId="25">'[9]Cells C'!$N$195</definedName>
    <definedName name="C03.00_R0130_C0010" localSheetId="26">'[9]Cells C'!$N$195</definedName>
    <definedName name="C03.00_R0130_C0010" localSheetId="27">'[3]Cells C'!$N$195</definedName>
    <definedName name="C03.00_R0130_C0010" localSheetId="28">'[9]Cells C'!$N$195</definedName>
    <definedName name="C03.00_R0130_C0010" localSheetId="4">'[9]Cells C'!$N$195</definedName>
    <definedName name="C03.00_R0130_C0010" localSheetId="13">'[10]Cells C'!$N$195</definedName>
    <definedName name="C03.00_R0130_C0010" localSheetId="14">'[3]Cells C'!$N$195</definedName>
    <definedName name="C03.00_R0130_C0010" localSheetId="10">'[10]Cells C'!$N$195</definedName>
    <definedName name="C03.00_R0130_C0010" localSheetId="11">'[10]Cells C'!$N$195</definedName>
    <definedName name="C03.00_R0130_C0010" localSheetId="12">'[10]Cells C'!$N$195</definedName>
    <definedName name="C03.00_R0130_C0010" localSheetId="29">'[10]Cells C'!$N$195</definedName>
    <definedName name="C03.00_R0130_C0010" localSheetId="35">'[10]Cells C'!$N$195</definedName>
    <definedName name="C03.00_R0130_C0010" localSheetId="3">'[10]Cells C'!$N$195</definedName>
    <definedName name="C03.00_R0130_C0010">'[11]Cells C'!$N$195</definedName>
    <definedName name="C03.00_R0140_C0010" localSheetId="36">'[9]Cells C'!$N$196</definedName>
    <definedName name="C03.00_R0140_C0010" localSheetId="37">'[9]Cells C'!$N$196</definedName>
    <definedName name="C03.00_R0140_C0010" localSheetId="38">'[9]Cells C'!$N$196</definedName>
    <definedName name="C03.00_R0140_C0010" localSheetId="1">'[10]Cells C'!$N$196</definedName>
    <definedName name="C03.00_R0140_C0010" localSheetId="30">'[10]Cells C'!$N$196</definedName>
    <definedName name="C03.00_R0140_C0010" localSheetId="31">'[10]Cells C'!$N$196</definedName>
    <definedName name="C03.00_R0140_C0010" localSheetId="32">'[10]Cells C'!$N$196</definedName>
    <definedName name="C03.00_R0140_C0010" localSheetId="33">'[10]Cells C'!$N$196</definedName>
    <definedName name="C03.00_R0140_C0010" localSheetId="34">'[9]Cells C'!$N$196</definedName>
    <definedName name="C03.00_R0140_C0010" localSheetId="8">'[10]Cells C'!$N$196</definedName>
    <definedName name="C03.00_R0140_C0010" localSheetId="9">'[10]Cells C'!$N$196</definedName>
    <definedName name="C03.00_R0140_C0010" localSheetId="19">'[10]Cells C'!$N$196</definedName>
    <definedName name="C03.00_R0140_C0010" localSheetId="20">'[9]Cells C'!$N$196</definedName>
    <definedName name="C03.00_R0140_C0010" localSheetId="21">'[3]Cells C'!$N$196</definedName>
    <definedName name="C03.00_R0140_C0010" localSheetId="17">'[9]Cells C'!$N$196</definedName>
    <definedName name="C03.00_R0140_C0010" localSheetId="18">'[9]Cells C'!$N$196</definedName>
    <definedName name="C03.00_R0140_C0010" localSheetId="22">'[3]Cells C'!$N$196</definedName>
    <definedName name="C03.00_R0140_C0010" localSheetId="15">'[10]Cells C'!$N$196</definedName>
    <definedName name="C03.00_R0140_C0010" localSheetId="16">'[10]Cells C'!$N$196</definedName>
    <definedName name="C03.00_R0140_C0010" localSheetId="23">'[10]Cells C'!$N$196</definedName>
    <definedName name="C03.00_R0140_C0010" localSheetId="24">'[10]Cells C'!$N$196</definedName>
    <definedName name="C03.00_R0140_C0010" localSheetId="25">'[9]Cells C'!$N$196</definedName>
    <definedName name="C03.00_R0140_C0010" localSheetId="26">'[9]Cells C'!$N$196</definedName>
    <definedName name="C03.00_R0140_C0010" localSheetId="27">'[3]Cells C'!$N$196</definedName>
    <definedName name="C03.00_R0140_C0010" localSheetId="28">'[9]Cells C'!$N$196</definedName>
    <definedName name="C03.00_R0140_C0010" localSheetId="4">'[9]Cells C'!$N$196</definedName>
    <definedName name="C03.00_R0140_C0010" localSheetId="13">'[10]Cells C'!$N$196</definedName>
    <definedName name="C03.00_R0140_C0010" localSheetId="14">'[3]Cells C'!$N$196</definedName>
    <definedName name="C03.00_R0140_C0010" localSheetId="10">'[10]Cells C'!$N$196</definedName>
    <definedName name="C03.00_R0140_C0010" localSheetId="11">'[10]Cells C'!$N$196</definedName>
    <definedName name="C03.00_R0140_C0010" localSheetId="12">'[10]Cells C'!$N$196</definedName>
    <definedName name="C03.00_R0140_C0010" localSheetId="29">'[10]Cells C'!$N$196</definedName>
    <definedName name="C03.00_R0140_C0010" localSheetId="35">'[10]Cells C'!$N$196</definedName>
    <definedName name="C03.00_R0140_C0010" localSheetId="3">'[10]Cells C'!$N$196</definedName>
    <definedName name="C03.00_R0140_C0010">'[11]Cells C'!$N$196</definedName>
    <definedName name="C03.00_R0150_C0010" localSheetId="36">'[9]Cells C'!$N$197</definedName>
    <definedName name="C03.00_R0150_C0010" localSheetId="37">'[9]Cells C'!$N$197</definedName>
    <definedName name="C03.00_R0150_C0010" localSheetId="38">'[9]Cells C'!$N$197</definedName>
    <definedName name="C03.00_R0150_C0010" localSheetId="1">'[10]Cells C'!$N$197</definedName>
    <definedName name="C03.00_R0150_C0010" localSheetId="30">'[10]Cells C'!$N$197</definedName>
    <definedName name="C03.00_R0150_C0010" localSheetId="31">'[10]Cells C'!$N$197</definedName>
    <definedName name="C03.00_R0150_C0010" localSheetId="32">'[10]Cells C'!$N$197</definedName>
    <definedName name="C03.00_R0150_C0010" localSheetId="33">'[10]Cells C'!$N$197</definedName>
    <definedName name="C03.00_R0150_C0010" localSheetId="34">'[9]Cells C'!$N$197</definedName>
    <definedName name="C03.00_R0150_C0010" localSheetId="8">'[10]Cells C'!$N$197</definedName>
    <definedName name="C03.00_R0150_C0010" localSheetId="9">'[10]Cells C'!$N$197</definedName>
    <definedName name="C03.00_R0150_C0010" localSheetId="19">'[10]Cells C'!$N$197</definedName>
    <definedName name="C03.00_R0150_C0010" localSheetId="20">'[9]Cells C'!$N$197</definedName>
    <definedName name="C03.00_R0150_C0010" localSheetId="21">'[3]Cells C'!$N$197</definedName>
    <definedName name="C03.00_R0150_C0010" localSheetId="17">'[9]Cells C'!$N$197</definedName>
    <definedName name="C03.00_R0150_C0010" localSheetId="18">'[9]Cells C'!$N$197</definedName>
    <definedName name="C03.00_R0150_C0010" localSheetId="22">'[3]Cells C'!$N$197</definedName>
    <definedName name="C03.00_R0150_C0010" localSheetId="15">'[10]Cells C'!$N$197</definedName>
    <definedName name="C03.00_R0150_C0010" localSheetId="16">'[10]Cells C'!$N$197</definedName>
    <definedName name="C03.00_R0150_C0010" localSheetId="23">'[10]Cells C'!$N$197</definedName>
    <definedName name="C03.00_R0150_C0010" localSheetId="24">'[10]Cells C'!$N$197</definedName>
    <definedName name="C03.00_R0150_C0010" localSheetId="25">'[9]Cells C'!$N$197</definedName>
    <definedName name="C03.00_R0150_C0010" localSheetId="26">'[9]Cells C'!$N$197</definedName>
    <definedName name="C03.00_R0150_C0010" localSheetId="27">'[3]Cells C'!$N$197</definedName>
    <definedName name="C03.00_R0150_C0010" localSheetId="28">'[9]Cells C'!$N$197</definedName>
    <definedName name="C03.00_R0150_C0010" localSheetId="4">'[9]Cells C'!$N$197</definedName>
    <definedName name="C03.00_R0150_C0010" localSheetId="13">'[10]Cells C'!$N$197</definedName>
    <definedName name="C03.00_R0150_C0010" localSheetId="14">'[3]Cells C'!$N$197</definedName>
    <definedName name="C03.00_R0150_C0010" localSheetId="10">'[10]Cells C'!$N$197</definedName>
    <definedName name="C03.00_R0150_C0010" localSheetId="11">'[10]Cells C'!$N$197</definedName>
    <definedName name="C03.00_R0150_C0010" localSheetId="12">'[10]Cells C'!$N$197</definedName>
    <definedName name="C03.00_R0150_C0010" localSheetId="29">'[10]Cells C'!$N$197</definedName>
    <definedName name="C03.00_R0150_C0010" localSheetId="35">'[10]Cells C'!$N$197</definedName>
    <definedName name="C03.00_R0150_C0010" localSheetId="3">'[10]Cells C'!$N$197</definedName>
    <definedName name="C03.00_R0150_C0010">'[11]Cells C'!$N$197</definedName>
    <definedName name="C03.00_R0160_C0010" localSheetId="36">'[9]Cells C'!$N$198</definedName>
    <definedName name="C03.00_R0160_C0010" localSheetId="37">'[9]Cells C'!$N$198</definedName>
    <definedName name="C03.00_R0160_C0010" localSheetId="38">'[9]Cells C'!$N$198</definedName>
    <definedName name="C03.00_R0160_C0010" localSheetId="1">'[10]Cells C'!$N$198</definedName>
    <definedName name="C03.00_R0160_C0010" localSheetId="30">'[10]Cells C'!$N$198</definedName>
    <definedName name="C03.00_R0160_C0010" localSheetId="31">'[10]Cells C'!$N$198</definedName>
    <definedName name="C03.00_R0160_C0010" localSheetId="32">'[10]Cells C'!$N$198</definedName>
    <definedName name="C03.00_R0160_C0010" localSheetId="33">'[10]Cells C'!$N$198</definedName>
    <definedName name="C03.00_R0160_C0010" localSheetId="34">'[9]Cells C'!$N$198</definedName>
    <definedName name="C03.00_R0160_C0010" localSheetId="8">'[10]Cells C'!$N$198</definedName>
    <definedName name="C03.00_R0160_C0010" localSheetId="9">'[10]Cells C'!$N$198</definedName>
    <definedName name="C03.00_R0160_C0010" localSheetId="19">'[10]Cells C'!$N$198</definedName>
    <definedName name="C03.00_R0160_C0010" localSheetId="20">'[9]Cells C'!$N$198</definedName>
    <definedName name="C03.00_R0160_C0010" localSheetId="21">'[3]Cells C'!$N$198</definedName>
    <definedName name="C03.00_R0160_C0010" localSheetId="17">'[9]Cells C'!$N$198</definedName>
    <definedName name="C03.00_R0160_C0010" localSheetId="18">'[9]Cells C'!$N$198</definedName>
    <definedName name="C03.00_R0160_C0010" localSheetId="22">'[3]Cells C'!$N$198</definedName>
    <definedName name="C03.00_R0160_C0010" localSheetId="15">'[10]Cells C'!$N$198</definedName>
    <definedName name="C03.00_R0160_C0010" localSheetId="16">'[10]Cells C'!$N$198</definedName>
    <definedName name="C03.00_R0160_C0010" localSheetId="23">'[10]Cells C'!$N$198</definedName>
    <definedName name="C03.00_R0160_C0010" localSheetId="24">'[10]Cells C'!$N$198</definedName>
    <definedName name="C03.00_R0160_C0010" localSheetId="25">'[9]Cells C'!$N$198</definedName>
    <definedName name="C03.00_R0160_C0010" localSheetId="26">'[9]Cells C'!$N$198</definedName>
    <definedName name="C03.00_R0160_C0010" localSheetId="27">'[3]Cells C'!$N$198</definedName>
    <definedName name="C03.00_R0160_C0010" localSheetId="28">'[9]Cells C'!$N$198</definedName>
    <definedName name="C03.00_R0160_C0010" localSheetId="4">'[9]Cells C'!$N$198</definedName>
    <definedName name="C03.00_R0160_C0010" localSheetId="13">'[10]Cells C'!$N$198</definedName>
    <definedName name="C03.00_R0160_C0010" localSheetId="14">'[3]Cells C'!$N$198</definedName>
    <definedName name="C03.00_R0160_C0010" localSheetId="10">'[10]Cells C'!$N$198</definedName>
    <definedName name="C03.00_R0160_C0010" localSheetId="11">'[10]Cells C'!$N$198</definedName>
    <definedName name="C03.00_R0160_C0010" localSheetId="12">'[10]Cells C'!$N$198</definedName>
    <definedName name="C03.00_R0160_C0010" localSheetId="29">'[10]Cells C'!$N$198</definedName>
    <definedName name="C03.00_R0160_C0010" localSheetId="35">'[10]Cells C'!$N$198</definedName>
    <definedName name="C03.00_R0160_C0010" localSheetId="3">'[10]Cells C'!$N$198</definedName>
    <definedName name="C03.00_R0160_C0010">'[11]Cells C'!$N$198</definedName>
    <definedName name="C03.00_R0170_C0010" localSheetId="36">'[9]Cells C'!$N$199</definedName>
    <definedName name="C03.00_R0170_C0010" localSheetId="37">'[9]Cells C'!$N$199</definedName>
    <definedName name="C03.00_R0170_C0010" localSheetId="38">'[9]Cells C'!$N$199</definedName>
    <definedName name="C03.00_R0170_C0010" localSheetId="1">'[10]Cells C'!$N$199</definedName>
    <definedName name="C03.00_R0170_C0010" localSheetId="30">'[10]Cells C'!$N$199</definedName>
    <definedName name="C03.00_R0170_C0010" localSheetId="31">'[10]Cells C'!$N$199</definedName>
    <definedName name="C03.00_R0170_C0010" localSheetId="32">'[10]Cells C'!$N$199</definedName>
    <definedName name="C03.00_R0170_C0010" localSheetId="33">'[10]Cells C'!$N$199</definedName>
    <definedName name="C03.00_R0170_C0010" localSheetId="34">'[9]Cells C'!$N$199</definedName>
    <definedName name="C03.00_R0170_C0010" localSheetId="8">'[10]Cells C'!$N$199</definedName>
    <definedName name="C03.00_R0170_C0010" localSheetId="9">'[10]Cells C'!$N$199</definedName>
    <definedName name="C03.00_R0170_C0010" localSheetId="19">'[10]Cells C'!$N$199</definedName>
    <definedName name="C03.00_R0170_C0010" localSheetId="20">'[9]Cells C'!$N$199</definedName>
    <definedName name="C03.00_R0170_C0010" localSheetId="21">'[3]Cells C'!$N$199</definedName>
    <definedName name="C03.00_R0170_C0010" localSheetId="17">'[9]Cells C'!$N$199</definedName>
    <definedName name="C03.00_R0170_C0010" localSheetId="18">'[9]Cells C'!$N$199</definedName>
    <definedName name="C03.00_R0170_C0010" localSheetId="22">'[3]Cells C'!$N$199</definedName>
    <definedName name="C03.00_R0170_C0010" localSheetId="15">'[10]Cells C'!$N$199</definedName>
    <definedName name="C03.00_R0170_C0010" localSheetId="16">'[10]Cells C'!$N$199</definedName>
    <definedName name="C03.00_R0170_C0010" localSheetId="23">'[10]Cells C'!$N$199</definedName>
    <definedName name="C03.00_R0170_C0010" localSheetId="24">'[10]Cells C'!$N$199</definedName>
    <definedName name="C03.00_R0170_C0010" localSheetId="25">'[9]Cells C'!$N$199</definedName>
    <definedName name="C03.00_R0170_C0010" localSheetId="26">'[9]Cells C'!$N$199</definedName>
    <definedName name="C03.00_R0170_C0010" localSheetId="27">'[3]Cells C'!$N$199</definedName>
    <definedName name="C03.00_R0170_C0010" localSheetId="28">'[9]Cells C'!$N$199</definedName>
    <definedName name="C03.00_R0170_C0010" localSheetId="4">'[9]Cells C'!$N$199</definedName>
    <definedName name="C03.00_R0170_C0010" localSheetId="13">'[10]Cells C'!$N$199</definedName>
    <definedName name="C03.00_R0170_C0010" localSheetId="14">'[3]Cells C'!$N$199</definedName>
    <definedName name="C03.00_R0170_C0010" localSheetId="10">'[10]Cells C'!$N$199</definedName>
    <definedName name="C03.00_R0170_C0010" localSheetId="11">'[10]Cells C'!$N$199</definedName>
    <definedName name="C03.00_R0170_C0010" localSheetId="12">'[10]Cells C'!$N$199</definedName>
    <definedName name="C03.00_R0170_C0010" localSheetId="29">'[10]Cells C'!$N$199</definedName>
    <definedName name="C03.00_R0170_C0010" localSheetId="35">'[10]Cells C'!$N$199</definedName>
    <definedName name="C03.00_R0170_C0010" localSheetId="3">'[10]Cells C'!$N$199</definedName>
    <definedName name="C03.00_R0170_C0010">'[11]Cells C'!$N$199</definedName>
    <definedName name="C03.00_R0220_C0010" localSheetId="36">'[9]Cells C'!$N$204</definedName>
    <definedName name="C03.00_R0220_C0010" localSheetId="37">'[9]Cells C'!$N$204</definedName>
    <definedName name="C03.00_R0220_C0010" localSheetId="38">'[9]Cells C'!$N$204</definedName>
    <definedName name="C03.00_R0220_C0010" localSheetId="1">'[10]Cells C'!$N$204</definedName>
    <definedName name="C03.00_R0220_C0010" localSheetId="30">'[10]Cells C'!$N$204</definedName>
    <definedName name="C03.00_R0220_C0010" localSheetId="31">'[10]Cells C'!$N$204</definedName>
    <definedName name="C03.00_R0220_C0010" localSheetId="32">'[10]Cells C'!$N$204</definedName>
    <definedName name="C03.00_R0220_C0010" localSheetId="33">'[10]Cells C'!$N$204</definedName>
    <definedName name="C03.00_R0220_C0010" localSheetId="34">'[9]Cells C'!$N$204</definedName>
    <definedName name="C03.00_R0220_C0010" localSheetId="8">'[10]Cells C'!$N$204</definedName>
    <definedName name="C03.00_R0220_C0010" localSheetId="9">'[10]Cells C'!$N$204</definedName>
    <definedName name="C03.00_R0220_C0010" localSheetId="19">'[10]Cells C'!$N$204</definedName>
    <definedName name="C03.00_R0220_C0010" localSheetId="20">'[9]Cells C'!$N$204</definedName>
    <definedName name="C03.00_R0220_C0010" localSheetId="21">'[3]Cells C'!$N$204</definedName>
    <definedName name="C03.00_R0220_C0010" localSheetId="17">'[9]Cells C'!$N$204</definedName>
    <definedName name="C03.00_R0220_C0010" localSheetId="18">'[9]Cells C'!$N$204</definedName>
    <definedName name="C03.00_R0220_C0010" localSheetId="22">'[3]Cells C'!$N$204</definedName>
    <definedName name="C03.00_R0220_C0010" localSheetId="15">'[10]Cells C'!$N$204</definedName>
    <definedName name="C03.00_R0220_C0010" localSheetId="16">'[10]Cells C'!$N$204</definedName>
    <definedName name="C03.00_R0220_C0010" localSheetId="23">'[10]Cells C'!$N$204</definedName>
    <definedName name="C03.00_R0220_C0010" localSheetId="24">'[10]Cells C'!$N$204</definedName>
    <definedName name="C03.00_R0220_C0010" localSheetId="25">'[9]Cells C'!$N$204</definedName>
    <definedName name="C03.00_R0220_C0010" localSheetId="26">'[9]Cells C'!$N$204</definedName>
    <definedName name="C03.00_R0220_C0010" localSheetId="27">'[3]Cells C'!$N$204</definedName>
    <definedName name="C03.00_R0220_C0010" localSheetId="28">'[9]Cells C'!$N$204</definedName>
    <definedName name="C03.00_R0220_C0010" localSheetId="4">'[9]Cells C'!$N$204</definedName>
    <definedName name="C03.00_R0220_C0010" localSheetId="13">'[10]Cells C'!$N$204</definedName>
    <definedName name="C03.00_R0220_C0010" localSheetId="14">'[3]Cells C'!$N$204</definedName>
    <definedName name="C03.00_R0220_C0010" localSheetId="10">'[10]Cells C'!$N$204</definedName>
    <definedName name="C03.00_R0220_C0010" localSheetId="11">'[10]Cells C'!$N$204</definedName>
    <definedName name="C03.00_R0220_C0010" localSheetId="12">'[10]Cells C'!$N$204</definedName>
    <definedName name="C03.00_R0220_C0010" localSheetId="29">'[10]Cells C'!$N$204</definedName>
    <definedName name="C03.00_R0220_C0010" localSheetId="35">'[10]Cells C'!$N$204</definedName>
    <definedName name="C03.00_R0220_C0010" localSheetId="3">'[10]Cells C'!$N$204</definedName>
    <definedName name="C03.00_R0220_C0010">'[11]Cells C'!$N$204</definedName>
    <definedName name="C04.00_R0096_C0010" localSheetId="36">'[9]Cells C'!$N$218</definedName>
    <definedName name="C04.00_R0096_C0010" localSheetId="37">'[9]Cells C'!$N$218</definedName>
    <definedName name="C04.00_R0096_C0010" localSheetId="38">'[9]Cells C'!$N$218</definedName>
    <definedName name="C04.00_R0096_C0010" localSheetId="1">'[10]Cells C'!$N$218</definedName>
    <definedName name="C04.00_R0096_C0010" localSheetId="30">'[10]Cells C'!$N$218</definedName>
    <definedName name="C04.00_R0096_C0010" localSheetId="31">'[10]Cells C'!$N$218</definedName>
    <definedName name="C04.00_R0096_C0010" localSheetId="32">'[10]Cells C'!$N$218</definedName>
    <definedName name="C04.00_R0096_C0010" localSheetId="33">'[10]Cells C'!$N$218</definedName>
    <definedName name="C04.00_R0096_C0010" localSheetId="34">'[9]Cells C'!$N$218</definedName>
    <definedName name="C04.00_R0096_C0010" localSheetId="8">'[10]Cells C'!$N$218</definedName>
    <definedName name="C04.00_R0096_C0010" localSheetId="9">'[10]Cells C'!$N$218</definedName>
    <definedName name="C04.00_R0096_C0010" localSheetId="19">'[10]Cells C'!$N$218</definedName>
    <definedName name="C04.00_R0096_C0010" localSheetId="20">'[9]Cells C'!$N$218</definedName>
    <definedName name="C04.00_R0096_C0010" localSheetId="21">'[3]Cells C'!$N$218</definedName>
    <definedName name="C04.00_R0096_C0010" localSheetId="17">'[9]Cells C'!$N$218</definedName>
    <definedName name="C04.00_R0096_C0010" localSheetId="18">'[9]Cells C'!$N$218</definedName>
    <definedName name="C04.00_R0096_C0010" localSheetId="22">'[3]Cells C'!$N$218</definedName>
    <definedName name="C04.00_R0096_C0010" localSheetId="15">'[10]Cells C'!$N$218</definedName>
    <definedName name="C04.00_R0096_C0010" localSheetId="16">'[10]Cells C'!$N$218</definedName>
    <definedName name="C04.00_R0096_C0010" localSheetId="23">'[10]Cells C'!$N$218</definedName>
    <definedName name="C04.00_R0096_C0010" localSheetId="24">'[10]Cells C'!$N$218</definedName>
    <definedName name="C04.00_R0096_C0010" localSheetId="25">'[9]Cells C'!$N$218</definedName>
    <definedName name="C04.00_R0096_C0010" localSheetId="26">'[9]Cells C'!$N$218</definedName>
    <definedName name="C04.00_R0096_C0010" localSheetId="27">'[3]Cells C'!$N$218</definedName>
    <definedName name="C04.00_R0096_C0010" localSheetId="28">'[9]Cells C'!$N$218</definedName>
    <definedName name="C04.00_R0096_C0010" localSheetId="4">'[9]Cells C'!$N$218</definedName>
    <definedName name="C04.00_R0096_C0010" localSheetId="13">'[10]Cells C'!$N$218</definedName>
    <definedName name="C04.00_R0096_C0010" localSheetId="14">'[3]Cells C'!$N$218</definedName>
    <definedName name="C04.00_R0096_C0010" localSheetId="10">'[10]Cells C'!$N$218</definedName>
    <definedName name="C04.00_R0096_C0010" localSheetId="11">'[10]Cells C'!$N$218</definedName>
    <definedName name="C04.00_R0096_C0010" localSheetId="12">'[10]Cells C'!$N$218</definedName>
    <definedName name="C04.00_R0096_C0010" localSheetId="29">'[10]Cells C'!$N$218</definedName>
    <definedName name="C04.00_R0096_C0010" localSheetId="35">'[10]Cells C'!$N$218</definedName>
    <definedName name="C04.00_R0096_C0010" localSheetId="3">'[10]Cells C'!$N$218</definedName>
    <definedName name="C04.00_R0096_C0010">'[11]Cells C'!$N$218</definedName>
    <definedName name="C04.00_R0100_C0010" localSheetId="36">'[9]Cells C'!$N$220</definedName>
    <definedName name="C04.00_R0100_C0010" localSheetId="37">'[9]Cells C'!$N$220</definedName>
    <definedName name="C04.00_R0100_C0010" localSheetId="38">'[9]Cells C'!$N$220</definedName>
    <definedName name="C04.00_R0100_C0010" localSheetId="1">'[10]Cells C'!$N$220</definedName>
    <definedName name="C04.00_R0100_C0010" localSheetId="30">'[10]Cells C'!$N$220</definedName>
    <definedName name="C04.00_R0100_C0010" localSheetId="31">'[10]Cells C'!$N$220</definedName>
    <definedName name="C04.00_R0100_C0010" localSheetId="32">'[10]Cells C'!$N$220</definedName>
    <definedName name="C04.00_R0100_C0010" localSheetId="33">'[10]Cells C'!$N$220</definedName>
    <definedName name="C04.00_R0100_C0010" localSheetId="34">'[9]Cells C'!$N$220</definedName>
    <definedName name="C04.00_R0100_C0010" localSheetId="8">'[10]Cells C'!$N$220</definedName>
    <definedName name="C04.00_R0100_C0010" localSheetId="9">'[10]Cells C'!$N$220</definedName>
    <definedName name="C04.00_R0100_C0010" localSheetId="19">'[10]Cells C'!$N$220</definedName>
    <definedName name="C04.00_R0100_C0010" localSheetId="20">'[9]Cells C'!$N$220</definedName>
    <definedName name="C04.00_R0100_C0010" localSheetId="21">'[3]Cells C'!$N$220</definedName>
    <definedName name="C04.00_R0100_C0010" localSheetId="17">'[9]Cells C'!$N$220</definedName>
    <definedName name="C04.00_R0100_C0010" localSheetId="18">'[9]Cells C'!$N$220</definedName>
    <definedName name="C04.00_R0100_C0010" localSheetId="22">'[3]Cells C'!$N$220</definedName>
    <definedName name="C04.00_R0100_C0010" localSheetId="15">'[10]Cells C'!$N$220</definedName>
    <definedName name="C04.00_R0100_C0010" localSheetId="16">'[10]Cells C'!$N$220</definedName>
    <definedName name="C04.00_R0100_C0010" localSheetId="23">'[10]Cells C'!$N$220</definedName>
    <definedName name="C04.00_R0100_C0010" localSheetId="24">'[10]Cells C'!$N$220</definedName>
    <definedName name="C04.00_R0100_C0010" localSheetId="25">'[9]Cells C'!$N$220</definedName>
    <definedName name="C04.00_R0100_C0010" localSheetId="26">'[9]Cells C'!$N$220</definedName>
    <definedName name="C04.00_R0100_C0010" localSheetId="27">'[3]Cells C'!$N$220</definedName>
    <definedName name="C04.00_R0100_C0010" localSheetId="28">'[9]Cells C'!$N$220</definedName>
    <definedName name="C04.00_R0100_C0010" localSheetId="4">'[9]Cells C'!$N$220</definedName>
    <definedName name="C04.00_R0100_C0010" localSheetId="13">'[10]Cells C'!$N$220</definedName>
    <definedName name="C04.00_R0100_C0010" localSheetId="14">'[3]Cells C'!$N$220</definedName>
    <definedName name="C04.00_R0100_C0010" localSheetId="10">'[10]Cells C'!$N$220</definedName>
    <definedName name="C04.00_R0100_C0010" localSheetId="11">'[10]Cells C'!$N$220</definedName>
    <definedName name="C04.00_R0100_C0010" localSheetId="12">'[10]Cells C'!$N$220</definedName>
    <definedName name="C04.00_R0100_C0010" localSheetId="29">'[10]Cells C'!$N$220</definedName>
    <definedName name="C04.00_R0100_C0010" localSheetId="35">'[10]Cells C'!$N$220</definedName>
    <definedName name="C04.00_R0100_C0010" localSheetId="3">'[10]Cells C'!$N$220</definedName>
    <definedName name="C04.00_R0100_C0010">'[11]Cells C'!$N$220</definedName>
    <definedName name="C04.00_R0145_C0010" localSheetId="36">'[9]Cells C'!$N$226</definedName>
    <definedName name="C04.00_R0145_C0010" localSheetId="37">'[9]Cells C'!$N$226</definedName>
    <definedName name="C04.00_R0145_C0010" localSheetId="38">'[9]Cells C'!$N$226</definedName>
    <definedName name="C04.00_R0145_C0010" localSheetId="1">'[10]Cells C'!$N$226</definedName>
    <definedName name="C04.00_R0145_C0010" localSheetId="30">'[10]Cells C'!$N$226</definedName>
    <definedName name="C04.00_R0145_C0010" localSheetId="31">'[10]Cells C'!$N$226</definedName>
    <definedName name="C04.00_R0145_C0010" localSheetId="32">'[10]Cells C'!$N$226</definedName>
    <definedName name="C04.00_R0145_C0010" localSheetId="33">'[10]Cells C'!$N$226</definedName>
    <definedName name="C04.00_R0145_C0010" localSheetId="34">'[9]Cells C'!$N$226</definedName>
    <definedName name="C04.00_R0145_C0010" localSheetId="8">'[10]Cells C'!$N$226</definedName>
    <definedName name="C04.00_R0145_C0010" localSheetId="9">'[10]Cells C'!$N$226</definedName>
    <definedName name="C04.00_R0145_C0010" localSheetId="19">'[10]Cells C'!$N$226</definedName>
    <definedName name="C04.00_R0145_C0010" localSheetId="20">'[9]Cells C'!$N$226</definedName>
    <definedName name="C04.00_R0145_C0010" localSheetId="21">'[3]Cells C'!$N$226</definedName>
    <definedName name="C04.00_R0145_C0010" localSheetId="17">'[9]Cells C'!$N$226</definedName>
    <definedName name="C04.00_R0145_C0010" localSheetId="18">'[9]Cells C'!$N$226</definedName>
    <definedName name="C04.00_R0145_C0010" localSheetId="22">'[3]Cells C'!$N$226</definedName>
    <definedName name="C04.00_R0145_C0010" localSheetId="15">'[10]Cells C'!$N$226</definedName>
    <definedName name="C04.00_R0145_C0010" localSheetId="16">'[10]Cells C'!$N$226</definedName>
    <definedName name="C04.00_R0145_C0010" localSheetId="23">'[10]Cells C'!$N$226</definedName>
    <definedName name="C04.00_R0145_C0010" localSheetId="24">'[10]Cells C'!$N$226</definedName>
    <definedName name="C04.00_R0145_C0010" localSheetId="25">'[9]Cells C'!$N$226</definedName>
    <definedName name="C04.00_R0145_C0010" localSheetId="26">'[9]Cells C'!$N$226</definedName>
    <definedName name="C04.00_R0145_C0010" localSheetId="27">'[3]Cells C'!$N$226</definedName>
    <definedName name="C04.00_R0145_C0010" localSheetId="28">'[9]Cells C'!$N$226</definedName>
    <definedName name="C04.00_R0145_C0010" localSheetId="4">'[9]Cells C'!$N$226</definedName>
    <definedName name="C04.00_R0145_C0010" localSheetId="13">'[10]Cells C'!$N$226</definedName>
    <definedName name="C04.00_R0145_C0010" localSheetId="14">'[3]Cells C'!$N$226</definedName>
    <definedName name="C04.00_R0145_C0010" localSheetId="10">'[10]Cells C'!$N$226</definedName>
    <definedName name="C04.00_R0145_C0010" localSheetId="11">'[10]Cells C'!$N$226</definedName>
    <definedName name="C04.00_R0145_C0010" localSheetId="12">'[10]Cells C'!$N$226</definedName>
    <definedName name="C04.00_R0145_C0010" localSheetId="29">'[10]Cells C'!$N$226</definedName>
    <definedName name="C04.00_R0145_C0010" localSheetId="35">'[10]Cells C'!$N$226</definedName>
    <definedName name="C04.00_R0145_C0010" localSheetId="3">'[10]Cells C'!$N$226</definedName>
    <definedName name="C04.00_R0145_C0010">'[11]Cells C'!$N$226</definedName>
    <definedName name="C04.00_R0160_C0010" localSheetId="36">'[9]Cells C'!$N$229</definedName>
    <definedName name="C04.00_R0160_C0010" localSheetId="37">'[9]Cells C'!$N$229</definedName>
    <definedName name="C04.00_R0160_C0010" localSheetId="38">'[9]Cells C'!$N$229</definedName>
    <definedName name="C04.00_R0160_C0010" localSheetId="1">'[10]Cells C'!$N$229</definedName>
    <definedName name="C04.00_R0160_C0010" localSheetId="30">'[10]Cells C'!$N$229</definedName>
    <definedName name="C04.00_R0160_C0010" localSheetId="31">'[10]Cells C'!$N$229</definedName>
    <definedName name="C04.00_R0160_C0010" localSheetId="32">'[10]Cells C'!$N$229</definedName>
    <definedName name="C04.00_R0160_C0010" localSheetId="33">'[10]Cells C'!$N$229</definedName>
    <definedName name="C04.00_R0160_C0010" localSheetId="34">'[9]Cells C'!$N$229</definedName>
    <definedName name="C04.00_R0160_C0010" localSheetId="8">'[10]Cells C'!$N$229</definedName>
    <definedName name="C04.00_R0160_C0010" localSheetId="9">'[10]Cells C'!$N$229</definedName>
    <definedName name="C04.00_R0160_C0010" localSheetId="19">'[10]Cells C'!$N$229</definedName>
    <definedName name="C04.00_R0160_C0010" localSheetId="20">'[9]Cells C'!$N$229</definedName>
    <definedName name="C04.00_R0160_C0010" localSheetId="21">'[3]Cells C'!$N$229</definedName>
    <definedName name="C04.00_R0160_C0010" localSheetId="17">'[9]Cells C'!$N$229</definedName>
    <definedName name="C04.00_R0160_C0010" localSheetId="18">'[9]Cells C'!$N$229</definedName>
    <definedName name="C04.00_R0160_C0010" localSheetId="22">'[3]Cells C'!$N$229</definedName>
    <definedName name="C04.00_R0160_C0010" localSheetId="15">'[10]Cells C'!$N$229</definedName>
    <definedName name="C04.00_R0160_C0010" localSheetId="16">'[10]Cells C'!$N$229</definedName>
    <definedName name="C04.00_R0160_C0010" localSheetId="23">'[10]Cells C'!$N$229</definedName>
    <definedName name="C04.00_R0160_C0010" localSheetId="24">'[10]Cells C'!$N$229</definedName>
    <definedName name="C04.00_R0160_C0010" localSheetId="25">'[9]Cells C'!$N$229</definedName>
    <definedName name="C04.00_R0160_C0010" localSheetId="26">'[9]Cells C'!$N$229</definedName>
    <definedName name="C04.00_R0160_C0010" localSheetId="27">'[3]Cells C'!$N$229</definedName>
    <definedName name="C04.00_R0160_C0010" localSheetId="28">'[9]Cells C'!$N$229</definedName>
    <definedName name="C04.00_R0160_C0010" localSheetId="4">'[9]Cells C'!$N$229</definedName>
    <definedName name="C04.00_R0160_C0010" localSheetId="13">'[10]Cells C'!$N$229</definedName>
    <definedName name="C04.00_R0160_C0010" localSheetId="14">'[3]Cells C'!$N$229</definedName>
    <definedName name="C04.00_R0160_C0010" localSheetId="10">'[10]Cells C'!$N$229</definedName>
    <definedName name="C04.00_R0160_C0010" localSheetId="11">'[10]Cells C'!$N$229</definedName>
    <definedName name="C04.00_R0160_C0010" localSheetId="12">'[10]Cells C'!$N$229</definedName>
    <definedName name="C04.00_R0160_C0010" localSheetId="29">'[10]Cells C'!$N$229</definedName>
    <definedName name="C04.00_R0160_C0010" localSheetId="35">'[10]Cells C'!$N$229</definedName>
    <definedName name="C04.00_R0160_C0010" localSheetId="3">'[10]Cells C'!$N$229</definedName>
    <definedName name="C04.00_R0160_C0010">'[11]Cells C'!$N$229</definedName>
    <definedName name="C04.00_R0170_C0010" localSheetId="36">'[9]Cells C'!$N$230</definedName>
    <definedName name="C04.00_R0170_C0010" localSheetId="37">'[9]Cells C'!$N$230</definedName>
    <definedName name="C04.00_R0170_C0010" localSheetId="38">'[9]Cells C'!$N$230</definedName>
    <definedName name="C04.00_R0170_C0010" localSheetId="1">'[10]Cells C'!$N$230</definedName>
    <definedName name="C04.00_R0170_C0010" localSheetId="30">'[10]Cells C'!$N$230</definedName>
    <definedName name="C04.00_R0170_C0010" localSheetId="31">'[10]Cells C'!$N$230</definedName>
    <definedName name="C04.00_R0170_C0010" localSheetId="32">'[10]Cells C'!$N$230</definedName>
    <definedName name="C04.00_R0170_C0010" localSheetId="33">'[10]Cells C'!$N$230</definedName>
    <definedName name="C04.00_R0170_C0010" localSheetId="34">'[9]Cells C'!$N$230</definedName>
    <definedName name="C04.00_R0170_C0010" localSheetId="8">'[10]Cells C'!$N$230</definedName>
    <definedName name="C04.00_R0170_C0010" localSheetId="9">'[10]Cells C'!$N$230</definedName>
    <definedName name="C04.00_R0170_C0010" localSheetId="19">'[10]Cells C'!$N$230</definedName>
    <definedName name="C04.00_R0170_C0010" localSheetId="20">'[9]Cells C'!$N$230</definedName>
    <definedName name="C04.00_R0170_C0010" localSheetId="21">'[3]Cells C'!$N$230</definedName>
    <definedName name="C04.00_R0170_C0010" localSheetId="17">'[9]Cells C'!$N$230</definedName>
    <definedName name="C04.00_R0170_C0010" localSheetId="18">'[9]Cells C'!$N$230</definedName>
    <definedName name="C04.00_R0170_C0010" localSheetId="22">'[3]Cells C'!$N$230</definedName>
    <definedName name="C04.00_R0170_C0010" localSheetId="15">'[10]Cells C'!$N$230</definedName>
    <definedName name="C04.00_R0170_C0010" localSheetId="16">'[10]Cells C'!$N$230</definedName>
    <definedName name="C04.00_R0170_C0010" localSheetId="23">'[10]Cells C'!$N$230</definedName>
    <definedName name="C04.00_R0170_C0010" localSheetId="24">'[10]Cells C'!$N$230</definedName>
    <definedName name="C04.00_R0170_C0010" localSheetId="25">'[9]Cells C'!$N$230</definedName>
    <definedName name="C04.00_R0170_C0010" localSheetId="26">'[9]Cells C'!$N$230</definedName>
    <definedName name="C04.00_R0170_C0010" localSheetId="27">'[3]Cells C'!$N$230</definedName>
    <definedName name="C04.00_R0170_C0010" localSheetId="28">'[9]Cells C'!$N$230</definedName>
    <definedName name="C04.00_R0170_C0010" localSheetId="4">'[9]Cells C'!$N$230</definedName>
    <definedName name="C04.00_R0170_C0010" localSheetId="13">'[10]Cells C'!$N$230</definedName>
    <definedName name="C04.00_R0170_C0010" localSheetId="14">'[3]Cells C'!$N$230</definedName>
    <definedName name="C04.00_R0170_C0010" localSheetId="10">'[10]Cells C'!$N$230</definedName>
    <definedName name="C04.00_R0170_C0010" localSheetId="11">'[10]Cells C'!$N$230</definedName>
    <definedName name="C04.00_R0170_C0010" localSheetId="12">'[10]Cells C'!$N$230</definedName>
    <definedName name="C04.00_R0170_C0010" localSheetId="29">'[10]Cells C'!$N$230</definedName>
    <definedName name="C04.00_R0170_C0010" localSheetId="35">'[10]Cells C'!$N$230</definedName>
    <definedName name="C04.00_R0170_C0010" localSheetId="3">'[10]Cells C'!$N$230</definedName>
    <definedName name="C04.00_R0170_C0010">'[11]Cells C'!$N$230</definedName>
    <definedName name="C04.00_R0180_C0010" localSheetId="36">'[9]Cells C'!$N$231</definedName>
    <definedName name="C04.00_R0180_C0010" localSheetId="37">'[9]Cells C'!$N$231</definedName>
    <definedName name="C04.00_R0180_C0010" localSheetId="38">'[9]Cells C'!$N$231</definedName>
    <definedName name="C04.00_R0180_C0010" localSheetId="1">'[10]Cells C'!$N$231</definedName>
    <definedName name="C04.00_R0180_C0010" localSheetId="30">'[10]Cells C'!$N$231</definedName>
    <definedName name="C04.00_R0180_C0010" localSheetId="31">'[10]Cells C'!$N$231</definedName>
    <definedName name="C04.00_R0180_C0010" localSheetId="32">'[10]Cells C'!$N$231</definedName>
    <definedName name="C04.00_R0180_C0010" localSheetId="33">'[10]Cells C'!$N$231</definedName>
    <definedName name="C04.00_R0180_C0010" localSheetId="34">'[9]Cells C'!$N$231</definedName>
    <definedName name="C04.00_R0180_C0010" localSheetId="8">'[10]Cells C'!$N$231</definedName>
    <definedName name="C04.00_R0180_C0010" localSheetId="9">'[10]Cells C'!$N$231</definedName>
    <definedName name="C04.00_R0180_C0010" localSheetId="19">'[10]Cells C'!$N$231</definedName>
    <definedName name="C04.00_R0180_C0010" localSheetId="20">'[9]Cells C'!$N$231</definedName>
    <definedName name="C04.00_R0180_C0010" localSheetId="21">'[3]Cells C'!$N$231</definedName>
    <definedName name="C04.00_R0180_C0010" localSheetId="17">'[9]Cells C'!$N$231</definedName>
    <definedName name="C04.00_R0180_C0010" localSheetId="18">'[9]Cells C'!$N$231</definedName>
    <definedName name="C04.00_R0180_C0010" localSheetId="22">'[3]Cells C'!$N$231</definedName>
    <definedName name="C04.00_R0180_C0010" localSheetId="15">'[10]Cells C'!$N$231</definedName>
    <definedName name="C04.00_R0180_C0010" localSheetId="16">'[10]Cells C'!$N$231</definedName>
    <definedName name="C04.00_R0180_C0010" localSheetId="23">'[10]Cells C'!$N$231</definedName>
    <definedName name="C04.00_R0180_C0010" localSheetId="24">'[10]Cells C'!$N$231</definedName>
    <definedName name="C04.00_R0180_C0010" localSheetId="25">'[9]Cells C'!$N$231</definedName>
    <definedName name="C04.00_R0180_C0010" localSheetId="26">'[9]Cells C'!$N$231</definedName>
    <definedName name="C04.00_R0180_C0010" localSheetId="27">'[3]Cells C'!$N$231</definedName>
    <definedName name="C04.00_R0180_C0010" localSheetId="28">'[9]Cells C'!$N$231</definedName>
    <definedName name="C04.00_R0180_C0010" localSheetId="4">'[9]Cells C'!$N$231</definedName>
    <definedName name="C04.00_R0180_C0010" localSheetId="13">'[10]Cells C'!$N$231</definedName>
    <definedName name="C04.00_R0180_C0010" localSheetId="14">'[3]Cells C'!$N$231</definedName>
    <definedName name="C04.00_R0180_C0010" localSheetId="10">'[10]Cells C'!$N$231</definedName>
    <definedName name="C04.00_R0180_C0010" localSheetId="11">'[10]Cells C'!$N$231</definedName>
    <definedName name="C04.00_R0180_C0010" localSheetId="12">'[10]Cells C'!$N$231</definedName>
    <definedName name="C04.00_R0180_C0010" localSheetId="29">'[10]Cells C'!$N$231</definedName>
    <definedName name="C04.00_R0180_C0010" localSheetId="35">'[10]Cells C'!$N$231</definedName>
    <definedName name="C04.00_R0180_C0010" localSheetId="3">'[10]Cells C'!$N$231</definedName>
    <definedName name="C04.00_R0180_C0010">'[11]Cells C'!$N$231</definedName>
    <definedName name="C04.00_R0230_C0010" localSheetId="36">'[9]Cells C'!$N$236</definedName>
    <definedName name="C04.00_R0230_C0010" localSheetId="37">'[9]Cells C'!$N$236</definedName>
    <definedName name="C04.00_R0230_C0010" localSheetId="38">'[9]Cells C'!$N$236</definedName>
    <definedName name="C04.00_R0230_C0010" localSheetId="1">'[10]Cells C'!$N$236</definedName>
    <definedName name="C04.00_R0230_C0010" localSheetId="30">'[10]Cells C'!$N$236</definedName>
    <definedName name="C04.00_R0230_C0010" localSheetId="31">'[10]Cells C'!$N$236</definedName>
    <definedName name="C04.00_R0230_C0010" localSheetId="32">'[10]Cells C'!$N$236</definedName>
    <definedName name="C04.00_R0230_C0010" localSheetId="33">'[10]Cells C'!$N$236</definedName>
    <definedName name="C04.00_R0230_C0010" localSheetId="34">'[9]Cells C'!$N$236</definedName>
    <definedName name="C04.00_R0230_C0010" localSheetId="8">'[10]Cells C'!$N$236</definedName>
    <definedName name="C04.00_R0230_C0010" localSheetId="9">'[10]Cells C'!$N$236</definedName>
    <definedName name="C04.00_R0230_C0010" localSheetId="19">'[10]Cells C'!$N$236</definedName>
    <definedName name="C04.00_R0230_C0010" localSheetId="20">'[9]Cells C'!$N$236</definedName>
    <definedName name="C04.00_R0230_C0010" localSheetId="21">'[3]Cells C'!$N$236</definedName>
    <definedName name="C04.00_R0230_C0010" localSheetId="17">'[9]Cells C'!$N$236</definedName>
    <definedName name="C04.00_R0230_C0010" localSheetId="18">'[9]Cells C'!$N$236</definedName>
    <definedName name="C04.00_R0230_C0010" localSheetId="22">'[3]Cells C'!$N$236</definedName>
    <definedName name="C04.00_R0230_C0010" localSheetId="15">'[10]Cells C'!$N$236</definedName>
    <definedName name="C04.00_R0230_C0010" localSheetId="16">'[10]Cells C'!$N$236</definedName>
    <definedName name="C04.00_R0230_C0010" localSheetId="23">'[10]Cells C'!$N$236</definedName>
    <definedName name="C04.00_R0230_C0010" localSheetId="24">'[10]Cells C'!$N$236</definedName>
    <definedName name="C04.00_R0230_C0010" localSheetId="25">'[9]Cells C'!$N$236</definedName>
    <definedName name="C04.00_R0230_C0010" localSheetId="26">'[9]Cells C'!$N$236</definedName>
    <definedName name="C04.00_R0230_C0010" localSheetId="27">'[3]Cells C'!$N$236</definedName>
    <definedName name="C04.00_R0230_C0010" localSheetId="28">'[9]Cells C'!$N$236</definedName>
    <definedName name="C04.00_R0230_C0010" localSheetId="4">'[9]Cells C'!$N$236</definedName>
    <definedName name="C04.00_R0230_C0010" localSheetId="13">'[10]Cells C'!$N$236</definedName>
    <definedName name="C04.00_R0230_C0010" localSheetId="14">'[3]Cells C'!$N$236</definedName>
    <definedName name="C04.00_R0230_C0010" localSheetId="10">'[10]Cells C'!$N$236</definedName>
    <definedName name="C04.00_R0230_C0010" localSheetId="11">'[10]Cells C'!$N$236</definedName>
    <definedName name="C04.00_R0230_C0010" localSheetId="12">'[10]Cells C'!$N$236</definedName>
    <definedName name="C04.00_R0230_C0010" localSheetId="29">'[10]Cells C'!$N$236</definedName>
    <definedName name="C04.00_R0230_C0010" localSheetId="35">'[10]Cells C'!$N$236</definedName>
    <definedName name="C04.00_R0230_C0010" localSheetId="3">'[10]Cells C'!$N$236</definedName>
    <definedName name="C04.00_R0230_C0010">'[11]Cells C'!$N$236</definedName>
    <definedName name="C04.00_R0300_C0010" localSheetId="36">'[9]Cells C'!$N$246</definedName>
    <definedName name="C04.00_R0300_C0010" localSheetId="37">'[9]Cells C'!$N$246</definedName>
    <definedName name="C04.00_R0300_C0010" localSheetId="38">'[9]Cells C'!$N$246</definedName>
    <definedName name="C04.00_R0300_C0010" localSheetId="1">'[10]Cells C'!$N$246</definedName>
    <definedName name="C04.00_R0300_C0010" localSheetId="30">'[10]Cells C'!$N$246</definedName>
    <definedName name="C04.00_R0300_C0010" localSheetId="31">'[10]Cells C'!$N$246</definedName>
    <definedName name="C04.00_R0300_C0010" localSheetId="32">'[10]Cells C'!$N$246</definedName>
    <definedName name="C04.00_R0300_C0010" localSheetId="33">'[10]Cells C'!$N$246</definedName>
    <definedName name="C04.00_R0300_C0010" localSheetId="34">'[9]Cells C'!$N$246</definedName>
    <definedName name="C04.00_R0300_C0010" localSheetId="8">'[10]Cells C'!$N$246</definedName>
    <definedName name="C04.00_R0300_C0010" localSheetId="9">'[10]Cells C'!$N$246</definedName>
    <definedName name="C04.00_R0300_C0010" localSheetId="19">'[10]Cells C'!$N$246</definedName>
    <definedName name="C04.00_R0300_C0010" localSheetId="20">'[9]Cells C'!$N$246</definedName>
    <definedName name="C04.00_R0300_C0010" localSheetId="21">'[3]Cells C'!$N$246</definedName>
    <definedName name="C04.00_R0300_C0010" localSheetId="17">'[9]Cells C'!$N$246</definedName>
    <definedName name="C04.00_R0300_C0010" localSheetId="18">'[9]Cells C'!$N$246</definedName>
    <definedName name="C04.00_R0300_C0010" localSheetId="22">'[3]Cells C'!$N$246</definedName>
    <definedName name="C04.00_R0300_C0010" localSheetId="15">'[10]Cells C'!$N$246</definedName>
    <definedName name="C04.00_R0300_C0010" localSheetId="16">'[10]Cells C'!$N$246</definedName>
    <definedName name="C04.00_R0300_C0010" localSheetId="23">'[10]Cells C'!$N$246</definedName>
    <definedName name="C04.00_R0300_C0010" localSheetId="24">'[10]Cells C'!$N$246</definedName>
    <definedName name="C04.00_R0300_C0010" localSheetId="25">'[9]Cells C'!$N$246</definedName>
    <definedName name="C04.00_R0300_C0010" localSheetId="26">'[9]Cells C'!$N$246</definedName>
    <definedName name="C04.00_R0300_C0010" localSheetId="27">'[3]Cells C'!$N$246</definedName>
    <definedName name="C04.00_R0300_C0010" localSheetId="28">'[9]Cells C'!$N$246</definedName>
    <definedName name="C04.00_R0300_C0010" localSheetId="4">'[9]Cells C'!$N$246</definedName>
    <definedName name="C04.00_R0300_C0010" localSheetId="13">'[10]Cells C'!$N$246</definedName>
    <definedName name="C04.00_R0300_C0010" localSheetId="14">'[3]Cells C'!$N$246</definedName>
    <definedName name="C04.00_R0300_C0010" localSheetId="10">'[10]Cells C'!$N$246</definedName>
    <definedName name="C04.00_R0300_C0010" localSheetId="11">'[10]Cells C'!$N$246</definedName>
    <definedName name="C04.00_R0300_C0010" localSheetId="12">'[10]Cells C'!$N$246</definedName>
    <definedName name="C04.00_R0300_C0010" localSheetId="29">'[10]Cells C'!$N$246</definedName>
    <definedName name="C04.00_R0300_C0010" localSheetId="35">'[10]Cells C'!$N$246</definedName>
    <definedName name="C04.00_R0300_C0010" localSheetId="3">'[10]Cells C'!$N$246</definedName>
    <definedName name="C04.00_R0300_C0010">'[11]Cells C'!$N$246</definedName>
    <definedName name="C04.00_R0370_C0010" localSheetId="36">'[9]Cells C'!$N$256</definedName>
    <definedName name="C04.00_R0370_C0010" localSheetId="37">'[9]Cells C'!$N$256</definedName>
    <definedName name="C04.00_R0370_C0010" localSheetId="38">'[9]Cells C'!$N$256</definedName>
    <definedName name="C04.00_R0370_C0010" localSheetId="1">'[10]Cells C'!$N$256</definedName>
    <definedName name="C04.00_R0370_C0010" localSheetId="30">'[10]Cells C'!$N$256</definedName>
    <definedName name="C04.00_R0370_C0010" localSheetId="31">'[10]Cells C'!$N$256</definedName>
    <definedName name="C04.00_R0370_C0010" localSheetId="32">'[10]Cells C'!$N$256</definedName>
    <definedName name="C04.00_R0370_C0010" localSheetId="33">'[10]Cells C'!$N$256</definedName>
    <definedName name="C04.00_R0370_C0010" localSheetId="34">'[9]Cells C'!$N$256</definedName>
    <definedName name="C04.00_R0370_C0010" localSheetId="8">'[10]Cells C'!$N$256</definedName>
    <definedName name="C04.00_R0370_C0010" localSheetId="9">'[10]Cells C'!$N$256</definedName>
    <definedName name="C04.00_R0370_C0010" localSheetId="19">'[10]Cells C'!$N$256</definedName>
    <definedName name="C04.00_R0370_C0010" localSheetId="20">'[9]Cells C'!$N$256</definedName>
    <definedName name="C04.00_R0370_C0010" localSheetId="21">'[3]Cells C'!$N$256</definedName>
    <definedName name="C04.00_R0370_C0010" localSheetId="17">'[9]Cells C'!$N$256</definedName>
    <definedName name="C04.00_R0370_C0010" localSheetId="18">'[9]Cells C'!$N$256</definedName>
    <definedName name="C04.00_R0370_C0010" localSheetId="22">'[3]Cells C'!$N$256</definedName>
    <definedName name="C04.00_R0370_C0010" localSheetId="15">'[10]Cells C'!$N$256</definedName>
    <definedName name="C04.00_R0370_C0010" localSheetId="16">'[10]Cells C'!$N$256</definedName>
    <definedName name="C04.00_R0370_C0010" localSheetId="23">'[10]Cells C'!$N$256</definedName>
    <definedName name="C04.00_R0370_C0010" localSheetId="24">'[10]Cells C'!$N$256</definedName>
    <definedName name="C04.00_R0370_C0010" localSheetId="25">'[9]Cells C'!$N$256</definedName>
    <definedName name="C04.00_R0370_C0010" localSheetId="26">'[9]Cells C'!$N$256</definedName>
    <definedName name="C04.00_R0370_C0010" localSheetId="27">'[3]Cells C'!$N$256</definedName>
    <definedName name="C04.00_R0370_C0010" localSheetId="28">'[9]Cells C'!$N$256</definedName>
    <definedName name="C04.00_R0370_C0010" localSheetId="4">'[9]Cells C'!$N$256</definedName>
    <definedName name="C04.00_R0370_C0010" localSheetId="13">'[10]Cells C'!$N$256</definedName>
    <definedName name="C04.00_R0370_C0010" localSheetId="14">'[3]Cells C'!$N$256</definedName>
    <definedName name="C04.00_R0370_C0010" localSheetId="10">'[10]Cells C'!$N$256</definedName>
    <definedName name="C04.00_R0370_C0010" localSheetId="11">'[10]Cells C'!$N$256</definedName>
    <definedName name="C04.00_R0370_C0010" localSheetId="12">'[10]Cells C'!$N$256</definedName>
    <definedName name="C04.00_R0370_C0010" localSheetId="29">'[10]Cells C'!$N$256</definedName>
    <definedName name="C04.00_R0370_C0010" localSheetId="35">'[10]Cells C'!$N$256</definedName>
    <definedName name="C04.00_R0370_C0010" localSheetId="3">'[10]Cells C'!$N$256</definedName>
    <definedName name="C04.00_R0370_C0010">'[11]Cells C'!$N$256</definedName>
    <definedName name="C04.00_R0440_C0010" localSheetId="36">'[9]Cells C'!$N$266</definedName>
    <definedName name="C04.00_R0440_C0010" localSheetId="37">'[9]Cells C'!$N$266</definedName>
    <definedName name="C04.00_R0440_C0010" localSheetId="38">'[9]Cells C'!$N$266</definedName>
    <definedName name="C04.00_R0440_C0010" localSheetId="1">'[10]Cells C'!$N$266</definedName>
    <definedName name="C04.00_R0440_C0010" localSheetId="30">'[10]Cells C'!$N$266</definedName>
    <definedName name="C04.00_R0440_C0010" localSheetId="31">'[10]Cells C'!$N$266</definedName>
    <definedName name="C04.00_R0440_C0010" localSheetId="32">'[10]Cells C'!$N$266</definedName>
    <definedName name="C04.00_R0440_C0010" localSheetId="33">'[10]Cells C'!$N$266</definedName>
    <definedName name="C04.00_R0440_C0010" localSheetId="34">'[9]Cells C'!$N$266</definedName>
    <definedName name="C04.00_R0440_C0010" localSheetId="8">'[10]Cells C'!$N$266</definedName>
    <definedName name="C04.00_R0440_C0010" localSheetId="9">'[10]Cells C'!$N$266</definedName>
    <definedName name="C04.00_R0440_C0010" localSheetId="19">'[10]Cells C'!$N$266</definedName>
    <definedName name="C04.00_R0440_C0010" localSheetId="20">'[9]Cells C'!$N$266</definedName>
    <definedName name="C04.00_R0440_C0010" localSheetId="21">'[3]Cells C'!$N$266</definedName>
    <definedName name="C04.00_R0440_C0010" localSheetId="17">'[9]Cells C'!$N$266</definedName>
    <definedName name="C04.00_R0440_C0010" localSheetId="18">'[9]Cells C'!$N$266</definedName>
    <definedName name="C04.00_R0440_C0010" localSheetId="22">'[3]Cells C'!$N$266</definedName>
    <definedName name="C04.00_R0440_C0010" localSheetId="15">'[10]Cells C'!$N$266</definedName>
    <definedName name="C04.00_R0440_C0010" localSheetId="16">'[10]Cells C'!$N$266</definedName>
    <definedName name="C04.00_R0440_C0010" localSheetId="23">'[10]Cells C'!$N$266</definedName>
    <definedName name="C04.00_R0440_C0010" localSheetId="24">'[10]Cells C'!$N$266</definedName>
    <definedName name="C04.00_R0440_C0010" localSheetId="25">'[9]Cells C'!$N$266</definedName>
    <definedName name="C04.00_R0440_C0010" localSheetId="26">'[9]Cells C'!$N$266</definedName>
    <definedName name="C04.00_R0440_C0010" localSheetId="27">'[3]Cells C'!$N$266</definedName>
    <definedName name="C04.00_R0440_C0010" localSheetId="28">'[9]Cells C'!$N$266</definedName>
    <definedName name="C04.00_R0440_C0010" localSheetId="4">'[9]Cells C'!$N$266</definedName>
    <definedName name="C04.00_R0440_C0010" localSheetId="13">'[10]Cells C'!$N$266</definedName>
    <definedName name="C04.00_R0440_C0010" localSheetId="14">'[3]Cells C'!$N$266</definedName>
    <definedName name="C04.00_R0440_C0010" localSheetId="10">'[10]Cells C'!$N$266</definedName>
    <definedName name="C04.00_R0440_C0010" localSheetId="11">'[10]Cells C'!$N$266</definedName>
    <definedName name="C04.00_R0440_C0010" localSheetId="12">'[10]Cells C'!$N$266</definedName>
    <definedName name="C04.00_R0440_C0010" localSheetId="29">'[10]Cells C'!$N$266</definedName>
    <definedName name="C04.00_R0440_C0010" localSheetId="35">'[10]Cells C'!$N$266</definedName>
    <definedName name="C04.00_R0440_C0010" localSheetId="3">'[10]Cells C'!$N$266</definedName>
    <definedName name="C04.00_R0440_C0010">'[11]Cells C'!$N$266</definedName>
    <definedName name="C04.00_R0504_C0010" localSheetId="36">'[9]Cells C'!$N$276</definedName>
    <definedName name="C04.00_R0504_C0010" localSheetId="37">'[9]Cells C'!$N$276</definedName>
    <definedName name="C04.00_R0504_C0010" localSheetId="38">'[9]Cells C'!$N$276</definedName>
    <definedName name="C04.00_R0504_C0010" localSheetId="1">'[10]Cells C'!$N$276</definedName>
    <definedName name="C04.00_R0504_C0010" localSheetId="30">'[10]Cells C'!$N$276</definedName>
    <definedName name="C04.00_R0504_C0010" localSheetId="31">'[10]Cells C'!$N$276</definedName>
    <definedName name="C04.00_R0504_C0010" localSheetId="32">'[10]Cells C'!$N$276</definedName>
    <definedName name="C04.00_R0504_C0010" localSheetId="33">'[10]Cells C'!$N$276</definedName>
    <definedName name="C04.00_R0504_C0010" localSheetId="34">'[9]Cells C'!$N$276</definedName>
    <definedName name="C04.00_R0504_C0010" localSheetId="8">'[10]Cells C'!$N$276</definedName>
    <definedName name="C04.00_R0504_C0010" localSheetId="9">'[10]Cells C'!$N$276</definedName>
    <definedName name="C04.00_R0504_C0010" localSheetId="19">'[10]Cells C'!$N$276</definedName>
    <definedName name="C04.00_R0504_C0010" localSheetId="20">'[9]Cells C'!$N$276</definedName>
    <definedName name="C04.00_R0504_C0010" localSheetId="21">'[3]Cells C'!$N$276</definedName>
    <definedName name="C04.00_R0504_C0010" localSheetId="17">'[9]Cells C'!$N$276</definedName>
    <definedName name="C04.00_R0504_C0010" localSheetId="18">'[9]Cells C'!$N$276</definedName>
    <definedName name="C04.00_R0504_C0010" localSheetId="22">'[3]Cells C'!$N$276</definedName>
    <definedName name="C04.00_R0504_C0010" localSheetId="15">'[10]Cells C'!$N$276</definedName>
    <definedName name="C04.00_R0504_C0010" localSheetId="16">'[10]Cells C'!$N$276</definedName>
    <definedName name="C04.00_R0504_C0010" localSheetId="23">'[10]Cells C'!$N$276</definedName>
    <definedName name="C04.00_R0504_C0010" localSheetId="24">'[10]Cells C'!$N$276</definedName>
    <definedName name="C04.00_R0504_C0010" localSheetId="25">'[9]Cells C'!$N$276</definedName>
    <definedName name="C04.00_R0504_C0010" localSheetId="26">'[9]Cells C'!$N$276</definedName>
    <definedName name="C04.00_R0504_C0010" localSheetId="27">'[3]Cells C'!$N$276</definedName>
    <definedName name="C04.00_R0504_C0010" localSheetId="28">'[9]Cells C'!$N$276</definedName>
    <definedName name="C04.00_R0504_C0010" localSheetId="4">'[9]Cells C'!$N$276</definedName>
    <definedName name="C04.00_R0504_C0010" localSheetId="13">'[10]Cells C'!$N$276</definedName>
    <definedName name="C04.00_R0504_C0010" localSheetId="14">'[3]Cells C'!$N$276</definedName>
    <definedName name="C04.00_R0504_C0010" localSheetId="10">'[10]Cells C'!$N$276</definedName>
    <definedName name="C04.00_R0504_C0010" localSheetId="11">'[10]Cells C'!$N$276</definedName>
    <definedName name="C04.00_R0504_C0010" localSheetId="12">'[10]Cells C'!$N$276</definedName>
    <definedName name="C04.00_R0504_C0010" localSheetId="29">'[10]Cells C'!$N$276</definedName>
    <definedName name="C04.00_R0504_C0010" localSheetId="35">'[10]Cells C'!$N$276</definedName>
    <definedName name="C04.00_R0504_C0010" localSheetId="3">'[10]Cells C'!$N$276</definedName>
    <definedName name="C04.00_R0504_C0010">'[11]Cells C'!$N$276</definedName>
    <definedName name="C04.00_R0740_C0010" localSheetId="36">'[9]Cells C'!$N$306</definedName>
    <definedName name="C04.00_R0740_C0010" localSheetId="37">'[9]Cells C'!$N$306</definedName>
    <definedName name="C04.00_R0740_C0010" localSheetId="38">'[9]Cells C'!$N$306</definedName>
    <definedName name="C04.00_R0740_C0010" localSheetId="1">'[10]Cells C'!$N$306</definedName>
    <definedName name="C04.00_R0740_C0010" localSheetId="30">'[10]Cells C'!$N$306</definedName>
    <definedName name="C04.00_R0740_C0010" localSheetId="31">'[10]Cells C'!$N$306</definedName>
    <definedName name="C04.00_R0740_C0010" localSheetId="32">'[10]Cells C'!$N$306</definedName>
    <definedName name="C04.00_R0740_C0010" localSheetId="33">'[10]Cells C'!$N$306</definedName>
    <definedName name="C04.00_R0740_C0010" localSheetId="34">'[9]Cells C'!$N$306</definedName>
    <definedName name="C04.00_R0740_C0010" localSheetId="8">'[10]Cells C'!$N$306</definedName>
    <definedName name="C04.00_R0740_C0010" localSheetId="9">'[10]Cells C'!$N$306</definedName>
    <definedName name="C04.00_R0740_C0010" localSheetId="19">'[10]Cells C'!$N$306</definedName>
    <definedName name="C04.00_R0740_C0010" localSheetId="20">'[9]Cells C'!$N$306</definedName>
    <definedName name="C04.00_R0740_C0010" localSheetId="21">'[3]Cells C'!$N$306</definedName>
    <definedName name="C04.00_R0740_C0010" localSheetId="17">'[9]Cells C'!$N$306</definedName>
    <definedName name="C04.00_R0740_C0010" localSheetId="18">'[9]Cells C'!$N$306</definedName>
    <definedName name="C04.00_R0740_C0010" localSheetId="22">'[3]Cells C'!$N$306</definedName>
    <definedName name="C04.00_R0740_C0010" localSheetId="15">'[10]Cells C'!$N$306</definedName>
    <definedName name="C04.00_R0740_C0010" localSheetId="16">'[10]Cells C'!$N$306</definedName>
    <definedName name="C04.00_R0740_C0010" localSheetId="23">'[10]Cells C'!$N$306</definedName>
    <definedName name="C04.00_R0740_C0010" localSheetId="24">'[10]Cells C'!$N$306</definedName>
    <definedName name="C04.00_R0740_C0010" localSheetId="25">'[9]Cells C'!$N$306</definedName>
    <definedName name="C04.00_R0740_C0010" localSheetId="26">'[9]Cells C'!$N$306</definedName>
    <definedName name="C04.00_R0740_C0010" localSheetId="27">'[3]Cells C'!$N$306</definedName>
    <definedName name="C04.00_R0740_C0010" localSheetId="28">'[9]Cells C'!$N$306</definedName>
    <definedName name="C04.00_R0740_C0010" localSheetId="4">'[9]Cells C'!$N$306</definedName>
    <definedName name="C04.00_R0740_C0010" localSheetId="13">'[10]Cells C'!$N$306</definedName>
    <definedName name="C04.00_R0740_C0010" localSheetId="14">'[3]Cells C'!$N$306</definedName>
    <definedName name="C04.00_R0740_C0010" localSheetId="10">'[10]Cells C'!$N$306</definedName>
    <definedName name="C04.00_R0740_C0010" localSheetId="11">'[10]Cells C'!$N$306</definedName>
    <definedName name="C04.00_R0740_C0010" localSheetId="12">'[10]Cells C'!$N$306</definedName>
    <definedName name="C04.00_R0740_C0010" localSheetId="29">'[10]Cells C'!$N$306</definedName>
    <definedName name="C04.00_R0740_C0010" localSheetId="35">'[10]Cells C'!$N$306</definedName>
    <definedName name="C04.00_R0740_C0010" localSheetId="3">'[10]Cells C'!$N$306</definedName>
    <definedName name="C04.00_R0740_C0010">'[11]Cells C'!$N$306</definedName>
    <definedName name="C04.00_R0750_C0010" localSheetId="36">'[9]Cells C'!$N$307</definedName>
    <definedName name="C04.00_R0750_C0010" localSheetId="37">'[9]Cells C'!$N$307</definedName>
    <definedName name="C04.00_R0750_C0010" localSheetId="38">'[9]Cells C'!$N$307</definedName>
    <definedName name="C04.00_R0750_C0010" localSheetId="1">'[10]Cells C'!$N$307</definedName>
    <definedName name="C04.00_R0750_C0010" localSheetId="30">'[10]Cells C'!$N$307</definedName>
    <definedName name="C04.00_R0750_C0010" localSheetId="31">'[10]Cells C'!$N$307</definedName>
    <definedName name="C04.00_R0750_C0010" localSheetId="32">'[10]Cells C'!$N$307</definedName>
    <definedName name="C04.00_R0750_C0010" localSheetId="33">'[10]Cells C'!$N$307</definedName>
    <definedName name="C04.00_R0750_C0010" localSheetId="34">'[9]Cells C'!$N$307</definedName>
    <definedName name="C04.00_R0750_C0010" localSheetId="8">'[10]Cells C'!$N$307</definedName>
    <definedName name="C04.00_R0750_C0010" localSheetId="9">'[10]Cells C'!$N$307</definedName>
    <definedName name="C04.00_R0750_C0010" localSheetId="19">'[10]Cells C'!$N$307</definedName>
    <definedName name="C04.00_R0750_C0010" localSheetId="20">'[9]Cells C'!$N$307</definedName>
    <definedName name="C04.00_R0750_C0010" localSheetId="21">'[3]Cells C'!$N$307</definedName>
    <definedName name="C04.00_R0750_C0010" localSheetId="17">'[9]Cells C'!$N$307</definedName>
    <definedName name="C04.00_R0750_C0010" localSheetId="18">'[9]Cells C'!$N$307</definedName>
    <definedName name="C04.00_R0750_C0010" localSheetId="22">'[3]Cells C'!$N$307</definedName>
    <definedName name="C04.00_R0750_C0010" localSheetId="15">'[10]Cells C'!$N$307</definedName>
    <definedName name="C04.00_R0750_C0010" localSheetId="16">'[10]Cells C'!$N$307</definedName>
    <definedName name="C04.00_R0750_C0010" localSheetId="23">'[10]Cells C'!$N$307</definedName>
    <definedName name="C04.00_R0750_C0010" localSheetId="24">'[10]Cells C'!$N$307</definedName>
    <definedName name="C04.00_R0750_C0010" localSheetId="25">'[9]Cells C'!$N$307</definedName>
    <definedName name="C04.00_R0750_C0010" localSheetId="26">'[9]Cells C'!$N$307</definedName>
    <definedName name="C04.00_R0750_C0010" localSheetId="27">'[3]Cells C'!$N$307</definedName>
    <definedName name="C04.00_R0750_C0010" localSheetId="28">'[9]Cells C'!$N$307</definedName>
    <definedName name="C04.00_R0750_C0010" localSheetId="4">'[9]Cells C'!$N$307</definedName>
    <definedName name="C04.00_R0750_C0010" localSheetId="13">'[10]Cells C'!$N$307</definedName>
    <definedName name="C04.00_R0750_C0010" localSheetId="14">'[3]Cells C'!$N$307</definedName>
    <definedName name="C04.00_R0750_C0010" localSheetId="10">'[10]Cells C'!$N$307</definedName>
    <definedName name="C04.00_R0750_C0010" localSheetId="11">'[10]Cells C'!$N$307</definedName>
    <definedName name="C04.00_R0750_C0010" localSheetId="12">'[10]Cells C'!$N$307</definedName>
    <definedName name="C04.00_R0750_C0010" localSheetId="29">'[10]Cells C'!$N$307</definedName>
    <definedName name="C04.00_R0750_C0010" localSheetId="35">'[10]Cells C'!$N$307</definedName>
    <definedName name="C04.00_R0750_C0010" localSheetId="3">'[10]Cells C'!$N$307</definedName>
    <definedName name="C04.00_R0750_C0010">'[11]Cells C'!$N$307</definedName>
    <definedName name="C04.00_R0760_C0010" localSheetId="36">'[9]Cells C'!$N$308</definedName>
    <definedName name="C04.00_R0760_C0010" localSheetId="37">'[9]Cells C'!$N$308</definedName>
    <definedName name="C04.00_R0760_C0010" localSheetId="38">'[9]Cells C'!$N$308</definedName>
    <definedName name="C04.00_R0760_C0010" localSheetId="1">'[10]Cells C'!$N$308</definedName>
    <definedName name="C04.00_R0760_C0010" localSheetId="30">'[10]Cells C'!$N$308</definedName>
    <definedName name="C04.00_R0760_C0010" localSheetId="31">'[10]Cells C'!$N$308</definedName>
    <definedName name="C04.00_R0760_C0010" localSheetId="32">'[10]Cells C'!$N$308</definedName>
    <definedName name="C04.00_R0760_C0010" localSheetId="33">'[10]Cells C'!$N$308</definedName>
    <definedName name="C04.00_R0760_C0010" localSheetId="34">'[9]Cells C'!$N$308</definedName>
    <definedName name="C04.00_R0760_C0010" localSheetId="8">'[10]Cells C'!$N$308</definedName>
    <definedName name="C04.00_R0760_C0010" localSheetId="9">'[10]Cells C'!$N$308</definedName>
    <definedName name="C04.00_R0760_C0010" localSheetId="19">'[10]Cells C'!$N$308</definedName>
    <definedName name="C04.00_R0760_C0010" localSheetId="20">'[9]Cells C'!$N$308</definedName>
    <definedName name="C04.00_R0760_C0010" localSheetId="21">'[3]Cells C'!$N$308</definedName>
    <definedName name="C04.00_R0760_C0010" localSheetId="17">'[9]Cells C'!$N$308</definedName>
    <definedName name="C04.00_R0760_C0010" localSheetId="18">'[9]Cells C'!$N$308</definedName>
    <definedName name="C04.00_R0760_C0010" localSheetId="22">'[3]Cells C'!$N$308</definedName>
    <definedName name="C04.00_R0760_C0010" localSheetId="15">'[10]Cells C'!$N$308</definedName>
    <definedName name="C04.00_R0760_C0010" localSheetId="16">'[10]Cells C'!$N$308</definedName>
    <definedName name="C04.00_R0760_C0010" localSheetId="23">'[10]Cells C'!$N$308</definedName>
    <definedName name="C04.00_R0760_C0010" localSheetId="24">'[10]Cells C'!$N$308</definedName>
    <definedName name="C04.00_R0760_C0010" localSheetId="25">'[9]Cells C'!$N$308</definedName>
    <definedName name="C04.00_R0760_C0010" localSheetId="26">'[9]Cells C'!$N$308</definedName>
    <definedName name="C04.00_R0760_C0010" localSheetId="27">'[3]Cells C'!$N$308</definedName>
    <definedName name="C04.00_R0760_C0010" localSheetId="28">'[9]Cells C'!$N$308</definedName>
    <definedName name="C04.00_R0760_C0010" localSheetId="4">'[9]Cells C'!$N$308</definedName>
    <definedName name="C04.00_R0760_C0010" localSheetId="13">'[10]Cells C'!$N$308</definedName>
    <definedName name="C04.00_R0760_C0010" localSheetId="14">'[3]Cells C'!$N$308</definedName>
    <definedName name="C04.00_R0760_C0010" localSheetId="10">'[10]Cells C'!$N$308</definedName>
    <definedName name="C04.00_R0760_C0010" localSheetId="11">'[10]Cells C'!$N$308</definedName>
    <definedName name="C04.00_R0760_C0010" localSheetId="12">'[10]Cells C'!$N$308</definedName>
    <definedName name="C04.00_R0760_C0010" localSheetId="29">'[10]Cells C'!$N$308</definedName>
    <definedName name="C04.00_R0760_C0010" localSheetId="35">'[10]Cells C'!$N$308</definedName>
    <definedName name="C04.00_R0760_C0010" localSheetId="3">'[10]Cells C'!$N$308</definedName>
    <definedName name="C04.00_R0760_C0010">'[11]Cells C'!$N$308</definedName>
    <definedName name="C04.00_R0770_C0010" localSheetId="36">'[9]Cells C'!$N$309</definedName>
    <definedName name="C04.00_R0770_C0010" localSheetId="37">'[9]Cells C'!$N$309</definedName>
    <definedName name="C04.00_R0770_C0010" localSheetId="38">'[9]Cells C'!$N$309</definedName>
    <definedName name="C04.00_R0770_C0010" localSheetId="1">'[10]Cells C'!$N$309</definedName>
    <definedName name="C04.00_R0770_C0010" localSheetId="30">'[10]Cells C'!$N$309</definedName>
    <definedName name="C04.00_R0770_C0010" localSheetId="31">'[10]Cells C'!$N$309</definedName>
    <definedName name="C04.00_R0770_C0010" localSheetId="32">'[10]Cells C'!$N$309</definedName>
    <definedName name="C04.00_R0770_C0010" localSheetId="33">'[10]Cells C'!$N$309</definedName>
    <definedName name="C04.00_R0770_C0010" localSheetId="34">'[9]Cells C'!$N$309</definedName>
    <definedName name="C04.00_R0770_C0010" localSheetId="8">'[10]Cells C'!$N$309</definedName>
    <definedName name="C04.00_R0770_C0010" localSheetId="9">'[10]Cells C'!$N$309</definedName>
    <definedName name="C04.00_R0770_C0010" localSheetId="19">'[10]Cells C'!$N$309</definedName>
    <definedName name="C04.00_R0770_C0010" localSheetId="20">'[9]Cells C'!$N$309</definedName>
    <definedName name="C04.00_R0770_C0010" localSheetId="21">'[3]Cells C'!$N$309</definedName>
    <definedName name="C04.00_R0770_C0010" localSheetId="17">'[9]Cells C'!$N$309</definedName>
    <definedName name="C04.00_R0770_C0010" localSheetId="18">'[9]Cells C'!$N$309</definedName>
    <definedName name="C04.00_R0770_C0010" localSheetId="22">'[3]Cells C'!$N$309</definedName>
    <definedName name="C04.00_R0770_C0010" localSheetId="15">'[10]Cells C'!$N$309</definedName>
    <definedName name="C04.00_R0770_C0010" localSheetId="16">'[10]Cells C'!$N$309</definedName>
    <definedName name="C04.00_R0770_C0010" localSheetId="23">'[10]Cells C'!$N$309</definedName>
    <definedName name="C04.00_R0770_C0010" localSheetId="24">'[10]Cells C'!$N$309</definedName>
    <definedName name="C04.00_R0770_C0010" localSheetId="25">'[9]Cells C'!$N$309</definedName>
    <definedName name="C04.00_R0770_C0010" localSheetId="26">'[9]Cells C'!$N$309</definedName>
    <definedName name="C04.00_R0770_C0010" localSheetId="27">'[3]Cells C'!$N$309</definedName>
    <definedName name="C04.00_R0770_C0010" localSheetId="28">'[9]Cells C'!$N$309</definedName>
    <definedName name="C04.00_R0770_C0010" localSheetId="4">'[9]Cells C'!$N$309</definedName>
    <definedName name="C04.00_R0770_C0010" localSheetId="13">'[10]Cells C'!$N$309</definedName>
    <definedName name="C04.00_R0770_C0010" localSheetId="14">'[3]Cells C'!$N$309</definedName>
    <definedName name="C04.00_R0770_C0010" localSheetId="10">'[10]Cells C'!$N$309</definedName>
    <definedName name="C04.00_R0770_C0010" localSheetId="11">'[10]Cells C'!$N$309</definedName>
    <definedName name="C04.00_R0770_C0010" localSheetId="12">'[10]Cells C'!$N$309</definedName>
    <definedName name="C04.00_R0770_C0010" localSheetId="29">'[10]Cells C'!$N$309</definedName>
    <definedName name="C04.00_R0770_C0010" localSheetId="35">'[10]Cells C'!$N$309</definedName>
    <definedName name="C04.00_R0770_C0010" localSheetId="3">'[10]Cells C'!$N$309</definedName>
    <definedName name="C04.00_R0770_C0010">'[11]Cells C'!$N$309</definedName>
    <definedName name="C04.00_R0780_C0010" localSheetId="36">'[9]Cells C'!$N$310</definedName>
    <definedName name="C04.00_R0780_C0010" localSheetId="37">'[9]Cells C'!$N$310</definedName>
    <definedName name="C04.00_R0780_C0010" localSheetId="38">'[9]Cells C'!$N$310</definedName>
    <definedName name="C04.00_R0780_C0010" localSheetId="1">'[10]Cells C'!$N$310</definedName>
    <definedName name="C04.00_R0780_C0010" localSheetId="30">'[10]Cells C'!$N$310</definedName>
    <definedName name="C04.00_R0780_C0010" localSheetId="31">'[10]Cells C'!$N$310</definedName>
    <definedName name="C04.00_R0780_C0010" localSheetId="32">'[10]Cells C'!$N$310</definedName>
    <definedName name="C04.00_R0780_C0010" localSheetId="33">'[10]Cells C'!$N$310</definedName>
    <definedName name="C04.00_R0780_C0010" localSheetId="34">'[9]Cells C'!$N$310</definedName>
    <definedName name="C04.00_R0780_C0010" localSheetId="8">'[10]Cells C'!$N$310</definedName>
    <definedName name="C04.00_R0780_C0010" localSheetId="9">'[10]Cells C'!$N$310</definedName>
    <definedName name="C04.00_R0780_C0010" localSheetId="19">'[10]Cells C'!$N$310</definedName>
    <definedName name="C04.00_R0780_C0010" localSheetId="20">'[9]Cells C'!$N$310</definedName>
    <definedName name="C04.00_R0780_C0010" localSheetId="21">'[3]Cells C'!$N$310</definedName>
    <definedName name="C04.00_R0780_C0010" localSheetId="17">'[9]Cells C'!$N$310</definedName>
    <definedName name="C04.00_R0780_C0010" localSheetId="18">'[9]Cells C'!$N$310</definedName>
    <definedName name="C04.00_R0780_C0010" localSheetId="22">'[3]Cells C'!$N$310</definedName>
    <definedName name="C04.00_R0780_C0010" localSheetId="15">'[10]Cells C'!$N$310</definedName>
    <definedName name="C04.00_R0780_C0010" localSheetId="16">'[10]Cells C'!$N$310</definedName>
    <definedName name="C04.00_R0780_C0010" localSheetId="23">'[10]Cells C'!$N$310</definedName>
    <definedName name="C04.00_R0780_C0010" localSheetId="24">'[10]Cells C'!$N$310</definedName>
    <definedName name="C04.00_R0780_C0010" localSheetId="25">'[9]Cells C'!$N$310</definedName>
    <definedName name="C04.00_R0780_C0010" localSheetId="26">'[9]Cells C'!$N$310</definedName>
    <definedName name="C04.00_R0780_C0010" localSheetId="27">'[3]Cells C'!$N$310</definedName>
    <definedName name="C04.00_R0780_C0010" localSheetId="28">'[9]Cells C'!$N$310</definedName>
    <definedName name="C04.00_R0780_C0010" localSheetId="4">'[9]Cells C'!$N$310</definedName>
    <definedName name="C04.00_R0780_C0010" localSheetId="13">'[10]Cells C'!$N$310</definedName>
    <definedName name="C04.00_R0780_C0010" localSheetId="14">'[3]Cells C'!$N$310</definedName>
    <definedName name="C04.00_R0780_C0010" localSheetId="10">'[10]Cells C'!$N$310</definedName>
    <definedName name="C04.00_R0780_C0010" localSheetId="11">'[10]Cells C'!$N$310</definedName>
    <definedName name="C04.00_R0780_C0010" localSheetId="12">'[10]Cells C'!$N$310</definedName>
    <definedName name="C04.00_R0780_C0010" localSheetId="29">'[10]Cells C'!$N$310</definedName>
    <definedName name="C04.00_R0780_C0010" localSheetId="35">'[10]Cells C'!$N$310</definedName>
    <definedName name="C04.00_R0780_C0010" localSheetId="3">'[10]Cells C'!$N$310</definedName>
    <definedName name="C04.00_R0780_C0010">'[11]Cells C'!$N$310</definedName>
    <definedName name="C04.00_R0800_C0010" localSheetId="36">'[9]Cells C'!$N$311</definedName>
    <definedName name="C04.00_R0800_C0010" localSheetId="37">'[9]Cells C'!$N$311</definedName>
    <definedName name="C04.00_R0800_C0010" localSheetId="38">'[9]Cells C'!$N$311</definedName>
    <definedName name="C04.00_R0800_C0010" localSheetId="1">'[10]Cells C'!$N$311</definedName>
    <definedName name="C04.00_R0800_C0010" localSheetId="30">'[10]Cells C'!$N$311</definedName>
    <definedName name="C04.00_R0800_C0010" localSheetId="31">'[10]Cells C'!$N$311</definedName>
    <definedName name="C04.00_R0800_C0010" localSheetId="32">'[10]Cells C'!$N$311</definedName>
    <definedName name="C04.00_R0800_C0010" localSheetId="33">'[10]Cells C'!$N$311</definedName>
    <definedName name="C04.00_R0800_C0010" localSheetId="34">'[9]Cells C'!$N$311</definedName>
    <definedName name="C04.00_R0800_C0010" localSheetId="8">'[10]Cells C'!$N$311</definedName>
    <definedName name="C04.00_R0800_C0010" localSheetId="9">'[10]Cells C'!$N$311</definedName>
    <definedName name="C04.00_R0800_C0010" localSheetId="19">'[10]Cells C'!$N$311</definedName>
    <definedName name="C04.00_R0800_C0010" localSheetId="20">'[9]Cells C'!$N$311</definedName>
    <definedName name="C04.00_R0800_C0010" localSheetId="21">'[3]Cells C'!$N$311</definedName>
    <definedName name="C04.00_R0800_C0010" localSheetId="17">'[9]Cells C'!$N$311</definedName>
    <definedName name="C04.00_R0800_C0010" localSheetId="18">'[9]Cells C'!$N$311</definedName>
    <definedName name="C04.00_R0800_C0010" localSheetId="22">'[3]Cells C'!$N$311</definedName>
    <definedName name="C04.00_R0800_C0010" localSheetId="15">'[10]Cells C'!$N$311</definedName>
    <definedName name="C04.00_R0800_C0010" localSheetId="16">'[10]Cells C'!$N$311</definedName>
    <definedName name="C04.00_R0800_C0010" localSheetId="23">'[10]Cells C'!$N$311</definedName>
    <definedName name="C04.00_R0800_C0010" localSheetId="24">'[10]Cells C'!$N$311</definedName>
    <definedName name="C04.00_R0800_C0010" localSheetId="25">'[9]Cells C'!$N$311</definedName>
    <definedName name="C04.00_R0800_C0010" localSheetId="26">'[9]Cells C'!$N$311</definedName>
    <definedName name="C04.00_R0800_C0010" localSheetId="27">'[3]Cells C'!$N$311</definedName>
    <definedName name="C04.00_R0800_C0010" localSheetId="28">'[9]Cells C'!$N$311</definedName>
    <definedName name="C04.00_R0800_C0010" localSheetId="4">'[9]Cells C'!$N$311</definedName>
    <definedName name="C04.00_R0800_C0010" localSheetId="13">'[10]Cells C'!$N$311</definedName>
    <definedName name="C04.00_R0800_C0010" localSheetId="14">'[3]Cells C'!$N$311</definedName>
    <definedName name="C04.00_R0800_C0010" localSheetId="10">'[10]Cells C'!$N$311</definedName>
    <definedName name="C04.00_R0800_C0010" localSheetId="11">'[10]Cells C'!$N$311</definedName>
    <definedName name="C04.00_R0800_C0010" localSheetId="12">'[10]Cells C'!$N$311</definedName>
    <definedName name="C04.00_R0800_C0010" localSheetId="29">'[10]Cells C'!$N$311</definedName>
    <definedName name="C04.00_R0800_C0010" localSheetId="35">'[10]Cells C'!$N$311</definedName>
    <definedName name="C04.00_R0800_C0010" localSheetId="3">'[10]Cells C'!$N$311</definedName>
    <definedName name="C04.00_R0800_C0010">'[11]Cells C'!$N$311</definedName>
    <definedName name="C04.00_R0810_C0010" localSheetId="36">'[9]Cells C'!$N$312</definedName>
    <definedName name="C04.00_R0810_C0010" localSheetId="37">'[9]Cells C'!$N$312</definedName>
    <definedName name="C04.00_R0810_C0010" localSheetId="38">'[9]Cells C'!$N$312</definedName>
    <definedName name="C04.00_R0810_C0010" localSheetId="1">'[10]Cells C'!$N$312</definedName>
    <definedName name="C04.00_R0810_C0010" localSheetId="30">'[10]Cells C'!$N$312</definedName>
    <definedName name="C04.00_R0810_C0010" localSheetId="31">'[10]Cells C'!$N$312</definedName>
    <definedName name="C04.00_R0810_C0010" localSheetId="32">'[10]Cells C'!$N$312</definedName>
    <definedName name="C04.00_R0810_C0010" localSheetId="33">'[10]Cells C'!$N$312</definedName>
    <definedName name="C04.00_R0810_C0010" localSheetId="34">'[9]Cells C'!$N$312</definedName>
    <definedName name="C04.00_R0810_C0010" localSheetId="8">'[10]Cells C'!$N$312</definedName>
    <definedName name="C04.00_R0810_C0010" localSheetId="9">'[10]Cells C'!$N$312</definedName>
    <definedName name="C04.00_R0810_C0010" localSheetId="19">'[10]Cells C'!$N$312</definedName>
    <definedName name="C04.00_R0810_C0010" localSheetId="20">'[9]Cells C'!$N$312</definedName>
    <definedName name="C04.00_R0810_C0010" localSheetId="21">'[3]Cells C'!$N$312</definedName>
    <definedName name="C04.00_R0810_C0010" localSheetId="17">'[9]Cells C'!$N$312</definedName>
    <definedName name="C04.00_R0810_C0010" localSheetId="18">'[9]Cells C'!$N$312</definedName>
    <definedName name="C04.00_R0810_C0010" localSheetId="22">'[3]Cells C'!$N$312</definedName>
    <definedName name="C04.00_R0810_C0010" localSheetId="15">'[10]Cells C'!$N$312</definedName>
    <definedName name="C04.00_R0810_C0010" localSheetId="16">'[10]Cells C'!$N$312</definedName>
    <definedName name="C04.00_R0810_C0010" localSheetId="23">'[10]Cells C'!$N$312</definedName>
    <definedName name="C04.00_R0810_C0010" localSheetId="24">'[10]Cells C'!$N$312</definedName>
    <definedName name="C04.00_R0810_C0010" localSheetId="25">'[9]Cells C'!$N$312</definedName>
    <definedName name="C04.00_R0810_C0010" localSheetId="26">'[9]Cells C'!$N$312</definedName>
    <definedName name="C04.00_R0810_C0010" localSheetId="27">'[3]Cells C'!$N$312</definedName>
    <definedName name="C04.00_R0810_C0010" localSheetId="28">'[9]Cells C'!$N$312</definedName>
    <definedName name="C04.00_R0810_C0010" localSheetId="4">'[9]Cells C'!$N$312</definedName>
    <definedName name="C04.00_R0810_C0010" localSheetId="13">'[10]Cells C'!$N$312</definedName>
    <definedName name="C04.00_R0810_C0010" localSheetId="14">'[3]Cells C'!$N$312</definedName>
    <definedName name="C04.00_R0810_C0010" localSheetId="10">'[10]Cells C'!$N$312</definedName>
    <definedName name="C04.00_R0810_C0010" localSheetId="11">'[10]Cells C'!$N$312</definedName>
    <definedName name="C04.00_R0810_C0010" localSheetId="12">'[10]Cells C'!$N$312</definedName>
    <definedName name="C04.00_R0810_C0010" localSheetId="29">'[10]Cells C'!$N$312</definedName>
    <definedName name="C04.00_R0810_C0010" localSheetId="35">'[10]Cells C'!$N$312</definedName>
    <definedName name="C04.00_R0810_C0010" localSheetId="3">'[10]Cells C'!$N$312</definedName>
    <definedName name="C04.00_R0810_C0010">'[11]Cells C'!$N$312</definedName>
    <definedName name="C04.00_R0905_C0010" localSheetId="36">'[9]Cells C'!$N$319</definedName>
    <definedName name="C04.00_R0905_C0010" localSheetId="37">'[9]Cells C'!$N$319</definedName>
    <definedName name="C04.00_R0905_C0010" localSheetId="38">'[9]Cells C'!$N$319</definedName>
    <definedName name="C04.00_R0905_C0010" localSheetId="1">'[10]Cells C'!$N$319</definedName>
    <definedName name="C04.00_R0905_C0010" localSheetId="30">'[10]Cells C'!$N$319</definedName>
    <definedName name="C04.00_R0905_C0010" localSheetId="31">'[10]Cells C'!$N$319</definedName>
    <definedName name="C04.00_R0905_C0010" localSheetId="32">'[10]Cells C'!$N$319</definedName>
    <definedName name="C04.00_R0905_C0010" localSheetId="33">'[10]Cells C'!$N$319</definedName>
    <definedName name="C04.00_R0905_C0010" localSheetId="34">'[9]Cells C'!$N$319</definedName>
    <definedName name="C04.00_R0905_C0010" localSheetId="8">'[10]Cells C'!$N$319</definedName>
    <definedName name="C04.00_R0905_C0010" localSheetId="9">'[10]Cells C'!$N$319</definedName>
    <definedName name="C04.00_R0905_C0010" localSheetId="19">'[10]Cells C'!$N$319</definedName>
    <definedName name="C04.00_R0905_C0010" localSheetId="20">'[9]Cells C'!$N$319</definedName>
    <definedName name="C04.00_R0905_C0010" localSheetId="21">'[3]Cells C'!$N$319</definedName>
    <definedName name="C04.00_R0905_C0010" localSheetId="17">'[9]Cells C'!$N$319</definedName>
    <definedName name="C04.00_R0905_C0010" localSheetId="18">'[9]Cells C'!$N$319</definedName>
    <definedName name="C04.00_R0905_C0010" localSheetId="22">'[3]Cells C'!$N$319</definedName>
    <definedName name="C04.00_R0905_C0010" localSheetId="15">'[10]Cells C'!$N$319</definedName>
    <definedName name="C04.00_R0905_C0010" localSheetId="16">'[10]Cells C'!$N$319</definedName>
    <definedName name="C04.00_R0905_C0010" localSheetId="23">'[10]Cells C'!$N$319</definedName>
    <definedName name="C04.00_R0905_C0010" localSheetId="24">'[10]Cells C'!$N$319</definedName>
    <definedName name="C04.00_R0905_C0010" localSheetId="25">'[9]Cells C'!$N$319</definedName>
    <definedName name="C04.00_R0905_C0010" localSheetId="26">'[9]Cells C'!$N$319</definedName>
    <definedName name="C04.00_R0905_C0010" localSheetId="27">'[3]Cells C'!$N$319</definedName>
    <definedName name="C04.00_R0905_C0010" localSheetId="28">'[9]Cells C'!$N$319</definedName>
    <definedName name="C04.00_R0905_C0010" localSheetId="4">'[9]Cells C'!$N$319</definedName>
    <definedName name="C04.00_R0905_C0010" localSheetId="13">'[10]Cells C'!$N$319</definedName>
    <definedName name="C04.00_R0905_C0010" localSheetId="14">'[3]Cells C'!$N$319</definedName>
    <definedName name="C04.00_R0905_C0010" localSheetId="10">'[10]Cells C'!$N$319</definedName>
    <definedName name="C04.00_R0905_C0010" localSheetId="11">'[10]Cells C'!$N$319</definedName>
    <definedName name="C04.00_R0905_C0010" localSheetId="12">'[10]Cells C'!$N$319</definedName>
    <definedName name="C04.00_R0905_C0010" localSheetId="29">'[10]Cells C'!$N$319</definedName>
    <definedName name="C04.00_R0905_C0010" localSheetId="35">'[10]Cells C'!$N$319</definedName>
    <definedName name="C04.00_R0905_C0010" localSheetId="3">'[10]Cells C'!$N$319</definedName>
    <definedName name="C04.00_R0905_C0010">'[11]Cells C'!$N$319</definedName>
    <definedName name="C04.00_R0906_C0010" localSheetId="36">'[9]Cells C'!$N$320</definedName>
    <definedName name="C04.00_R0906_C0010" localSheetId="37">'[9]Cells C'!$N$320</definedName>
    <definedName name="C04.00_R0906_C0010" localSheetId="38">'[9]Cells C'!$N$320</definedName>
    <definedName name="C04.00_R0906_C0010" localSheetId="1">'[10]Cells C'!$N$320</definedName>
    <definedName name="C04.00_R0906_C0010" localSheetId="30">'[10]Cells C'!$N$320</definedName>
    <definedName name="C04.00_R0906_C0010" localSheetId="31">'[10]Cells C'!$N$320</definedName>
    <definedName name="C04.00_R0906_C0010" localSheetId="32">'[10]Cells C'!$N$320</definedName>
    <definedName name="C04.00_R0906_C0010" localSheetId="33">'[10]Cells C'!$N$320</definedName>
    <definedName name="C04.00_R0906_C0010" localSheetId="34">'[9]Cells C'!$N$320</definedName>
    <definedName name="C04.00_R0906_C0010" localSheetId="8">'[10]Cells C'!$N$320</definedName>
    <definedName name="C04.00_R0906_C0010" localSheetId="9">'[10]Cells C'!$N$320</definedName>
    <definedName name="C04.00_R0906_C0010" localSheetId="19">'[10]Cells C'!$N$320</definedName>
    <definedName name="C04.00_R0906_C0010" localSheetId="20">'[9]Cells C'!$N$320</definedName>
    <definedName name="C04.00_R0906_C0010" localSheetId="21">'[3]Cells C'!$N$320</definedName>
    <definedName name="C04.00_R0906_C0010" localSheetId="17">'[9]Cells C'!$N$320</definedName>
    <definedName name="C04.00_R0906_C0010" localSheetId="18">'[9]Cells C'!$N$320</definedName>
    <definedName name="C04.00_R0906_C0010" localSheetId="22">'[3]Cells C'!$N$320</definedName>
    <definedName name="C04.00_R0906_C0010" localSheetId="15">'[10]Cells C'!$N$320</definedName>
    <definedName name="C04.00_R0906_C0010" localSheetId="16">'[10]Cells C'!$N$320</definedName>
    <definedName name="C04.00_R0906_C0010" localSheetId="23">'[10]Cells C'!$N$320</definedName>
    <definedName name="C04.00_R0906_C0010" localSheetId="24">'[10]Cells C'!$N$320</definedName>
    <definedName name="C04.00_R0906_C0010" localSheetId="25">'[9]Cells C'!$N$320</definedName>
    <definedName name="C04.00_R0906_C0010" localSheetId="26">'[9]Cells C'!$N$320</definedName>
    <definedName name="C04.00_R0906_C0010" localSheetId="27">'[3]Cells C'!$N$320</definedName>
    <definedName name="C04.00_R0906_C0010" localSheetId="28">'[9]Cells C'!$N$320</definedName>
    <definedName name="C04.00_R0906_C0010" localSheetId="4">'[9]Cells C'!$N$320</definedName>
    <definedName name="C04.00_R0906_C0010" localSheetId="13">'[10]Cells C'!$N$320</definedName>
    <definedName name="C04.00_R0906_C0010" localSheetId="14">'[3]Cells C'!$N$320</definedName>
    <definedName name="C04.00_R0906_C0010" localSheetId="10">'[10]Cells C'!$N$320</definedName>
    <definedName name="C04.00_R0906_C0010" localSheetId="11">'[10]Cells C'!$N$320</definedName>
    <definedName name="C04.00_R0906_C0010" localSheetId="12">'[10]Cells C'!$N$320</definedName>
    <definedName name="C04.00_R0906_C0010" localSheetId="29">'[10]Cells C'!$N$320</definedName>
    <definedName name="C04.00_R0906_C0010" localSheetId="35">'[10]Cells C'!$N$320</definedName>
    <definedName name="C04.00_R0906_C0010" localSheetId="3">'[10]Cells C'!$N$320</definedName>
    <definedName name="C04.00_R0906_C0010">'[11]Cells C'!$N$320</definedName>
    <definedName name="C05.01_R0061_C0020" localSheetId="36">'[9]Cells C'!$N$331</definedName>
    <definedName name="C05.01_R0061_C0020" localSheetId="37">'[9]Cells C'!$N$331</definedName>
    <definedName name="C05.01_R0061_C0020" localSheetId="38">'[9]Cells C'!$N$331</definedName>
    <definedName name="C05.01_R0061_C0020" localSheetId="1">'[10]Cells C'!$N$331</definedName>
    <definedName name="C05.01_R0061_C0020" localSheetId="30">'[10]Cells C'!$N$331</definedName>
    <definedName name="C05.01_R0061_C0020" localSheetId="31">'[10]Cells C'!$N$331</definedName>
    <definedName name="C05.01_R0061_C0020" localSheetId="32">'[10]Cells C'!$N$331</definedName>
    <definedName name="C05.01_R0061_C0020" localSheetId="33">'[10]Cells C'!$N$331</definedName>
    <definedName name="C05.01_R0061_C0020" localSheetId="34">'[9]Cells C'!$N$331</definedName>
    <definedName name="C05.01_R0061_C0020" localSheetId="8">'[10]Cells C'!$N$331</definedName>
    <definedName name="C05.01_R0061_C0020" localSheetId="9">'[10]Cells C'!$N$331</definedName>
    <definedName name="C05.01_R0061_C0020" localSheetId="19">'[10]Cells C'!$N$331</definedName>
    <definedName name="C05.01_R0061_C0020" localSheetId="20">'[9]Cells C'!$N$331</definedName>
    <definedName name="C05.01_R0061_C0020" localSheetId="21">'[3]Cells C'!$N$331</definedName>
    <definedName name="C05.01_R0061_C0020" localSheetId="17">'[9]Cells C'!$N$331</definedName>
    <definedName name="C05.01_R0061_C0020" localSheetId="18">'[9]Cells C'!$N$331</definedName>
    <definedName name="C05.01_R0061_C0020" localSheetId="22">'[3]Cells C'!$N$331</definedName>
    <definedName name="C05.01_R0061_C0020" localSheetId="15">'[10]Cells C'!$N$331</definedName>
    <definedName name="C05.01_R0061_C0020" localSheetId="16">'[10]Cells C'!$N$331</definedName>
    <definedName name="C05.01_R0061_C0020" localSheetId="23">'[10]Cells C'!$N$331</definedName>
    <definedName name="C05.01_R0061_C0020" localSheetId="24">'[10]Cells C'!$N$331</definedName>
    <definedName name="C05.01_R0061_C0020" localSheetId="25">'[9]Cells C'!$N$331</definedName>
    <definedName name="C05.01_R0061_C0020" localSheetId="26">'[9]Cells C'!$N$331</definedName>
    <definedName name="C05.01_R0061_C0020" localSheetId="27">'[3]Cells C'!$N$331</definedName>
    <definedName name="C05.01_R0061_C0020" localSheetId="28">'[9]Cells C'!$N$331</definedName>
    <definedName name="C05.01_R0061_C0020" localSheetId="4">'[9]Cells C'!$N$331</definedName>
    <definedName name="C05.01_R0061_C0020" localSheetId="13">'[10]Cells C'!$N$331</definedName>
    <definedName name="C05.01_R0061_C0020" localSheetId="14">'[3]Cells C'!$N$331</definedName>
    <definedName name="C05.01_R0061_C0020" localSheetId="10">'[10]Cells C'!$N$331</definedName>
    <definedName name="C05.01_R0061_C0020" localSheetId="11">'[10]Cells C'!$N$331</definedName>
    <definedName name="C05.01_R0061_C0020" localSheetId="12">'[10]Cells C'!$N$331</definedName>
    <definedName name="C05.01_R0061_C0020" localSheetId="29">'[10]Cells C'!$N$331</definedName>
    <definedName name="C05.01_R0061_C0020" localSheetId="35">'[10]Cells C'!$N$331</definedName>
    <definedName name="C05.01_R0061_C0020" localSheetId="3">'[10]Cells C'!$N$331</definedName>
    <definedName name="C05.01_R0061_C0020">'[11]Cells C'!$N$331</definedName>
    <definedName name="C05.01_R0061_C0030" localSheetId="36">'[9]Cells C'!$N$332</definedName>
    <definedName name="C05.01_R0061_C0030" localSheetId="37">'[9]Cells C'!$N$332</definedName>
    <definedName name="C05.01_R0061_C0030" localSheetId="38">'[9]Cells C'!$N$332</definedName>
    <definedName name="C05.01_R0061_C0030" localSheetId="1">'[10]Cells C'!$N$332</definedName>
    <definedName name="C05.01_R0061_C0030" localSheetId="30">'[10]Cells C'!$N$332</definedName>
    <definedName name="C05.01_R0061_C0030" localSheetId="31">'[10]Cells C'!$N$332</definedName>
    <definedName name="C05.01_R0061_C0030" localSheetId="32">'[10]Cells C'!$N$332</definedName>
    <definedName name="C05.01_R0061_C0030" localSheetId="33">'[10]Cells C'!$N$332</definedName>
    <definedName name="C05.01_R0061_C0030" localSheetId="34">'[9]Cells C'!$N$332</definedName>
    <definedName name="C05.01_R0061_C0030" localSheetId="8">'[10]Cells C'!$N$332</definedName>
    <definedName name="C05.01_R0061_C0030" localSheetId="9">'[10]Cells C'!$N$332</definedName>
    <definedName name="C05.01_R0061_C0030" localSheetId="19">'[10]Cells C'!$N$332</definedName>
    <definedName name="C05.01_R0061_C0030" localSheetId="20">'[9]Cells C'!$N$332</definedName>
    <definedName name="C05.01_R0061_C0030" localSheetId="21">'[3]Cells C'!$N$332</definedName>
    <definedName name="C05.01_R0061_C0030" localSheetId="17">'[9]Cells C'!$N$332</definedName>
    <definedName name="C05.01_R0061_C0030" localSheetId="18">'[9]Cells C'!$N$332</definedName>
    <definedName name="C05.01_R0061_C0030" localSheetId="22">'[3]Cells C'!$N$332</definedName>
    <definedName name="C05.01_R0061_C0030" localSheetId="15">'[10]Cells C'!$N$332</definedName>
    <definedName name="C05.01_R0061_C0030" localSheetId="16">'[10]Cells C'!$N$332</definedName>
    <definedName name="C05.01_R0061_C0030" localSheetId="23">'[10]Cells C'!$N$332</definedName>
    <definedName name="C05.01_R0061_C0030" localSheetId="24">'[10]Cells C'!$N$332</definedName>
    <definedName name="C05.01_R0061_C0030" localSheetId="25">'[9]Cells C'!$N$332</definedName>
    <definedName name="C05.01_R0061_C0030" localSheetId="26">'[9]Cells C'!$N$332</definedName>
    <definedName name="C05.01_R0061_C0030" localSheetId="27">'[3]Cells C'!$N$332</definedName>
    <definedName name="C05.01_R0061_C0030" localSheetId="28">'[9]Cells C'!$N$332</definedName>
    <definedName name="C05.01_R0061_C0030" localSheetId="4">'[9]Cells C'!$N$332</definedName>
    <definedName name="C05.01_R0061_C0030" localSheetId="13">'[10]Cells C'!$N$332</definedName>
    <definedName name="C05.01_R0061_C0030" localSheetId="14">'[3]Cells C'!$N$332</definedName>
    <definedName name="C05.01_R0061_C0030" localSheetId="10">'[10]Cells C'!$N$332</definedName>
    <definedName name="C05.01_R0061_C0030" localSheetId="11">'[10]Cells C'!$N$332</definedName>
    <definedName name="C05.01_R0061_C0030" localSheetId="12">'[10]Cells C'!$N$332</definedName>
    <definedName name="C05.01_R0061_C0030" localSheetId="29">'[10]Cells C'!$N$332</definedName>
    <definedName name="C05.01_R0061_C0030" localSheetId="35">'[10]Cells C'!$N$332</definedName>
    <definedName name="C05.01_R0061_C0030" localSheetId="3">'[10]Cells C'!$N$332</definedName>
    <definedName name="C05.01_R0061_C0030">'[11]Cells C'!$N$332</definedName>
    <definedName name="C05.01_R0062_C0020" localSheetId="36">'[9]Cells C'!$N$333</definedName>
    <definedName name="C05.01_R0062_C0020" localSheetId="37">'[9]Cells C'!$N$333</definedName>
    <definedName name="C05.01_R0062_C0020" localSheetId="38">'[9]Cells C'!$N$333</definedName>
    <definedName name="C05.01_R0062_C0020" localSheetId="1">'[10]Cells C'!$N$333</definedName>
    <definedName name="C05.01_R0062_C0020" localSheetId="30">'[10]Cells C'!$N$333</definedName>
    <definedName name="C05.01_R0062_C0020" localSheetId="31">'[10]Cells C'!$N$333</definedName>
    <definedName name="C05.01_R0062_C0020" localSheetId="32">'[10]Cells C'!$N$333</definedName>
    <definedName name="C05.01_R0062_C0020" localSheetId="33">'[10]Cells C'!$N$333</definedName>
    <definedName name="C05.01_R0062_C0020" localSheetId="34">'[9]Cells C'!$N$333</definedName>
    <definedName name="C05.01_R0062_C0020" localSheetId="8">'[10]Cells C'!$N$333</definedName>
    <definedName name="C05.01_R0062_C0020" localSheetId="9">'[10]Cells C'!$N$333</definedName>
    <definedName name="C05.01_R0062_C0020" localSheetId="19">'[10]Cells C'!$N$333</definedName>
    <definedName name="C05.01_R0062_C0020" localSheetId="20">'[9]Cells C'!$N$333</definedName>
    <definedName name="C05.01_R0062_C0020" localSheetId="21">'[3]Cells C'!$N$333</definedName>
    <definedName name="C05.01_R0062_C0020" localSheetId="17">'[9]Cells C'!$N$333</definedName>
    <definedName name="C05.01_R0062_C0020" localSheetId="18">'[9]Cells C'!$N$333</definedName>
    <definedName name="C05.01_R0062_C0020" localSheetId="22">'[3]Cells C'!$N$333</definedName>
    <definedName name="C05.01_R0062_C0020" localSheetId="15">'[10]Cells C'!$N$333</definedName>
    <definedName name="C05.01_R0062_C0020" localSheetId="16">'[10]Cells C'!$N$333</definedName>
    <definedName name="C05.01_R0062_C0020" localSheetId="23">'[10]Cells C'!$N$333</definedName>
    <definedName name="C05.01_R0062_C0020" localSheetId="24">'[10]Cells C'!$N$333</definedName>
    <definedName name="C05.01_R0062_C0020" localSheetId="25">'[9]Cells C'!$N$333</definedName>
    <definedName name="C05.01_R0062_C0020" localSheetId="26">'[9]Cells C'!$N$333</definedName>
    <definedName name="C05.01_R0062_C0020" localSheetId="27">'[3]Cells C'!$N$333</definedName>
    <definedName name="C05.01_R0062_C0020" localSheetId="28">'[9]Cells C'!$N$333</definedName>
    <definedName name="C05.01_R0062_C0020" localSheetId="4">'[9]Cells C'!$N$333</definedName>
    <definedName name="C05.01_R0062_C0020" localSheetId="13">'[10]Cells C'!$N$333</definedName>
    <definedName name="C05.01_R0062_C0020" localSheetId="14">'[3]Cells C'!$N$333</definedName>
    <definedName name="C05.01_R0062_C0020" localSheetId="10">'[10]Cells C'!$N$333</definedName>
    <definedName name="C05.01_R0062_C0020" localSheetId="11">'[10]Cells C'!$N$333</definedName>
    <definedName name="C05.01_R0062_C0020" localSheetId="12">'[10]Cells C'!$N$333</definedName>
    <definedName name="C05.01_R0062_C0020" localSheetId="29">'[10]Cells C'!$N$333</definedName>
    <definedName name="C05.01_R0062_C0020" localSheetId="35">'[10]Cells C'!$N$333</definedName>
    <definedName name="C05.01_R0062_C0020" localSheetId="3">'[10]Cells C'!$N$333</definedName>
    <definedName name="C05.01_R0062_C0020">'[11]Cells C'!$N$333</definedName>
    <definedName name="C05.01_R0062_C0030" localSheetId="36">'[9]Cells C'!$N$334</definedName>
    <definedName name="C05.01_R0062_C0030" localSheetId="37">'[9]Cells C'!$N$334</definedName>
    <definedName name="C05.01_R0062_C0030" localSheetId="38">'[9]Cells C'!$N$334</definedName>
    <definedName name="C05.01_R0062_C0030" localSheetId="1">'[10]Cells C'!$N$334</definedName>
    <definedName name="C05.01_R0062_C0030" localSheetId="30">'[10]Cells C'!$N$334</definedName>
    <definedName name="C05.01_R0062_C0030" localSheetId="31">'[10]Cells C'!$N$334</definedName>
    <definedName name="C05.01_R0062_C0030" localSheetId="32">'[10]Cells C'!$N$334</definedName>
    <definedName name="C05.01_R0062_C0030" localSheetId="33">'[10]Cells C'!$N$334</definedName>
    <definedName name="C05.01_R0062_C0030" localSheetId="34">'[9]Cells C'!$N$334</definedName>
    <definedName name="C05.01_R0062_C0030" localSheetId="8">'[10]Cells C'!$N$334</definedName>
    <definedName name="C05.01_R0062_C0030" localSheetId="9">'[10]Cells C'!$N$334</definedName>
    <definedName name="C05.01_R0062_C0030" localSheetId="19">'[10]Cells C'!$N$334</definedName>
    <definedName name="C05.01_R0062_C0030" localSheetId="20">'[9]Cells C'!$N$334</definedName>
    <definedName name="C05.01_R0062_C0030" localSheetId="21">'[3]Cells C'!$N$334</definedName>
    <definedName name="C05.01_R0062_C0030" localSheetId="17">'[9]Cells C'!$N$334</definedName>
    <definedName name="C05.01_R0062_C0030" localSheetId="18">'[9]Cells C'!$N$334</definedName>
    <definedName name="C05.01_R0062_C0030" localSheetId="22">'[3]Cells C'!$N$334</definedName>
    <definedName name="C05.01_R0062_C0030" localSheetId="15">'[10]Cells C'!$N$334</definedName>
    <definedName name="C05.01_R0062_C0030" localSheetId="16">'[10]Cells C'!$N$334</definedName>
    <definedName name="C05.01_R0062_C0030" localSheetId="23">'[10]Cells C'!$N$334</definedName>
    <definedName name="C05.01_R0062_C0030" localSheetId="24">'[10]Cells C'!$N$334</definedName>
    <definedName name="C05.01_R0062_C0030" localSheetId="25">'[9]Cells C'!$N$334</definedName>
    <definedName name="C05.01_R0062_C0030" localSheetId="26">'[9]Cells C'!$N$334</definedName>
    <definedName name="C05.01_R0062_C0030" localSheetId="27">'[3]Cells C'!$N$334</definedName>
    <definedName name="C05.01_R0062_C0030" localSheetId="28">'[9]Cells C'!$N$334</definedName>
    <definedName name="C05.01_R0062_C0030" localSheetId="4">'[9]Cells C'!$N$334</definedName>
    <definedName name="C05.01_R0062_C0030" localSheetId="13">'[10]Cells C'!$N$334</definedName>
    <definedName name="C05.01_R0062_C0030" localSheetId="14">'[3]Cells C'!$N$334</definedName>
    <definedName name="C05.01_R0062_C0030" localSheetId="10">'[10]Cells C'!$N$334</definedName>
    <definedName name="C05.01_R0062_C0030" localSheetId="11">'[10]Cells C'!$N$334</definedName>
    <definedName name="C05.01_R0062_C0030" localSheetId="12">'[10]Cells C'!$N$334</definedName>
    <definedName name="C05.01_R0062_C0030" localSheetId="29">'[10]Cells C'!$N$334</definedName>
    <definedName name="C05.01_R0062_C0030" localSheetId="35">'[10]Cells C'!$N$334</definedName>
    <definedName name="C05.01_R0062_C0030" localSheetId="3">'[10]Cells C'!$N$334</definedName>
    <definedName name="C05.01_R0062_C0030">'[11]Cells C'!$N$334</definedName>
    <definedName name="C05.02_R0010_C0040" localSheetId="36">'[9]Cells C'!$N$397</definedName>
    <definedName name="C05.02_R0010_C0040" localSheetId="37">'[9]Cells C'!$N$397</definedName>
    <definedName name="C05.02_R0010_C0040" localSheetId="38">'[9]Cells C'!$N$397</definedName>
    <definedName name="C05.02_R0010_C0040" localSheetId="1">'[10]Cells C'!$N$397</definedName>
    <definedName name="C05.02_R0010_C0040" localSheetId="30">'[10]Cells C'!$N$397</definedName>
    <definedName name="C05.02_R0010_C0040" localSheetId="31">'[10]Cells C'!$N$397</definedName>
    <definedName name="C05.02_R0010_C0040" localSheetId="32">'[10]Cells C'!$N$397</definedName>
    <definedName name="C05.02_R0010_C0040" localSheetId="33">'[10]Cells C'!$N$397</definedName>
    <definedName name="C05.02_R0010_C0040" localSheetId="34">'[9]Cells C'!$N$397</definedName>
    <definedName name="C05.02_R0010_C0040" localSheetId="8">'[10]Cells C'!$N$397</definedName>
    <definedName name="C05.02_R0010_C0040" localSheetId="9">'[10]Cells C'!$N$397</definedName>
    <definedName name="C05.02_R0010_C0040" localSheetId="19">'[10]Cells C'!$N$397</definedName>
    <definedName name="C05.02_R0010_C0040" localSheetId="20">'[9]Cells C'!$N$397</definedName>
    <definedName name="C05.02_R0010_C0040" localSheetId="21">'[3]Cells C'!$N$397</definedName>
    <definedName name="C05.02_R0010_C0040" localSheetId="17">'[9]Cells C'!$N$397</definedName>
    <definedName name="C05.02_R0010_C0040" localSheetId="18">'[9]Cells C'!$N$397</definedName>
    <definedName name="C05.02_R0010_C0040" localSheetId="22">'[3]Cells C'!$N$397</definedName>
    <definedName name="C05.02_R0010_C0040" localSheetId="15">'[10]Cells C'!$N$397</definedName>
    <definedName name="C05.02_R0010_C0040" localSheetId="16">'[10]Cells C'!$N$397</definedName>
    <definedName name="C05.02_R0010_C0040" localSheetId="23">'[10]Cells C'!$N$397</definedName>
    <definedName name="C05.02_R0010_C0040" localSheetId="24">'[10]Cells C'!$N$397</definedName>
    <definedName name="C05.02_R0010_C0040" localSheetId="25">'[9]Cells C'!$N$397</definedName>
    <definedName name="C05.02_R0010_C0040" localSheetId="26">'[9]Cells C'!$N$397</definedName>
    <definedName name="C05.02_R0010_C0040" localSheetId="27">'[3]Cells C'!$N$397</definedName>
    <definedName name="C05.02_R0010_C0040" localSheetId="28">'[9]Cells C'!$N$397</definedName>
    <definedName name="C05.02_R0010_C0040" localSheetId="4">'[9]Cells C'!$N$397</definedName>
    <definedName name="C05.02_R0010_C0040" localSheetId="13">'[10]Cells C'!$N$397</definedName>
    <definedName name="C05.02_R0010_C0040" localSheetId="14">'[3]Cells C'!$N$397</definedName>
    <definedName name="C05.02_R0010_C0040" localSheetId="10">'[10]Cells C'!$N$397</definedName>
    <definedName name="C05.02_R0010_C0040" localSheetId="11">'[10]Cells C'!$N$397</definedName>
    <definedName name="C05.02_R0010_C0040" localSheetId="12">'[10]Cells C'!$N$397</definedName>
    <definedName name="C05.02_R0010_C0040" localSheetId="29">'[10]Cells C'!$N$397</definedName>
    <definedName name="C05.02_R0010_C0040" localSheetId="35">'[10]Cells C'!$N$397</definedName>
    <definedName name="C05.02_R0010_C0040" localSheetId="3">'[10]Cells C'!$N$397</definedName>
    <definedName name="C05.02_R0010_C0040">'[11]Cells C'!$N$397</definedName>
    <definedName name="C05.02_R0010_C0050" localSheetId="36">'[9]Cells C'!$N$398</definedName>
    <definedName name="C05.02_R0010_C0050" localSheetId="37">'[9]Cells C'!$N$398</definedName>
    <definedName name="C05.02_R0010_C0050" localSheetId="38">'[9]Cells C'!$N$398</definedName>
    <definedName name="C05.02_R0010_C0050" localSheetId="1">'[10]Cells C'!$N$398</definedName>
    <definedName name="C05.02_R0010_C0050" localSheetId="30">'[10]Cells C'!$N$398</definedName>
    <definedName name="C05.02_R0010_C0050" localSheetId="31">'[10]Cells C'!$N$398</definedName>
    <definedName name="C05.02_R0010_C0050" localSheetId="32">'[10]Cells C'!$N$398</definedName>
    <definedName name="C05.02_R0010_C0050" localSheetId="33">'[10]Cells C'!$N$398</definedName>
    <definedName name="C05.02_R0010_C0050" localSheetId="34">'[9]Cells C'!$N$398</definedName>
    <definedName name="C05.02_R0010_C0050" localSheetId="8">'[10]Cells C'!$N$398</definedName>
    <definedName name="C05.02_R0010_C0050" localSheetId="9">'[10]Cells C'!$N$398</definedName>
    <definedName name="C05.02_R0010_C0050" localSheetId="19">'[10]Cells C'!$N$398</definedName>
    <definedName name="C05.02_R0010_C0050" localSheetId="20">'[9]Cells C'!$N$398</definedName>
    <definedName name="C05.02_R0010_C0050" localSheetId="21">'[3]Cells C'!$N$398</definedName>
    <definedName name="C05.02_R0010_C0050" localSheetId="17">'[9]Cells C'!$N$398</definedName>
    <definedName name="C05.02_R0010_C0050" localSheetId="18">'[9]Cells C'!$N$398</definedName>
    <definedName name="C05.02_R0010_C0050" localSheetId="22">'[3]Cells C'!$N$398</definedName>
    <definedName name="C05.02_R0010_C0050" localSheetId="15">'[10]Cells C'!$N$398</definedName>
    <definedName name="C05.02_R0010_C0050" localSheetId="16">'[10]Cells C'!$N$398</definedName>
    <definedName name="C05.02_R0010_C0050" localSheetId="23">'[10]Cells C'!$N$398</definedName>
    <definedName name="C05.02_R0010_C0050" localSheetId="24">'[10]Cells C'!$N$398</definedName>
    <definedName name="C05.02_R0010_C0050" localSheetId="25">'[9]Cells C'!$N$398</definedName>
    <definedName name="C05.02_R0010_C0050" localSheetId="26">'[9]Cells C'!$N$398</definedName>
    <definedName name="C05.02_R0010_C0050" localSheetId="27">'[3]Cells C'!$N$398</definedName>
    <definedName name="C05.02_R0010_C0050" localSheetId="28">'[9]Cells C'!$N$398</definedName>
    <definedName name="C05.02_R0010_C0050" localSheetId="4">'[9]Cells C'!$N$398</definedName>
    <definedName name="C05.02_R0010_C0050" localSheetId="13">'[10]Cells C'!$N$398</definedName>
    <definedName name="C05.02_R0010_C0050" localSheetId="14">'[3]Cells C'!$N$398</definedName>
    <definedName name="C05.02_R0010_C0050" localSheetId="10">'[10]Cells C'!$N$398</definedName>
    <definedName name="C05.02_R0010_C0050" localSheetId="11">'[10]Cells C'!$N$398</definedName>
    <definedName name="C05.02_R0010_C0050" localSheetId="12">'[10]Cells C'!$N$398</definedName>
    <definedName name="C05.02_R0010_C0050" localSheetId="29">'[10]Cells C'!$N$398</definedName>
    <definedName name="C05.02_R0010_C0050" localSheetId="35">'[10]Cells C'!$N$398</definedName>
    <definedName name="C05.02_R0010_C0050" localSheetId="3">'[10]Cells C'!$N$398</definedName>
    <definedName name="C05.02_R0010_C0050">'[11]Cells C'!$N$398</definedName>
    <definedName name="C05.02_R0020_C0040" localSheetId="36">'[9]Cells C'!$N$403</definedName>
    <definedName name="C05.02_R0020_C0040" localSheetId="37">'[9]Cells C'!$N$403</definedName>
    <definedName name="C05.02_R0020_C0040" localSheetId="38">'[9]Cells C'!$N$403</definedName>
    <definedName name="C05.02_R0020_C0040" localSheetId="1">'[10]Cells C'!$N$403</definedName>
    <definedName name="C05.02_R0020_C0040" localSheetId="30">'[10]Cells C'!$N$403</definedName>
    <definedName name="C05.02_R0020_C0040" localSheetId="31">'[10]Cells C'!$N$403</definedName>
    <definedName name="C05.02_R0020_C0040" localSheetId="32">'[10]Cells C'!$N$403</definedName>
    <definedName name="C05.02_R0020_C0040" localSheetId="33">'[10]Cells C'!$N$403</definedName>
    <definedName name="C05.02_R0020_C0040" localSheetId="34">'[9]Cells C'!$N$403</definedName>
    <definedName name="C05.02_R0020_C0040" localSheetId="8">'[10]Cells C'!$N$403</definedName>
    <definedName name="C05.02_R0020_C0040" localSheetId="9">'[10]Cells C'!$N$403</definedName>
    <definedName name="C05.02_R0020_C0040" localSheetId="19">'[10]Cells C'!$N$403</definedName>
    <definedName name="C05.02_R0020_C0040" localSheetId="20">'[9]Cells C'!$N$403</definedName>
    <definedName name="C05.02_R0020_C0040" localSheetId="21">'[3]Cells C'!$N$403</definedName>
    <definedName name="C05.02_R0020_C0040" localSheetId="17">'[9]Cells C'!$N$403</definedName>
    <definedName name="C05.02_R0020_C0040" localSheetId="18">'[9]Cells C'!$N$403</definedName>
    <definedName name="C05.02_R0020_C0040" localSheetId="22">'[3]Cells C'!$N$403</definedName>
    <definedName name="C05.02_R0020_C0040" localSheetId="15">'[10]Cells C'!$N$403</definedName>
    <definedName name="C05.02_R0020_C0040" localSheetId="16">'[10]Cells C'!$N$403</definedName>
    <definedName name="C05.02_R0020_C0040" localSheetId="23">'[10]Cells C'!$N$403</definedName>
    <definedName name="C05.02_R0020_C0040" localSheetId="24">'[10]Cells C'!$N$403</definedName>
    <definedName name="C05.02_R0020_C0040" localSheetId="25">'[9]Cells C'!$N$403</definedName>
    <definedName name="C05.02_R0020_C0040" localSheetId="26">'[9]Cells C'!$N$403</definedName>
    <definedName name="C05.02_R0020_C0040" localSheetId="27">'[3]Cells C'!$N$403</definedName>
    <definedName name="C05.02_R0020_C0040" localSheetId="28">'[9]Cells C'!$N$403</definedName>
    <definedName name="C05.02_R0020_C0040" localSheetId="4">'[9]Cells C'!$N$403</definedName>
    <definedName name="C05.02_R0020_C0040" localSheetId="13">'[10]Cells C'!$N$403</definedName>
    <definedName name="C05.02_R0020_C0040" localSheetId="14">'[3]Cells C'!$N$403</definedName>
    <definedName name="C05.02_R0020_C0040" localSheetId="10">'[10]Cells C'!$N$403</definedName>
    <definedName name="C05.02_R0020_C0040" localSheetId="11">'[10]Cells C'!$N$403</definedName>
    <definedName name="C05.02_R0020_C0040" localSheetId="12">'[10]Cells C'!$N$403</definedName>
    <definedName name="C05.02_R0020_C0040" localSheetId="29">'[10]Cells C'!$N$403</definedName>
    <definedName name="C05.02_R0020_C0040" localSheetId="35">'[10]Cells C'!$N$403</definedName>
    <definedName name="C05.02_R0020_C0040" localSheetId="3">'[10]Cells C'!$N$403</definedName>
    <definedName name="C05.02_R0020_C0040">'[11]Cells C'!$N$403</definedName>
    <definedName name="C05.02_R0020_C0050" localSheetId="36">'[9]Cells C'!$N$404</definedName>
    <definedName name="C05.02_R0020_C0050" localSheetId="37">'[9]Cells C'!$N$404</definedName>
    <definedName name="C05.02_R0020_C0050" localSheetId="38">'[9]Cells C'!$N$404</definedName>
    <definedName name="C05.02_R0020_C0050" localSheetId="1">'[10]Cells C'!$N$404</definedName>
    <definedName name="C05.02_R0020_C0050" localSheetId="30">'[10]Cells C'!$N$404</definedName>
    <definedName name="C05.02_R0020_C0050" localSheetId="31">'[10]Cells C'!$N$404</definedName>
    <definedName name="C05.02_R0020_C0050" localSheetId="32">'[10]Cells C'!$N$404</definedName>
    <definedName name="C05.02_R0020_C0050" localSheetId="33">'[10]Cells C'!$N$404</definedName>
    <definedName name="C05.02_R0020_C0050" localSheetId="34">'[9]Cells C'!$N$404</definedName>
    <definedName name="C05.02_R0020_C0050" localSheetId="8">'[10]Cells C'!$N$404</definedName>
    <definedName name="C05.02_R0020_C0050" localSheetId="9">'[10]Cells C'!$N$404</definedName>
    <definedName name="C05.02_R0020_C0050" localSheetId="19">'[10]Cells C'!$N$404</definedName>
    <definedName name="C05.02_R0020_C0050" localSheetId="20">'[9]Cells C'!$N$404</definedName>
    <definedName name="C05.02_R0020_C0050" localSheetId="21">'[3]Cells C'!$N$404</definedName>
    <definedName name="C05.02_R0020_C0050" localSheetId="17">'[9]Cells C'!$N$404</definedName>
    <definedName name="C05.02_R0020_C0050" localSheetId="18">'[9]Cells C'!$N$404</definedName>
    <definedName name="C05.02_R0020_C0050" localSheetId="22">'[3]Cells C'!$N$404</definedName>
    <definedName name="C05.02_R0020_C0050" localSheetId="15">'[10]Cells C'!$N$404</definedName>
    <definedName name="C05.02_R0020_C0050" localSheetId="16">'[10]Cells C'!$N$404</definedName>
    <definedName name="C05.02_R0020_C0050" localSheetId="23">'[10]Cells C'!$N$404</definedName>
    <definedName name="C05.02_R0020_C0050" localSheetId="24">'[10]Cells C'!$N$404</definedName>
    <definedName name="C05.02_R0020_C0050" localSheetId="25">'[9]Cells C'!$N$404</definedName>
    <definedName name="C05.02_R0020_C0050" localSheetId="26">'[9]Cells C'!$N$404</definedName>
    <definedName name="C05.02_R0020_C0050" localSheetId="27">'[3]Cells C'!$N$404</definedName>
    <definedName name="C05.02_R0020_C0050" localSheetId="28">'[9]Cells C'!$N$404</definedName>
    <definedName name="C05.02_R0020_C0050" localSheetId="4">'[9]Cells C'!$N$404</definedName>
    <definedName name="C05.02_R0020_C0050" localSheetId="13">'[10]Cells C'!$N$404</definedName>
    <definedName name="C05.02_R0020_C0050" localSheetId="14">'[3]Cells C'!$N$404</definedName>
    <definedName name="C05.02_R0020_C0050" localSheetId="10">'[10]Cells C'!$N$404</definedName>
    <definedName name="C05.02_R0020_C0050" localSheetId="11">'[10]Cells C'!$N$404</definedName>
    <definedName name="C05.02_R0020_C0050" localSheetId="12">'[10]Cells C'!$N$404</definedName>
    <definedName name="C05.02_R0020_C0050" localSheetId="29">'[10]Cells C'!$N$404</definedName>
    <definedName name="C05.02_R0020_C0050" localSheetId="35">'[10]Cells C'!$N$404</definedName>
    <definedName name="C05.02_R0020_C0050" localSheetId="3">'[10]Cells C'!$N$404</definedName>
    <definedName name="C05.02_R0020_C0050">'[11]Cells C'!$N$404</definedName>
    <definedName name="C05.02_R0090_C0040" localSheetId="36">'[9]Cells C'!$N$415</definedName>
    <definedName name="C05.02_R0090_C0040" localSheetId="37">'[9]Cells C'!$N$415</definedName>
    <definedName name="C05.02_R0090_C0040" localSheetId="38">'[9]Cells C'!$N$415</definedName>
    <definedName name="C05.02_R0090_C0040" localSheetId="1">'[10]Cells C'!$N$415</definedName>
    <definedName name="C05.02_R0090_C0040" localSheetId="30">'[10]Cells C'!$N$415</definedName>
    <definedName name="C05.02_R0090_C0040" localSheetId="31">'[10]Cells C'!$N$415</definedName>
    <definedName name="C05.02_R0090_C0040" localSheetId="32">'[10]Cells C'!$N$415</definedName>
    <definedName name="C05.02_R0090_C0040" localSheetId="33">'[10]Cells C'!$N$415</definedName>
    <definedName name="C05.02_R0090_C0040" localSheetId="34">'[9]Cells C'!$N$415</definedName>
    <definedName name="C05.02_R0090_C0040" localSheetId="8">'[10]Cells C'!$N$415</definedName>
    <definedName name="C05.02_R0090_C0040" localSheetId="9">'[10]Cells C'!$N$415</definedName>
    <definedName name="C05.02_R0090_C0040" localSheetId="19">'[10]Cells C'!$N$415</definedName>
    <definedName name="C05.02_R0090_C0040" localSheetId="20">'[9]Cells C'!$N$415</definedName>
    <definedName name="C05.02_R0090_C0040" localSheetId="21">'[3]Cells C'!$N$415</definedName>
    <definedName name="C05.02_R0090_C0040" localSheetId="17">'[9]Cells C'!$N$415</definedName>
    <definedName name="C05.02_R0090_C0040" localSheetId="18">'[9]Cells C'!$N$415</definedName>
    <definedName name="C05.02_R0090_C0040" localSheetId="22">'[3]Cells C'!$N$415</definedName>
    <definedName name="C05.02_R0090_C0040" localSheetId="15">'[10]Cells C'!$N$415</definedName>
    <definedName name="C05.02_R0090_C0040" localSheetId="16">'[10]Cells C'!$N$415</definedName>
    <definedName name="C05.02_R0090_C0040" localSheetId="23">'[10]Cells C'!$N$415</definedName>
    <definedName name="C05.02_R0090_C0040" localSheetId="24">'[10]Cells C'!$N$415</definedName>
    <definedName name="C05.02_R0090_C0040" localSheetId="25">'[9]Cells C'!$N$415</definedName>
    <definedName name="C05.02_R0090_C0040" localSheetId="26">'[9]Cells C'!$N$415</definedName>
    <definedName name="C05.02_R0090_C0040" localSheetId="27">'[3]Cells C'!$N$415</definedName>
    <definedName name="C05.02_R0090_C0040" localSheetId="28">'[9]Cells C'!$N$415</definedName>
    <definedName name="C05.02_R0090_C0040" localSheetId="4">'[9]Cells C'!$N$415</definedName>
    <definedName name="C05.02_R0090_C0040" localSheetId="13">'[10]Cells C'!$N$415</definedName>
    <definedName name="C05.02_R0090_C0040" localSheetId="14">'[3]Cells C'!$N$415</definedName>
    <definedName name="C05.02_R0090_C0040" localSheetId="10">'[10]Cells C'!$N$415</definedName>
    <definedName name="C05.02_R0090_C0040" localSheetId="11">'[10]Cells C'!$N$415</definedName>
    <definedName name="C05.02_R0090_C0040" localSheetId="12">'[10]Cells C'!$N$415</definedName>
    <definedName name="C05.02_R0090_C0040" localSheetId="29">'[10]Cells C'!$N$415</definedName>
    <definedName name="C05.02_R0090_C0040" localSheetId="35">'[10]Cells C'!$N$415</definedName>
    <definedName name="C05.02_R0090_C0040" localSheetId="3">'[10]Cells C'!$N$415</definedName>
    <definedName name="C05.02_R0090_C0040">'[11]Cells C'!$N$415</definedName>
    <definedName name="C05.02_R0090_C0050" localSheetId="36">'[9]Cells C'!$N$416</definedName>
    <definedName name="C05.02_R0090_C0050" localSheetId="37">'[9]Cells C'!$N$416</definedName>
    <definedName name="C05.02_R0090_C0050" localSheetId="38">'[9]Cells C'!$N$416</definedName>
    <definedName name="C05.02_R0090_C0050" localSheetId="1">'[10]Cells C'!$N$416</definedName>
    <definedName name="C05.02_R0090_C0050" localSheetId="30">'[10]Cells C'!$N$416</definedName>
    <definedName name="C05.02_R0090_C0050" localSheetId="31">'[10]Cells C'!$N$416</definedName>
    <definedName name="C05.02_R0090_C0050" localSheetId="32">'[10]Cells C'!$N$416</definedName>
    <definedName name="C05.02_R0090_C0050" localSheetId="33">'[10]Cells C'!$N$416</definedName>
    <definedName name="C05.02_R0090_C0050" localSheetId="34">'[9]Cells C'!$N$416</definedName>
    <definedName name="C05.02_R0090_C0050" localSheetId="8">'[10]Cells C'!$N$416</definedName>
    <definedName name="C05.02_R0090_C0050" localSheetId="9">'[10]Cells C'!$N$416</definedName>
    <definedName name="C05.02_R0090_C0050" localSheetId="19">'[10]Cells C'!$N$416</definedName>
    <definedName name="C05.02_R0090_C0050" localSheetId="20">'[9]Cells C'!$N$416</definedName>
    <definedName name="C05.02_R0090_C0050" localSheetId="21">'[3]Cells C'!$N$416</definedName>
    <definedName name="C05.02_R0090_C0050" localSheetId="17">'[9]Cells C'!$N$416</definedName>
    <definedName name="C05.02_R0090_C0050" localSheetId="18">'[9]Cells C'!$N$416</definedName>
    <definedName name="C05.02_R0090_C0050" localSheetId="22">'[3]Cells C'!$N$416</definedName>
    <definedName name="C05.02_R0090_C0050" localSheetId="15">'[10]Cells C'!$N$416</definedName>
    <definedName name="C05.02_R0090_C0050" localSheetId="16">'[10]Cells C'!$N$416</definedName>
    <definedName name="C05.02_R0090_C0050" localSheetId="23">'[10]Cells C'!$N$416</definedName>
    <definedName name="C05.02_R0090_C0050" localSheetId="24">'[10]Cells C'!$N$416</definedName>
    <definedName name="C05.02_R0090_C0050" localSheetId="25">'[9]Cells C'!$N$416</definedName>
    <definedName name="C05.02_R0090_C0050" localSheetId="26">'[9]Cells C'!$N$416</definedName>
    <definedName name="C05.02_R0090_C0050" localSheetId="27">'[3]Cells C'!$N$416</definedName>
    <definedName name="C05.02_R0090_C0050" localSheetId="28">'[9]Cells C'!$N$416</definedName>
    <definedName name="C05.02_R0090_C0050" localSheetId="4">'[9]Cells C'!$N$416</definedName>
    <definedName name="C05.02_R0090_C0050" localSheetId="13">'[10]Cells C'!$N$416</definedName>
    <definedName name="C05.02_R0090_C0050" localSheetId="14">'[3]Cells C'!$N$416</definedName>
    <definedName name="C05.02_R0090_C0050" localSheetId="10">'[10]Cells C'!$N$416</definedName>
    <definedName name="C05.02_R0090_C0050" localSheetId="11">'[10]Cells C'!$N$416</definedName>
    <definedName name="C05.02_R0090_C0050" localSheetId="12">'[10]Cells C'!$N$416</definedName>
    <definedName name="C05.02_R0090_C0050" localSheetId="29">'[10]Cells C'!$N$416</definedName>
    <definedName name="C05.02_R0090_C0050" localSheetId="35">'[10]Cells C'!$N$416</definedName>
    <definedName name="C05.02_R0090_C0050" localSheetId="3">'[10]Cells C'!$N$416</definedName>
    <definedName name="C05.02_R0090_C0050">'[11]Cells C'!$N$416</definedName>
    <definedName name="C07.00_R0070_C0040_S0001" localSheetId="36">'[9]Cells C'!$N$685</definedName>
    <definedName name="C07.00_R0070_C0040_S0001" localSheetId="37">'[9]Cells C'!$N$685</definedName>
    <definedName name="C07.00_R0070_C0040_S0001" localSheetId="38">'[9]Cells C'!$N$685</definedName>
    <definedName name="C07.00_R0070_C0040_S0001" localSheetId="1">'[10]Cells C'!$N$685</definedName>
    <definedName name="C07.00_R0070_C0040_S0001" localSheetId="30">'[10]Cells C'!$N$685</definedName>
    <definedName name="C07.00_R0070_C0040_S0001" localSheetId="31">'[10]Cells C'!$N$685</definedName>
    <definedName name="C07.00_R0070_C0040_S0001" localSheetId="32">'[10]Cells C'!$N$685</definedName>
    <definedName name="C07.00_R0070_C0040_S0001" localSheetId="33">'[10]Cells C'!$N$685</definedName>
    <definedName name="C07.00_R0070_C0040_S0001" localSheetId="34">'[9]Cells C'!$N$685</definedName>
    <definedName name="C07.00_R0070_C0040_S0001" localSheetId="8">'[10]Cells C'!$N$685</definedName>
    <definedName name="C07.00_R0070_C0040_S0001" localSheetId="9">'[10]Cells C'!$N$685</definedName>
    <definedName name="C07.00_R0070_C0040_S0001" localSheetId="19">'[10]Cells C'!$N$685</definedName>
    <definedName name="C07.00_R0070_C0040_S0001" localSheetId="20">'[9]Cells C'!$N$685</definedName>
    <definedName name="C07.00_R0070_C0040_S0001" localSheetId="21">'[3]Cells C'!$N$685</definedName>
    <definedName name="C07.00_R0070_C0040_S0001" localSheetId="17">'[9]Cells C'!$N$685</definedName>
    <definedName name="C07.00_R0070_C0040_S0001" localSheetId="18">'[9]Cells C'!$N$685</definedName>
    <definedName name="C07.00_R0070_C0040_S0001" localSheetId="22">'[3]Cells C'!$N$685</definedName>
    <definedName name="C07.00_R0070_C0040_S0001" localSheetId="15">'[10]Cells C'!$N$685</definedName>
    <definedName name="C07.00_R0070_C0040_S0001" localSheetId="16">'[10]Cells C'!$N$685</definedName>
    <definedName name="C07.00_R0070_C0040_S0001" localSheetId="23">'[10]Cells C'!$N$685</definedName>
    <definedName name="C07.00_R0070_C0040_S0001" localSheetId="24">'[10]Cells C'!$N$685</definedName>
    <definedName name="C07.00_R0070_C0040_S0001" localSheetId="25">'[9]Cells C'!$N$685</definedName>
    <definedName name="C07.00_R0070_C0040_S0001" localSheetId="26">'[9]Cells C'!$N$685</definedName>
    <definedName name="C07.00_R0070_C0040_S0001" localSheetId="27">'[3]Cells C'!$N$685</definedName>
    <definedName name="C07.00_R0070_C0040_S0001" localSheetId="28">'[9]Cells C'!$N$685</definedName>
    <definedName name="C07.00_R0070_C0040_S0001" localSheetId="4">'[9]Cells C'!$N$685</definedName>
    <definedName name="C07.00_R0070_C0040_S0001" localSheetId="13">'[10]Cells C'!$N$685</definedName>
    <definedName name="C07.00_R0070_C0040_S0001" localSheetId="14">'[3]Cells C'!$N$685</definedName>
    <definedName name="C07.00_R0070_C0040_S0001" localSheetId="10">'[10]Cells C'!$N$685</definedName>
    <definedName name="C07.00_R0070_C0040_S0001" localSheetId="11">'[10]Cells C'!$N$685</definedName>
    <definedName name="C07.00_R0070_C0040_S0001" localSheetId="12">'[10]Cells C'!$N$685</definedName>
    <definedName name="C07.00_R0070_C0040_S0001" localSheetId="29">'[10]Cells C'!$N$685</definedName>
    <definedName name="C07.00_R0070_C0040_S0001" localSheetId="35">'[10]Cells C'!$N$685</definedName>
    <definedName name="C07.00_R0070_C0040_S0001" localSheetId="3">'[10]Cells C'!$N$685</definedName>
    <definedName name="C07.00_R0070_C0040_S0001">'[11]Cells C'!$N$685</definedName>
    <definedName name="C07.00_R0070_C0040_S0002" localSheetId="36">'[9]Cells C'!$N$1235</definedName>
    <definedName name="C07.00_R0070_C0040_S0002" localSheetId="37">'[9]Cells C'!$N$1235</definedName>
    <definedName name="C07.00_R0070_C0040_S0002" localSheetId="38">'[9]Cells C'!$N$1235</definedName>
    <definedName name="C07.00_R0070_C0040_S0002" localSheetId="1">'[10]Cells C'!$N$1235</definedName>
    <definedName name="C07.00_R0070_C0040_S0002" localSheetId="30">'[10]Cells C'!$N$1235</definedName>
    <definedName name="C07.00_R0070_C0040_S0002" localSheetId="31">'[10]Cells C'!$N$1235</definedName>
    <definedName name="C07.00_R0070_C0040_S0002" localSheetId="32">'[10]Cells C'!$N$1235</definedName>
    <definedName name="C07.00_R0070_C0040_S0002" localSheetId="33">'[10]Cells C'!$N$1235</definedName>
    <definedName name="C07.00_R0070_C0040_S0002" localSheetId="34">'[9]Cells C'!$N$1235</definedName>
    <definedName name="C07.00_R0070_C0040_S0002" localSheetId="8">'[10]Cells C'!$N$1235</definedName>
    <definedName name="C07.00_R0070_C0040_S0002" localSheetId="9">'[10]Cells C'!$N$1235</definedName>
    <definedName name="C07.00_R0070_C0040_S0002" localSheetId="19">'[10]Cells C'!$N$1235</definedName>
    <definedName name="C07.00_R0070_C0040_S0002" localSheetId="20">'[9]Cells C'!$N$1235</definedName>
    <definedName name="C07.00_R0070_C0040_S0002" localSheetId="21">'[3]Cells C'!$N$1235</definedName>
    <definedName name="C07.00_R0070_C0040_S0002" localSheetId="17">'[9]Cells C'!$N$1235</definedName>
    <definedName name="C07.00_R0070_C0040_S0002" localSheetId="18">'[9]Cells C'!$N$1235</definedName>
    <definedName name="C07.00_R0070_C0040_S0002" localSheetId="22">'[3]Cells C'!$N$1235</definedName>
    <definedName name="C07.00_R0070_C0040_S0002" localSheetId="15">'[10]Cells C'!$N$1235</definedName>
    <definedName name="C07.00_R0070_C0040_S0002" localSheetId="16">'[10]Cells C'!$N$1235</definedName>
    <definedName name="C07.00_R0070_C0040_S0002" localSheetId="23">'[10]Cells C'!$N$1235</definedName>
    <definedName name="C07.00_R0070_C0040_S0002" localSheetId="24">'[10]Cells C'!$N$1235</definedName>
    <definedName name="C07.00_R0070_C0040_S0002" localSheetId="25">'[9]Cells C'!$N$1235</definedName>
    <definedName name="C07.00_R0070_C0040_S0002" localSheetId="26">'[9]Cells C'!$N$1235</definedName>
    <definedName name="C07.00_R0070_C0040_S0002" localSheetId="27">'[3]Cells C'!$N$1235</definedName>
    <definedName name="C07.00_R0070_C0040_S0002" localSheetId="28">'[9]Cells C'!$N$1235</definedName>
    <definedName name="C07.00_R0070_C0040_S0002" localSheetId="4">'[9]Cells C'!$N$1235</definedName>
    <definedName name="C07.00_R0070_C0040_S0002" localSheetId="13">'[10]Cells C'!$N$1235</definedName>
    <definedName name="C07.00_R0070_C0040_S0002" localSheetId="14">'[3]Cells C'!$N$1235</definedName>
    <definedName name="C07.00_R0070_C0040_S0002" localSheetId="10">'[10]Cells C'!$N$1235</definedName>
    <definedName name="C07.00_R0070_C0040_S0002" localSheetId="11">'[10]Cells C'!$N$1235</definedName>
    <definedName name="C07.00_R0070_C0040_S0002" localSheetId="12">'[10]Cells C'!$N$1235</definedName>
    <definedName name="C07.00_R0070_C0040_S0002" localSheetId="29">'[10]Cells C'!$N$1235</definedName>
    <definedName name="C07.00_R0070_C0040_S0002" localSheetId="35">'[10]Cells C'!$N$1235</definedName>
    <definedName name="C07.00_R0070_C0040_S0002" localSheetId="3">'[10]Cells C'!$N$1235</definedName>
    <definedName name="C07.00_R0070_C0040_S0002">'[11]Cells C'!$N$1235</definedName>
    <definedName name="C07.00_R0070_C0040_S0003" localSheetId="36">'[9]Cells C'!$N$1785</definedName>
    <definedName name="C07.00_R0070_C0040_S0003" localSheetId="37">'[9]Cells C'!$N$1785</definedName>
    <definedName name="C07.00_R0070_C0040_S0003" localSheetId="38">'[9]Cells C'!$N$1785</definedName>
    <definedName name="C07.00_R0070_C0040_S0003" localSheetId="1">'[10]Cells C'!$N$1785</definedName>
    <definedName name="C07.00_R0070_C0040_S0003" localSheetId="30">'[10]Cells C'!$N$1785</definedName>
    <definedName name="C07.00_R0070_C0040_S0003" localSheetId="31">'[10]Cells C'!$N$1785</definedName>
    <definedName name="C07.00_R0070_C0040_S0003" localSheetId="32">'[10]Cells C'!$N$1785</definedName>
    <definedName name="C07.00_R0070_C0040_S0003" localSheetId="33">'[10]Cells C'!$N$1785</definedName>
    <definedName name="C07.00_R0070_C0040_S0003" localSheetId="34">'[9]Cells C'!$N$1785</definedName>
    <definedName name="C07.00_R0070_C0040_S0003" localSheetId="8">'[10]Cells C'!$N$1785</definedName>
    <definedName name="C07.00_R0070_C0040_S0003" localSheetId="9">'[10]Cells C'!$N$1785</definedName>
    <definedName name="C07.00_R0070_C0040_S0003" localSheetId="19">'[10]Cells C'!$N$1785</definedName>
    <definedName name="C07.00_R0070_C0040_S0003" localSheetId="20">'[9]Cells C'!$N$1785</definedName>
    <definedName name="C07.00_R0070_C0040_S0003" localSheetId="21">'[3]Cells C'!$N$1785</definedName>
    <definedName name="C07.00_R0070_C0040_S0003" localSheetId="17">'[9]Cells C'!$N$1785</definedName>
    <definedName name="C07.00_R0070_C0040_S0003" localSheetId="18">'[9]Cells C'!$N$1785</definedName>
    <definedName name="C07.00_R0070_C0040_S0003" localSheetId="22">'[3]Cells C'!$N$1785</definedName>
    <definedName name="C07.00_R0070_C0040_S0003" localSheetId="15">'[10]Cells C'!$N$1785</definedName>
    <definedName name="C07.00_R0070_C0040_S0003" localSheetId="16">'[10]Cells C'!$N$1785</definedName>
    <definedName name="C07.00_R0070_C0040_S0003" localSheetId="23">'[10]Cells C'!$N$1785</definedName>
    <definedName name="C07.00_R0070_C0040_S0003" localSheetId="24">'[10]Cells C'!$N$1785</definedName>
    <definedName name="C07.00_R0070_C0040_S0003" localSheetId="25">'[9]Cells C'!$N$1785</definedName>
    <definedName name="C07.00_R0070_C0040_S0003" localSheetId="26">'[9]Cells C'!$N$1785</definedName>
    <definedName name="C07.00_R0070_C0040_S0003" localSheetId="27">'[3]Cells C'!$N$1785</definedName>
    <definedName name="C07.00_R0070_C0040_S0003" localSheetId="28">'[9]Cells C'!$N$1785</definedName>
    <definedName name="C07.00_R0070_C0040_S0003" localSheetId="4">'[9]Cells C'!$N$1785</definedName>
    <definedName name="C07.00_R0070_C0040_S0003" localSheetId="13">'[10]Cells C'!$N$1785</definedName>
    <definedName name="C07.00_R0070_C0040_S0003" localSheetId="14">'[3]Cells C'!$N$1785</definedName>
    <definedName name="C07.00_R0070_C0040_S0003" localSheetId="10">'[10]Cells C'!$N$1785</definedName>
    <definedName name="C07.00_R0070_C0040_S0003" localSheetId="11">'[10]Cells C'!$N$1785</definedName>
    <definedName name="C07.00_R0070_C0040_S0003" localSheetId="12">'[10]Cells C'!$N$1785</definedName>
    <definedName name="C07.00_R0070_C0040_S0003" localSheetId="29">'[10]Cells C'!$N$1785</definedName>
    <definedName name="C07.00_R0070_C0040_S0003" localSheetId="35">'[10]Cells C'!$N$1785</definedName>
    <definedName name="C07.00_R0070_C0040_S0003" localSheetId="3">'[10]Cells C'!$N$1785</definedName>
    <definedName name="C07.00_R0070_C0040_S0003">'[11]Cells C'!$N$1785</definedName>
    <definedName name="C07.00_R0070_C0040_S0004" localSheetId="36">'[9]Cells C'!$N$2335</definedName>
    <definedName name="C07.00_R0070_C0040_S0004" localSheetId="37">'[9]Cells C'!$N$2335</definedName>
    <definedName name="C07.00_R0070_C0040_S0004" localSheetId="38">'[9]Cells C'!$N$2335</definedName>
    <definedName name="C07.00_R0070_C0040_S0004" localSheetId="1">'[10]Cells C'!$N$2335</definedName>
    <definedName name="C07.00_R0070_C0040_S0004" localSheetId="30">'[10]Cells C'!$N$2335</definedName>
    <definedName name="C07.00_R0070_C0040_S0004" localSheetId="31">'[10]Cells C'!$N$2335</definedName>
    <definedName name="C07.00_R0070_C0040_S0004" localSheetId="32">'[10]Cells C'!$N$2335</definedName>
    <definedName name="C07.00_R0070_C0040_S0004" localSheetId="33">'[10]Cells C'!$N$2335</definedName>
    <definedName name="C07.00_R0070_C0040_S0004" localSheetId="34">'[9]Cells C'!$N$2335</definedName>
    <definedName name="C07.00_R0070_C0040_S0004" localSheetId="8">'[10]Cells C'!$N$2335</definedName>
    <definedName name="C07.00_R0070_C0040_S0004" localSheetId="9">'[10]Cells C'!$N$2335</definedName>
    <definedName name="C07.00_R0070_C0040_S0004" localSheetId="19">'[10]Cells C'!$N$2335</definedName>
    <definedName name="C07.00_R0070_C0040_S0004" localSheetId="20">'[9]Cells C'!$N$2335</definedName>
    <definedName name="C07.00_R0070_C0040_S0004" localSheetId="21">'[3]Cells C'!$N$2335</definedName>
    <definedName name="C07.00_R0070_C0040_S0004" localSheetId="17">'[9]Cells C'!$N$2335</definedName>
    <definedName name="C07.00_R0070_C0040_S0004" localSheetId="18">'[9]Cells C'!$N$2335</definedName>
    <definedName name="C07.00_R0070_C0040_S0004" localSheetId="22">'[3]Cells C'!$N$2335</definedName>
    <definedName name="C07.00_R0070_C0040_S0004" localSheetId="15">'[10]Cells C'!$N$2335</definedName>
    <definedName name="C07.00_R0070_C0040_S0004" localSheetId="16">'[10]Cells C'!$N$2335</definedName>
    <definedName name="C07.00_R0070_C0040_S0004" localSheetId="23">'[10]Cells C'!$N$2335</definedName>
    <definedName name="C07.00_R0070_C0040_S0004" localSheetId="24">'[10]Cells C'!$N$2335</definedName>
    <definedName name="C07.00_R0070_C0040_S0004" localSheetId="25">'[9]Cells C'!$N$2335</definedName>
    <definedName name="C07.00_R0070_C0040_S0004" localSheetId="26">'[9]Cells C'!$N$2335</definedName>
    <definedName name="C07.00_R0070_C0040_S0004" localSheetId="27">'[3]Cells C'!$N$2335</definedName>
    <definedName name="C07.00_R0070_C0040_S0004" localSheetId="28">'[9]Cells C'!$N$2335</definedName>
    <definedName name="C07.00_R0070_C0040_S0004" localSheetId="4">'[9]Cells C'!$N$2335</definedName>
    <definedName name="C07.00_R0070_C0040_S0004" localSheetId="13">'[10]Cells C'!$N$2335</definedName>
    <definedName name="C07.00_R0070_C0040_S0004" localSheetId="14">'[3]Cells C'!$N$2335</definedName>
    <definedName name="C07.00_R0070_C0040_S0004" localSheetId="10">'[10]Cells C'!$N$2335</definedName>
    <definedName name="C07.00_R0070_C0040_S0004" localSheetId="11">'[10]Cells C'!$N$2335</definedName>
    <definedName name="C07.00_R0070_C0040_S0004" localSheetId="12">'[10]Cells C'!$N$2335</definedName>
    <definedName name="C07.00_R0070_C0040_S0004" localSheetId="29">'[10]Cells C'!$N$2335</definedName>
    <definedName name="C07.00_R0070_C0040_S0004" localSheetId="35">'[10]Cells C'!$N$2335</definedName>
    <definedName name="C07.00_R0070_C0040_S0004" localSheetId="3">'[10]Cells C'!$N$2335</definedName>
    <definedName name="C07.00_R0070_C0040_S0004">'[11]Cells C'!$N$2335</definedName>
    <definedName name="C07.00_R0070_C0040_S0005" localSheetId="36">'[9]Cells C'!$N$2885</definedName>
    <definedName name="C07.00_R0070_C0040_S0005" localSheetId="37">'[9]Cells C'!$N$2885</definedName>
    <definedName name="C07.00_R0070_C0040_S0005" localSheetId="38">'[9]Cells C'!$N$2885</definedName>
    <definedName name="C07.00_R0070_C0040_S0005" localSheetId="1">'[10]Cells C'!$N$2885</definedName>
    <definedName name="C07.00_R0070_C0040_S0005" localSheetId="30">'[10]Cells C'!$N$2885</definedName>
    <definedName name="C07.00_R0070_C0040_S0005" localSheetId="31">'[10]Cells C'!$N$2885</definedName>
    <definedName name="C07.00_R0070_C0040_S0005" localSheetId="32">'[10]Cells C'!$N$2885</definedName>
    <definedName name="C07.00_R0070_C0040_S0005" localSheetId="33">'[10]Cells C'!$N$2885</definedName>
    <definedName name="C07.00_R0070_C0040_S0005" localSheetId="34">'[9]Cells C'!$N$2885</definedName>
    <definedName name="C07.00_R0070_C0040_S0005" localSheetId="8">'[10]Cells C'!$N$2885</definedName>
    <definedName name="C07.00_R0070_C0040_S0005" localSheetId="9">'[10]Cells C'!$N$2885</definedName>
    <definedName name="C07.00_R0070_C0040_S0005" localSheetId="19">'[10]Cells C'!$N$2885</definedName>
    <definedName name="C07.00_R0070_C0040_S0005" localSheetId="20">'[9]Cells C'!$N$2885</definedName>
    <definedName name="C07.00_R0070_C0040_S0005" localSheetId="21">'[3]Cells C'!$N$2885</definedName>
    <definedName name="C07.00_R0070_C0040_S0005" localSheetId="17">'[9]Cells C'!$N$2885</definedName>
    <definedName name="C07.00_R0070_C0040_S0005" localSheetId="18">'[9]Cells C'!$N$2885</definedName>
    <definedName name="C07.00_R0070_C0040_S0005" localSheetId="22">'[3]Cells C'!$N$2885</definedName>
    <definedName name="C07.00_R0070_C0040_S0005" localSheetId="15">'[10]Cells C'!$N$2885</definedName>
    <definedName name="C07.00_R0070_C0040_S0005" localSheetId="16">'[10]Cells C'!$N$2885</definedName>
    <definedName name="C07.00_R0070_C0040_S0005" localSheetId="23">'[10]Cells C'!$N$2885</definedName>
    <definedName name="C07.00_R0070_C0040_S0005" localSheetId="24">'[10]Cells C'!$N$2885</definedName>
    <definedName name="C07.00_R0070_C0040_S0005" localSheetId="25">'[9]Cells C'!$N$2885</definedName>
    <definedName name="C07.00_R0070_C0040_S0005" localSheetId="26">'[9]Cells C'!$N$2885</definedName>
    <definedName name="C07.00_R0070_C0040_S0005" localSheetId="27">'[3]Cells C'!$N$2885</definedName>
    <definedName name="C07.00_R0070_C0040_S0005" localSheetId="28">'[9]Cells C'!$N$2885</definedName>
    <definedName name="C07.00_R0070_C0040_S0005" localSheetId="4">'[9]Cells C'!$N$2885</definedName>
    <definedName name="C07.00_R0070_C0040_S0005" localSheetId="13">'[10]Cells C'!$N$2885</definedName>
    <definedName name="C07.00_R0070_C0040_S0005" localSheetId="14">'[3]Cells C'!$N$2885</definedName>
    <definedName name="C07.00_R0070_C0040_S0005" localSheetId="10">'[10]Cells C'!$N$2885</definedName>
    <definedName name="C07.00_R0070_C0040_S0005" localSheetId="11">'[10]Cells C'!$N$2885</definedName>
    <definedName name="C07.00_R0070_C0040_S0005" localSheetId="12">'[10]Cells C'!$N$2885</definedName>
    <definedName name="C07.00_R0070_C0040_S0005" localSheetId="29">'[10]Cells C'!$N$2885</definedName>
    <definedName name="C07.00_R0070_C0040_S0005" localSheetId="35">'[10]Cells C'!$N$2885</definedName>
    <definedName name="C07.00_R0070_C0040_S0005" localSheetId="3">'[10]Cells C'!$N$2885</definedName>
    <definedName name="C07.00_R0070_C0040_S0005">'[11]Cells C'!$N$2885</definedName>
    <definedName name="C07.00_R0070_C0040_S0006" localSheetId="36">'[9]Cells C'!$N$3435</definedName>
    <definedName name="C07.00_R0070_C0040_S0006" localSheetId="37">'[9]Cells C'!$N$3435</definedName>
    <definedName name="C07.00_R0070_C0040_S0006" localSheetId="38">'[9]Cells C'!$N$3435</definedName>
    <definedName name="C07.00_R0070_C0040_S0006" localSheetId="1">'[10]Cells C'!$N$3435</definedName>
    <definedName name="C07.00_R0070_C0040_S0006" localSheetId="30">'[10]Cells C'!$N$3435</definedName>
    <definedName name="C07.00_R0070_C0040_S0006" localSheetId="31">'[10]Cells C'!$N$3435</definedName>
    <definedName name="C07.00_R0070_C0040_S0006" localSheetId="32">'[10]Cells C'!$N$3435</definedName>
    <definedName name="C07.00_R0070_C0040_S0006" localSheetId="33">'[10]Cells C'!$N$3435</definedName>
    <definedName name="C07.00_R0070_C0040_S0006" localSheetId="34">'[9]Cells C'!$N$3435</definedName>
    <definedName name="C07.00_R0070_C0040_S0006" localSheetId="8">'[10]Cells C'!$N$3435</definedName>
    <definedName name="C07.00_R0070_C0040_S0006" localSheetId="9">'[10]Cells C'!$N$3435</definedName>
    <definedName name="C07.00_R0070_C0040_S0006" localSheetId="19">'[10]Cells C'!$N$3435</definedName>
    <definedName name="C07.00_R0070_C0040_S0006" localSheetId="20">'[9]Cells C'!$N$3435</definedName>
    <definedName name="C07.00_R0070_C0040_S0006" localSheetId="21">'[3]Cells C'!$N$3435</definedName>
    <definedName name="C07.00_R0070_C0040_S0006" localSheetId="17">'[9]Cells C'!$N$3435</definedName>
    <definedName name="C07.00_R0070_C0040_S0006" localSheetId="18">'[9]Cells C'!$N$3435</definedName>
    <definedName name="C07.00_R0070_C0040_S0006" localSheetId="22">'[3]Cells C'!$N$3435</definedName>
    <definedName name="C07.00_R0070_C0040_S0006" localSheetId="15">'[10]Cells C'!$N$3435</definedName>
    <definedName name="C07.00_R0070_C0040_S0006" localSheetId="16">'[10]Cells C'!$N$3435</definedName>
    <definedName name="C07.00_R0070_C0040_S0006" localSheetId="23">'[10]Cells C'!$N$3435</definedName>
    <definedName name="C07.00_R0070_C0040_S0006" localSheetId="24">'[10]Cells C'!$N$3435</definedName>
    <definedName name="C07.00_R0070_C0040_S0006" localSheetId="25">'[9]Cells C'!$N$3435</definedName>
    <definedName name="C07.00_R0070_C0040_S0006" localSheetId="26">'[9]Cells C'!$N$3435</definedName>
    <definedName name="C07.00_R0070_C0040_S0006" localSheetId="27">'[3]Cells C'!$N$3435</definedName>
    <definedName name="C07.00_R0070_C0040_S0006" localSheetId="28">'[9]Cells C'!$N$3435</definedName>
    <definedName name="C07.00_R0070_C0040_S0006" localSheetId="4">'[9]Cells C'!$N$3435</definedName>
    <definedName name="C07.00_R0070_C0040_S0006" localSheetId="13">'[10]Cells C'!$N$3435</definedName>
    <definedName name="C07.00_R0070_C0040_S0006" localSheetId="14">'[3]Cells C'!$N$3435</definedName>
    <definedName name="C07.00_R0070_C0040_S0006" localSheetId="10">'[10]Cells C'!$N$3435</definedName>
    <definedName name="C07.00_R0070_C0040_S0006" localSheetId="11">'[10]Cells C'!$N$3435</definedName>
    <definedName name="C07.00_R0070_C0040_S0006" localSheetId="12">'[10]Cells C'!$N$3435</definedName>
    <definedName name="C07.00_R0070_C0040_S0006" localSheetId="29">'[10]Cells C'!$N$3435</definedName>
    <definedName name="C07.00_R0070_C0040_S0006" localSheetId="35">'[10]Cells C'!$N$3435</definedName>
    <definedName name="C07.00_R0070_C0040_S0006" localSheetId="3">'[10]Cells C'!$N$3435</definedName>
    <definedName name="C07.00_R0070_C0040_S0006">'[11]Cells C'!$N$3435</definedName>
    <definedName name="C07.00_R0070_C0040_S0007" localSheetId="36">'[9]Cells C'!$N$3985</definedName>
    <definedName name="C07.00_R0070_C0040_S0007" localSheetId="37">'[9]Cells C'!$N$3985</definedName>
    <definedName name="C07.00_R0070_C0040_S0007" localSheetId="38">'[9]Cells C'!$N$3985</definedName>
    <definedName name="C07.00_R0070_C0040_S0007" localSheetId="1">'[10]Cells C'!$N$3985</definedName>
    <definedName name="C07.00_R0070_C0040_S0007" localSheetId="30">'[10]Cells C'!$N$3985</definedName>
    <definedName name="C07.00_R0070_C0040_S0007" localSheetId="31">'[10]Cells C'!$N$3985</definedName>
    <definedName name="C07.00_R0070_C0040_S0007" localSheetId="32">'[10]Cells C'!$N$3985</definedName>
    <definedName name="C07.00_R0070_C0040_S0007" localSheetId="33">'[10]Cells C'!$N$3985</definedName>
    <definedName name="C07.00_R0070_C0040_S0007" localSheetId="34">'[9]Cells C'!$N$3985</definedName>
    <definedName name="C07.00_R0070_C0040_S0007" localSheetId="8">'[10]Cells C'!$N$3985</definedName>
    <definedName name="C07.00_R0070_C0040_S0007" localSheetId="9">'[10]Cells C'!$N$3985</definedName>
    <definedName name="C07.00_R0070_C0040_S0007" localSheetId="19">'[10]Cells C'!$N$3985</definedName>
    <definedName name="C07.00_R0070_C0040_S0007" localSheetId="20">'[9]Cells C'!$N$3985</definedName>
    <definedName name="C07.00_R0070_C0040_S0007" localSheetId="21">'[3]Cells C'!$N$3985</definedName>
    <definedName name="C07.00_R0070_C0040_S0007" localSheetId="17">'[9]Cells C'!$N$3985</definedName>
    <definedName name="C07.00_R0070_C0040_S0007" localSheetId="18">'[9]Cells C'!$N$3985</definedName>
    <definedName name="C07.00_R0070_C0040_S0007" localSheetId="22">'[3]Cells C'!$N$3985</definedName>
    <definedName name="C07.00_R0070_C0040_S0007" localSheetId="15">'[10]Cells C'!$N$3985</definedName>
    <definedName name="C07.00_R0070_C0040_S0007" localSheetId="16">'[10]Cells C'!$N$3985</definedName>
    <definedName name="C07.00_R0070_C0040_S0007" localSheetId="23">'[10]Cells C'!$N$3985</definedName>
    <definedName name="C07.00_R0070_C0040_S0007" localSheetId="24">'[10]Cells C'!$N$3985</definedName>
    <definedName name="C07.00_R0070_C0040_S0007" localSheetId="25">'[9]Cells C'!$N$3985</definedName>
    <definedName name="C07.00_R0070_C0040_S0007" localSheetId="26">'[9]Cells C'!$N$3985</definedName>
    <definedName name="C07.00_R0070_C0040_S0007" localSheetId="27">'[3]Cells C'!$N$3985</definedName>
    <definedName name="C07.00_R0070_C0040_S0007" localSheetId="28">'[9]Cells C'!$N$3985</definedName>
    <definedName name="C07.00_R0070_C0040_S0007" localSheetId="4">'[9]Cells C'!$N$3985</definedName>
    <definedName name="C07.00_R0070_C0040_S0007" localSheetId="13">'[10]Cells C'!$N$3985</definedName>
    <definedName name="C07.00_R0070_C0040_S0007" localSheetId="14">'[3]Cells C'!$N$3985</definedName>
    <definedName name="C07.00_R0070_C0040_S0007" localSheetId="10">'[10]Cells C'!$N$3985</definedName>
    <definedName name="C07.00_R0070_C0040_S0007" localSheetId="11">'[10]Cells C'!$N$3985</definedName>
    <definedName name="C07.00_R0070_C0040_S0007" localSheetId="12">'[10]Cells C'!$N$3985</definedName>
    <definedName name="C07.00_R0070_C0040_S0007" localSheetId="29">'[10]Cells C'!$N$3985</definedName>
    <definedName name="C07.00_R0070_C0040_S0007" localSheetId="35">'[10]Cells C'!$N$3985</definedName>
    <definedName name="C07.00_R0070_C0040_S0007" localSheetId="3">'[10]Cells C'!$N$3985</definedName>
    <definedName name="C07.00_R0070_C0040_S0007">'[11]Cells C'!$N$3985</definedName>
    <definedName name="C07.00_R0070_C0040_S0008" localSheetId="36">'[9]Cells C'!$N$4535</definedName>
    <definedName name="C07.00_R0070_C0040_S0008" localSheetId="37">'[9]Cells C'!$N$4535</definedName>
    <definedName name="C07.00_R0070_C0040_S0008" localSheetId="38">'[9]Cells C'!$N$4535</definedName>
    <definedName name="C07.00_R0070_C0040_S0008" localSheetId="1">'[10]Cells C'!$N$4535</definedName>
    <definedName name="C07.00_R0070_C0040_S0008" localSheetId="30">'[10]Cells C'!$N$4535</definedName>
    <definedName name="C07.00_R0070_C0040_S0008" localSheetId="31">'[10]Cells C'!$N$4535</definedName>
    <definedName name="C07.00_R0070_C0040_S0008" localSheetId="32">'[10]Cells C'!$N$4535</definedName>
    <definedName name="C07.00_R0070_C0040_S0008" localSheetId="33">'[10]Cells C'!$N$4535</definedName>
    <definedName name="C07.00_R0070_C0040_S0008" localSheetId="34">'[9]Cells C'!$N$4535</definedName>
    <definedName name="C07.00_R0070_C0040_S0008" localSheetId="8">'[10]Cells C'!$N$4535</definedName>
    <definedName name="C07.00_R0070_C0040_S0008" localSheetId="9">'[10]Cells C'!$N$4535</definedName>
    <definedName name="C07.00_R0070_C0040_S0008" localSheetId="19">'[10]Cells C'!$N$4535</definedName>
    <definedName name="C07.00_R0070_C0040_S0008" localSheetId="20">'[9]Cells C'!$N$4535</definedName>
    <definedName name="C07.00_R0070_C0040_S0008" localSheetId="21">'[3]Cells C'!$N$4535</definedName>
    <definedName name="C07.00_R0070_C0040_S0008" localSheetId="17">'[9]Cells C'!$N$4535</definedName>
    <definedName name="C07.00_R0070_C0040_S0008" localSheetId="18">'[9]Cells C'!$N$4535</definedName>
    <definedName name="C07.00_R0070_C0040_S0008" localSheetId="22">'[3]Cells C'!$N$4535</definedName>
    <definedName name="C07.00_R0070_C0040_S0008" localSheetId="15">'[10]Cells C'!$N$4535</definedName>
    <definedName name="C07.00_R0070_C0040_S0008" localSheetId="16">'[10]Cells C'!$N$4535</definedName>
    <definedName name="C07.00_R0070_C0040_S0008" localSheetId="23">'[10]Cells C'!$N$4535</definedName>
    <definedName name="C07.00_R0070_C0040_S0008" localSheetId="24">'[10]Cells C'!$N$4535</definedName>
    <definedName name="C07.00_R0070_C0040_S0008" localSheetId="25">'[9]Cells C'!$N$4535</definedName>
    <definedName name="C07.00_R0070_C0040_S0008" localSheetId="26">'[9]Cells C'!$N$4535</definedName>
    <definedName name="C07.00_R0070_C0040_S0008" localSheetId="27">'[3]Cells C'!$N$4535</definedName>
    <definedName name="C07.00_R0070_C0040_S0008" localSheetId="28">'[9]Cells C'!$N$4535</definedName>
    <definedName name="C07.00_R0070_C0040_S0008" localSheetId="4">'[9]Cells C'!$N$4535</definedName>
    <definedName name="C07.00_R0070_C0040_S0008" localSheetId="13">'[10]Cells C'!$N$4535</definedName>
    <definedName name="C07.00_R0070_C0040_S0008" localSheetId="14">'[3]Cells C'!$N$4535</definedName>
    <definedName name="C07.00_R0070_C0040_S0008" localSheetId="10">'[10]Cells C'!$N$4535</definedName>
    <definedName name="C07.00_R0070_C0040_S0008" localSheetId="11">'[10]Cells C'!$N$4535</definedName>
    <definedName name="C07.00_R0070_C0040_S0008" localSheetId="12">'[10]Cells C'!$N$4535</definedName>
    <definedName name="C07.00_R0070_C0040_S0008" localSheetId="29">'[10]Cells C'!$N$4535</definedName>
    <definedName name="C07.00_R0070_C0040_S0008" localSheetId="35">'[10]Cells C'!$N$4535</definedName>
    <definedName name="C07.00_R0070_C0040_S0008" localSheetId="3">'[10]Cells C'!$N$4535</definedName>
    <definedName name="C07.00_R0070_C0040_S0008">'[11]Cells C'!$N$4535</definedName>
    <definedName name="C07.00_R0070_C0040_S0009" localSheetId="36">'[9]Cells C'!$N$5085</definedName>
    <definedName name="C07.00_R0070_C0040_S0009" localSheetId="37">'[9]Cells C'!$N$5085</definedName>
    <definedName name="C07.00_R0070_C0040_S0009" localSheetId="38">'[9]Cells C'!$N$5085</definedName>
    <definedName name="C07.00_R0070_C0040_S0009" localSheetId="1">'[10]Cells C'!$N$5085</definedName>
    <definedName name="C07.00_R0070_C0040_S0009" localSheetId="30">'[10]Cells C'!$N$5085</definedName>
    <definedName name="C07.00_R0070_C0040_S0009" localSheetId="31">'[10]Cells C'!$N$5085</definedName>
    <definedName name="C07.00_R0070_C0040_S0009" localSheetId="32">'[10]Cells C'!$N$5085</definedName>
    <definedName name="C07.00_R0070_C0040_S0009" localSheetId="33">'[10]Cells C'!$N$5085</definedName>
    <definedName name="C07.00_R0070_C0040_S0009" localSheetId="34">'[9]Cells C'!$N$5085</definedName>
    <definedName name="C07.00_R0070_C0040_S0009" localSheetId="8">'[10]Cells C'!$N$5085</definedName>
    <definedName name="C07.00_R0070_C0040_S0009" localSheetId="9">'[10]Cells C'!$N$5085</definedName>
    <definedName name="C07.00_R0070_C0040_S0009" localSheetId="19">'[10]Cells C'!$N$5085</definedName>
    <definedName name="C07.00_R0070_C0040_S0009" localSheetId="20">'[9]Cells C'!$N$5085</definedName>
    <definedName name="C07.00_R0070_C0040_S0009" localSheetId="21">'[3]Cells C'!$N$5085</definedName>
    <definedName name="C07.00_R0070_C0040_S0009" localSheetId="17">'[9]Cells C'!$N$5085</definedName>
    <definedName name="C07.00_R0070_C0040_S0009" localSheetId="18">'[9]Cells C'!$N$5085</definedName>
    <definedName name="C07.00_R0070_C0040_S0009" localSheetId="22">'[3]Cells C'!$N$5085</definedName>
    <definedName name="C07.00_R0070_C0040_S0009" localSheetId="15">'[10]Cells C'!$N$5085</definedName>
    <definedName name="C07.00_R0070_C0040_S0009" localSheetId="16">'[10]Cells C'!$N$5085</definedName>
    <definedName name="C07.00_R0070_C0040_S0009" localSheetId="23">'[10]Cells C'!$N$5085</definedName>
    <definedName name="C07.00_R0070_C0040_S0009" localSheetId="24">'[10]Cells C'!$N$5085</definedName>
    <definedName name="C07.00_R0070_C0040_S0009" localSheetId="25">'[9]Cells C'!$N$5085</definedName>
    <definedName name="C07.00_R0070_C0040_S0009" localSheetId="26">'[9]Cells C'!$N$5085</definedName>
    <definedName name="C07.00_R0070_C0040_S0009" localSheetId="27">'[3]Cells C'!$N$5085</definedName>
    <definedName name="C07.00_R0070_C0040_S0009" localSheetId="28">'[9]Cells C'!$N$5085</definedName>
    <definedName name="C07.00_R0070_C0040_S0009" localSheetId="4">'[9]Cells C'!$N$5085</definedName>
    <definedName name="C07.00_R0070_C0040_S0009" localSheetId="13">'[10]Cells C'!$N$5085</definedName>
    <definedName name="C07.00_R0070_C0040_S0009" localSheetId="14">'[3]Cells C'!$N$5085</definedName>
    <definedName name="C07.00_R0070_C0040_S0009" localSheetId="10">'[10]Cells C'!$N$5085</definedName>
    <definedName name="C07.00_R0070_C0040_S0009" localSheetId="11">'[10]Cells C'!$N$5085</definedName>
    <definedName name="C07.00_R0070_C0040_S0009" localSheetId="12">'[10]Cells C'!$N$5085</definedName>
    <definedName name="C07.00_R0070_C0040_S0009" localSheetId="29">'[10]Cells C'!$N$5085</definedName>
    <definedName name="C07.00_R0070_C0040_S0009" localSheetId="35">'[10]Cells C'!$N$5085</definedName>
    <definedName name="C07.00_R0070_C0040_S0009" localSheetId="3">'[10]Cells C'!$N$5085</definedName>
    <definedName name="C07.00_R0070_C0040_S0009">'[11]Cells C'!$N$5085</definedName>
    <definedName name="C07.00_R0070_C0040_S0010" localSheetId="36">'[9]Cells C'!$N$5635</definedName>
    <definedName name="C07.00_R0070_C0040_S0010" localSheetId="37">'[9]Cells C'!$N$5635</definedName>
    <definedName name="C07.00_R0070_C0040_S0010" localSheetId="38">'[9]Cells C'!$N$5635</definedName>
    <definedName name="C07.00_R0070_C0040_S0010" localSheetId="1">'[10]Cells C'!$N$5635</definedName>
    <definedName name="C07.00_R0070_C0040_S0010" localSheetId="30">'[10]Cells C'!$N$5635</definedName>
    <definedName name="C07.00_R0070_C0040_S0010" localSheetId="31">'[10]Cells C'!$N$5635</definedName>
    <definedName name="C07.00_R0070_C0040_S0010" localSheetId="32">'[10]Cells C'!$N$5635</definedName>
    <definedName name="C07.00_R0070_C0040_S0010" localSheetId="33">'[10]Cells C'!$N$5635</definedName>
    <definedName name="C07.00_R0070_C0040_S0010" localSheetId="34">'[9]Cells C'!$N$5635</definedName>
    <definedName name="C07.00_R0070_C0040_S0010" localSheetId="8">'[10]Cells C'!$N$5635</definedName>
    <definedName name="C07.00_R0070_C0040_S0010" localSheetId="9">'[10]Cells C'!$N$5635</definedName>
    <definedName name="C07.00_R0070_C0040_S0010" localSheetId="19">'[10]Cells C'!$N$5635</definedName>
    <definedName name="C07.00_R0070_C0040_S0010" localSheetId="20">'[9]Cells C'!$N$5635</definedName>
    <definedName name="C07.00_R0070_C0040_S0010" localSheetId="21">'[3]Cells C'!$N$5635</definedName>
    <definedName name="C07.00_R0070_C0040_S0010" localSheetId="17">'[9]Cells C'!$N$5635</definedName>
    <definedName name="C07.00_R0070_C0040_S0010" localSheetId="18">'[9]Cells C'!$N$5635</definedName>
    <definedName name="C07.00_R0070_C0040_S0010" localSheetId="22">'[3]Cells C'!$N$5635</definedName>
    <definedName name="C07.00_R0070_C0040_S0010" localSheetId="15">'[10]Cells C'!$N$5635</definedName>
    <definedName name="C07.00_R0070_C0040_S0010" localSheetId="16">'[10]Cells C'!$N$5635</definedName>
    <definedName name="C07.00_R0070_C0040_S0010" localSheetId="23">'[10]Cells C'!$N$5635</definedName>
    <definedName name="C07.00_R0070_C0040_S0010" localSheetId="24">'[10]Cells C'!$N$5635</definedName>
    <definedName name="C07.00_R0070_C0040_S0010" localSheetId="25">'[9]Cells C'!$N$5635</definedName>
    <definedName name="C07.00_R0070_C0040_S0010" localSheetId="26">'[9]Cells C'!$N$5635</definedName>
    <definedName name="C07.00_R0070_C0040_S0010" localSheetId="27">'[3]Cells C'!$N$5635</definedName>
    <definedName name="C07.00_R0070_C0040_S0010" localSheetId="28">'[9]Cells C'!$N$5635</definedName>
    <definedName name="C07.00_R0070_C0040_S0010" localSheetId="4">'[9]Cells C'!$N$5635</definedName>
    <definedName name="C07.00_R0070_C0040_S0010" localSheetId="13">'[10]Cells C'!$N$5635</definedName>
    <definedName name="C07.00_R0070_C0040_S0010" localSheetId="14">'[3]Cells C'!$N$5635</definedName>
    <definedName name="C07.00_R0070_C0040_S0010" localSheetId="10">'[10]Cells C'!$N$5635</definedName>
    <definedName name="C07.00_R0070_C0040_S0010" localSheetId="11">'[10]Cells C'!$N$5635</definedName>
    <definedName name="C07.00_R0070_C0040_S0010" localSheetId="12">'[10]Cells C'!$N$5635</definedName>
    <definedName name="C07.00_R0070_C0040_S0010" localSheetId="29">'[10]Cells C'!$N$5635</definedName>
    <definedName name="C07.00_R0070_C0040_S0010" localSheetId="35">'[10]Cells C'!$N$5635</definedName>
    <definedName name="C07.00_R0070_C0040_S0010" localSheetId="3">'[10]Cells C'!$N$5635</definedName>
    <definedName name="C07.00_R0070_C0040_S0010">'[11]Cells C'!$N$5635</definedName>
    <definedName name="C07.00_R0070_C0040_S0011" localSheetId="36">'[9]Cells C'!$N$6185</definedName>
    <definedName name="C07.00_R0070_C0040_S0011" localSheetId="37">'[9]Cells C'!$N$6185</definedName>
    <definedName name="C07.00_R0070_C0040_S0011" localSheetId="38">'[9]Cells C'!$N$6185</definedName>
    <definedName name="C07.00_R0070_C0040_S0011" localSheetId="1">'[10]Cells C'!$N$6185</definedName>
    <definedName name="C07.00_R0070_C0040_S0011" localSheetId="30">'[10]Cells C'!$N$6185</definedName>
    <definedName name="C07.00_R0070_C0040_S0011" localSheetId="31">'[10]Cells C'!$N$6185</definedName>
    <definedName name="C07.00_R0070_C0040_S0011" localSheetId="32">'[10]Cells C'!$N$6185</definedName>
    <definedName name="C07.00_R0070_C0040_S0011" localSheetId="33">'[10]Cells C'!$N$6185</definedName>
    <definedName name="C07.00_R0070_C0040_S0011" localSheetId="34">'[9]Cells C'!$N$6185</definedName>
    <definedName name="C07.00_R0070_C0040_S0011" localSheetId="8">'[10]Cells C'!$N$6185</definedName>
    <definedName name="C07.00_R0070_C0040_S0011" localSheetId="9">'[10]Cells C'!$N$6185</definedName>
    <definedName name="C07.00_R0070_C0040_S0011" localSheetId="19">'[10]Cells C'!$N$6185</definedName>
    <definedName name="C07.00_R0070_C0040_S0011" localSheetId="20">'[9]Cells C'!$N$6185</definedName>
    <definedName name="C07.00_R0070_C0040_S0011" localSheetId="21">'[3]Cells C'!$N$6185</definedName>
    <definedName name="C07.00_R0070_C0040_S0011" localSheetId="17">'[9]Cells C'!$N$6185</definedName>
    <definedName name="C07.00_R0070_C0040_S0011" localSheetId="18">'[9]Cells C'!$N$6185</definedName>
    <definedName name="C07.00_R0070_C0040_S0011" localSheetId="22">'[3]Cells C'!$N$6185</definedName>
    <definedName name="C07.00_R0070_C0040_S0011" localSheetId="15">'[10]Cells C'!$N$6185</definedName>
    <definedName name="C07.00_R0070_C0040_S0011" localSheetId="16">'[10]Cells C'!$N$6185</definedName>
    <definedName name="C07.00_R0070_C0040_S0011" localSheetId="23">'[10]Cells C'!$N$6185</definedName>
    <definedName name="C07.00_R0070_C0040_S0011" localSheetId="24">'[10]Cells C'!$N$6185</definedName>
    <definedName name="C07.00_R0070_C0040_S0011" localSheetId="25">'[9]Cells C'!$N$6185</definedName>
    <definedName name="C07.00_R0070_C0040_S0011" localSheetId="26">'[9]Cells C'!$N$6185</definedName>
    <definedName name="C07.00_R0070_C0040_S0011" localSheetId="27">'[3]Cells C'!$N$6185</definedName>
    <definedName name="C07.00_R0070_C0040_S0011" localSheetId="28">'[9]Cells C'!$N$6185</definedName>
    <definedName name="C07.00_R0070_C0040_S0011" localSheetId="4">'[9]Cells C'!$N$6185</definedName>
    <definedName name="C07.00_R0070_C0040_S0011" localSheetId="13">'[10]Cells C'!$N$6185</definedName>
    <definedName name="C07.00_R0070_C0040_S0011" localSheetId="14">'[3]Cells C'!$N$6185</definedName>
    <definedName name="C07.00_R0070_C0040_S0011" localSheetId="10">'[10]Cells C'!$N$6185</definedName>
    <definedName name="C07.00_R0070_C0040_S0011" localSheetId="11">'[10]Cells C'!$N$6185</definedName>
    <definedName name="C07.00_R0070_C0040_S0011" localSheetId="12">'[10]Cells C'!$N$6185</definedName>
    <definedName name="C07.00_R0070_C0040_S0011" localSheetId="29">'[10]Cells C'!$N$6185</definedName>
    <definedName name="C07.00_R0070_C0040_S0011" localSheetId="35">'[10]Cells C'!$N$6185</definedName>
    <definedName name="C07.00_R0070_C0040_S0011" localSheetId="3">'[10]Cells C'!$N$6185</definedName>
    <definedName name="C07.00_R0070_C0040_S0011">'[11]Cells C'!$N$6185</definedName>
    <definedName name="C07.00_R0070_C0040_S0012" localSheetId="36">'[9]Cells C'!$N$6735</definedName>
    <definedName name="C07.00_R0070_C0040_S0012" localSheetId="37">'[9]Cells C'!$N$6735</definedName>
    <definedName name="C07.00_R0070_C0040_S0012" localSheetId="38">'[9]Cells C'!$N$6735</definedName>
    <definedName name="C07.00_R0070_C0040_S0012" localSheetId="1">'[10]Cells C'!$N$6735</definedName>
    <definedName name="C07.00_R0070_C0040_S0012" localSheetId="30">'[10]Cells C'!$N$6735</definedName>
    <definedName name="C07.00_R0070_C0040_S0012" localSheetId="31">'[10]Cells C'!$N$6735</definedName>
    <definedName name="C07.00_R0070_C0040_S0012" localSheetId="32">'[10]Cells C'!$N$6735</definedName>
    <definedName name="C07.00_R0070_C0040_S0012" localSheetId="33">'[10]Cells C'!$N$6735</definedName>
    <definedName name="C07.00_R0070_C0040_S0012" localSheetId="34">'[9]Cells C'!$N$6735</definedName>
    <definedName name="C07.00_R0070_C0040_S0012" localSheetId="8">'[10]Cells C'!$N$6735</definedName>
    <definedName name="C07.00_R0070_C0040_S0012" localSheetId="9">'[10]Cells C'!$N$6735</definedName>
    <definedName name="C07.00_R0070_C0040_S0012" localSheetId="19">'[10]Cells C'!$N$6735</definedName>
    <definedName name="C07.00_R0070_C0040_S0012" localSheetId="20">'[9]Cells C'!$N$6735</definedName>
    <definedName name="C07.00_R0070_C0040_S0012" localSheetId="21">'[3]Cells C'!$N$6735</definedName>
    <definedName name="C07.00_R0070_C0040_S0012" localSheetId="17">'[9]Cells C'!$N$6735</definedName>
    <definedName name="C07.00_R0070_C0040_S0012" localSheetId="18">'[9]Cells C'!$N$6735</definedName>
    <definedName name="C07.00_R0070_C0040_S0012" localSheetId="22">'[3]Cells C'!$N$6735</definedName>
    <definedName name="C07.00_R0070_C0040_S0012" localSheetId="15">'[10]Cells C'!$N$6735</definedName>
    <definedName name="C07.00_R0070_C0040_S0012" localSheetId="16">'[10]Cells C'!$N$6735</definedName>
    <definedName name="C07.00_R0070_C0040_S0012" localSheetId="23">'[10]Cells C'!$N$6735</definedName>
    <definedName name="C07.00_R0070_C0040_S0012" localSheetId="24">'[10]Cells C'!$N$6735</definedName>
    <definedName name="C07.00_R0070_C0040_S0012" localSheetId="25">'[9]Cells C'!$N$6735</definedName>
    <definedName name="C07.00_R0070_C0040_S0012" localSheetId="26">'[9]Cells C'!$N$6735</definedName>
    <definedName name="C07.00_R0070_C0040_S0012" localSheetId="27">'[3]Cells C'!$N$6735</definedName>
    <definedName name="C07.00_R0070_C0040_S0012" localSheetId="28">'[9]Cells C'!$N$6735</definedName>
    <definedName name="C07.00_R0070_C0040_S0012" localSheetId="4">'[9]Cells C'!$N$6735</definedName>
    <definedName name="C07.00_R0070_C0040_S0012" localSheetId="13">'[10]Cells C'!$N$6735</definedName>
    <definedName name="C07.00_R0070_C0040_S0012" localSheetId="14">'[3]Cells C'!$N$6735</definedName>
    <definedName name="C07.00_R0070_C0040_S0012" localSheetId="10">'[10]Cells C'!$N$6735</definedName>
    <definedName name="C07.00_R0070_C0040_S0012" localSheetId="11">'[10]Cells C'!$N$6735</definedName>
    <definedName name="C07.00_R0070_C0040_S0012" localSheetId="12">'[10]Cells C'!$N$6735</definedName>
    <definedName name="C07.00_R0070_C0040_S0012" localSheetId="29">'[10]Cells C'!$N$6735</definedName>
    <definedName name="C07.00_R0070_C0040_S0012" localSheetId="35">'[10]Cells C'!$N$6735</definedName>
    <definedName name="C07.00_R0070_C0040_S0012" localSheetId="3">'[10]Cells C'!$N$6735</definedName>
    <definedName name="C07.00_R0070_C0040_S0012">'[11]Cells C'!$N$6735</definedName>
    <definedName name="C07.00_R0070_C0040_S0013" localSheetId="36">'[9]Cells C'!$N$7285</definedName>
    <definedName name="C07.00_R0070_C0040_S0013" localSheetId="37">'[9]Cells C'!$N$7285</definedName>
    <definedName name="C07.00_R0070_C0040_S0013" localSheetId="38">'[9]Cells C'!$N$7285</definedName>
    <definedName name="C07.00_R0070_C0040_S0013" localSheetId="1">'[10]Cells C'!$N$7285</definedName>
    <definedName name="C07.00_R0070_C0040_S0013" localSheetId="30">'[10]Cells C'!$N$7285</definedName>
    <definedName name="C07.00_R0070_C0040_S0013" localSheetId="31">'[10]Cells C'!$N$7285</definedName>
    <definedName name="C07.00_R0070_C0040_S0013" localSheetId="32">'[10]Cells C'!$N$7285</definedName>
    <definedName name="C07.00_R0070_C0040_S0013" localSheetId="33">'[10]Cells C'!$N$7285</definedName>
    <definedName name="C07.00_R0070_C0040_S0013" localSheetId="34">'[9]Cells C'!$N$7285</definedName>
    <definedName name="C07.00_R0070_C0040_S0013" localSheetId="8">'[10]Cells C'!$N$7285</definedName>
    <definedName name="C07.00_R0070_C0040_S0013" localSheetId="9">'[10]Cells C'!$N$7285</definedName>
    <definedName name="C07.00_R0070_C0040_S0013" localSheetId="19">'[10]Cells C'!$N$7285</definedName>
    <definedName name="C07.00_R0070_C0040_S0013" localSheetId="20">'[9]Cells C'!$N$7285</definedName>
    <definedName name="C07.00_R0070_C0040_S0013" localSheetId="21">'[3]Cells C'!$N$7285</definedName>
    <definedName name="C07.00_R0070_C0040_S0013" localSheetId="17">'[9]Cells C'!$N$7285</definedName>
    <definedName name="C07.00_R0070_C0040_S0013" localSheetId="18">'[9]Cells C'!$N$7285</definedName>
    <definedName name="C07.00_R0070_C0040_S0013" localSheetId="22">'[3]Cells C'!$N$7285</definedName>
    <definedName name="C07.00_R0070_C0040_S0013" localSheetId="15">'[10]Cells C'!$N$7285</definedName>
    <definedName name="C07.00_R0070_C0040_S0013" localSheetId="16">'[10]Cells C'!$N$7285</definedName>
    <definedName name="C07.00_R0070_C0040_S0013" localSheetId="23">'[10]Cells C'!$N$7285</definedName>
    <definedName name="C07.00_R0070_C0040_S0013" localSheetId="24">'[10]Cells C'!$N$7285</definedName>
    <definedName name="C07.00_R0070_C0040_S0013" localSheetId="25">'[9]Cells C'!$N$7285</definedName>
    <definedName name="C07.00_R0070_C0040_S0013" localSheetId="26">'[9]Cells C'!$N$7285</definedName>
    <definedName name="C07.00_R0070_C0040_S0013" localSheetId="27">'[3]Cells C'!$N$7285</definedName>
    <definedName name="C07.00_R0070_C0040_S0013" localSheetId="28">'[9]Cells C'!$N$7285</definedName>
    <definedName name="C07.00_R0070_C0040_S0013" localSheetId="4">'[9]Cells C'!$N$7285</definedName>
    <definedName name="C07.00_R0070_C0040_S0013" localSheetId="13">'[10]Cells C'!$N$7285</definedName>
    <definedName name="C07.00_R0070_C0040_S0013" localSheetId="14">'[3]Cells C'!$N$7285</definedName>
    <definedName name="C07.00_R0070_C0040_S0013" localSheetId="10">'[10]Cells C'!$N$7285</definedName>
    <definedName name="C07.00_R0070_C0040_S0013" localSheetId="11">'[10]Cells C'!$N$7285</definedName>
    <definedName name="C07.00_R0070_C0040_S0013" localSheetId="12">'[10]Cells C'!$N$7285</definedName>
    <definedName name="C07.00_R0070_C0040_S0013" localSheetId="29">'[10]Cells C'!$N$7285</definedName>
    <definedName name="C07.00_R0070_C0040_S0013" localSheetId="35">'[10]Cells C'!$N$7285</definedName>
    <definedName name="C07.00_R0070_C0040_S0013" localSheetId="3">'[10]Cells C'!$N$7285</definedName>
    <definedName name="C07.00_R0070_C0040_S0013">'[11]Cells C'!$N$7285</definedName>
    <definedName name="C07.00_R0070_C0040_S0014" localSheetId="36">'[9]Cells C'!$N$7835</definedName>
    <definedName name="C07.00_R0070_C0040_S0014" localSheetId="37">'[9]Cells C'!$N$7835</definedName>
    <definedName name="C07.00_R0070_C0040_S0014" localSheetId="38">'[9]Cells C'!$N$7835</definedName>
    <definedName name="C07.00_R0070_C0040_S0014" localSheetId="1">'[10]Cells C'!$N$7835</definedName>
    <definedName name="C07.00_R0070_C0040_S0014" localSheetId="30">'[10]Cells C'!$N$7835</definedName>
    <definedName name="C07.00_R0070_C0040_S0014" localSheetId="31">'[10]Cells C'!$N$7835</definedName>
    <definedName name="C07.00_R0070_C0040_S0014" localSheetId="32">'[10]Cells C'!$N$7835</definedName>
    <definedName name="C07.00_R0070_C0040_S0014" localSheetId="33">'[10]Cells C'!$N$7835</definedName>
    <definedName name="C07.00_R0070_C0040_S0014" localSheetId="34">'[9]Cells C'!$N$7835</definedName>
    <definedName name="C07.00_R0070_C0040_S0014" localSheetId="8">'[10]Cells C'!$N$7835</definedName>
    <definedName name="C07.00_R0070_C0040_S0014" localSheetId="9">'[10]Cells C'!$N$7835</definedName>
    <definedName name="C07.00_R0070_C0040_S0014" localSheetId="19">'[10]Cells C'!$N$7835</definedName>
    <definedName name="C07.00_R0070_C0040_S0014" localSheetId="20">'[9]Cells C'!$N$7835</definedName>
    <definedName name="C07.00_R0070_C0040_S0014" localSheetId="21">'[3]Cells C'!$N$7835</definedName>
    <definedName name="C07.00_R0070_C0040_S0014" localSheetId="17">'[9]Cells C'!$N$7835</definedName>
    <definedName name="C07.00_R0070_C0040_S0014" localSheetId="18">'[9]Cells C'!$N$7835</definedName>
    <definedName name="C07.00_R0070_C0040_S0014" localSheetId="22">'[3]Cells C'!$N$7835</definedName>
    <definedName name="C07.00_R0070_C0040_S0014" localSheetId="15">'[10]Cells C'!$N$7835</definedName>
    <definedName name="C07.00_R0070_C0040_S0014" localSheetId="16">'[10]Cells C'!$N$7835</definedName>
    <definedName name="C07.00_R0070_C0040_S0014" localSheetId="23">'[10]Cells C'!$N$7835</definedName>
    <definedName name="C07.00_R0070_C0040_S0014" localSheetId="24">'[10]Cells C'!$N$7835</definedName>
    <definedName name="C07.00_R0070_C0040_S0014" localSheetId="25">'[9]Cells C'!$N$7835</definedName>
    <definedName name="C07.00_R0070_C0040_S0014" localSheetId="26">'[9]Cells C'!$N$7835</definedName>
    <definedName name="C07.00_R0070_C0040_S0014" localSheetId="27">'[3]Cells C'!$N$7835</definedName>
    <definedName name="C07.00_R0070_C0040_S0014" localSheetId="28">'[9]Cells C'!$N$7835</definedName>
    <definedName name="C07.00_R0070_C0040_S0014" localSheetId="4">'[9]Cells C'!$N$7835</definedName>
    <definedName name="C07.00_R0070_C0040_S0014" localSheetId="13">'[10]Cells C'!$N$7835</definedName>
    <definedName name="C07.00_R0070_C0040_S0014" localSheetId="14">'[3]Cells C'!$N$7835</definedName>
    <definedName name="C07.00_R0070_C0040_S0014" localSheetId="10">'[10]Cells C'!$N$7835</definedName>
    <definedName name="C07.00_R0070_C0040_S0014" localSheetId="11">'[10]Cells C'!$N$7835</definedName>
    <definedName name="C07.00_R0070_C0040_S0014" localSheetId="12">'[10]Cells C'!$N$7835</definedName>
    <definedName name="C07.00_R0070_C0040_S0014" localSheetId="29">'[10]Cells C'!$N$7835</definedName>
    <definedName name="C07.00_R0070_C0040_S0014" localSheetId="35">'[10]Cells C'!$N$7835</definedName>
    <definedName name="C07.00_R0070_C0040_S0014" localSheetId="3">'[10]Cells C'!$N$7835</definedName>
    <definedName name="C07.00_R0070_C0040_S0014">'[11]Cells C'!$N$7835</definedName>
    <definedName name="C07.00_R0070_C0040_S0015" localSheetId="36">'[9]Cells C'!$N$8385</definedName>
    <definedName name="C07.00_R0070_C0040_S0015" localSheetId="37">'[9]Cells C'!$N$8385</definedName>
    <definedName name="C07.00_R0070_C0040_S0015" localSheetId="38">'[9]Cells C'!$N$8385</definedName>
    <definedName name="C07.00_R0070_C0040_S0015" localSheetId="1">'[10]Cells C'!$N$8385</definedName>
    <definedName name="C07.00_R0070_C0040_S0015" localSheetId="30">'[10]Cells C'!$N$8385</definedName>
    <definedName name="C07.00_R0070_C0040_S0015" localSheetId="31">'[10]Cells C'!$N$8385</definedName>
    <definedName name="C07.00_R0070_C0040_S0015" localSheetId="32">'[10]Cells C'!$N$8385</definedName>
    <definedName name="C07.00_R0070_C0040_S0015" localSheetId="33">'[10]Cells C'!$N$8385</definedName>
    <definedName name="C07.00_R0070_C0040_S0015" localSheetId="34">'[9]Cells C'!$N$8385</definedName>
    <definedName name="C07.00_R0070_C0040_S0015" localSheetId="8">'[10]Cells C'!$N$8385</definedName>
    <definedName name="C07.00_R0070_C0040_S0015" localSheetId="9">'[10]Cells C'!$N$8385</definedName>
    <definedName name="C07.00_R0070_C0040_S0015" localSheetId="19">'[10]Cells C'!$N$8385</definedName>
    <definedName name="C07.00_R0070_C0040_S0015" localSheetId="20">'[9]Cells C'!$N$8385</definedName>
    <definedName name="C07.00_R0070_C0040_S0015" localSheetId="21">'[3]Cells C'!$N$8385</definedName>
    <definedName name="C07.00_R0070_C0040_S0015" localSheetId="17">'[9]Cells C'!$N$8385</definedName>
    <definedName name="C07.00_R0070_C0040_S0015" localSheetId="18">'[9]Cells C'!$N$8385</definedName>
    <definedName name="C07.00_R0070_C0040_S0015" localSheetId="22">'[3]Cells C'!$N$8385</definedName>
    <definedName name="C07.00_R0070_C0040_S0015" localSheetId="15">'[10]Cells C'!$N$8385</definedName>
    <definedName name="C07.00_R0070_C0040_S0015" localSheetId="16">'[10]Cells C'!$N$8385</definedName>
    <definedName name="C07.00_R0070_C0040_S0015" localSheetId="23">'[10]Cells C'!$N$8385</definedName>
    <definedName name="C07.00_R0070_C0040_S0015" localSheetId="24">'[10]Cells C'!$N$8385</definedName>
    <definedName name="C07.00_R0070_C0040_S0015" localSheetId="25">'[9]Cells C'!$N$8385</definedName>
    <definedName name="C07.00_R0070_C0040_S0015" localSheetId="26">'[9]Cells C'!$N$8385</definedName>
    <definedName name="C07.00_R0070_C0040_S0015" localSheetId="27">'[3]Cells C'!$N$8385</definedName>
    <definedName name="C07.00_R0070_C0040_S0015" localSheetId="28">'[9]Cells C'!$N$8385</definedName>
    <definedName name="C07.00_R0070_C0040_S0015" localSheetId="4">'[9]Cells C'!$N$8385</definedName>
    <definedName name="C07.00_R0070_C0040_S0015" localSheetId="13">'[10]Cells C'!$N$8385</definedName>
    <definedName name="C07.00_R0070_C0040_S0015" localSheetId="14">'[3]Cells C'!$N$8385</definedName>
    <definedName name="C07.00_R0070_C0040_S0015" localSheetId="10">'[10]Cells C'!$N$8385</definedName>
    <definedName name="C07.00_R0070_C0040_S0015" localSheetId="11">'[10]Cells C'!$N$8385</definedName>
    <definedName name="C07.00_R0070_C0040_S0015" localSheetId="12">'[10]Cells C'!$N$8385</definedName>
    <definedName name="C07.00_R0070_C0040_S0015" localSheetId="29">'[10]Cells C'!$N$8385</definedName>
    <definedName name="C07.00_R0070_C0040_S0015" localSheetId="35">'[10]Cells C'!$N$8385</definedName>
    <definedName name="C07.00_R0070_C0040_S0015" localSheetId="3">'[10]Cells C'!$N$8385</definedName>
    <definedName name="C07.00_R0070_C0040_S0015">'[11]Cells C'!$N$8385</definedName>
    <definedName name="C07.00_R0070_C0040_S0016" localSheetId="36">'[9]Cells C'!$N$8935</definedName>
    <definedName name="C07.00_R0070_C0040_S0016" localSheetId="37">'[9]Cells C'!$N$8935</definedName>
    <definedName name="C07.00_R0070_C0040_S0016" localSheetId="38">'[9]Cells C'!$N$8935</definedName>
    <definedName name="C07.00_R0070_C0040_S0016" localSheetId="1">'[10]Cells C'!$N$8935</definedName>
    <definedName name="C07.00_R0070_C0040_S0016" localSheetId="30">'[10]Cells C'!$N$8935</definedName>
    <definedName name="C07.00_R0070_C0040_S0016" localSheetId="31">'[10]Cells C'!$N$8935</definedName>
    <definedName name="C07.00_R0070_C0040_S0016" localSheetId="32">'[10]Cells C'!$N$8935</definedName>
    <definedName name="C07.00_R0070_C0040_S0016" localSheetId="33">'[10]Cells C'!$N$8935</definedName>
    <definedName name="C07.00_R0070_C0040_S0016" localSheetId="34">'[9]Cells C'!$N$8935</definedName>
    <definedName name="C07.00_R0070_C0040_S0016" localSheetId="8">'[10]Cells C'!$N$8935</definedName>
    <definedName name="C07.00_R0070_C0040_S0016" localSheetId="9">'[10]Cells C'!$N$8935</definedName>
    <definedName name="C07.00_R0070_C0040_S0016" localSheetId="19">'[10]Cells C'!$N$8935</definedName>
    <definedName name="C07.00_R0070_C0040_S0016" localSheetId="20">'[9]Cells C'!$N$8935</definedName>
    <definedName name="C07.00_R0070_C0040_S0016" localSheetId="21">'[3]Cells C'!$N$8935</definedName>
    <definedName name="C07.00_R0070_C0040_S0016" localSheetId="17">'[9]Cells C'!$N$8935</definedName>
    <definedName name="C07.00_R0070_C0040_S0016" localSheetId="18">'[9]Cells C'!$N$8935</definedName>
    <definedName name="C07.00_R0070_C0040_S0016" localSheetId="22">'[3]Cells C'!$N$8935</definedName>
    <definedName name="C07.00_R0070_C0040_S0016" localSheetId="15">'[10]Cells C'!$N$8935</definedName>
    <definedName name="C07.00_R0070_C0040_S0016" localSheetId="16">'[10]Cells C'!$N$8935</definedName>
    <definedName name="C07.00_R0070_C0040_S0016" localSheetId="23">'[10]Cells C'!$N$8935</definedName>
    <definedName name="C07.00_R0070_C0040_S0016" localSheetId="24">'[10]Cells C'!$N$8935</definedName>
    <definedName name="C07.00_R0070_C0040_S0016" localSheetId="25">'[9]Cells C'!$N$8935</definedName>
    <definedName name="C07.00_R0070_C0040_S0016" localSheetId="26">'[9]Cells C'!$N$8935</definedName>
    <definedName name="C07.00_R0070_C0040_S0016" localSheetId="27">'[3]Cells C'!$N$8935</definedName>
    <definedName name="C07.00_R0070_C0040_S0016" localSheetId="28">'[9]Cells C'!$N$8935</definedName>
    <definedName name="C07.00_R0070_C0040_S0016" localSheetId="4">'[9]Cells C'!$N$8935</definedName>
    <definedName name="C07.00_R0070_C0040_S0016" localSheetId="13">'[10]Cells C'!$N$8935</definedName>
    <definedName name="C07.00_R0070_C0040_S0016" localSheetId="14">'[3]Cells C'!$N$8935</definedName>
    <definedName name="C07.00_R0070_C0040_S0016" localSheetId="10">'[10]Cells C'!$N$8935</definedName>
    <definedName name="C07.00_R0070_C0040_S0016" localSheetId="11">'[10]Cells C'!$N$8935</definedName>
    <definedName name="C07.00_R0070_C0040_S0016" localSheetId="12">'[10]Cells C'!$N$8935</definedName>
    <definedName name="C07.00_R0070_C0040_S0016" localSheetId="29">'[10]Cells C'!$N$8935</definedName>
    <definedName name="C07.00_R0070_C0040_S0016" localSheetId="35">'[10]Cells C'!$N$8935</definedName>
    <definedName name="C07.00_R0070_C0040_S0016" localSheetId="3">'[10]Cells C'!$N$8935</definedName>
    <definedName name="C07.00_R0070_C0040_S0016">'[11]Cells C'!$N$8935</definedName>
    <definedName name="C07.00_R0070_C0040_S0017" localSheetId="36">'[9]Cells C'!$N$9485</definedName>
    <definedName name="C07.00_R0070_C0040_S0017" localSheetId="37">'[9]Cells C'!$N$9485</definedName>
    <definedName name="C07.00_R0070_C0040_S0017" localSheetId="38">'[9]Cells C'!$N$9485</definedName>
    <definedName name="C07.00_R0070_C0040_S0017" localSheetId="1">'[10]Cells C'!$N$9485</definedName>
    <definedName name="C07.00_R0070_C0040_S0017" localSheetId="30">'[10]Cells C'!$N$9485</definedName>
    <definedName name="C07.00_R0070_C0040_S0017" localSheetId="31">'[10]Cells C'!$N$9485</definedName>
    <definedName name="C07.00_R0070_C0040_S0017" localSheetId="32">'[10]Cells C'!$N$9485</definedName>
    <definedName name="C07.00_R0070_C0040_S0017" localSheetId="33">'[10]Cells C'!$N$9485</definedName>
    <definedName name="C07.00_R0070_C0040_S0017" localSheetId="34">'[9]Cells C'!$N$9485</definedName>
    <definedName name="C07.00_R0070_C0040_S0017" localSheetId="8">'[10]Cells C'!$N$9485</definedName>
    <definedName name="C07.00_R0070_C0040_S0017" localSheetId="9">'[10]Cells C'!$N$9485</definedName>
    <definedName name="C07.00_R0070_C0040_S0017" localSheetId="19">'[10]Cells C'!$N$9485</definedName>
    <definedName name="C07.00_R0070_C0040_S0017" localSheetId="20">'[9]Cells C'!$N$9485</definedName>
    <definedName name="C07.00_R0070_C0040_S0017" localSheetId="21">'[3]Cells C'!$N$9485</definedName>
    <definedName name="C07.00_R0070_C0040_S0017" localSheetId="17">'[9]Cells C'!$N$9485</definedName>
    <definedName name="C07.00_R0070_C0040_S0017" localSheetId="18">'[9]Cells C'!$N$9485</definedName>
    <definedName name="C07.00_R0070_C0040_S0017" localSheetId="22">'[3]Cells C'!$N$9485</definedName>
    <definedName name="C07.00_R0070_C0040_S0017" localSheetId="15">'[10]Cells C'!$N$9485</definedName>
    <definedName name="C07.00_R0070_C0040_S0017" localSheetId="16">'[10]Cells C'!$N$9485</definedName>
    <definedName name="C07.00_R0070_C0040_S0017" localSheetId="23">'[10]Cells C'!$N$9485</definedName>
    <definedName name="C07.00_R0070_C0040_S0017" localSheetId="24">'[10]Cells C'!$N$9485</definedName>
    <definedName name="C07.00_R0070_C0040_S0017" localSheetId="25">'[9]Cells C'!$N$9485</definedName>
    <definedName name="C07.00_R0070_C0040_S0017" localSheetId="26">'[9]Cells C'!$N$9485</definedName>
    <definedName name="C07.00_R0070_C0040_S0017" localSheetId="27">'[3]Cells C'!$N$9485</definedName>
    <definedName name="C07.00_R0070_C0040_S0017" localSheetId="28">'[9]Cells C'!$N$9485</definedName>
    <definedName name="C07.00_R0070_C0040_S0017" localSheetId="4">'[9]Cells C'!$N$9485</definedName>
    <definedName name="C07.00_R0070_C0040_S0017" localSheetId="13">'[10]Cells C'!$N$9485</definedName>
    <definedName name="C07.00_R0070_C0040_S0017" localSheetId="14">'[3]Cells C'!$N$9485</definedName>
    <definedName name="C07.00_R0070_C0040_S0017" localSheetId="10">'[10]Cells C'!$N$9485</definedName>
    <definedName name="C07.00_R0070_C0040_S0017" localSheetId="11">'[10]Cells C'!$N$9485</definedName>
    <definedName name="C07.00_R0070_C0040_S0017" localSheetId="12">'[10]Cells C'!$N$9485</definedName>
    <definedName name="C07.00_R0070_C0040_S0017" localSheetId="29">'[10]Cells C'!$N$9485</definedName>
    <definedName name="C07.00_R0070_C0040_S0017" localSheetId="35">'[10]Cells C'!$N$9485</definedName>
    <definedName name="C07.00_R0070_C0040_S0017" localSheetId="3">'[10]Cells C'!$N$9485</definedName>
    <definedName name="C07.00_R0070_C0040_S0017">'[11]Cells C'!$N$9485</definedName>
    <definedName name="C07.00_R0070_C0200_S0001" localSheetId="36">'[9]Cells C'!$N$697</definedName>
    <definedName name="C07.00_R0070_C0200_S0001" localSheetId="37">'[9]Cells C'!$N$697</definedName>
    <definedName name="C07.00_R0070_C0200_S0001" localSheetId="38">'[9]Cells C'!$N$697</definedName>
    <definedName name="C07.00_R0070_C0200_S0001" localSheetId="1">'[10]Cells C'!$N$697</definedName>
    <definedName name="C07.00_R0070_C0200_S0001" localSheetId="30">'[10]Cells C'!$N$697</definedName>
    <definedName name="C07.00_R0070_C0200_S0001" localSheetId="31">'[10]Cells C'!$N$697</definedName>
    <definedName name="C07.00_R0070_C0200_S0001" localSheetId="32">'[10]Cells C'!$N$697</definedName>
    <definedName name="C07.00_R0070_C0200_S0001" localSheetId="33">'[10]Cells C'!$N$697</definedName>
    <definedName name="C07.00_R0070_C0200_S0001" localSheetId="34">'[9]Cells C'!$N$697</definedName>
    <definedName name="C07.00_R0070_C0200_S0001" localSheetId="8">'[10]Cells C'!$N$697</definedName>
    <definedName name="C07.00_R0070_C0200_S0001" localSheetId="9">'[10]Cells C'!$N$697</definedName>
    <definedName name="C07.00_R0070_C0200_S0001" localSheetId="19">'[10]Cells C'!$N$697</definedName>
    <definedName name="C07.00_R0070_C0200_S0001" localSheetId="20">'[9]Cells C'!$N$697</definedName>
    <definedName name="C07.00_R0070_C0200_S0001" localSheetId="21">'[3]Cells C'!$N$697</definedName>
    <definedName name="C07.00_R0070_C0200_S0001" localSheetId="17">'[9]Cells C'!$N$697</definedName>
    <definedName name="C07.00_R0070_C0200_S0001" localSheetId="18">'[9]Cells C'!$N$697</definedName>
    <definedName name="C07.00_R0070_C0200_S0001" localSheetId="22">'[3]Cells C'!$N$697</definedName>
    <definedName name="C07.00_R0070_C0200_S0001" localSheetId="15">'[10]Cells C'!$N$697</definedName>
    <definedName name="C07.00_R0070_C0200_S0001" localSheetId="16">'[10]Cells C'!$N$697</definedName>
    <definedName name="C07.00_R0070_C0200_S0001" localSheetId="23">'[10]Cells C'!$N$697</definedName>
    <definedName name="C07.00_R0070_C0200_S0001" localSheetId="24">'[10]Cells C'!$N$697</definedName>
    <definedName name="C07.00_R0070_C0200_S0001" localSheetId="25">'[9]Cells C'!$N$697</definedName>
    <definedName name="C07.00_R0070_C0200_S0001" localSheetId="26">'[9]Cells C'!$N$697</definedName>
    <definedName name="C07.00_R0070_C0200_S0001" localSheetId="27">'[3]Cells C'!$N$697</definedName>
    <definedName name="C07.00_R0070_C0200_S0001" localSheetId="28">'[9]Cells C'!$N$697</definedName>
    <definedName name="C07.00_R0070_C0200_S0001" localSheetId="4">'[9]Cells C'!$N$697</definedName>
    <definedName name="C07.00_R0070_C0200_S0001" localSheetId="13">'[10]Cells C'!$N$697</definedName>
    <definedName name="C07.00_R0070_C0200_S0001" localSheetId="14">'[3]Cells C'!$N$697</definedName>
    <definedName name="C07.00_R0070_C0200_S0001" localSheetId="10">'[10]Cells C'!$N$697</definedName>
    <definedName name="C07.00_R0070_C0200_S0001" localSheetId="11">'[10]Cells C'!$N$697</definedName>
    <definedName name="C07.00_R0070_C0200_S0001" localSheetId="12">'[10]Cells C'!$N$697</definedName>
    <definedName name="C07.00_R0070_C0200_S0001" localSheetId="29">'[10]Cells C'!$N$697</definedName>
    <definedName name="C07.00_R0070_C0200_S0001" localSheetId="35">'[10]Cells C'!$N$697</definedName>
    <definedName name="C07.00_R0070_C0200_S0001" localSheetId="3">'[10]Cells C'!$N$697</definedName>
    <definedName name="C07.00_R0070_C0200_S0001">'[11]Cells C'!$N$697</definedName>
    <definedName name="C07.00_R0070_C0200_S0002" localSheetId="36">'[9]Cells C'!$N$1247</definedName>
    <definedName name="C07.00_R0070_C0200_S0002" localSheetId="37">'[9]Cells C'!$N$1247</definedName>
    <definedName name="C07.00_R0070_C0200_S0002" localSheetId="38">'[9]Cells C'!$N$1247</definedName>
    <definedName name="C07.00_R0070_C0200_S0002" localSheetId="1">'[10]Cells C'!$N$1247</definedName>
    <definedName name="C07.00_R0070_C0200_S0002" localSheetId="30">'[10]Cells C'!$N$1247</definedName>
    <definedName name="C07.00_R0070_C0200_S0002" localSheetId="31">'[10]Cells C'!$N$1247</definedName>
    <definedName name="C07.00_R0070_C0200_S0002" localSheetId="32">'[10]Cells C'!$N$1247</definedName>
    <definedName name="C07.00_R0070_C0200_S0002" localSheetId="33">'[10]Cells C'!$N$1247</definedName>
    <definedName name="C07.00_R0070_C0200_S0002" localSheetId="34">'[9]Cells C'!$N$1247</definedName>
    <definedName name="C07.00_R0070_C0200_S0002" localSheetId="8">'[10]Cells C'!$N$1247</definedName>
    <definedName name="C07.00_R0070_C0200_S0002" localSheetId="9">'[10]Cells C'!$N$1247</definedName>
    <definedName name="C07.00_R0070_C0200_S0002" localSheetId="19">'[10]Cells C'!$N$1247</definedName>
    <definedName name="C07.00_R0070_C0200_S0002" localSheetId="20">'[9]Cells C'!$N$1247</definedName>
    <definedName name="C07.00_R0070_C0200_S0002" localSheetId="21">'[3]Cells C'!$N$1247</definedName>
    <definedName name="C07.00_R0070_C0200_S0002" localSheetId="17">'[9]Cells C'!$N$1247</definedName>
    <definedName name="C07.00_R0070_C0200_S0002" localSheetId="18">'[9]Cells C'!$N$1247</definedName>
    <definedName name="C07.00_R0070_C0200_S0002" localSheetId="22">'[3]Cells C'!$N$1247</definedName>
    <definedName name="C07.00_R0070_C0200_S0002" localSheetId="15">'[10]Cells C'!$N$1247</definedName>
    <definedName name="C07.00_R0070_C0200_S0002" localSheetId="16">'[10]Cells C'!$N$1247</definedName>
    <definedName name="C07.00_R0070_C0200_S0002" localSheetId="23">'[10]Cells C'!$N$1247</definedName>
    <definedName name="C07.00_R0070_C0200_S0002" localSheetId="24">'[10]Cells C'!$N$1247</definedName>
    <definedName name="C07.00_R0070_C0200_S0002" localSheetId="25">'[9]Cells C'!$N$1247</definedName>
    <definedName name="C07.00_R0070_C0200_S0002" localSheetId="26">'[9]Cells C'!$N$1247</definedName>
    <definedName name="C07.00_R0070_C0200_S0002" localSheetId="27">'[3]Cells C'!$N$1247</definedName>
    <definedName name="C07.00_R0070_C0200_S0002" localSheetId="28">'[9]Cells C'!$N$1247</definedName>
    <definedName name="C07.00_R0070_C0200_S0002" localSheetId="4">'[9]Cells C'!$N$1247</definedName>
    <definedName name="C07.00_R0070_C0200_S0002" localSheetId="13">'[10]Cells C'!$N$1247</definedName>
    <definedName name="C07.00_R0070_C0200_S0002" localSheetId="14">'[3]Cells C'!$N$1247</definedName>
    <definedName name="C07.00_R0070_C0200_S0002" localSheetId="10">'[10]Cells C'!$N$1247</definedName>
    <definedName name="C07.00_R0070_C0200_S0002" localSheetId="11">'[10]Cells C'!$N$1247</definedName>
    <definedName name="C07.00_R0070_C0200_S0002" localSheetId="12">'[10]Cells C'!$N$1247</definedName>
    <definedName name="C07.00_R0070_C0200_S0002" localSheetId="29">'[10]Cells C'!$N$1247</definedName>
    <definedName name="C07.00_R0070_C0200_S0002" localSheetId="35">'[10]Cells C'!$N$1247</definedName>
    <definedName name="C07.00_R0070_C0200_S0002" localSheetId="3">'[10]Cells C'!$N$1247</definedName>
    <definedName name="C07.00_R0070_C0200_S0002">'[11]Cells C'!$N$1247</definedName>
    <definedName name="C07.00_R0070_C0200_S0003" localSheetId="36">'[9]Cells C'!$N$1797</definedName>
    <definedName name="C07.00_R0070_C0200_S0003" localSheetId="37">'[9]Cells C'!$N$1797</definedName>
    <definedName name="C07.00_R0070_C0200_S0003" localSheetId="38">'[9]Cells C'!$N$1797</definedName>
    <definedName name="C07.00_R0070_C0200_S0003" localSheetId="1">'[10]Cells C'!$N$1797</definedName>
    <definedName name="C07.00_R0070_C0200_S0003" localSheetId="30">'[10]Cells C'!$N$1797</definedName>
    <definedName name="C07.00_R0070_C0200_S0003" localSheetId="31">'[10]Cells C'!$N$1797</definedName>
    <definedName name="C07.00_R0070_C0200_S0003" localSheetId="32">'[10]Cells C'!$N$1797</definedName>
    <definedName name="C07.00_R0070_C0200_S0003" localSheetId="33">'[10]Cells C'!$N$1797</definedName>
    <definedName name="C07.00_R0070_C0200_S0003" localSheetId="34">'[9]Cells C'!$N$1797</definedName>
    <definedName name="C07.00_R0070_C0200_S0003" localSheetId="8">'[10]Cells C'!$N$1797</definedName>
    <definedName name="C07.00_R0070_C0200_S0003" localSheetId="9">'[10]Cells C'!$N$1797</definedName>
    <definedName name="C07.00_R0070_C0200_S0003" localSheetId="19">'[10]Cells C'!$N$1797</definedName>
    <definedName name="C07.00_R0070_C0200_S0003" localSheetId="20">'[9]Cells C'!$N$1797</definedName>
    <definedName name="C07.00_R0070_C0200_S0003" localSheetId="21">'[3]Cells C'!$N$1797</definedName>
    <definedName name="C07.00_R0070_C0200_S0003" localSheetId="17">'[9]Cells C'!$N$1797</definedName>
    <definedName name="C07.00_R0070_C0200_S0003" localSheetId="18">'[9]Cells C'!$N$1797</definedName>
    <definedName name="C07.00_R0070_C0200_S0003" localSheetId="22">'[3]Cells C'!$N$1797</definedName>
    <definedName name="C07.00_R0070_C0200_S0003" localSheetId="15">'[10]Cells C'!$N$1797</definedName>
    <definedName name="C07.00_R0070_C0200_S0003" localSheetId="16">'[10]Cells C'!$N$1797</definedName>
    <definedName name="C07.00_R0070_C0200_S0003" localSheetId="23">'[10]Cells C'!$N$1797</definedName>
    <definedName name="C07.00_R0070_C0200_S0003" localSheetId="24">'[10]Cells C'!$N$1797</definedName>
    <definedName name="C07.00_R0070_C0200_S0003" localSheetId="25">'[9]Cells C'!$N$1797</definedName>
    <definedName name="C07.00_R0070_C0200_S0003" localSheetId="26">'[9]Cells C'!$N$1797</definedName>
    <definedName name="C07.00_R0070_C0200_S0003" localSheetId="27">'[3]Cells C'!$N$1797</definedName>
    <definedName name="C07.00_R0070_C0200_S0003" localSheetId="28">'[9]Cells C'!$N$1797</definedName>
    <definedName name="C07.00_R0070_C0200_S0003" localSheetId="4">'[9]Cells C'!$N$1797</definedName>
    <definedName name="C07.00_R0070_C0200_S0003" localSheetId="13">'[10]Cells C'!$N$1797</definedName>
    <definedName name="C07.00_R0070_C0200_S0003" localSheetId="14">'[3]Cells C'!$N$1797</definedName>
    <definedName name="C07.00_R0070_C0200_S0003" localSheetId="10">'[10]Cells C'!$N$1797</definedName>
    <definedName name="C07.00_R0070_C0200_S0003" localSheetId="11">'[10]Cells C'!$N$1797</definedName>
    <definedName name="C07.00_R0070_C0200_S0003" localSheetId="12">'[10]Cells C'!$N$1797</definedName>
    <definedName name="C07.00_R0070_C0200_S0003" localSheetId="29">'[10]Cells C'!$N$1797</definedName>
    <definedName name="C07.00_R0070_C0200_S0003" localSheetId="35">'[10]Cells C'!$N$1797</definedName>
    <definedName name="C07.00_R0070_C0200_S0003" localSheetId="3">'[10]Cells C'!$N$1797</definedName>
    <definedName name="C07.00_R0070_C0200_S0003">'[11]Cells C'!$N$1797</definedName>
    <definedName name="C07.00_R0070_C0200_S0004" localSheetId="36">'[9]Cells C'!$N$2347</definedName>
    <definedName name="C07.00_R0070_C0200_S0004" localSheetId="37">'[9]Cells C'!$N$2347</definedName>
    <definedName name="C07.00_R0070_C0200_S0004" localSheetId="38">'[9]Cells C'!$N$2347</definedName>
    <definedName name="C07.00_R0070_C0200_S0004" localSheetId="1">'[10]Cells C'!$N$2347</definedName>
    <definedName name="C07.00_R0070_C0200_S0004" localSheetId="30">'[10]Cells C'!$N$2347</definedName>
    <definedName name="C07.00_R0070_C0200_S0004" localSheetId="31">'[10]Cells C'!$N$2347</definedName>
    <definedName name="C07.00_R0070_C0200_S0004" localSheetId="32">'[10]Cells C'!$N$2347</definedName>
    <definedName name="C07.00_R0070_C0200_S0004" localSheetId="33">'[10]Cells C'!$N$2347</definedName>
    <definedName name="C07.00_R0070_C0200_S0004" localSheetId="34">'[9]Cells C'!$N$2347</definedName>
    <definedName name="C07.00_R0070_C0200_S0004" localSheetId="8">'[10]Cells C'!$N$2347</definedName>
    <definedName name="C07.00_R0070_C0200_S0004" localSheetId="9">'[10]Cells C'!$N$2347</definedName>
    <definedName name="C07.00_R0070_C0200_S0004" localSheetId="19">'[10]Cells C'!$N$2347</definedName>
    <definedName name="C07.00_R0070_C0200_S0004" localSheetId="20">'[9]Cells C'!$N$2347</definedName>
    <definedName name="C07.00_R0070_C0200_S0004" localSheetId="21">'[3]Cells C'!$N$2347</definedName>
    <definedName name="C07.00_R0070_C0200_S0004" localSheetId="17">'[9]Cells C'!$N$2347</definedName>
    <definedName name="C07.00_R0070_C0200_S0004" localSheetId="18">'[9]Cells C'!$N$2347</definedName>
    <definedName name="C07.00_R0070_C0200_S0004" localSheetId="22">'[3]Cells C'!$N$2347</definedName>
    <definedName name="C07.00_R0070_C0200_S0004" localSheetId="15">'[10]Cells C'!$N$2347</definedName>
    <definedName name="C07.00_R0070_C0200_S0004" localSheetId="16">'[10]Cells C'!$N$2347</definedName>
    <definedName name="C07.00_R0070_C0200_S0004" localSheetId="23">'[10]Cells C'!$N$2347</definedName>
    <definedName name="C07.00_R0070_C0200_S0004" localSheetId="24">'[10]Cells C'!$N$2347</definedName>
    <definedName name="C07.00_R0070_C0200_S0004" localSheetId="25">'[9]Cells C'!$N$2347</definedName>
    <definedName name="C07.00_R0070_C0200_S0004" localSheetId="26">'[9]Cells C'!$N$2347</definedName>
    <definedName name="C07.00_R0070_C0200_S0004" localSheetId="27">'[3]Cells C'!$N$2347</definedName>
    <definedName name="C07.00_R0070_C0200_S0004" localSheetId="28">'[9]Cells C'!$N$2347</definedName>
    <definedName name="C07.00_R0070_C0200_S0004" localSheetId="4">'[9]Cells C'!$N$2347</definedName>
    <definedName name="C07.00_R0070_C0200_S0004" localSheetId="13">'[10]Cells C'!$N$2347</definedName>
    <definedName name="C07.00_R0070_C0200_S0004" localSheetId="14">'[3]Cells C'!$N$2347</definedName>
    <definedName name="C07.00_R0070_C0200_S0004" localSheetId="10">'[10]Cells C'!$N$2347</definedName>
    <definedName name="C07.00_R0070_C0200_S0004" localSheetId="11">'[10]Cells C'!$N$2347</definedName>
    <definedName name="C07.00_R0070_C0200_S0004" localSheetId="12">'[10]Cells C'!$N$2347</definedName>
    <definedName name="C07.00_R0070_C0200_S0004" localSheetId="29">'[10]Cells C'!$N$2347</definedName>
    <definedName name="C07.00_R0070_C0200_S0004" localSheetId="35">'[10]Cells C'!$N$2347</definedName>
    <definedName name="C07.00_R0070_C0200_S0004" localSheetId="3">'[10]Cells C'!$N$2347</definedName>
    <definedName name="C07.00_R0070_C0200_S0004">'[11]Cells C'!$N$2347</definedName>
    <definedName name="C07.00_R0070_C0200_S0005" localSheetId="36">'[9]Cells C'!$N$2897</definedName>
    <definedName name="C07.00_R0070_C0200_S0005" localSheetId="37">'[9]Cells C'!$N$2897</definedName>
    <definedName name="C07.00_R0070_C0200_S0005" localSheetId="38">'[9]Cells C'!$N$2897</definedName>
    <definedName name="C07.00_R0070_C0200_S0005" localSheetId="1">'[10]Cells C'!$N$2897</definedName>
    <definedName name="C07.00_R0070_C0200_S0005" localSheetId="30">'[10]Cells C'!$N$2897</definedName>
    <definedName name="C07.00_R0070_C0200_S0005" localSheetId="31">'[10]Cells C'!$N$2897</definedName>
    <definedName name="C07.00_R0070_C0200_S0005" localSheetId="32">'[10]Cells C'!$N$2897</definedName>
    <definedName name="C07.00_R0070_C0200_S0005" localSheetId="33">'[10]Cells C'!$N$2897</definedName>
    <definedName name="C07.00_R0070_C0200_S0005" localSheetId="34">'[9]Cells C'!$N$2897</definedName>
    <definedName name="C07.00_R0070_C0200_S0005" localSheetId="8">'[10]Cells C'!$N$2897</definedName>
    <definedName name="C07.00_R0070_C0200_S0005" localSheetId="9">'[10]Cells C'!$N$2897</definedName>
    <definedName name="C07.00_R0070_C0200_S0005" localSheetId="19">'[10]Cells C'!$N$2897</definedName>
    <definedName name="C07.00_R0070_C0200_S0005" localSheetId="20">'[9]Cells C'!$N$2897</definedName>
    <definedName name="C07.00_R0070_C0200_S0005" localSheetId="21">'[3]Cells C'!$N$2897</definedName>
    <definedName name="C07.00_R0070_C0200_S0005" localSheetId="17">'[9]Cells C'!$N$2897</definedName>
    <definedName name="C07.00_R0070_C0200_S0005" localSheetId="18">'[9]Cells C'!$N$2897</definedName>
    <definedName name="C07.00_R0070_C0200_S0005" localSheetId="22">'[3]Cells C'!$N$2897</definedName>
    <definedName name="C07.00_R0070_C0200_S0005" localSheetId="15">'[10]Cells C'!$N$2897</definedName>
    <definedName name="C07.00_R0070_C0200_S0005" localSheetId="16">'[10]Cells C'!$N$2897</definedName>
    <definedName name="C07.00_R0070_C0200_S0005" localSheetId="23">'[10]Cells C'!$N$2897</definedName>
    <definedName name="C07.00_R0070_C0200_S0005" localSheetId="24">'[10]Cells C'!$N$2897</definedName>
    <definedName name="C07.00_R0070_C0200_S0005" localSheetId="25">'[9]Cells C'!$N$2897</definedName>
    <definedName name="C07.00_R0070_C0200_S0005" localSheetId="26">'[9]Cells C'!$N$2897</definedName>
    <definedName name="C07.00_R0070_C0200_S0005" localSheetId="27">'[3]Cells C'!$N$2897</definedName>
    <definedName name="C07.00_R0070_C0200_S0005" localSheetId="28">'[9]Cells C'!$N$2897</definedName>
    <definedName name="C07.00_R0070_C0200_S0005" localSheetId="4">'[9]Cells C'!$N$2897</definedName>
    <definedName name="C07.00_R0070_C0200_S0005" localSheetId="13">'[10]Cells C'!$N$2897</definedName>
    <definedName name="C07.00_R0070_C0200_S0005" localSheetId="14">'[3]Cells C'!$N$2897</definedName>
    <definedName name="C07.00_R0070_C0200_S0005" localSheetId="10">'[10]Cells C'!$N$2897</definedName>
    <definedName name="C07.00_R0070_C0200_S0005" localSheetId="11">'[10]Cells C'!$N$2897</definedName>
    <definedName name="C07.00_R0070_C0200_S0005" localSheetId="12">'[10]Cells C'!$N$2897</definedName>
    <definedName name="C07.00_R0070_C0200_S0005" localSheetId="29">'[10]Cells C'!$N$2897</definedName>
    <definedName name="C07.00_R0070_C0200_S0005" localSheetId="35">'[10]Cells C'!$N$2897</definedName>
    <definedName name="C07.00_R0070_C0200_S0005" localSheetId="3">'[10]Cells C'!$N$2897</definedName>
    <definedName name="C07.00_R0070_C0200_S0005">'[11]Cells C'!$N$2897</definedName>
    <definedName name="C07.00_R0070_C0200_S0006" localSheetId="36">'[9]Cells C'!$N$3447</definedName>
    <definedName name="C07.00_R0070_C0200_S0006" localSheetId="37">'[9]Cells C'!$N$3447</definedName>
    <definedName name="C07.00_R0070_C0200_S0006" localSheetId="38">'[9]Cells C'!$N$3447</definedName>
    <definedName name="C07.00_R0070_C0200_S0006" localSheetId="1">'[10]Cells C'!$N$3447</definedName>
    <definedName name="C07.00_R0070_C0200_S0006" localSheetId="30">'[10]Cells C'!$N$3447</definedName>
    <definedName name="C07.00_R0070_C0200_S0006" localSheetId="31">'[10]Cells C'!$N$3447</definedName>
    <definedName name="C07.00_R0070_C0200_S0006" localSheetId="32">'[10]Cells C'!$N$3447</definedName>
    <definedName name="C07.00_R0070_C0200_S0006" localSheetId="33">'[10]Cells C'!$N$3447</definedName>
    <definedName name="C07.00_R0070_C0200_S0006" localSheetId="34">'[9]Cells C'!$N$3447</definedName>
    <definedName name="C07.00_R0070_C0200_S0006" localSheetId="8">'[10]Cells C'!$N$3447</definedName>
    <definedName name="C07.00_R0070_C0200_S0006" localSheetId="9">'[10]Cells C'!$N$3447</definedName>
    <definedName name="C07.00_R0070_C0200_S0006" localSheetId="19">'[10]Cells C'!$N$3447</definedName>
    <definedName name="C07.00_R0070_C0200_S0006" localSheetId="20">'[9]Cells C'!$N$3447</definedName>
    <definedName name="C07.00_R0070_C0200_S0006" localSheetId="21">'[3]Cells C'!$N$3447</definedName>
    <definedName name="C07.00_R0070_C0200_S0006" localSheetId="17">'[9]Cells C'!$N$3447</definedName>
    <definedName name="C07.00_R0070_C0200_S0006" localSheetId="18">'[9]Cells C'!$N$3447</definedName>
    <definedName name="C07.00_R0070_C0200_S0006" localSheetId="22">'[3]Cells C'!$N$3447</definedName>
    <definedName name="C07.00_R0070_C0200_S0006" localSheetId="15">'[10]Cells C'!$N$3447</definedName>
    <definedName name="C07.00_R0070_C0200_S0006" localSheetId="16">'[10]Cells C'!$N$3447</definedName>
    <definedName name="C07.00_R0070_C0200_S0006" localSheetId="23">'[10]Cells C'!$N$3447</definedName>
    <definedName name="C07.00_R0070_C0200_S0006" localSheetId="24">'[10]Cells C'!$N$3447</definedName>
    <definedName name="C07.00_R0070_C0200_S0006" localSheetId="25">'[9]Cells C'!$N$3447</definedName>
    <definedName name="C07.00_R0070_C0200_S0006" localSheetId="26">'[9]Cells C'!$N$3447</definedName>
    <definedName name="C07.00_R0070_C0200_S0006" localSheetId="27">'[3]Cells C'!$N$3447</definedName>
    <definedName name="C07.00_R0070_C0200_S0006" localSheetId="28">'[9]Cells C'!$N$3447</definedName>
    <definedName name="C07.00_R0070_C0200_S0006" localSheetId="4">'[9]Cells C'!$N$3447</definedName>
    <definedName name="C07.00_R0070_C0200_S0006" localSheetId="13">'[10]Cells C'!$N$3447</definedName>
    <definedName name="C07.00_R0070_C0200_S0006" localSheetId="14">'[3]Cells C'!$N$3447</definedName>
    <definedName name="C07.00_R0070_C0200_S0006" localSheetId="10">'[10]Cells C'!$N$3447</definedName>
    <definedName name="C07.00_R0070_C0200_S0006" localSheetId="11">'[10]Cells C'!$N$3447</definedName>
    <definedName name="C07.00_R0070_C0200_S0006" localSheetId="12">'[10]Cells C'!$N$3447</definedName>
    <definedName name="C07.00_R0070_C0200_S0006" localSheetId="29">'[10]Cells C'!$N$3447</definedName>
    <definedName name="C07.00_R0070_C0200_S0006" localSheetId="35">'[10]Cells C'!$N$3447</definedName>
    <definedName name="C07.00_R0070_C0200_S0006" localSheetId="3">'[10]Cells C'!$N$3447</definedName>
    <definedName name="C07.00_R0070_C0200_S0006">'[11]Cells C'!$N$3447</definedName>
    <definedName name="C07.00_R0070_C0200_S0007" localSheetId="36">'[9]Cells C'!$N$3997</definedName>
    <definedName name="C07.00_R0070_C0200_S0007" localSheetId="37">'[9]Cells C'!$N$3997</definedName>
    <definedName name="C07.00_R0070_C0200_S0007" localSheetId="38">'[9]Cells C'!$N$3997</definedName>
    <definedName name="C07.00_R0070_C0200_S0007" localSheetId="1">'[10]Cells C'!$N$3997</definedName>
    <definedName name="C07.00_R0070_C0200_S0007" localSheetId="30">'[10]Cells C'!$N$3997</definedName>
    <definedName name="C07.00_R0070_C0200_S0007" localSheetId="31">'[10]Cells C'!$N$3997</definedName>
    <definedName name="C07.00_R0070_C0200_S0007" localSheetId="32">'[10]Cells C'!$N$3997</definedName>
    <definedName name="C07.00_R0070_C0200_S0007" localSheetId="33">'[10]Cells C'!$N$3997</definedName>
    <definedName name="C07.00_R0070_C0200_S0007" localSheetId="34">'[9]Cells C'!$N$3997</definedName>
    <definedName name="C07.00_R0070_C0200_S0007" localSheetId="8">'[10]Cells C'!$N$3997</definedName>
    <definedName name="C07.00_R0070_C0200_S0007" localSheetId="9">'[10]Cells C'!$N$3997</definedName>
    <definedName name="C07.00_R0070_C0200_S0007" localSheetId="19">'[10]Cells C'!$N$3997</definedName>
    <definedName name="C07.00_R0070_C0200_S0007" localSheetId="20">'[9]Cells C'!$N$3997</definedName>
    <definedName name="C07.00_R0070_C0200_S0007" localSheetId="21">'[3]Cells C'!$N$3997</definedName>
    <definedName name="C07.00_R0070_C0200_S0007" localSheetId="17">'[9]Cells C'!$N$3997</definedName>
    <definedName name="C07.00_R0070_C0200_S0007" localSheetId="18">'[9]Cells C'!$N$3997</definedName>
    <definedName name="C07.00_R0070_C0200_S0007" localSheetId="22">'[3]Cells C'!$N$3997</definedName>
    <definedName name="C07.00_R0070_C0200_S0007" localSheetId="15">'[10]Cells C'!$N$3997</definedName>
    <definedName name="C07.00_R0070_C0200_S0007" localSheetId="16">'[10]Cells C'!$N$3997</definedName>
    <definedName name="C07.00_R0070_C0200_S0007" localSheetId="23">'[10]Cells C'!$N$3997</definedName>
    <definedName name="C07.00_R0070_C0200_S0007" localSheetId="24">'[10]Cells C'!$N$3997</definedName>
    <definedName name="C07.00_R0070_C0200_S0007" localSheetId="25">'[9]Cells C'!$N$3997</definedName>
    <definedName name="C07.00_R0070_C0200_S0007" localSheetId="26">'[9]Cells C'!$N$3997</definedName>
    <definedName name="C07.00_R0070_C0200_S0007" localSheetId="27">'[3]Cells C'!$N$3997</definedName>
    <definedName name="C07.00_R0070_C0200_S0007" localSheetId="28">'[9]Cells C'!$N$3997</definedName>
    <definedName name="C07.00_R0070_C0200_S0007" localSheetId="4">'[9]Cells C'!$N$3997</definedName>
    <definedName name="C07.00_R0070_C0200_S0007" localSheetId="13">'[10]Cells C'!$N$3997</definedName>
    <definedName name="C07.00_R0070_C0200_S0007" localSheetId="14">'[3]Cells C'!$N$3997</definedName>
    <definedName name="C07.00_R0070_C0200_S0007" localSheetId="10">'[10]Cells C'!$N$3997</definedName>
    <definedName name="C07.00_R0070_C0200_S0007" localSheetId="11">'[10]Cells C'!$N$3997</definedName>
    <definedName name="C07.00_R0070_C0200_S0007" localSheetId="12">'[10]Cells C'!$N$3997</definedName>
    <definedName name="C07.00_R0070_C0200_S0007" localSheetId="29">'[10]Cells C'!$N$3997</definedName>
    <definedName name="C07.00_R0070_C0200_S0007" localSheetId="35">'[10]Cells C'!$N$3997</definedName>
    <definedName name="C07.00_R0070_C0200_S0007" localSheetId="3">'[10]Cells C'!$N$3997</definedName>
    <definedName name="C07.00_R0070_C0200_S0007">'[11]Cells C'!$N$3997</definedName>
    <definedName name="C07.00_R0070_C0200_S0008" localSheetId="36">'[9]Cells C'!$N$4547</definedName>
    <definedName name="C07.00_R0070_C0200_S0008" localSheetId="37">'[9]Cells C'!$N$4547</definedName>
    <definedName name="C07.00_R0070_C0200_S0008" localSheetId="38">'[9]Cells C'!$N$4547</definedName>
    <definedName name="C07.00_R0070_C0200_S0008" localSheetId="1">'[10]Cells C'!$N$4547</definedName>
    <definedName name="C07.00_R0070_C0200_S0008" localSheetId="30">'[10]Cells C'!$N$4547</definedName>
    <definedName name="C07.00_R0070_C0200_S0008" localSheetId="31">'[10]Cells C'!$N$4547</definedName>
    <definedName name="C07.00_R0070_C0200_S0008" localSheetId="32">'[10]Cells C'!$N$4547</definedName>
    <definedName name="C07.00_R0070_C0200_S0008" localSheetId="33">'[10]Cells C'!$N$4547</definedName>
    <definedName name="C07.00_R0070_C0200_S0008" localSheetId="34">'[9]Cells C'!$N$4547</definedName>
    <definedName name="C07.00_R0070_C0200_S0008" localSheetId="8">'[10]Cells C'!$N$4547</definedName>
    <definedName name="C07.00_R0070_C0200_S0008" localSheetId="9">'[10]Cells C'!$N$4547</definedName>
    <definedName name="C07.00_R0070_C0200_S0008" localSheetId="19">'[10]Cells C'!$N$4547</definedName>
    <definedName name="C07.00_R0070_C0200_S0008" localSheetId="20">'[9]Cells C'!$N$4547</definedName>
    <definedName name="C07.00_R0070_C0200_S0008" localSheetId="21">'[3]Cells C'!$N$4547</definedName>
    <definedName name="C07.00_R0070_C0200_S0008" localSheetId="17">'[9]Cells C'!$N$4547</definedName>
    <definedName name="C07.00_R0070_C0200_S0008" localSheetId="18">'[9]Cells C'!$N$4547</definedName>
    <definedName name="C07.00_R0070_C0200_S0008" localSheetId="22">'[3]Cells C'!$N$4547</definedName>
    <definedName name="C07.00_R0070_C0200_S0008" localSheetId="15">'[10]Cells C'!$N$4547</definedName>
    <definedName name="C07.00_R0070_C0200_S0008" localSheetId="16">'[10]Cells C'!$N$4547</definedName>
    <definedName name="C07.00_R0070_C0200_S0008" localSheetId="23">'[10]Cells C'!$N$4547</definedName>
    <definedName name="C07.00_R0070_C0200_S0008" localSheetId="24">'[10]Cells C'!$N$4547</definedName>
    <definedName name="C07.00_R0070_C0200_S0008" localSheetId="25">'[9]Cells C'!$N$4547</definedName>
    <definedName name="C07.00_R0070_C0200_S0008" localSheetId="26">'[9]Cells C'!$N$4547</definedName>
    <definedName name="C07.00_R0070_C0200_S0008" localSheetId="27">'[3]Cells C'!$N$4547</definedName>
    <definedName name="C07.00_R0070_C0200_S0008" localSheetId="28">'[9]Cells C'!$N$4547</definedName>
    <definedName name="C07.00_R0070_C0200_S0008" localSheetId="4">'[9]Cells C'!$N$4547</definedName>
    <definedName name="C07.00_R0070_C0200_S0008" localSheetId="13">'[10]Cells C'!$N$4547</definedName>
    <definedName name="C07.00_R0070_C0200_S0008" localSheetId="14">'[3]Cells C'!$N$4547</definedName>
    <definedName name="C07.00_R0070_C0200_S0008" localSheetId="10">'[10]Cells C'!$N$4547</definedName>
    <definedName name="C07.00_R0070_C0200_S0008" localSheetId="11">'[10]Cells C'!$N$4547</definedName>
    <definedName name="C07.00_R0070_C0200_S0008" localSheetId="12">'[10]Cells C'!$N$4547</definedName>
    <definedName name="C07.00_R0070_C0200_S0008" localSheetId="29">'[10]Cells C'!$N$4547</definedName>
    <definedName name="C07.00_R0070_C0200_S0008" localSheetId="35">'[10]Cells C'!$N$4547</definedName>
    <definedName name="C07.00_R0070_C0200_S0008" localSheetId="3">'[10]Cells C'!$N$4547</definedName>
    <definedName name="C07.00_R0070_C0200_S0008">'[11]Cells C'!$N$4547</definedName>
    <definedName name="C07.00_R0070_C0200_S0009" localSheetId="36">'[9]Cells C'!$N$5097</definedName>
    <definedName name="C07.00_R0070_C0200_S0009" localSheetId="37">'[9]Cells C'!$N$5097</definedName>
    <definedName name="C07.00_R0070_C0200_S0009" localSheetId="38">'[9]Cells C'!$N$5097</definedName>
    <definedName name="C07.00_R0070_C0200_S0009" localSheetId="1">'[10]Cells C'!$N$5097</definedName>
    <definedName name="C07.00_R0070_C0200_S0009" localSheetId="30">'[10]Cells C'!$N$5097</definedName>
    <definedName name="C07.00_R0070_C0200_S0009" localSheetId="31">'[10]Cells C'!$N$5097</definedName>
    <definedName name="C07.00_R0070_C0200_S0009" localSheetId="32">'[10]Cells C'!$N$5097</definedName>
    <definedName name="C07.00_R0070_C0200_S0009" localSheetId="33">'[10]Cells C'!$N$5097</definedName>
    <definedName name="C07.00_R0070_C0200_S0009" localSheetId="34">'[9]Cells C'!$N$5097</definedName>
    <definedName name="C07.00_R0070_C0200_S0009" localSheetId="8">'[10]Cells C'!$N$5097</definedName>
    <definedName name="C07.00_R0070_C0200_S0009" localSheetId="9">'[10]Cells C'!$N$5097</definedName>
    <definedName name="C07.00_R0070_C0200_S0009" localSheetId="19">'[10]Cells C'!$N$5097</definedName>
    <definedName name="C07.00_R0070_C0200_S0009" localSheetId="20">'[9]Cells C'!$N$5097</definedName>
    <definedName name="C07.00_R0070_C0200_S0009" localSheetId="21">'[3]Cells C'!$N$5097</definedName>
    <definedName name="C07.00_R0070_C0200_S0009" localSheetId="17">'[9]Cells C'!$N$5097</definedName>
    <definedName name="C07.00_R0070_C0200_S0009" localSheetId="18">'[9]Cells C'!$N$5097</definedName>
    <definedName name="C07.00_R0070_C0200_S0009" localSheetId="22">'[3]Cells C'!$N$5097</definedName>
    <definedName name="C07.00_R0070_C0200_S0009" localSheetId="15">'[10]Cells C'!$N$5097</definedName>
    <definedName name="C07.00_R0070_C0200_S0009" localSheetId="16">'[10]Cells C'!$N$5097</definedName>
    <definedName name="C07.00_R0070_C0200_S0009" localSheetId="23">'[10]Cells C'!$N$5097</definedName>
    <definedName name="C07.00_R0070_C0200_S0009" localSheetId="24">'[10]Cells C'!$N$5097</definedName>
    <definedName name="C07.00_R0070_C0200_S0009" localSheetId="25">'[9]Cells C'!$N$5097</definedName>
    <definedName name="C07.00_R0070_C0200_S0009" localSheetId="26">'[9]Cells C'!$N$5097</definedName>
    <definedName name="C07.00_R0070_C0200_S0009" localSheetId="27">'[3]Cells C'!$N$5097</definedName>
    <definedName name="C07.00_R0070_C0200_S0009" localSheetId="28">'[9]Cells C'!$N$5097</definedName>
    <definedName name="C07.00_R0070_C0200_S0009" localSheetId="4">'[9]Cells C'!$N$5097</definedName>
    <definedName name="C07.00_R0070_C0200_S0009" localSheetId="13">'[10]Cells C'!$N$5097</definedName>
    <definedName name="C07.00_R0070_C0200_S0009" localSheetId="14">'[3]Cells C'!$N$5097</definedName>
    <definedName name="C07.00_R0070_C0200_S0009" localSheetId="10">'[10]Cells C'!$N$5097</definedName>
    <definedName name="C07.00_R0070_C0200_S0009" localSheetId="11">'[10]Cells C'!$N$5097</definedName>
    <definedName name="C07.00_R0070_C0200_S0009" localSheetId="12">'[10]Cells C'!$N$5097</definedName>
    <definedName name="C07.00_R0070_C0200_S0009" localSheetId="29">'[10]Cells C'!$N$5097</definedName>
    <definedName name="C07.00_R0070_C0200_S0009" localSheetId="35">'[10]Cells C'!$N$5097</definedName>
    <definedName name="C07.00_R0070_C0200_S0009" localSheetId="3">'[10]Cells C'!$N$5097</definedName>
    <definedName name="C07.00_R0070_C0200_S0009">'[11]Cells C'!$N$5097</definedName>
    <definedName name="C07.00_R0070_C0200_S0010" localSheetId="36">'[9]Cells C'!$N$5647</definedName>
    <definedName name="C07.00_R0070_C0200_S0010" localSheetId="37">'[9]Cells C'!$N$5647</definedName>
    <definedName name="C07.00_R0070_C0200_S0010" localSheetId="38">'[9]Cells C'!$N$5647</definedName>
    <definedName name="C07.00_R0070_C0200_S0010" localSheetId="1">'[10]Cells C'!$N$5647</definedName>
    <definedName name="C07.00_R0070_C0200_S0010" localSheetId="30">'[10]Cells C'!$N$5647</definedName>
    <definedName name="C07.00_R0070_C0200_S0010" localSheetId="31">'[10]Cells C'!$N$5647</definedName>
    <definedName name="C07.00_R0070_C0200_S0010" localSheetId="32">'[10]Cells C'!$N$5647</definedName>
    <definedName name="C07.00_R0070_C0200_S0010" localSheetId="33">'[10]Cells C'!$N$5647</definedName>
    <definedName name="C07.00_R0070_C0200_S0010" localSheetId="34">'[9]Cells C'!$N$5647</definedName>
    <definedName name="C07.00_R0070_C0200_S0010" localSheetId="8">'[10]Cells C'!$N$5647</definedName>
    <definedName name="C07.00_R0070_C0200_S0010" localSheetId="9">'[10]Cells C'!$N$5647</definedName>
    <definedName name="C07.00_R0070_C0200_S0010" localSheetId="19">'[10]Cells C'!$N$5647</definedName>
    <definedName name="C07.00_R0070_C0200_S0010" localSheetId="20">'[9]Cells C'!$N$5647</definedName>
    <definedName name="C07.00_R0070_C0200_S0010" localSheetId="21">'[3]Cells C'!$N$5647</definedName>
    <definedName name="C07.00_R0070_C0200_S0010" localSheetId="17">'[9]Cells C'!$N$5647</definedName>
    <definedName name="C07.00_R0070_C0200_S0010" localSheetId="18">'[9]Cells C'!$N$5647</definedName>
    <definedName name="C07.00_R0070_C0200_S0010" localSheetId="22">'[3]Cells C'!$N$5647</definedName>
    <definedName name="C07.00_R0070_C0200_S0010" localSheetId="15">'[10]Cells C'!$N$5647</definedName>
    <definedName name="C07.00_R0070_C0200_S0010" localSheetId="16">'[10]Cells C'!$N$5647</definedName>
    <definedName name="C07.00_R0070_C0200_S0010" localSheetId="23">'[10]Cells C'!$N$5647</definedName>
    <definedName name="C07.00_R0070_C0200_S0010" localSheetId="24">'[10]Cells C'!$N$5647</definedName>
    <definedName name="C07.00_R0070_C0200_S0010" localSheetId="25">'[9]Cells C'!$N$5647</definedName>
    <definedName name="C07.00_R0070_C0200_S0010" localSheetId="26">'[9]Cells C'!$N$5647</definedName>
    <definedName name="C07.00_R0070_C0200_S0010" localSheetId="27">'[3]Cells C'!$N$5647</definedName>
    <definedName name="C07.00_R0070_C0200_S0010" localSheetId="28">'[9]Cells C'!$N$5647</definedName>
    <definedName name="C07.00_R0070_C0200_S0010" localSheetId="4">'[9]Cells C'!$N$5647</definedName>
    <definedName name="C07.00_R0070_C0200_S0010" localSheetId="13">'[10]Cells C'!$N$5647</definedName>
    <definedName name="C07.00_R0070_C0200_S0010" localSheetId="14">'[3]Cells C'!$N$5647</definedName>
    <definedName name="C07.00_R0070_C0200_S0010" localSheetId="10">'[10]Cells C'!$N$5647</definedName>
    <definedName name="C07.00_R0070_C0200_S0010" localSheetId="11">'[10]Cells C'!$N$5647</definedName>
    <definedName name="C07.00_R0070_C0200_S0010" localSheetId="12">'[10]Cells C'!$N$5647</definedName>
    <definedName name="C07.00_R0070_C0200_S0010" localSheetId="29">'[10]Cells C'!$N$5647</definedName>
    <definedName name="C07.00_R0070_C0200_S0010" localSheetId="35">'[10]Cells C'!$N$5647</definedName>
    <definedName name="C07.00_R0070_C0200_S0010" localSheetId="3">'[10]Cells C'!$N$5647</definedName>
    <definedName name="C07.00_R0070_C0200_S0010">'[11]Cells C'!$N$5647</definedName>
    <definedName name="C07.00_R0070_C0200_S0011" localSheetId="36">'[9]Cells C'!$N$6197</definedName>
    <definedName name="C07.00_R0070_C0200_S0011" localSheetId="37">'[9]Cells C'!$N$6197</definedName>
    <definedName name="C07.00_R0070_C0200_S0011" localSheetId="38">'[9]Cells C'!$N$6197</definedName>
    <definedName name="C07.00_R0070_C0200_S0011" localSheetId="1">'[10]Cells C'!$N$6197</definedName>
    <definedName name="C07.00_R0070_C0200_S0011" localSheetId="30">'[10]Cells C'!$N$6197</definedName>
    <definedName name="C07.00_R0070_C0200_S0011" localSheetId="31">'[10]Cells C'!$N$6197</definedName>
    <definedName name="C07.00_R0070_C0200_S0011" localSheetId="32">'[10]Cells C'!$N$6197</definedName>
    <definedName name="C07.00_R0070_C0200_S0011" localSheetId="33">'[10]Cells C'!$N$6197</definedName>
    <definedName name="C07.00_R0070_C0200_S0011" localSheetId="34">'[9]Cells C'!$N$6197</definedName>
    <definedName name="C07.00_R0070_C0200_S0011" localSheetId="8">'[10]Cells C'!$N$6197</definedName>
    <definedName name="C07.00_R0070_C0200_S0011" localSheetId="9">'[10]Cells C'!$N$6197</definedName>
    <definedName name="C07.00_R0070_C0200_S0011" localSheetId="19">'[10]Cells C'!$N$6197</definedName>
    <definedName name="C07.00_R0070_C0200_S0011" localSheetId="20">'[9]Cells C'!$N$6197</definedName>
    <definedName name="C07.00_R0070_C0200_S0011" localSheetId="21">'[3]Cells C'!$N$6197</definedName>
    <definedName name="C07.00_R0070_C0200_S0011" localSheetId="17">'[9]Cells C'!$N$6197</definedName>
    <definedName name="C07.00_R0070_C0200_S0011" localSheetId="18">'[9]Cells C'!$N$6197</definedName>
    <definedName name="C07.00_R0070_C0200_S0011" localSheetId="22">'[3]Cells C'!$N$6197</definedName>
    <definedName name="C07.00_R0070_C0200_S0011" localSheetId="15">'[10]Cells C'!$N$6197</definedName>
    <definedName name="C07.00_R0070_C0200_S0011" localSheetId="16">'[10]Cells C'!$N$6197</definedName>
    <definedName name="C07.00_R0070_C0200_S0011" localSheetId="23">'[10]Cells C'!$N$6197</definedName>
    <definedName name="C07.00_R0070_C0200_S0011" localSheetId="24">'[10]Cells C'!$N$6197</definedName>
    <definedName name="C07.00_R0070_C0200_S0011" localSheetId="25">'[9]Cells C'!$N$6197</definedName>
    <definedName name="C07.00_R0070_C0200_S0011" localSheetId="26">'[9]Cells C'!$N$6197</definedName>
    <definedName name="C07.00_R0070_C0200_S0011" localSheetId="27">'[3]Cells C'!$N$6197</definedName>
    <definedName name="C07.00_R0070_C0200_S0011" localSheetId="28">'[9]Cells C'!$N$6197</definedName>
    <definedName name="C07.00_R0070_C0200_S0011" localSheetId="4">'[9]Cells C'!$N$6197</definedName>
    <definedName name="C07.00_R0070_C0200_S0011" localSheetId="13">'[10]Cells C'!$N$6197</definedName>
    <definedName name="C07.00_R0070_C0200_S0011" localSheetId="14">'[3]Cells C'!$N$6197</definedName>
    <definedName name="C07.00_R0070_C0200_S0011" localSheetId="10">'[10]Cells C'!$N$6197</definedName>
    <definedName name="C07.00_R0070_C0200_S0011" localSheetId="11">'[10]Cells C'!$N$6197</definedName>
    <definedName name="C07.00_R0070_C0200_S0011" localSheetId="12">'[10]Cells C'!$N$6197</definedName>
    <definedName name="C07.00_R0070_C0200_S0011" localSheetId="29">'[10]Cells C'!$N$6197</definedName>
    <definedName name="C07.00_R0070_C0200_S0011" localSheetId="35">'[10]Cells C'!$N$6197</definedName>
    <definedName name="C07.00_R0070_C0200_S0011" localSheetId="3">'[10]Cells C'!$N$6197</definedName>
    <definedName name="C07.00_R0070_C0200_S0011">'[11]Cells C'!$N$6197</definedName>
    <definedName name="C07.00_R0070_C0200_S0012" localSheetId="36">'[9]Cells C'!$N$6747</definedName>
    <definedName name="C07.00_R0070_C0200_S0012" localSheetId="37">'[9]Cells C'!$N$6747</definedName>
    <definedName name="C07.00_R0070_C0200_S0012" localSheetId="38">'[9]Cells C'!$N$6747</definedName>
    <definedName name="C07.00_R0070_C0200_S0012" localSheetId="1">'[10]Cells C'!$N$6747</definedName>
    <definedName name="C07.00_R0070_C0200_S0012" localSheetId="30">'[10]Cells C'!$N$6747</definedName>
    <definedName name="C07.00_R0070_C0200_S0012" localSheetId="31">'[10]Cells C'!$N$6747</definedName>
    <definedName name="C07.00_R0070_C0200_S0012" localSheetId="32">'[10]Cells C'!$N$6747</definedName>
    <definedName name="C07.00_R0070_C0200_S0012" localSheetId="33">'[10]Cells C'!$N$6747</definedName>
    <definedName name="C07.00_R0070_C0200_S0012" localSheetId="34">'[9]Cells C'!$N$6747</definedName>
    <definedName name="C07.00_R0070_C0200_S0012" localSheetId="8">'[10]Cells C'!$N$6747</definedName>
    <definedName name="C07.00_R0070_C0200_S0012" localSheetId="9">'[10]Cells C'!$N$6747</definedName>
    <definedName name="C07.00_R0070_C0200_S0012" localSheetId="19">'[10]Cells C'!$N$6747</definedName>
    <definedName name="C07.00_R0070_C0200_S0012" localSheetId="20">'[9]Cells C'!$N$6747</definedName>
    <definedName name="C07.00_R0070_C0200_S0012" localSheetId="21">'[3]Cells C'!$N$6747</definedName>
    <definedName name="C07.00_R0070_C0200_S0012" localSheetId="17">'[9]Cells C'!$N$6747</definedName>
    <definedName name="C07.00_R0070_C0200_S0012" localSheetId="18">'[9]Cells C'!$N$6747</definedName>
    <definedName name="C07.00_R0070_C0200_S0012" localSheetId="22">'[3]Cells C'!$N$6747</definedName>
    <definedName name="C07.00_R0070_C0200_S0012" localSheetId="15">'[10]Cells C'!$N$6747</definedName>
    <definedName name="C07.00_R0070_C0200_S0012" localSheetId="16">'[10]Cells C'!$N$6747</definedName>
    <definedName name="C07.00_R0070_C0200_S0012" localSheetId="23">'[10]Cells C'!$N$6747</definedName>
    <definedName name="C07.00_R0070_C0200_S0012" localSheetId="24">'[10]Cells C'!$N$6747</definedName>
    <definedName name="C07.00_R0070_C0200_S0012" localSheetId="25">'[9]Cells C'!$N$6747</definedName>
    <definedName name="C07.00_R0070_C0200_S0012" localSheetId="26">'[9]Cells C'!$N$6747</definedName>
    <definedName name="C07.00_R0070_C0200_S0012" localSheetId="27">'[3]Cells C'!$N$6747</definedName>
    <definedName name="C07.00_R0070_C0200_S0012" localSheetId="28">'[9]Cells C'!$N$6747</definedName>
    <definedName name="C07.00_R0070_C0200_S0012" localSheetId="4">'[9]Cells C'!$N$6747</definedName>
    <definedName name="C07.00_R0070_C0200_S0012" localSheetId="13">'[10]Cells C'!$N$6747</definedName>
    <definedName name="C07.00_R0070_C0200_S0012" localSheetId="14">'[3]Cells C'!$N$6747</definedName>
    <definedName name="C07.00_R0070_C0200_S0012" localSheetId="10">'[10]Cells C'!$N$6747</definedName>
    <definedName name="C07.00_R0070_C0200_S0012" localSheetId="11">'[10]Cells C'!$N$6747</definedName>
    <definedName name="C07.00_R0070_C0200_S0012" localSheetId="12">'[10]Cells C'!$N$6747</definedName>
    <definedName name="C07.00_R0070_C0200_S0012" localSheetId="29">'[10]Cells C'!$N$6747</definedName>
    <definedName name="C07.00_R0070_C0200_S0012" localSheetId="35">'[10]Cells C'!$N$6747</definedName>
    <definedName name="C07.00_R0070_C0200_S0012" localSheetId="3">'[10]Cells C'!$N$6747</definedName>
    <definedName name="C07.00_R0070_C0200_S0012">'[11]Cells C'!$N$6747</definedName>
    <definedName name="C07.00_R0070_C0200_S0013" localSheetId="36">'[9]Cells C'!$N$7297</definedName>
    <definedName name="C07.00_R0070_C0200_S0013" localSheetId="37">'[9]Cells C'!$N$7297</definedName>
    <definedName name="C07.00_R0070_C0200_S0013" localSheetId="38">'[9]Cells C'!$N$7297</definedName>
    <definedName name="C07.00_R0070_C0200_S0013" localSheetId="1">'[10]Cells C'!$N$7297</definedName>
    <definedName name="C07.00_R0070_C0200_S0013" localSheetId="30">'[10]Cells C'!$N$7297</definedName>
    <definedName name="C07.00_R0070_C0200_S0013" localSheetId="31">'[10]Cells C'!$N$7297</definedName>
    <definedName name="C07.00_R0070_C0200_S0013" localSheetId="32">'[10]Cells C'!$N$7297</definedName>
    <definedName name="C07.00_R0070_C0200_S0013" localSheetId="33">'[10]Cells C'!$N$7297</definedName>
    <definedName name="C07.00_R0070_C0200_S0013" localSheetId="34">'[9]Cells C'!$N$7297</definedName>
    <definedName name="C07.00_R0070_C0200_S0013" localSheetId="8">'[10]Cells C'!$N$7297</definedName>
    <definedName name="C07.00_R0070_C0200_S0013" localSheetId="9">'[10]Cells C'!$N$7297</definedName>
    <definedName name="C07.00_R0070_C0200_S0013" localSheetId="19">'[10]Cells C'!$N$7297</definedName>
    <definedName name="C07.00_R0070_C0200_S0013" localSheetId="20">'[9]Cells C'!$N$7297</definedName>
    <definedName name="C07.00_R0070_C0200_S0013" localSheetId="21">'[3]Cells C'!$N$7297</definedName>
    <definedName name="C07.00_R0070_C0200_S0013" localSheetId="17">'[9]Cells C'!$N$7297</definedName>
    <definedName name="C07.00_R0070_C0200_S0013" localSheetId="18">'[9]Cells C'!$N$7297</definedName>
    <definedName name="C07.00_R0070_C0200_S0013" localSheetId="22">'[3]Cells C'!$N$7297</definedName>
    <definedName name="C07.00_R0070_C0200_S0013" localSheetId="15">'[10]Cells C'!$N$7297</definedName>
    <definedName name="C07.00_R0070_C0200_S0013" localSheetId="16">'[10]Cells C'!$N$7297</definedName>
    <definedName name="C07.00_R0070_C0200_S0013" localSheetId="23">'[10]Cells C'!$N$7297</definedName>
    <definedName name="C07.00_R0070_C0200_S0013" localSheetId="24">'[10]Cells C'!$N$7297</definedName>
    <definedName name="C07.00_R0070_C0200_S0013" localSheetId="25">'[9]Cells C'!$N$7297</definedName>
    <definedName name="C07.00_R0070_C0200_S0013" localSheetId="26">'[9]Cells C'!$N$7297</definedName>
    <definedName name="C07.00_R0070_C0200_S0013" localSheetId="27">'[3]Cells C'!$N$7297</definedName>
    <definedName name="C07.00_R0070_C0200_S0013" localSheetId="28">'[9]Cells C'!$N$7297</definedName>
    <definedName name="C07.00_R0070_C0200_S0013" localSheetId="4">'[9]Cells C'!$N$7297</definedName>
    <definedName name="C07.00_R0070_C0200_S0013" localSheetId="13">'[10]Cells C'!$N$7297</definedName>
    <definedName name="C07.00_R0070_C0200_S0013" localSheetId="14">'[3]Cells C'!$N$7297</definedName>
    <definedName name="C07.00_R0070_C0200_S0013" localSheetId="10">'[10]Cells C'!$N$7297</definedName>
    <definedName name="C07.00_R0070_C0200_S0013" localSheetId="11">'[10]Cells C'!$N$7297</definedName>
    <definedName name="C07.00_R0070_C0200_S0013" localSheetId="12">'[10]Cells C'!$N$7297</definedName>
    <definedName name="C07.00_R0070_C0200_S0013" localSheetId="29">'[10]Cells C'!$N$7297</definedName>
    <definedName name="C07.00_R0070_C0200_S0013" localSheetId="35">'[10]Cells C'!$N$7297</definedName>
    <definedName name="C07.00_R0070_C0200_S0013" localSheetId="3">'[10]Cells C'!$N$7297</definedName>
    <definedName name="C07.00_R0070_C0200_S0013">'[11]Cells C'!$N$7297</definedName>
    <definedName name="C07.00_R0070_C0200_S0014" localSheetId="36">'[9]Cells C'!$N$7847</definedName>
    <definedName name="C07.00_R0070_C0200_S0014" localSheetId="37">'[9]Cells C'!$N$7847</definedName>
    <definedName name="C07.00_R0070_C0200_S0014" localSheetId="38">'[9]Cells C'!$N$7847</definedName>
    <definedName name="C07.00_R0070_C0200_S0014" localSheetId="1">'[10]Cells C'!$N$7847</definedName>
    <definedName name="C07.00_R0070_C0200_S0014" localSheetId="30">'[10]Cells C'!$N$7847</definedName>
    <definedName name="C07.00_R0070_C0200_S0014" localSheetId="31">'[10]Cells C'!$N$7847</definedName>
    <definedName name="C07.00_R0070_C0200_S0014" localSheetId="32">'[10]Cells C'!$N$7847</definedName>
    <definedName name="C07.00_R0070_C0200_S0014" localSheetId="33">'[10]Cells C'!$N$7847</definedName>
    <definedName name="C07.00_R0070_C0200_S0014" localSheetId="34">'[9]Cells C'!$N$7847</definedName>
    <definedName name="C07.00_R0070_C0200_S0014" localSheetId="8">'[10]Cells C'!$N$7847</definedName>
    <definedName name="C07.00_R0070_C0200_S0014" localSheetId="9">'[10]Cells C'!$N$7847</definedName>
    <definedName name="C07.00_R0070_C0200_S0014" localSheetId="19">'[10]Cells C'!$N$7847</definedName>
    <definedName name="C07.00_R0070_C0200_S0014" localSheetId="20">'[9]Cells C'!$N$7847</definedName>
    <definedName name="C07.00_R0070_C0200_S0014" localSheetId="21">'[3]Cells C'!$N$7847</definedName>
    <definedName name="C07.00_R0070_C0200_S0014" localSheetId="17">'[9]Cells C'!$N$7847</definedName>
    <definedName name="C07.00_R0070_C0200_S0014" localSheetId="18">'[9]Cells C'!$N$7847</definedName>
    <definedName name="C07.00_R0070_C0200_S0014" localSheetId="22">'[3]Cells C'!$N$7847</definedName>
    <definedName name="C07.00_R0070_C0200_S0014" localSheetId="15">'[10]Cells C'!$N$7847</definedName>
    <definedName name="C07.00_R0070_C0200_S0014" localSheetId="16">'[10]Cells C'!$N$7847</definedName>
    <definedName name="C07.00_R0070_C0200_S0014" localSheetId="23">'[10]Cells C'!$N$7847</definedName>
    <definedName name="C07.00_R0070_C0200_S0014" localSheetId="24">'[10]Cells C'!$N$7847</definedName>
    <definedName name="C07.00_R0070_C0200_S0014" localSheetId="25">'[9]Cells C'!$N$7847</definedName>
    <definedName name="C07.00_R0070_C0200_S0014" localSheetId="26">'[9]Cells C'!$N$7847</definedName>
    <definedName name="C07.00_R0070_C0200_S0014" localSheetId="27">'[3]Cells C'!$N$7847</definedName>
    <definedName name="C07.00_R0070_C0200_S0014" localSheetId="28">'[9]Cells C'!$N$7847</definedName>
    <definedName name="C07.00_R0070_C0200_S0014" localSheetId="4">'[9]Cells C'!$N$7847</definedName>
    <definedName name="C07.00_R0070_C0200_S0014" localSheetId="13">'[10]Cells C'!$N$7847</definedName>
    <definedName name="C07.00_R0070_C0200_S0014" localSheetId="14">'[3]Cells C'!$N$7847</definedName>
    <definedName name="C07.00_R0070_C0200_S0014" localSheetId="10">'[10]Cells C'!$N$7847</definedName>
    <definedName name="C07.00_R0070_C0200_S0014" localSheetId="11">'[10]Cells C'!$N$7847</definedName>
    <definedName name="C07.00_R0070_C0200_S0014" localSheetId="12">'[10]Cells C'!$N$7847</definedName>
    <definedName name="C07.00_R0070_C0200_S0014" localSheetId="29">'[10]Cells C'!$N$7847</definedName>
    <definedName name="C07.00_R0070_C0200_S0014" localSheetId="35">'[10]Cells C'!$N$7847</definedName>
    <definedName name="C07.00_R0070_C0200_S0014" localSheetId="3">'[10]Cells C'!$N$7847</definedName>
    <definedName name="C07.00_R0070_C0200_S0014">'[11]Cells C'!$N$7847</definedName>
    <definedName name="C07.00_R0070_C0200_S0015" localSheetId="36">'[9]Cells C'!$N$8397</definedName>
    <definedName name="C07.00_R0070_C0200_S0015" localSheetId="37">'[9]Cells C'!$N$8397</definedName>
    <definedName name="C07.00_R0070_C0200_S0015" localSheetId="38">'[9]Cells C'!$N$8397</definedName>
    <definedName name="C07.00_R0070_C0200_S0015" localSheetId="1">'[10]Cells C'!$N$8397</definedName>
    <definedName name="C07.00_R0070_C0200_S0015" localSheetId="30">'[10]Cells C'!$N$8397</definedName>
    <definedName name="C07.00_R0070_C0200_S0015" localSheetId="31">'[10]Cells C'!$N$8397</definedName>
    <definedName name="C07.00_R0070_C0200_S0015" localSheetId="32">'[10]Cells C'!$N$8397</definedName>
    <definedName name="C07.00_R0070_C0200_S0015" localSheetId="33">'[10]Cells C'!$N$8397</definedName>
    <definedName name="C07.00_R0070_C0200_S0015" localSheetId="34">'[9]Cells C'!$N$8397</definedName>
    <definedName name="C07.00_R0070_C0200_S0015" localSheetId="8">'[10]Cells C'!$N$8397</definedName>
    <definedName name="C07.00_R0070_C0200_S0015" localSheetId="9">'[10]Cells C'!$N$8397</definedName>
    <definedName name="C07.00_R0070_C0200_S0015" localSheetId="19">'[10]Cells C'!$N$8397</definedName>
    <definedName name="C07.00_R0070_C0200_S0015" localSheetId="20">'[9]Cells C'!$N$8397</definedName>
    <definedName name="C07.00_R0070_C0200_S0015" localSheetId="21">'[3]Cells C'!$N$8397</definedName>
    <definedName name="C07.00_R0070_C0200_S0015" localSheetId="17">'[9]Cells C'!$N$8397</definedName>
    <definedName name="C07.00_R0070_C0200_S0015" localSheetId="18">'[9]Cells C'!$N$8397</definedName>
    <definedName name="C07.00_R0070_C0200_S0015" localSheetId="22">'[3]Cells C'!$N$8397</definedName>
    <definedName name="C07.00_R0070_C0200_S0015" localSheetId="15">'[10]Cells C'!$N$8397</definedName>
    <definedName name="C07.00_R0070_C0200_S0015" localSheetId="16">'[10]Cells C'!$N$8397</definedName>
    <definedName name="C07.00_R0070_C0200_S0015" localSheetId="23">'[10]Cells C'!$N$8397</definedName>
    <definedName name="C07.00_R0070_C0200_S0015" localSheetId="24">'[10]Cells C'!$N$8397</definedName>
    <definedName name="C07.00_R0070_C0200_S0015" localSheetId="25">'[9]Cells C'!$N$8397</definedName>
    <definedName name="C07.00_R0070_C0200_S0015" localSheetId="26">'[9]Cells C'!$N$8397</definedName>
    <definedName name="C07.00_R0070_C0200_S0015" localSheetId="27">'[3]Cells C'!$N$8397</definedName>
    <definedName name="C07.00_R0070_C0200_S0015" localSheetId="28">'[9]Cells C'!$N$8397</definedName>
    <definedName name="C07.00_R0070_C0200_S0015" localSheetId="4">'[9]Cells C'!$N$8397</definedName>
    <definedName name="C07.00_R0070_C0200_S0015" localSheetId="13">'[10]Cells C'!$N$8397</definedName>
    <definedName name="C07.00_R0070_C0200_S0015" localSheetId="14">'[3]Cells C'!$N$8397</definedName>
    <definedName name="C07.00_R0070_C0200_S0015" localSheetId="10">'[10]Cells C'!$N$8397</definedName>
    <definedName name="C07.00_R0070_C0200_S0015" localSheetId="11">'[10]Cells C'!$N$8397</definedName>
    <definedName name="C07.00_R0070_C0200_S0015" localSheetId="12">'[10]Cells C'!$N$8397</definedName>
    <definedName name="C07.00_R0070_C0200_S0015" localSheetId="29">'[10]Cells C'!$N$8397</definedName>
    <definedName name="C07.00_R0070_C0200_S0015" localSheetId="35">'[10]Cells C'!$N$8397</definedName>
    <definedName name="C07.00_R0070_C0200_S0015" localSheetId="3">'[10]Cells C'!$N$8397</definedName>
    <definedName name="C07.00_R0070_C0200_S0015">'[11]Cells C'!$N$8397</definedName>
    <definedName name="C07.00_R0070_C0200_S0016" localSheetId="36">'[9]Cells C'!$N$8947</definedName>
    <definedName name="C07.00_R0070_C0200_S0016" localSheetId="37">'[9]Cells C'!$N$8947</definedName>
    <definedName name="C07.00_R0070_C0200_S0016" localSheetId="38">'[9]Cells C'!$N$8947</definedName>
    <definedName name="C07.00_R0070_C0200_S0016" localSheetId="1">'[10]Cells C'!$N$8947</definedName>
    <definedName name="C07.00_R0070_C0200_S0016" localSheetId="30">'[10]Cells C'!$N$8947</definedName>
    <definedName name="C07.00_R0070_C0200_S0016" localSheetId="31">'[10]Cells C'!$N$8947</definedName>
    <definedName name="C07.00_R0070_C0200_S0016" localSheetId="32">'[10]Cells C'!$N$8947</definedName>
    <definedName name="C07.00_R0070_C0200_S0016" localSheetId="33">'[10]Cells C'!$N$8947</definedName>
    <definedName name="C07.00_R0070_C0200_S0016" localSheetId="34">'[9]Cells C'!$N$8947</definedName>
    <definedName name="C07.00_R0070_C0200_S0016" localSheetId="8">'[10]Cells C'!$N$8947</definedName>
    <definedName name="C07.00_R0070_C0200_S0016" localSheetId="9">'[10]Cells C'!$N$8947</definedName>
    <definedName name="C07.00_R0070_C0200_S0016" localSheetId="19">'[10]Cells C'!$N$8947</definedName>
    <definedName name="C07.00_R0070_C0200_S0016" localSheetId="20">'[9]Cells C'!$N$8947</definedName>
    <definedName name="C07.00_R0070_C0200_S0016" localSheetId="21">'[3]Cells C'!$N$8947</definedName>
    <definedName name="C07.00_R0070_C0200_S0016" localSheetId="17">'[9]Cells C'!$N$8947</definedName>
    <definedName name="C07.00_R0070_C0200_S0016" localSheetId="18">'[9]Cells C'!$N$8947</definedName>
    <definedName name="C07.00_R0070_C0200_S0016" localSheetId="22">'[3]Cells C'!$N$8947</definedName>
    <definedName name="C07.00_R0070_C0200_S0016" localSheetId="15">'[10]Cells C'!$N$8947</definedName>
    <definedName name="C07.00_R0070_C0200_S0016" localSheetId="16">'[10]Cells C'!$N$8947</definedName>
    <definedName name="C07.00_R0070_C0200_S0016" localSheetId="23">'[10]Cells C'!$N$8947</definedName>
    <definedName name="C07.00_R0070_C0200_S0016" localSheetId="24">'[10]Cells C'!$N$8947</definedName>
    <definedName name="C07.00_R0070_C0200_S0016" localSheetId="25">'[9]Cells C'!$N$8947</definedName>
    <definedName name="C07.00_R0070_C0200_S0016" localSheetId="26">'[9]Cells C'!$N$8947</definedName>
    <definedName name="C07.00_R0070_C0200_S0016" localSheetId="27">'[3]Cells C'!$N$8947</definedName>
    <definedName name="C07.00_R0070_C0200_S0016" localSheetId="28">'[9]Cells C'!$N$8947</definedName>
    <definedName name="C07.00_R0070_C0200_S0016" localSheetId="4">'[9]Cells C'!$N$8947</definedName>
    <definedName name="C07.00_R0070_C0200_S0016" localSheetId="13">'[10]Cells C'!$N$8947</definedName>
    <definedName name="C07.00_R0070_C0200_S0016" localSheetId="14">'[3]Cells C'!$N$8947</definedName>
    <definedName name="C07.00_R0070_C0200_S0016" localSheetId="10">'[10]Cells C'!$N$8947</definedName>
    <definedName name="C07.00_R0070_C0200_S0016" localSheetId="11">'[10]Cells C'!$N$8947</definedName>
    <definedName name="C07.00_R0070_C0200_S0016" localSheetId="12">'[10]Cells C'!$N$8947</definedName>
    <definedName name="C07.00_R0070_C0200_S0016" localSheetId="29">'[10]Cells C'!$N$8947</definedName>
    <definedName name="C07.00_R0070_C0200_S0016" localSheetId="35">'[10]Cells C'!$N$8947</definedName>
    <definedName name="C07.00_R0070_C0200_S0016" localSheetId="3">'[10]Cells C'!$N$8947</definedName>
    <definedName name="C07.00_R0070_C0200_S0016">'[11]Cells C'!$N$8947</definedName>
    <definedName name="C07.00_R0070_C0200_S0017" localSheetId="36">'[9]Cells C'!$N$9497</definedName>
    <definedName name="C07.00_R0070_C0200_S0017" localSheetId="37">'[9]Cells C'!$N$9497</definedName>
    <definedName name="C07.00_R0070_C0200_S0017" localSheetId="38">'[9]Cells C'!$N$9497</definedName>
    <definedName name="C07.00_R0070_C0200_S0017" localSheetId="1">'[10]Cells C'!$N$9497</definedName>
    <definedName name="C07.00_R0070_C0200_S0017" localSheetId="30">'[10]Cells C'!$N$9497</definedName>
    <definedName name="C07.00_R0070_C0200_S0017" localSheetId="31">'[10]Cells C'!$N$9497</definedName>
    <definedName name="C07.00_R0070_C0200_S0017" localSheetId="32">'[10]Cells C'!$N$9497</definedName>
    <definedName name="C07.00_R0070_C0200_S0017" localSheetId="33">'[10]Cells C'!$N$9497</definedName>
    <definedName name="C07.00_R0070_C0200_S0017" localSheetId="34">'[9]Cells C'!$N$9497</definedName>
    <definedName name="C07.00_R0070_C0200_S0017" localSheetId="8">'[10]Cells C'!$N$9497</definedName>
    <definedName name="C07.00_R0070_C0200_S0017" localSheetId="9">'[10]Cells C'!$N$9497</definedName>
    <definedName name="C07.00_R0070_C0200_S0017" localSheetId="19">'[10]Cells C'!$N$9497</definedName>
    <definedName name="C07.00_R0070_C0200_S0017" localSheetId="20">'[9]Cells C'!$N$9497</definedName>
    <definedName name="C07.00_R0070_C0200_S0017" localSheetId="21">'[3]Cells C'!$N$9497</definedName>
    <definedName name="C07.00_R0070_C0200_S0017" localSheetId="17">'[9]Cells C'!$N$9497</definedName>
    <definedName name="C07.00_R0070_C0200_S0017" localSheetId="18">'[9]Cells C'!$N$9497</definedName>
    <definedName name="C07.00_R0070_C0200_S0017" localSheetId="22">'[3]Cells C'!$N$9497</definedName>
    <definedName name="C07.00_R0070_C0200_S0017" localSheetId="15">'[10]Cells C'!$N$9497</definedName>
    <definedName name="C07.00_R0070_C0200_S0017" localSheetId="16">'[10]Cells C'!$N$9497</definedName>
    <definedName name="C07.00_R0070_C0200_S0017" localSheetId="23">'[10]Cells C'!$N$9497</definedName>
    <definedName name="C07.00_R0070_C0200_S0017" localSheetId="24">'[10]Cells C'!$N$9497</definedName>
    <definedName name="C07.00_R0070_C0200_S0017" localSheetId="25">'[9]Cells C'!$N$9497</definedName>
    <definedName name="C07.00_R0070_C0200_S0017" localSheetId="26">'[9]Cells C'!$N$9497</definedName>
    <definedName name="C07.00_R0070_C0200_S0017" localSheetId="27">'[3]Cells C'!$N$9497</definedName>
    <definedName name="C07.00_R0070_C0200_S0017" localSheetId="28">'[9]Cells C'!$N$9497</definedName>
    <definedName name="C07.00_R0070_C0200_S0017" localSheetId="4">'[9]Cells C'!$N$9497</definedName>
    <definedName name="C07.00_R0070_C0200_S0017" localSheetId="13">'[10]Cells C'!$N$9497</definedName>
    <definedName name="C07.00_R0070_C0200_S0017" localSheetId="14">'[3]Cells C'!$N$9497</definedName>
    <definedName name="C07.00_R0070_C0200_S0017" localSheetId="10">'[10]Cells C'!$N$9497</definedName>
    <definedName name="C07.00_R0070_C0200_S0017" localSheetId="11">'[10]Cells C'!$N$9497</definedName>
    <definedName name="C07.00_R0070_C0200_S0017" localSheetId="12">'[10]Cells C'!$N$9497</definedName>
    <definedName name="C07.00_R0070_C0200_S0017" localSheetId="29">'[10]Cells C'!$N$9497</definedName>
    <definedName name="C07.00_R0070_C0200_S0017" localSheetId="35">'[10]Cells C'!$N$9497</definedName>
    <definedName name="C07.00_R0070_C0200_S0017" localSheetId="3">'[10]Cells C'!$N$9497</definedName>
    <definedName name="C07.00_R0070_C0200_S0017">'[11]Cells C'!$N$9497</definedName>
    <definedName name="C07.00_R0070_C0220_S0001" localSheetId="36">'[9]Cells C'!$N$701</definedName>
    <definedName name="C07.00_R0070_C0220_S0001" localSheetId="37">'[9]Cells C'!$N$701</definedName>
    <definedName name="C07.00_R0070_C0220_S0001" localSheetId="38">'[9]Cells C'!$N$701</definedName>
    <definedName name="C07.00_R0070_C0220_S0001" localSheetId="1">'[10]Cells C'!$N$701</definedName>
    <definedName name="C07.00_R0070_C0220_S0001" localSheetId="30">'[10]Cells C'!$N$701</definedName>
    <definedName name="C07.00_R0070_C0220_S0001" localSheetId="31">'[10]Cells C'!$N$701</definedName>
    <definedName name="C07.00_R0070_C0220_S0001" localSheetId="32">'[10]Cells C'!$N$701</definedName>
    <definedName name="C07.00_R0070_C0220_S0001" localSheetId="33">'[10]Cells C'!$N$701</definedName>
    <definedName name="C07.00_R0070_C0220_S0001" localSheetId="34">'[9]Cells C'!$N$701</definedName>
    <definedName name="C07.00_R0070_C0220_S0001" localSheetId="8">'[10]Cells C'!$N$701</definedName>
    <definedName name="C07.00_R0070_C0220_S0001" localSheetId="9">'[10]Cells C'!$N$701</definedName>
    <definedName name="C07.00_R0070_C0220_S0001" localSheetId="19">'[10]Cells C'!$N$701</definedName>
    <definedName name="C07.00_R0070_C0220_S0001" localSheetId="20">'[9]Cells C'!$N$701</definedName>
    <definedName name="C07.00_R0070_C0220_S0001" localSheetId="21">'[3]Cells C'!$N$701</definedName>
    <definedName name="C07.00_R0070_C0220_S0001" localSheetId="17">'[9]Cells C'!$N$701</definedName>
    <definedName name="C07.00_R0070_C0220_S0001" localSheetId="18">'[9]Cells C'!$N$701</definedName>
    <definedName name="C07.00_R0070_C0220_S0001" localSheetId="22">'[3]Cells C'!$N$701</definedName>
    <definedName name="C07.00_R0070_C0220_S0001" localSheetId="15">'[10]Cells C'!$N$701</definedName>
    <definedName name="C07.00_R0070_C0220_S0001" localSheetId="16">'[10]Cells C'!$N$701</definedName>
    <definedName name="C07.00_R0070_C0220_S0001" localSheetId="23">'[10]Cells C'!$N$701</definedName>
    <definedName name="C07.00_R0070_C0220_S0001" localSheetId="24">'[10]Cells C'!$N$701</definedName>
    <definedName name="C07.00_R0070_C0220_S0001" localSheetId="25">'[9]Cells C'!$N$701</definedName>
    <definedName name="C07.00_R0070_C0220_S0001" localSheetId="26">'[9]Cells C'!$N$701</definedName>
    <definedName name="C07.00_R0070_C0220_S0001" localSheetId="27">'[3]Cells C'!$N$701</definedName>
    <definedName name="C07.00_R0070_C0220_S0001" localSheetId="28">'[9]Cells C'!$N$701</definedName>
    <definedName name="C07.00_R0070_C0220_S0001" localSheetId="4">'[9]Cells C'!$N$701</definedName>
    <definedName name="C07.00_R0070_C0220_S0001" localSheetId="13">'[10]Cells C'!$N$701</definedName>
    <definedName name="C07.00_R0070_C0220_S0001" localSheetId="14">'[3]Cells C'!$N$701</definedName>
    <definedName name="C07.00_R0070_C0220_S0001" localSheetId="10">'[10]Cells C'!$N$701</definedName>
    <definedName name="C07.00_R0070_C0220_S0001" localSheetId="11">'[10]Cells C'!$N$701</definedName>
    <definedName name="C07.00_R0070_C0220_S0001" localSheetId="12">'[10]Cells C'!$N$701</definedName>
    <definedName name="C07.00_R0070_C0220_S0001" localSheetId="29">'[10]Cells C'!$N$701</definedName>
    <definedName name="C07.00_R0070_C0220_S0001" localSheetId="35">'[10]Cells C'!$N$701</definedName>
    <definedName name="C07.00_R0070_C0220_S0001" localSheetId="3">'[10]Cells C'!$N$701</definedName>
    <definedName name="C07.00_R0070_C0220_S0001">'[11]Cells C'!$N$701</definedName>
    <definedName name="C07.00_R0070_C0220_S0002" localSheetId="36">'[9]Cells C'!$N$1251</definedName>
    <definedName name="C07.00_R0070_C0220_S0002" localSheetId="37">'[9]Cells C'!$N$1251</definedName>
    <definedName name="C07.00_R0070_C0220_S0002" localSheetId="38">'[9]Cells C'!$N$1251</definedName>
    <definedName name="C07.00_R0070_C0220_S0002" localSheetId="1">'[10]Cells C'!$N$1251</definedName>
    <definedName name="C07.00_R0070_C0220_S0002" localSheetId="30">'[10]Cells C'!$N$1251</definedName>
    <definedName name="C07.00_R0070_C0220_S0002" localSheetId="31">'[10]Cells C'!$N$1251</definedName>
    <definedName name="C07.00_R0070_C0220_S0002" localSheetId="32">'[10]Cells C'!$N$1251</definedName>
    <definedName name="C07.00_R0070_C0220_S0002" localSheetId="33">'[10]Cells C'!$N$1251</definedName>
    <definedName name="C07.00_R0070_C0220_S0002" localSheetId="34">'[9]Cells C'!$N$1251</definedName>
    <definedName name="C07.00_R0070_C0220_S0002" localSheetId="8">'[10]Cells C'!$N$1251</definedName>
    <definedName name="C07.00_R0070_C0220_S0002" localSheetId="9">'[10]Cells C'!$N$1251</definedName>
    <definedName name="C07.00_R0070_C0220_S0002" localSheetId="19">'[10]Cells C'!$N$1251</definedName>
    <definedName name="C07.00_R0070_C0220_S0002" localSheetId="20">'[9]Cells C'!$N$1251</definedName>
    <definedName name="C07.00_R0070_C0220_S0002" localSheetId="21">'[3]Cells C'!$N$1251</definedName>
    <definedName name="C07.00_R0070_C0220_S0002" localSheetId="17">'[9]Cells C'!$N$1251</definedName>
    <definedName name="C07.00_R0070_C0220_S0002" localSheetId="18">'[9]Cells C'!$N$1251</definedName>
    <definedName name="C07.00_R0070_C0220_S0002" localSheetId="22">'[3]Cells C'!$N$1251</definedName>
    <definedName name="C07.00_R0070_C0220_S0002" localSheetId="15">'[10]Cells C'!$N$1251</definedName>
    <definedName name="C07.00_R0070_C0220_S0002" localSheetId="16">'[10]Cells C'!$N$1251</definedName>
    <definedName name="C07.00_R0070_C0220_S0002" localSheetId="23">'[10]Cells C'!$N$1251</definedName>
    <definedName name="C07.00_R0070_C0220_S0002" localSheetId="24">'[10]Cells C'!$N$1251</definedName>
    <definedName name="C07.00_R0070_C0220_S0002" localSheetId="25">'[9]Cells C'!$N$1251</definedName>
    <definedName name="C07.00_R0070_C0220_S0002" localSheetId="26">'[9]Cells C'!$N$1251</definedName>
    <definedName name="C07.00_R0070_C0220_S0002" localSheetId="27">'[3]Cells C'!$N$1251</definedName>
    <definedName name="C07.00_R0070_C0220_S0002" localSheetId="28">'[9]Cells C'!$N$1251</definedName>
    <definedName name="C07.00_R0070_C0220_S0002" localSheetId="4">'[9]Cells C'!$N$1251</definedName>
    <definedName name="C07.00_R0070_C0220_S0002" localSheetId="13">'[10]Cells C'!$N$1251</definedName>
    <definedName name="C07.00_R0070_C0220_S0002" localSheetId="14">'[3]Cells C'!$N$1251</definedName>
    <definedName name="C07.00_R0070_C0220_S0002" localSheetId="10">'[10]Cells C'!$N$1251</definedName>
    <definedName name="C07.00_R0070_C0220_S0002" localSheetId="11">'[10]Cells C'!$N$1251</definedName>
    <definedName name="C07.00_R0070_C0220_S0002" localSheetId="12">'[10]Cells C'!$N$1251</definedName>
    <definedName name="C07.00_R0070_C0220_S0002" localSheetId="29">'[10]Cells C'!$N$1251</definedName>
    <definedName name="C07.00_R0070_C0220_S0002" localSheetId="35">'[10]Cells C'!$N$1251</definedName>
    <definedName name="C07.00_R0070_C0220_S0002" localSheetId="3">'[10]Cells C'!$N$1251</definedName>
    <definedName name="C07.00_R0070_C0220_S0002">'[11]Cells C'!$N$1251</definedName>
    <definedName name="C07.00_R0070_C0220_S0003" localSheetId="36">'[9]Cells C'!$N$1801</definedName>
    <definedName name="C07.00_R0070_C0220_S0003" localSheetId="37">'[9]Cells C'!$N$1801</definedName>
    <definedName name="C07.00_R0070_C0220_S0003" localSheetId="38">'[9]Cells C'!$N$1801</definedName>
    <definedName name="C07.00_R0070_C0220_S0003" localSheetId="1">'[10]Cells C'!$N$1801</definedName>
    <definedName name="C07.00_R0070_C0220_S0003" localSheetId="30">'[10]Cells C'!$N$1801</definedName>
    <definedName name="C07.00_R0070_C0220_S0003" localSheetId="31">'[10]Cells C'!$N$1801</definedName>
    <definedName name="C07.00_R0070_C0220_S0003" localSheetId="32">'[10]Cells C'!$N$1801</definedName>
    <definedName name="C07.00_R0070_C0220_S0003" localSheetId="33">'[10]Cells C'!$N$1801</definedName>
    <definedName name="C07.00_R0070_C0220_S0003" localSheetId="34">'[9]Cells C'!$N$1801</definedName>
    <definedName name="C07.00_R0070_C0220_S0003" localSheetId="8">'[10]Cells C'!$N$1801</definedName>
    <definedName name="C07.00_R0070_C0220_S0003" localSheetId="9">'[10]Cells C'!$N$1801</definedName>
    <definedName name="C07.00_R0070_C0220_S0003" localSheetId="19">'[10]Cells C'!$N$1801</definedName>
    <definedName name="C07.00_R0070_C0220_S0003" localSheetId="20">'[9]Cells C'!$N$1801</definedName>
    <definedName name="C07.00_R0070_C0220_S0003" localSheetId="21">'[3]Cells C'!$N$1801</definedName>
    <definedName name="C07.00_R0070_C0220_S0003" localSheetId="17">'[9]Cells C'!$N$1801</definedName>
    <definedName name="C07.00_R0070_C0220_S0003" localSheetId="18">'[9]Cells C'!$N$1801</definedName>
    <definedName name="C07.00_R0070_C0220_S0003" localSheetId="22">'[3]Cells C'!$N$1801</definedName>
    <definedName name="C07.00_R0070_C0220_S0003" localSheetId="15">'[10]Cells C'!$N$1801</definedName>
    <definedName name="C07.00_R0070_C0220_S0003" localSheetId="16">'[10]Cells C'!$N$1801</definedName>
    <definedName name="C07.00_R0070_C0220_S0003" localSheetId="23">'[10]Cells C'!$N$1801</definedName>
    <definedName name="C07.00_R0070_C0220_S0003" localSheetId="24">'[10]Cells C'!$N$1801</definedName>
    <definedName name="C07.00_R0070_C0220_S0003" localSheetId="25">'[9]Cells C'!$N$1801</definedName>
    <definedName name="C07.00_R0070_C0220_S0003" localSheetId="26">'[9]Cells C'!$N$1801</definedName>
    <definedName name="C07.00_R0070_C0220_S0003" localSheetId="27">'[3]Cells C'!$N$1801</definedName>
    <definedName name="C07.00_R0070_C0220_S0003" localSheetId="28">'[9]Cells C'!$N$1801</definedName>
    <definedName name="C07.00_R0070_C0220_S0003" localSheetId="4">'[9]Cells C'!$N$1801</definedName>
    <definedName name="C07.00_R0070_C0220_S0003" localSheetId="13">'[10]Cells C'!$N$1801</definedName>
    <definedName name="C07.00_R0070_C0220_S0003" localSheetId="14">'[3]Cells C'!$N$1801</definedName>
    <definedName name="C07.00_R0070_C0220_S0003" localSheetId="10">'[10]Cells C'!$N$1801</definedName>
    <definedName name="C07.00_R0070_C0220_S0003" localSheetId="11">'[10]Cells C'!$N$1801</definedName>
    <definedName name="C07.00_R0070_C0220_S0003" localSheetId="12">'[10]Cells C'!$N$1801</definedName>
    <definedName name="C07.00_R0070_C0220_S0003" localSheetId="29">'[10]Cells C'!$N$1801</definedName>
    <definedName name="C07.00_R0070_C0220_S0003" localSheetId="35">'[10]Cells C'!$N$1801</definedName>
    <definedName name="C07.00_R0070_C0220_S0003" localSheetId="3">'[10]Cells C'!$N$1801</definedName>
    <definedName name="C07.00_R0070_C0220_S0003">'[11]Cells C'!$N$1801</definedName>
    <definedName name="C07.00_R0070_C0220_S0004" localSheetId="36">'[9]Cells C'!$N$2351</definedName>
    <definedName name="C07.00_R0070_C0220_S0004" localSheetId="37">'[9]Cells C'!$N$2351</definedName>
    <definedName name="C07.00_R0070_C0220_S0004" localSheetId="38">'[9]Cells C'!$N$2351</definedName>
    <definedName name="C07.00_R0070_C0220_S0004" localSheetId="1">'[10]Cells C'!$N$2351</definedName>
    <definedName name="C07.00_R0070_C0220_S0004" localSheetId="30">'[10]Cells C'!$N$2351</definedName>
    <definedName name="C07.00_R0070_C0220_S0004" localSheetId="31">'[10]Cells C'!$N$2351</definedName>
    <definedName name="C07.00_R0070_C0220_S0004" localSheetId="32">'[10]Cells C'!$N$2351</definedName>
    <definedName name="C07.00_R0070_C0220_S0004" localSheetId="33">'[10]Cells C'!$N$2351</definedName>
    <definedName name="C07.00_R0070_C0220_S0004" localSheetId="34">'[9]Cells C'!$N$2351</definedName>
    <definedName name="C07.00_R0070_C0220_S0004" localSheetId="8">'[10]Cells C'!$N$2351</definedName>
    <definedName name="C07.00_R0070_C0220_S0004" localSheetId="9">'[10]Cells C'!$N$2351</definedName>
    <definedName name="C07.00_R0070_C0220_S0004" localSheetId="19">'[10]Cells C'!$N$2351</definedName>
    <definedName name="C07.00_R0070_C0220_S0004" localSheetId="20">'[9]Cells C'!$N$2351</definedName>
    <definedName name="C07.00_R0070_C0220_S0004" localSheetId="21">'[3]Cells C'!$N$2351</definedName>
    <definedName name="C07.00_R0070_C0220_S0004" localSheetId="17">'[9]Cells C'!$N$2351</definedName>
    <definedName name="C07.00_R0070_C0220_S0004" localSheetId="18">'[9]Cells C'!$N$2351</definedName>
    <definedName name="C07.00_R0070_C0220_S0004" localSheetId="22">'[3]Cells C'!$N$2351</definedName>
    <definedName name="C07.00_R0070_C0220_S0004" localSheetId="15">'[10]Cells C'!$N$2351</definedName>
    <definedName name="C07.00_R0070_C0220_S0004" localSheetId="16">'[10]Cells C'!$N$2351</definedName>
    <definedName name="C07.00_R0070_C0220_S0004" localSheetId="23">'[10]Cells C'!$N$2351</definedName>
    <definedName name="C07.00_R0070_C0220_S0004" localSheetId="24">'[10]Cells C'!$N$2351</definedName>
    <definedName name="C07.00_R0070_C0220_S0004" localSheetId="25">'[9]Cells C'!$N$2351</definedName>
    <definedName name="C07.00_R0070_C0220_S0004" localSheetId="26">'[9]Cells C'!$N$2351</definedName>
    <definedName name="C07.00_R0070_C0220_S0004" localSheetId="27">'[3]Cells C'!$N$2351</definedName>
    <definedName name="C07.00_R0070_C0220_S0004" localSheetId="28">'[9]Cells C'!$N$2351</definedName>
    <definedName name="C07.00_R0070_C0220_S0004" localSheetId="4">'[9]Cells C'!$N$2351</definedName>
    <definedName name="C07.00_R0070_C0220_S0004" localSheetId="13">'[10]Cells C'!$N$2351</definedName>
    <definedName name="C07.00_R0070_C0220_S0004" localSheetId="14">'[3]Cells C'!$N$2351</definedName>
    <definedName name="C07.00_R0070_C0220_S0004" localSheetId="10">'[10]Cells C'!$N$2351</definedName>
    <definedName name="C07.00_R0070_C0220_S0004" localSheetId="11">'[10]Cells C'!$N$2351</definedName>
    <definedName name="C07.00_R0070_C0220_S0004" localSheetId="12">'[10]Cells C'!$N$2351</definedName>
    <definedName name="C07.00_R0070_C0220_S0004" localSheetId="29">'[10]Cells C'!$N$2351</definedName>
    <definedName name="C07.00_R0070_C0220_S0004" localSheetId="35">'[10]Cells C'!$N$2351</definedName>
    <definedName name="C07.00_R0070_C0220_S0004" localSheetId="3">'[10]Cells C'!$N$2351</definedName>
    <definedName name="C07.00_R0070_C0220_S0004">'[11]Cells C'!$N$2351</definedName>
    <definedName name="C07.00_R0070_C0220_S0005" localSheetId="36">'[9]Cells C'!$N$2901</definedName>
    <definedName name="C07.00_R0070_C0220_S0005" localSheetId="37">'[9]Cells C'!$N$2901</definedName>
    <definedName name="C07.00_R0070_C0220_S0005" localSheetId="38">'[9]Cells C'!$N$2901</definedName>
    <definedName name="C07.00_R0070_C0220_S0005" localSheetId="1">'[10]Cells C'!$N$2901</definedName>
    <definedName name="C07.00_R0070_C0220_S0005" localSheetId="30">'[10]Cells C'!$N$2901</definedName>
    <definedName name="C07.00_R0070_C0220_S0005" localSheetId="31">'[10]Cells C'!$N$2901</definedName>
    <definedName name="C07.00_R0070_C0220_S0005" localSheetId="32">'[10]Cells C'!$N$2901</definedName>
    <definedName name="C07.00_R0070_C0220_S0005" localSheetId="33">'[10]Cells C'!$N$2901</definedName>
    <definedName name="C07.00_R0070_C0220_S0005" localSheetId="34">'[9]Cells C'!$N$2901</definedName>
    <definedName name="C07.00_R0070_C0220_S0005" localSheetId="8">'[10]Cells C'!$N$2901</definedName>
    <definedName name="C07.00_R0070_C0220_S0005" localSheetId="9">'[10]Cells C'!$N$2901</definedName>
    <definedName name="C07.00_R0070_C0220_S0005" localSheetId="19">'[10]Cells C'!$N$2901</definedName>
    <definedName name="C07.00_R0070_C0220_S0005" localSheetId="20">'[9]Cells C'!$N$2901</definedName>
    <definedName name="C07.00_R0070_C0220_S0005" localSheetId="21">'[3]Cells C'!$N$2901</definedName>
    <definedName name="C07.00_R0070_C0220_S0005" localSheetId="17">'[9]Cells C'!$N$2901</definedName>
    <definedName name="C07.00_R0070_C0220_S0005" localSheetId="18">'[9]Cells C'!$N$2901</definedName>
    <definedName name="C07.00_R0070_C0220_S0005" localSheetId="22">'[3]Cells C'!$N$2901</definedName>
    <definedName name="C07.00_R0070_C0220_S0005" localSheetId="15">'[10]Cells C'!$N$2901</definedName>
    <definedName name="C07.00_R0070_C0220_S0005" localSheetId="16">'[10]Cells C'!$N$2901</definedName>
    <definedName name="C07.00_R0070_C0220_S0005" localSheetId="23">'[10]Cells C'!$N$2901</definedName>
    <definedName name="C07.00_R0070_C0220_S0005" localSheetId="24">'[10]Cells C'!$N$2901</definedName>
    <definedName name="C07.00_R0070_C0220_S0005" localSheetId="25">'[9]Cells C'!$N$2901</definedName>
    <definedName name="C07.00_R0070_C0220_S0005" localSheetId="26">'[9]Cells C'!$N$2901</definedName>
    <definedName name="C07.00_R0070_C0220_S0005" localSheetId="27">'[3]Cells C'!$N$2901</definedName>
    <definedName name="C07.00_R0070_C0220_S0005" localSheetId="28">'[9]Cells C'!$N$2901</definedName>
    <definedName name="C07.00_R0070_C0220_S0005" localSheetId="4">'[9]Cells C'!$N$2901</definedName>
    <definedName name="C07.00_R0070_C0220_S0005" localSheetId="13">'[10]Cells C'!$N$2901</definedName>
    <definedName name="C07.00_R0070_C0220_S0005" localSheetId="14">'[3]Cells C'!$N$2901</definedName>
    <definedName name="C07.00_R0070_C0220_S0005" localSheetId="10">'[10]Cells C'!$N$2901</definedName>
    <definedName name="C07.00_R0070_C0220_S0005" localSheetId="11">'[10]Cells C'!$N$2901</definedName>
    <definedName name="C07.00_R0070_C0220_S0005" localSheetId="12">'[10]Cells C'!$N$2901</definedName>
    <definedName name="C07.00_R0070_C0220_S0005" localSheetId="29">'[10]Cells C'!$N$2901</definedName>
    <definedName name="C07.00_R0070_C0220_S0005" localSheetId="35">'[10]Cells C'!$N$2901</definedName>
    <definedName name="C07.00_R0070_C0220_S0005" localSheetId="3">'[10]Cells C'!$N$2901</definedName>
    <definedName name="C07.00_R0070_C0220_S0005">'[11]Cells C'!$N$2901</definedName>
    <definedName name="C07.00_R0070_C0220_S0006" localSheetId="36">'[9]Cells C'!$N$3451</definedName>
    <definedName name="C07.00_R0070_C0220_S0006" localSheetId="37">'[9]Cells C'!$N$3451</definedName>
    <definedName name="C07.00_R0070_C0220_S0006" localSheetId="38">'[9]Cells C'!$N$3451</definedName>
    <definedName name="C07.00_R0070_C0220_S0006" localSheetId="1">'[10]Cells C'!$N$3451</definedName>
    <definedName name="C07.00_R0070_C0220_S0006" localSheetId="30">'[10]Cells C'!$N$3451</definedName>
    <definedName name="C07.00_R0070_C0220_S0006" localSheetId="31">'[10]Cells C'!$N$3451</definedName>
    <definedName name="C07.00_R0070_C0220_S0006" localSheetId="32">'[10]Cells C'!$N$3451</definedName>
    <definedName name="C07.00_R0070_C0220_S0006" localSheetId="33">'[10]Cells C'!$N$3451</definedName>
    <definedName name="C07.00_R0070_C0220_S0006" localSheetId="34">'[9]Cells C'!$N$3451</definedName>
    <definedName name="C07.00_R0070_C0220_S0006" localSheetId="8">'[10]Cells C'!$N$3451</definedName>
    <definedName name="C07.00_R0070_C0220_S0006" localSheetId="9">'[10]Cells C'!$N$3451</definedName>
    <definedName name="C07.00_R0070_C0220_S0006" localSheetId="19">'[10]Cells C'!$N$3451</definedName>
    <definedName name="C07.00_R0070_C0220_S0006" localSheetId="20">'[9]Cells C'!$N$3451</definedName>
    <definedName name="C07.00_R0070_C0220_S0006" localSheetId="21">'[3]Cells C'!$N$3451</definedName>
    <definedName name="C07.00_R0070_C0220_S0006" localSheetId="17">'[9]Cells C'!$N$3451</definedName>
    <definedName name="C07.00_R0070_C0220_S0006" localSheetId="18">'[9]Cells C'!$N$3451</definedName>
    <definedName name="C07.00_R0070_C0220_S0006" localSheetId="22">'[3]Cells C'!$N$3451</definedName>
    <definedName name="C07.00_R0070_C0220_S0006" localSheetId="15">'[10]Cells C'!$N$3451</definedName>
    <definedName name="C07.00_R0070_C0220_S0006" localSheetId="16">'[10]Cells C'!$N$3451</definedName>
    <definedName name="C07.00_R0070_C0220_S0006" localSheetId="23">'[10]Cells C'!$N$3451</definedName>
    <definedName name="C07.00_R0070_C0220_S0006" localSheetId="24">'[10]Cells C'!$N$3451</definedName>
    <definedName name="C07.00_R0070_C0220_S0006" localSheetId="25">'[9]Cells C'!$N$3451</definedName>
    <definedName name="C07.00_R0070_C0220_S0006" localSheetId="26">'[9]Cells C'!$N$3451</definedName>
    <definedName name="C07.00_R0070_C0220_S0006" localSheetId="27">'[3]Cells C'!$N$3451</definedName>
    <definedName name="C07.00_R0070_C0220_S0006" localSheetId="28">'[9]Cells C'!$N$3451</definedName>
    <definedName name="C07.00_R0070_C0220_S0006" localSheetId="4">'[9]Cells C'!$N$3451</definedName>
    <definedName name="C07.00_R0070_C0220_S0006" localSheetId="13">'[10]Cells C'!$N$3451</definedName>
    <definedName name="C07.00_R0070_C0220_S0006" localSheetId="14">'[3]Cells C'!$N$3451</definedName>
    <definedName name="C07.00_R0070_C0220_S0006" localSheetId="10">'[10]Cells C'!$N$3451</definedName>
    <definedName name="C07.00_R0070_C0220_S0006" localSheetId="11">'[10]Cells C'!$N$3451</definedName>
    <definedName name="C07.00_R0070_C0220_S0006" localSheetId="12">'[10]Cells C'!$N$3451</definedName>
    <definedName name="C07.00_R0070_C0220_S0006" localSheetId="29">'[10]Cells C'!$N$3451</definedName>
    <definedName name="C07.00_R0070_C0220_S0006" localSheetId="35">'[10]Cells C'!$N$3451</definedName>
    <definedName name="C07.00_R0070_C0220_S0006" localSheetId="3">'[10]Cells C'!$N$3451</definedName>
    <definedName name="C07.00_R0070_C0220_S0006">'[11]Cells C'!$N$3451</definedName>
    <definedName name="C07.00_R0070_C0220_S0007" localSheetId="36">'[9]Cells C'!$N$4001</definedName>
    <definedName name="C07.00_R0070_C0220_S0007" localSheetId="37">'[9]Cells C'!$N$4001</definedName>
    <definedName name="C07.00_R0070_C0220_S0007" localSheetId="38">'[9]Cells C'!$N$4001</definedName>
    <definedName name="C07.00_R0070_C0220_S0007" localSheetId="1">'[10]Cells C'!$N$4001</definedName>
    <definedName name="C07.00_R0070_C0220_S0007" localSheetId="30">'[10]Cells C'!$N$4001</definedName>
    <definedName name="C07.00_R0070_C0220_S0007" localSheetId="31">'[10]Cells C'!$N$4001</definedName>
    <definedName name="C07.00_R0070_C0220_S0007" localSheetId="32">'[10]Cells C'!$N$4001</definedName>
    <definedName name="C07.00_R0070_C0220_S0007" localSheetId="33">'[10]Cells C'!$N$4001</definedName>
    <definedName name="C07.00_R0070_C0220_S0007" localSheetId="34">'[9]Cells C'!$N$4001</definedName>
    <definedName name="C07.00_R0070_C0220_S0007" localSheetId="8">'[10]Cells C'!$N$4001</definedName>
    <definedName name="C07.00_R0070_C0220_S0007" localSheetId="9">'[10]Cells C'!$N$4001</definedName>
    <definedName name="C07.00_R0070_C0220_S0007" localSheetId="19">'[10]Cells C'!$N$4001</definedName>
    <definedName name="C07.00_R0070_C0220_S0007" localSheetId="20">'[9]Cells C'!$N$4001</definedName>
    <definedName name="C07.00_R0070_C0220_S0007" localSheetId="21">'[3]Cells C'!$N$4001</definedName>
    <definedName name="C07.00_R0070_C0220_S0007" localSheetId="17">'[9]Cells C'!$N$4001</definedName>
    <definedName name="C07.00_R0070_C0220_S0007" localSheetId="18">'[9]Cells C'!$N$4001</definedName>
    <definedName name="C07.00_R0070_C0220_S0007" localSheetId="22">'[3]Cells C'!$N$4001</definedName>
    <definedName name="C07.00_R0070_C0220_S0007" localSheetId="15">'[10]Cells C'!$N$4001</definedName>
    <definedName name="C07.00_R0070_C0220_S0007" localSheetId="16">'[10]Cells C'!$N$4001</definedName>
    <definedName name="C07.00_R0070_C0220_S0007" localSheetId="23">'[10]Cells C'!$N$4001</definedName>
    <definedName name="C07.00_R0070_C0220_S0007" localSheetId="24">'[10]Cells C'!$N$4001</definedName>
    <definedName name="C07.00_R0070_C0220_S0007" localSheetId="25">'[9]Cells C'!$N$4001</definedName>
    <definedName name="C07.00_R0070_C0220_S0007" localSheetId="26">'[9]Cells C'!$N$4001</definedName>
    <definedName name="C07.00_R0070_C0220_S0007" localSheetId="27">'[3]Cells C'!$N$4001</definedName>
    <definedName name="C07.00_R0070_C0220_S0007" localSheetId="28">'[9]Cells C'!$N$4001</definedName>
    <definedName name="C07.00_R0070_C0220_S0007" localSheetId="4">'[9]Cells C'!$N$4001</definedName>
    <definedName name="C07.00_R0070_C0220_S0007" localSheetId="13">'[10]Cells C'!$N$4001</definedName>
    <definedName name="C07.00_R0070_C0220_S0007" localSheetId="14">'[3]Cells C'!$N$4001</definedName>
    <definedName name="C07.00_R0070_C0220_S0007" localSheetId="10">'[10]Cells C'!$N$4001</definedName>
    <definedName name="C07.00_R0070_C0220_S0007" localSheetId="11">'[10]Cells C'!$N$4001</definedName>
    <definedName name="C07.00_R0070_C0220_S0007" localSheetId="12">'[10]Cells C'!$N$4001</definedName>
    <definedName name="C07.00_R0070_C0220_S0007" localSheetId="29">'[10]Cells C'!$N$4001</definedName>
    <definedName name="C07.00_R0070_C0220_S0007" localSheetId="35">'[10]Cells C'!$N$4001</definedName>
    <definedName name="C07.00_R0070_C0220_S0007" localSheetId="3">'[10]Cells C'!$N$4001</definedName>
    <definedName name="C07.00_R0070_C0220_S0007">'[11]Cells C'!$N$4001</definedName>
    <definedName name="C07.00_R0070_C0220_S0008" localSheetId="36">'[9]Cells C'!$N$4551</definedName>
    <definedName name="C07.00_R0070_C0220_S0008" localSheetId="37">'[9]Cells C'!$N$4551</definedName>
    <definedName name="C07.00_R0070_C0220_S0008" localSheetId="38">'[9]Cells C'!$N$4551</definedName>
    <definedName name="C07.00_R0070_C0220_S0008" localSheetId="1">'[10]Cells C'!$N$4551</definedName>
    <definedName name="C07.00_R0070_C0220_S0008" localSheetId="30">'[10]Cells C'!$N$4551</definedName>
    <definedName name="C07.00_R0070_C0220_S0008" localSheetId="31">'[10]Cells C'!$N$4551</definedName>
    <definedName name="C07.00_R0070_C0220_S0008" localSheetId="32">'[10]Cells C'!$N$4551</definedName>
    <definedName name="C07.00_R0070_C0220_S0008" localSheetId="33">'[10]Cells C'!$N$4551</definedName>
    <definedName name="C07.00_R0070_C0220_S0008" localSheetId="34">'[9]Cells C'!$N$4551</definedName>
    <definedName name="C07.00_R0070_C0220_S0008" localSheetId="8">'[10]Cells C'!$N$4551</definedName>
    <definedName name="C07.00_R0070_C0220_S0008" localSheetId="9">'[10]Cells C'!$N$4551</definedName>
    <definedName name="C07.00_R0070_C0220_S0008" localSheetId="19">'[10]Cells C'!$N$4551</definedName>
    <definedName name="C07.00_R0070_C0220_S0008" localSheetId="20">'[9]Cells C'!$N$4551</definedName>
    <definedName name="C07.00_R0070_C0220_S0008" localSheetId="21">'[3]Cells C'!$N$4551</definedName>
    <definedName name="C07.00_R0070_C0220_S0008" localSheetId="17">'[9]Cells C'!$N$4551</definedName>
    <definedName name="C07.00_R0070_C0220_S0008" localSheetId="18">'[9]Cells C'!$N$4551</definedName>
    <definedName name="C07.00_R0070_C0220_S0008" localSheetId="22">'[3]Cells C'!$N$4551</definedName>
    <definedName name="C07.00_R0070_C0220_S0008" localSheetId="15">'[10]Cells C'!$N$4551</definedName>
    <definedName name="C07.00_R0070_C0220_S0008" localSheetId="16">'[10]Cells C'!$N$4551</definedName>
    <definedName name="C07.00_R0070_C0220_S0008" localSheetId="23">'[10]Cells C'!$N$4551</definedName>
    <definedName name="C07.00_R0070_C0220_S0008" localSheetId="24">'[10]Cells C'!$N$4551</definedName>
    <definedName name="C07.00_R0070_C0220_S0008" localSheetId="25">'[9]Cells C'!$N$4551</definedName>
    <definedName name="C07.00_R0070_C0220_S0008" localSheetId="26">'[9]Cells C'!$N$4551</definedName>
    <definedName name="C07.00_R0070_C0220_S0008" localSheetId="27">'[3]Cells C'!$N$4551</definedName>
    <definedName name="C07.00_R0070_C0220_S0008" localSheetId="28">'[9]Cells C'!$N$4551</definedName>
    <definedName name="C07.00_R0070_C0220_S0008" localSheetId="4">'[9]Cells C'!$N$4551</definedName>
    <definedName name="C07.00_R0070_C0220_S0008" localSheetId="13">'[10]Cells C'!$N$4551</definedName>
    <definedName name="C07.00_R0070_C0220_S0008" localSheetId="14">'[3]Cells C'!$N$4551</definedName>
    <definedName name="C07.00_R0070_C0220_S0008" localSheetId="10">'[10]Cells C'!$N$4551</definedName>
    <definedName name="C07.00_R0070_C0220_S0008" localSheetId="11">'[10]Cells C'!$N$4551</definedName>
    <definedName name="C07.00_R0070_C0220_S0008" localSheetId="12">'[10]Cells C'!$N$4551</definedName>
    <definedName name="C07.00_R0070_C0220_S0008" localSheetId="29">'[10]Cells C'!$N$4551</definedName>
    <definedName name="C07.00_R0070_C0220_S0008" localSheetId="35">'[10]Cells C'!$N$4551</definedName>
    <definedName name="C07.00_R0070_C0220_S0008" localSheetId="3">'[10]Cells C'!$N$4551</definedName>
    <definedName name="C07.00_R0070_C0220_S0008">'[11]Cells C'!$N$4551</definedName>
    <definedName name="C07.00_R0070_C0220_S0009" localSheetId="36">'[9]Cells C'!$N$5101</definedName>
    <definedName name="C07.00_R0070_C0220_S0009" localSheetId="37">'[9]Cells C'!$N$5101</definedName>
    <definedName name="C07.00_R0070_C0220_S0009" localSheetId="38">'[9]Cells C'!$N$5101</definedName>
    <definedName name="C07.00_R0070_C0220_S0009" localSheetId="1">'[10]Cells C'!$N$5101</definedName>
    <definedName name="C07.00_R0070_C0220_S0009" localSheetId="30">'[10]Cells C'!$N$5101</definedName>
    <definedName name="C07.00_R0070_C0220_S0009" localSheetId="31">'[10]Cells C'!$N$5101</definedName>
    <definedName name="C07.00_R0070_C0220_S0009" localSheetId="32">'[10]Cells C'!$N$5101</definedName>
    <definedName name="C07.00_R0070_C0220_S0009" localSheetId="33">'[10]Cells C'!$N$5101</definedName>
    <definedName name="C07.00_R0070_C0220_S0009" localSheetId="34">'[9]Cells C'!$N$5101</definedName>
    <definedName name="C07.00_R0070_C0220_S0009" localSheetId="8">'[10]Cells C'!$N$5101</definedName>
    <definedName name="C07.00_R0070_C0220_S0009" localSheetId="9">'[10]Cells C'!$N$5101</definedName>
    <definedName name="C07.00_R0070_C0220_S0009" localSheetId="19">'[10]Cells C'!$N$5101</definedName>
    <definedName name="C07.00_R0070_C0220_S0009" localSheetId="20">'[9]Cells C'!$N$5101</definedName>
    <definedName name="C07.00_R0070_C0220_S0009" localSheetId="21">'[3]Cells C'!$N$5101</definedName>
    <definedName name="C07.00_R0070_C0220_S0009" localSheetId="17">'[9]Cells C'!$N$5101</definedName>
    <definedName name="C07.00_R0070_C0220_S0009" localSheetId="18">'[9]Cells C'!$N$5101</definedName>
    <definedName name="C07.00_R0070_C0220_S0009" localSheetId="22">'[3]Cells C'!$N$5101</definedName>
    <definedName name="C07.00_R0070_C0220_S0009" localSheetId="15">'[10]Cells C'!$N$5101</definedName>
    <definedName name="C07.00_R0070_C0220_S0009" localSheetId="16">'[10]Cells C'!$N$5101</definedName>
    <definedName name="C07.00_R0070_C0220_S0009" localSheetId="23">'[10]Cells C'!$N$5101</definedName>
    <definedName name="C07.00_R0070_C0220_S0009" localSheetId="24">'[10]Cells C'!$N$5101</definedName>
    <definedName name="C07.00_R0070_C0220_S0009" localSheetId="25">'[9]Cells C'!$N$5101</definedName>
    <definedName name="C07.00_R0070_C0220_S0009" localSheetId="26">'[9]Cells C'!$N$5101</definedName>
    <definedName name="C07.00_R0070_C0220_S0009" localSheetId="27">'[3]Cells C'!$N$5101</definedName>
    <definedName name="C07.00_R0070_C0220_S0009" localSheetId="28">'[9]Cells C'!$N$5101</definedName>
    <definedName name="C07.00_R0070_C0220_S0009" localSheetId="4">'[9]Cells C'!$N$5101</definedName>
    <definedName name="C07.00_R0070_C0220_S0009" localSheetId="13">'[10]Cells C'!$N$5101</definedName>
    <definedName name="C07.00_R0070_C0220_S0009" localSheetId="14">'[3]Cells C'!$N$5101</definedName>
    <definedName name="C07.00_R0070_C0220_S0009" localSheetId="10">'[10]Cells C'!$N$5101</definedName>
    <definedName name="C07.00_R0070_C0220_S0009" localSheetId="11">'[10]Cells C'!$N$5101</definedName>
    <definedName name="C07.00_R0070_C0220_S0009" localSheetId="12">'[10]Cells C'!$N$5101</definedName>
    <definedName name="C07.00_R0070_C0220_S0009" localSheetId="29">'[10]Cells C'!$N$5101</definedName>
    <definedName name="C07.00_R0070_C0220_S0009" localSheetId="35">'[10]Cells C'!$N$5101</definedName>
    <definedName name="C07.00_R0070_C0220_S0009" localSheetId="3">'[10]Cells C'!$N$5101</definedName>
    <definedName name="C07.00_R0070_C0220_S0009">'[11]Cells C'!$N$5101</definedName>
    <definedName name="C07.00_R0070_C0220_S0010" localSheetId="36">'[9]Cells C'!$N$5651</definedName>
    <definedName name="C07.00_R0070_C0220_S0010" localSheetId="37">'[9]Cells C'!$N$5651</definedName>
    <definedName name="C07.00_R0070_C0220_S0010" localSheetId="38">'[9]Cells C'!$N$5651</definedName>
    <definedName name="C07.00_R0070_C0220_S0010" localSheetId="1">'[10]Cells C'!$N$5651</definedName>
    <definedName name="C07.00_R0070_C0220_S0010" localSheetId="30">'[10]Cells C'!$N$5651</definedName>
    <definedName name="C07.00_R0070_C0220_S0010" localSheetId="31">'[10]Cells C'!$N$5651</definedName>
    <definedName name="C07.00_R0070_C0220_S0010" localSheetId="32">'[10]Cells C'!$N$5651</definedName>
    <definedName name="C07.00_R0070_C0220_S0010" localSheetId="33">'[10]Cells C'!$N$5651</definedName>
    <definedName name="C07.00_R0070_C0220_S0010" localSheetId="34">'[9]Cells C'!$N$5651</definedName>
    <definedName name="C07.00_R0070_C0220_S0010" localSheetId="8">'[10]Cells C'!$N$5651</definedName>
    <definedName name="C07.00_R0070_C0220_S0010" localSheetId="9">'[10]Cells C'!$N$5651</definedName>
    <definedName name="C07.00_R0070_C0220_S0010" localSheetId="19">'[10]Cells C'!$N$5651</definedName>
    <definedName name="C07.00_R0070_C0220_S0010" localSheetId="20">'[9]Cells C'!$N$5651</definedName>
    <definedName name="C07.00_R0070_C0220_S0010" localSheetId="21">'[3]Cells C'!$N$5651</definedName>
    <definedName name="C07.00_R0070_C0220_S0010" localSheetId="17">'[9]Cells C'!$N$5651</definedName>
    <definedName name="C07.00_R0070_C0220_S0010" localSheetId="18">'[9]Cells C'!$N$5651</definedName>
    <definedName name="C07.00_R0070_C0220_S0010" localSheetId="22">'[3]Cells C'!$N$5651</definedName>
    <definedName name="C07.00_R0070_C0220_S0010" localSheetId="15">'[10]Cells C'!$N$5651</definedName>
    <definedName name="C07.00_R0070_C0220_S0010" localSheetId="16">'[10]Cells C'!$N$5651</definedName>
    <definedName name="C07.00_R0070_C0220_S0010" localSheetId="23">'[10]Cells C'!$N$5651</definedName>
    <definedName name="C07.00_R0070_C0220_S0010" localSheetId="24">'[10]Cells C'!$N$5651</definedName>
    <definedName name="C07.00_R0070_C0220_S0010" localSheetId="25">'[9]Cells C'!$N$5651</definedName>
    <definedName name="C07.00_R0070_C0220_S0010" localSheetId="26">'[9]Cells C'!$N$5651</definedName>
    <definedName name="C07.00_R0070_C0220_S0010" localSheetId="27">'[3]Cells C'!$N$5651</definedName>
    <definedName name="C07.00_R0070_C0220_S0010" localSheetId="28">'[9]Cells C'!$N$5651</definedName>
    <definedName name="C07.00_R0070_C0220_S0010" localSheetId="4">'[9]Cells C'!$N$5651</definedName>
    <definedName name="C07.00_R0070_C0220_S0010" localSheetId="13">'[10]Cells C'!$N$5651</definedName>
    <definedName name="C07.00_R0070_C0220_S0010" localSheetId="14">'[3]Cells C'!$N$5651</definedName>
    <definedName name="C07.00_R0070_C0220_S0010" localSheetId="10">'[10]Cells C'!$N$5651</definedName>
    <definedName name="C07.00_R0070_C0220_S0010" localSheetId="11">'[10]Cells C'!$N$5651</definedName>
    <definedName name="C07.00_R0070_C0220_S0010" localSheetId="12">'[10]Cells C'!$N$5651</definedName>
    <definedName name="C07.00_R0070_C0220_S0010" localSheetId="29">'[10]Cells C'!$N$5651</definedName>
    <definedName name="C07.00_R0070_C0220_S0010" localSheetId="35">'[10]Cells C'!$N$5651</definedName>
    <definedName name="C07.00_R0070_C0220_S0010" localSheetId="3">'[10]Cells C'!$N$5651</definedName>
    <definedName name="C07.00_R0070_C0220_S0010">'[11]Cells C'!$N$5651</definedName>
    <definedName name="C07.00_R0070_C0220_S0011" localSheetId="36">'[9]Cells C'!$N$6201</definedName>
    <definedName name="C07.00_R0070_C0220_S0011" localSheetId="37">'[9]Cells C'!$N$6201</definedName>
    <definedName name="C07.00_R0070_C0220_S0011" localSheetId="38">'[9]Cells C'!$N$6201</definedName>
    <definedName name="C07.00_R0070_C0220_S0011" localSheetId="1">'[10]Cells C'!$N$6201</definedName>
    <definedName name="C07.00_R0070_C0220_S0011" localSheetId="30">'[10]Cells C'!$N$6201</definedName>
    <definedName name="C07.00_R0070_C0220_S0011" localSheetId="31">'[10]Cells C'!$N$6201</definedName>
    <definedName name="C07.00_R0070_C0220_S0011" localSheetId="32">'[10]Cells C'!$N$6201</definedName>
    <definedName name="C07.00_R0070_C0220_S0011" localSheetId="33">'[10]Cells C'!$N$6201</definedName>
    <definedName name="C07.00_R0070_C0220_S0011" localSheetId="34">'[9]Cells C'!$N$6201</definedName>
    <definedName name="C07.00_R0070_C0220_S0011" localSheetId="8">'[10]Cells C'!$N$6201</definedName>
    <definedName name="C07.00_R0070_C0220_S0011" localSheetId="9">'[10]Cells C'!$N$6201</definedName>
    <definedName name="C07.00_R0070_C0220_S0011" localSheetId="19">'[10]Cells C'!$N$6201</definedName>
    <definedName name="C07.00_R0070_C0220_S0011" localSheetId="20">'[9]Cells C'!$N$6201</definedName>
    <definedName name="C07.00_R0070_C0220_S0011" localSheetId="21">'[3]Cells C'!$N$6201</definedName>
    <definedName name="C07.00_R0070_C0220_S0011" localSheetId="17">'[9]Cells C'!$N$6201</definedName>
    <definedName name="C07.00_R0070_C0220_S0011" localSheetId="18">'[9]Cells C'!$N$6201</definedName>
    <definedName name="C07.00_R0070_C0220_S0011" localSheetId="22">'[3]Cells C'!$N$6201</definedName>
    <definedName name="C07.00_R0070_C0220_S0011" localSheetId="15">'[10]Cells C'!$N$6201</definedName>
    <definedName name="C07.00_R0070_C0220_S0011" localSheetId="16">'[10]Cells C'!$N$6201</definedName>
    <definedName name="C07.00_R0070_C0220_S0011" localSheetId="23">'[10]Cells C'!$N$6201</definedName>
    <definedName name="C07.00_R0070_C0220_S0011" localSheetId="24">'[10]Cells C'!$N$6201</definedName>
    <definedName name="C07.00_R0070_C0220_S0011" localSheetId="25">'[9]Cells C'!$N$6201</definedName>
    <definedName name="C07.00_R0070_C0220_S0011" localSheetId="26">'[9]Cells C'!$N$6201</definedName>
    <definedName name="C07.00_R0070_C0220_S0011" localSheetId="27">'[3]Cells C'!$N$6201</definedName>
    <definedName name="C07.00_R0070_C0220_S0011" localSheetId="28">'[9]Cells C'!$N$6201</definedName>
    <definedName name="C07.00_R0070_C0220_S0011" localSheetId="4">'[9]Cells C'!$N$6201</definedName>
    <definedName name="C07.00_R0070_C0220_S0011" localSheetId="13">'[10]Cells C'!$N$6201</definedName>
    <definedName name="C07.00_R0070_C0220_S0011" localSheetId="14">'[3]Cells C'!$N$6201</definedName>
    <definedName name="C07.00_R0070_C0220_S0011" localSheetId="10">'[10]Cells C'!$N$6201</definedName>
    <definedName name="C07.00_R0070_C0220_S0011" localSheetId="11">'[10]Cells C'!$N$6201</definedName>
    <definedName name="C07.00_R0070_C0220_S0011" localSheetId="12">'[10]Cells C'!$N$6201</definedName>
    <definedName name="C07.00_R0070_C0220_S0011" localSheetId="29">'[10]Cells C'!$N$6201</definedName>
    <definedName name="C07.00_R0070_C0220_S0011" localSheetId="35">'[10]Cells C'!$N$6201</definedName>
    <definedName name="C07.00_R0070_C0220_S0011" localSheetId="3">'[10]Cells C'!$N$6201</definedName>
    <definedName name="C07.00_R0070_C0220_S0011">'[11]Cells C'!$N$6201</definedName>
    <definedName name="C07.00_R0070_C0220_S0012" localSheetId="36">'[9]Cells C'!$N$6751</definedName>
    <definedName name="C07.00_R0070_C0220_S0012" localSheetId="37">'[9]Cells C'!$N$6751</definedName>
    <definedName name="C07.00_R0070_C0220_S0012" localSheetId="38">'[9]Cells C'!$N$6751</definedName>
    <definedName name="C07.00_R0070_C0220_S0012" localSheetId="1">'[10]Cells C'!$N$6751</definedName>
    <definedName name="C07.00_R0070_C0220_S0012" localSheetId="30">'[10]Cells C'!$N$6751</definedName>
    <definedName name="C07.00_R0070_C0220_S0012" localSheetId="31">'[10]Cells C'!$N$6751</definedName>
    <definedName name="C07.00_R0070_C0220_S0012" localSheetId="32">'[10]Cells C'!$N$6751</definedName>
    <definedName name="C07.00_R0070_C0220_S0012" localSheetId="33">'[10]Cells C'!$N$6751</definedName>
    <definedName name="C07.00_R0070_C0220_S0012" localSheetId="34">'[9]Cells C'!$N$6751</definedName>
    <definedName name="C07.00_R0070_C0220_S0012" localSheetId="8">'[10]Cells C'!$N$6751</definedName>
    <definedName name="C07.00_R0070_C0220_S0012" localSheetId="9">'[10]Cells C'!$N$6751</definedName>
    <definedName name="C07.00_R0070_C0220_S0012" localSheetId="19">'[10]Cells C'!$N$6751</definedName>
    <definedName name="C07.00_R0070_C0220_S0012" localSheetId="20">'[9]Cells C'!$N$6751</definedName>
    <definedName name="C07.00_R0070_C0220_S0012" localSheetId="21">'[3]Cells C'!$N$6751</definedName>
    <definedName name="C07.00_R0070_C0220_S0012" localSheetId="17">'[9]Cells C'!$N$6751</definedName>
    <definedName name="C07.00_R0070_C0220_S0012" localSheetId="18">'[9]Cells C'!$N$6751</definedName>
    <definedName name="C07.00_R0070_C0220_S0012" localSheetId="22">'[3]Cells C'!$N$6751</definedName>
    <definedName name="C07.00_R0070_C0220_S0012" localSheetId="15">'[10]Cells C'!$N$6751</definedName>
    <definedName name="C07.00_R0070_C0220_S0012" localSheetId="16">'[10]Cells C'!$N$6751</definedName>
    <definedName name="C07.00_R0070_C0220_S0012" localSheetId="23">'[10]Cells C'!$N$6751</definedName>
    <definedName name="C07.00_R0070_C0220_S0012" localSheetId="24">'[10]Cells C'!$N$6751</definedName>
    <definedName name="C07.00_R0070_C0220_S0012" localSheetId="25">'[9]Cells C'!$N$6751</definedName>
    <definedName name="C07.00_R0070_C0220_S0012" localSheetId="26">'[9]Cells C'!$N$6751</definedName>
    <definedName name="C07.00_R0070_C0220_S0012" localSheetId="27">'[3]Cells C'!$N$6751</definedName>
    <definedName name="C07.00_R0070_C0220_S0012" localSheetId="28">'[9]Cells C'!$N$6751</definedName>
    <definedName name="C07.00_R0070_C0220_S0012" localSheetId="4">'[9]Cells C'!$N$6751</definedName>
    <definedName name="C07.00_R0070_C0220_S0012" localSheetId="13">'[10]Cells C'!$N$6751</definedName>
    <definedName name="C07.00_R0070_C0220_S0012" localSheetId="14">'[3]Cells C'!$N$6751</definedName>
    <definedName name="C07.00_R0070_C0220_S0012" localSheetId="10">'[10]Cells C'!$N$6751</definedName>
    <definedName name="C07.00_R0070_C0220_S0012" localSheetId="11">'[10]Cells C'!$N$6751</definedName>
    <definedName name="C07.00_R0070_C0220_S0012" localSheetId="12">'[10]Cells C'!$N$6751</definedName>
    <definedName name="C07.00_R0070_C0220_S0012" localSheetId="29">'[10]Cells C'!$N$6751</definedName>
    <definedName name="C07.00_R0070_C0220_S0012" localSheetId="35">'[10]Cells C'!$N$6751</definedName>
    <definedName name="C07.00_R0070_C0220_S0012" localSheetId="3">'[10]Cells C'!$N$6751</definedName>
    <definedName name="C07.00_R0070_C0220_S0012">'[11]Cells C'!$N$6751</definedName>
    <definedName name="C07.00_R0070_C0220_S0013" localSheetId="36">'[9]Cells C'!$N$7301</definedName>
    <definedName name="C07.00_R0070_C0220_S0013" localSheetId="37">'[9]Cells C'!$N$7301</definedName>
    <definedName name="C07.00_R0070_C0220_S0013" localSheetId="38">'[9]Cells C'!$N$7301</definedName>
    <definedName name="C07.00_R0070_C0220_S0013" localSheetId="1">'[10]Cells C'!$N$7301</definedName>
    <definedName name="C07.00_R0070_C0220_S0013" localSheetId="30">'[10]Cells C'!$N$7301</definedName>
    <definedName name="C07.00_R0070_C0220_S0013" localSheetId="31">'[10]Cells C'!$N$7301</definedName>
    <definedName name="C07.00_R0070_C0220_S0013" localSheetId="32">'[10]Cells C'!$N$7301</definedName>
    <definedName name="C07.00_R0070_C0220_S0013" localSheetId="33">'[10]Cells C'!$N$7301</definedName>
    <definedName name="C07.00_R0070_C0220_S0013" localSheetId="34">'[9]Cells C'!$N$7301</definedName>
    <definedName name="C07.00_R0070_C0220_S0013" localSheetId="8">'[10]Cells C'!$N$7301</definedName>
    <definedName name="C07.00_R0070_C0220_S0013" localSheetId="9">'[10]Cells C'!$N$7301</definedName>
    <definedName name="C07.00_R0070_C0220_S0013" localSheetId="19">'[10]Cells C'!$N$7301</definedName>
    <definedName name="C07.00_R0070_C0220_S0013" localSheetId="20">'[9]Cells C'!$N$7301</definedName>
    <definedName name="C07.00_R0070_C0220_S0013" localSheetId="21">'[3]Cells C'!$N$7301</definedName>
    <definedName name="C07.00_R0070_C0220_S0013" localSheetId="17">'[9]Cells C'!$N$7301</definedName>
    <definedName name="C07.00_R0070_C0220_S0013" localSheetId="18">'[9]Cells C'!$N$7301</definedName>
    <definedName name="C07.00_R0070_C0220_S0013" localSheetId="22">'[3]Cells C'!$N$7301</definedName>
    <definedName name="C07.00_R0070_C0220_S0013" localSheetId="15">'[10]Cells C'!$N$7301</definedName>
    <definedName name="C07.00_R0070_C0220_S0013" localSheetId="16">'[10]Cells C'!$N$7301</definedName>
    <definedName name="C07.00_R0070_C0220_S0013" localSheetId="23">'[10]Cells C'!$N$7301</definedName>
    <definedName name="C07.00_R0070_C0220_S0013" localSheetId="24">'[10]Cells C'!$N$7301</definedName>
    <definedName name="C07.00_R0070_C0220_S0013" localSheetId="25">'[9]Cells C'!$N$7301</definedName>
    <definedName name="C07.00_R0070_C0220_S0013" localSheetId="26">'[9]Cells C'!$N$7301</definedName>
    <definedName name="C07.00_R0070_C0220_S0013" localSheetId="27">'[3]Cells C'!$N$7301</definedName>
    <definedName name="C07.00_R0070_C0220_S0013" localSheetId="28">'[9]Cells C'!$N$7301</definedName>
    <definedName name="C07.00_R0070_C0220_S0013" localSheetId="4">'[9]Cells C'!$N$7301</definedName>
    <definedName name="C07.00_R0070_C0220_S0013" localSheetId="13">'[10]Cells C'!$N$7301</definedName>
    <definedName name="C07.00_R0070_C0220_S0013" localSheetId="14">'[3]Cells C'!$N$7301</definedName>
    <definedName name="C07.00_R0070_C0220_S0013" localSheetId="10">'[10]Cells C'!$N$7301</definedName>
    <definedName name="C07.00_R0070_C0220_S0013" localSheetId="11">'[10]Cells C'!$N$7301</definedName>
    <definedName name="C07.00_R0070_C0220_S0013" localSheetId="12">'[10]Cells C'!$N$7301</definedName>
    <definedName name="C07.00_R0070_C0220_S0013" localSheetId="29">'[10]Cells C'!$N$7301</definedName>
    <definedName name="C07.00_R0070_C0220_S0013" localSheetId="35">'[10]Cells C'!$N$7301</definedName>
    <definedName name="C07.00_R0070_C0220_S0013" localSheetId="3">'[10]Cells C'!$N$7301</definedName>
    <definedName name="C07.00_R0070_C0220_S0013">'[11]Cells C'!$N$7301</definedName>
    <definedName name="C07.00_R0070_C0220_S0014" localSheetId="36">'[9]Cells C'!$N$7851</definedName>
    <definedName name="C07.00_R0070_C0220_S0014" localSheetId="37">'[9]Cells C'!$N$7851</definedName>
    <definedName name="C07.00_R0070_C0220_S0014" localSheetId="38">'[9]Cells C'!$N$7851</definedName>
    <definedName name="C07.00_R0070_C0220_S0014" localSheetId="1">'[10]Cells C'!$N$7851</definedName>
    <definedName name="C07.00_R0070_C0220_S0014" localSheetId="30">'[10]Cells C'!$N$7851</definedName>
    <definedName name="C07.00_R0070_C0220_S0014" localSheetId="31">'[10]Cells C'!$N$7851</definedName>
    <definedName name="C07.00_R0070_C0220_S0014" localSheetId="32">'[10]Cells C'!$N$7851</definedName>
    <definedName name="C07.00_R0070_C0220_S0014" localSheetId="33">'[10]Cells C'!$N$7851</definedName>
    <definedName name="C07.00_R0070_C0220_S0014" localSheetId="34">'[9]Cells C'!$N$7851</definedName>
    <definedName name="C07.00_R0070_C0220_S0014" localSheetId="8">'[10]Cells C'!$N$7851</definedName>
    <definedName name="C07.00_R0070_C0220_S0014" localSheetId="9">'[10]Cells C'!$N$7851</definedName>
    <definedName name="C07.00_R0070_C0220_S0014" localSheetId="19">'[10]Cells C'!$N$7851</definedName>
    <definedName name="C07.00_R0070_C0220_S0014" localSheetId="20">'[9]Cells C'!$N$7851</definedName>
    <definedName name="C07.00_R0070_C0220_S0014" localSheetId="21">'[3]Cells C'!$N$7851</definedName>
    <definedName name="C07.00_R0070_C0220_S0014" localSheetId="17">'[9]Cells C'!$N$7851</definedName>
    <definedName name="C07.00_R0070_C0220_S0014" localSheetId="18">'[9]Cells C'!$N$7851</definedName>
    <definedName name="C07.00_R0070_C0220_S0014" localSheetId="22">'[3]Cells C'!$N$7851</definedName>
    <definedName name="C07.00_R0070_C0220_S0014" localSheetId="15">'[10]Cells C'!$N$7851</definedName>
    <definedName name="C07.00_R0070_C0220_S0014" localSheetId="16">'[10]Cells C'!$N$7851</definedName>
    <definedName name="C07.00_R0070_C0220_S0014" localSheetId="23">'[10]Cells C'!$N$7851</definedName>
    <definedName name="C07.00_R0070_C0220_S0014" localSheetId="24">'[10]Cells C'!$N$7851</definedName>
    <definedName name="C07.00_R0070_C0220_S0014" localSheetId="25">'[9]Cells C'!$N$7851</definedName>
    <definedName name="C07.00_R0070_C0220_S0014" localSheetId="26">'[9]Cells C'!$N$7851</definedName>
    <definedName name="C07.00_R0070_C0220_S0014" localSheetId="27">'[3]Cells C'!$N$7851</definedName>
    <definedName name="C07.00_R0070_C0220_S0014" localSheetId="28">'[9]Cells C'!$N$7851</definedName>
    <definedName name="C07.00_R0070_C0220_S0014" localSheetId="4">'[9]Cells C'!$N$7851</definedName>
    <definedName name="C07.00_R0070_C0220_S0014" localSheetId="13">'[10]Cells C'!$N$7851</definedName>
    <definedName name="C07.00_R0070_C0220_S0014" localSheetId="14">'[3]Cells C'!$N$7851</definedName>
    <definedName name="C07.00_R0070_C0220_S0014" localSheetId="10">'[10]Cells C'!$N$7851</definedName>
    <definedName name="C07.00_R0070_C0220_S0014" localSheetId="11">'[10]Cells C'!$N$7851</definedName>
    <definedName name="C07.00_R0070_C0220_S0014" localSheetId="12">'[10]Cells C'!$N$7851</definedName>
    <definedName name="C07.00_R0070_C0220_S0014" localSheetId="29">'[10]Cells C'!$N$7851</definedName>
    <definedName name="C07.00_R0070_C0220_S0014" localSheetId="35">'[10]Cells C'!$N$7851</definedName>
    <definedName name="C07.00_R0070_C0220_S0014" localSheetId="3">'[10]Cells C'!$N$7851</definedName>
    <definedName name="C07.00_R0070_C0220_S0014">'[11]Cells C'!$N$7851</definedName>
    <definedName name="C07.00_R0070_C0220_S0015" localSheetId="36">'[9]Cells C'!$N$8401</definedName>
    <definedName name="C07.00_R0070_C0220_S0015" localSheetId="37">'[9]Cells C'!$N$8401</definedName>
    <definedName name="C07.00_R0070_C0220_S0015" localSheetId="38">'[9]Cells C'!$N$8401</definedName>
    <definedName name="C07.00_R0070_C0220_S0015" localSheetId="1">'[10]Cells C'!$N$8401</definedName>
    <definedName name="C07.00_R0070_C0220_S0015" localSheetId="30">'[10]Cells C'!$N$8401</definedName>
    <definedName name="C07.00_R0070_C0220_S0015" localSheetId="31">'[10]Cells C'!$N$8401</definedName>
    <definedName name="C07.00_R0070_C0220_S0015" localSheetId="32">'[10]Cells C'!$N$8401</definedName>
    <definedName name="C07.00_R0070_C0220_S0015" localSheetId="33">'[10]Cells C'!$N$8401</definedName>
    <definedName name="C07.00_R0070_C0220_S0015" localSheetId="34">'[9]Cells C'!$N$8401</definedName>
    <definedName name="C07.00_R0070_C0220_S0015" localSheetId="8">'[10]Cells C'!$N$8401</definedName>
    <definedName name="C07.00_R0070_C0220_S0015" localSheetId="9">'[10]Cells C'!$N$8401</definedName>
    <definedName name="C07.00_R0070_C0220_S0015" localSheetId="19">'[10]Cells C'!$N$8401</definedName>
    <definedName name="C07.00_R0070_C0220_S0015" localSheetId="20">'[9]Cells C'!$N$8401</definedName>
    <definedName name="C07.00_R0070_C0220_S0015" localSheetId="21">'[3]Cells C'!$N$8401</definedName>
    <definedName name="C07.00_R0070_C0220_S0015" localSheetId="17">'[9]Cells C'!$N$8401</definedName>
    <definedName name="C07.00_R0070_C0220_S0015" localSheetId="18">'[9]Cells C'!$N$8401</definedName>
    <definedName name="C07.00_R0070_C0220_S0015" localSheetId="22">'[3]Cells C'!$N$8401</definedName>
    <definedName name="C07.00_R0070_C0220_S0015" localSheetId="15">'[10]Cells C'!$N$8401</definedName>
    <definedName name="C07.00_R0070_C0220_S0015" localSheetId="16">'[10]Cells C'!$N$8401</definedName>
    <definedName name="C07.00_R0070_C0220_S0015" localSheetId="23">'[10]Cells C'!$N$8401</definedName>
    <definedName name="C07.00_R0070_C0220_S0015" localSheetId="24">'[10]Cells C'!$N$8401</definedName>
    <definedName name="C07.00_R0070_C0220_S0015" localSheetId="25">'[9]Cells C'!$N$8401</definedName>
    <definedName name="C07.00_R0070_C0220_S0015" localSheetId="26">'[9]Cells C'!$N$8401</definedName>
    <definedName name="C07.00_R0070_C0220_S0015" localSheetId="27">'[3]Cells C'!$N$8401</definedName>
    <definedName name="C07.00_R0070_C0220_S0015" localSheetId="28">'[9]Cells C'!$N$8401</definedName>
    <definedName name="C07.00_R0070_C0220_S0015" localSheetId="4">'[9]Cells C'!$N$8401</definedName>
    <definedName name="C07.00_R0070_C0220_S0015" localSheetId="13">'[10]Cells C'!$N$8401</definedName>
    <definedName name="C07.00_R0070_C0220_S0015" localSheetId="14">'[3]Cells C'!$N$8401</definedName>
    <definedName name="C07.00_R0070_C0220_S0015" localSheetId="10">'[10]Cells C'!$N$8401</definedName>
    <definedName name="C07.00_R0070_C0220_S0015" localSheetId="11">'[10]Cells C'!$N$8401</definedName>
    <definedName name="C07.00_R0070_C0220_S0015" localSheetId="12">'[10]Cells C'!$N$8401</definedName>
    <definedName name="C07.00_R0070_C0220_S0015" localSheetId="29">'[10]Cells C'!$N$8401</definedName>
    <definedName name="C07.00_R0070_C0220_S0015" localSheetId="35">'[10]Cells C'!$N$8401</definedName>
    <definedName name="C07.00_R0070_C0220_S0015" localSheetId="3">'[10]Cells C'!$N$8401</definedName>
    <definedName name="C07.00_R0070_C0220_S0015">'[11]Cells C'!$N$8401</definedName>
    <definedName name="C07.00_R0070_C0220_S0016" localSheetId="36">'[9]Cells C'!$N$8951</definedName>
    <definedName name="C07.00_R0070_C0220_S0016" localSheetId="37">'[9]Cells C'!$N$8951</definedName>
    <definedName name="C07.00_R0070_C0220_S0016" localSheetId="38">'[9]Cells C'!$N$8951</definedName>
    <definedName name="C07.00_R0070_C0220_S0016" localSheetId="1">'[10]Cells C'!$N$8951</definedName>
    <definedName name="C07.00_R0070_C0220_S0016" localSheetId="30">'[10]Cells C'!$N$8951</definedName>
    <definedName name="C07.00_R0070_C0220_S0016" localSheetId="31">'[10]Cells C'!$N$8951</definedName>
    <definedName name="C07.00_R0070_C0220_S0016" localSheetId="32">'[10]Cells C'!$N$8951</definedName>
    <definedName name="C07.00_R0070_C0220_S0016" localSheetId="33">'[10]Cells C'!$N$8951</definedName>
    <definedName name="C07.00_R0070_C0220_S0016" localSheetId="34">'[9]Cells C'!$N$8951</definedName>
    <definedName name="C07.00_R0070_C0220_S0016" localSheetId="8">'[10]Cells C'!$N$8951</definedName>
    <definedName name="C07.00_R0070_C0220_S0016" localSheetId="9">'[10]Cells C'!$N$8951</definedName>
    <definedName name="C07.00_R0070_C0220_S0016" localSheetId="19">'[10]Cells C'!$N$8951</definedName>
    <definedName name="C07.00_R0070_C0220_S0016" localSheetId="20">'[9]Cells C'!$N$8951</definedName>
    <definedName name="C07.00_R0070_C0220_S0016" localSheetId="21">'[3]Cells C'!$N$8951</definedName>
    <definedName name="C07.00_R0070_C0220_S0016" localSheetId="17">'[9]Cells C'!$N$8951</definedName>
    <definedName name="C07.00_R0070_C0220_S0016" localSheetId="18">'[9]Cells C'!$N$8951</definedName>
    <definedName name="C07.00_R0070_C0220_S0016" localSheetId="22">'[3]Cells C'!$N$8951</definedName>
    <definedName name="C07.00_R0070_C0220_S0016" localSheetId="15">'[10]Cells C'!$N$8951</definedName>
    <definedName name="C07.00_R0070_C0220_S0016" localSheetId="16">'[10]Cells C'!$N$8951</definedName>
    <definedName name="C07.00_R0070_C0220_S0016" localSheetId="23">'[10]Cells C'!$N$8951</definedName>
    <definedName name="C07.00_R0070_C0220_S0016" localSheetId="24">'[10]Cells C'!$N$8951</definedName>
    <definedName name="C07.00_R0070_C0220_S0016" localSheetId="25">'[9]Cells C'!$N$8951</definedName>
    <definedName name="C07.00_R0070_C0220_S0016" localSheetId="26">'[9]Cells C'!$N$8951</definedName>
    <definedName name="C07.00_R0070_C0220_S0016" localSheetId="27">'[3]Cells C'!$N$8951</definedName>
    <definedName name="C07.00_R0070_C0220_S0016" localSheetId="28">'[9]Cells C'!$N$8951</definedName>
    <definedName name="C07.00_R0070_C0220_S0016" localSheetId="4">'[9]Cells C'!$N$8951</definedName>
    <definedName name="C07.00_R0070_C0220_S0016" localSheetId="13">'[10]Cells C'!$N$8951</definedName>
    <definedName name="C07.00_R0070_C0220_S0016" localSheetId="14">'[3]Cells C'!$N$8951</definedName>
    <definedName name="C07.00_R0070_C0220_S0016" localSheetId="10">'[10]Cells C'!$N$8951</definedName>
    <definedName name="C07.00_R0070_C0220_S0016" localSheetId="11">'[10]Cells C'!$N$8951</definedName>
    <definedName name="C07.00_R0070_C0220_S0016" localSheetId="12">'[10]Cells C'!$N$8951</definedName>
    <definedName name="C07.00_R0070_C0220_S0016" localSheetId="29">'[10]Cells C'!$N$8951</definedName>
    <definedName name="C07.00_R0070_C0220_S0016" localSheetId="35">'[10]Cells C'!$N$8951</definedName>
    <definedName name="C07.00_R0070_C0220_S0016" localSheetId="3">'[10]Cells C'!$N$8951</definedName>
    <definedName name="C07.00_R0070_C0220_S0016">'[11]Cells C'!$N$8951</definedName>
    <definedName name="C07.00_R0070_C0220_S0017" localSheetId="36">'[9]Cells C'!$N$9501</definedName>
    <definedName name="C07.00_R0070_C0220_S0017" localSheetId="37">'[9]Cells C'!$N$9501</definedName>
    <definedName name="C07.00_R0070_C0220_S0017" localSheetId="38">'[9]Cells C'!$N$9501</definedName>
    <definedName name="C07.00_R0070_C0220_S0017" localSheetId="1">'[10]Cells C'!$N$9501</definedName>
    <definedName name="C07.00_R0070_C0220_S0017" localSheetId="30">'[10]Cells C'!$N$9501</definedName>
    <definedName name="C07.00_R0070_C0220_S0017" localSheetId="31">'[10]Cells C'!$N$9501</definedName>
    <definedName name="C07.00_R0070_C0220_S0017" localSheetId="32">'[10]Cells C'!$N$9501</definedName>
    <definedName name="C07.00_R0070_C0220_S0017" localSheetId="33">'[10]Cells C'!$N$9501</definedName>
    <definedName name="C07.00_R0070_C0220_S0017" localSheetId="34">'[9]Cells C'!$N$9501</definedName>
    <definedName name="C07.00_R0070_C0220_S0017" localSheetId="8">'[10]Cells C'!$N$9501</definedName>
    <definedName name="C07.00_R0070_C0220_S0017" localSheetId="9">'[10]Cells C'!$N$9501</definedName>
    <definedName name="C07.00_R0070_C0220_S0017" localSheetId="19">'[10]Cells C'!$N$9501</definedName>
    <definedName name="C07.00_R0070_C0220_S0017" localSheetId="20">'[9]Cells C'!$N$9501</definedName>
    <definedName name="C07.00_R0070_C0220_S0017" localSheetId="21">'[3]Cells C'!$N$9501</definedName>
    <definedName name="C07.00_R0070_C0220_S0017" localSheetId="17">'[9]Cells C'!$N$9501</definedName>
    <definedName name="C07.00_R0070_C0220_S0017" localSheetId="18">'[9]Cells C'!$N$9501</definedName>
    <definedName name="C07.00_R0070_C0220_S0017" localSheetId="22">'[3]Cells C'!$N$9501</definedName>
    <definedName name="C07.00_R0070_C0220_S0017" localSheetId="15">'[10]Cells C'!$N$9501</definedName>
    <definedName name="C07.00_R0070_C0220_S0017" localSheetId="16">'[10]Cells C'!$N$9501</definedName>
    <definedName name="C07.00_R0070_C0220_S0017" localSheetId="23">'[10]Cells C'!$N$9501</definedName>
    <definedName name="C07.00_R0070_C0220_S0017" localSheetId="24">'[10]Cells C'!$N$9501</definedName>
    <definedName name="C07.00_R0070_C0220_S0017" localSheetId="25">'[9]Cells C'!$N$9501</definedName>
    <definedName name="C07.00_R0070_C0220_S0017" localSheetId="26">'[9]Cells C'!$N$9501</definedName>
    <definedName name="C07.00_R0070_C0220_S0017" localSheetId="27">'[3]Cells C'!$N$9501</definedName>
    <definedName name="C07.00_R0070_C0220_S0017" localSheetId="28">'[9]Cells C'!$N$9501</definedName>
    <definedName name="C07.00_R0070_C0220_S0017" localSheetId="4">'[9]Cells C'!$N$9501</definedName>
    <definedName name="C07.00_R0070_C0220_S0017" localSheetId="13">'[10]Cells C'!$N$9501</definedName>
    <definedName name="C07.00_R0070_C0220_S0017" localSheetId="14">'[3]Cells C'!$N$9501</definedName>
    <definedName name="C07.00_R0070_C0220_S0017" localSheetId="10">'[10]Cells C'!$N$9501</definedName>
    <definedName name="C07.00_R0070_C0220_S0017" localSheetId="11">'[10]Cells C'!$N$9501</definedName>
    <definedName name="C07.00_R0070_C0220_S0017" localSheetId="12">'[10]Cells C'!$N$9501</definedName>
    <definedName name="C07.00_R0070_C0220_S0017" localSheetId="29">'[10]Cells C'!$N$9501</definedName>
    <definedName name="C07.00_R0070_C0220_S0017" localSheetId="35">'[10]Cells C'!$N$9501</definedName>
    <definedName name="C07.00_R0070_C0220_S0017" localSheetId="3">'[10]Cells C'!$N$9501</definedName>
    <definedName name="C07.00_R0070_C0220_S0017">'[11]Cells C'!$N$9501</definedName>
    <definedName name="C07.00_R0080_C0040_S0001" localSheetId="36">'[9]Cells C'!$N$704</definedName>
    <definedName name="C07.00_R0080_C0040_S0001" localSheetId="37">'[9]Cells C'!$N$704</definedName>
    <definedName name="C07.00_R0080_C0040_S0001" localSheetId="38">'[9]Cells C'!$N$704</definedName>
    <definedName name="C07.00_R0080_C0040_S0001" localSheetId="1">'[10]Cells C'!$N$704</definedName>
    <definedName name="C07.00_R0080_C0040_S0001" localSheetId="30">'[10]Cells C'!$N$704</definedName>
    <definedName name="C07.00_R0080_C0040_S0001" localSheetId="31">'[10]Cells C'!$N$704</definedName>
    <definedName name="C07.00_R0080_C0040_S0001" localSheetId="32">'[10]Cells C'!$N$704</definedName>
    <definedName name="C07.00_R0080_C0040_S0001" localSheetId="33">'[10]Cells C'!$N$704</definedName>
    <definedName name="C07.00_R0080_C0040_S0001" localSheetId="34">'[9]Cells C'!$N$704</definedName>
    <definedName name="C07.00_R0080_C0040_S0001" localSheetId="8">'[10]Cells C'!$N$704</definedName>
    <definedName name="C07.00_R0080_C0040_S0001" localSheetId="9">'[10]Cells C'!$N$704</definedName>
    <definedName name="C07.00_R0080_C0040_S0001" localSheetId="19">'[10]Cells C'!$N$704</definedName>
    <definedName name="C07.00_R0080_C0040_S0001" localSheetId="20">'[9]Cells C'!$N$704</definedName>
    <definedName name="C07.00_R0080_C0040_S0001" localSheetId="21">'[3]Cells C'!$N$704</definedName>
    <definedName name="C07.00_R0080_C0040_S0001" localSheetId="17">'[9]Cells C'!$N$704</definedName>
    <definedName name="C07.00_R0080_C0040_S0001" localSheetId="18">'[9]Cells C'!$N$704</definedName>
    <definedName name="C07.00_R0080_C0040_S0001" localSheetId="22">'[3]Cells C'!$N$704</definedName>
    <definedName name="C07.00_R0080_C0040_S0001" localSheetId="15">'[10]Cells C'!$N$704</definedName>
    <definedName name="C07.00_R0080_C0040_S0001" localSheetId="16">'[10]Cells C'!$N$704</definedName>
    <definedName name="C07.00_R0080_C0040_S0001" localSheetId="23">'[10]Cells C'!$N$704</definedName>
    <definedName name="C07.00_R0080_C0040_S0001" localSheetId="24">'[10]Cells C'!$N$704</definedName>
    <definedName name="C07.00_R0080_C0040_S0001" localSheetId="25">'[9]Cells C'!$N$704</definedName>
    <definedName name="C07.00_R0080_C0040_S0001" localSheetId="26">'[9]Cells C'!$N$704</definedName>
    <definedName name="C07.00_R0080_C0040_S0001" localSheetId="27">'[3]Cells C'!$N$704</definedName>
    <definedName name="C07.00_R0080_C0040_S0001" localSheetId="28">'[9]Cells C'!$N$704</definedName>
    <definedName name="C07.00_R0080_C0040_S0001" localSheetId="4">'[9]Cells C'!$N$704</definedName>
    <definedName name="C07.00_R0080_C0040_S0001" localSheetId="13">'[10]Cells C'!$N$704</definedName>
    <definedName name="C07.00_R0080_C0040_S0001" localSheetId="14">'[3]Cells C'!$N$704</definedName>
    <definedName name="C07.00_R0080_C0040_S0001" localSheetId="10">'[10]Cells C'!$N$704</definedName>
    <definedName name="C07.00_R0080_C0040_S0001" localSheetId="11">'[10]Cells C'!$N$704</definedName>
    <definedName name="C07.00_R0080_C0040_S0001" localSheetId="12">'[10]Cells C'!$N$704</definedName>
    <definedName name="C07.00_R0080_C0040_S0001" localSheetId="29">'[10]Cells C'!$N$704</definedName>
    <definedName name="C07.00_R0080_C0040_S0001" localSheetId="35">'[10]Cells C'!$N$704</definedName>
    <definedName name="C07.00_R0080_C0040_S0001" localSheetId="3">'[10]Cells C'!$N$704</definedName>
    <definedName name="C07.00_R0080_C0040_S0001">'[11]Cells C'!$N$704</definedName>
    <definedName name="C07.00_R0080_C0040_S0002" localSheetId="36">'[9]Cells C'!$N$1254</definedName>
    <definedName name="C07.00_R0080_C0040_S0002" localSheetId="37">'[9]Cells C'!$N$1254</definedName>
    <definedName name="C07.00_R0080_C0040_S0002" localSheetId="38">'[9]Cells C'!$N$1254</definedName>
    <definedName name="C07.00_R0080_C0040_S0002" localSheetId="1">'[10]Cells C'!$N$1254</definedName>
    <definedName name="C07.00_R0080_C0040_S0002" localSheetId="30">'[10]Cells C'!$N$1254</definedName>
    <definedName name="C07.00_R0080_C0040_S0002" localSheetId="31">'[10]Cells C'!$N$1254</definedName>
    <definedName name="C07.00_R0080_C0040_S0002" localSheetId="32">'[10]Cells C'!$N$1254</definedName>
    <definedName name="C07.00_R0080_C0040_S0002" localSheetId="33">'[10]Cells C'!$N$1254</definedName>
    <definedName name="C07.00_R0080_C0040_S0002" localSheetId="34">'[9]Cells C'!$N$1254</definedName>
    <definedName name="C07.00_R0080_C0040_S0002" localSheetId="8">'[10]Cells C'!$N$1254</definedName>
    <definedName name="C07.00_R0080_C0040_S0002" localSheetId="9">'[10]Cells C'!$N$1254</definedName>
    <definedName name="C07.00_R0080_C0040_S0002" localSheetId="19">'[10]Cells C'!$N$1254</definedName>
    <definedName name="C07.00_R0080_C0040_S0002" localSheetId="20">'[9]Cells C'!$N$1254</definedName>
    <definedName name="C07.00_R0080_C0040_S0002" localSheetId="21">'[3]Cells C'!$N$1254</definedName>
    <definedName name="C07.00_R0080_C0040_S0002" localSheetId="17">'[9]Cells C'!$N$1254</definedName>
    <definedName name="C07.00_R0080_C0040_S0002" localSheetId="18">'[9]Cells C'!$N$1254</definedName>
    <definedName name="C07.00_R0080_C0040_S0002" localSheetId="22">'[3]Cells C'!$N$1254</definedName>
    <definedName name="C07.00_R0080_C0040_S0002" localSheetId="15">'[10]Cells C'!$N$1254</definedName>
    <definedName name="C07.00_R0080_C0040_S0002" localSheetId="16">'[10]Cells C'!$N$1254</definedName>
    <definedName name="C07.00_R0080_C0040_S0002" localSheetId="23">'[10]Cells C'!$N$1254</definedName>
    <definedName name="C07.00_R0080_C0040_S0002" localSheetId="24">'[10]Cells C'!$N$1254</definedName>
    <definedName name="C07.00_R0080_C0040_S0002" localSheetId="25">'[9]Cells C'!$N$1254</definedName>
    <definedName name="C07.00_R0080_C0040_S0002" localSheetId="26">'[9]Cells C'!$N$1254</definedName>
    <definedName name="C07.00_R0080_C0040_S0002" localSheetId="27">'[3]Cells C'!$N$1254</definedName>
    <definedName name="C07.00_R0080_C0040_S0002" localSheetId="28">'[9]Cells C'!$N$1254</definedName>
    <definedName name="C07.00_R0080_C0040_S0002" localSheetId="4">'[9]Cells C'!$N$1254</definedName>
    <definedName name="C07.00_R0080_C0040_S0002" localSheetId="13">'[10]Cells C'!$N$1254</definedName>
    <definedName name="C07.00_R0080_C0040_S0002" localSheetId="14">'[3]Cells C'!$N$1254</definedName>
    <definedName name="C07.00_R0080_C0040_S0002" localSheetId="10">'[10]Cells C'!$N$1254</definedName>
    <definedName name="C07.00_R0080_C0040_S0002" localSheetId="11">'[10]Cells C'!$N$1254</definedName>
    <definedName name="C07.00_R0080_C0040_S0002" localSheetId="12">'[10]Cells C'!$N$1254</definedName>
    <definedName name="C07.00_R0080_C0040_S0002" localSheetId="29">'[10]Cells C'!$N$1254</definedName>
    <definedName name="C07.00_R0080_C0040_S0002" localSheetId="35">'[10]Cells C'!$N$1254</definedName>
    <definedName name="C07.00_R0080_C0040_S0002" localSheetId="3">'[10]Cells C'!$N$1254</definedName>
    <definedName name="C07.00_R0080_C0040_S0002">'[11]Cells C'!$N$1254</definedName>
    <definedName name="C07.00_R0080_C0040_S0003" localSheetId="36">'[9]Cells C'!$N$1804</definedName>
    <definedName name="C07.00_R0080_C0040_S0003" localSheetId="37">'[9]Cells C'!$N$1804</definedName>
    <definedName name="C07.00_R0080_C0040_S0003" localSheetId="38">'[9]Cells C'!$N$1804</definedName>
    <definedName name="C07.00_R0080_C0040_S0003" localSheetId="1">'[10]Cells C'!$N$1804</definedName>
    <definedName name="C07.00_R0080_C0040_S0003" localSheetId="30">'[10]Cells C'!$N$1804</definedName>
    <definedName name="C07.00_R0080_C0040_S0003" localSheetId="31">'[10]Cells C'!$N$1804</definedName>
    <definedName name="C07.00_R0080_C0040_S0003" localSheetId="32">'[10]Cells C'!$N$1804</definedName>
    <definedName name="C07.00_R0080_C0040_S0003" localSheetId="33">'[10]Cells C'!$N$1804</definedName>
    <definedName name="C07.00_R0080_C0040_S0003" localSheetId="34">'[9]Cells C'!$N$1804</definedName>
    <definedName name="C07.00_R0080_C0040_S0003" localSheetId="8">'[10]Cells C'!$N$1804</definedName>
    <definedName name="C07.00_R0080_C0040_S0003" localSheetId="9">'[10]Cells C'!$N$1804</definedName>
    <definedName name="C07.00_R0080_C0040_S0003" localSheetId="19">'[10]Cells C'!$N$1804</definedName>
    <definedName name="C07.00_R0080_C0040_S0003" localSheetId="20">'[9]Cells C'!$N$1804</definedName>
    <definedName name="C07.00_R0080_C0040_S0003" localSheetId="21">'[3]Cells C'!$N$1804</definedName>
    <definedName name="C07.00_R0080_C0040_S0003" localSheetId="17">'[9]Cells C'!$N$1804</definedName>
    <definedName name="C07.00_R0080_C0040_S0003" localSheetId="18">'[9]Cells C'!$N$1804</definedName>
    <definedName name="C07.00_R0080_C0040_S0003" localSheetId="22">'[3]Cells C'!$N$1804</definedName>
    <definedName name="C07.00_R0080_C0040_S0003" localSheetId="15">'[10]Cells C'!$N$1804</definedName>
    <definedName name="C07.00_R0080_C0040_S0003" localSheetId="16">'[10]Cells C'!$N$1804</definedName>
    <definedName name="C07.00_R0080_C0040_S0003" localSheetId="23">'[10]Cells C'!$N$1804</definedName>
    <definedName name="C07.00_R0080_C0040_S0003" localSheetId="24">'[10]Cells C'!$N$1804</definedName>
    <definedName name="C07.00_R0080_C0040_S0003" localSheetId="25">'[9]Cells C'!$N$1804</definedName>
    <definedName name="C07.00_R0080_C0040_S0003" localSheetId="26">'[9]Cells C'!$N$1804</definedName>
    <definedName name="C07.00_R0080_C0040_S0003" localSheetId="27">'[3]Cells C'!$N$1804</definedName>
    <definedName name="C07.00_R0080_C0040_S0003" localSheetId="28">'[9]Cells C'!$N$1804</definedName>
    <definedName name="C07.00_R0080_C0040_S0003" localSheetId="4">'[9]Cells C'!$N$1804</definedName>
    <definedName name="C07.00_R0080_C0040_S0003" localSheetId="13">'[10]Cells C'!$N$1804</definedName>
    <definedName name="C07.00_R0080_C0040_S0003" localSheetId="14">'[3]Cells C'!$N$1804</definedName>
    <definedName name="C07.00_R0080_C0040_S0003" localSheetId="10">'[10]Cells C'!$N$1804</definedName>
    <definedName name="C07.00_R0080_C0040_S0003" localSheetId="11">'[10]Cells C'!$N$1804</definedName>
    <definedName name="C07.00_R0080_C0040_S0003" localSheetId="12">'[10]Cells C'!$N$1804</definedName>
    <definedName name="C07.00_R0080_C0040_S0003" localSheetId="29">'[10]Cells C'!$N$1804</definedName>
    <definedName name="C07.00_R0080_C0040_S0003" localSheetId="35">'[10]Cells C'!$N$1804</definedName>
    <definedName name="C07.00_R0080_C0040_S0003" localSheetId="3">'[10]Cells C'!$N$1804</definedName>
    <definedName name="C07.00_R0080_C0040_S0003">'[11]Cells C'!$N$1804</definedName>
    <definedName name="C07.00_R0080_C0040_S0004" localSheetId="36">'[9]Cells C'!$N$2354</definedName>
    <definedName name="C07.00_R0080_C0040_S0004" localSheetId="37">'[9]Cells C'!$N$2354</definedName>
    <definedName name="C07.00_R0080_C0040_S0004" localSheetId="38">'[9]Cells C'!$N$2354</definedName>
    <definedName name="C07.00_R0080_C0040_S0004" localSheetId="1">'[10]Cells C'!$N$2354</definedName>
    <definedName name="C07.00_R0080_C0040_S0004" localSheetId="30">'[10]Cells C'!$N$2354</definedName>
    <definedName name="C07.00_R0080_C0040_S0004" localSheetId="31">'[10]Cells C'!$N$2354</definedName>
    <definedName name="C07.00_R0080_C0040_S0004" localSheetId="32">'[10]Cells C'!$N$2354</definedName>
    <definedName name="C07.00_R0080_C0040_S0004" localSheetId="33">'[10]Cells C'!$N$2354</definedName>
    <definedName name="C07.00_R0080_C0040_S0004" localSheetId="34">'[9]Cells C'!$N$2354</definedName>
    <definedName name="C07.00_R0080_C0040_S0004" localSheetId="8">'[10]Cells C'!$N$2354</definedName>
    <definedName name="C07.00_R0080_C0040_S0004" localSheetId="9">'[10]Cells C'!$N$2354</definedName>
    <definedName name="C07.00_R0080_C0040_S0004" localSheetId="19">'[10]Cells C'!$N$2354</definedName>
    <definedName name="C07.00_R0080_C0040_S0004" localSheetId="20">'[9]Cells C'!$N$2354</definedName>
    <definedName name="C07.00_R0080_C0040_S0004" localSheetId="21">'[3]Cells C'!$N$2354</definedName>
    <definedName name="C07.00_R0080_C0040_S0004" localSheetId="17">'[9]Cells C'!$N$2354</definedName>
    <definedName name="C07.00_R0080_C0040_S0004" localSheetId="18">'[9]Cells C'!$N$2354</definedName>
    <definedName name="C07.00_R0080_C0040_S0004" localSheetId="22">'[3]Cells C'!$N$2354</definedName>
    <definedName name="C07.00_R0080_C0040_S0004" localSheetId="15">'[10]Cells C'!$N$2354</definedName>
    <definedName name="C07.00_R0080_C0040_S0004" localSheetId="16">'[10]Cells C'!$N$2354</definedName>
    <definedName name="C07.00_R0080_C0040_S0004" localSheetId="23">'[10]Cells C'!$N$2354</definedName>
    <definedName name="C07.00_R0080_C0040_S0004" localSheetId="24">'[10]Cells C'!$N$2354</definedName>
    <definedName name="C07.00_R0080_C0040_S0004" localSheetId="25">'[9]Cells C'!$N$2354</definedName>
    <definedName name="C07.00_R0080_C0040_S0004" localSheetId="26">'[9]Cells C'!$N$2354</definedName>
    <definedName name="C07.00_R0080_C0040_S0004" localSheetId="27">'[3]Cells C'!$N$2354</definedName>
    <definedName name="C07.00_R0080_C0040_S0004" localSheetId="28">'[9]Cells C'!$N$2354</definedName>
    <definedName name="C07.00_R0080_C0040_S0004" localSheetId="4">'[9]Cells C'!$N$2354</definedName>
    <definedName name="C07.00_R0080_C0040_S0004" localSheetId="13">'[10]Cells C'!$N$2354</definedName>
    <definedName name="C07.00_R0080_C0040_S0004" localSheetId="14">'[3]Cells C'!$N$2354</definedName>
    <definedName name="C07.00_R0080_C0040_S0004" localSheetId="10">'[10]Cells C'!$N$2354</definedName>
    <definedName name="C07.00_R0080_C0040_S0004" localSheetId="11">'[10]Cells C'!$N$2354</definedName>
    <definedName name="C07.00_R0080_C0040_S0004" localSheetId="12">'[10]Cells C'!$N$2354</definedName>
    <definedName name="C07.00_R0080_C0040_S0004" localSheetId="29">'[10]Cells C'!$N$2354</definedName>
    <definedName name="C07.00_R0080_C0040_S0004" localSheetId="35">'[10]Cells C'!$N$2354</definedName>
    <definedName name="C07.00_R0080_C0040_S0004" localSheetId="3">'[10]Cells C'!$N$2354</definedName>
    <definedName name="C07.00_R0080_C0040_S0004">'[11]Cells C'!$N$2354</definedName>
    <definedName name="C07.00_R0080_C0040_S0005" localSheetId="36">'[9]Cells C'!$N$2904</definedName>
    <definedName name="C07.00_R0080_C0040_S0005" localSheetId="37">'[9]Cells C'!$N$2904</definedName>
    <definedName name="C07.00_R0080_C0040_S0005" localSheetId="38">'[9]Cells C'!$N$2904</definedName>
    <definedName name="C07.00_R0080_C0040_S0005" localSheetId="1">'[10]Cells C'!$N$2904</definedName>
    <definedName name="C07.00_R0080_C0040_S0005" localSheetId="30">'[10]Cells C'!$N$2904</definedName>
    <definedName name="C07.00_R0080_C0040_S0005" localSheetId="31">'[10]Cells C'!$N$2904</definedName>
    <definedName name="C07.00_R0080_C0040_S0005" localSheetId="32">'[10]Cells C'!$N$2904</definedName>
    <definedName name="C07.00_R0080_C0040_S0005" localSheetId="33">'[10]Cells C'!$N$2904</definedName>
    <definedName name="C07.00_R0080_C0040_S0005" localSheetId="34">'[9]Cells C'!$N$2904</definedName>
    <definedName name="C07.00_R0080_C0040_S0005" localSheetId="8">'[10]Cells C'!$N$2904</definedName>
    <definedName name="C07.00_R0080_C0040_S0005" localSheetId="9">'[10]Cells C'!$N$2904</definedName>
    <definedName name="C07.00_R0080_C0040_S0005" localSheetId="19">'[10]Cells C'!$N$2904</definedName>
    <definedName name="C07.00_R0080_C0040_S0005" localSheetId="20">'[9]Cells C'!$N$2904</definedName>
    <definedName name="C07.00_R0080_C0040_S0005" localSheetId="21">'[3]Cells C'!$N$2904</definedName>
    <definedName name="C07.00_R0080_C0040_S0005" localSheetId="17">'[9]Cells C'!$N$2904</definedName>
    <definedName name="C07.00_R0080_C0040_S0005" localSheetId="18">'[9]Cells C'!$N$2904</definedName>
    <definedName name="C07.00_R0080_C0040_S0005" localSheetId="22">'[3]Cells C'!$N$2904</definedName>
    <definedName name="C07.00_R0080_C0040_S0005" localSheetId="15">'[10]Cells C'!$N$2904</definedName>
    <definedName name="C07.00_R0080_C0040_S0005" localSheetId="16">'[10]Cells C'!$N$2904</definedName>
    <definedName name="C07.00_R0080_C0040_S0005" localSheetId="23">'[10]Cells C'!$N$2904</definedName>
    <definedName name="C07.00_R0080_C0040_S0005" localSheetId="24">'[10]Cells C'!$N$2904</definedName>
    <definedName name="C07.00_R0080_C0040_S0005" localSheetId="25">'[9]Cells C'!$N$2904</definedName>
    <definedName name="C07.00_R0080_C0040_S0005" localSheetId="26">'[9]Cells C'!$N$2904</definedName>
    <definedName name="C07.00_R0080_C0040_S0005" localSheetId="27">'[3]Cells C'!$N$2904</definedName>
    <definedName name="C07.00_R0080_C0040_S0005" localSheetId="28">'[9]Cells C'!$N$2904</definedName>
    <definedName name="C07.00_R0080_C0040_S0005" localSheetId="4">'[9]Cells C'!$N$2904</definedName>
    <definedName name="C07.00_R0080_C0040_S0005" localSheetId="13">'[10]Cells C'!$N$2904</definedName>
    <definedName name="C07.00_R0080_C0040_S0005" localSheetId="14">'[3]Cells C'!$N$2904</definedName>
    <definedName name="C07.00_R0080_C0040_S0005" localSheetId="10">'[10]Cells C'!$N$2904</definedName>
    <definedName name="C07.00_R0080_C0040_S0005" localSheetId="11">'[10]Cells C'!$N$2904</definedName>
    <definedName name="C07.00_R0080_C0040_S0005" localSheetId="12">'[10]Cells C'!$N$2904</definedName>
    <definedName name="C07.00_R0080_C0040_S0005" localSheetId="29">'[10]Cells C'!$N$2904</definedName>
    <definedName name="C07.00_R0080_C0040_S0005" localSheetId="35">'[10]Cells C'!$N$2904</definedName>
    <definedName name="C07.00_R0080_C0040_S0005" localSheetId="3">'[10]Cells C'!$N$2904</definedName>
    <definedName name="C07.00_R0080_C0040_S0005">'[11]Cells C'!$N$2904</definedName>
    <definedName name="C07.00_R0080_C0040_S0006" localSheetId="36">'[9]Cells C'!$N$3454</definedName>
    <definedName name="C07.00_R0080_C0040_S0006" localSheetId="37">'[9]Cells C'!$N$3454</definedName>
    <definedName name="C07.00_R0080_C0040_S0006" localSheetId="38">'[9]Cells C'!$N$3454</definedName>
    <definedName name="C07.00_R0080_C0040_S0006" localSheetId="1">'[10]Cells C'!$N$3454</definedName>
    <definedName name="C07.00_R0080_C0040_S0006" localSheetId="30">'[10]Cells C'!$N$3454</definedName>
    <definedName name="C07.00_R0080_C0040_S0006" localSheetId="31">'[10]Cells C'!$N$3454</definedName>
    <definedName name="C07.00_R0080_C0040_S0006" localSheetId="32">'[10]Cells C'!$N$3454</definedName>
    <definedName name="C07.00_R0080_C0040_S0006" localSheetId="33">'[10]Cells C'!$N$3454</definedName>
    <definedName name="C07.00_R0080_C0040_S0006" localSheetId="34">'[9]Cells C'!$N$3454</definedName>
    <definedName name="C07.00_R0080_C0040_S0006" localSheetId="8">'[10]Cells C'!$N$3454</definedName>
    <definedName name="C07.00_R0080_C0040_S0006" localSheetId="9">'[10]Cells C'!$N$3454</definedName>
    <definedName name="C07.00_R0080_C0040_S0006" localSheetId="19">'[10]Cells C'!$N$3454</definedName>
    <definedName name="C07.00_R0080_C0040_S0006" localSheetId="20">'[9]Cells C'!$N$3454</definedName>
    <definedName name="C07.00_R0080_C0040_S0006" localSheetId="21">'[3]Cells C'!$N$3454</definedName>
    <definedName name="C07.00_R0080_C0040_S0006" localSheetId="17">'[9]Cells C'!$N$3454</definedName>
    <definedName name="C07.00_R0080_C0040_S0006" localSheetId="18">'[9]Cells C'!$N$3454</definedName>
    <definedName name="C07.00_R0080_C0040_S0006" localSheetId="22">'[3]Cells C'!$N$3454</definedName>
    <definedName name="C07.00_R0080_C0040_S0006" localSheetId="15">'[10]Cells C'!$N$3454</definedName>
    <definedName name="C07.00_R0080_C0040_S0006" localSheetId="16">'[10]Cells C'!$N$3454</definedName>
    <definedName name="C07.00_R0080_C0040_S0006" localSheetId="23">'[10]Cells C'!$N$3454</definedName>
    <definedName name="C07.00_R0080_C0040_S0006" localSheetId="24">'[10]Cells C'!$N$3454</definedName>
    <definedName name="C07.00_R0080_C0040_S0006" localSheetId="25">'[9]Cells C'!$N$3454</definedName>
    <definedName name="C07.00_R0080_C0040_S0006" localSheetId="26">'[9]Cells C'!$N$3454</definedName>
    <definedName name="C07.00_R0080_C0040_S0006" localSheetId="27">'[3]Cells C'!$N$3454</definedName>
    <definedName name="C07.00_R0080_C0040_S0006" localSheetId="28">'[9]Cells C'!$N$3454</definedName>
    <definedName name="C07.00_R0080_C0040_S0006" localSheetId="4">'[9]Cells C'!$N$3454</definedName>
    <definedName name="C07.00_R0080_C0040_S0006" localSheetId="13">'[10]Cells C'!$N$3454</definedName>
    <definedName name="C07.00_R0080_C0040_S0006" localSheetId="14">'[3]Cells C'!$N$3454</definedName>
    <definedName name="C07.00_R0080_C0040_S0006" localSheetId="10">'[10]Cells C'!$N$3454</definedName>
    <definedName name="C07.00_R0080_C0040_S0006" localSheetId="11">'[10]Cells C'!$N$3454</definedName>
    <definedName name="C07.00_R0080_C0040_S0006" localSheetId="12">'[10]Cells C'!$N$3454</definedName>
    <definedName name="C07.00_R0080_C0040_S0006" localSheetId="29">'[10]Cells C'!$N$3454</definedName>
    <definedName name="C07.00_R0080_C0040_S0006" localSheetId="35">'[10]Cells C'!$N$3454</definedName>
    <definedName name="C07.00_R0080_C0040_S0006" localSheetId="3">'[10]Cells C'!$N$3454</definedName>
    <definedName name="C07.00_R0080_C0040_S0006">'[11]Cells C'!$N$3454</definedName>
    <definedName name="C07.00_R0080_C0040_S0007" localSheetId="36">'[9]Cells C'!$N$4004</definedName>
    <definedName name="C07.00_R0080_C0040_S0007" localSheetId="37">'[9]Cells C'!$N$4004</definedName>
    <definedName name="C07.00_R0080_C0040_S0007" localSheetId="38">'[9]Cells C'!$N$4004</definedName>
    <definedName name="C07.00_R0080_C0040_S0007" localSheetId="1">'[10]Cells C'!$N$4004</definedName>
    <definedName name="C07.00_R0080_C0040_S0007" localSheetId="30">'[10]Cells C'!$N$4004</definedName>
    <definedName name="C07.00_R0080_C0040_S0007" localSheetId="31">'[10]Cells C'!$N$4004</definedName>
    <definedName name="C07.00_R0080_C0040_S0007" localSheetId="32">'[10]Cells C'!$N$4004</definedName>
    <definedName name="C07.00_R0080_C0040_S0007" localSheetId="33">'[10]Cells C'!$N$4004</definedName>
    <definedName name="C07.00_R0080_C0040_S0007" localSheetId="34">'[9]Cells C'!$N$4004</definedName>
    <definedName name="C07.00_R0080_C0040_S0007" localSheetId="8">'[10]Cells C'!$N$4004</definedName>
    <definedName name="C07.00_R0080_C0040_S0007" localSheetId="9">'[10]Cells C'!$N$4004</definedName>
    <definedName name="C07.00_R0080_C0040_S0007" localSheetId="19">'[10]Cells C'!$N$4004</definedName>
    <definedName name="C07.00_R0080_C0040_S0007" localSheetId="20">'[9]Cells C'!$N$4004</definedName>
    <definedName name="C07.00_R0080_C0040_S0007" localSheetId="21">'[3]Cells C'!$N$4004</definedName>
    <definedName name="C07.00_R0080_C0040_S0007" localSheetId="17">'[9]Cells C'!$N$4004</definedName>
    <definedName name="C07.00_R0080_C0040_S0007" localSheetId="18">'[9]Cells C'!$N$4004</definedName>
    <definedName name="C07.00_R0080_C0040_S0007" localSheetId="22">'[3]Cells C'!$N$4004</definedName>
    <definedName name="C07.00_R0080_C0040_S0007" localSheetId="15">'[10]Cells C'!$N$4004</definedName>
    <definedName name="C07.00_R0080_C0040_S0007" localSheetId="16">'[10]Cells C'!$N$4004</definedName>
    <definedName name="C07.00_R0080_C0040_S0007" localSheetId="23">'[10]Cells C'!$N$4004</definedName>
    <definedName name="C07.00_R0080_C0040_S0007" localSheetId="24">'[10]Cells C'!$N$4004</definedName>
    <definedName name="C07.00_R0080_C0040_S0007" localSheetId="25">'[9]Cells C'!$N$4004</definedName>
    <definedName name="C07.00_R0080_C0040_S0007" localSheetId="26">'[9]Cells C'!$N$4004</definedName>
    <definedName name="C07.00_R0080_C0040_S0007" localSheetId="27">'[3]Cells C'!$N$4004</definedName>
    <definedName name="C07.00_R0080_C0040_S0007" localSheetId="28">'[9]Cells C'!$N$4004</definedName>
    <definedName name="C07.00_R0080_C0040_S0007" localSheetId="4">'[9]Cells C'!$N$4004</definedName>
    <definedName name="C07.00_R0080_C0040_S0007" localSheetId="13">'[10]Cells C'!$N$4004</definedName>
    <definedName name="C07.00_R0080_C0040_S0007" localSheetId="14">'[3]Cells C'!$N$4004</definedName>
    <definedName name="C07.00_R0080_C0040_S0007" localSheetId="10">'[10]Cells C'!$N$4004</definedName>
    <definedName name="C07.00_R0080_C0040_S0007" localSheetId="11">'[10]Cells C'!$N$4004</definedName>
    <definedName name="C07.00_R0080_C0040_S0007" localSheetId="12">'[10]Cells C'!$N$4004</definedName>
    <definedName name="C07.00_R0080_C0040_S0007" localSheetId="29">'[10]Cells C'!$N$4004</definedName>
    <definedName name="C07.00_R0080_C0040_S0007" localSheetId="35">'[10]Cells C'!$N$4004</definedName>
    <definedName name="C07.00_R0080_C0040_S0007" localSheetId="3">'[10]Cells C'!$N$4004</definedName>
    <definedName name="C07.00_R0080_C0040_S0007">'[11]Cells C'!$N$4004</definedName>
    <definedName name="C07.00_R0080_C0040_S0008" localSheetId="36">'[9]Cells C'!$N$4554</definedName>
    <definedName name="C07.00_R0080_C0040_S0008" localSheetId="37">'[9]Cells C'!$N$4554</definedName>
    <definedName name="C07.00_R0080_C0040_S0008" localSheetId="38">'[9]Cells C'!$N$4554</definedName>
    <definedName name="C07.00_R0080_C0040_S0008" localSheetId="1">'[10]Cells C'!$N$4554</definedName>
    <definedName name="C07.00_R0080_C0040_S0008" localSheetId="30">'[10]Cells C'!$N$4554</definedName>
    <definedName name="C07.00_R0080_C0040_S0008" localSheetId="31">'[10]Cells C'!$N$4554</definedName>
    <definedName name="C07.00_R0080_C0040_S0008" localSheetId="32">'[10]Cells C'!$N$4554</definedName>
    <definedName name="C07.00_R0080_C0040_S0008" localSheetId="33">'[10]Cells C'!$N$4554</definedName>
    <definedName name="C07.00_R0080_C0040_S0008" localSheetId="34">'[9]Cells C'!$N$4554</definedName>
    <definedName name="C07.00_R0080_C0040_S0008" localSheetId="8">'[10]Cells C'!$N$4554</definedName>
    <definedName name="C07.00_R0080_C0040_S0008" localSheetId="9">'[10]Cells C'!$N$4554</definedName>
    <definedName name="C07.00_R0080_C0040_S0008" localSheetId="19">'[10]Cells C'!$N$4554</definedName>
    <definedName name="C07.00_R0080_C0040_S0008" localSheetId="20">'[9]Cells C'!$N$4554</definedName>
    <definedName name="C07.00_R0080_C0040_S0008" localSheetId="21">'[3]Cells C'!$N$4554</definedName>
    <definedName name="C07.00_R0080_C0040_S0008" localSheetId="17">'[9]Cells C'!$N$4554</definedName>
    <definedName name="C07.00_R0080_C0040_S0008" localSheetId="18">'[9]Cells C'!$N$4554</definedName>
    <definedName name="C07.00_R0080_C0040_S0008" localSheetId="22">'[3]Cells C'!$N$4554</definedName>
    <definedName name="C07.00_R0080_C0040_S0008" localSheetId="15">'[10]Cells C'!$N$4554</definedName>
    <definedName name="C07.00_R0080_C0040_S0008" localSheetId="16">'[10]Cells C'!$N$4554</definedName>
    <definedName name="C07.00_R0080_C0040_S0008" localSheetId="23">'[10]Cells C'!$N$4554</definedName>
    <definedName name="C07.00_R0080_C0040_S0008" localSheetId="24">'[10]Cells C'!$N$4554</definedName>
    <definedName name="C07.00_R0080_C0040_S0008" localSheetId="25">'[9]Cells C'!$N$4554</definedName>
    <definedName name="C07.00_R0080_C0040_S0008" localSheetId="26">'[9]Cells C'!$N$4554</definedName>
    <definedName name="C07.00_R0080_C0040_S0008" localSheetId="27">'[3]Cells C'!$N$4554</definedName>
    <definedName name="C07.00_R0080_C0040_S0008" localSheetId="28">'[9]Cells C'!$N$4554</definedName>
    <definedName name="C07.00_R0080_C0040_S0008" localSheetId="4">'[9]Cells C'!$N$4554</definedName>
    <definedName name="C07.00_R0080_C0040_S0008" localSheetId="13">'[10]Cells C'!$N$4554</definedName>
    <definedName name="C07.00_R0080_C0040_S0008" localSheetId="14">'[3]Cells C'!$N$4554</definedName>
    <definedName name="C07.00_R0080_C0040_S0008" localSheetId="10">'[10]Cells C'!$N$4554</definedName>
    <definedName name="C07.00_R0080_C0040_S0008" localSheetId="11">'[10]Cells C'!$N$4554</definedName>
    <definedName name="C07.00_R0080_C0040_S0008" localSheetId="12">'[10]Cells C'!$N$4554</definedName>
    <definedName name="C07.00_R0080_C0040_S0008" localSheetId="29">'[10]Cells C'!$N$4554</definedName>
    <definedName name="C07.00_R0080_C0040_S0008" localSheetId="35">'[10]Cells C'!$N$4554</definedName>
    <definedName name="C07.00_R0080_C0040_S0008" localSheetId="3">'[10]Cells C'!$N$4554</definedName>
    <definedName name="C07.00_R0080_C0040_S0008">'[11]Cells C'!$N$4554</definedName>
    <definedName name="C07.00_R0080_C0040_S0009" localSheetId="36">'[9]Cells C'!$N$5104</definedName>
    <definedName name="C07.00_R0080_C0040_S0009" localSheetId="37">'[9]Cells C'!$N$5104</definedName>
    <definedName name="C07.00_R0080_C0040_S0009" localSheetId="38">'[9]Cells C'!$N$5104</definedName>
    <definedName name="C07.00_R0080_C0040_S0009" localSheetId="1">'[10]Cells C'!$N$5104</definedName>
    <definedName name="C07.00_R0080_C0040_S0009" localSheetId="30">'[10]Cells C'!$N$5104</definedName>
    <definedName name="C07.00_R0080_C0040_S0009" localSheetId="31">'[10]Cells C'!$N$5104</definedName>
    <definedName name="C07.00_R0080_C0040_S0009" localSheetId="32">'[10]Cells C'!$N$5104</definedName>
    <definedName name="C07.00_R0080_C0040_S0009" localSheetId="33">'[10]Cells C'!$N$5104</definedName>
    <definedName name="C07.00_R0080_C0040_S0009" localSheetId="34">'[9]Cells C'!$N$5104</definedName>
    <definedName name="C07.00_R0080_C0040_S0009" localSheetId="8">'[10]Cells C'!$N$5104</definedName>
    <definedName name="C07.00_R0080_C0040_S0009" localSheetId="9">'[10]Cells C'!$N$5104</definedName>
    <definedName name="C07.00_R0080_C0040_S0009" localSheetId="19">'[10]Cells C'!$N$5104</definedName>
    <definedName name="C07.00_R0080_C0040_S0009" localSheetId="20">'[9]Cells C'!$N$5104</definedName>
    <definedName name="C07.00_R0080_C0040_S0009" localSheetId="21">'[3]Cells C'!$N$5104</definedName>
    <definedName name="C07.00_R0080_C0040_S0009" localSheetId="17">'[9]Cells C'!$N$5104</definedName>
    <definedName name="C07.00_R0080_C0040_S0009" localSheetId="18">'[9]Cells C'!$N$5104</definedName>
    <definedName name="C07.00_R0080_C0040_S0009" localSheetId="22">'[3]Cells C'!$N$5104</definedName>
    <definedName name="C07.00_R0080_C0040_S0009" localSheetId="15">'[10]Cells C'!$N$5104</definedName>
    <definedName name="C07.00_R0080_C0040_S0009" localSheetId="16">'[10]Cells C'!$N$5104</definedName>
    <definedName name="C07.00_R0080_C0040_S0009" localSheetId="23">'[10]Cells C'!$N$5104</definedName>
    <definedName name="C07.00_R0080_C0040_S0009" localSheetId="24">'[10]Cells C'!$N$5104</definedName>
    <definedName name="C07.00_R0080_C0040_S0009" localSheetId="25">'[9]Cells C'!$N$5104</definedName>
    <definedName name="C07.00_R0080_C0040_S0009" localSheetId="26">'[9]Cells C'!$N$5104</definedName>
    <definedName name="C07.00_R0080_C0040_S0009" localSheetId="27">'[3]Cells C'!$N$5104</definedName>
    <definedName name="C07.00_R0080_C0040_S0009" localSheetId="28">'[9]Cells C'!$N$5104</definedName>
    <definedName name="C07.00_R0080_C0040_S0009" localSheetId="4">'[9]Cells C'!$N$5104</definedName>
    <definedName name="C07.00_R0080_C0040_S0009" localSheetId="13">'[10]Cells C'!$N$5104</definedName>
    <definedName name="C07.00_R0080_C0040_S0009" localSheetId="14">'[3]Cells C'!$N$5104</definedName>
    <definedName name="C07.00_R0080_C0040_S0009" localSheetId="10">'[10]Cells C'!$N$5104</definedName>
    <definedName name="C07.00_R0080_C0040_S0009" localSheetId="11">'[10]Cells C'!$N$5104</definedName>
    <definedName name="C07.00_R0080_C0040_S0009" localSheetId="12">'[10]Cells C'!$N$5104</definedName>
    <definedName name="C07.00_R0080_C0040_S0009" localSheetId="29">'[10]Cells C'!$N$5104</definedName>
    <definedName name="C07.00_R0080_C0040_S0009" localSheetId="35">'[10]Cells C'!$N$5104</definedName>
    <definedName name="C07.00_R0080_C0040_S0009" localSheetId="3">'[10]Cells C'!$N$5104</definedName>
    <definedName name="C07.00_R0080_C0040_S0009">'[11]Cells C'!$N$5104</definedName>
    <definedName name="C07.00_R0080_C0040_S0010" localSheetId="36">'[9]Cells C'!$N$5654</definedName>
    <definedName name="C07.00_R0080_C0040_S0010" localSheetId="37">'[9]Cells C'!$N$5654</definedName>
    <definedName name="C07.00_R0080_C0040_S0010" localSheetId="38">'[9]Cells C'!$N$5654</definedName>
    <definedName name="C07.00_R0080_C0040_S0010" localSheetId="1">'[10]Cells C'!$N$5654</definedName>
    <definedName name="C07.00_R0080_C0040_S0010" localSheetId="30">'[10]Cells C'!$N$5654</definedName>
    <definedName name="C07.00_R0080_C0040_S0010" localSheetId="31">'[10]Cells C'!$N$5654</definedName>
    <definedName name="C07.00_R0080_C0040_S0010" localSheetId="32">'[10]Cells C'!$N$5654</definedName>
    <definedName name="C07.00_R0080_C0040_S0010" localSheetId="33">'[10]Cells C'!$N$5654</definedName>
    <definedName name="C07.00_R0080_C0040_S0010" localSheetId="34">'[9]Cells C'!$N$5654</definedName>
    <definedName name="C07.00_R0080_C0040_S0010" localSheetId="8">'[10]Cells C'!$N$5654</definedName>
    <definedName name="C07.00_R0080_C0040_S0010" localSheetId="9">'[10]Cells C'!$N$5654</definedName>
    <definedName name="C07.00_R0080_C0040_S0010" localSheetId="19">'[10]Cells C'!$N$5654</definedName>
    <definedName name="C07.00_R0080_C0040_S0010" localSheetId="20">'[9]Cells C'!$N$5654</definedName>
    <definedName name="C07.00_R0080_C0040_S0010" localSheetId="21">'[3]Cells C'!$N$5654</definedName>
    <definedName name="C07.00_R0080_C0040_S0010" localSheetId="17">'[9]Cells C'!$N$5654</definedName>
    <definedName name="C07.00_R0080_C0040_S0010" localSheetId="18">'[9]Cells C'!$N$5654</definedName>
    <definedName name="C07.00_R0080_C0040_S0010" localSheetId="22">'[3]Cells C'!$N$5654</definedName>
    <definedName name="C07.00_R0080_C0040_S0010" localSheetId="15">'[10]Cells C'!$N$5654</definedName>
    <definedName name="C07.00_R0080_C0040_S0010" localSheetId="16">'[10]Cells C'!$N$5654</definedName>
    <definedName name="C07.00_R0080_C0040_S0010" localSheetId="23">'[10]Cells C'!$N$5654</definedName>
    <definedName name="C07.00_R0080_C0040_S0010" localSheetId="24">'[10]Cells C'!$N$5654</definedName>
    <definedName name="C07.00_R0080_C0040_S0010" localSheetId="25">'[9]Cells C'!$N$5654</definedName>
    <definedName name="C07.00_R0080_C0040_S0010" localSheetId="26">'[9]Cells C'!$N$5654</definedName>
    <definedName name="C07.00_R0080_C0040_S0010" localSheetId="27">'[3]Cells C'!$N$5654</definedName>
    <definedName name="C07.00_R0080_C0040_S0010" localSheetId="28">'[9]Cells C'!$N$5654</definedName>
    <definedName name="C07.00_R0080_C0040_S0010" localSheetId="4">'[9]Cells C'!$N$5654</definedName>
    <definedName name="C07.00_R0080_C0040_S0010" localSheetId="13">'[10]Cells C'!$N$5654</definedName>
    <definedName name="C07.00_R0080_C0040_S0010" localSheetId="14">'[3]Cells C'!$N$5654</definedName>
    <definedName name="C07.00_R0080_C0040_S0010" localSheetId="10">'[10]Cells C'!$N$5654</definedName>
    <definedName name="C07.00_R0080_C0040_S0010" localSheetId="11">'[10]Cells C'!$N$5654</definedName>
    <definedName name="C07.00_R0080_C0040_S0010" localSheetId="12">'[10]Cells C'!$N$5654</definedName>
    <definedName name="C07.00_R0080_C0040_S0010" localSheetId="29">'[10]Cells C'!$N$5654</definedName>
    <definedName name="C07.00_R0080_C0040_S0010" localSheetId="35">'[10]Cells C'!$N$5654</definedName>
    <definedName name="C07.00_R0080_C0040_S0010" localSheetId="3">'[10]Cells C'!$N$5654</definedName>
    <definedName name="C07.00_R0080_C0040_S0010">'[11]Cells C'!$N$5654</definedName>
    <definedName name="C07.00_R0080_C0040_S0011" localSheetId="36">'[9]Cells C'!$N$6204</definedName>
    <definedName name="C07.00_R0080_C0040_S0011" localSheetId="37">'[9]Cells C'!$N$6204</definedName>
    <definedName name="C07.00_R0080_C0040_S0011" localSheetId="38">'[9]Cells C'!$N$6204</definedName>
    <definedName name="C07.00_R0080_C0040_S0011" localSheetId="1">'[10]Cells C'!$N$6204</definedName>
    <definedName name="C07.00_R0080_C0040_S0011" localSheetId="30">'[10]Cells C'!$N$6204</definedName>
    <definedName name="C07.00_R0080_C0040_S0011" localSheetId="31">'[10]Cells C'!$N$6204</definedName>
    <definedName name="C07.00_R0080_C0040_S0011" localSheetId="32">'[10]Cells C'!$N$6204</definedName>
    <definedName name="C07.00_R0080_C0040_S0011" localSheetId="33">'[10]Cells C'!$N$6204</definedName>
    <definedName name="C07.00_R0080_C0040_S0011" localSheetId="34">'[9]Cells C'!$N$6204</definedName>
    <definedName name="C07.00_R0080_C0040_S0011" localSheetId="8">'[10]Cells C'!$N$6204</definedName>
    <definedName name="C07.00_R0080_C0040_S0011" localSheetId="9">'[10]Cells C'!$N$6204</definedName>
    <definedName name="C07.00_R0080_C0040_S0011" localSheetId="19">'[10]Cells C'!$N$6204</definedName>
    <definedName name="C07.00_R0080_C0040_S0011" localSheetId="20">'[9]Cells C'!$N$6204</definedName>
    <definedName name="C07.00_R0080_C0040_S0011" localSheetId="21">'[3]Cells C'!$N$6204</definedName>
    <definedName name="C07.00_R0080_C0040_S0011" localSheetId="17">'[9]Cells C'!$N$6204</definedName>
    <definedName name="C07.00_R0080_C0040_S0011" localSheetId="18">'[9]Cells C'!$N$6204</definedName>
    <definedName name="C07.00_R0080_C0040_S0011" localSheetId="22">'[3]Cells C'!$N$6204</definedName>
    <definedName name="C07.00_R0080_C0040_S0011" localSheetId="15">'[10]Cells C'!$N$6204</definedName>
    <definedName name="C07.00_R0080_C0040_S0011" localSheetId="16">'[10]Cells C'!$N$6204</definedName>
    <definedName name="C07.00_R0080_C0040_S0011" localSheetId="23">'[10]Cells C'!$N$6204</definedName>
    <definedName name="C07.00_R0080_C0040_S0011" localSheetId="24">'[10]Cells C'!$N$6204</definedName>
    <definedName name="C07.00_R0080_C0040_S0011" localSheetId="25">'[9]Cells C'!$N$6204</definedName>
    <definedName name="C07.00_R0080_C0040_S0011" localSheetId="26">'[9]Cells C'!$N$6204</definedName>
    <definedName name="C07.00_R0080_C0040_S0011" localSheetId="27">'[3]Cells C'!$N$6204</definedName>
    <definedName name="C07.00_R0080_C0040_S0011" localSheetId="28">'[9]Cells C'!$N$6204</definedName>
    <definedName name="C07.00_R0080_C0040_S0011" localSheetId="4">'[9]Cells C'!$N$6204</definedName>
    <definedName name="C07.00_R0080_C0040_S0011" localSheetId="13">'[10]Cells C'!$N$6204</definedName>
    <definedName name="C07.00_R0080_C0040_S0011" localSheetId="14">'[3]Cells C'!$N$6204</definedName>
    <definedName name="C07.00_R0080_C0040_S0011" localSheetId="10">'[10]Cells C'!$N$6204</definedName>
    <definedName name="C07.00_R0080_C0040_S0011" localSheetId="11">'[10]Cells C'!$N$6204</definedName>
    <definedName name="C07.00_R0080_C0040_S0011" localSheetId="12">'[10]Cells C'!$N$6204</definedName>
    <definedName name="C07.00_R0080_C0040_S0011" localSheetId="29">'[10]Cells C'!$N$6204</definedName>
    <definedName name="C07.00_R0080_C0040_S0011" localSheetId="35">'[10]Cells C'!$N$6204</definedName>
    <definedName name="C07.00_R0080_C0040_S0011" localSheetId="3">'[10]Cells C'!$N$6204</definedName>
    <definedName name="C07.00_R0080_C0040_S0011">'[11]Cells C'!$N$6204</definedName>
    <definedName name="C07.00_R0080_C0040_S0012" localSheetId="36">'[9]Cells C'!$N$6754</definedName>
    <definedName name="C07.00_R0080_C0040_S0012" localSheetId="37">'[9]Cells C'!$N$6754</definedName>
    <definedName name="C07.00_R0080_C0040_S0012" localSheetId="38">'[9]Cells C'!$N$6754</definedName>
    <definedName name="C07.00_R0080_C0040_S0012" localSheetId="1">'[10]Cells C'!$N$6754</definedName>
    <definedName name="C07.00_R0080_C0040_S0012" localSheetId="30">'[10]Cells C'!$N$6754</definedName>
    <definedName name="C07.00_R0080_C0040_S0012" localSheetId="31">'[10]Cells C'!$N$6754</definedName>
    <definedName name="C07.00_R0080_C0040_S0012" localSheetId="32">'[10]Cells C'!$N$6754</definedName>
    <definedName name="C07.00_R0080_C0040_S0012" localSheetId="33">'[10]Cells C'!$N$6754</definedName>
    <definedName name="C07.00_R0080_C0040_S0012" localSheetId="34">'[9]Cells C'!$N$6754</definedName>
    <definedName name="C07.00_R0080_C0040_S0012" localSheetId="8">'[10]Cells C'!$N$6754</definedName>
    <definedName name="C07.00_R0080_C0040_S0012" localSheetId="9">'[10]Cells C'!$N$6754</definedName>
    <definedName name="C07.00_R0080_C0040_S0012" localSheetId="19">'[10]Cells C'!$N$6754</definedName>
    <definedName name="C07.00_R0080_C0040_S0012" localSheetId="20">'[9]Cells C'!$N$6754</definedName>
    <definedName name="C07.00_R0080_C0040_S0012" localSheetId="21">'[3]Cells C'!$N$6754</definedName>
    <definedName name="C07.00_R0080_C0040_S0012" localSheetId="17">'[9]Cells C'!$N$6754</definedName>
    <definedName name="C07.00_R0080_C0040_S0012" localSheetId="18">'[9]Cells C'!$N$6754</definedName>
    <definedName name="C07.00_R0080_C0040_S0012" localSheetId="22">'[3]Cells C'!$N$6754</definedName>
    <definedName name="C07.00_R0080_C0040_S0012" localSheetId="15">'[10]Cells C'!$N$6754</definedName>
    <definedName name="C07.00_R0080_C0040_S0012" localSheetId="16">'[10]Cells C'!$N$6754</definedName>
    <definedName name="C07.00_R0080_C0040_S0012" localSheetId="23">'[10]Cells C'!$N$6754</definedName>
    <definedName name="C07.00_R0080_C0040_S0012" localSheetId="24">'[10]Cells C'!$N$6754</definedName>
    <definedName name="C07.00_R0080_C0040_S0012" localSheetId="25">'[9]Cells C'!$N$6754</definedName>
    <definedName name="C07.00_R0080_C0040_S0012" localSheetId="26">'[9]Cells C'!$N$6754</definedName>
    <definedName name="C07.00_R0080_C0040_S0012" localSheetId="27">'[3]Cells C'!$N$6754</definedName>
    <definedName name="C07.00_R0080_C0040_S0012" localSheetId="28">'[9]Cells C'!$N$6754</definedName>
    <definedName name="C07.00_R0080_C0040_S0012" localSheetId="4">'[9]Cells C'!$N$6754</definedName>
    <definedName name="C07.00_R0080_C0040_S0012" localSheetId="13">'[10]Cells C'!$N$6754</definedName>
    <definedName name="C07.00_R0080_C0040_S0012" localSheetId="14">'[3]Cells C'!$N$6754</definedName>
    <definedName name="C07.00_R0080_C0040_S0012" localSheetId="10">'[10]Cells C'!$N$6754</definedName>
    <definedName name="C07.00_R0080_C0040_S0012" localSheetId="11">'[10]Cells C'!$N$6754</definedName>
    <definedName name="C07.00_R0080_C0040_S0012" localSheetId="12">'[10]Cells C'!$N$6754</definedName>
    <definedName name="C07.00_R0080_C0040_S0012" localSheetId="29">'[10]Cells C'!$N$6754</definedName>
    <definedName name="C07.00_R0080_C0040_S0012" localSheetId="35">'[10]Cells C'!$N$6754</definedName>
    <definedName name="C07.00_R0080_C0040_S0012" localSheetId="3">'[10]Cells C'!$N$6754</definedName>
    <definedName name="C07.00_R0080_C0040_S0012">'[11]Cells C'!$N$6754</definedName>
    <definedName name="C07.00_R0080_C0040_S0013" localSheetId="36">'[9]Cells C'!$N$7304</definedName>
    <definedName name="C07.00_R0080_C0040_S0013" localSheetId="37">'[9]Cells C'!$N$7304</definedName>
    <definedName name="C07.00_R0080_C0040_S0013" localSheetId="38">'[9]Cells C'!$N$7304</definedName>
    <definedName name="C07.00_R0080_C0040_S0013" localSheetId="1">'[10]Cells C'!$N$7304</definedName>
    <definedName name="C07.00_R0080_C0040_S0013" localSheetId="30">'[10]Cells C'!$N$7304</definedName>
    <definedName name="C07.00_R0080_C0040_S0013" localSheetId="31">'[10]Cells C'!$N$7304</definedName>
    <definedName name="C07.00_R0080_C0040_S0013" localSheetId="32">'[10]Cells C'!$N$7304</definedName>
    <definedName name="C07.00_R0080_C0040_S0013" localSheetId="33">'[10]Cells C'!$N$7304</definedName>
    <definedName name="C07.00_R0080_C0040_S0013" localSheetId="34">'[9]Cells C'!$N$7304</definedName>
    <definedName name="C07.00_R0080_C0040_S0013" localSheetId="8">'[10]Cells C'!$N$7304</definedName>
    <definedName name="C07.00_R0080_C0040_S0013" localSheetId="9">'[10]Cells C'!$N$7304</definedName>
    <definedName name="C07.00_R0080_C0040_S0013" localSheetId="19">'[10]Cells C'!$N$7304</definedName>
    <definedName name="C07.00_R0080_C0040_S0013" localSheetId="20">'[9]Cells C'!$N$7304</definedName>
    <definedName name="C07.00_R0080_C0040_S0013" localSheetId="21">'[3]Cells C'!$N$7304</definedName>
    <definedName name="C07.00_R0080_C0040_S0013" localSheetId="17">'[9]Cells C'!$N$7304</definedName>
    <definedName name="C07.00_R0080_C0040_S0013" localSheetId="18">'[9]Cells C'!$N$7304</definedName>
    <definedName name="C07.00_R0080_C0040_S0013" localSheetId="22">'[3]Cells C'!$N$7304</definedName>
    <definedName name="C07.00_R0080_C0040_S0013" localSheetId="15">'[10]Cells C'!$N$7304</definedName>
    <definedName name="C07.00_R0080_C0040_S0013" localSheetId="16">'[10]Cells C'!$N$7304</definedName>
    <definedName name="C07.00_R0080_C0040_S0013" localSheetId="23">'[10]Cells C'!$N$7304</definedName>
    <definedName name="C07.00_R0080_C0040_S0013" localSheetId="24">'[10]Cells C'!$N$7304</definedName>
    <definedName name="C07.00_R0080_C0040_S0013" localSheetId="25">'[9]Cells C'!$N$7304</definedName>
    <definedName name="C07.00_R0080_C0040_S0013" localSheetId="26">'[9]Cells C'!$N$7304</definedName>
    <definedName name="C07.00_R0080_C0040_S0013" localSheetId="27">'[3]Cells C'!$N$7304</definedName>
    <definedName name="C07.00_R0080_C0040_S0013" localSheetId="28">'[9]Cells C'!$N$7304</definedName>
    <definedName name="C07.00_R0080_C0040_S0013" localSheetId="4">'[9]Cells C'!$N$7304</definedName>
    <definedName name="C07.00_R0080_C0040_S0013" localSheetId="13">'[10]Cells C'!$N$7304</definedName>
    <definedName name="C07.00_R0080_C0040_S0013" localSheetId="14">'[3]Cells C'!$N$7304</definedName>
    <definedName name="C07.00_R0080_C0040_S0013" localSheetId="10">'[10]Cells C'!$N$7304</definedName>
    <definedName name="C07.00_R0080_C0040_S0013" localSheetId="11">'[10]Cells C'!$N$7304</definedName>
    <definedName name="C07.00_R0080_C0040_S0013" localSheetId="12">'[10]Cells C'!$N$7304</definedName>
    <definedName name="C07.00_R0080_C0040_S0013" localSheetId="29">'[10]Cells C'!$N$7304</definedName>
    <definedName name="C07.00_R0080_C0040_S0013" localSheetId="35">'[10]Cells C'!$N$7304</definedName>
    <definedName name="C07.00_R0080_C0040_S0013" localSheetId="3">'[10]Cells C'!$N$7304</definedName>
    <definedName name="C07.00_R0080_C0040_S0013">'[11]Cells C'!$N$7304</definedName>
    <definedName name="C07.00_R0080_C0040_S0014" localSheetId="36">'[9]Cells C'!$N$7854</definedName>
    <definedName name="C07.00_R0080_C0040_S0014" localSheetId="37">'[9]Cells C'!$N$7854</definedName>
    <definedName name="C07.00_R0080_C0040_S0014" localSheetId="38">'[9]Cells C'!$N$7854</definedName>
    <definedName name="C07.00_R0080_C0040_S0014" localSheetId="1">'[10]Cells C'!$N$7854</definedName>
    <definedName name="C07.00_R0080_C0040_S0014" localSheetId="30">'[10]Cells C'!$N$7854</definedName>
    <definedName name="C07.00_R0080_C0040_S0014" localSheetId="31">'[10]Cells C'!$N$7854</definedName>
    <definedName name="C07.00_R0080_C0040_S0014" localSheetId="32">'[10]Cells C'!$N$7854</definedName>
    <definedName name="C07.00_R0080_C0040_S0014" localSheetId="33">'[10]Cells C'!$N$7854</definedName>
    <definedName name="C07.00_R0080_C0040_S0014" localSheetId="34">'[9]Cells C'!$N$7854</definedName>
    <definedName name="C07.00_R0080_C0040_S0014" localSheetId="8">'[10]Cells C'!$N$7854</definedName>
    <definedName name="C07.00_R0080_C0040_S0014" localSheetId="9">'[10]Cells C'!$N$7854</definedName>
    <definedName name="C07.00_R0080_C0040_S0014" localSheetId="19">'[10]Cells C'!$N$7854</definedName>
    <definedName name="C07.00_R0080_C0040_S0014" localSheetId="20">'[9]Cells C'!$N$7854</definedName>
    <definedName name="C07.00_R0080_C0040_S0014" localSheetId="21">'[3]Cells C'!$N$7854</definedName>
    <definedName name="C07.00_R0080_C0040_S0014" localSheetId="17">'[9]Cells C'!$N$7854</definedName>
    <definedName name="C07.00_R0080_C0040_S0014" localSheetId="18">'[9]Cells C'!$N$7854</definedName>
    <definedName name="C07.00_R0080_C0040_S0014" localSheetId="22">'[3]Cells C'!$N$7854</definedName>
    <definedName name="C07.00_R0080_C0040_S0014" localSheetId="15">'[10]Cells C'!$N$7854</definedName>
    <definedName name="C07.00_R0080_C0040_S0014" localSheetId="16">'[10]Cells C'!$N$7854</definedName>
    <definedName name="C07.00_R0080_C0040_S0014" localSheetId="23">'[10]Cells C'!$N$7854</definedName>
    <definedName name="C07.00_R0080_C0040_S0014" localSheetId="24">'[10]Cells C'!$N$7854</definedName>
    <definedName name="C07.00_R0080_C0040_S0014" localSheetId="25">'[9]Cells C'!$N$7854</definedName>
    <definedName name="C07.00_R0080_C0040_S0014" localSheetId="26">'[9]Cells C'!$N$7854</definedName>
    <definedName name="C07.00_R0080_C0040_S0014" localSheetId="27">'[3]Cells C'!$N$7854</definedName>
    <definedName name="C07.00_R0080_C0040_S0014" localSheetId="28">'[9]Cells C'!$N$7854</definedName>
    <definedName name="C07.00_R0080_C0040_S0014" localSheetId="4">'[9]Cells C'!$N$7854</definedName>
    <definedName name="C07.00_R0080_C0040_S0014" localSheetId="13">'[10]Cells C'!$N$7854</definedName>
    <definedName name="C07.00_R0080_C0040_S0014" localSheetId="14">'[3]Cells C'!$N$7854</definedName>
    <definedName name="C07.00_R0080_C0040_S0014" localSheetId="10">'[10]Cells C'!$N$7854</definedName>
    <definedName name="C07.00_R0080_C0040_S0014" localSheetId="11">'[10]Cells C'!$N$7854</definedName>
    <definedName name="C07.00_R0080_C0040_S0014" localSheetId="12">'[10]Cells C'!$N$7854</definedName>
    <definedName name="C07.00_R0080_C0040_S0014" localSheetId="29">'[10]Cells C'!$N$7854</definedName>
    <definedName name="C07.00_R0080_C0040_S0014" localSheetId="35">'[10]Cells C'!$N$7854</definedName>
    <definedName name="C07.00_R0080_C0040_S0014" localSheetId="3">'[10]Cells C'!$N$7854</definedName>
    <definedName name="C07.00_R0080_C0040_S0014">'[11]Cells C'!$N$7854</definedName>
    <definedName name="C07.00_R0080_C0040_S0015" localSheetId="36">'[9]Cells C'!$N$8404</definedName>
    <definedName name="C07.00_R0080_C0040_S0015" localSheetId="37">'[9]Cells C'!$N$8404</definedName>
    <definedName name="C07.00_R0080_C0040_S0015" localSheetId="38">'[9]Cells C'!$N$8404</definedName>
    <definedName name="C07.00_R0080_C0040_S0015" localSheetId="1">'[10]Cells C'!$N$8404</definedName>
    <definedName name="C07.00_R0080_C0040_S0015" localSheetId="30">'[10]Cells C'!$N$8404</definedName>
    <definedName name="C07.00_R0080_C0040_S0015" localSheetId="31">'[10]Cells C'!$N$8404</definedName>
    <definedName name="C07.00_R0080_C0040_S0015" localSheetId="32">'[10]Cells C'!$N$8404</definedName>
    <definedName name="C07.00_R0080_C0040_S0015" localSheetId="33">'[10]Cells C'!$N$8404</definedName>
    <definedName name="C07.00_R0080_C0040_S0015" localSheetId="34">'[9]Cells C'!$N$8404</definedName>
    <definedName name="C07.00_R0080_C0040_S0015" localSheetId="8">'[10]Cells C'!$N$8404</definedName>
    <definedName name="C07.00_R0080_C0040_S0015" localSheetId="9">'[10]Cells C'!$N$8404</definedName>
    <definedName name="C07.00_R0080_C0040_S0015" localSheetId="19">'[10]Cells C'!$N$8404</definedName>
    <definedName name="C07.00_R0080_C0040_S0015" localSheetId="20">'[9]Cells C'!$N$8404</definedName>
    <definedName name="C07.00_R0080_C0040_S0015" localSheetId="21">'[3]Cells C'!$N$8404</definedName>
    <definedName name="C07.00_R0080_C0040_S0015" localSheetId="17">'[9]Cells C'!$N$8404</definedName>
    <definedName name="C07.00_R0080_C0040_S0015" localSheetId="18">'[9]Cells C'!$N$8404</definedName>
    <definedName name="C07.00_R0080_C0040_S0015" localSheetId="22">'[3]Cells C'!$N$8404</definedName>
    <definedName name="C07.00_R0080_C0040_S0015" localSheetId="15">'[10]Cells C'!$N$8404</definedName>
    <definedName name="C07.00_R0080_C0040_S0015" localSheetId="16">'[10]Cells C'!$N$8404</definedName>
    <definedName name="C07.00_R0080_C0040_S0015" localSheetId="23">'[10]Cells C'!$N$8404</definedName>
    <definedName name="C07.00_R0080_C0040_S0015" localSheetId="24">'[10]Cells C'!$N$8404</definedName>
    <definedName name="C07.00_R0080_C0040_S0015" localSheetId="25">'[9]Cells C'!$N$8404</definedName>
    <definedName name="C07.00_R0080_C0040_S0015" localSheetId="26">'[9]Cells C'!$N$8404</definedName>
    <definedName name="C07.00_R0080_C0040_S0015" localSheetId="27">'[3]Cells C'!$N$8404</definedName>
    <definedName name="C07.00_R0080_C0040_S0015" localSheetId="28">'[9]Cells C'!$N$8404</definedName>
    <definedName name="C07.00_R0080_C0040_S0015" localSheetId="4">'[9]Cells C'!$N$8404</definedName>
    <definedName name="C07.00_R0080_C0040_S0015" localSheetId="13">'[10]Cells C'!$N$8404</definedName>
    <definedName name="C07.00_R0080_C0040_S0015" localSheetId="14">'[3]Cells C'!$N$8404</definedName>
    <definedName name="C07.00_R0080_C0040_S0015" localSheetId="10">'[10]Cells C'!$N$8404</definedName>
    <definedName name="C07.00_R0080_C0040_S0015" localSheetId="11">'[10]Cells C'!$N$8404</definedName>
    <definedName name="C07.00_R0080_C0040_S0015" localSheetId="12">'[10]Cells C'!$N$8404</definedName>
    <definedName name="C07.00_R0080_C0040_S0015" localSheetId="29">'[10]Cells C'!$N$8404</definedName>
    <definedName name="C07.00_R0080_C0040_S0015" localSheetId="35">'[10]Cells C'!$N$8404</definedName>
    <definedName name="C07.00_R0080_C0040_S0015" localSheetId="3">'[10]Cells C'!$N$8404</definedName>
    <definedName name="C07.00_R0080_C0040_S0015">'[11]Cells C'!$N$8404</definedName>
    <definedName name="C07.00_R0080_C0040_S0016" localSheetId="36">'[9]Cells C'!$N$8954</definedName>
    <definedName name="C07.00_R0080_C0040_S0016" localSheetId="37">'[9]Cells C'!$N$8954</definedName>
    <definedName name="C07.00_R0080_C0040_S0016" localSheetId="38">'[9]Cells C'!$N$8954</definedName>
    <definedName name="C07.00_R0080_C0040_S0016" localSheetId="1">'[10]Cells C'!$N$8954</definedName>
    <definedName name="C07.00_R0080_C0040_S0016" localSheetId="30">'[10]Cells C'!$N$8954</definedName>
    <definedName name="C07.00_R0080_C0040_S0016" localSheetId="31">'[10]Cells C'!$N$8954</definedName>
    <definedName name="C07.00_R0080_C0040_S0016" localSheetId="32">'[10]Cells C'!$N$8954</definedName>
    <definedName name="C07.00_R0080_C0040_S0016" localSheetId="33">'[10]Cells C'!$N$8954</definedName>
    <definedName name="C07.00_R0080_C0040_S0016" localSheetId="34">'[9]Cells C'!$N$8954</definedName>
    <definedName name="C07.00_R0080_C0040_S0016" localSheetId="8">'[10]Cells C'!$N$8954</definedName>
    <definedName name="C07.00_R0080_C0040_S0016" localSheetId="9">'[10]Cells C'!$N$8954</definedName>
    <definedName name="C07.00_R0080_C0040_S0016" localSheetId="19">'[10]Cells C'!$N$8954</definedName>
    <definedName name="C07.00_R0080_C0040_S0016" localSheetId="20">'[9]Cells C'!$N$8954</definedName>
    <definedName name="C07.00_R0080_C0040_S0016" localSheetId="21">'[3]Cells C'!$N$8954</definedName>
    <definedName name="C07.00_R0080_C0040_S0016" localSheetId="17">'[9]Cells C'!$N$8954</definedName>
    <definedName name="C07.00_R0080_C0040_S0016" localSheetId="18">'[9]Cells C'!$N$8954</definedName>
    <definedName name="C07.00_R0080_C0040_S0016" localSheetId="22">'[3]Cells C'!$N$8954</definedName>
    <definedName name="C07.00_R0080_C0040_S0016" localSheetId="15">'[10]Cells C'!$N$8954</definedName>
    <definedName name="C07.00_R0080_C0040_S0016" localSheetId="16">'[10]Cells C'!$N$8954</definedName>
    <definedName name="C07.00_R0080_C0040_S0016" localSheetId="23">'[10]Cells C'!$N$8954</definedName>
    <definedName name="C07.00_R0080_C0040_S0016" localSheetId="24">'[10]Cells C'!$N$8954</definedName>
    <definedName name="C07.00_R0080_C0040_S0016" localSheetId="25">'[9]Cells C'!$N$8954</definedName>
    <definedName name="C07.00_R0080_C0040_S0016" localSheetId="26">'[9]Cells C'!$N$8954</definedName>
    <definedName name="C07.00_R0080_C0040_S0016" localSheetId="27">'[3]Cells C'!$N$8954</definedName>
    <definedName name="C07.00_R0080_C0040_S0016" localSheetId="28">'[9]Cells C'!$N$8954</definedName>
    <definedName name="C07.00_R0080_C0040_S0016" localSheetId="4">'[9]Cells C'!$N$8954</definedName>
    <definedName name="C07.00_R0080_C0040_S0016" localSheetId="13">'[10]Cells C'!$N$8954</definedName>
    <definedName name="C07.00_R0080_C0040_S0016" localSheetId="14">'[3]Cells C'!$N$8954</definedName>
    <definedName name="C07.00_R0080_C0040_S0016" localSheetId="10">'[10]Cells C'!$N$8954</definedName>
    <definedName name="C07.00_R0080_C0040_S0016" localSheetId="11">'[10]Cells C'!$N$8954</definedName>
    <definedName name="C07.00_R0080_C0040_S0016" localSheetId="12">'[10]Cells C'!$N$8954</definedName>
    <definedName name="C07.00_R0080_C0040_S0016" localSheetId="29">'[10]Cells C'!$N$8954</definedName>
    <definedName name="C07.00_R0080_C0040_S0016" localSheetId="35">'[10]Cells C'!$N$8954</definedName>
    <definedName name="C07.00_R0080_C0040_S0016" localSheetId="3">'[10]Cells C'!$N$8954</definedName>
    <definedName name="C07.00_R0080_C0040_S0016">'[11]Cells C'!$N$8954</definedName>
    <definedName name="C07.00_R0080_C0040_S0017" localSheetId="36">'[9]Cells C'!$N$9504</definedName>
    <definedName name="C07.00_R0080_C0040_S0017" localSheetId="37">'[9]Cells C'!$N$9504</definedName>
    <definedName name="C07.00_R0080_C0040_S0017" localSheetId="38">'[9]Cells C'!$N$9504</definedName>
    <definedName name="C07.00_R0080_C0040_S0017" localSheetId="1">'[10]Cells C'!$N$9504</definedName>
    <definedName name="C07.00_R0080_C0040_S0017" localSheetId="30">'[10]Cells C'!$N$9504</definedName>
    <definedName name="C07.00_R0080_C0040_S0017" localSheetId="31">'[10]Cells C'!$N$9504</definedName>
    <definedName name="C07.00_R0080_C0040_S0017" localSheetId="32">'[10]Cells C'!$N$9504</definedName>
    <definedName name="C07.00_R0080_C0040_S0017" localSheetId="33">'[10]Cells C'!$N$9504</definedName>
    <definedName name="C07.00_R0080_C0040_S0017" localSheetId="34">'[9]Cells C'!$N$9504</definedName>
    <definedName name="C07.00_R0080_C0040_S0017" localSheetId="8">'[10]Cells C'!$N$9504</definedName>
    <definedName name="C07.00_R0080_C0040_S0017" localSheetId="9">'[10]Cells C'!$N$9504</definedName>
    <definedName name="C07.00_R0080_C0040_S0017" localSheetId="19">'[10]Cells C'!$N$9504</definedName>
    <definedName name="C07.00_R0080_C0040_S0017" localSheetId="20">'[9]Cells C'!$N$9504</definedName>
    <definedName name="C07.00_R0080_C0040_S0017" localSheetId="21">'[3]Cells C'!$N$9504</definedName>
    <definedName name="C07.00_R0080_C0040_S0017" localSheetId="17">'[9]Cells C'!$N$9504</definedName>
    <definedName name="C07.00_R0080_C0040_S0017" localSheetId="18">'[9]Cells C'!$N$9504</definedName>
    <definedName name="C07.00_R0080_C0040_S0017" localSheetId="22">'[3]Cells C'!$N$9504</definedName>
    <definedName name="C07.00_R0080_C0040_S0017" localSheetId="15">'[10]Cells C'!$N$9504</definedName>
    <definedName name="C07.00_R0080_C0040_S0017" localSheetId="16">'[10]Cells C'!$N$9504</definedName>
    <definedName name="C07.00_R0080_C0040_S0017" localSheetId="23">'[10]Cells C'!$N$9504</definedName>
    <definedName name="C07.00_R0080_C0040_S0017" localSheetId="24">'[10]Cells C'!$N$9504</definedName>
    <definedName name="C07.00_R0080_C0040_S0017" localSheetId="25">'[9]Cells C'!$N$9504</definedName>
    <definedName name="C07.00_R0080_C0040_S0017" localSheetId="26">'[9]Cells C'!$N$9504</definedName>
    <definedName name="C07.00_R0080_C0040_S0017" localSheetId="27">'[3]Cells C'!$N$9504</definedName>
    <definedName name="C07.00_R0080_C0040_S0017" localSheetId="28">'[9]Cells C'!$N$9504</definedName>
    <definedName name="C07.00_R0080_C0040_S0017" localSheetId="4">'[9]Cells C'!$N$9504</definedName>
    <definedName name="C07.00_R0080_C0040_S0017" localSheetId="13">'[10]Cells C'!$N$9504</definedName>
    <definedName name="C07.00_R0080_C0040_S0017" localSheetId="14">'[3]Cells C'!$N$9504</definedName>
    <definedName name="C07.00_R0080_C0040_S0017" localSheetId="10">'[10]Cells C'!$N$9504</definedName>
    <definedName name="C07.00_R0080_C0040_S0017" localSheetId="11">'[10]Cells C'!$N$9504</definedName>
    <definedName name="C07.00_R0080_C0040_S0017" localSheetId="12">'[10]Cells C'!$N$9504</definedName>
    <definedName name="C07.00_R0080_C0040_S0017" localSheetId="29">'[10]Cells C'!$N$9504</definedName>
    <definedName name="C07.00_R0080_C0040_S0017" localSheetId="35">'[10]Cells C'!$N$9504</definedName>
    <definedName name="C07.00_R0080_C0040_S0017" localSheetId="3">'[10]Cells C'!$N$9504</definedName>
    <definedName name="C07.00_R0080_C0040_S0017">'[11]Cells C'!$N$9504</definedName>
    <definedName name="C07.00_R0080_C0200_S0001" localSheetId="36">'[9]Cells C'!$N$720</definedName>
    <definedName name="C07.00_R0080_C0200_S0001" localSheetId="37">'[9]Cells C'!$N$720</definedName>
    <definedName name="C07.00_R0080_C0200_S0001" localSheetId="38">'[9]Cells C'!$N$720</definedName>
    <definedName name="C07.00_R0080_C0200_S0001" localSheetId="1">'[10]Cells C'!$N$720</definedName>
    <definedName name="C07.00_R0080_C0200_S0001" localSheetId="30">'[10]Cells C'!$N$720</definedName>
    <definedName name="C07.00_R0080_C0200_S0001" localSheetId="31">'[10]Cells C'!$N$720</definedName>
    <definedName name="C07.00_R0080_C0200_S0001" localSheetId="32">'[10]Cells C'!$N$720</definedName>
    <definedName name="C07.00_R0080_C0200_S0001" localSheetId="33">'[10]Cells C'!$N$720</definedName>
    <definedName name="C07.00_R0080_C0200_S0001" localSheetId="34">'[9]Cells C'!$N$720</definedName>
    <definedName name="C07.00_R0080_C0200_S0001" localSheetId="8">'[10]Cells C'!$N$720</definedName>
    <definedName name="C07.00_R0080_C0200_S0001" localSheetId="9">'[10]Cells C'!$N$720</definedName>
    <definedName name="C07.00_R0080_C0200_S0001" localSheetId="19">'[10]Cells C'!$N$720</definedName>
    <definedName name="C07.00_R0080_C0200_S0001" localSheetId="20">'[9]Cells C'!$N$720</definedName>
    <definedName name="C07.00_R0080_C0200_S0001" localSheetId="21">'[3]Cells C'!$N$720</definedName>
    <definedName name="C07.00_R0080_C0200_S0001" localSheetId="17">'[9]Cells C'!$N$720</definedName>
    <definedName name="C07.00_R0080_C0200_S0001" localSheetId="18">'[9]Cells C'!$N$720</definedName>
    <definedName name="C07.00_R0080_C0200_S0001" localSheetId="22">'[3]Cells C'!$N$720</definedName>
    <definedName name="C07.00_R0080_C0200_S0001" localSheetId="15">'[10]Cells C'!$N$720</definedName>
    <definedName name="C07.00_R0080_C0200_S0001" localSheetId="16">'[10]Cells C'!$N$720</definedName>
    <definedName name="C07.00_R0080_C0200_S0001" localSheetId="23">'[10]Cells C'!$N$720</definedName>
    <definedName name="C07.00_R0080_C0200_S0001" localSheetId="24">'[10]Cells C'!$N$720</definedName>
    <definedName name="C07.00_R0080_C0200_S0001" localSheetId="25">'[9]Cells C'!$N$720</definedName>
    <definedName name="C07.00_R0080_C0200_S0001" localSheetId="26">'[9]Cells C'!$N$720</definedName>
    <definedName name="C07.00_R0080_C0200_S0001" localSheetId="27">'[3]Cells C'!$N$720</definedName>
    <definedName name="C07.00_R0080_C0200_S0001" localSheetId="28">'[9]Cells C'!$N$720</definedName>
    <definedName name="C07.00_R0080_C0200_S0001" localSheetId="4">'[9]Cells C'!$N$720</definedName>
    <definedName name="C07.00_R0080_C0200_S0001" localSheetId="13">'[10]Cells C'!$N$720</definedName>
    <definedName name="C07.00_R0080_C0200_S0001" localSheetId="14">'[3]Cells C'!$N$720</definedName>
    <definedName name="C07.00_R0080_C0200_S0001" localSheetId="10">'[10]Cells C'!$N$720</definedName>
    <definedName name="C07.00_R0080_C0200_S0001" localSheetId="11">'[10]Cells C'!$N$720</definedName>
    <definedName name="C07.00_R0080_C0200_S0001" localSheetId="12">'[10]Cells C'!$N$720</definedName>
    <definedName name="C07.00_R0080_C0200_S0001" localSheetId="29">'[10]Cells C'!$N$720</definedName>
    <definedName name="C07.00_R0080_C0200_S0001" localSheetId="35">'[10]Cells C'!$N$720</definedName>
    <definedName name="C07.00_R0080_C0200_S0001" localSheetId="3">'[10]Cells C'!$N$720</definedName>
    <definedName name="C07.00_R0080_C0200_S0001">'[11]Cells C'!$N$720</definedName>
    <definedName name="C07.00_R0080_C0200_S0002" localSheetId="36">'[9]Cells C'!$N$1270</definedName>
    <definedName name="C07.00_R0080_C0200_S0002" localSheetId="37">'[9]Cells C'!$N$1270</definedName>
    <definedName name="C07.00_R0080_C0200_S0002" localSheetId="38">'[9]Cells C'!$N$1270</definedName>
    <definedName name="C07.00_R0080_C0200_S0002" localSheetId="1">'[10]Cells C'!$N$1270</definedName>
    <definedName name="C07.00_R0080_C0200_S0002" localSheetId="30">'[10]Cells C'!$N$1270</definedName>
    <definedName name="C07.00_R0080_C0200_S0002" localSheetId="31">'[10]Cells C'!$N$1270</definedName>
    <definedName name="C07.00_R0080_C0200_S0002" localSheetId="32">'[10]Cells C'!$N$1270</definedName>
    <definedName name="C07.00_R0080_C0200_S0002" localSheetId="33">'[10]Cells C'!$N$1270</definedName>
    <definedName name="C07.00_R0080_C0200_S0002" localSheetId="34">'[9]Cells C'!$N$1270</definedName>
    <definedName name="C07.00_R0080_C0200_S0002" localSheetId="8">'[10]Cells C'!$N$1270</definedName>
    <definedName name="C07.00_R0080_C0200_S0002" localSheetId="9">'[10]Cells C'!$N$1270</definedName>
    <definedName name="C07.00_R0080_C0200_S0002" localSheetId="19">'[10]Cells C'!$N$1270</definedName>
    <definedName name="C07.00_R0080_C0200_S0002" localSheetId="20">'[9]Cells C'!$N$1270</definedName>
    <definedName name="C07.00_R0080_C0200_S0002" localSheetId="21">'[3]Cells C'!$N$1270</definedName>
    <definedName name="C07.00_R0080_C0200_S0002" localSheetId="17">'[9]Cells C'!$N$1270</definedName>
    <definedName name="C07.00_R0080_C0200_S0002" localSheetId="18">'[9]Cells C'!$N$1270</definedName>
    <definedName name="C07.00_R0080_C0200_S0002" localSheetId="22">'[3]Cells C'!$N$1270</definedName>
    <definedName name="C07.00_R0080_C0200_S0002" localSheetId="15">'[10]Cells C'!$N$1270</definedName>
    <definedName name="C07.00_R0080_C0200_S0002" localSheetId="16">'[10]Cells C'!$N$1270</definedName>
    <definedName name="C07.00_R0080_C0200_S0002" localSheetId="23">'[10]Cells C'!$N$1270</definedName>
    <definedName name="C07.00_R0080_C0200_S0002" localSheetId="24">'[10]Cells C'!$N$1270</definedName>
    <definedName name="C07.00_R0080_C0200_S0002" localSheetId="25">'[9]Cells C'!$N$1270</definedName>
    <definedName name="C07.00_R0080_C0200_S0002" localSheetId="26">'[9]Cells C'!$N$1270</definedName>
    <definedName name="C07.00_R0080_C0200_S0002" localSheetId="27">'[3]Cells C'!$N$1270</definedName>
    <definedName name="C07.00_R0080_C0200_S0002" localSheetId="28">'[9]Cells C'!$N$1270</definedName>
    <definedName name="C07.00_R0080_C0200_S0002" localSheetId="4">'[9]Cells C'!$N$1270</definedName>
    <definedName name="C07.00_R0080_C0200_S0002" localSheetId="13">'[10]Cells C'!$N$1270</definedName>
    <definedName name="C07.00_R0080_C0200_S0002" localSheetId="14">'[3]Cells C'!$N$1270</definedName>
    <definedName name="C07.00_R0080_C0200_S0002" localSheetId="10">'[10]Cells C'!$N$1270</definedName>
    <definedName name="C07.00_R0080_C0200_S0002" localSheetId="11">'[10]Cells C'!$N$1270</definedName>
    <definedName name="C07.00_R0080_C0200_S0002" localSheetId="12">'[10]Cells C'!$N$1270</definedName>
    <definedName name="C07.00_R0080_C0200_S0002" localSheetId="29">'[10]Cells C'!$N$1270</definedName>
    <definedName name="C07.00_R0080_C0200_S0002" localSheetId="35">'[10]Cells C'!$N$1270</definedName>
    <definedName name="C07.00_R0080_C0200_S0002" localSheetId="3">'[10]Cells C'!$N$1270</definedName>
    <definedName name="C07.00_R0080_C0200_S0002">'[11]Cells C'!$N$1270</definedName>
    <definedName name="C07.00_R0080_C0200_S0003" localSheetId="36">'[9]Cells C'!$N$1820</definedName>
    <definedName name="C07.00_R0080_C0200_S0003" localSheetId="37">'[9]Cells C'!$N$1820</definedName>
    <definedName name="C07.00_R0080_C0200_S0003" localSheetId="38">'[9]Cells C'!$N$1820</definedName>
    <definedName name="C07.00_R0080_C0200_S0003" localSheetId="1">'[10]Cells C'!$N$1820</definedName>
    <definedName name="C07.00_R0080_C0200_S0003" localSheetId="30">'[10]Cells C'!$N$1820</definedName>
    <definedName name="C07.00_R0080_C0200_S0003" localSheetId="31">'[10]Cells C'!$N$1820</definedName>
    <definedName name="C07.00_R0080_C0200_S0003" localSheetId="32">'[10]Cells C'!$N$1820</definedName>
    <definedName name="C07.00_R0080_C0200_S0003" localSheetId="33">'[10]Cells C'!$N$1820</definedName>
    <definedName name="C07.00_R0080_C0200_S0003" localSheetId="34">'[9]Cells C'!$N$1820</definedName>
    <definedName name="C07.00_R0080_C0200_S0003" localSheetId="8">'[10]Cells C'!$N$1820</definedName>
    <definedName name="C07.00_R0080_C0200_S0003" localSheetId="9">'[10]Cells C'!$N$1820</definedName>
    <definedName name="C07.00_R0080_C0200_S0003" localSheetId="19">'[10]Cells C'!$N$1820</definedName>
    <definedName name="C07.00_R0080_C0200_S0003" localSheetId="20">'[9]Cells C'!$N$1820</definedName>
    <definedName name="C07.00_R0080_C0200_S0003" localSheetId="21">'[3]Cells C'!$N$1820</definedName>
    <definedName name="C07.00_R0080_C0200_S0003" localSheetId="17">'[9]Cells C'!$N$1820</definedName>
    <definedName name="C07.00_R0080_C0200_S0003" localSheetId="18">'[9]Cells C'!$N$1820</definedName>
    <definedName name="C07.00_R0080_C0200_S0003" localSheetId="22">'[3]Cells C'!$N$1820</definedName>
    <definedName name="C07.00_R0080_C0200_S0003" localSheetId="15">'[10]Cells C'!$N$1820</definedName>
    <definedName name="C07.00_R0080_C0200_S0003" localSheetId="16">'[10]Cells C'!$N$1820</definedName>
    <definedName name="C07.00_R0080_C0200_S0003" localSheetId="23">'[10]Cells C'!$N$1820</definedName>
    <definedName name="C07.00_R0080_C0200_S0003" localSheetId="24">'[10]Cells C'!$N$1820</definedName>
    <definedName name="C07.00_R0080_C0200_S0003" localSheetId="25">'[9]Cells C'!$N$1820</definedName>
    <definedName name="C07.00_R0080_C0200_S0003" localSheetId="26">'[9]Cells C'!$N$1820</definedName>
    <definedName name="C07.00_R0080_C0200_S0003" localSheetId="27">'[3]Cells C'!$N$1820</definedName>
    <definedName name="C07.00_R0080_C0200_S0003" localSheetId="28">'[9]Cells C'!$N$1820</definedName>
    <definedName name="C07.00_R0080_C0200_S0003" localSheetId="4">'[9]Cells C'!$N$1820</definedName>
    <definedName name="C07.00_R0080_C0200_S0003" localSheetId="13">'[10]Cells C'!$N$1820</definedName>
    <definedName name="C07.00_R0080_C0200_S0003" localSheetId="14">'[3]Cells C'!$N$1820</definedName>
    <definedName name="C07.00_R0080_C0200_S0003" localSheetId="10">'[10]Cells C'!$N$1820</definedName>
    <definedName name="C07.00_R0080_C0200_S0003" localSheetId="11">'[10]Cells C'!$N$1820</definedName>
    <definedName name="C07.00_R0080_C0200_S0003" localSheetId="12">'[10]Cells C'!$N$1820</definedName>
    <definedName name="C07.00_R0080_C0200_S0003" localSheetId="29">'[10]Cells C'!$N$1820</definedName>
    <definedName name="C07.00_R0080_C0200_S0003" localSheetId="35">'[10]Cells C'!$N$1820</definedName>
    <definedName name="C07.00_R0080_C0200_S0003" localSheetId="3">'[10]Cells C'!$N$1820</definedName>
    <definedName name="C07.00_R0080_C0200_S0003">'[11]Cells C'!$N$1820</definedName>
    <definedName name="C07.00_R0080_C0200_S0004" localSheetId="36">'[9]Cells C'!$N$2370</definedName>
    <definedName name="C07.00_R0080_C0200_S0004" localSheetId="37">'[9]Cells C'!$N$2370</definedName>
    <definedName name="C07.00_R0080_C0200_S0004" localSheetId="38">'[9]Cells C'!$N$2370</definedName>
    <definedName name="C07.00_R0080_C0200_S0004" localSheetId="1">'[10]Cells C'!$N$2370</definedName>
    <definedName name="C07.00_R0080_C0200_S0004" localSheetId="30">'[10]Cells C'!$N$2370</definedName>
    <definedName name="C07.00_R0080_C0200_S0004" localSheetId="31">'[10]Cells C'!$N$2370</definedName>
    <definedName name="C07.00_R0080_C0200_S0004" localSheetId="32">'[10]Cells C'!$N$2370</definedName>
    <definedName name="C07.00_R0080_C0200_S0004" localSheetId="33">'[10]Cells C'!$N$2370</definedName>
    <definedName name="C07.00_R0080_C0200_S0004" localSheetId="34">'[9]Cells C'!$N$2370</definedName>
    <definedName name="C07.00_R0080_C0200_S0004" localSheetId="8">'[10]Cells C'!$N$2370</definedName>
    <definedName name="C07.00_R0080_C0200_S0004" localSheetId="9">'[10]Cells C'!$N$2370</definedName>
    <definedName name="C07.00_R0080_C0200_S0004" localSheetId="19">'[10]Cells C'!$N$2370</definedName>
    <definedName name="C07.00_R0080_C0200_S0004" localSheetId="20">'[9]Cells C'!$N$2370</definedName>
    <definedName name="C07.00_R0080_C0200_S0004" localSheetId="21">'[3]Cells C'!$N$2370</definedName>
    <definedName name="C07.00_R0080_C0200_S0004" localSheetId="17">'[9]Cells C'!$N$2370</definedName>
    <definedName name="C07.00_R0080_C0200_S0004" localSheetId="18">'[9]Cells C'!$N$2370</definedName>
    <definedName name="C07.00_R0080_C0200_S0004" localSheetId="22">'[3]Cells C'!$N$2370</definedName>
    <definedName name="C07.00_R0080_C0200_S0004" localSheetId="15">'[10]Cells C'!$N$2370</definedName>
    <definedName name="C07.00_R0080_C0200_S0004" localSheetId="16">'[10]Cells C'!$N$2370</definedName>
    <definedName name="C07.00_R0080_C0200_S0004" localSheetId="23">'[10]Cells C'!$N$2370</definedName>
    <definedName name="C07.00_R0080_C0200_S0004" localSheetId="24">'[10]Cells C'!$N$2370</definedName>
    <definedName name="C07.00_R0080_C0200_S0004" localSheetId="25">'[9]Cells C'!$N$2370</definedName>
    <definedName name="C07.00_R0080_C0200_S0004" localSheetId="26">'[9]Cells C'!$N$2370</definedName>
    <definedName name="C07.00_R0080_C0200_S0004" localSheetId="27">'[3]Cells C'!$N$2370</definedName>
    <definedName name="C07.00_R0080_C0200_S0004" localSheetId="28">'[9]Cells C'!$N$2370</definedName>
    <definedName name="C07.00_R0080_C0200_S0004" localSheetId="4">'[9]Cells C'!$N$2370</definedName>
    <definedName name="C07.00_R0080_C0200_S0004" localSheetId="13">'[10]Cells C'!$N$2370</definedName>
    <definedName name="C07.00_R0080_C0200_S0004" localSheetId="14">'[3]Cells C'!$N$2370</definedName>
    <definedName name="C07.00_R0080_C0200_S0004" localSheetId="10">'[10]Cells C'!$N$2370</definedName>
    <definedName name="C07.00_R0080_C0200_S0004" localSheetId="11">'[10]Cells C'!$N$2370</definedName>
    <definedName name="C07.00_R0080_C0200_S0004" localSheetId="12">'[10]Cells C'!$N$2370</definedName>
    <definedName name="C07.00_R0080_C0200_S0004" localSheetId="29">'[10]Cells C'!$N$2370</definedName>
    <definedName name="C07.00_R0080_C0200_S0004" localSheetId="35">'[10]Cells C'!$N$2370</definedName>
    <definedName name="C07.00_R0080_C0200_S0004" localSheetId="3">'[10]Cells C'!$N$2370</definedName>
    <definedName name="C07.00_R0080_C0200_S0004">'[11]Cells C'!$N$2370</definedName>
    <definedName name="C07.00_R0080_C0200_S0005" localSheetId="36">'[9]Cells C'!$N$2920</definedName>
    <definedName name="C07.00_R0080_C0200_S0005" localSheetId="37">'[9]Cells C'!$N$2920</definedName>
    <definedName name="C07.00_R0080_C0200_S0005" localSheetId="38">'[9]Cells C'!$N$2920</definedName>
    <definedName name="C07.00_R0080_C0200_S0005" localSheetId="1">'[10]Cells C'!$N$2920</definedName>
    <definedName name="C07.00_R0080_C0200_S0005" localSheetId="30">'[10]Cells C'!$N$2920</definedName>
    <definedName name="C07.00_R0080_C0200_S0005" localSheetId="31">'[10]Cells C'!$N$2920</definedName>
    <definedName name="C07.00_R0080_C0200_S0005" localSheetId="32">'[10]Cells C'!$N$2920</definedName>
    <definedName name="C07.00_R0080_C0200_S0005" localSheetId="33">'[10]Cells C'!$N$2920</definedName>
    <definedName name="C07.00_R0080_C0200_S0005" localSheetId="34">'[9]Cells C'!$N$2920</definedName>
    <definedName name="C07.00_R0080_C0200_S0005" localSheetId="8">'[10]Cells C'!$N$2920</definedName>
    <definedName name="C07.00_R0080_C0200_S0005" localSheetId="9">'[10]Cells C'!$N$2920</definedName>
    <definedName name="C07.00_R0080_C0200_S0005" localSheetId="19">'[10]Cells C'!$N$2920</definedName>
    <definedName name="C07.00_R0080_C0200_S0005" localSheetId="20">'[9]Cells C'!$N$2920</definedName>
    <definedName name="C07.00_R0080_C0200_S0005" localSheetId="21">'[3]Cells C'!$N$2920</definedName>
    <definedName name="C07.00_R0080_C0200_S0005" localSheetId="17">'[9]Cells C'!$N$2920</definedName>
    <definedName name="C07.00_R0080_C0200_S0005" localSheetId="18">'[9]Cells C'!$N$2920</definedName>
    <definedName name="C07.00_R0080_C0200_S0005" localSheetId="22">'[3]Cells C'!$N$2920</definedName>
    <definedName name="C07.00_R0080_C0200_S0005" localSheetId="15">'[10]Cells C'!$N$2920</definedName>
    <definedName name="C07.00_R0080_C0200_S0005" localSheetId="16">'[10]Cells C'!$N$2920</definedName>
    <definedName name="C07.00_R0080_C0200_S0005" localSheetId="23">'[10]Cells C'!$N$2920</definedName>
    <definedName name="C07.00_R0080_C0200_S0005" localSheetId="24">'[10]Cells C'!$N$2920</definedName>
    <definedName name="C07.00_R0080_C0200_S0005" localSheetId="25">'[9]Cells C'!$N$2920</definedName>
    <definedName name="C07.00_R0080_C0200_S0005" localSheetId="26">'[9]Cells C'!$N$2920</definedName>
    <definedName name="C07.00_R0080_C0200_S0005" localSheetId="27">'[3]Cells C'!$N$2920</definedName>
    <definedName name="C07.00_R0080_C0200_S0005" localSheetId="28">'[9]Cells C'!$N$2920</definedName>
    <definedName name="C07.00_R0080_C0200_S0005" localSheetId="4">'[9]Cells C'!$N$2920</definedName>
    <definedName name="C07.00_R0080_C0200_S0005" localSheetId="13">'[10]Cells C'!$N$2920</definedName>
    <definedName name="C07.00_R0080_C0200_S0005" localSheetId="14">'[3]Cells C'!$N$2920</definedName>
    <definedName name="C07.00_R0080_C0200_S0005" localSheetId="10">'[10]Cells C'!$N$2920</definedName>
    <definedName name="C07.00_R0080_C0200_S0005" localSheetId="11">'[10]Cells C'!$N$2920</definedName>
    <definedName name="C07.00_R0080_C0200_S0005" localSheetId="12">'[10]Cells C'!$N$2920</definedName>
    <definedName name="C07.00_R0080_C0200_S0005" localSheetId="29">'[10]Cells C'!$N$2920</definedName>
    <definedName name="C07.00_R0080_C0200_S0005" localSheetId="35">'[10]Cells C'!$N$2920</definedName>
    <definedName name="C07.00_R0080_C0200_S0005" localSheetId="3">'[10]Cells C'!$N$2920</definedName>
    <definedName name="C07.00_R0080_C0200_S0005">'[11]Cells C'!$N$2920</definedName>
    <definedName name="C07.00_R0080_C0200_S0006" localSheetId="36">'[9]Cells C'!$N$3470</definedName>
    <definedName name="C07.00_R0080_C0200_S0006" localSheetId="37">'[9]Cells C'!$N$3470</definedName>
    <definedName name="C07.00_R0080_C0200_S0006" localSheetId="38">'[9]Cells C'!$N$3470</definedName>
    <definedName name="C07.00_R0080_C0200_S0006" localSheetId="1">'[10]Cells C'!$N$3470</definedName>
    <definedName name="C07.00_R0080_C0200_S0006" localSheetId="30">'[10]Cells C'!$N$3470</definedName>
    <definedName name="C07.00_R0080_C0200_S0006" localSheetId="31">'[10]Cells C'!$N$3470</definedName>
    <definedName name="C07.00_R0080_C0200_S0006" localSheetId="32">'[10]Cells C'!$N$3470</definedName>
    <definedName name="C07.00_R0080_C0200_S0006" localSheetId="33">'[10]Cells C'!$N$3470</definedName>
    <definedName name="C07.00_R0080_C0200_S0006" localSheetId="34">'[9]Cells C'!$N$3470</definedName>
    <definedName name="C07.00_R0080_C0200_S0006" localSheetId="8">'[10]Cells C'!$N$3470</definedName>
    <definedName name="C07.00_R0080_C0200_S0006" localSheetId="9">'[10]Cells C'!$N$3470</definedName>
    <definedName name="C07.00_R0080_C0200_S0006" localSheetId="19">'[10]Cells C'!$N$3470</definedName>
    <definedName name="C07.00_R0080_C0200_S0006" localSheetId="20">'[9]Cells C'!$N$3470</definedName>
    <definedName name="C07.00_R0080_C0200_S0006" localSheetId="21">'[3]Cells C'!$N$3470</definedName>
    <definedName name="C07.00_R0080_C0200_S0006" localSheetId="17">'[9]Cells C'!$N$3470</definedName>
    <definedName name="C07.00_R0080_C0200_S0006" localSheetId="18">'[9]Cells C'!$N$3470</definedName>
    <definedName name="C07.00_R0080_C0200_S0006" localSheetId="22">'[3]Cells C'!$N$3470</definedName>
    <definedName name="C07.00_R0080_C0200_S0006" localSheetId="15">'[10]Cells C'!$N$3470</definedName>
    <definedName name="C07.00_R0080_C0200_S0006" localSheetId="16">'[10]Cells C'!$N$3470</definedName>
    <definedName name="C07.00_R0080_C0200_S0006" localSheetId="23">'[10]Cells C'!$N$3470</definedName>
    <definedName name="C07.00_R0080_C0200_S0006" localSheetId="24">'[10]Cells C'!$N$3470</definedName>
    <definedName name="C07.00_R0080_C0200_S0006" localSheetId="25">'[9]Cells C'!$N$3470</definedName>
    <definedName name="C07.00_R0080_C0200_S0006" localSheetId="26">'[9]Cells C'!$N$3470</definedName>
    <definedName name="C07.00_R0080_C0200_S0006" localSheetId="27">'[3]Cells C'!$N$3470</definedName>
    <definedName name="C07.00_R0080_C0200_S0006" localSheetId="28">'[9]Cells C'!$N$3470</definedName>
    <definedName name="C07.00_R0080_C0200_S0006" localSheetId="4">'[9]Cells C'!$N$3470</definedName>
    <definedName name="C07.00_R0080_C0200_S0006" localSheetId="13">'[10]Cells C'!$N$3470</definedName>
    <definedName name="C07.00_R0080_C0200_S0006" localSheetId="14">'[3]Cells C'!$N$3470</definedName>
    <definedName name="C07.00_R0080_C0200_S0006" localSheetId="10">'[10]Cells C'!$N$3470</definedName>
    <definedName name="C07.00_R0080_C0200_S0006" localSheetId="11">'[10]Cells C'!$N$3470</definedName>
    <definedName name="C07.00_R0080_C0200_S0006" localSheetId="12">'[10]Cells C'!$N$3470</definedName>
    <definedName name="C07.00_R0080_C0200_S0006" localSheetId="29">'[10]Cells C'!$N$3470</definedName>
    <definedName name="C07.00_R0080_C0200_S0006" localSheetId="35">'[10]Cells C'!$N$3470</definedName>
    <definedName name="C07.00_R0080_C0200_S0006" localSheetId="3">'[10]Cells C'!$N$3470</definedName>
    <definedName name="C07.00_R0080_C0200_S0006">'[11]Cells C'!$N$3470</definedName>
    <definedName name="C07.00_R0080_C0200_S0007" localSheetId="36">'[9]Cells C'!$N$4020</definedName>
    <definedName name="C07.00_R0080_C0200_S0007" localSheetId="37">'[9]Cells C'!$N$4020</definedName>
    <definedName name="C07.00_R0080_C0200_S0007" localSheetId="38">'[9]Cells C'!$N$4020</definedName>
    <definedName name="C07.00_R0080_C0200_S0007" localSheetId="1">'[10]Cells C'!$N$4020</definedName>
    <definedName name="C07.00_R0080_C0200_S0007" localSheetId="30">'[10]Cells C'!$N$4020</definedName>
    <definedName name="C07.00_R0080_C0200_S0007" localSheetId="31">'[10]Cells C'!$N$4020</definedName>
    <definedName name="C07.00_R0080_C0200_S0007" localSheetId="32">'[10]Cells C'!$N$4020</definedName>
    <definedName name="C07.00_R0080_C0200_S0007" localSheetId="33">'[10]Cells C'!$N$4020</definedName>
    <definedName name="C07.00_R0080_C0200_S0007" localSheetId="34">'[9]Cells C'!$N$4020</definedName>
    <definedName name="C07.00_R0080_C0200_S0007" localSheetId="8">'[10]Cells C'!$N$4020</definedName>
    <definedName name="C07.00_R0080_C0200_S0007" localSheetId="9">'[10]Cells C'!$N$4020</definedName>
    <definedName name="C07.00_R0080_C0200_S0007" localSheetId="19">'[10]Cells C'!$N$4020</definedName>
    <definedName name="C07.00_R0080_C0200_S0007" localSheetId="20">'[9]Cells C'!$N$4020</definedName>
    <definedName name="C07.00_R0080_C0200_S0007" localSheetId="21">'[3]Cells C'!$N$4020</definedName>
    <definedName name="C07.00_R0080_C0200_S0007" localSheetId="17">'[9]Cells C'!$N$4020</definedName>
    <definedName name="C07.00_R0080_C0200_S0007" localSheetId="18">'[9]Cells C'!$N$4020</definedName>
    <definedName name="C07.00_R0080_C0200_S0007" localSheetId="22">'[3]Cells C'!$N$4020</definedName>
    <definedName name="C07.00_R0080_C0200_S0007" localSheetId="15">'[10]Cells C'!$N$4020</definedName>
    <definedName name="C07.00_R0080_C0200_S0007" localSheetId="16">'[10]Cells C'!$N$4020</definedName>
    <definedName name="C07.00_R0080_C0200_S0007" localSheetId="23">'[10]Cells C'!$N$4020</definedName>
    <definedName name="C07.00_R0080_C0200_S0007" localSheetId="24">'[10]Cells C'!$N$4020</definedName>
    <definedName name="C07.00_R0080_C0200_S0007" localSheetId="25">'[9]Cells C'!$N$4020</definedName>
    <definedName name="C07.00_R0080_C0200_S0007" localSheetId="26">'[9]Cells C'!$N$4020</definedName>
    <definedName name="C07.00_R0080_C0200_S0007" localSheetId="27">'[3]Cells C'!$N$4020</definedName>
    <definedName name="C07.00_R0080_C0200_S0007" localSheetId="28">'[9]Cells C'!$N$4020</definedName>
    <definedName name="C07.00_R0080_C0200_S0007" localSheetId="4">'[9]Cells C'!$N$4020</definedName>
    <definedName name="C07.00_R0080_C0200_S0007" localSheetId="13">'[10]Cells C'!$N$4020</definedName>
    <definedName name="C07.00_R0080_C0200_S0007" localSheetId="14">'[3]Cells C'!$N$4020</definedName>
    <definedName name="C07.00_R0080_C0200_S0007" localSheetId="10">'[10]Cells C'!$N$4020</definedName>
    <definedName name="C07.00_R0080_C0200_S0007" localSheetId="11">'[10]Cells C'!$N$4020</definedName>
    <definedName name="C07.00_R0080_C0200_S0007" localSheetId="12">'[10]Cells C'!$N$4020</definedName>
    <definedName name="C07.00_R0080_C0200_S0007" localSheetId="29">'[10]Cells C'!$N$4020</definedName>
    <definedName name="C07.00_R0080_C0200_S0007" localSheetId="35">'[10]Cells C'!$N$4020</definedName>
    <definedName name="C07.00_R0080_C0200_S0007" localSheetId="3">'[10]Cells C'!$N$4020</definedName>
    <definedName name="C07.00_R0080_C0200_S0007">'[11]Cells C'!$N$4020</definedName>
    <definedName name="C07.00_R0080_C0200_S0008" localSheetId="36">'[9]Cells C'!$N$4570</definedName>
    <definedName name="C07.00_R0080_C0200_S0008" localSheetId="37">'[9]Cells C'!$N$4570</definedName>
    <definedName name="C07.00_R0080_C0200_S0008" localSheetId="38">'[9]Cells C'!$N$4570</definedName>
    <definedName name="C07.00_R0080_C0200_S0008" localSheetId="1">'[10]Cells C'!$N$4570</definedName>
    <definedName name="C07.00_R0080_C0200_S0008" localSheetId="30">'[10]Cells C'!$N$4570</definedName>
    <definedName name="C07.00_R0080_C0200_S0008" localSheetId="31">'[10]Cells C'!$N$4570</definedName>
    <definedName name="C07.00_R0080_C0200_S0008" localSheetId="32">'[10]Cells C'!$N$4570</definedName>
    <definedName name="C07.00_R0080_C0200_S0008" localSheetId="33">'[10]Cells C'!$N$4570</definedName>
    <definedName name="C07.00_R0080_C0200_S0008" localSheetId="34">'[9]Cells C'!$N$4570</definedName>
    <definedName name="C07.00_R0080_C0200_S0008" localSheetId="8">'[10]Cells C'!$N$4570</definedName>
    <definedName name="C07.00_R0080_C0200_S0008" localSheetId="9">'[10]Cells C'!$N$4570</definedName>
    <definedName name="C07.00_R0080_C0200_S0008" localSheetId="19">'[10]Cells C'!$N$4570</definedName>
    <definedName name="C07.00_R0080_C0200_S0008" localSheetId="20">'[9]Cells C'!$N$4570</definedName>
    <definedName name="C07.00_R0080_C0200_S0008" localSheetId="21">'[3]Cells C'!$N$4570</definedName>
    <definedName name="C07.00_R0080_C0200_S0008" localSheetId="17">'[9]Cells C'!$N$4570</definedName>
    <definedName name="C07.00_R0080_C0200_S0008" localSheetId="18">'[9]Cells C'!$N$4570</definedName>
    <definedName name="C07.00_R0080_C0200_S0008" localSheetId="22">'[3]Cells C'!$N$4570</definedName>
    <definedName name="C07.00_R0080_C0200_S0008" localSheetId="15">'[10]Cells C'!$N$4570</definedName>
    <definedName name="C07.00_R0080_C0200_S0008" localSheetId="16">'[10]Cells C'!$N$4570</definedName>
    <definedName name="C07.00_R0080_C0200_S0008" localSheetId="23">'[10]Cells C'!$N$4570</definedName>
    <definedName name="C07.00_R0080_C0200_S0008" localSheetId="24">'[10]Cells C'!$N$4570</definedName>
    <definedName name="C07.00_R0080_C0200_S0008" localSheetId="25">'[9]Cells C'!$N$4570</definedName>
    <definedName name="C07.00_R0080_C0200_S0008" localSheetId="26">'[9]Cells C'!$N$4570</definedName>
    <definedName name="C07.00_R0080_C0200_S0008" localSheetId="27">'[3]Cells C'!$N$4570</definedName>
    <definedName name="C07.00_R0080_C0200_S0008" localSheetId="28">'[9]Cells C'!$N$4570</definedName>
    <definedName name="C07.00_R0080_C0200_S0008" localSheetId="4">'[9]Cells C'!$N$4570</definedName>
    <definedName name="C07.00_R0080_C0200_S0008" localSheetId="13">'[10]Cells C'!$N$4570</definedName>
    <definedName name="C07.00_R0080_C0200_S0008" localSheetId="14">'[3]Cells C'!$N$4570</definedName>
    <definedName name="C07.00_R0080_C0200_S0008" localSheetId="10">'[10]Cells C'!$N$4570</definedName>
    <definedName name="C07.00_R0080_C0200_S0008" localSheetId="11">'[10]Cells C'!$N$4570</definedName>
    <definedName name="C07.00_R0080_C0200_S0008" localSheetId="12">'[10]Cells C'!$N$4570</definedName>
    <definedName name="C07.00_R0080_C0200_S0008" localSheetId="29">'[10]Cells C'!$N$4570</definedName>
    <definedName name="C07.00_R0080_C0200_S0008" localSheetId="35">'[10]Cells C'!$N$4570</definedName>
    <definedName name="C07.00_R0080_C0200_S0008" localSheetId="3">'[10]Cells C'!$N$4570</definedName>
    <definedName name="C07.00_R0080_C0200_S0008">'[11]Cells C'!$N$4570</definedName>
    <definedName name="C07.00_R0080_C0200_S0009" localSheetId="36">'[9]Cells C'!$N$5120</definedName>
    <definedName name="C07.00_R0080_C0200_S0009" localSheetId="37">'[9]Cells C'!$N$5120</definedName>
    <definedName name="C07.00_R0080_C0200_S0009" localSheetId="38">'[9]Cells C'!$N$5120</definedName>
    <definedName name="C07.00_R0080_C0200_S0009" localSheetId="1">'[10]Cells C'!$N$5120</definedName>
    <definedName name="C07.00_R0080_C0200_S0009" localSheetId="30">'[10]Cells C'!$N$5120</definedName>
    <definedName name="C07.00_R0080_C0200_S0009" localSheetId="31">'[10]Cells C'!$N$5120</definedName>
    <definedName name="C07.00_R0080_C0200_S0009" localSheetId="32">'[10]Cells C'!$N$5120</definedName>
    <definedName name="C07.00_R0080_C0200_S0009" localSheetId="33">'[10]Cells C'!$N$5120</definedName>
    <definedName name="C07.00_R0080_C0200_S0009" localSheetId="34">'[9]Cells C'!$N$5120</definedName>
    <definedName name="C07.00_R0080_C0200_S0009" localSheetId="8">'[10]Cells C'!$N$5120</definedName>
    <definedName name="C07.00_R0080_C0200_S0009" localSheetId="9">'[10]Cells C'!$N$5120</definedName>
    <definedName name="C07.00_R0080_C0200_S0009" localSheetId="19">'[10]Cells C'!$N$5120</definedName>
    <definedName name="C07.00_R0080_C0200_S0009" localSheetId="20">'[9]Cells C'!$N$5120</definedName>
    <definedName name="C07.00_R0080_C0200_S0009" localSheetId="21">'[3]Cells C'!$N$5120</definedName>
    <definedName name="C07.00_R0080_C0200_S0009" localSheetId="17">'[9]Cells C'!$N$5120</definedName>
    <definedName name="C07.00_R0080_C0200_S0009" localSheetId="18">'[9]Cells C'!$N$5120</definedName>
    <definedName name="C07.00_R0080_C0200_S0009" localSheetId="22">'[3]Cells C'!$N$5120</definedName>
    <definedName name="C07.00_R0080_C0200_S0009" localSheetId="15">'[10]Cells C'!$N$5120</definedName>
    <definedName name="C07.00_R0080_C0200_S0009" localSheetId="16">'[10]Cells C'!$N$5120</definedName>
    <definedName name="C07.00_R0080_C0200_S0009" localSheetId="23">'[10]Cells C'!$N$5120</definedName>
    <definedName name="C07.00_R0080_C0200_S0009" localSheetId="24">'[10]Cells C'!$N$5120</definedName>
    <definedName name="C07.00_R0080_C0200_S0009" localSheetId="25">'[9]Cells C'!$N$5120</definedName>
    <definedName name="C07.00_R0080_C0200_S0009" localSheetId="26">'[9]Cells C'!$N$5120</definedName>
    <definedName name="C07.00_R0080_C0200_S0009" localSheetId="27">'[3]Cells C'!$N$5120</definedName>
    <definedName name="C07.00_R0080_C0200_S0009" localSheetId="28">'[9]Cells C'!$N$5120</definedName>
    <definedName name="C07.00_R0080_C0200_S0009" localSheetId="4">'[9]Cells C'!$N$5120</definedName>
    <definedName name="C07.00_R0080_C0200_S0009" localSheetId="13">'[10]Cells C'!$N$5120</definedName>
    <definedName name="C07.00_R0080_C0200_S0009" localSheetId="14">'[3]Cells C'!$N$5120</definedName>
    <definedName name="C07.00_R0080_C0200_S0009" localSheetId="10">'[10]Cells C'!$N$5120</definedName>
    <definedName name="C07.00_R0080_C0200_S0009" localSheetId="11">'[10]Cells C'!$N$5120</definedName>
    <definedName name="C07.00_R0080_C0200_S0009" localSheetId="12">'[10]Cells C'!$N$5120</definedName>
    <definedName name="C07.00_R0080_C0200_S0009" localSheetId="29">'[10]Cells C'!$N$5120</definedName>
    <definedName name="C07.00_R0080_C0200_S0009" localSheetId="35">'[10]Cells C'!$N$5120</definedName>
    <definedName name="C07.00_R0080_C0200_S0009" localSheetId="3">'[10]Cells C'!$N$5120</definedName>
    <definedName name="C07.00_R0080_C0200_S0009">'[11]Cells C'!$N$5120</definedName>
    <definedName name="C07.00_R0080_C0200_S0010" localSheetId="36">'[9]Cells C'!$N$5670</definedName>
    <definedName name="C07.00_R0080_C0200_S0010" localSheetId="37">'[9]Cells C'!$N$5670</definedName>
    <definedName name="C07.00_R0080_C0200_S0010" localSheetId="38">'[9]Cells C'!$N$5670</definedName>
    <definedName name="C07.00_R0080_C0200_S0010" localSheetId="1">'[10]Cells C'!$N$5670</definedName>
    <definedName name="C07.00_R0080_C0200_S0010" localSheetId="30">'[10]Cells C'!$N$5670</definedName>
    <definedName name="C07.00_R0080_C0200_S0010" localSheetId="31">'[10]Cells C'!$N$5670</definedName>
    <definedName name="C07.00_R0080_C0200_S0010" localSheetId="32">'[10]Cells C'!$N$5670</definedName>
    <definedName name="C07.00_R0080_C0200_S0010" localSheetId="33">'[10]Cells C'!$N$5670</definedName>
    <definedName name="C07.00_R0080_C0200_S0010" localSheetId="34">'[9]Cells C'!$N$5670</definedName>
    <definedName name="C07.00_R0080_C0200_S0010" localSheetId="8">'[10]Cells C'!$N$5670</definedName>
    <definedName name="C07.00_R0080_C0200_S0010" localSheetId="9">'[10]Cells C'!$N$5670</definedName>
    <definedName name="C07.00_R0080_C0200_S0010" localSheetId="19">'[10]Cells C'!$N$5670</definedName>
    <definedName name="C07.00_R0080_C0200_S0010" localSheetId="20">'[9]Cells C'!$N$5670</definedName>
    <definedName name="C07.00_R0080_C0200_S0010" localSheetId="21">'[3]Cells C'!$N$5670</definedName>
    <definedName name="C07.00_R0080_C0200_S0010" localSheetId="17">'[9]Cells C'!$N$5670</definedName>
    <definedName name="C07.00_R0080_C0200_S0010" localSheetId="18">'[9]Cells C'!$N$5670</definedName>
    <definedName name="C07.00_R0080_C0200_S0010" localSheetId="22">'[3]Cells C'!$N$5670</definedName>
    <definedName name="C07.00_R0080_C0200_S0010" localSheetId="15">'[10]Cells C'!$N$5670</definedName>
    <definedName name="C07.00_R0080_C0200_S0010" localSheetId="16">'[10]Cells C'!$N$5670</definedName>
    <definedName name="C07.00_R0080_C0200_S0010" localSheetId="23">'[10]Cells C'!$N$5670</definedName>
    <definedName name="C07.00_R0080_C0200_S0010" localSheetId="24">'[10]Cells C'!$N$5670</definedName>
    <definedName name="C07.00_R0080_C0200_S0010" localSheetId="25">'[9]Cells C'!$N$5670</definedName>
    <definedName name="C07.00_R0080_C0200_S0010" localSheetId="26">'[9]Cells C'!$N$5670</definedName>
    <definedName name="C07.00_R0080_C0200_S0010" localSheetId="27">'[3]Cells C'!$N$5670</definedName>
    <definedName name="C07.00_R0080_C0200_S0010" localSheetId="28">'[9]Cells C'!$N$5670</definedName>
    <definedName name="C07.00_R0080_C0200_S0010" localSheetId="4">'[9]Cells C'!$N$5670</definedName>
    <definedName name="C07.00_R0080_C0200_S0010" localSheetId="13">'[10]Cells C'!$N$5670</definedName>
    <definedName name="C07.00_R0080_C0200_S0010" localSheetId="14">'[3]Cells C'!$N$5670</definedName>
    <definedName name="C07.00_R0080_C0200_S0010" localSheetId="10">'[10]Cells C'!$N$5670</definedName>
    <definedName name="C07.00_R0080_C0200_S0010" localSheetId="11">'[10]Cells C'!$N$5670</definedName>
    <definedName name="C07.00_R0080_C0200_S0010" localSheetId="12">'[10]Cells C'!$N$5670</definedName>
    <definedName name="C07.00_R0080_C0200_S0010" localSheetId="29">'[10]Cells C'!$N$5670</definedName>
    <definedName name="C07.00_R0080_C0200_S0010" localSheetId="35">'[10]Cells C'!$N$5670</definedName>
    <definedName name="C07.00_R0080_C0200_S0010" localSheetId="3">'[10]Cells C'!$N$5670</definedName>
    <definedName name="C07.00_R0080_C0200_S0010">'[11]Cells C'!$N$5670</definedName>
    <definedName name="C07.00_R0080_C0200_S0011" localSheetId="36">'[9]Cells C'!$N$6220</definedName>
    <definedName name="C07.00_R0080_C0200_S0011" localSheetId="37">'[9]Cells C'!$N$6220</definedName>
    <definedName name="C07.00_R0080_C0200_S0011" localSheetId="38">'[9]Cells C'!$N$6220</definedName>
    <definedName name="C07.00_R0080_C0200_S0011" localSheetId="1">'[10]Cells C'!$N$6220</definedName>
    <definedName name="C07.00_R0080_C0200_S0011" localSheetId="30">'[10]Cells C'!$N$6220</definedName>
    <definedName name="C07.00_R0080_C0200_S0011" localSheetId="31">'[10]Cells C'!$N$6220</definedName>
    <definedName name="C07.00_R0080_C0200_S0011" localSheetId="32">'[10]Cells C'!$N$6220</definedName>
    <definedName name="C07.00_R0080_C0200_S0011" localSheetId="33">'[10]Cells C'!$N$6220</definedName>
    <definedName name="C07.00_R0080_C0200_S0011" localSheetId="34">'[9]Cells C'!$N$6220</definedName>
    <definedName name="C07.00_R0080_C0200_S0011" localSheetId="8">'[10]Cells C'!$N$6220</definedName>
    <definedName name="C07.00_R0080_C0200_S0011" localSheetId="9">'[10]Cells C'!$N$6220</definedName>
    <definedName name="C07.00_R0080_C0200_S0011" localSheetId="19">'[10]Cells C'!$N$6220</definedName>
    <definedName name="C07.00_R0080_C0200_S0011" localSheetId="20">'[9]Cells C'!$N$6220</definedName>
    <definedName name="C07.00_R0080_C0200_S0011" localSheetId="21">'[3]Cells C'!$N$6220</definedName>
    <definedName name="C07.00_R0080_C0200_S0011" localSheetId="17">'[9]Cells C'!$N$6220</definedName>
    <definedName name="C07.00_R0080_C0200_S0011" localSheetId="18">'[9]Cells C'!$N$6220</definedName>
    <definedName name="C07.00_R0080_C0200_S0011" localSheetId="22">'[3]Cells C'!$N$6220</definedName>
    <definedName name="C07.00_R0080_C0200_S0011" localSheetId="15">'[10]Cells C'!$N$6220</definedName>
    <definedName name="C07.00_R0080_C0200_S0011" localSheetId="16">'[10]Cells C'!$N$6220</definedName>
    <definedName name="C07.00_R0080_C0200_S0011" localSheetId="23">'[10]Cells C'!$N$6220</definedName>
    <definedName name="C07.00_R0080_C0200_S0011" localSheetId="24">'[10]Cells C'!$N$6220</definedName>
    <definedName name="C07.00_R0080_C0200_S0011" localSheetId="25">'[9]Cells C'!$N$6220</definedName>
    <definedName name="C07.00_R0080_C0200_S0011" localSheetId="26">'[9]Cells C'!$N$6220</definedName>
    <definedName name="C07.00_R0080_C0200_S0011" localSheetId="27">'[3]Cells C'!$N$6220</definedName>
    <definedName name="C07.00_R0080_C0200_S0011" localSheetId="28">'[9]Cells C'!$N$6220</definedName>
    <definedName name="C07.00_R0080_C0200_S0011" localSheetId="4">'[9]Cells C'!$N$6220</definedName>
    <definedName name="C07.00_R0080_C0200_S0011" localSheetId="13">'[10]Cells C'!$N$6220</definedName>
    <definedName name="C07.00_R0080_C0200_S0011" localSheetId="14">'[3]Cells C'!$N$6220</definedName>
    <definedName name="C07.00_R0080_C0200_S0011" localSheetId="10">'[10]Cells C'!$N$6220</definedName>
    <definedName name="C07.00_R0080_C0200_S0011" localSheetId="11">'[10]Cells C'!$N$6220</definedName>
    <definedName name="C07.00_R0080_C0200_S0011" localSheetId="12">'[10]Cells C'!$N$6220</definedName>
    <definedName name="C07.00_R0080_C0200_S0011" localSheetId="29">'[10]Cells C'!$N$6220</definedName>
    <definedName name="C07.00_R0080_C0200_S0011" localSheetId="35">'[10]Cells C'!$N$6220</definedName>
    <definedName name="C07.00_R0080_C0200_S0011" localSheetId="3">'[10]Cells C'!$N$6220</definedName>
    <definedName name="C07.00_R0080_C0200_S0011">'[11]Cells C'!$N$6220</definedName>
    <definedName name="C07.00_R0080_C0200_S0012" localSheetId="36">'[9]Cells C'!$N$6770</definedName>
    <definedName name="C07.00_R0080_C0200_S0012" localSheetId="37">'[9]Cells C'!$N$6770</definedName>
    <definedName name="C07.00_R0080_C0200_S0012" localSheetId="38">'[9]Cells C'!$N$6770</definedName>
    <definedName name="C07.00_R0080_C0200_S0012" localSheetId="1">'[10]Cells C'!$N$6770</definedName>
    <definedName name="C07.00_R0080_C0200_S0012" localSheetId="30">'[10]Cells C'!$N$6770</definedName>
    <definedName name="C07.00_R0080_C0200_S0012" localSheetId="31">'[10]Cells C'!$N$6770</definedName>
    <definedName name="C07.00_R0080_C0200_S0012" localSheetId="32">'[10]Cells C'!$N$6770</definedName>
    <definedName name="C07.00_R0080_C0200_S0012" localSheetId="33">'[10]Cells C'!$N$6770</definedName>
    <definedName name="C07.00_R0080_C0200_S0012" localSheetId="34">'[9]Cells C'!$N$6770</definedName>
    <definedName name="C07.00_R0080_C0200_S0012" localSheetId="8">'[10]Cells C'!$N$6770</definedName>
    <definedName name="C07.00_R0080_C0200_S0012" localSheetId="9">'[10]Cells C'!$N$6770</definedName>
    <definedName name="C07.00_R0080_C0200_S0012" localSheetId="19">'[10]Cells C'!$N$6770</definedName>
    <definedName name="C07.00_R0080_C0200_S0012" localSheetId="20">'[9]Cells C'!$N$6770</definedName>
    <definedName name="C07.00_R0080_C0200_S0012" localSheetId="21">'[3]Cells C'!$N$6770</definedName>
    <definedName name="C07.00_R0080_C0200_S0012" localSheetId="17">'[9]Cells C'!$N$6770</definedName>
    <definedName name="C07.00_R0080_C0200_S0012" localSheetId="18">'[9]Cells C'!$N$6770</definedName>
    <definedName name="C07.00_R0080_C0200_S0012" localSheetId="22">'[3]Cells C'!$N$6770</definedName>
    <definedName name="C07.00_R0080_C0200_S0012" localSheetId="15">'[10]Cells C'!$N$6770</definedName>
    <definedName name="C07.00_R0080_C0200_S0012" localSheetId="16">'[10]Cells C'!$N$6770</definedName>
    <definedName name="C07.00_R0080_C0200_S0012" localSheetId="23">'[10]Cells C'!$N$6770</definedName>
    <definedName name="C07.00_R0080_C0200_S0012" localSheetId="24">'[10]Cells C'!$N$6770</definedName>
    <definedName name="C07.00_R0080_C0200_S0012" localSheetId="25">'[9]Cells C'!$N$6770</definedName>
    <definedName name="C07.00_R0080_C0200_S0012" localSheetId="26">'[9]Cells C'!$N$6770</definedName>
    <definedName name="C07.00_R0080_C0200_S0012" localSheetId="27">'[3]Cells C'!$N$6770</definedName>
    <definedName name="C07.00_R0080_C0200_S0012" localSheetId="28">'[9]Cells C'!$N$6770</definedName>
    <definedName name="C07.00_R0080_C0200_S0012" localSheetId="4">'[9]Cells C'!$N$6770</definedName>
    <definedName name="C07.00_R0080_C0200_S0012" localSheetId="13">'[10]Cells C'!$N$6770</definedName>
    <definedName name="C07.00_R0080_C0200_S0012" localSheetId="14">'[3]Cells C'!$N$6770</definedName>
    <definedName name="C07.00_R0080_C0200_S0012" localSheetId="10">'[10]Cells C'!$N$6770</definedName>
    <definedName name="C07.00_R0080_C0200_S0012" localSheetId="11">'[10]Cells C'!$N$6770</definedName>
    <definedName name="C07.00_R0080_C0200_S0012" localSheetId="12">'[10]Cells C'!$N$6770</definedName>
    <definedName name="C07.00_R0080_C0200_S0012" localSheetId="29">'[10]Cells C'!$N$6770</definedName>
    <definedName name="C07.00_R0080_C0200_S0012" localSheetId="35">'[10]Cells C'!$N$6770</definedName>
    <definedName name="C07.00_R0080_C0200_S0012" localSheetId="3">'[10]Cells C'!$N$6770</definedName>
    <definedName name="C07.00_R0080_C0200_S0012">'[11]Cells C'!$N$6770</definedName>
    <definedName name="C07.00_R0080_C0200_S0013" localSheetId="36">'[9]Cells C'!$N$7320</definedName>
    <definedName name="C07.00_R0080_C0200_S0013" localSheetId="37">'[9]Cells C'!$N$7320</definedName>
    <definedName name="C07.00_R0080_C0200_S0013" localSheetId="38">'[9]Cells C'!$N$7320</definedName>
    <definedName name="C07.00_R0080_C0200_S0013" localSheetId="1">'[10]Cells C'!$N$7320</definedName>
    <definedName name="C07.00_R0080_C0200_S0013" localSheetId="30">'[10]Cells C'!$N$7320</definedName>
    <definedName name="C07.00_R0080_C0200_S0013" localSheetId="31">'[10]Cells C'!$N$7320</definedName>
    <definedName name="C07.00_R0080_C0200_S0013" localSheetId="32">'[10]Cells C'!$N$7320</definedName>
    <definedName name="C07.00_R0080_C0200_S0013" localSheetId="33">'[10]Cells C'!$N$7320</definedName>
    <definedName name="C07.00_R0080_C0200_S0013" localSheetId="34">'[9]Cells C'!$N$7320</definedName>
    <definedName name="C07.00_R0080_C0200_S0013" localSheetId="8">'[10]Cells C'!$N$7320</definedName>
    <definedName name="C07.00_R0080_C0200_S0013" localSheetId="9">'[10]Cells C'!$N$7320</definedName>
    <definedName name="C07.00_R0080_C0200_S0013" localSheetId="19">'[10]Cells C'!$N$7320</definedName>
    <definedName name="C07.00_R0080_C0200_S0013" localSheetId="20">'[9]Cells C'!$N$7320</definedName>
    <definedName name="C07.00_R0080_C0200_S0013" localSheetId="21">'[3]Cells C'!$N$7320</definedName>
    <definedName name="C07.00_R0080_C0200_S0013" localSheetId="17">'[9]Cells C'!$N$7320</definedName>
    <definedName name="C07.00_R0080_C0200_S0013" localSheetId="18">'[9]Cells C'!$N$7320</definedName>
    <definedName name="C07.00_R0080_C0200_S0013" localSheetId="22">'[3]Cells C'!$N$7320</definedName>
    <definedName name="C07.00_R0080_C0200_S0013" localSheetId="15">'[10]Cells C'!$N$7320</definedName>
    <definedName name="C07.00_R0080_C0200_S0013" localSheetId="16">'[10]Cells C'!$N$7320</definedName>
    <definedName name="C07.00_R0080_C0200_S0013" localSheetId="23">'[10]Cells C'!$N$7320</definedName>
    <definedName name="C07.00_R0080_C0200_S0013" localSheetId="24">'[10]Cells C'!$N$7320</definedName>
    <definedName name="C07.00_R0080_C0200_S0013" localSheetId="25">'[9]Cells C'!$N$7320</definedName>
    <definedName name="C07.00_R0080_C0200_S0013" localSheetId="26">'[9]Cells C'!$N$7320</definedName>
    <definedName name="C07.00_R0080_C0200_S0013" localSheetId="27">'[3]Cells C'!$N$7320</definedName>
    <definedName name="C07.00_R0080_C0200_S0013" localSheetId="28">'[9]Cells C'!$N$7320</definedName>
    <definedName name="C07.00_R0080_C0200_S0013" localSheetId="4">'[9]Cells C'!$N$7320</definedName>
    <definedName name="C07.00_R0080_C0200_S0013" localSheetId="13">'[10]Cells C'!$N$7320</definedName>
    <definedName name="C07.00_R0080_C0200_S0013" localSheetId="14">'[3]Cells C'!$N$7320</definedName>
    <definedName name="C07.00_R0080_C0200_S0013" localSheetId="10">'[10]Cells C'!$N$7320</definedName>
    <definedName name="C07.00_R0080_C0200_S0013" localSheetId="11">'[10]Cells C'!$N$7320</definedName>
    <definedName name="C07.00_R0080_C0200_S0013" localSheetId="12">'[10]Cells C'!$N$7320</definedName>
    <definedName name="C07.00_R0080_C0200_S0013" localSheetId="29">'[10]Cells C'!$N$7320</definedName>
    <definedName name="C07.00_R0080_C0200_S0013" localSheetId="35">'[10]Cells C'!$N$7320</definedName>
    <definedName name="C07.00_R0080_C0200_S0013" localSheetId="3">'[10]Cells C'!$N$7320</definedName>
    <definedName name="C07.00_R0080_C0200_S0013">'[11]Cells C'!$N$7320</definedName>
    <definedName name="C07.00_R0080_C0200_S0014" localSheetId="36">'[9]Cells C'!$N$7870</definedName>
    <definedName name="C07.00_R0080_C0200_S0014" localSheetId="37">'[9]Cells C'!$N$7870</definedName>
    <definedName name="C07.00_R0080_C0200_S0014" localSheetId="38">'[9]Cells C'!$N$7870</definedName>
    <definedName name="C07.00_R0080_C0200_S0014" localSheetId="1">'[10]Cells C'!$N$7870</definedName>
    <definedName name="C07.00_R0080_C0200_S0014" localSheetId="30">'[10]Cells C'!$N$7870</definedName>
    <definedName name="C07.00_R0080_C0200_S0014" localSheetId="31">'[10]Cells C'!$N$7870</definedName>
    <definedName name="C07.00_R0080_C0200_S0014" localSheetId="32">'[10]Cells C'!$N$7870</definedName>
    <definedName name="C07.00_R0080_C0200_S0014" localSheetId="33">'[10]Cells C'!$N$7870</definedName>
    <definedName name="C07.00_R0080_C0200_S0014" localSheetId="34">'[9]Cells C'!$N$7870</definedName>
    <definedName name="C07.00_R0080_C0200_S0014" localSheetId="8">'[10]Cells C'!$N$7870</definedName>
    <definedName name="C07.00_R0080_C0200_S0014" localSheetId="9">'[10]Cells C'!$N$7870</definedName>
    <definedName name="C07.00_R0080_C0200_S0014" localSheetId="19">'[10]Cells C'!$N$7870</definedName>
    <definedName name="C07.00_R0080_C0200_S0014" localSheetId="20">'[9]Cells C'!$N$7870</definedName>
    <definedName name="C07.00_R0080_C0200_S0014" localSheetId="21">'[3]Cells C'!$N$7870</definedName>
    <definedName name="C07.00_R0080_C0200_S0014" localSheetId="17">'[9]Cells C'!$N$7870</definedName>
    <definedName name="C07.00_R0080_C0200_S0014" localSheetId="18">'[9]Cells C'!$N$7870</definedName>
    <definedName name="C07.00_R0080_C0200_S0014" localSheetId="22">'[3]Cells C'!$N$7870</definedName>
    <definedName name="C07.00_R0080_C0200_S0014" localSheetId="15">'[10]Cells C'!$N$7870</definedName>
    <definedName name="C07.00_R0080_C0200_S0014" localSheetId="16">'[10]Cells C'!$N$7870</definedName>
    <definedName name="C07.00_R0080_C0200_S0014" localSheetId="23">'[10]Cells C'!$N$7870</definedName>
    <definedName name="C07.00_R0080_C0200_S0014" localSheetId="24">'[10]Cells C'!$N$7870</definedName>
    <definedName name="C07.00_R0080_C0200_S0014" localSheetId="25">'[9]Cells C'!$N$7870</definedName>
    <definedName name="C07.00_R0080_C0200_S0014" localSheetId="26">'[9]Cells C'!$N$7870</definedName>
    <definedName name="C07.00_R0080_C0200_S0014" localSheetId="27">'[3]Cells C'!$N$7870</definedName>
    <definedName name="C07.00_R0080_C0200_S0014" localSheetId="28">'[9]Cells C'!$N$7870</definedName>
    <definedName name="C07.00_R0080_C0200_S0014" localSheetId="4">'[9]Cells C'!$N$7870</definedName>
    <definedName name="C07.00_R0080_C0200_S0014" localSheetId="13">'[10]Cells C'!$N$7870</definedName>
    <definedName name="C07.00_R0080_C0200_S0014" localSheetId="14">'[3]Cells C'!$N$7870</definedName>
    <definedName name="C07.00_R0080_C0200_S0014" localSheetId="10">'[10]Cells C'!$N$7870</definedName>
    <definedName name="C07.00_R0080_C0200_S0014" localSheetId="11">'[10]Cells C'!$N$7870</definedName>
    <definedName name="C07.00_R0080_C0200_S0014" localSheetId="12">'[10]Cells C'!$N$7870</definedName>
    <definedName name="C07.00_R0080_C0200_S0014" localSheetId="29">'[10]Cells C'!$N$7870</definedName>
    <definedName name="C07.00_R0080_C0200_S0014" localSheetId="35">'[10]Cells C'!$N$7870</definedName>
    <definedName name="C07.00_R0080_C0200_S0014" localSheetId="3">'[10]Cells C'!$N$7870</definedName>
    <definedName name="C07.00_R0080_C0200_S0014">'[11]Cells C'!$N$7870</definedName>
    <definedName name="C07.00_R0080_C0200_S0015" localSheetId="36">'[9]Cells C'!$N$8420</definedName>
    <definedName name="C07.00_R0080_C0200_S0015" localSheetId="37">'[9]Cells C'!$N$8420</definedName>
    <definedName name="C07.00_R0080_C0200_S0015" localSheetId="38">'[9]Cells C'!$N$8420</definedName>
    <definedName name="C07.00_R0080_C0200_S0015" localSheetId="1">'[10]Cells C'!$N$8420</definedName>
    <definedName name="C07.00_R0080_C0200_S0015" localSheetId="30">'[10]Cells C'!$N$8420</definedName>
    <definedName name="C07.00_R0080_C0200_S0015" localSheetId="31">'[10]Cells C'!$N$8420</definedName>
    <definedName name="C07.00_R0080_C0200_S0015" localSheetId="32">'[10]Cells C'!$N$8420</definedName>
    <definedName name="C07.00_R0080_C0200_S0015" localSheetId="33">'[10]Cells C'!$N$8420</definedName>
    <definedName name="C07.00_R0080_C0200_S0015" localSheetId="34">'[9]Cells C'!$N$8420</definedName>
    <definedName name="C07.00_R0080_C0200_S0015" localSheetId="8">'[10]Cells C'!$N$8420</definedName>
    <definedName name="C07.00_R0080_C0200_S0015" localSheetId="9">'[10]Cells C'!$N$8420</definedName>
    <definedName name="C07.00_R0080_C0200_S0015" localSheetId="19">'[10]Cells C'!$N$8420</definedName>
    <definedName name="C07.00_R0080_C0200_S0015" localSheetId="20">'[9]Cells C'!$N$8420</definedName>
    <definedName name="C07.00_R0080_C0200_S0015" localSheetId="21">'[3]Cells C'!$N$8420</definedName>
    <definedName name="C07.00_R0080_C0200_S0015" localSheetId="17">'[9]Cells C'!$N$8420</definedName>
    <definedName name="C07.00_R0080_C0200_S0015" localSheetId="18">'[9]Cells C'!$N$8420</definedName>
    <definedName name="C07.00_R0080_C0200_S0015" localSheetId="22">'[3]Cells C'!$N$8420</definedName>
    <definedName name="C07.00_R0080_C0200_S0015" localSheetId="15">'[10]Cells C'!$N$8420</definedName>
    <definedName name="C07.00_R0080_C0200_S0015" localSheetId="16">'[10]Cells C'!$N$8420</definedName>
    <definedName name="C07.00_R0080_C0200_S0015" localSheetId="23">'[10]Cells C'!$N$8420</definedName>
    <definedName name="C07.00_R0080_C0200_S0015" localSheetId="24">'[10]Cells C'!$N$8420</definedName>
    <definedName name="C07.00_R0080_C0200_S0015" localSheetId="25">'[9]Cells C'!$N$8420</definedName>
    <definedName name="C07.00_R0080_C0200_S0015" localSheetId="26">'[9]Cells C'!$N$8420</definedName>
    <definedName name="C07.00_R0080_C0200_S0015" localSheetId="27">'[3]Cells C'!$N$8420</definedName>
    <definedName name="C07.00_R0080_C0200_S0015" localSheetId="28">'[9]Cells C'!$N$8420</definedName>
    <definedName name="C07.00_R0080_C0200_S0015" localSheetId="4">'[9]Cells C'!$N$8420</definedName>
    <definedName name="C07.00_R0080_C0200_S0015" localSheetId="13">'[10]Cells C'!$N$8420</definedName>
    <definedName name="C07.00_R0080_C0200_S0015" localSheetId="14">'[3]Cells C'!$N$8420</definedName>
    <definedName name="C07.00_R0080_C0200_S0015" localSheetId="10">'[10]Cells C'!$N$8420</definedName>
    <definedName name="C07.00_R0080_C0200_S0015" localSheetId="11">'[10]Cells C'!$N$8420</definedName>
    <definedName name="C07.00_R0080_C0200_S0015" localSheetId="12">'[10]Cells C'!$N$8420</definedName>
    <definedName name="C07.00_R0080_C0200_S0015" localSheetId="29">'[10]Cells C'!$N$8420</definedName>
    <definedName name="C07.00_R0080_C0200_S0015" localSheetId="35">'[10]Cells C'!$N$8420</definedName>
    <definedName name="C07.00_R0080_C0200_S0015" localSheetId="3">'[10]Cells C'!$N$8420</definedName>
    <definedName name="C07.00_R0080_C0200_S0015">'[11]Cells C'!$N$8420</definedName>
    <definedName name="C07.00_R0080_C0200_S0016" localSheetId="36">'[9]Cells C'!$N$8970</definedName>
    <definedName name="C07.00_R0080_C0200_S0016" localSheetId="37">'[9]Cells C'!$N$8970</definedName>
    <definedName name="C07.00_R0080_C0200_S0016" localSheetId="38">'[9]Cells C'!$N$8970</definedName>
    <definedName name="C07.00_R0080_C0200_S0016" localSheetId="1">'[10]Cells C'!$N$8970</definedName>
    <definedName name="C07.00_R0080_C0200_S0016" localSheetId="30">'[10]Cells C'!$N$8970</definedName>
    <definedName name="C07.00_R0080_C0200_S0016" localSheetId="31">'[10]Cells C'!$N$8970</definedName>
    <definedName name="C07.00_R0080_C0200_S0016" localSheetId="32">'[10]Cells C'!$N$8970</definedName>
    <definedName name="C07.00_R0080_C0200_S0016" localSheetId="33">'[10]Cells C'!$N$8970</definedName>
    <definedName name="C07.00_R0080_C0200_S0016" localSheetId="34">'[9]Cells C'!$N$8970</definedName>
    <definedName name="C07.00_R0080_C0200_S0016" localSheetId="8">'[10]Cells C'!$N$8970</definedName>
    <definedName name="C07.00_R0080_C0200_S0016" localSheetId="9">'[10]Cells C'!$N$8970</definedName>
    <definedName name="C07.00_R0080_C0200_S0016" localSheetId="19">'[10]Cells C'!$N$8970</definedName>
    <definedName name="C07.00_R0080_C0200_S0016" localSheetId="20">'[9]Cells C'!$N$8970</definedName>
    <definedName name="C07.00_R0080_C0200_S0016" localSheetId="21">'[3]Cells C'!$N$8970</definedName>
    <definedName name="C07.00_R0080_C0200_S0016" localSheetId="17">'[9]Cells C'!$N$8970</definedName>
    <definedName name="C07.00_R0080_C0200_S0016" localSheetId="18">'[9]Cells C'!$N$8970</definedName>
    <definedName name="C07.00_R0080_C0200_S0016" localSheetId="22">'[3]Cells C'!$N$8970</definedName>
    <definedName name="C07.00_R0080_C0200_S0016" localSheetId="15">'[10]Cells C'!$N$8970</definedName>
    <definedName name="C07.00_R0080_C0200_S0016" localSheetId="16">'[10]Cells C'!$N$8970</definedName>
    <definedName name="C07.00_R0080_C0200_S0016" localSheetId="23">'[10]Cells C'!$N$8970</definedName>
    <definedName name="C07.00_R0080_C0200_S0016" localSheetId="24">'[10]Cells C'!$N$8970</definedName>
    <definedName name="C07.00_R0080_C0200_S0016" localSheetId="25">'[9]Cells C'!$N$8970</definedName>
    <definedName name="C07.00_R0080_C0200_S0016" localSheetId="26">'[9]Cells C'!$N$8970</definedName>
    <definedName name="C07.00_R0080_C0200_S0016" localSheetId="27">'[3]Cells C'!$N$8970</definedName>
    <definedName name="C07.00_R0080_C0200_S0016" localSheetId="28">'[9]Cells C'!$N$8970</definedName>
    <definedName name="C07.00_R0080_C0200_S0016" localSheetId="4">'[9]Cells C'!$N$8970</definedName>
    <definedName name="C07.00_R0080_C0200_S0016" localSheetId="13">'[10]Cells C'!$N$8970</definedName>
    <definedName name="C07.00_R0080_C0200_S0016" localSheetId="14">'[3]Cells C'!$N$8970</definedName>
    <definedName name="C07.00_R0080_C0200_S0016" localSheetId="10">'[10]Cells C'!$N$8970</definedName>
    <definedName name="C07.00_R0080_C0200_S0016" localSheetId="11">'[10]Cells C'!$N$8970</definedName>
    <definedName name="C07.00_R0080_C0200_S0016" localSheetId="12">'[10]Cells C'!$N$8970</definedName>
    <definedName name="C07.00_R0080_C0200_S0016" localSheetId="29">'[10]Cells C'!$N$8970</definedName>
    <definedName name="C07.00_R0080_C0200_S0016" localSheetId="35">'[10]Cells C'!$N$8970</definedName>
    <definedName name="C07.00_R0080_C0200_S0016" localSheetId="3">'[10]Cells C'!$N$8970</definedName>
    <definedName name="C07.00_R0080_C0200_S0016">'[11]Cells C'!$N$8970</definedName>
    <definedName name="C07.00_R0080_C0200_S0017" localSheetId="36">'[9]Cells C'!$N$9520</definedName>
    <definedName name="C07.00_R0080_C0200_S0017" localSheetId="37">'[9]Cells C'!$N$9520</definedName>
    <definedName name="C07.00_R0080_C0200_S0017" localSheetId="38">'[9]Cells C'!$N$9520</definedName>
    <definedName name="C07.00_R0080_C0200_S0017" localSheetId="1">'[10]Cells C'!$N$9520</definedName>
    <definedName name="C07.00_R0080_C0200_S0017" localSheetId="30">'[10]Cells C'!$N$9520</definedName>
    <definedName name="C07.00_R0080_C0200_S0017" localSheetId="31">'[10]Cells C'!$N$9520</definedName>
    <definedName name="C07.00_R0080_C0200_S0017" localSheetId="32">'[10]Cells C'!$N$9520</definedName>
    <definedName name="C07.00_R0080_C0200_S0017" localSheetId="33">'[10]Cells C'!$N$9520</definedName>
    <definedName name="C07.00_R0080_C0200_S0017" localSheetId="34">'[9]Cells C'!$N$9520</definedName>
    <definedName name="C07.00_R0080_C0200_S0017" localSheetId="8">'[10]Cells C'!$N$9520</definedName>
    <definedName name="C07.00_R0080_C0200_S0017" localSheetId="9">'[10]Cells C'!$N$9520</definedName>
    <definedName name="C07.00_R0080_C0200_S0017" localSheetId="19">'[10]Cells C'!$N$9520</definedName>
    <definedName name="C07.00_R0080_C0200_S0017" localSheetId="20">'[9]Cells C'!$N$9520</definedName>
    <definedName name="C07.00_R0080_C0200_S0017" localSheetId="21">'[3]Cells C'!$N$9520</definedName>
    <definedName name="C07.00_R0080_C0200_S0017" localSheetId="17">'[9]Cells C'!$N$9520</definedName>
    <definedName name="C07.00_R0080_C0200_S0017" localSheetId="18">'[9]Cells C'!$N$9520</definedName>
    <definedName name="C07.00_R0080_C0200_S0017" localSheetId="22">'[3]Cells C'!$N$9520</definedName>
    <definedName name="C07.00_R0080_C0200_S0017" localSheetId="15">'[10]Cells C'!$N$9520</definedName>
    <definedName name="C07.00_R0080_C0200_S0017" localSheetId="16">'[10]Cells C'!$N$9520</definedName>
    <definedName name="C07.00_R0080_C0200_S0017" localSheetId="23">'[10]Cells C'!$N$9520</definedName>
    <definedName name="C07.00_R0080_C0200_S0017" localSheetId="24">'[10]Cells C'!$N$9520</definedName>
    <definedName name="C07.00_R0080_C0200_S0017" localSheetId="25">'[9]Cells C'!$N$9520</definedName>
    <definedName name="C07.00_R0080_C0200_S0017" localSheetId="26">'[9]Cells C'!$N$9520</definedName>
    <definedName name="C07.00_R0080_C0200_S0017" localSheetId="27">'[3]Cells C'!$N$9520</definedName>
    <definedName name="C07.00_R0080_C0200_S0017" localSheetId="28">'[9]Cells C'!$N$9520</definedName>
    <definedName name="C07.00_R0080_C0200_S0017" localSheetId="4">'[9]Cells C'!$N$9520</definedName>
    <definedName name="C07.00_R0080_C0200_S0017" localSheetId="13">'[10]Cells C'!$N$9520</definedName>
    <definedName name="C07.00_R0080_C0200_S0017" localSheetId="14">'[3]Cells C'!$N$9520</definedName>
    <definedName name="C07.00_R0080_C0200_S0017" localSheetId="10">'[10]Cells C'!$N$9520</definedName>
    <definedName name="C07.00_R0080_C0200_S0017" localSheetId="11">'[10]Cells C'!$N$9520</definedName>
    <definedName name="C07.00_R0080_C0200_S0017" localSheetId="12">'[10]Cells C'!$N$9520</definedName>
    <definedName name="C07.00_R0080_C0200_S0017" localSheetId="29">'[10]Cells C'!$N$9520</definedName>
    <definedName name="C07.00_R0080_C0200_S0017" localSheetId="35">'[10]Cells C'!$N$9520</definedName>
    <definedName name="C07.00_R0080_C0200_S0017" localSheetId="3">'[10]Cells C'!$N$9520</definedName>
    <definedName name="C07.00_R0080_C0200_S0017">'[11]Cells C'!$N$9520</definedName>
    <definedName name="C07.00_R0080_C0220_S0001" localSheetId="36">'[9]Cells C'!$N$724</definedName>
    <definedName name="C07.00_R0080_C0220_S0001" localSheetId="37">'[9]Cells C'!$N$724</definedName>
    <definedName name="C07.00_R0080_C0220_S0001" localSheetId="38">'[9]Cells C'!$N$724</definedName>
    <definedName name="C07.00_R0080_C0220_S0001" localSheetId="1">'[10]Cells C'!$N$724</definedName>
    <definedName name="C07.00_R0080_C0220_S0001" localSheetId="30">'[10]Cells C'!$N$724</definedName>
    <definedName name="C07.00_R0080_C0220_S0001" localSheetId="31">'[10]Cells C'!$N$724</definedName>
    <definedName name="C07.00_R0080_C0220_S0001" localSheetId="32">'[10]Cells C'!$N$724</definedName>
    <definedName name="C07.00_R0080_C0220_S0001" localSheetId="33">'[10]Cells C'!$N$724</definedName>
    <definedName name="C07.00_R0080_C0220_S0001" localSheetId="34">'[9]Cells C'!$N$724</definedName>
    <definedName name="C07.00_R0080_C0220_S0001" localSheetId="8">'[10]Cells C'!$N$724</definedName>
    <definedName name="C07.00_R0080_C0220_S0001" localSheetId="9">'[10]Cells C'!$N$724</definedName>
    <definedName name="C07.00_R0080_C0220_S0001" localSheetId="19">'[10]Cells C'!$N$724</definedName>
    <definedName name="C07.00_R0080_C0220_S0001" localSheetId="20">'[9]Cells C'!$N$724</definedName>
    <definedName name="C07.00_R0080_C0220_S0001" localSheetId="21">'[3]Cells C'!$N$724</definedName>
    <definedName name="C07.00_R0080_C0220_S0001" localSheetId="17">'[9]Cells C'!$N$724</definedName>
    <definedName name="C07.00_R0080_C0220_S0001" localSheetId="18">'[9]Cells C'!$N$724</definedName>
    <definedName name="C07.00_R0080_C0220_S0001" localSheetId="22">'[3]Cells C'!$N$724</definedName>
    <definedName name="C07.00_R0080_C0220_S0001" localSheetId="15">'[10]Cells C'!$N$724</definedName>
    <definedName name="C07.00_R0080_C0220_S0001" localSheetId="16">'[10]Cells C'!$N$724</definedName>
    <definedName name="C07.00_R0080_C0220_S0001" localSheetId="23">'[10]Cells C'!$N$724</definedName>
    <definedName name="C07.00_R0080_C0220_S0001" localSheetId="24">'[10]Cells C'!$N$724</definedName>
    <definedName name="C07.00_R0080_C0220_S0001" localSheetId="25">'[9]Cells C'!$N$724</definedName>
    <definedName name="C07.00_R0080_C0220_S0001" localSheetId="26">'[9]Cells C'!$N$724</definedName>
    <definedName name="C07.00_R0080_C0220_S0001" localSheetId="27">'[3]Cells C'!$N$724</definedName>
    <definedName name="C07.00_R0080_C0220_S0001" localSheetId="28">'[9]Cells C'!$N$724</definedName>
    <definedName name="C07.00_R0080_C0220_S0001" localSheetId="4">'[9]Cells C'!$N$724</definedName>
    <definedName name="C07.00_R0080_C0220_S0001" localSheetId="13">'[10]Cells C'!$N$724</definedName>
    <definedName name="C07.00_R0080_C0220_S0001" localSheetId="14">'[3]Cells C'!$N$724</definedName>
    <definedName name="C07.00_R0080_C0220_S0001" localSheetId="10">'[10]Cells C'!$N$724</definedName>
    <definedName name="C07.00_R0080_C0220_S0001" localSheetId="11">'[10]Cells C'!$N$724</definedName>
    <definedName name="C07.00_R0080_C0220_S0001" localSheetId="12">'[10]Cells C'!$N$724</definedName>
    <definedName name="C07.00_R0080_C0220_S0001" localSheetId="29">'[10]Cells C'!$N$724</definedName>
    <definedName name="C07.00_R0080_C0220_S0001" localSheetId="35">'[10]Cells C'!$N$724</definedName>
    <definedName name="C07.00_R0080_C0220_S0001" localSheetId="3">'[10]Cells C'!$N$724</definedName>
    <definedName name="C07.00_R0080_C0220_S0001">'[11]Cells C'!$N$724</definedName>
    <definedName name="C07.00_R0080_C0220_S0002" localSheetId="36">'[9]Cells C'!$N$1274</definedName>
    <definedName name="C07.00_R0080_C0220_S0002" localSheetId="37">'[9]Cells C'!$N$1274</definedName>
    <definedName name="C07.00_R0080_C0220_S0002" localSheetId="38">'[9]Cells C'!$N$1274</definedName>
    <definedName name="C07.00_R0080_C0220_S0002" localSheetId="1">'[10]Cells C'!$N$1274</definedName>
    <definedName name="C07.00_R0080_C0220_S0002" localSheetId="30">'[10]Cells C'!$N$1274</definedName>
    <definedName name="C07.00_R0080_C0220_S0002" localSheetId="31">'[10]Cells C'!$N$1274</definedName>
    <definedName name="C07.00_R0080_C0220_S0002" localSheetId="32">'[10]Cells C'!$N$1274</definedName>
    <definedName name="C07.00_R0080_C0220_S0002" localSheetId="33">'[10]Cells C'!$N$1274</definedName>
    <definedName name="C07.00_R0080_C0220_S0002" localSheetId="34">'[9]Cells C'!$N$1274</definedName>
    <definedName name="C07.00_R0080_C0220_S0002" localSheetId="8">'[10]Cells C'!$N$1274</definedName>
    <definedName name="C07.00_R0080_C0220_S0002" localSheetId="9">'[10]Cells C'!$N$1274</definedName>
    <definedName name="C07.00_R0080_C0220_S0002" localSheetId="19">'[10]Cells C'!$N$1274</definedName>
    <definedName name="C07.00_R0080_C0220_S0002" localSheetId="20">'[9]Cells C'!$N$1274</definedName>
    <definedName name="C07.00_R0080_C0220_S0002" localSheetId="21">'[3]Cells C'!$N$1274</definedName>
    <definedName name="C07.00_R0080_C0220_S0002" localSheetId="17">'[9]Cells C'!$N$1274</definedName>
    <definedName name="C07.00_R0080_C0220_S0002" localSheetId="18">'[9]Cells C'!$N$1274</definedName>
    <definedName name="C07.00_R0080_C0220_S0002" localSheetId="22">'[3]Cells C'!$N$1274</definedName>
    <definedName name="C07.00_R0080_C0220_S0002" localSheetId="15">'[10]Cells C'!$N$1274</definedName>
    <definedName name="C07.00_R0080_C0220_S0002" localSheetId="16">'[10]Cells C'!$N$1274</definedName>
    <definedName name="C07.00_R0080_C0220_S0002" localSheetId="23">'[10]Cells C'!$N$1274</definedName>
    <definedName name="C07.00_R0080_C0220_S0002" localSheetId="24">'[10]Cells C'!$N$1274</definedName>
    <definedName name="C07.00_R0080_C0220_S0002" localSheetId="25">'[9]Cells C'!$N$1274</definedName>
    <definedName name="C07.00_R0080_C0220_S0002" localSheetId="26">'[9]Cells C'!$N$1274</definedName>
    <definedName name="C07.00_R0080_C0220_S0002" localSheetId="27">'[3]Cells C'!$N$1274</definedName>
    <definedName name="C07.00_R0080_C0220_S0002" localSheetId="28">'[9]Cells C'!$N$1274</definedName>
    <definedName name="C07.00_R0080_C0220_S0002" localSheetId="4">'[9]Cells C'!$N$1274</definedName>
    <definedName name="C07.00_R0080_C0220_S0002" localSheetId="13">'[10]Cells C'!$N$1274</definedName>
    <definedName name="C07.00_R0080_C0220_S0002" localSheetId="14">'[3]Cells C'!$N$1274</definedName>
    <definedName name="C07.00_R0080_C0220_S0002" localSheetId="10">'[10]Cells C'!$N$1274</definedName>
    <definedName name="C07.00_R0080_C0220_S0002" localSheetId="11">'[10]Cells C'!$N$1274</definedName>
    <definedName name="C07.00_R0080_C0220_S0002" localSheetId="12">'[10]Cells C'!$N$1274</definedName>
    <definedName name="C07.00_R0080_C0220_S0002" localSheetId="29">'[10]Cells C'!$N$1274</definedName>
    <definedName name="C07.00_R0080_C0220_S0002" localSheetId="35">'[10]Cells C'!$N$1274</definedName>
    <definedName name="C07.00_R0080_C0220_S0002" localSheetId="3">'[10]Cells C'!$N$1274</definedName>
    <definedName name="C07.00_R0080_C0220_S0002">'[11]Cells C'!$N$1274</definedName>
    <definedName name="C07.00_R0080_C0220_S0003" localSheetId="36">'[9]Cells C'!$N$1824</definedName>
    <definedName name="C07.00_R0080_C0220_S0003" localSheetId="37">'[9]Cells C'!$N$1824</definedName>
    <definedName name="C07.00_R0080_C0220_S0003" localSheetId="38">'[9]Cells C'!$N$1824</definedName>
    <definedName name="C07.00_R0080_C0220_S0003" localSheetId="1">'[10]Cells C'!$N$1824</definedName>
    <definedName name="C07.00_R0080_C0220_S0003" localSheetId="30">'[10]Cells C'!$N$1824</definedName>
    <definedName name="C07.00_R0080_C0220_S0003" localSheetId="31">'[10]Cells C'!$N$1824</definedName>
    <definedName name="C07.00_R0080_C0220_S0003" localSheetId="32">'[10]Cells C'!$N$1824</definedName>
    <definedName name="C07.00_R0080_C0220_S0003" localSheetId="33">'[10]Cells C'!$N$1824</definedName>
    <definedName name="C07.00_R0080_C0220_S0003" localSheetId="34">'[9]Cells C'!$N$1824</definedName>
    <definedName name="C07.00_R0080_C0220_S0003" localSheetId="8">'[10]Cells C'!$N$1824</definedName>
    <definedName name="C07.00_R0080_C0220_S0003" localSheetId="9">'[10]Cells C'!$N$1824</definedName>
    <definedName name="C07.00_R0080_C0220_S0003" localSheetId="19">'[10]Cells C'!$N$1824</definedName>
    <definedName name="C07.00_R0080_C0220_S0003" localSheetId="20">'[9]Cells C'!$N$1824</definedName>
    <definedName name="C07.00_R0080_C0220_S0003" localSheetId="21">'[3]Cells C'!$N$1824</definedName>
    <definedName name="C07.00_R0080_C0220_S0003" localSheetId="17">'[9]Cells C'!$N$1824</definedName>
    <definedName name="C07.00_R0080_C0220_S0003" localSheetId="18">'[9]Cells C'!$N$1824</definedName>
    <definedName name="C07.00_R0080_C0220_S0003" localSheetId="22">'[3]Cells C'!$N$1824</definedName>
    <definedName name="C07.00_R0080_C0220_S0003" localSheetId="15">'[10]Cells C'!$N$1824</definedName>
    <definedName name="C07.00_R0080_C0220_S0003" localSheetId="16">'[10]Cells C'!$N$1824</definedName>
    <definedName name="C07.00_R0080_C0220_S0003" localSheetId="23">'[10]Cells C'!$N$1824</definedName>
    <definedName name="C07.00_R0080_C0220_S0003" localSheetId="24">'[10]Cells C'!$N$1824</definedName>
    <definedName name="C07.00_R0080_C0220_S0003" localSheetId="25">'[9]Cells C'!$N$1824</definedName>
    <definedName name="C07.00_R0080_C0220_S0003" localSheetId="26">'[9]Cells C'!$N$1824</definedName>
    <definedName name="C07.00_R0080_C0220_S0003" localSheetId="27">'[3]Cells C'!$N$1824</definedName>
    <definedName name="C07.00_R0080_C0220_S0003" localSheetId="28">'[9]Cells C'!$N$1824</definedName>
    <definedName name="C07.00_R0080_C0220_S0003" localSheetId="4">'[9]Cells C'!$N$1824</definedName>
    <definedName name="C07.00_R0080_C0220_S0003" localSheetId="13">'[10]Cells C'!$N$1824</definedName>
    <definedName name="C07.00_R0080_C0220_S0003" localSheetId="14">'[3]Cells C'!$N$1824</definedName>
    <definedName name="C07.00_R0080_C0220_S0003" localSheetId="10">'[10]Cells C'!$N$1824</definedName>
    <definedName name="C07.00_R0080_C0220_S0003" localSheetId="11">'[10]Cells C'!$N$1824</definedName>
    <definedName name="C07.00_R0080_C0220_S0003" localSheetId="12">'[10]Cells C'!$N$1824</definedName>
    <definedName name="C07.00_R0080_C0220_S0003" localSheetId="29">'[10]Cells C'!$N$1824</definedName>
    <definedName name="C07.00_R0080_C0220_S0003" localSheetId="35">'[10]Cells C'!$N$1824</definedName>
    <definedName name="C07.00_R0080_C0220_S0003" localSheetId="3">'[10]Cells C'!$N$1824</definedName>
    <definedName name="C07.00_R0080_C0220_S0003">'[11]Cells C'!$N$1824</definedName>
    <definedName name="C07.00_R0080_C0220_S0004" localSheetId="36">'[9]Cells C'!$N$2374</definedName>
    <definedName name="C07.00_R0080_C0220_S0004" localSheetId="37">'[9]Cells C'!$N$2374</definedName>
    <definedName name="C07.00_R0080_C0220_S0004" localSheetId="38">'[9]Cells C'!$N$2374</definedName>
    <definedName name="C07.00_R0080_C0220_S0004" localSheetId="1">'[10]Cells C'!$N$2374</definedName>
    <definedName name="C07.00_R0080_C0220_S0004" localSheetId="30">'[10]Cells C'!$N$2374</definedName>
    <definedName name="C07.00_R0080_C0220_S0004" localSheetId="31">'[10]Cells C'!$N$2374</definedName>
    <definedName name="C07.00_R0080_C0220_S0004" localSheetId="32">'[10]Cells C'!$N$2374</definedName>
    <definedName name="C07.00_R0080_C0220_S0004" localSheetId="33">'[10]Cells C'!$N$2374</definedName>
    <definedName name="C07.00_R0080_C0220_S0004" localSheetId="34">'[9]Cells C'!$N$2374</definedName>
    <definedName name="C07.00_R0080_C0220_S0004" localSheetId="8">'[10]Cells C'!$N$2374</definedName>
    <definedName name="C07.00_R0080_C0220_S0004" localSheetId="9">'[10]Cells C'!$N$2374</definedName>
    <definedName name="C07.00_R0080_C0220_S0004" localSheetId="19">'[10]Cells C'!$N$2374</definedName>
    <definedName name="C07.00_R0080_C0220_S0004" localSheetId="20">'[9]Cells C'!$N$2374</definedName>
    <definedName name="C07.00_R0080_C0220_S0004" localSheetId="21">'[3]Cells C'!$N$2374</definedName>
    <definedName name="C07.00_R0080_C0220_S0004" localSheetId="17">'[9]Cells C'!$N$2374</definedName>
    <definedName name="C07.00_R0080_C0220_S0004" localSheetId="18">'[9]Cells C'!$N$2374</definedName>
    <definedName name="C07.00_R0080_C0220_S0004" localSheetId="22">'[3]Cells C'!$N$2374</definedName>
    <definedName name="C07.00_R0080_C0220_S0004" localSheetId="15">'[10]Cells C'!$N$2374</definedName>
    <definedName name="C07.00_R0080_C0220_S0004" localSheetId="16">'[10]Cells C'!$N$2374</definedName>
    <definedName name="C07.00_R0080_C0220_S0004" localSheetId="23">'[10]Cells C'!$N$2374</definedName>
    <definedName name="C07.00_R0080_C0220_S0004" localSheetId="24">'[10]Cells C'!$N$2374</definedName>
    <definedName name="C07.00_R0080_C0220_S0004" localSheetId="25">'[9]Cells C'!$N$2374</definedName>
    <definedName name="C07.00_R0080_C0220_S0004" localSheetId="26">'[9]Cells C'!$N$2374</definedName>
    <definedName name="C07.00_R0080_C0220_S0004" localSheetId="27">'[3]Cells C'!$N$2374</definedName>
    <definedName name="C07.00_R0080_C0220_S0004" localSheetId="28">'[9]Cells C'!$N$2374</definedName>
    <definedName name="C07.00_R0080_C0220_S0004" localSheetId="4">'[9]Cells C'!$N$2374</definedName>
    <definedName name="C07.00_R0080_C0220_S0004" localSheetId="13">'[10]Cells C'!$N$2374</definedName>
    <definedName name="C07.00_R0080_C0220_S0004" localSheetId="14">'[3]Cells C'!$N$2374</definedName>
    <definedName name="C07.00_R0080_C0220_S0004" localSheetId="10">'[10]Cells C'!$N$2374</definedName>
    <definedName name="C07.00_R0080_C0220_S0004" localSheetId="11">'[10]Cells C'!$N$2374</definedName>
    <definedName name="C07.00_R0080_C0220_S0004" localSheetId="12">'[10]Cells C'!$N$2374</definedName>
    <definedName name="C07.00_R0080_C0220_S0004" localSheetId="29">'[10]Cells C'!$N$2374</definedName>
    <definedName name="C07.00_R0080_C0220_S0004" localSheetId="35">'[10]Cells C'!$N$2374</definedName>
    <definedName name="C07.00_R0080_C0220_S0004" localSheetId="3">'[10]Cells C'!$N$2374</definedName>
    <definedName name="C07.00_R0080_C0220_S0004">'[11]Cells C'!$N$2374</definedName>
    <definedName name="C07.00_R0080_C0220_S0005" localSheetId="36">'[9]Cells C'!$N$2924</definedName>
    <definedName name="C07.00_R0080_C0220_S0005" localSheetId="37">'[9]Cells C'!$N$2924</definedName>
    <definedName name="C07.00_R0080_C0220_S0005" localSheetId="38">'[9]Cells C'!$N$2924</definedName>
    <definedName name="C07.00_R0080_C0220_S0005" localSheetId="1">'[10]Cells C'!$N$2924</definedName>
    <definedName name="C07.00_R0080_C0220_S0005" localSheetId="30">'[10]Cells C'!$N$2924</definedName>
    <definedName name="C07.00_R0080_C0220_S0005" localSheetId="31">'[10]Cells C'!$N$2924</definedName>
    <definedName name="C07.00_R0080_C0220_S0005" localSheetId="32">'[10]Cells C'!$N$2924</definedName>
    <definedName name="C07.00_R0080_C0220_S0005" localSheetId="33">'[10]Cells C'!$N$2924</definedName>
    <definedName name="C07.00_R0080_C0220_S0005" localSheetId="34">'[9]Cells C'!$N$2924</definedName>
    <definedName name="C07.00_R0080_C0220_S0005" localSheetId="8">'[10]Cells C'!$N$2924</definedName>
    <definedName name="C07.00_R0080_C0220_S0005" localSheetId="9">'[10]Cells C'!$N$2924</definedName>
    <definedName name="C07.00_R0080_C0220_S0005" localSheetId="19">'[10]Cells C'!$N$2924</definedName>
    <definedName name="C07.00_R0080_C0220_S0005" localSheetId="20">'[9]Cells C'!$N$2924</definedName>
    <definedName name="C07.00_R0080_C0220_S0005" localSheetId="21">'[3]Cells C'!$N$2924</definedName>
    <definedName name="C07.00_R0080_C0220_S0005" localSheetId="17">'[9]Cells C'!$N$2924</definedName>
    <definedName name="C07.00_R0080_C0220_S0005" localSheetId="18">'[9]Cells C'!$N$2924</definedName>
    <definedName name="C07.00_R0080_C0220_S0005" localSheetId="22">'[3]Cells C'!$N$2924</definedName>
    <definedName name="C07.00_R0080_C0220_S0005" localSheetId="15">'[10]Cells C'!$N$2924</definedName>
    <definedName name="C07.00_R0080_C0220_S0005" localSheetId="16">'[10]Cells C'!$N$2924</definedName>
    <definedName name="C07.00_R0080_C0220_S0005" localSheetId="23">'[10]Cells C'!$N$2924</definedName>
    <definedName name="C07.00_R0080_C0220_S0005" localSheetId="24">'[10]Cells C'!$N$2924</definedName>
    <definedName name="C07.00_R0080_C0220_S0005" localSheetId="25">'[9]Cells C'!$N$2924</definedName>
    <definedName name="C07.00_R0080_C0220_S0005" localSheetId="26">'[9]Cells C'!$N$2924</definedName>
    <definedName name="C07.00_R0080_C0220_S0005" localSheetId="27">'[3]Cells C'!$N$2924</definedName>
    <definedName name="C07.00_R0080_C0220_S0005" localSheetId="28">'[9]Cells C'!$N$2924</definedName>
    <definedName name="C07.00_R0080_C0220_S0005" localSheetId="4">'[9]Cells C'!$N$2924</definedName>
    <definedName name="C07.00_R0080_C0220_S0005" localSheetId="13">'[10]Cells C'!$N$2924</definedName>
    <definedName name="C07.00_R0080_C0220_S0005" localSheetId="14">'[3]Cells C'!$N$2924</definedName>
    <definedName name="C07.00_R0080_C0220_S0005" localSheetId="10">'[10]Cells C'!$N$2924</definedName>
    <definedName name="C07.00_R0080_C0220_S0005" localSheetId="11">'[10]Cells C'!$N$2924</definedName>
    <definedName name="C07.00_R0080_C0220_S0005" localSheetId="12">'[10]Cells C'!$N$2924</definedName>
    <definedName name="C07.00_R0080_C0220_S0005" localSheetId="29">'[10]Cells C'!$N$2924</definedName>
    <definedName name="C07.00_R0080_C0220_S0005" localSheetId="35">'[10]Cells C'!$N$2924</definedName>
    <definedName name="C07.00_R0080_C0220_S0005" localSheetId="3">'[10]Cells C'!$N$2924</definedName>
    <definedName name="C07.00_R0080_C0220_S0005">'[11]Cells C'!$N$2924</definedName>
    <definedName name="C07.00_R0080_C0220_S0006" localSheetId="36">'[9]Cells C'!$N$3474</definedName>
    <definedName name="C07.00_R0080_C0220_S0006" localSheetId="37">'[9]Cells C'!$N$3474</definedName>
    <definedName name="C07.00_R0080_C0220_S0006" localSheetId="38">'[9]Cells C'!$N$3474</definedName>
    <definedName name="C07.00_R0080_C0220_S0006" localSheetId="1">'[10]Cells C'!$N$3474</definedName>
    <definedName name="C07.00_R0080_C0220_S0006" localSheetId="30">'[10]Cells C'!$N$3474</definedName>
    <definedName name="C07.00_R0080_C0220_S0006" localSheetId="31">'[10]Cells C'!$N$3474</definedName>
    <definedName name="C07.00_R0080_C0220_S0006" localSheetId="32">'[10]Cells C'!$N$3474</definedName>
    <definedName name="C07.00_R0080_C0220_S0006" localSheetId="33">'[10]Cells C'!$N$3474</definedName>
    <definedName name="C07.00_R0080_C0220_S0006" localSheetId="34">'[9]Cells C'!$N$3474</definedName>
    <definedName name="C07.00_R0080_C0220_S0006" localSheetId="8">'[10]Cells C'!$N$3474</definedName>
    <definedName name="C07.00_R0080_C0220_S0006" localSheetId="9">'[10]Cells C'!$N$3474</definedName>
    <definedName name="C07.00_R0080_C0220_S0006" localSheetId="19">'[10]Cells C'!$N$3474</definedName>
    <definedName name="C07.00_R0080_C0220_S0006" localSheetId="20">'[9]Cells C'!$N$3474</definedName>
    <definedName name="C07.00_R0080_C0220_S0006" localSheetId="21">'[3]Cells C'!$N$3474</definedName>
    <definedName name="C07.00_R0080_C0220_S0006" localSheetId="17">'[9]Cells C'!$N$3474</definedName>
    <definedName name="C07.00_R0080_C0220_S0006" localSheetId="18">'[9]Cells C'!$N$3474</definedName>
    <definedName name="C07.00_R0080_C0220_S0006" localSheetId="22">'[3]Cells C'!$N$3474</definedName>
    <definedName name="C07.00_R0080_C0220_S0006" localSheetId="15">'[10]Cells C'!$N$3474</definedName>
    <definedName name="C07.00_R0080_C0220_S0006" localSheetId="16">'[10]Cells C'!$N$3474</definedName>
    <definedName name="C07.00_R0080_C0220_S0006" localSheetId="23">'[10]Cells C'!$N$3474</definedName>
    <definedName name="C07.00_R0080_C0220_S0006" localSheetId="24">'[10]Cells C'!$N$3474</definedName>
    <definedName name="C07.00_R0080_C0220_S0006" localSheetId="25">'[9]Cells C'!$N$3474</definedName>
    <definedName name="C07.00_R0080_C0220_S0006" localSheetId="26">'[9]Cells C'!$N$3474</definedName>
    <definedName name="C07.00_R0080_C0220_S0006" localSheetId="27">'[3]Cells C'!$N$3474</definedName>
    <definedName name="C07.00_R0080_C0220_S0006" localSheetId="28">'[9]Cells C'!$N$3474</definedName>
    <definedName name="C07.00_R0080_C0220_S0006" localSheetId="4">'[9]Cells C'!$N$3474</definedName>
    <definedName name="C07.00_R0080_C0220_S0006" localSheetId="13">'[10]Cells C'!$N$3474</definedName>
    <definedName name="C07.00_R0080_C0220_S0006" localSheetId="14">'[3]Cells C'!$N$3474</definedName>
    <definedName name="C07.00_R0080_C0220_S0006" localSheetId="10">'[10]Cells C'!$N$3474</definedName>
    <definedName name="C07.00_R0080_C0220_S0006" localSheetId="11">'[10]Cells C'!$N$3474</definedName>
    <definedName name="C07.00_R0080_C0220_S0006" localSheetId="12">'[10]Cells C'!$N$3474</definedName>
    <definedName name="C07.00_R0080_C0220_S0006" localSheetId="29">'[10]Cells C'!$N$3474</definedName>
    <definedName name="C07.00_R0080_C0220_S0006" localSheetId="35">'[10]Cells C'!$N$3474</definedName>
    <definedName name="C07.00_R0080_C0220_S0006" localSheetId="3">'[10]Cells C'!$N$3474</definedName>
    <definedName name="C07.00_R0080_C0220_S0006">'[11]Cells C'!$N$3474</definedName>
    <definedName name="C07.00_R0080_C0220_S0007" localSheetId="36">'[9]Cells C'!$N$4024</definedName>
    <definedName name="C07.00_R0080_C0220_S0007" localSheetId="37">'[9]Cells C'!$N$4024</definedName>
    <definedName name="C07.00_R0080_C0220_S0007" localSheetId="38">'[9]Cells C'!$N$4024</definedName>
    <definedName name="C07.00_R0080_C0220_S0007" localSheetId="1">'[10]Cells C'!$N$4024</definedName>
    <definedName name="C07.00_R0080_C0220_S0007" localSheetId="30">'[10]Cells C'!$N$4024</definedName>
    <definedName name="C07.00_R0080_C0220_S0007" localSheetId="31">'[10]Cells C'!$N$4024</definedName>
    <definedName name="C07.00_R0080_C0220_S0007" localSheetId="32">'[10]Cells C'!$N$4024</definedName>
    <definedName name="C07.00_R0080_C0220_S0007" localSheetId="33">'[10]Cells C'!$N$4024</definedName>
    <definedName name="C07.00_R0080_C0220_S0007" localSheetId="34">'[9]Cells C'!$N$4024</definedName>
    <definedName name="C07.00_R0080_C0220_S0007" localSheetId="8">'[10]Cells C'!$N$4024</definedName>
    <definedName name="C07.00_R0080_C0220_S0007" localSheetId="9">'[10]Cells C'!$N$4024</definedName>
    <definedName name="C07.00_R0080_C0220_S0007" localSheetId="19">'[10]Cells C'!$N$4024</definedName>
    <definedName name="C07.00_R0080_C0220_S0007" localSheetId="20">'[9]Cells C'!$N$4024</definedName>
    <definedName name="C07.00_R0080_C0220_S0007" localSheetId="21">'[3]Cells C'!$N$4024</definedName>
    <definedName name="C07.00_R0080_C0220_S0007" localSheetId="17">'[9]Cells C'!$N$4024</definedName>
    <definedName name="C07.00_R0080_C0220_S0007" localSheetId="18">'[9]Cells C'!$N$4024</definedName>
    <definedName name="C07.00_R0080_C0220_S0007" localSheetId="22">'[3]Cells C'!$N$4024</definedName>
    <definedName name="C07.00_R0080_C0220_S0007" localSheetId="15">'[10]Cells C'!$N$4024</definedName>
    <definedName name="C07.00_R0080_C0220_S0007" localSheetId="16">'[10]Cells C'!$N$4024</definedName>
    <definedName name="C07.00_R0080_C0220_S0007" localSheetId="23">'[10]Cells C'!$N$4024</definedName>
    <definedName name="C07.00_R0080_C0220_S0007" localSheetId="24">'[10]Cells C'!$N$4024</definedName>
    <definedName name="C07.00_R0080_C0220_S0007" localSheetId="25">'[9]Cells C'!$N$4024</definedName>
    <definedName name="C07.00_R0080_C0220_S0007" localSheetId="26">'[9]Cells C'!$N$4024</definedName>
    <definedName name="C07.00_R0080_C0220_S0007" localSheetId="27">'[3]Cells C'!$N$4024</definedName>
    <definedName name="C07.00_R0080_C0220_S0007" localSheetId="28">'[9]Cells C'!$N$4024</definedName>
    <definedName name="C07.00_R0080_C0220_S0007" localSheetId="4">'[9]Cells C'!$N$4024</definedName>
    <definedName name="C07.00_R0080_C0220_S0007" localSheetId="13">'[10]Cells C'!$N$4024</definedName>
    <definedName name="C07.00_R0080_C0220_S0007" localSheetId="14">'[3]Cells C'!$N$4024</definedName>
    <definedName name="C07.00_R0080_C0220_S0007" localSheetId="10">'[10]Cells C'!$N$4024</definedName>
    <definedName name="C07.00_R0080_C0220_S0007" localSheetId="11">'[10]Cells C'!$N$4024</definedName>
    <definedName name="C07.00_R0080_C0220_S0007" localSheetId="12">'[10]Cells C'!$N$4024</definedName>
    <definedName name="C07.00_R0080_C0220_S0007" localSheetId="29">'[10]Cells C'!$N$4024</definedName>
    <definedName name="C07.00_R0080_C0220_S0007" localSheetId="35">'[10]Cells C'!$N$4024</definedName>
    <definedName name="C07.00_R0080_C0220_S0007" localSheetId="3">'[10]Cells C'!$N$4024</definedName>
    <definedName name="C07.00_R0080_C0220_S0007">'[11]Cells C'!$N$4024</definedName>
    <definedName name="C07.00_R0080_C0220_S0008" localSheetId="36">'[9]Cells C'!$N$4574</definedName>
    <definedName name="C07.00_R0080_C0220_S0008" localSheetId="37">'[9]Cells C'!$N$4574</definedName>
    <definedName name="C07.00_R0080_C0220_S0008" localSheetId="38">'[9]Cells C'!$N$4574</definedName>
    <definedName name="C07.00_R0080_C0220_S0008" localSheetId="1">'[10]Cells C'!$N$4574</definedName>
    <definedName name="C07.00_R0080_C0220_S0008" localSheetId="30">'[10]Cells C'!$N$4574</definedName>
    <definedName name="C07.00_R0080_C0220_S0008" localSheetId="31">'[10]Cells C'!$N$4574</definedName>
    <definedName name="C07.00_R0080_C0220_S0008" localSheetId="32">'[10]Cells C'!$N$4574</definedName>
    <definedName name="C07.00_R0080_C0220_S0008" localSheetId="33">'[10]Cells C'!$N$4574</definedName>
    <definedName name="C07.00_R0080_C0220_S0008" localSheetId="34">'[9]Cells C'!$N$4574</definedName>
    <definedName name="C07.00_R0080_C0220_S0008" localSheetId="8">'[10]Cells C'!$N$4574</definedName>
    <definedName name="C07.00_R0080_C0220_S0008" localSheetId="9">'[10]Cells C'!$N$4574</definedName>
    <definedName name="C07.00_R0080_C0220_S0008" localSheetId="19">'[10]Cells C'!$N$4574</definedName>
    <definedName name="C07.00_R0080_C0220_S0008" localSheetId="20">'[9]Cells C'!$N$4574</definedName>
    <definedName name="C07.00_R0080_C0220_S0008" localSheetId="21">'[3]Cells C'!$N$4574</definedName>
    <definedName name="C07.00_R0080_C0220_S0008" localSheetId="17">'[9]Cells C'!$N$4574</definedName>
    <definedName name="C07.00_R0080_C0220_S0008" localSheetId="18">'[9]Cells C'!$N$4574</definedName>
    <definedName name="C07.00_R0080_C0220_S0008" localSheetId="22">'[3]Cells C'!$N$4574</definedName>
    <definedName name="C07.00_R0080_C0220_S0008" localSheetId="15">'[10]Cells C'!$N$4574</definedName>
    <definedName name="C07.00_R0080_C0220_S0008" localSheetId="16">'[10]Cells C'!$N$4574</definedName>
    <definedName name="C07.00_R0080_C0220_S0008" localSheetId="23">'[10]Cells C'!$N$4574</definedName>
    <definedName name="C07.00_R0080_C0220_S0008" localSheetId="24">'[10]Cells C'!$N$4574</definedName>
    <definedName name="C07.00_R0080_C0220_S0008" localSheetId="25">'[9]Cells C'!$N$4574</definedName>
    <definedName name="C07.00_R0080_C0220_S0008" localSheetId="26">'[9]Cells C'!$N$4574</definedName>
    <definedName name="C07.00_R0080_C0220_S0008" localSheetId="27">'[3]Cells C'!$N$4574</definedName>
    <definedName name="C07.00_R0080_C0220_S0008" localSheetId="28">'[9]Cells C'!$N$4574</definedName>
    <definedName name="C07.00_R0080_C0220_S0008" localSheetId="4">'[9]Cells C'!$N$4574</definedName>
    <definedName name="C07.00_R0080_C0220_S0008" localSheetId="13">'[10]Cells C'!$N$4574</definedName>
    <definedName name="C07.00_R0080_C0220_S0008" localSheetId="14">'[3]Cells C'!$N$4574</definedName>
    <definedName name="C07.00_R0080_C0220_S0008" localSheetId="10">'[10]Cells C'!$N$4574</definedName>
    <definedName name="C07.00_R0080_C0220_S0008" localSheetId="11">'[10]Cells C'!$N$4574</definedName>
    <definedName name="C07.00_R0080_C0220_S0008" localSheetId="12">'[10]Cells C'!$N$4574</definedName>
    <definedName name="C07.00_R0080_C0220_S0008" localSheetId="29">'[10]Cells C'!$N$4574</definedName>
    <definedName name="C07.00_R0080_C0220_S0008" localSheetId="35">'[10]Cells C'!$N$4574</definedName>
    <definedName name="C07.00_R0080_C0220_S0008" localSheetId="3">'[10]Cells C'!$N$4574</definedName>
    <definedName name="C07.00_R0080_C0220_S0008">'[11]Cells C'!$N$4574</definedName>
    <definedName name="C07.00_R0080_C0220_S0009" localSheetId="36">'[9]Cells C'!$N$5124</definedName>
    <definedName name="C07.00_R0080_C0220_S0009" localSheetId="37">'[9]Cells C'!$N$5124</definedName>
    <definedName name="C07.00_R0080_C0220_S0009" localSheetId="38">'[9]Cells C'!$N$5124</definedName>
    <definedName name="C07.00_R0080_C0220_S0009" localSheetId="1">'[10]Cells C'!$N$5124</definedName>
    <definedName name="C07.00_R0080_C0220_S0009" localSheetId="30">'[10]Cells C'!$N$5124</definedName>
    <definedName name="C07.00_R0080_C0220_S0009" localSheetId="31">'[10]Cells C'!$N$5124</definedName>
    <definedName name="C07.00_R0080_C0220_S0009" localSheetId="32">'[10]Cells C'!$N$5124</definedName>
    <definedName name="C07.00_R0080_C0220_S0009" localSheetId="33">'[10]Cells C'!$N$5124</definedName>
    <definedName name="C07.00_R0080_C0220_S0009" localSheetId="34">'[9]Cells C'!$N$5124</definedName>
    <definedName name="C07.00_R0080_C0220_S0009" localSheetId="8">'[10]Cells C'!$N$5124</definedName>
    <definedName name="C07.00_R0080_C0220_S0009" localSheetId="9">'[10]Cells C'!$N$5124</definedName>
    <definedName name="C07.00_R0080_C0220_S0009" localSheetId="19">'[10]Cells C'!$N$5124</definedName>
    <definedName name="C07.00_R0080_C0220_S0009" localSheetId="20">'[9]Cells C'!$N$5124</definedName>
    <definedName name="C07.00_R0080_C0220_S0009" localSheetId="21">'[3]Cells C'!$N$5124</definedName>
    <definedName name="C07.00_R0080_C0220_S0009" localSheetId="17">'[9]Cells C'!$N$5124</definedName>
    <definedName name="C07.00_R0080_C0220_S0009" localSheetId="18">'[9]Cells C'!$N$5124</definedName>
    <definedName name="C07.00_R0080_C0220_S0009" localSheetId="22">'[3]Cells C'!$N$5124</definedName>
    <definedName name="C07.00_R0080_C0220_S0009" localSheetId="15">'[10]Cells C'!$N$5124</definedName>
    <definedName name="C07.00_R0080_C0220_S0009" localSheetId="16">'[10]Cells C'!$N$5124</definedName>
    <definedName name="C07.00_R0080_C0220_S0009" localSheetId="23">'[10]Cells C'!$N$5124</definedName>
    <definedName name="C07.00_R0080_C0220_S0009" localSheetId="24">'[10]Cells C'!$N$5124</definedName>
    <definedName name="C07.00_R0080_C0220_S0009" localSheetId="25">'[9]Cells C'!$N$5124</definedName>
    <definedName name="C07.00_R0080_C0220_S0009" localSheetId="26">'[9]Cells C'!$N$5124</definedName>
    <definedName name="C07.00_R0080_C0220_S0009" localSheetId="27">'[3]Cells C'!$N$5124</definedName>
    <definedName name="C07.00_R0080_C0220_S0009" localSheetId="28">'[9]Cells C'!$N$5124</definedName>
    <definedName name="C07.00_R0080_C0220_S0009" localSheetId="4">'[9]Cells C'!$N$5124</definedName>
    <definedName name="C07.00_R0080_C0220_S0009" localSheetId="13">'[10]Cells C'!$N$5124</definedName>
    <definedName name="C07.00_R0080_C0220_S0009" localSheetId="14">'[3]Cells C'!$N$5124</definedName>
    <definedName name="C07.00_R0080_C0220_S0009" localSheetId="10">'[10]Cells C'!$N$5124</definedName>
    <definedName name="C07.00_R0080_C0220_S0009" localSheetId="11">'[10]Cells C'!$N$5124</definedName>
    <definedName name="C07.00_R0080_C0220_S0009" localSheetId="12">'[10]Cells C'!$N$5124</definedName>
    <definedName name="C07.00_R0080_C0220_S0009" localSheetId="29">'[10]Cells C'!$N$5124</definedName>
    <definedName name="C07.00_R0080_C0220_S0009" localSheetId="35">'[10]Cells C'!$N$5124</definedName>
    <definedName name="C07.00_R0080_C0220_S0009" localSheetId="3">'[10]Cells C'!$N$5124</definedName>
    <definedName name="C07.00_R0080_C0220_S0009">'[11]Cells C'!$N$5124</definedName>
    <definedName name="C07.00_R0080_C0220_S0010" localSheetId="36">'[9]Cells C'!$N$5674</definedName>
    <definedName name="C07.00_R0080_C0220_S0010" localSheetId="37">'[9]Cells C'!$N$5674</definedName>
    <definedName name="C07.00_R0080_C0220_S0010" localSheetId="38">'[9]Cells C'!$N$5674</definedName>
    <definedName name="C07.00_R0080_C0220_S0010" localSheetId="1">'[10]Cells C'!$N$5674</definedName>
    <definedName name="C07.00_R0080_C0220_S0010" localSheetId="30">'[10]Cells C'!$N$5674</definedName>
    <definedName name="C07.00_R0080_C0220_S0010" localSheetId="31">'[10]Cells C'!$N$5674</definedName>
    <definedName name="C07.00_R0080_C0220_S0010" localSheetId="32">'[10]Cells C'!$N$5674</definedName>
    <definedName name="C07.00_R0080_C0220_S0010" localSheetId="33">'[10]Cells C'!$N$5674</definedName>
    <definedName name="C07.00_R0080_C0220_S0010" localSheetId="34">'[9]Cells C'!$N$5674</definedName>
    <definedName name="C07.00_R0080_C0220_S0010" localSheetId="8">'[10]Cells C'!$N$5674</definedName>
    <definedName name="C07.00_R0080_C0220_S0010" localSheetId="9">'[10]Cells C'!$N$5674</definedName>
    <definedName name="C07.00_R0080_C0220_S0010" localSheetId="19">'[10]Cells C'!$N$5674</definedName>
    <definedName name="C07.00_R0080_C0220_S0010" localSheetId="20">'[9]Cells C'!$N$5674</definedName>
    <definedName name="C07.00_R0080_C0220_S0010" localSheetId="21">'[3]Cells C'!$N$5674</definedName>
    <definedName name="C07.00_R0080_C0220_S0010" localSheetId="17">'[9]Cells C'!$N$5674</definedName>
    <definedName name="C07.00_R0080_C0220_S0010" localSheetId="18">'[9]Cells C'!$N$5674</definedName>
    <definedName name="C07.00_R0080_C0220_S0010" localSheetId="22">'[3]Cells C'!$N$5674</definedName>
    <definedName name="C07.00_R0080_C0220_S0010" localSheetId="15">'[10]Cells C'!$N$5674</definedName>
    <definedName name="C07.00_R0080_C0220_S0010" localSheetId="16">'[10]Cells C'!$N$5674</definedName>
    <definedName name="C07.00_R0080_C0220_S0010" localSheetId="23">'[10]Cells C'!$N$5674</definedName>
    <definedName name="C07.00_R0080_C0220_S0010" localSheetId="24">'[10]Cells C'!$N$5674</definedName>
    <definedName name="C07.00_R0080_C0220_S0010" localSheetId="25">'[9]Cells C'!$N$5674</definedName>
    <definedName name="C07.00_R0080_C0220_S0010" localSheetId="26">'[9]Cells C'!$N$5674</definedName>
    <definedName name="C07.00_R0080_C0220_S0010" localSheetId="27">'[3]Cells C'!$N$5674</definedName>
    <definedName name="C07.00_R0080_C0220_S0010" localSheetId="28">'[9]Cells C'!$N$5674</definedName>
    <definedName name="C07.00_R0080_C0220_S0010" localSheetId="4">'[9]Cells C'!$N$5674</definedName>
    <definedName name="C07.00_R0080_C0220_S0010" localSheetId="13">'[10]Cells C'!$N$5674</definedName>
    <definedName name="C07.00_R0080_C0220_S0010" localSheetId="14">'[3]Cells C'!$N$5674</definedName>
    <definedName name="C07.00_R0080_C0220_S0010" localSheetId="10">'[10]Cells C'!$N$5674</definedName>
    <definedName name="C07.00_R0080_C0220_S0010" localSheetId="11">'[10]Cells C'!$N$5674</definedName>
    <definedName name="C07.00_R0080_C0220_S0010" localSheetId="12">'[10]Cells C'!$N$5674</definedName>
    <definedName name="C07.00_R0080_C0220_S0010" localSheetId="29">'[10]Cells C'!$N$5674</definedName>
    <definedName name="C07.00_R0080_C0220_S0010" localSheetId="35">'[10]Cells C'!$N$5674</definedName>
    <definedName name="C07.00_R0080_C0220_S0010" localSheetId="3">'[10]Cells C'!$N$5674</definedName>
    <definedName name="C07.00_R0080_C0220_S0010">'[11]Cells C'!$N$5674</definedName>
    <definedName name="C07.00_R0080_C0220_S0011" localSheetId="36">'[9]Cells C'!$N$6224</definedName>
    <definedName name="C07.00_R0080_C0220_S0011" localSheetId="37">'[9]Cells C'!$N$6224</definedName>
    <definedName name="C07.00_R0080_C0220_S0011" localSheetId="38">'[9]Cells C'!$N$6224</definedName>
    <definedName name="C07.00_R0080_C0220_S0011" localSheetId="1">'[10]Cells C'!$N$6224</definedName>
    <definedName name="C07.00_R0080_C0220_S0011" localSheetId="30">'[10]Cells C'!$N$6224</definedName>
    <definedName name="C07.00_R0080_C0220_S0011" localSheetId="31">'[10]Cells C'!$N$6224</definedName>
    <definedName name="C07.00_R0080_C0220_S0011" localSheetId="32">'[10]Cells C'!$N$6224</definedName>
    <definedName name="C07.00_R0080_C0220_S0011" localSheetId="33">'[10]Cells C'!$N$6224</definedName>
    <definedName name="C07.00_R0080_C0220_S0011" localSheetId="34">'[9]Cells C'!$N$6224</definedName>
    <definedName name="C07.00_R0080_C0220_S0011" localSheetId="8">'[10]Cells C'!$N$6224</definedName>
    <definedName name="C07.00_R0080_C0220_S0011" localSheetId="9">'[10]Cells C'!$N$6224</definedName>
    <definedName name="C07.00_R0080_C0220_S0011" localSheetId="19">'[10]Cells C'!$N$6224</definedName>
    <definedName name="C07.00_R0080_C0220_S0011" localSheetId="20">'[9]Cells C'!$N$6224</definedName>
    <definedName name="C07.00_R0080_C0220_S0011" localSheetId="21">'[3]Cells C'!$N$6224</definedName>
    <definedName name="C07.00_R0080_C0220_S0011" localSheetId="17">'[9]Cells C'!$N$6224</definedName>
    <definedName name="C07.00_R0080_C0220_S0011" localSheetId="18">'[9]Cells C'!$N$6224</definedName>
    <definedName name="C07.00_R0080_C0220_S0011" localSheetId="22">'[3]Cells C'!$N$6224</definedName>
    <definedName name="C07.00_R0080_C0220_S0011" localSheetId="15">'[10]Cells C'!$N$6224</definedName>
    <definedName name="C07.00_R0080_C0220_S0011" localSheetId="16">'[10]Cells C'!$N$6224</definedName>
    <definedName name="C07.00_R0080_C0220_S0011" localSheetId="23">'[10]Cells C'!$N$6224</definedName>
    <definedName name="C07.00_R0080_C0220_S0011" localSheetId="24">'[10]Cells C'!$N$6224</definedName>
    <definedName name="C07.00_R0080_C0220_S0011" localSheetId="25">'[9]Cells C'!$N$6224</definedName>
    <definedName name="C07.00_R0080_C0220_S0011" localSheetId="26">'[9]Cells C'!$N$6224</definedName>
    <definedName name="C07.00_R0080_C0220_S0011" localSheetId="27">'[3]Cells C'!$N$6224</definedName>
    <definedName name="C07.00_R0080_C0220_S0011" localSheetId="28">'[9]Cells C'!$N$6224</definedName>
    <definedName name="C07.00_R0080_C0220_S0011" localSheetId="4">'[9]Cells C'!$N$6224</definedName>
    <definedName name="C07.00_R0080_C0220_S0011" localSheetId="13">'[10]Cells C'!$N$6224</definedName>
    <definedName name="C07.00_R0080_C0220_S0011" localSheetId="14">'[3]Cells C'!$N$6224</definedName>
    <definedName name="C07.00_R0080_C0220_S0011" localSheetId="10">'[10]Cells C'!$N$6224</definedName>
    <definedName name="C07.00_R0080_C0220_S0011" localSheetId="11">'[10]Cells C'!$N$6224</definedName>
    <definedName name="C07.00_R0080_C0220_S0011" localSheetId="12">'[10]Cells C'!$N$6224</definedName>
    <definedName name="C07.00_R0080_C0220_S0011" localSheetId="29">'[10]Cells C'!$N$6224</definedName>
    <definedName name="C07.00_R0080_C0220_S0011" localSheetId="35">'[10]Cells C'!$N$6224</definedName>
    <definedName name="C07.00_R0080_C0220_S0011" localSheetId="3">'[10]Cells C'!$N$6224</definedName>
    <definedName name="C07.00_R0080_C0220_S0011">'[11]Cells C'!$N$6224</definedName>
    <definedName name="C07.00_R0080_C0220_S0012" localSheetId="36">'[9]Cells C'!$N$6774</definedName>
    <definedName name="C07.00_R0080_C0220_S0012" localSheetId="37">'[9]Cells C'!$N$6774</definedName>
    <definedName name="C07.00_R0080_C0220_S0012" localSheetId="38">'[9]Cells C'!$N$6774</definedName>
    <definedName name="C07.00_R0080_C0220_S0012" localSheetId="1">'[10]Cells C'!$N$6774</definedName>
    <definedName name="C07.00_R0080_C0220_S0012" localSheetId="30">'[10]Cells C'!$N$6774</definedName>
    <definedName name="C07.00_R0080_C0220_S0012" localSheetId="31">'[10]Cells C'!$N$6774</definedName>
    <definedName name="C07.00_R0080_C0220_S0012" localSheetId="32">'[10]Cells C'!$N$6774</definedName>
    <definedName name="C07.00_R0080_C0220_S0012" localSheetId="33">'[10]Cells C'!$N$6774</definedName>
    <definedName name="C07.00_R0080_C0220_S0012" localSheetId="34">'[9]Cells C'!$N$6774</definedName>
    <definedName name="C07.00_R0080_C0220_S0012" localSheetId="8">'[10]Cells C'!$N$6774</definedName>
    <definedName name="C07.00_R0080_C0220_S0012" localSheetId="9">'[10]Cells C'!$N$6774</definedName>
    <definedName name="C07.00_R0080_C0220_S0012" localSheetId="19">'[10]Cells C'!$N$6774</definedName>
    <definedName name="C07.00_R0080_C0220_S0012" localSheetId="20">'[9]Cells C'!$N$6774</definedName>
    <definedName name="C07.00_R0080_C0220_S0012" localSheetId="21">'[3]Cells C'!$N$6774</definedName>
    <definedName name="C07.00_R0080_C0220_S0012" localSheetId="17">'[9]Cells C'!$N$6774</definedName>
    <definedName name="C07.00_R0080_C0220_S0012" localSheetId="18">'[9]Cells C'!$N$6774</definedName>
    <definedName name="C07.00_R0080_C0220_S0012" localSheetId="22">'[3]Cells C'!$N$6774</definedName>
    <definedName name="C07.00_R0080_C0220_S0012" localSheetId="15">'[10]Cells C'!$N$6774</definedName>
    <definedName name="C07.00_R0080_C0220_S0012" localSheetId="16">'[10]Cells C'!$N$6774</definedName>
    <definedName name="C07.00_R0080_C0220_S0012" localSheetId="23">'[10]Cells C'!$N$6774</definedName>
    <definedName name="C07.00_R0080_C0220_S0012" localSheetId="24">'[10]Cells C'!$N$6774</definedName>
    <definedName name="C07.00_R0080_C0220_S0012" localSheetId="25">'[9]Cells C'!$N$6774</definedName>
    <definedName name="C07.00_R0080_C0220_S0012" localSheetId="26">'[9]Cells C'!$N$6774</definedName>
    <definedName name="C07.00_R0080_C0220_S0012" localSheetId="27">'[3]Cells C'!$N$6774</definedName>
    <definedName name="C07.00_R0080_C0220_S0012" localSheetId="28">'[9]Cells C'!$N$6774</definedName>
    <definedName name="C07.00_R0080_C0220_S0012" localSheetId="4">'[9]Cells C'!$N$6774</definedName>
    <definedName name="C07.00_R0080_C0220_S0012" localSheetId="13">'[10]Cells C'!$N$6774</definedName>
    <definedName name="C07.00_R0080_C0220_S0012" localSheetId="14">'[3]Cells C'!$N$6774</definedName>
    <definedName name="C07.00_R0080_C0220_S0012" localSheetId="10">'[10]Cells C'!$N$6774</definedName>
    <definedName name="C07.00_R0080_C0220_S0012" localSheetId="11">'[10]Cells C'!$N$6774</definedName>
    <definedName name="C07.00_R0080_C0220_S0012" localSheetId="12">'[10]Cells C'!$N$6774</definedName>
    <definedName name="C07.00_R0080_C0220_S0012" localSheetId="29">'[10]Cells C'!$N$6774</definedName>
    <definedName name="C07.00_R0080_C0220_S0012" localSheetId="35">'[10]Cells C'!$N$6774</definedName>
    <definedName name="C07.00_R0080_C0220_S0012" localSheetId="3">'[10]Cells C'!$N$6774</definedName>
    <definedName name="C07.00_R0080_C0220_S0012">'[11]Cells C'!$N$6774</definedName>
    <definedName name="C07.00_R0080_C0220_S0013" localSheetId="36">'[9]Cells C'!$N$7324</definedName>
    <definedName name="C07.00_R0080_C0220_S0013" localSheetId="37">'[9]Cells C'!$N$7324</definedName>
    <definedName name="C07.00_R0080_C0220_S0013" localSheetId="38">'[9]Cells C'!$N$7324</definedName>
    <definedName name="C07.00_R0080_C0220_S0013" localSheetId="1">'[10]Cells C'!$N$7324</definedName>
    <definedName name="C07.00_R0080_C0220_S0013" localSheetId="30">'[10]Cells C'!$N$7324</definedName>
    <definedName name="C07.00_R0080_C0220_S0013" localSheetId="31">'[10]Cells C'!$N$7324</definedName>
    <definedName name="C07.00_R0080_C0220_S0013" localSheetId="32">'[10]Cells C'!$N$7324</definedName>
    <definedName name="C07.00_R0080_C0220_S0013" localSheetId="33">'[10]Cells C'!$N$7324</definedName>
    <definedName name="C07.00_R0080_C0220_S0013" localSheetId="34">'[9]Cells C'!$N$7324</definedName>
    <definedName name="C07.00_R0080_C0220_S0013" localSheetId="8">'[10]Cells C'!$N$7324</definedName>
    <definedName name="C07.00_R0080_C0220_S0013" localSheetId="9">'[10]Cells C'!$N$7324</definedName>
    <definedName name="C07.00_R0080_C0220_S0013" localSheetId="19">'[10]Cells C'!$N$7324</definedName>
    <definedName name="C07.00_R0080_C0220_S0013" localSheetId="20">'[9]Cells C'!$N$7324</definedName>
    <definedName name="C07.00_R0080_C0220_S0013" localSheetId="21">'[3]Cells C'!$N$7324</definedName>
    <definedName name="C07.00_R0080_C0220_S0013" localSheetId="17">'[9]Cells C'!$N$7324</definedName>
    <definedName name="C07.00_R0080_C0220_S0013" localSheetId="18">'[9]Cells C'!$N$7324</definedName>
    <definedName name="C07.00_R0080_C0220_S0013" localSheetId="22">'[3]Cells C'!$N$7324</definedName>
    <definedName name="C07.00_R0080_C0220_S0013" localSheetId="15">'[10]Cells C'!$N$7324</definedName>
    <definedName name="C07.00_R0080_C0220_S0013" localSheetId="16">'[10]Cells C'!$N$7324</definedName>
    <definedName name="C07.00_R0080_C0220_S0013" localSheetId="23">'[10]Cells C'!$N$7324</definedName>
    <definedName name="C07.00_R0080_C0220_S0013" localSheetId="24">'[10]Cells C'!$N$7324</definedName>
    <definedName name="C07.00_R0080_C0220_S0013" localSheetId="25">'[9]Cells C'!$N$7324</definedName>
    <definedName name="C07.00_R0080_C0220_S0013" localSheetId="26">'[9]Cells C'!$N$7324</definedName>
    <definedName name="C07.00_R0080_C0220_S0013" localSheetId="27">'[3]Cells C'!$N$7324</definedName>
    <definedName name="C07.00_R0080_C0220_S0013" localSheetId="28">'[9]Cells C'!$N$7324</definedName>
    <definedName name="C07.00_R0080_C0220_S0013" localSheetId="4">'[9]Cells C'!$N$7324</definedName>
    <definedName name="C07.00_R0080_C0220_S0013" localSheetId="13">'[10]Cells C'!$N$7324</definedName>
    <definedName name="C07.00_R0080_C0220_S0013" localSheetId="14">'[3]Cells C'!$N$7324</definedName>
    <definedName name="C07.00_R0080_C0220_S0013" localSheetId="10">'[10]Cells C'!$N$7324</definedName>
    <definedName name="C07.00_R0080_C0220_S0013" localSheetId="11">'[10]Cells C'!$N$7324</definedName>
    <definedName name="C07.00_R0080_C0220_S0013" localSheetId="12">'[10]Cells C'!$N$7324</definedName>
    <definedName name="C07.00_R0080_C0220_S0013" localSheetId="29">'[10]Cells C'!$N$7324</definedName>
    <definedName name="C07.00_R0080_C0220_S0013" localSheetId="35">'[10]Cells C'!$N$7324</definedName>
    <definedName name="C07.00_R0080_C0220_S0013" localSheetId="3">'[10]Cells C'!$N$7324</definedName>
    <definedName name="C07.00_R0080_C0220_S0013">'[11]Cells C'!$N$7324</definedName>
    <definedName name="C07.00_R0080_C0220_S0014" localSheetId="36">'[9]Cells C'!$N$7874</definedName>
    <definedName name="C07.00_R0080_C0220_S0014" localSheetId="37">'[9]Cells C'!$N$7874</definedName>
    <definedName name="C07.00_R0080_C0220_S0014" localSheetId="38">'[9]Cells C'!$N$7874</definedName>
    <definedName name="C07.00_R0080_C0220_S0014" localSheetId="1">'[10]Cells C'!$N$7874</definedName>
    <definedName name="C07.00_R0080_C0220_S0014" localSheetId="30">'[10]Cells C'!$N$7874</definedName>
    <definedName name="C07.00_R0080_C0220_S0014" localSheetId="31">'[10]Cells C'!$N$7874</definedName>
    <definedName name="C07.00_R0080_C0220_S0014" localSheetId="32">'[10]Cells C'!$N$7874</definedName>
    <definedName name="C07.00_R0080_C0220_S0014" localSheetId="33">'[10]Cells C'!$N$7874</definedName>
    <definedName name="C07.00_R0080_C0220_S0014" localSheetId="34">'[9]Cells C'!$N$7874</definedName>
    <definedName name="C07.00_R0080_C0220_S0014" localSheetId="8">'[10]Cells C'!$N$7874</definedName>
    <definedName name="C07.00_R0080_C0220_S0014" localSheetId="9">'[10]Cells C'!$N$7874</definedName>
    <definedName name="C07.00_R0080_C0220_S0014" localSheetId="19">'[10]Cells C'!$N$7874</definedName>
    <definedName name="C07.00_R0080_C0220_S0014" localSheetId="20">'[9]Cells C'!$N$7874</definedName>
    <definedName name="C07.00_R0080_C0220_S0014" localSheetId="21">'[3]Cells C'!$N$7874</definedName>
    <definedName name="C07.00_R0080_C0220_S0014" localSheetId="17">'[9]Cells C'!$N$7874</definedName>
    <definedName name="C07.00_R0080_C0220_S0014" localSheetId="18">'[9]Cells C'!$N$7874</definedName>
    <definedName name="C07.00_R0080_C0220_S0014" localSheetId="22">'[3]Cells C'!$N$7874</definedName>
    <definedName name="C07.00_R0080_C0220_S0014" localSheetId="15">'[10]Cells C'!$N$7874</definedName>
    <definedName name="C07.00_R0080_C0220_S0014" localSheetId="16">'[10]Cells C'!$N$7874</definedName>
    <definedName name="C07.00_R0080_C0220_S0014" localSheetId="23">'[10]Cells C'!$N$7874</definedName>
    <definedName name="C07.00_R0080_C0220_S0014" localSheetId="24">'[10]Cells C'!$N$7874</definedName>
    <definedName name="C07.00_R0080_C0220_S0014" localSheetId="25">'[9]Cells C'!$N$7874</definedName>
    <definedName name="C07.00_R0080_C0220_S0014" localSheetId="26">'[9]Cells C'!$N$7874</definedName>
    <definedName name="C07.00_R0080_C0220_S0014" localSheetId="27">'[3]Cells C'!$N$7874</definedName>
    <definedName name="C07.00_R0080_C0220_S0014" localSheetId="28">'[9]Cells C'!$N$7874</definedName>
    <definedName name="C07.00_R0080_C0220_S0014" localSheetId="4">'[9]Cells C'!$N$7874</definedName>
    <definedName name="C07.00_R0080_C0220_S0014" localSheetId="13">'[10]Cells C'!$N$7874</definedName>
    <definedName name="C07.00_R0080_C0220_S0014" localSheetId="14">'[3]Cells C'!$N$7874</definedName>
    <definedName name="C07.00_R0080_C0220_S0014" localSheetId="10">'[10]Cells C'!$N$7874</definedName>
    <definedName name="C07.00_R0080_C0220_S0014" localSheetId="11">'[10]Cells C'!$N$7874</definedName>
    <definedName name="C07.00_R0080_C0220_S0014" localSheetId="12">'[10]Cells C'!$N$7874</definedName>
    <definedName name="C07.00_R0080_C0220_S0014" localSheetId="29">'[10]Cells C'!$N$7874</definedName>
    <definedName name="C07.00_R0080_C0220_S0014" localSheetId="35">'[10]Cells C'!$N$7874</definedName>
    <definedName name="C07.00_R0080_C0220_S0014" localSheetId="3">'[10]Cells C'!$N$7874</definedName>
    <definedName name="C07.00_R0080_C0220_S0014">'[11]Cells C'!$N$7874</definedName>
    <definedName name="C07.00_R0080_C0220_S0015" localSheetId="36">'[9]Cells C'!$N$8424</definedName>
    <definedName name="C07.00_R0080_C0220_S0015" localSheetId="37">'[9]Cells C'!$N$8424</definedName>
    <definedName name="C07.00_R0080_C0220_S0015" localSheetId="38">'[9]Cells C'!$N$8424</definedName>
    <definedName name="C07.00_R0080_C0220_S0015" localSheetId="1">'[10]Cells C'!$N$8424</definedName>
    <definedName name="C07.00_R0080_C0220_S0015" localSheetId="30">'[10]Cells C'!$N$8424</definedName>
    <definedName name="C07.00_R0080_C0220_S0015" localSheetId="31">'[10]Cells C'!$N$8424</definedName>
    <definedName name="C07.00_R0080_C0220_S0015" localSheetId="32">'[10]Cells C'!$N$8424</definedName>
    <definedName name="C07.00_R0080_C0220_S0015" localSheetId="33">'[10]Cells C'!$N$8424</definedName>
    <definedName name="C07.00_R0080_C0220_S0015" localSheetId="34">'[9]Cells C'!$N$8424</definedName>
    <definedName name="C07.00_R0080_C0220_S0015" localSheetId="8">'[10]Cells C'!$N$8424</definedName>
    <definedName name="C07.00_R0080_C0220_S0015" localSheetId="9">'[10]Cells C'!$N$8424</definedName>
    <definedName name="C07.00_R0080_C0220_S0015" localSheetId="19">'[10]Cells C'!$N$8424</definedName>
    <definedName name="C07.00_R0080_C0220_S0015" localSheetId="20">'[9]Cells C'!$N$8424</definedName>
    <definedName name="C07.00_R0080_C0220_S0015" localSheetId="21">'[3]Cells C'!$N$8424</definedName>
    <definedName name="C07.00_R0080_C0220_S0015" localSheetId="17">'[9]Cells C'!$N$8424</definedName>
    <definedName name="C07.00_R0080_C0220_S0015" localSheetId="18">'[9]Cells C'!$N$8424</definedName>
    <definedName name="C07.00_R0080_C0220_S0015" localSheetId="22">'[3]Cells C'!$N$8424</definedName>
    <definedName name="C07.00_R0080_C0220_S0015" localSheetId="15">'[10]Cells C'!$N$8424</definedName>
    <definedName name="C07.00_R0080_C0220_S0015" localSheetId="16">'[10]Cells C'!$N$8424</definedName>
    <definedName name="C07.00_R0080_C0220_S0015" localSheetId="23">'[10]Cells C'!$N$8424</definedName>
    <definedName name="C07.00_R0080_C0220_S0015" localSheetId="24">'[10]Cells C'!$N$8424</definedName>
    <definedName name="C07.00_R0080_C0220_S0015" localSheetId="25">'[9]Cells C'!$N$8424</definedName>
    <definedName name="C07.00_R0080_C0220_S0015" localSheetId="26">'[9]Cells C'!$N$8424</definedName>
    <definedName name="C07.00_R0080_C0220_S0015" localSheetId="27">'[3]Cells C'!$N$8424</definedName>
    <definedName name="C07.00_R0080_C0220_S0015" localSheetId="28">'[9]Cells C'!$N$8424</definedName>
    <definedName name="C07.00_R0080_C0220_S0015" localSheetId="4">'[9]Cells C'!$N$8424</definedName>
    <definedName name="C07.00_R0080_C0220_S0015" localSheetId="13">'[10]Cells C'!$N$8424</definedName>
    <definedName name="C07.00_R0080_C0220_S0015" localSheetId="14">'[3]Cells C'!$N$8424</definedName>
    <definedName name="C07.00_R0080_C0220_S0015" localSheetId="10">'[10]Cells C'!$N$8424</definedName>
    <definedName name="C07.00_R0080_C0220_S0015" localSheetId="11">'[10]Cells C'!$N$8424</definedName>
    <definedName name="C07.00_R0080_C0220_S0015" localSheetId="12">'[10]Cells C'!$N$8424</definedName>
    <definedName name="C07.00_R0080_C0220_S0015" localSheetId="29">'[10]Cells C'!$N$8424</definedName>
    <definedName name="C07.00_R0080_C0220_S0015" localSheetId="35">'[10]Cells C'!$N$8424</definedName>
    <definedName name="C07.00_R0080_C0220_S0015" localSheetId="3">'[10]Cells C'!$N$8424</definedName>
    <definedName name="C07.00_R0080_C0220_S0015">'[11]Cells C'!$N$8424</definedName>
    <definedName name="C07.00_R0080_C0220_S0016" localSheetId="36">'[9]Cells C'!$N$8974</definedName>
    <definedName name="C07.00_R0080_C0220_S0016" localSheetId="37">'[9]Cells C'!$N$8974</definedName>
    <definedName name="C07.00_R0080_C0220_S0016" localSheetId="38">'[9]Cells C'!$N$8974</definedName>
    <definedName name="C07.00_R0080_C0220_S0016" localSheetId="1">'[10]Cells C'!$N$8974</definedName>
    <definedName name="C07.00_R0080_C0220_S0016" localSheetId="30">'[10]Cells C'!$N$8974</definedName>
    <definedName name="C07.00_R0080_C0220_S0016" localSheetId="31">'[10]Cells C'!$N$8974</definedName>
    <definedName name="C07.00_R0080_C0220_S0016" localSheetId="32">'[10]Cells C'!$N$8974</definedName>
    <definedName name="C07.00_R0080_C0220_S0016" localSheetId="33">'[10]Cells C'!$N$8974</definedName>
    <definedName name="C07.00_R0080_C0220_S0016" localSheetId="34">'[9]Cells C'!$N$8974</definedName>
    <definedName name="C07.00_R0080_C0220_S0016" localSheetId="8">'[10]Cells C'!$N$8974</definedName>
    <definedName name="C07.00_R0080_C0220_S0016" localSheetId="9">'[10]Cells C'!$N$8974</definedName>
    <definedName name="C07.00_R0080_C0220_S0016" localSheetId="19">'[10]Cells C'!$N$8974</definedName>
    <definedName name="C07.00_R0080_C0220_S0016" localSheetId="20">'[9]Cells C'!$N$8974</definedName>
    <definedName name="C07.00_R0080_C0220_S0016" localSheetId="21">'[3]Cells C'!$N$8974</definedName>
    <definedName name="C07.00_R0080_C0220_S0016" localSheetId="17">'[9]Cells C'!$N$8974</definedName>
    <definedName name="C07.00_R0080_C0220_S0016" localSheetId="18">'[9]Cells C'!$N$8974</definedName>
    <definedName name="C07.00_R0080_C0220_S0016" localSheetId="22">'[3]Cells C'!$N$8974</definedName>
    <definedName name="C07.00_R0080_C0220_S0016" localSheetId="15">'[10]Cells C'!$N$8974</definedName>
    <definedName name="C07.00_R0080_C0220_S0016" localSheetId="16">'[10]Cells C'!$N$8974</definedName>
    <definedName name="C07.00_R0080_C0220_S0016" localSheetId="23">'[10]Cells C'!$N$8974</definedName>
    <definedName name="C07.00_R0080_C0220_S0016" localSheetId="24">'[10]Cells C'!$N$8974</definedName>
    <definedName name="C07.00_R0080_C0220_S0016" localSheetId="25">'[9]Cells C'!$N$8974</definedName>
    <definedName name="C07.00_R0080_C0220_S0016" localSheetId="26">'[9]Cells C'!$N$8974</definedName>
    <definedName name="C07.00_R0080_C0220_S0016" localSheetId="27">'[3]Cells C'!$N$8974</definedName>
    <definedName name="C07.00_R0080_C0220_S0016" localSheetId="28">'[9]Cells C'!$N$8974</definedName>
    <definedName name="C07.00_R0080_C0220_S0016" localSheetId="4">'[9]Cells C'!$N$8974</definedName>
    <definedName name="C07.00_R0080_C0220_S0016" localSheetId="13">'[10]Cells C'!$N$8974</definedName>
    <definedName name="C07.00_R0080_C0220_S0016" localSheetId="14">'[3]Cells C'!$N$8974</definedName>
    <definedName name="C07.00_R0080_C0220_S0016" localSheetId="10">'[10]Cells C'!$N$8974</definedName>
    <definedName name="C07.00_R0080_C0220_S0016" localSheetId="11">'[10]Cells C'!$N$8974</definedName>
    <definedName name="C07.00_R0080_C0220_S0016" localSheetId="12">'[10]Cells C'!$N$8974</definedName>
    <definedName name="C07.00_R0080_C0220_S0016" localSheetId="29">'[10]Cells C'!$N$8974</definedName>
    <definedName name="C07.00_R0080_C0220_S0016" localSheetId="35">'[10]Cells C'!$N$8974</definedName>
    <definedName name="C07.00_R0080_C0220_S0016" localSheetId="3">'[10]Cells C'!$N$8974</definedName>
    <definedName name="C07.00_R0080_C0220_S0016">'[11]Cells C'!$N$8974</definedName>
    <definedName name="C07.00_R0080_C0220_S0017" localSheetId="36">'[9]Cells C'!$N$9524</definedName>
    <definedName name="C07.00_R0080_C0220_S0017" localSheetId="37">'[9]Cells C'!$N$9524</definedName>
    <definedName name="C07.00_R0080_C0220_S0017" localSheetId="38">'[9]Cells C'!$N$9524</definedName>
    <definedName name="C07.00_R0080_C0220_S0017" localSheetId="1">'[10]Cells C'!$N$9524</definedName>
    <definedName name="C07.00_R0080_C0220_S0017" localSheetId="30">'[10]Cells C'!$N$9524</definedName>
    <definedName name="C07.00_R0080_C0220_S0017" localSheetId="31">'[10]Cells C'!$N$9524</definedName>
    <definedName name="C07.00_R0080_C0220_S0017" localSheetId="32">'[10]Cells C'!$N$9524</definedName>
    <definedName name="C07.00_R0080_C0220_S0017" localSheetId="33">'[10]Cells C'!$N$9524</definedName>
    <definedName name="C07.00_R0080_C0220_S0017" localSheetId="34">'[9]Cells C'!$N$9524</definedName>
    <definedName name="C07.00_R0080_C0220_S0017" localSheetId="8">'[10]Cells C'!$N$9524</definedName>
    <definedName name="C07.00_R0080_C0220_S0017" localSheetId="9">'[10]Cells C'!$N$9524</definedName>
    <definedName name="C07.00_R0080_C0220_S0017" localSheetId="19">'[10]Cells C'!$N$9524</definedName>
    <definedName name="C07.00_R0080_C0220_S0017" localSheetId="20">'[9]Cells C'!$N$9524</definedName>
    <definedName name="C07.00_R0080_C0220_S0017" localSheetId="21">'[3]Cells C'!$N$9524</definedName>
    <definedName name="C07.00_R0080_C0220_S0017" localSheetId="17">'[9]Cells C'!$N$9524</definedName>
    <definedName name="C07.00_R0080_C0220_S0017" localSheetId="18">'[9]Cells C'!$N$9524</definedName>
    <definedName name="C07.00_R0080_C0220_S0017" localSheetId="22">'[3]Cells C'!$N$9524</definedName>
    <definedName name="C07.00_R0080_C0220_S0017" localSheetId="15">'[10]Cells C'!$N$9524</definedName>
    <definedName name="C07.00_R0080_C0220_S0017" localSheetId="16">'[10]Cells C'!$N$9524</definedName>
    <definedName name="C07.00_R0080_C0220_S0017" localSheetId="23">'[10]Cells C'!$N$9524</definedName>
    <definedName name="C07.00_R0080_C0220_S0017" localSheetId="24">'[10]Cells C'!$N$9524</definedName>
    <definedName name="C07.00_R0080_C0220_S0017" localSheetId="25">'[9]Cells C'!$N$9524</definedName>
    <definedName name="C07.00_R0080_C0220_S0017" localSheetId="26">'[9]Cells C'!$N$9524</definedName>
    <definedName name="C07.00_R0080_C0220_S0017" localSheetId="27">'[3]Cells C'!$N$9524</definedName>
    <definedName name="C07.00_R0080_C0220_S0017" localSheetId="28">'[9]Cells C'!$N$9524</definedName>
    <definedName name="C07.00_R0080_C0220_S0017" localSheetId="4">'[9]Cells C'!$N$9524</definedName>
    <definedName name="C07.00_R0080_C0220_S0017" localSheetId="13">'[10]Cells C'!$N$9524</definedName>
    <definedName name="C07.00_R0080_C0220_S0017" localSheetId="14">'[3]Cells C'!$N$9524</definedName>
    <definedName name="C07.00_R0080_C0220_S0017" localSheetId="10">'[10]Cells C'!$N$9524</definedName>
    <definedName name="C07.00_R0080_C0220_S0017" localSheetId="11">'[10]Cells C'!$N$9524</definedName>
    <definedName name="C07.00_R0080_C0220_S0017" localSheetId="12">'[10]Cells C'!$N$9524</definedName>
    <definedName name="C07.00_R0080_C0220_S0017" localSheetId="29">'[10]Cells C'!$N$9524</definedName>
    <definedName name="C07.00_R0080_C0220_S0017" localSheetId="35">'[10]Cells C'!$N$9524</definedName>
    <definedName name="C07.00_R0080_C0220_S0017" localSheetId="3">'[10]Cells C'!$N$9524</definedName>
    <definedName name="C07.00_R0080_C0220_S0017">'[11]Cells C'!$N$9524</definedName>
    <definedName name="C07.00_R0090_C0220_S0001" localSheetId="36">'[9]Cells C'!$N$729</definedName>
    <definedName name="C07.00_R0090_C0220_S0001" localSheetId="37">'[9]Cells C'!$N$729</definedName>
    <definedName name="C07.00_R0090_C0220_S0001" localSheetId="38">'[9]Cells C'!$N$729</definedName>
    <definedName name="C07.00_R0090_C0220_S0001" localSheetId="1">'[10]Cells C'!$N$729</definedName>
    <definedName name="C07.00_R0090_C0220_S0001" localSheetId="30">'[10]Cells C'!$N$729</definedName>
    <definedName name="C07.00_R0090_C0220_S0001" localSheetId="31">'[10]Cells C'!$N$729</definedName>
    <definedName name="C07.00_R0090_C0220_S0001" localSheetId="32">'[10]Cells C'!$N$729</definedName>
    <definedName name="C07.00_R0090_C0220_S0001" localSheetId="33">'[10]Cells C'!$N$729</definedName>
    <definedName name="C07.00_R0090_C0220_S0001" localSheetId="34">'[9]Cells C'!$N$729</definedName>
    <definedName name="C07.00_R0090_C0220_S0001" localSheetId="8">'[10]Cells C'!$N$729</definedName>
    <definedName name="C07.00_R0090_C0220_S0001" localSheetId="9">'[10]Cells C'!$N$729</definedName>
    <definedName name="C07.00_R0090_C0220_S0001" localSheetId="19">'[10]Cells C'!$N$729</definedName>
    <definedName name="C07.00_R0090_C0220_S0001" localSheetId="20">'[9]Cells C'!$N$729</definedName>
    <definedName name="C07.00_R0090_C0220_S0001" localSheetId="21">'[3]Cells C'!$N$729</definedName>
    <definedName name="C07.00_R0090_C0220_S0001" localSheetId="17">'[9]Cells C'!$N$729</definedName>
    <definedName name="C07.00_R0090_C0220_S0001" localSheetId="18">'[9]Cells C'!$N$729</definedName>
    <definedName name="C07.00_R0090_C0220_S0001" localSheetId="22">'[3]Cells C'!$N$729</definedName>
    <definedName name="C07.00_R0090_C0220_S0001" localSheetId="15">'[10]Cells C'!$N$729</definedName>
    <definedName name="C07.00_R0090_C0220_S0001" localSheetId="16">'[10]Cells C'!$N$729</definedName>
    <definedName name="C07.00_R0090_C0220_S0001" localSheetId="23">'[10]Cells C'!$N$729</definedName>
    <definedName name="C07.00_R0090_C0220_S0001" localSheetId="24">'[10]Cells C'!$N$729</definedName>
    <definedName name="C07.00_R0090_C0220_S0001" localSheetId="25">'[9]Cells C'!$N$729</definedName>
    <definedName name="C07.00_R0090_C0220_S0001" localSheetId="26">'[9]Cells C'!$N$729</definedName>
    <definedName name="C07.00_R0090_C0220_S0001" localSheetId="27">'[3]Cells C'!$N$729</definedName>
    <definedName name="C07.00_R0090_C0220_S0001" localSheetId="28">'[9]Cells C'!$N$729</definedName>
    <definedName name="C07.00_R0090_C0220_S0001" localSheetId="4">'[9]Cells C'!$N$729</definedName>
    <definedName name="C07.00_R0090_C0220_S0001" localSheetId="13">'[10]Cells C'!$N$729</definedName>
    <definedName name="C07.00_R0090_C0220_S0001" localSheetId="14">'[3]Cells C'!$N$729</definedName>
    <definedName name="C07.00_R0090_C0220_S0001" localSheetId="10">'[10]Cells C'!$N$729</definedName>
    <definedName name="C07.00_R0090_C0220_S0001" localSheetId="11">'[10]Cells C'!$N$729</definedName>
    <definedName name="C07.00_R0090_C0220_S0001" localSheetId="12">'[10]Cells C'!$N$729</definedName>
    <definedName name="C07.00_R0090_C0220_S0001" localSheetId="29">'[10]Cells C'!$N$729</definedName>
    <definedName name="C07.00_R0090_C0220_S0001" localSheetId="35">'[10]Cells C'!$N$729</definedName>
    <definedName name="C07.00_R0090_C0220_S0001" localSheetId="3">'[10]Cells C'!$N$729</definedName>
    <definedName name="C07.00_R0090_C0220_S0001">'[11]Cells C'!$N$729</definedName>
    <definedName name="C07.00_R0110_C0220_S0001" localSheetId="36">'[9]Cells C'!$N$739</definedName>
    <definedName name="C07.00_R0110_C0220_S0001" localSheetId="37">'[9]Cells C'!$N$739</definedName>
    <definedName name="C07.00_R0110_C0220_S0001" localSheetId="38">'[9]Cells C'!$N$739</definedName>
    <definedName name="C07.00_R0110_C0220_S0001" localSheetId="1">'[10]Cells C'!$N$739</definedName>
    <definedName name="C07.00_R0110_C0220_S0001" localSheetId="30">'[10]Cells C'!$N$739</definedName>
    <definedName name="C07.00_R0110_C0220_S0001" localSheetId="31">'[10]Cells C'!$N$739</definedName>
    <definedName name="C07.00_R0110_C0220_S0001" localSheetId="32">'[10]Cells C'!$N$739</definedName>
    <definedName name="C07.00_R0110_C0220_S0001" localSheetId="33">'[10]Cells C'!$N$739</definedName>
    <definedName name="C07.00_R0110_C0220_S0001" localSheetId="34">'[9]Cells C'!$N$739</definedName>
    <definedName name="C07.00_R0110_C0220_S0001" localSheetId="8">'[10]Cells C'!$N$739</definedName>
    <definedName name="C07.00_R0110_C0220_S0001" localSheetId="9">'[10]Cells C'!$N$739</definedName>
    <definedName name="C07.00_R0110_C0220_S0001" localSheetId="19">'[10]Cells C'!$N$739</definedName>
    <definedName name="C07.00_R0110_C0220_S0001" localSheetId="20">'[9]Cells C'!$N$739</definedName>
    <definedName name="C07.00_R0110_C0220_S0001" localSheetId="21">'[3]Cells C'!$N$739</definedName>
    <definedName name="C07.00_R0110_C0220_S0001" localSheetId="17">'[9]Cells C'!$N$739</definedName>
    <definedName name="C07.00_R0110_C0220_S0001" localSheetId="18">'[9]Cells C'!$N$739</definedName>
    <definedName name="C07.00_R0110_C0220_S0001" localSheetId="22">'[3]Cells C'!$N$739</definedName>
    <definedName name="C07.00_R0110_C0220_S0001" localSheetId="15">'[10]Cells C'!$N$739</definedName>
    <definedName name="C07.00_R0110_C0220_S0001" localSheetId="16">'[10]Cells C'!$N$739</definedName>
    <definedName name="C07.00_R0110_C0220_S0001" localSheetId="23">'[10]Cells C'!$N$739</definedName>
    <definedName name="C07.00_R0110_C0220_S0001" localSheetId="24">'[10]Cells C'!$N$739</definedName>
    <definedName name="C07.00_R0110_C0220_S0001" localSheetId="25">'[9]Cells C'!$N$739</definedName>
    <definedName name="C07.00_R0110_C0220_S0001" localSheetId="26">'[9]Cells C'!$N$739</definedName>
    <definedName name="C07.00_R0110_C0220_S0001" localSheetId="27">'[3]Cells C'!$N$739</definedName>
    <definedName name="C07.00_R0110_C0220_S0001" localSheetId="28">'[9]Cells C'!$N$739</definedName>
    <definedName name="C07.00_R0110_C0220_S0001" localSheetId="4">'[9]Cells C'!$N$739</definedName>
    <definedName name="C07.00_R0110_C0220_S0001" localSheetId="13">'[10]Cells C'!$N$739</definedName>
    <definedName name="C07.00_R0110_C0220_S0001" localSheetId="14">'[3]Cells C'!$N$739</definedName>
    <definedName name="C07.00_R0110_C0220_S0001" localSheetId="10">'[10]Cells C'!$N$739</definedName>
    <definedName name="C07.00_R0110_C0220_S0001" localSheetId="11">'[10]Cells C'!$N$739</definedName>
    <definedName name="C07.00_R0110_C0220_S0001" localSheetId="12">'[10]Cells C'!$N$739</definedName>
    <definedName name="C07.00_R0110_C0220_S0001" localSheetId="29">'[10]Cells C'!$N$739</definedName>
    <definedName name="C07.00_R0110_C0220_S0001" localSheetId="35">'[10]Cells C'!$N$739</definedName>
    <definedName name="C07.00_R0110_C0220_S0001" localSheetId="3">'[10]Cells C'!$N$739</definedName>
    <definedName name="C07.00_R0110_C0220_S0001">'[11]Cells C'!$N$739</definedName>
    <definedName name="C07.00_R0130_C0220_S0001" localSheetId="36">'[9]Cells C'!$N$749</definedName>
    <definedName name="C07.00_R0130_C0220_S0001" localSheetId="37">'[9]Cells C'!$N$749</definedName>
    <definedName name="C07.00_R0130_C0220_S0001" localSheetId="38">'[9]Cells C'!$N$749</definedName>
    <definedName name="C07.00_R0130_C0220_S0001" localSheetId="1">'[10]Cells C'!$N$749</definedName>
    <definedName name="C07.00_R0130_C0220_S0001" localSheetId="30">'[10]Cells C'!$N$749</definedName>
    <definedName name="C07.00_R0130_C0220_S0001" localSheetId="31">'[10]Cells C'!$N$749</definedName>
    <definedName name="C07.00_R0130_C0220_S0001" localSheetId="32">'[10]Cells C'!$N$749</definedName>
    <definedName name="C07.00_R0130_C0220_S0001" localSheetId="33">'[10]Cells C'!$N$749</definedName>
    <definedName name="C07.00_R0130_C0220_S0001" localSheetId="34">'[9]Cells C'!$N$749</definedName>
    <definedName name="C07.00_R0130_C0220_S0001" localSheetId="8">'[10]Cells C'!$N$749</definedName>
    <definedName name="C07.00_R0130_C0220_S0001" localSheetId="9">'[10]Cells C'!$N$749</definedName>
    <definedName name="C07.00_R0130_C0220_S0001" localSheetId="19">'[10]Cells C'!$N$749</definedName>
    <definedName name="C07.00_R0130_C0220_S0001" localSheetId="20">'[9]Cells C'!$N$749</definedName>
    <definedName name="C07.00_R0130_C0220_S0001" localSheetId="21">'[3]Cells C'!$N$749</definedName>
    <definedName name="C07.00_R0130_C0220_S0001" localSheetId="17">'[9]Cells C'!$N$749</definedName>
    <definedName name="C07.00_R0130_C0220_S0001" localSheetId="18">'[9]Cells C'!$N$749</definedName>
    <definedName name="C07.00_R0130_C0220_S0001" localSheetId="22">'[3]Cells C'!$N$749</definedName>
    <definedName name="C07.00_R0130_C0220_S0001" localSheetId="15">'[10]Cells C'!$N$749</definedName>
    <definedName name="C07.00_R0130_C0220_S0001" localSheetId="16">'[10]Cells C'!$N$749</definedName>
    <definedName name="C07.00_R0130_C0220_S0001" localSheetId="23">'[10]Cells C'!$N$749</definedName>
    <definedName name="C07.00_R0130_C0220_S0001" localSheetId="24">'[10]Cells C'!$N$749</definedName>
    <definedName name="C07.00_R0130_C0220_S0001" localSheetId="25">'[9]Cells C'!$N$749</definedName>
    <definedName name="C07.00_R0130_C0220_S0001" localSheetId="26">'[9]Cells C'!$N$749</definedName>
    <definedName name="C07.00_R0130_C0220_S0001" localSheetId="27">'[3]Cells C'!$N$749</definedName>
    <definedName name="C07.00_R0130_C0220_S0001" localSheetId="28">'[9]Cells C'!$N$749</definedName>
    <definedName name="C07.00_R0130_C0220_S0001" localSheetId="4">'[9]Cells C'!$N$749</definedName>
    <definedName name="C07.00_R0130_C0220_S0001" localSheetId="13">'[10]Cells C'!$N$749</definedName>
    <definedName name="C07.00_R0130_C0220_S0001" localSheetId="14">'[3]Cells C'!$N$749</definedName>
    <definedName name="C07.00_R0130_C0220_S0001" localSheetId="10">'[10]Cells C'!$N$749</definedName>
    <definedName name="C07.00_R0130_C0220_S0001" localSheetId="11">'[10]Cells C'!$N$749</definedName>
    <definedName name="C07.00_R0130_C0220_S0001" localSheetId="12">'[10]Cells C'!$N$749</definedName>
    <definedName name="C07.00_R0130_C0220_S0001" localSheetId="29">'[10]Cells C'!$N$749</definedName>
    <definedName name="C07.00_R0130_C0220_S0001" localSheetId="35">'[10]Cells C'!$N$749</definedName>
    <definedName name="C07.00_R0130_C0220_S0001" localSheetId="3">'[10]Cells C'!$N$749</definedName>
    <definedName name="C07.00_R0130_C0220_S0001">'[11]Cells C'!$N$749</definedName>
    <definedName name="C07.00_R0140_C0200_S0001" localSheetId="36">'[9]Cells C'!$N$758</definedName>
    <definedName name="C07.00_R0140_C0200_S0001" localSheetId="37">'[9]Cells C'!$N$758</definedName>
    <definedName name="C07.00_R0140_C0200_S0001" localSheetId="38">'[9]Cells C'!$N$758</definedName>
    <definedName name="C07.00_R0140_C0200_S0001" localSheetId="1">'[10]Cells C'!$N$758</definedName>
    <definedName name="C07.00_R0140_C0200_S0001" localSheetId="30">'[10]Cells C'!$N$758</definedName>
    <definedName name="C07.00_R0140_C0200_S0001" localSheetId="31">'[10]Cells C'!$N$758</definedName>
    <definedName name="C07.00_R0140_C0200_S0001" localSheetId="32">'[10]Cells C'!$N$758</definedName>
    <definedName name="C07.00_R0140_C0200_S0001" localSheetId="33">'[10]Cells C'!$N$758</definedName>
    <definedName name="C07.00_R0140_C0200_S0001" localSheetId="34">'[9]Cells C'!$N$758</definedName>
    <definedName name="C07.00_R0140_C0200_S0001" localSheetId="8">'[10]Cells C'!$N$758</definedName>
    <definedName name="C07.00_R0140_C0200_S0001" localSheetId="9">'[10]Cells C'!$N$758</definedName>
    <definedName name="C07.00_R0140_C0200_S0001" localSheetId="19">'[10]Cells C'!$N$758</definedName>
    <definedName name="C07.00_R0140_C0200_S0001" localSheetId="20">'[9]Cells C'!$N$758</definedName>
    <definedName name="C07.00_R0140_C0200_S0001" localSheetId="21">'[3]Cells C'!$N$758</definedName>
    <definedName name="C07.00_R0140_C0200_S0001" localSheetId="17">'[9]Cells C'!$N$758</definedName>
    <definedName name="C07.00_R0140_C0200_S0001" localSheetId="18">'[9]Cells C'!$N$758</definedName>
    <definedName name="C07.00_R0140_C0200_S0001" localSheetId="22">'[3]Cells C'!$N$758</definedName>
    <definedName name="C07.00_R0140_C0200_S0001" localSheetId="15">'[10]Cells C'!$N$758</definedName>
    <definedName name="C07.00_R0140_C0200_S0001" localSheetId="16">'[10]Cells C'!$N$758</definedName>
    <definedName name="C07.00_R0140_C0200_S0001" localSheetId="23">'[10]Cells C'!$N$758</definedName>
    <definedName name="C07.00_R0140_C0200_S0001" localSheetId="24">'[10]Cells C'!$N$758</definedName>
    <definedName name="C07.00_R0140_C0200_S0001" localSheetId="25">'[9]Cells C'!$N$758</definedName>
    <definedName name="C07.00_R0140_C0200_S0001" localSheetId="26">'[9]Cells C'!$N$758</definedName>
    <definedName name="C07.00_R0140_C0200_S0001" localSheetId="27">'[3]Cells C'!$N$758</definedName>
    <definedName name="C07.00_R0140_C0200_S0001" localSheetId="28">'[9]Cells C'!$N$758</definedName>
    <definedName name="C07.00_R0140_C0200_S0001" localSheetId="4">'[9]Cells C'!$N$758</definedName>
    <definedName name="C07.00_R0140_C0200_S0001" localSheetId="13">'[10]Cells C'!$N$758</definedName>
    <definedName name="C07.00_R0140_C0200_S0001" localSheetId="14">'[3]Cells C'!$N$758</definedName>
    <definedName name="C07.00_R0140_C0200_S0001" localSheetId="10">'[10]Cells C'!$N$758</definedName>
    <definedName name="C07.00_R0140_C0200_S0001" localSheetId="11">'[10]Cells C'!$N$758</definedName>
    <definedName name="C07.00_R0140_C0200_S0001" localSheetId="12">'[10]Cells C'!$N$758</definedName>
    <definedName name="C07.00_R0140_C0200_S0001" localSheetId="29">'[10]Cells C'!$N$758</definedName>
    <definedName name="C07.00_R0140_C0200_S0001" localSheetId="35">'[10]Cells C'!$N$758</definedName>
    <definedName name="C07.00_R0140_C0200_S0001" localSheetId="3">'[10]Cells C'!$N$758</definedName>
    <definedName name="C07.00_R0140_C0200_S0001">'[11]Cells C'!$N$758</definedName>
    <definedName name="C07.00_R0140_C0200_S0002" localSheetId="36">'[9]Cells C'!$N$1308</definedName>
    <definedName name="C07.00_R0140_C0200_S0002" localSheetId="37">'[9]Cells C'!$N$1308</definedName>
    <definedName name="C07.00_R0140_C0200_S0002" localSheetId="38">'[9]Cells C'!$N$1308</definedName>
    <definedName name="C07.00_R0140_C0200_S0002" localSheetId="1">'[10]Cells C'!$N$1308</definedName>
    <definedName name="C07.00_R0140_C0200_S0002" localSheetId="30">'[10]Cells C'!$N$1308</definedName>
    <definedName name="C07.00_R0140_C0200_S0002" localSheetId="31">'[10]Cells C'!$N$1308</definedName>
    <definedName name="C07.00_R0140_C0200_S0002" localSheetId="32">'[10]Cells C'!$N$1308</definedName>
    <definedName name="C07.00_R0140_C0200_S0002" localSheetId="33">'[10]Cells C'!$N$1308</definedName>
    <definedName name="C07.00_R0140_C0200_S0002" localSheetId="34">'[9]Cells C'!$N$1308</definedName>
    <definedName name="C07.00_R0140_C0200_S0002" localSheetId="8">'[10]Cells C'!$N$1308</definedName>
    <definedName name="C07.00_R0140_C0200_S0002" localSheetId="9">'[10]Cells C'!$N$1308</definedName>
    <definedName name="C07.00_R0140_C0200_S0002" localSheetId="19">'[10]Cells C'!$N$1308</definedName>
    <definedName name="C07.00_R0140_C0200_S0002" localSheetId="20">'[9]Cells C'!$N$1308</definedName>
    <definedName name="C07.00_R0140_C0200_S0002" localSheetId="21">'[3]Cells C'!$N$1308</definedName>
    <definedName name="C07.00_R0140_C0200_S0002" localSheetId="17">'[9]Cells C'!$N$1308</definedName>
    <definedName name="C07.00_R0140_C0200_S0002" localSheetId="18">'[9]Cells C'!$N$1308</definedName>
    <definedName name="C07.00_R0140_C0200_S0002" localSheetId="22">'[3]Cells C'!$N$1308</definedName>
    <definedName name="C07.00_R0140_C0200_S0002" localSheetId="15">'[10]Cells C'!$N$1308</definedName>
    <definedName name="C07.00_R0140_C0200_S0002" localSheetId="16">'[10]Cells C'!$N$1308</definedName>
    <definedName name="C07.00_R0140_C0200_S0002" localSheetId="23">'[10]Cells C'!$N$1308</definedName>
    <definedName name="C07.00_R0140_C0200_S0002" localSheetId="24">'[10]Cells C'!$N$1308</definedName>
    <definedName name="C07.00_R0140_C0200_S0002" localSheetId="25">'[9]Cells C'!$N$1308</definedName>
    <definedName name="C07.00_R0140_C0200_S0002" localSheetId="26">'[9]Cells C'!$N$1308</definedName>
    <definedName name="C07.00_R0140_C0200_S0002" localSheetId="27">'[3]Cells C'!$N$1308</definedName>
    <definedName name="C07.00_R0140_C0200_S0002" localSheetId="28">'[9]Cells C'!$N$1308</definedName>
    <definedName name="C07.00_R0140_C0200_S0002" localSheetId="4">'[9]Cells C'!$N$1308</definedName>
    <definedName name="C07.00_R0140_C0200_S0002" localSheetId="13">'[10]Cells C'!$N$1308</definedName>
    <definedName name="C07.00_R0140_C0200_S0002" localSheetId="14">'[3]Cells C'!$N$1308</definedName>
    <definedName name="C07.00_R0140_C0200_S0002" localSheetId="10">'[10]Cells C'!$N$1308</definedName>
    <definedName name="C07.00_R0140_C0200_S0002" localSheetId="11">'[10]Cells C'!$N$1308</definedName>
    <definedName name="C07.00_R0140_C0200_S0002" localSheetId="12">'[10]Cells C'!$N$1308</definedName>
    <definedName name="C07.00_R0140_C0200_S0002" localSheetId="29">'[10]Cells C'!$N$1308</definedName>
    <definedName name="C07.00_R0140_C0200_S0002" localSheetId="35">'[10]Cells C'!$N$1308</definedName>
    <definedName name="C07.00_R0140_C0200_S0002" localSheetId="3">'[10]Cells C'!$N$1308</definedName>
    <definedName name="C07.00_R0140_C0200_S0002">'[11]Cells C'!$N$1308</definedName>
    <definedName name="C07.00_R0140_C0200_S0003" localSheetId="36">'[9]Cells C'!$N$1858</definedName>
    <definedName name="C07.00_R0140_C0200_S0003" localSheetId="37">'[9]Cells C'!$N$1858</definedName>
    <definedName name="C07.00_R0140_C0200_S0003" localSheetId="38">'[9]Cells C'!$N$1858</definedName>
    <definedName name="C07.00_R0140_C0200_S0003" localSheetId="1">'[10]Cells C'!$N$1858</definedName>
    <definedName name="C07.00_R0140_C0200_S0003" localSheetId="30">'[10]Cells C'!$N$1858</definedName>
    <definedName name="C07.00_R0140_C0200_S0003" localSheetId="31">'[10]Cells C'!$N$1858</definedName>
    <definedName name="C07.00_R0140_C0200_S0003" localSheetId="32">'[10]Cells C'!$N$1858</definedName>
    <definedName name="C07.00_R0140_C0200_S0003" localSheetId="33">'[10]Cells C'!$N$1858</definedName>
    <definedName name="C07.00_R0140_C0200_S0003" localSheetId="34">'[9]Cells C'!$N$1858</definedName>
    <definedName name="C07.00_R0140_C0200_S0003" localSheetId="8">'[10]Cells C'!$N$1858</definedName>
    <definedName name="C07.00_R0140_C0200_S0003" localSheetId="9">'[10]Cells C'!$N$1858</definedName>
    <definedName name="C07.00_R0140_C0200_S0003" localSheetId="19">'[10]Cells C'!$N$1858</definedName>
    <definedName name="C07.00_R0140_C0200_S0003" localSheetId="20">'[9]Cells C'!$N$1858</definedName>
    <definedName name="C07.00_R0140_C0200_S0003" localSheetId="21">'[3]Cells C'!$N$1858</definedName>
    <definedName name="C07.00_R0140_C0200_S0003" localSheetId="17">'[9]Cells C'!$N$1858</definedName>
    <definedName name="C07.00_R0140_C0200_S0003" localSheetId="18">'[9]Cells C'!$N$1858</definedName>
    <definedName name="C07.00_R0140_C0200_S0003" localSheetId="22">'[3]Cells C'!$N$1858</definedName>
    <definedName name="C07.00_R0140_C0200_S0003" localSheetId="15">'[10]Cells C'!$N$1858</definedName>
    <definedName name="C07.00_R0140_C0200_S0003" localSheetId="16">'[10]Cells C'!$N$1858</definedName>
    <definedName name="C07.00_R0140_C0200_S0003" localSheetId="23">'[10]Cells C'!$N$1858</definedName>
    <definedName name="C07.00_R0140_C0200_S0003" localSheetId="24">'[10]Cells C'!$N$1858</definedName>
    <definedName name="C07.00_R0140_C0200_S0003" localSheetId="25">'[9]Cells C'!$N$1858</definedName>
    <definedName name="C07.00_R0140_C0200_S0003" localSheetId="26">'[9]Cells C'!$N$1858</definedName>
    <definedName name="C07.00_R0140_C0200_S0003" localSheetId="27">'[3]Cells C'!$N$1858</definedName>
    <definedName name="C07.00_R0140_C0200_S0003" localSheetId="28">'[9]Cells C'!$N$1858</definedName>
    <definedName name="C07.00_R0140_C0200_S0003" localSheetId="4">'[9]Cells C'!$N$1858</definedName>
    <definedName name="C07.00_R0140_C0200_S0003" localSheetId="13">'[10]Cells C'!$N$1858</definedName>
    <definedName name="C07.00_R0140_C0200_S0003" localSheetId="14">'[3]Cells C'!$N$1858</definedName>
    <definedName name="C07.00_R0140_C0200_S0003" localSheetId="10">'[10]Cells C'!$N$1858</definedName>
    <definedName name="C07.00_R0140_C0200_S0003" localSheetId="11">'[10]Cells C'!$N$1858</definedName>
    <definedName name="C07.00_R0140_C0200_S0003" localSheetId="12">'[10]Cells C'!$N$1858</definedName>
    <definedName name="C07.00_R0140_C0200_S0003" localSheetId="29">'[10]Cells C'!$N$1858</definedName>
    <definedName name="C07.00_R0140_C0200_S0003" localSheetId="35">'[10]Cells C'!$N$1858</definedName>
    <definedName name="C07.00_R0140_C0200_S0003" localSheetId="3">'[10]Cells C'!$N$1858</definedName>
    <definedName name="C07.00_R0140_C0200_S0003">'[11]Cells C'!$N$1858</definedName>
    <definedName name="C07.00_R0140_C0200_S0004" localSheetId="36">'[9]Cells C'!$N$2408</definedName>
    <definedName name="C07.00_R0140_C0200_S0004" localSheetId="37">'[9]Cells C'!$N$2408</definedName>
    <definedName name="C07.00_R0140_C0200_S0004" localSheetId="38">'[9]Cells C'!$N$2408</definedName>
    <definedName name="C07.00_R0140_C0200_S0004" localSheetId="1">'[10]Cells C'!$N$2408</definedName>
    <definedName name="C07.00_R0140_C0200_S0004" localSheetId="30">'[10]Cells C'!$N$2408</definedName>
    <definedName name="C07.00_R0140_C0200_S0004" localSheetId="31">'[10]Cells C'!$N$2408</definedName>
    <definedName name="C07.00_R0140_C0200_S0004" localSheetId="32">'[10]Cells C'!$N$2408</definedName>
    <definedName name="C07.00_R0140_C0200_S0004" localSheetId="33">'[10]Cells C'!$N$2408</definedName>
    <definedName name="C07.00_R0140_C0200_S0004" localSheetId="34">'[9]Cells C'!$N$2408</definedName>
    <definedName name="C07.00_R0140_C0200_S0004" localSheetId="8">'[10]Cells C'!$N$2408</definedName>
    <definedName name="C07.00_R0140_C0200_S0004" localSheetId="9">'[10]Cells C'!$N$2408</definedName>
    <definedName name="C07.00_R0140_C0200_S0004" localSheetId="19">'[10]Cells C'!$N$2408</definedName>
    <definedName name="C07.00_R0140_C0200_S0004" localSheetId="20">'[9]Cells C'!$N$2408</definedName>
    <definedName name="C07.00_R0140_C0200_S0004" localSheetId="21">'[3]Cells C'!$N$2408</definedName>
    <definedName name="C07.00_R0140_C0200_S0004" localSheetId="17">'[9]Cells C'!$N$2408</definedName>
    <definedName name="C07.00_R0140_C0200_S0004" localSheetId="18">'[9]Cells C'!$N$2408</definedName>
    <definedName name="C07.00_R0140_C0200_S0004" localSheetId="22">'[3]Cells C'!$N$2408</definedName>
    <definedName name="C07.00_R0140_C0200_S0004" localSheetId="15">'[10]Cells C'!$N$2408</definedName>
    <definedName name="C07.00_R0140_C0200_S0004" localSheetId="16">'[10]Cells C'!$N$2408</definedName>
    <definedName name="C07.00_R0140_C0200_S0004" localSheetId="23">'[10]Cells C'!$N$2408</definedName>
    <definedName name="C07.00_R0140_C0200_S0004" localSheetId="24">'[10]Cells C'!$N$2408</definedName>
    <definedName name="C07.00_R0140_C0200_S0004" localSheetId="25">'[9]Cells C'!$N$2408</definedName>
    <definedName name="C07.00_R0140_C0200_S0004" localSheetId="26">'[9]Cells C'!$N$2408</definedName>
    <definedName name="C07.00_R0140_C0200_S0004" localSheetId="27">'[3]Cells C'!$N$2408</definedName>
    <definedName name="C07.00_R0140_C0200_S0004" localSheetId="28">'[9]Cells C'!$N$2408</definedName>
    <definedName name="C07.00_R0140_C0200_S0004" localSheetId="4">'[9]Cells C'!$N$2408</definedName>
    <definedName name="C07.00_R0140_C0200_S0004" localSheetId="13">'[10]Cells C'!$N$2408</definedName>
    <definedName name="C07.00_R0140_C0200_S0004" localSheetId="14">'[3]Cells C'!$N$2408</definedName>
    <definedName name="C07.00_R0140_C0200_S0004" localSheetId="10">'[10]Cells C'!$N$2408</definedName>
    <definedName name="C07.00_R0140_C0200_S0004" localSheetId="11">'[10]Cells C'!$N$2408</definedName>
    <definedName name="C07.00_R0140_C0200_S0004" localSheetId="12">'[10]Cells C'!$N$2408</definedName>
    <definedName name="C07.00_R0140_C0200_S0004" localSheetId="29">'[10]Cells C'!$N$2408</definedName>
    <definedName name="C07.00_R0140_C0200_S0004" localSheetId="35">'[10]Cells C'!$N$2408</definedName>
    <definedName name="C07.00_R0140_C0200_S0004" localSheetId="3">'[10]Cells C'!$N$2408</definedName>
    <definedName name="C07.00_R0140_C0200_S0004">'[11]Cells C'!$N$2408</definedName>
    <definedName name="C07.00_R0140_C0200_S0005" localSheetId="36">'[9]Cells C'!$N$2958</definedName>
    <definedName name="C07.00_R0140_C0200_S0005" localSheetId="37">'[9]Cells C'!$N$2958</definedName>
    <definedName name="C07.00_R0140_C0200_S0005" localSheetId="38">'[9]Cells C'!$N$2958</definedName>
    <definedName name="C07.00_R0140_C0200_S0005" localSheetId="1">'[10]Cells C'!$N$2958</definedName>
    <definedName name="C07.00_R0140_C0200_S0005" localSheetId="30">'[10]Cells C'!$N$2958</definedName>
    <definedName name="C07.00_R0140_C0200_S0005" localSheetId="31">'[10]Cells C'!$N$2958</definedName>
    <definedName name="C07.00_R0140_C0200_S0005" localSheetId="32">'[10]Cells C'!$N$2958</definedName>
    <definedName name="C07.00_R0140_C0200_S0005" localSheetId="33">'[10]Cells C'!$N$2958</definedName>
    <definedName name="C07.00_R0140_C0200_S0005" localSheetId="34">'[9]Cells C'!$N$2958</definedName>
    <definedName name="C07.00_R0140_C0200_S0005" localSheetId="8">'[10]Cells C'!$N$2958</definedName>
    <definedName name="C07.00_R0140_C0200_S0005" localSheetId="9">'[10]Cells C'!$N$2958</definedName>
    <definedName name="C07.00_R0140_C0200_S0005" localSheetId="19">'[10]Cells C'!$N$2958</definedName>
    <definedName name="C07.00_R0140_C0200_S0005" localSheetId="20">'[9]Cells C'!$N$2958</definedName>
    <definedName name="C07.00_R0140_C0200_S0005" localSheetId="21">'[3]Cells C'!$N$2958</definedName>
    <definedName name="C07.00_R0140_C0200_S0005" localSheetId="17">'[9]Cells C'!$N$2958</definedName>
    <definedName name="C07.00_R0140_C0200_S0005" localSheetId="18">'[9]Cells C'!$N$2958</definedName>
    <definedName name="C07.00_R0140_C0200_S0005" localSheetId="22">'[3]Cells C'!$N$2958</definedName>
    <definedName name="C07.00_R0140_C0200_S0005" localSheetId="15">'[10]Cells C'!$N$2958</definedName>
    <definedName name="C07.00_R0140_C0200_S0005" localSheetId="16">'[10]Cells C'!$N$2958</definedName>
    <definedName name="C07.00_R0140_C0200_S0005" localSheetId="23">'[10]Cells C'!$N$2958</definedName>
    <definedName name="C07.00_R0140_C0200_S0005" localSheetId="24">'[10]Cells C'!$N$2958</definedName>
    <definedName name="C07.00_R0140_C0200_S0005" localSheetId="25">'[9]Cells C'!$N$2958</definedName>
    <definedName name="C07.00_R0140_C0200_S0005" localSheetId="26">'[9]Cells C'!$N$2958</definedName>
    <definedName name="C07.00_R0140_C0200_S0005" localSheetId="27">'[3]Cells C'!$N$2958</definedName>
    <definedName name="C07.00_R0140_C0200_S0005" localSheetId="28">'[9]Cells C'!$N$2958</definedName>
    <definedName name="C07.00_R0140_C0200_S0005" localSheetId="4">'[9]Cells C'!$N$2958</definedName>
    <definedName name="C07.00_R0140_C0200_S0005" localSheetId="13">'[10]Cells C'!$N$2958</definedName>
    <definedName name="C07.00_R0140_C0200_S0005" localSheetId="14">'[3]Cells C'!$N$2958</definedName>
    <definedName name="C07.00_R0140_C0200_S0005" localSheetId="10">'[10]Cells C'!$N$2958</definedName>
    <definedName name="C07.00_R0140_C0200_S0005" localSheetId="11">'[10]Cells C'!$N$2958</definedName>
    <definedName name="C07.00_R0140_C0200_S0005" localSheetId="12">'[10]Cells C'!$N$2958</definedName>
    <definedName name="C07.00_R0140_C0200_S0005" localSheetId="29">'[10]Cells C'!$N$2958</definedName>
    <definedName name="C07.00_R0140_C0200_S0005" localSheetId="35">'[10]Cells C'!$N$2958</definedName>
    <definedName name="C07.00_R0140_C0200_S0005" localSheetId="3">'[10]Cells C'!$N$2958</definedName>
    <definedName name="C07.00_R0140_C0200_S0005">'[11]Cells C'!$N$2958</definedName>
    <definedName name="C07.00_R0140_C0200_S0006" localSheetId="36">'[9]Cells C'!$N$3508</definedName>
    <definedName name="C07.00_R0140_C0200_S0006" localSheetId="37">'[9]Cells C'!$N$3508</definedName>
    <definedName name="C07.00_R0140_C0200_S0006" localSheetId="38">'[9]Cells C'!$N$3508</definedName>
    <definedName name="C07.00_R0140_C0200_S0006" localSheetId="1">'[10]Cells C'!$N$3508</definedName>
    <definedName name="C07.00_R0140_C0200_S0006" localSheetId="30">'[10]Cells C'!$N$3508</definedName>
    <definedName name="C07.00_R0140_C0200_S0006" localSheetId="31">'[10]Cells C'!$N$3508</definedName>
    <definedName name="C07.00_R0140_C0200_S0006" localSheetId="32">'[10]Cells C'!$N$3508</definedName>
    <definedName name="C07.00_R0140_C0200_S0006" localSheetId="33">'[10]Cells C'!$N$3508</definedName>
    <definedName name="C07.00_R0140_C0200_S0006" localSheetId="34">'[9]Cells C'!$N$3508</definedName>
    <definedName name="C07.00_R0140_C0200_S0006" localSheetId="8">'[10]Cells C'!$N$3508</definedName>
    <definedName name="C07.00_R0140_C0200_S0006" localSheetId="9">'[10]Cells C'!$N$3508</definedName>
    <definedName name="C07.00_R0140_C0200_S0006" localSheetId="19">'[10]Cells C'!$N$3508</definedName>
    <definedName name="C07.00_R0140_C0200_S0006" localSheetId="20">'[9]Cells C'!$N$3508</definedName>
    <definedName name="C07.00_R0140_C0200_S0006" localSheetId="21">'[3]Cells C'!$N$3508</definedName>
    <definedName name="C07.00_R0140_C0200_S0006" localSheetId="17">'[9]Cells C'!$N$3508</definedName>
    <definedName name="C07.00_R0140_C0200_S0006" localSheetId="18">'[9]Cells C'!$N$3508</definedName>
    <definedName name="C07.00_R0140_C0200_S0006" localSheetId="22">'[3]Cells C'!$N$3508</definedName>
    <definedName name="C07.00_R0140_C0200_S0006" localSheetId="15">'[10]Cells C'!$N$3508</definedName>
    <definedName name="C07.00_R0140_C0200_S0006" localSheetId="16">'[10]Cells C'!$N$3508</definedName>
    <definedName name="C07.00_R0140_C0200_S0006" localSheetId="23">'[10]Cells C'!$N$3508</definedName>
    <definedName name="C07.00_R0140_C0200_S0006" localSheetId="24">'[10]Cells C'!$N$3508</definedName>
    <definedName name="C07.00_R0140_C0200_S0006" localSheetId="25">'[9]Cells C'!$N$3508</definedName>
    <definedName name="C07.00_R0140_C0200_S0006" localSheetId="26">'[9]Cells C'!$N$3508</definedName>
    <definedName name="C07.00_R0140_C0200_S0006" localSheetId="27">'[3]Cells C'!$N$3508</definedName>
    <definedName name="C07.00_R0140_C0200_S0006" localSheetId="28">'[9]Cells C'!$N$3508</definedName>
    <definedName name="C07.00_R0140_C0200_S0006" localSheetId="4">'[9]Cells C'!$N$3508</definedName>
    <definedName name="C07.00_R0140_C0200_S0006" localSheetId="13">'[10]Cells C'!$N$3508</definedName>
    <definedName name="C07.00_R0140_C0200_S0006" localSheetId="14">'[3]Cells C'!$N$3508</definedName>
    <definedName name="C07.00_R0140_C0200_S0006" localSheetId="10">'[10]Cells C'!$N$3508</definedName>
    <definedName name="C07.00_R0140_C0200_S0006" localSheetId="11">'[10]Cells C'!$N$3508</definedName>
    <definedName name="C07.00_R0140_C0200_S0006" localSheetId="12">'[10]Cells C'!$N$3508</definedName>
    <definedName name="C07.00_R0140_C0200_S0006" localSheetId="29">'[10]Cells C'!$N$3508</definedName>
    <definedName name="C07.00_R0140_C0200_S0006" localSheetId="35">'[10]Cells C'!$N$3508</definedName>
    <definedName name="C07.00_R0140_C0200_S0006" localSheetId="3">'[10]Cells C'!$N$3508</definedName>
    <definedName name="C07.00_R0140_C0200_S0006">'[11]Cells C'!$N$3508</definedName>
    <definedName name="C07.00_R0140_C0200_S0007" localSheetId="36">'[9]Cells C'!$N$4058</definedName>
    <definedName name="C07.00_R0140_C0200_S0007" localSheetId="37">'[9]Cells C'!$N$4058</definedName>
    <definedName name="C07.00_R0140_C0200_S0007" localSheetId="38">'[9]Cells C'!$N$4058</definedName>
    <definedName name="C07.00_R0140_C0200_S0007" localSheetId="1">'[10]Cells C'!$N$4058</definedName>
    <definedName name="C07.00_R0140_C0200_S0007" localSheetId="30">'[10]Cells C'!$N$4058</definedName>
    <definedName name="C07.00_R0140_C0200_S0007" localSheetId="31">'[10]Cells C'!$N$4058</definedName>
    <definedName name="C07.00_R0140_C0200_S0007" localSheetId="32">'[10]Cells C'!$N$4058</definedName>
    <definedName name="C07.00_R0140_C0200_S0007" localSheetId="33">'[10]Cells C'!$N$4058</definedName>
    <definedName name="C07.00_R0140_C0200_S0007" localSheetId="34">'[9]Cells C'!$N$4058</definedName>
    <definedName name="C07.00_R0140_C0200_S0007" localSheetId="8">'[10]Cells C'!$N$4058</definedName>
    <definedName name="C07.00_R0140_C0200_S0007" localSheetId="9">'[10]Cells C'!$N$4058</definedName>
    <definedName name="C07.00_R0140_C0200_S0007" localSheetId="19">'[10]Cells C'!$N$4058</definedName>
    <definedName name="C07.00_R0140_C0200_S0007" localSheetId="20">'[9]Cells C'!$N$4058</definedName>
    <definedName name="C07.00_R0140_C0200_S0007" localSheetId="21">'[3]Cells C'!$N$4058</definedName>
    <definedName name="C07.00_R0140_C0200_S0007" localSheetId="17">'[9]Cells C'!$N$4058</definedName>
    <definedName name="C07.00_R0140_C0200_S0007" localSheetId="18">'[9]Cells C'!$N$4058</definedName>
    <definedName name="C07.00_R0140_C0200_S0007" localSheetId="22">'[3]Cells C'!$N$4058</definedName>
    <definedName name="C07.00_R0140_C0200_S0007" localSheetId="15">'[10]Cells C'!$N$4058</definedName>
    <definedName name="C07.00_R0140_C0200_S0007" localSheetId="16">'[10]Cells C'!$N$4058</definedName>
    <definedName name="C07.00_R0140_C0200_S0007" localSheetId="23">'[10]Cells C'!$N$4058</definedName>
    <definedName name="C07.00_R0140_C0200_S0007" localSheetId="24">'[10]Cells C'!$N$4058</definedName>
    <definedName name="C07.00_R0140_C0200_S0007" localSheetId="25">'[9]Cells C'!$N$4058</definedName>
    <definedName name="C07.00_R0140_C0200_S0007" localSheetId="26">'[9]Cells C'!$N$4058</definedName>
    <definedName name="C07.00_R0140_C0200_S0007" localSheetId="27">'[3]Cells C'!$N$4058</definedName>
    <definedName name="C07.00_R0140_C0200_S0007" localSheetId="28">'[9]Cells C'!$N$4058</definedName>
    <definedName name="C07.00_R0140_C0200_S0007" localSheetId="4">'[9]Cells C'!$N$4058</definedName>
    <definedName name="C07.00_R0140_C0200_S0007" localSheetId="13">'[10]Cells C'!$N$4058</definedName>
    <definedName name="C07.00_R0140_C0200_S0007" localSheetId="14">'[3]Cells C'!$N$4058</definedName>
    <definedName name="C07.00_R0140_C0200_S0007" localSheetId="10">'[10]Cells C'!$N$4058</definedName>
    <definedName name="C07.00_R0140_C0200_S0007" localSheetId="11">'[10]Cells C'!$N$4058</definedName>
    <definedName name="C07.00_R0140_C0200_S0007" localSheetId="12">'[10]Cells C'!$N$4058</definedName>
    <definedName name="C07.00_R0140_C0200_S0007" localSheetId="29">'[10]Cells C'!$N$4058</definedName>
    <definedName name="C07.00_R0140_C0200_S0007" localSheetId="35">'[10]Cells C'!$N$4058</definedName>
    <definedName name="C07.00_R0140_C0200_S0007" localSheetId="3">'[10]Cells C'!$N$4058</definedName>
    <definedName name="C07.00_R0140_C0200_S0007">'[11]Cells C'!$N$4058</definedName>
    <definedName name="C07.00_R0140_C0200_S0008" localSheetId="36">'[9]Cells C'!$N$4608</definedName>
    <definedName name="C07.00_R0140_C0200_S0008" localSheetId="37">'[9]Cells C'!$N$4608</definedName>
    <definedName name="C07.00_R0140_C0200_S0008" localSheetId="38">'[9]Cells C'!$N$4608</definedName>
    <definedName name="C07.00_R0140_C0200_S0008" localSheetId="1">'[10]Cells C'!$N$4608</definedName>
    <definedName name="C07.00_R0140_C0200_S0008" localSheetId="30">'[10]Cells C'!$N$4608</definedName>
    <definedName name="C07.00_R0140_C0200_S0008" localSheetId="31">'[10]Cells C'!$N$4608</definedName>
    <definedName name="C07.00_R0140_C0200_S0008" localSheetId="32">'[10]Cells C'!$N$4608</definedName>
    <definedName name="C07.00_R0140_C0200_S0008" localSheetId="33">'[10]Cells C'!$N$4608</definedName>
    <definedName name="C07.00_R0140_C0200_S0008" localSheetId="34">'[9]Cells C'!$N$4608</definedName>
    <definedName name="C07.00_R0140_C0200_S0008" localSheetId="8">'[10]Cells C'!$N$4608</definedName>
    <definedName name="C07.00_R0140_C0200_S0008" localSheetId="9">'[10]Cells C'!$N$4608</definedName>
    <definedName name="C07.00_R0140_C0200_S0008" localSheetId="19">'[10]Cells C'!$N$4608</definedName>
    <definedName name="C07.00_R0140_C0200_S0008" localSheetId="20">'[9]Cells C'!$N$4608</definedName>
    <definedName name="C07.00_R0140_C0200_S0008" localSheetId="21">'[3]Cells C'!$N$4608</definedName>
    <definedName name="C07.00_R0140_C0200_S0008" localSheetId="17">'[9]Cells C'!$N$4608</definedName>
    <definedName name="C07.00_R0140_C0200_S0008" localSheetId="18">'[9]Cells C'!$N$4608</definedName>
    <definedName name="C07.00_R0140_C0200_S0008" localSheetId="22">'[3]Cells C'!$N$4608</definedName>
    <definedName name="C07.00_R0140_C0200_S0008" localSheetId="15">'[10]Cells C'!$N$4608</definedName>
    <definedName name="C07.00_R0140_C0200_S0008" localSheetId="16">'[10]Cells C'!$N$4608</definedName>
    <definedName name="C07.00_R0140_C0200_S0008" localSheetId="23">'[10]Cells C'!$N$4608</definedName>
    <definedName name="C07.00_R0140_C0200_S0008" localSheetId="24">'[10]Cells C'!$N$4608</definedName>
    <definedName name="C07.00_R0140_C0200_S0008" localSheetId="25">'[9]Cells C'!$N$4608</definedName>
    <definedName name="C07.00_R0140_C0200_S0008" localSheetId="26">'[9]Cells C'!$N$4608</definedName>
    <definedName name="C07.00_R0140_C0200_S0008" localSheetId="27">'[3]Cells C'!$N$4608</definedName>
    <definedName name="C07.00_R0140_C0200_S0008" localSheetId="28">'[9]Cells C'!$N$4608</definedName>
    <definedName name="C07.00_R0140_C0200_S0008" localSheetId="4">'[9]Cells C'!$N$4608</definedName>
    <definedName name="C07.00_R0140_C0200_S0008" localSheetId="13">'[10]Cells C'!$N$4608</definedName>
    <definedName name="C07.00_R0140_C0200_S0008" localSheetId="14">'[3]Cells C'!$N$4608</definedName>
    <definedName name="C07.00_R0140_C0200_S0008" localSheetId="10">'[10]Cells C'!$N$4608</definedName>
    <definedName name="C07.00_R0140_C0200_S0008" localSheetId="11">'[10]Cells C'!$N$4608</definedName>
    <definedName name="C07.00_R0140_C0200_S0008" localSheetId="12">'[10]Cells C'!$N$4608</definedName>
    <definedName name="C07.00_R0140_C0200_S0008" localSheetId="29">'[10]Cells C'!$N$4608</definedName>
    <definedName name="C07.00_R0140_C0200_S0008" localSheetId="35">'[10]Cells C'!$N$4608</definedName>
    <definedName name="C07.00_R0140_C0200_S0008" localSheetId="3">'[10]Cells C'!$N$4608</definedName>
    <definedName name="C07.00_R0140_C0200_S0008">'[11]Cells C'!$N$4608</definedName>
    <definedName name="C07.00_R0140_C0200_S0009" localSheetId="36">'[9]Cells C'!$N$5158</definedName>
    <definedName name="C07.00_R0140_C0200_S0009" localSheetId="37">'[9]Cells C'!$N$5158</definedName>
    <definedName name="C07.00_R0140_C0200_S0009" localSheetId="38">'[9]Cells C'!$N$5158</definedName>
    <definedName name="C07.00_R0140_C0200_S0009" localSheetId="1">'[10]Cells C'!$N$5158</definedName>
    <definedName name="C07.00_R0140_C0200_S0009" localSheetId="30">'[10]Cells C'!$N$5158</definedName>
    <definedName name="C07.00_R0140_C0200_S0009" localSheetId="31">'[10]Cells C'!$N$5158</definedName>
    <definedName name="C07.00_R0140_C0200_S0009" localSheetId="32">'[10]Cells C'!$N$5158</definedName>
    <definedName name="C07.00_R0140_C0200_S0009" localSheetId="33">'[10]Cells C'!$N$5158</definedName>
    <definedName name="C07.00_R0140_C0200_S0009" localSheetId="34">'[9]Cells C'!$N$5158</definedName>
    <definedName name="C07.00_R0140_C0200_S0009" localSheetId="8">'[10]Cells C'!$N$5158</definedName>
    <definedName name="C07.00_R0140_C0200_S0009" localSheetId="9">'[10]Cells C'!$N$5158</definedName>
    <definedName name="C07.00_R0140_C0200_S0009" localSheetId="19">'[10]Cells C'!$N$5158</definedName>
    <definedName name="C07.00_R0140_C0200_S0009" localSheetId="20">'[9]Cells C'!$N$5158</definedName>
    <definedName name="C07.00_R0140_C0200_S0009" localSheetId="21">'[3]Cells C'!$N$5158</definedName>
    <definedName name="C07.00_R0140_C0200_S0009" localSheetId="17">'[9]Cells C'!$N$5158</definedName>
    <definedName name="C07.00_R0140_C0200_S0009" localSheetId="18">'[9]Cells C'!$N$5158</definedName>
    <definedName name="C07.00_R0140_C0200_S0009" localSheetId="22">'[3]Cells C'!$N$5158</definedName>
    <definedName name="C07.00_R0140_C0200_S0009" localSheetId="15">'[10]Cells C'!$N$5158</definedName>
    <definedName name="C07.00_R0140_C0200_S0009" localSheetId="16">'[10]Cells C'!$N$5158</definedName>
    <definedName name="C07.00_R0140_C0200_S0009" localSheetId="23">'[10]Cells C'!$N$5158</definedName>
    <definedName name="C07.00_R0140_C0200_S0009" localSheetId="24">'[10]Cells C'!$N$5158</definedName>
    <definedName name="C07.00_R0140_C0200_S0009" localSheetId="25">'[9]Cells C'!$N$5158</definedName>
    <definedName name="C07.00_R0140_C0200_S0009" localSheetId="26">'[9]Cells C'!$N$5158</definedName>
    <definedName name="C07.00_R0140_C0200_S0009" localSheetId="27">'[3]Cells C'!$N$5158</definedName>
    <definedName name="C07.00_R0140_C0200_S0009" localSheetId="28">'[9]Cells C'!$N$5158</definedName>
    <definedName name="C07.00_R0140_C0200_S0009" localSheetId="4">'[9]Cells C'!$N$5158</definedName>
    <definedName name="C07.00_R0140_C0200_S0009" localSheetId="13">'[10]Cells C'!$N$5158</definedName>
    <definedName name="C07.00_R0140_C0200_S0009" localSheetId="14">'[3]Cells C'!$N$5158</definedName>
    <definedName name="C07.00_R0140_C0200_S0009" localSheetId="10">'[10]Cells C'!$N$5158</definedName>
    <definedName name="C07.00_R0140_C0200_S0009" localSheetId="11">'[10]Cells C'!$N$5158</definedName>
    <definedName name="C07.00_R0140_C0200_S0009" localSheetId="12">'[10]Cells C'!$N$5158</definedName>
    <definedName name="C07.00_R0140_C0200_S0009" localSheetId="29">'[10]Cells C'!$N$5158</definedName>
    <definedName name="C07.00_R0140_C0200_S0009" localSheetId="35">'[10]Cells C'!$N$5158</definedName>
    <definedName name="C07.00_R0140_C0200_S0009" localSheetId="3">'[10]Cells C'!$N$5158</definedName>
    <definedName name="C07.00_R0140_C0200_S0009">'[11]Cells C'!$N$5158</definedName>
    <definedName name="C07.00_R0140_C0200_S0010" localSheetId="36">'[9]Cells C'!$N$5708</definedName>
    <definedName name="C07.00_R0140_C0200_S0010" localSheetId="37">'[9]Cells C'!$N$5708</definedName>
    <definedName name="C07.00_R0140_C0200_S0010" localSheetId="38">'[9]Cells C'!$N$5708</definedName>
    <definedName name="C07.00_R0140_C0200_S0010" localSheetId="1">'[10]Cells C'!$N$5708</definedName>
    <definedName name="C07.00_R0140_C0200_S0010" localSheetId="30">'[10]Cells C'!$N$5708</definedName>
    <definedName name="C07.00_R0140_C0200_S0010" localSheetId="31">'[10]Cells C'!$N$5708</definedName>
    <definedName name="C07.00_R0140_C0200_S0010" localSheetId="32">'[10]Cells C'!$N$5708</definedName>
    <definedName name="C07.00_R0140_C0200_S0010" localSheetId="33">'[10]Cells C'!$N$5708</definedName>
    <definedName name="C07.00_R0140_C0200_S0010" localSheetId="34">'[9]Cells C'!$N$5708</definedName>
    <definedName name="C07.00_R0140_C0200_S0010" localSheetId="8">'[10]Cells C'!$N$5708</definedName>
    <definedName name="C07.00_R0140_C0200_S0010" localSheetId="9">'[10]Cells C'!$N$5708</definedName>
    <definedName name="C07.00_R0140_C0200_S0010" localSheetId="19">'[10]Cells C'!$N$5708</definedName>
    <definedName name="C07.00_R0140_C0200_S0010" localSheetId="20">'[9]Cells C'!$N$5708</definedName>
    <definedName name="C07.00_R0140_C0200_S0010" localSheetId="21">'[3]Cells C'!$N$5708</definedName>
    <definedName name="C07.00_R0140_C0200_S0010" localSheetId="17">'[9]Cells C'!$N$5708</definedName>
    <definedName name="C07.00_R0140_C0200_S0010" localSheetId="18">'[9]Cells C'!$N$5708</definedName>
    <definedName name="C07.00_R0140_C0200_S0010" localSheetId="22">'[3]Cells C'!$N$5708</definedName>
    <definedName name="C07.00_R0140_C0200_S0010" localSheetId="15">'[10]Cells C'!$N$5708</definedName>
    <definedName name="C07.00_R0140_C0200_S0010" localSheetId="16">'[10]Cells C'!$N$5708</definedName>
    <definedName name="C07.00_R0140_C0200_S0010" localSheetId="23">'[10]Cells C'!$N$5708</definedName>
    <definedName name="C07.00_R0140_C0200_S0010" localSheetId="24">'[10]Cells C'!$N$5708</definedName>
    <definedName name="C07.00_R0140_C0200_S0010" localSheetId="25">'[9]Cells C'!$N$5708</definedName>
    <definedName name="C07.00_R0140_C0200_S0010" localSheetId="26">'[9]Cells C'!$N$5708</definedName>
    <definedName name="C07.00_R0140_C0200_S0010" localSheetId="27">'[3]Cells C'!$N$5708</definedName>
    <definedName name="C07.00_R0140_C0200_S0010" localSheetId="28">'[9]Cells C'!$N$5708</definedName>
    <definedName name="C07.00_R0140_C0200_S0010" localSheetId="4">'[9]Cells C'!$N$5708</definedName>
    <definedName name="C07.00_R0140_C0200_S0010" localSheetId="13">'[10]Cells C'!$N$5708</definedName>
    <definedName name="C07.00_R0140_C0200_S0010" localSheetId="14">'[3]Cells C'!$N$5708</definedName>
    <definedName name="C07.00_R0140_C0200_S0010" localSheetId="10">'[10]Cells C'!$N$5708</definedName>
    <definedName name="C07.00_R0140_C0200_S0010" localSheetId="11">'[10]Cells C'!$N$5708</definedName>
    <definedName name="C07.00_R0140_C0200_S0010" localSheetId="12">'[10]Cells C'!$N$5708</definedName>
    <definedName name="C07.00_R0140_C0200_S0010" localSheetId="29">'[10]Cells C'!$N$5708</definedName>
    <definedName name="C07.00_R0140_C0200_S0010" localSheetId="35">'[10]Cells C'!$N$5708</definedName>
    <definedName name="C07.00_R0140_C0200_S0010" localSheetId="3">'[10]Cells C'!$N$5708</definedName>
    <definedName name="C07.00_R0140_C0200_S0010">'[11]Cells C'!$N$5708</definedName>
    <definedName name="C07.00_R0140_C0200_S0011" localSheetId="36">'[9]Cells C'!$N$6258</definedName>
    <definedName name="C07.00_R0140_C0200_S0011" localSheetId="37">'[9]Cells C'!$N$6258</definedName>
    <definedName name="C07.00_R0140_C0200_S0011" localSheetId="38">'[9]Cells C'!$N$6258</definedName>
    <definedName name="C07.00_R0140_C0200_S0011" localSheetId="1">'[10]Cells C'!$N$6258</definedName>
    <definedName name="C07.00_R0140_C0200_S0011" localSheetId="30">'[10]Cells C'!$N$6258</definedName>
    <definedName name="C07.00_R0140_C0200_S0011" localSheetId="31">'[10]Cells C'!$N$6258</definedName>
    <definedName name="C07.00_R0140_C0200_S0011" localSheetId="32">'[10]Cells C'!$N$6258</definedName>
    <definedName name="C07.00_R0140_C0200_S0011" localSheetId="33">'[10]Cells C'!$N$6258</definedName>
    <definedName name="C07.00_R0140_C0200_S0011" localSheetId="34">'[9]Cells C'!$N$6258</definedName>
    <definedName name="C07.00_R0140_C0200_S0011" localSheetId="8">'[10]Cells C'!$N$6258</definedName>
    <definedName name="C07.00_R0140_C0200_S0011" localSheetId="9">'[10]Cells C'!$N$6258</definedName>
    <definedName name="C07.00_R0140_C0200_S0011" localSheetId="19">'[10]Cells C'!$N$6258</definedName>
    <definedName name="C07.00_R0140_C0200_S0011" localSheetId="20">'[9]Cells C'!$N$6258</definedName>
    <definedName name="C07.00_R0140_C0200_S0011" localSheetId="21">'[3]Cells C'!$N$6258</definedName>
    <definedName name="C07.00_R0140_C0200_S0011" localSheetId="17">'[9]Cells C'!$N$6258</definedName>
    <definedName name="C07.00_R0140_C0200_S0011" localSheetId="18">'[9]Cells C'!$N$6258</definedName>
    <definedName name="C07.00_R0140_C0200_S0011" localSheetId="22">'[3]Cells C'!$N$6258</definedName>
    <definedName name="C07.00_R0140_C0200_S0011" localSheetId="15">'[10]Cells C'!$N$6258</definedName>
    <definedName name="C07.00_R0140_C0200_S0011" localSheetId="16">'[10]Cells C'!$N$6258</definedName>
    <definedName name="C07.00_R0140_C0200_S0011" localSheetId="23">'[10]Cells C'!$N$6258</definedName>
    <definedName name="C07.00_R0140_C0200_S0011" localSheetId="24">'[10]Cells C'!$N$6258</definedName>
    <definedName name="C07.00_R0140_C0200_S0011" localSheetId="25">'[9]Cells C'!$N$6258</definedName>
    <definedName name="C07.00_R0140_C0200_S0011" localSheetId="26">'[9]Cells C'!$N$6258</definedName>
    <definedName name="C07.00_R0140_C0200_S0011" localSheetId="27">'[3]Cells C'!$N$6258</definedName>
    <definedName name="C07.00_R0140_C0200_S0011" localSheetId="28">'[9]Cells C'!$N$6258</definedName>
    <definedName name="C07.00_R0140_C0200_S0011" localSheetId="4">'[9]Cells C'!$N$6258</definedName>
    <definedName name="C07.00_R0140_C0200_S0011" localSheetId="13">'[10]Cells C'!$N$6258</definedName>
    <definedName name="C07.00_R0140_C0200_S0011" localSheetId="14">'[3]Cells C'!$N$6258</definedName>
    <definedName name="C07.00_R0140_C0200_S0011" localSheetId="10">'[10]Cells C'!$N$6258</definedName>
    <definedName name="C07.00_R0140_C0200_S0011" localSheetId="11">'[10]Cells C'!$N$6258</definedName>
    <definedName name="C07.00_R0140_C0200_S0011" localSheetId="12">'[10]Cells C'!$N$6258</definedName>
    <definedName name="C07.00_R0140_C0200_S0011" localSheetId="29">'[10]Cells C'!$N$6258</definedName>
    <definedName name="C07.00_R0140_C0200_S0011" localSheetId="35">'[10]Cells C'!$N$6258</definedName>
    <definedName name="C07.00_R0140_C0200_S0011" localSheetId="3">'[10]Cells C'!$N$6258</definedName>
    <definedName name="C07.00_R0140_C0200_S0011">'[11]Cells C'!$N$6258</definedName>
    <definedName name="C07.00_R0140_C0200_S0012" localSheetId="36">'[9]Cells C'!$N$6808</definedName>
    <definedName name="C07.00_R0140_C0200_S0012" localSheetId="37">'[9]Cells C'!$N$6808</definedName>
    <definedName name="C07.00_R0140_C0200_S0012" localSheetId="38">'[9]Cells C'!$N$6808</definedName>
    <definedName name="C07.00_R0140_C0200_S0012" localSheetId="1">'[10]Cells C'!$N$6808</definedName>
    <definedName name="C07.00_R0140_C0200_S0012" localSheetId="30">'[10]Cells C'!$N$6808</definedName>
    <definedName name="C07.00_R0140_C0200_S0012" localSheetId="31">'[10]Cells C'!$N$6808</definedName>
    <definedName name="C07.00_R0140_C0200_S0012" localSheetId="32">'[10]Cells C'!$N$6808</definedName>
    <definedName name="C07.00_R0140_C0200_S0012" localSheetId="33">'[10]Cells C'!$N$6808</definedName>
    <definedName name="C07.00_R0140_C0200_S0012" localSheetId="34">'[9]Cells C'!$N$6808</definedName>
    <definedName name="C07.00_R0140_C0200_S0012" localSheetId="8">'[10]Cells C'!$N$6808</definedName>
    <definedName name="C07.00_R0140_C0200_S0012" localSheetId="9">'[10]Cells C'!$N$6808</definedName>
    <definedName name="C07.00_R0140_C0200_S0012" localSheetId="19">'[10]Cells C'!$N$6808</definedName>
    <definedName name="C07.00_R0140_C0200_S0012" localSheetId="20">'[9]Cells C'!$N$6808</definedName>
    <definedName name="C07.00_R0140_C0200_S0012" localSheetId="21">'[3]Cells C'!$N$6808</definedName>
    <definedName name="C07.00_R0140_C0200_S0012" localSheetId="17">'[9]Cells C'!$N$6808</definedName>
    <definedName name="C07.00_R0140_C0200_S0012" localSheetId="18">'[9]Cells C'!$N$6808</definedName>
    <definedName name="C07.00_R0140_C0200_S0012" localSheetId="22">'[3]Cells C'!$N$6808</definedName>
    <definedName name="C07.00_R0140_C0200_S0012" localSheetId="15">'[10]Cells C'!$N$6808</definedName>
    <definedName name="C07.00_R0140_C0200_S0012" localSheetId="16">'[10]Cells C'!$N$6808</definedName>
    <definedName name="C07.00_R0140_C0200_S0012" localSheetId="23">'[10]Cells C'!$N$6808</definedName>
    <definedName name="C07.00_R0140_C0200_S0012" localSheetId="24">'[10]Cells C'!$N$6808</definedName>
    <definedName name="C07.00_R0140_C0200_S0012" localSheetId="25">'[9]Cells C'!$N$6808</definedName>
    <definedName name="C07.00_R0140_C0200_S0012" localSheetId="26">'[9]Cells C'!$N$6808</definedName>
    <definedName name="C07.00_R0140_C0200_S0012" localSheetId="27">'[3]Cells C'!$N$6808</definedName>
    <definedName name="C07.00_R0140_C0200_S0012" localSheetId="28">'[9]Cells C'!$N$6808</definedName>
    <definedName name="C07.00_R0140_C0200_S0012" localSheetId="4">'[9]Cells C'!$N$6808</definedName>
    <definedName name="C07.00_R0140_C0200_S0012" localSheetId="13">'[10]Cells C'!$N$6808</definedName>
    <definedName name="C07.00_R0140_C0200_S0012" localSheetId="14">'[3]Cells C'!$N$6808</definedName>
    <definedName name="C07.00_R0140_C0200_S0012" localSheetId="10">'[10]Cells C'!$N$6808</definedName>
    <definedName name="C07.00_R0140_C0200_S0012" localSheetId="11">'[10]Cells C'!$N$6808</definedName>
    <definedName name="C07.00_R0140_C0200_S0012" localSheetId="12">'[10]Cells C'!$N$6808</definedName>
    <definedName name="C07.00_R0140_C0200_S0012" localSheetId="29">'[10]Cells C'!$N$6808</definedName>
    <definedName name="C07.00_R0140_C0200_S0012" localSheetId="35">'[10]Cells C'!$N$6808</definedName>
    <definedName name="C07.00_R0140_C0200_S0012" localSheetId="3">'[10]Cells C'!$N$6808</definedName>
    <definedName name="C07.00_R0140_C0200_S0012">'[11]Cells C'!$N$6808</definedName>
    <definedName name="C07.00_R0140_C0200_S0013" localSheetId="36">'[9]Cells C'!$N$7358</definedName>
    <definedName name="C07.00_R0140_C0200_S0013" localSheetId="37">'[9]Cells C'!$N$7358</definedName>
    <definedName name="C07.00_R0140_C0200_S0013" localSheetId="38">'[9]Cells C'!$N$7358</definedName>
    <definedName name="C07.00_R0140_C0200_S0013" localSheetId="1">'[10]Cells C'!$N$7358</definedName>
    <definedName name="C07.00_R0140_C0200_S0013" localSheetId="30">'[10]Cells C'!$N$7358</definedName>
    <definedName name="C07.00_R0140_C0200_S0013" localSheetId="31">'[10]Cells C'!$N$7358</definedName>
    <definedName name="C07.00_R0140_C0200_S0013" localSheetId="32">'[10]Cells C'!$N$7358</definedName>
    <definedName name="C07.00_R0140_C0200_S0013" localSheetId="33">'[10]Cells C'!$N$7358</definedName>
    <definedName name="C07.00_R0140_C0200_S0013" localSheetId="34">'[9]Cells C'!$N$7358</definedName>
    <definedName name="C07.00_R0140_C0200_S0013" localSheetId="8">'[10]Cells C'!$N$7358</definedName>
    <definedName name="C07.00_R0140_C0200_S0013" localSheetId="9">'[10]Cells C'!$N$7358</definedName>
    <definedName name="C07.00_R0140_C0200_S0013" localSheetId="19">'[10]Cells C'!$N$7358</definedName>
    <definedName name="C07.00_R0140_C0200_S0013" localSheetId="20">'[9]Cells C'!$N$7358</definedName>
    <definedName name="C07.00_R0140_C0200_S0013" localSheetId="21">'[3]Cells C'!$N$7358</definedName>
    <definedName name="C07.00_R0140_C0200_S0013" localSheetId="17">'[9]Cells C'!$N$7358</definedName>
    <definedName name="C07.00_R0140_C0200_S0013" localSheetId="18">'[9]Cells C'!$N$7358</definedName>
    <definedName name="C07.00_R0140_C0200_S0013" localSheetId="22">'[3]Cells C'!$N$7358</definedName>
    <definedName name="C07.00_R0140_C0200_S0013" localSheetId="15">'[10]Cells C'!$N$7358</definedName>
    <definedName name="C07.00_R0140_C0200_S0013" localSheetId="16">'[10]Cells C'!$N$7358</definedName>
    <definedName name="C07.00_R0140_C0200_S0013" localSheetId="23">'[10]Cells C'!$N$7358</definedName>
    <definedName name="C07.00_R0140_C0200_S0013" localSheetId="24">'[10]Cells C'!$N$7358</definedName>
    <definedName name="C07.00_R0140_C0200_S0013" localSheetId="25">'[9]Cells C'!$N$7358</definedName>
    <definedName name="C07.00_R0140_C0200_S0013" localSheetId="26">'[9]Cells C'!$N$7358</definedName>
    <definedName name="C07.00_R0140_C0200_S0013" localSheetId="27">'[3]Cells C'!$N$7358</definedName>
    <definedName name="C07.00_R0140_C0200_S0013" localSheetId="28">'[9]Cells C'!$N$7358</definedName>
    <definedName name="C07.00_R0140_C0200_S0013" localSheetId="4">'[9]Cells C'!$N$7358</definedName>
    <definedName name="C07.00_R0140_C0200_S0013" localSheetId="13">'[10]Cells C'!$N$7358</definedName>
    <definedName name="C07.00_R0140_C0200_S0013" localSheetId="14">'[3]Cells C'!$N$7358</definedName>
    <definedName name="C07.00_R0140_C0200_S0013" localSheetId="10">'[10]Cells C'!$N$7358</definedName>
    <definedName name="C07.00_R0140_C0200_S0013" localSheetId="11">'[10]Cells C'!$N$7358</definedName>
    <definedName name="C07.00_R0140_C0200_S0013" localSheetId="12">'[10]Cells C'!$N$7358</definedName>
    <definedName name="C07.00_R0140_C0200_S0013" localSheetId="29">'[10]Cells C'!$N$7358</definedName>
    <definedName name="C07.00_R0140_C0200_S0013" localSheetId="35">'[10]Cells C'!$N$7358</definedName>
    <definedName name="C07.00_R0140_C0200_S0013" localSheetId="3">'[10]Cells C'!$N$7358</definedName>
    <definedName name="C07.00_R0140_C0200_S0013">'[11]Cells C'!$N$7358</definedName>
    <definedName name="C07.00_R0140_C0200_S0014" localSheetId="36">'[9]Cells C'!$N$7908</definedName>
    <definedName name="C07.00_R0140_C0200_S0014" localSheetId="37">'[9]Cells C'!$N$7908</definedName>
    <definedName name="C07.00_R0140_C0200_S0014" localSheetId="38">'[9]Cells C'!$N$7908</definedName>
    <definedName name="C07.00_R0140_C0200_S0014" localSheetId="1">'[10]Cells C'!$N$7908</definedName>
    <definedName name="C07.00_R0140_C0200_S0014" localSheetId="30">'[10]Cells C'!$N$7908</definedName>
    <definedName name="C07.00_R0140_C0200_S0014" localSheetId="31">'[10]Cells C'!$N$7908</definedName>
    <definedName name="C07.00_R0140_C0200_S0014" localSheetId="32">'[10]Cells C'!$N$7908</definedName>
    <definedName name="C07.00_R0140_C0200_S0014" localSheetId="33">'[10]Cells C'!$N$7908</definedName>
    <definedName name="C07.00_R0140_C0200_S0014" localSheetId="34">'[9]Cells C'!$N$7908</definedName>
    <definedName name="C07.00_R0140_C0200_S0014" localSheetId="8">'[10]Cells C'!$N$7908</definedName>
    <definedName name="C07.00_R0140_C0200_S0014" localSheetId="9">'[10]Cells C'!$N$7908</definedName>
    <definedName name="C07.00_R0140_C0200_S0014" localSheetId="19">'[10]Cells C'!$N$7908</definedName>
    <definedName name="C07.00_R0140_C0200_S0014" localSheetId="20">'[9]Cells C'!$N$7908</definedName>
    <definedName name="C07.00_R0140_C0200_S0014" localSheetId="21">'[3]Cells C'!$N$7908</definedName>
    <definedName name="C07.00_R0140_C0200_S0014" localSheetId="17">'[9]Cells C'!$N$7908</definedName>
    <definedName name="C07.00_R0140_C0200_S0014" localSheetId="18">'[9]Cells C'!$N$7908</definedName>
    <definedName name="C07.00_R0140_C0200_S0014" localSheetId="22">'[3]Cells C'!$N$7908</definedName>
    <definedName name="C07.00_R0140_C0200_S0014" localSheetId="15">'[10]Cells C'!$N$7908</definedName>
    <definedName name="C07.00_R0140_C0200_S0014" localSheetId="16">'[10]Cells C'!$N$7908</definedName>
    <definedName name="C07.00_R0140_C0200_S0014" localSheetId="23">'[10]Cells C'!$N$7908</definedName>
    <definedName name="C07.00_R0140_C0200_S0014" localSheetId="24">'[10]Cells C'!$N$7908</definedName>
    <definedName name="C07.00_R0140_C0200_S0014" localSheetId="25">'[9]Cells C'!$N$7908</definedName>
    <definedName name="C07.00_R0140_C0200_S0014" localSheetId="26">'[9]Cells C'!$N$7908</definedName>
    <definedName name="C07.00_R0140_C0200_S0014" localSheetId="27">'[3]Cells C'!$N$7908</definedName>
    <definedName name="C07.00_R0140_C0200_S0014" localSheetId="28">'[9]Cells C'!$N$7908</definedName>
    <definedName name="C07.00_R0140_C0200_S0014" localSheetId="4">'[9]Cells C'!$N$7908</definedName>
    <definedName name="C07.00_R0140_C0200_S0014" localSheetId="13">'[10]Cells C'!$N$7908</definedName>
    <definedName name="C07.00_R0140_C0200_S0014" localSheetId="14">'[3]Cells C'!$N$7908</definedName>
    <definedName name="C07.00_R0140_C0200_S0014" localSheetId="10">'[10]Cells C'!$N$7908</definedName>
    <definedName name="C07.00_R0140_C0200_S0014" localSheetId="11">'[10]Cells C'!$N$7908</definedName>
    <definedName name="C07.00_R0140_C0200_S0014" localSheetId="12">'[10]Cells C'!$N$7908</definedName>
    <definedName name="C07.00_R0140_C0200_S0014" localSheetId="29">'[10]Cells C'!$N$7908</definedName>
    <definedName name="C07.00_R0140_C0200_S0014" localSheetId="35">'[10]Cells C'!$N$7908</definedName>
    <definedName name="C07.00_R0140_C0200_S0014" localSheetId="3">'[10]Cells C'!$N$7908</definedName>
    <definedName name="C07.00_R0140_C0200_S0014">'[11]Cells C'!$N$7908</definedName>
    <definedName name="C07.00_R0140_C0200_S0015" localSheetId="36">'[9]Cells C'!$N$8458</definedName>
    <definedName name="C07.00_R0140_C0200_S0015" localSheetId="37">'[9]Cells C'!$N$8458</definedName>
    <definedName name="C07.00_R0140_C0200_S0015" localSheetId="38">'[9]Cells C'!$N$8458</definedName>
    <definedName name="C07.00_R0140_C0200_S0015" localSheetId="1">'[10]Cells C'!$N$8458</definedName>
    <definedName name="C07.00_R0140_C0200_S0015" localSheetId="30">'[10]Cells C'!$N$8458</definedName>
    <definedName name="C07.00_R0140_C0200_S0015" localSheetId="31">'[10]Cells C'!$N$8458</definedName>
    <definedName name="C07.00_R0140_C0200_S0015" localSheetId="32">'[10]Cells C'!$N$8458</definedName>
    <definedName name="C07.00_R0140_C0200_S0015" localSheetId="33">'[10]Cells C'!$N$8458</definedName>
    <definedName name="C07.00_R0140_C0200_S0015" localSheetId="34">'[9]Cells C'!$N$8458</definedName>
    <definedName name="C07.00_R0140_C0200_S0015" localSheetId="8">'[10]Cells C'!$N$8458</definedName>
    <definedName name="C07.00_R0140_C0200_S0015" localSheetId="9">'[10]Cells C'!$N$8458</definedName>
    <definedName name="C07.00_R0140_C0200_S0015" localSheetId="19">'[10]Cells C'!$N$8458</definedName>
    <definedName name="C07.00_R0140_C0200_S0015" localSheetId="20">'[9]Cells C'!$N$8458</definedName>
    <definedName name="C07.00_R0140_C0200_S0015" localSheetId="21">'[3]Cells C'!$N$8458</definedName>
    <definedName name="C07.00_R0140_C0200_S0015" localSheetId="17">'[9]Cells C'!$N$8458</definedName>
    <definedName name="C07.00_R0140_C0200_S0015" localSheetId="18">'[9]Cells C'!$N$8458</definedName>
    <definedName name="C07.00_R0140_C0200_S0015" localSheetId="22">'[3]Cells C'!$N$8458</definedName>
    <definedName name="C07.00_R0140_C0200_S0015" localSheetId="15">'[10]Cells C'!$N$8458</definedName>
    <definedName name="C07.00_R0140_C0200_S0015" localSheetId="16">'[10]Cells C'!$N$8458</definedName>
    <definedName name="C07.00_R0140_C0200_S0015" localSheetId="23">'[10]Cells C'!$N$8458</definedName>
    <definedName name="C07.00_R0140_C0200_S0015" localSheetId="24">'[10]Cells C'!$N$8458</definedName>
    <definedName name="C07.00_R0140_C0200_S0015" localSheetId="25">'[9]Cells C'!$N$8458</definedName>
    <definedName name="C07.00_R0140_C0200_S0015" localSheetId="26">'[9]Cells C'!$N$8458</definedName>
    <definedName name="C07.00_R0140_C0200_S0015" localSheetId="27">'[3]Cells C'!$N$8458</definedName>
    <definedName name="C07.00_R0140_C0200_S0015" localSheetId="28">'[9]Cells C'!$N$8458</definedName>
    <definedName name="C07.00_R0140_C0200_S0015" localSheetId="4">'[9]Cells C'!$N$8458</definedName>
    <definedName name="C07.00_R0140_C0200_S0015" localSheetId="13">'[10]Cells C'!$N$8458</definedName>
    <definedName name="C07.00_R0140_C0200_S0015" localSheetId="14">'[3]Cells C'!$N$8458</definedName>
    <definedName name="C07.00_R0140_C0200_S0015" localSheetId="10">'[10]Cells C'!$N$8458</definedName>
    <definedName name="C07.00_R0140_C0200_S0015" localSheetId="11">'[10]Cells C'!$N$8458</definedName>
    <definedName name="C07.00_R0140_C0200_S0015" localSheetId="12">'[10]Cells C'!$N$8458</definedName>
    <definedName name="C07.00_R0140_C0200_S0015" localSheetId="29">'[10]Cells C'!$N$8458</definedName>
    <definedName name="C07.00_R0140_C0200_S0015" localSheetId="35">'[10]Cells C'!$N$8458</definedName>
    <definedName name="C07.00_R0140_C0200_S0015" localSheetId="3">'[10]Cells C'!$N$8458</definedName>
    <definedName name="C07.00_R0140_C0200_S0015">'[11]Cells C'!$N$8458</definedName>
    <definedName name="C07.00_R0140_C0200_S0016" localSheetId="36">'[9]Cells C'!$N$9008</definedName>
    <definedName name="C07.00_R0140_C0200_S0016" localSheetId="37">'[9]Cells C'!$N$9008</definedName>
    <definedName name="C07.00_R0140_C0200_S0016" localSheetId="38">'[9]Cells C'!$N$9008</definedName>
    <definedName name="C07.00_R0140_C0200_S0016" localSheetId="1">'[10]Cells C'!$N$9008</definedName>
    <definedName name="C07.00_R0140_C0200_S0016" localSheetId="30">'[10]Cells C'!$N$9008</definedName>
    <definedName name="C07.00_R0140_C0200_S0016" localSheetId="31">'[10]Cells C'!$N$9008</definedName>
    <definedName name="C07.00_R0140_C0200_S0016" localSheetId="32">'[10]Cells C'!$N$9008</definedName>
    <definedName name="C07.00_R0140_C0200_S0016" localSheetId="33">'[10]Cells C'!$N$9008</definedName>
    <definedName name="C07.00_R0140_C0200_S0016" localSheetId="34">'[9]Cells C'!$N$9008</definedName>
    <definedName name="C07.00_R0140_C0200_S0016" localSheetId="8">'[10]Cells C'!$N$9008</definedName>
    <definedName name="C07.00_R0140_C0200_S0016" localSheetId="9">'[10]Cells C'!$N$9008</definedName>
    <definedName name="C07.00_R0140_C0200_S0016" localSheetId="19">'[10]Cells C'!$N$9008</definedName>
    <definedName name="C07.00_R0140_C0200_S0016" localSheetId="20">'[9]Cells C'!$N$9008</definedName>
    <definedName name="C07.00_R0140_C0200_S0016" localSheetId="21">'[3]Cells C'!$N$9008</definedName>
    <definedName name="C07.00_R0140_C0200_S0016" localSheetId="17">'[9]Cells C'!$N$9008</definedName>
    <definedName name="C07.00_R0140_C0200_S0016" localSheetId="18">'[9]Cells C'!$N$9008</definedName>
    <definedName name="C07.00_R0140_C0200_S0016" localSheetId="22">'[3]Cells C'!$N$9008</definedName>
    <definedName name="C07.00_R0140_C0200_S0016" localSheetId="15">'[10]Cells C'!$N$9008</definedName>
    <definedName name="C07.00_R0140_C0200_S0016" localSheetId="16">'[10]Cells C'!$N$9008</definedName>
    <definedName name="C07.00_R0140_C0200_S0016" localSheetId="23">'[10]Cells C'!$N$9008</definedName>
    <definedName name="C07.00_R0140_C0200_S0016" localSheetId="24">'[10]Cells C'!$N$9008</definedName>
    <definedName name="C07.00_R0140_C0200_S0016" localSheetId="25">'[9]Cells C'!$N$9008</definedName>
    <definedName name="C07.00_R0140_C0200_S0016" localSheetId="26">'[9]Cells C'!$N$9008</definedName>
    <definedName name="C07.00_R0140_C0200_S0016" localSheetId="27">'[3]Cells C'!$N$9008</definedName>
    <definedName name="C07.00_R0140_C0200_S0016" localSheetId="28">'[9]Cells C'!$N$9008</definedName>
    <definedName name="C07.00_R0140_C0200_S0016" localSheetId="4">'[9]Cells C'!$N$9008</definedName>
    <definedName name="C07.00_R0140_C0200_S0016" localSheetId="13">'[10]Cells C'!$N$9008</definedName>
    <definedName name="C07.00_R0140_C0200_S0016" localSheetId="14">'[3]Cells C'!$N$9008</definedName>
    <definedName name="C07.00_R0140_C0200_S0016" localSheetId="10">'[10]Cells C'!$N$9008</definedName>
    <definedName name="C07.00_R0140_C0200_S0016" localSheetId="11">'[10]Cells C'!$N$9008</definedName>
    <definedName name="C07.00_R0140_C0200_S0016" localSheetId="12">'[10]Cells C'!$N$9008</definedName>
    <definedName name="C07.00_R0140_C0200_S0016" localSheetId="29">'[10]Cells C'!$N$9008</definedName>
    <definedName name="C07.00_R0140_C0200_S0016" localSheetId="35">'[10]Cells C'!$N$9008</definedName>
    <definedName name="C07.00_R0140_C0200_S0016" localSheetId="3">'[10]Cells C'!$N$9008</definedName>
    <definedName name="C07.00_R0140_C0200_S0016">'[11]Cells C'!$N$9008</definedName>
    <definedName name="C07.00_R0140_C0200_S0017" localSheetId="36">'[9]Cells C'!$N$9558</definedName>
    <definedName name="C07.00_R0140_C0200_S0017" localSheetId="37">'[9]Cells C'!$N$9558</definedName>
    <definedName name="C07.00_R0140_C0200_S0017" localSheetId="38">'[9]Cells C'!$N$9558</definedName>
    <definedName name="C07.00_R0140_C0200_S0017" localSheetId="1">'[10]Cells C'!$N$9558</definedName>
    <definedName name="C07.00_R0140_C0200_S0017" localSheetId="30">'[10]Cells C'!$N$9558</definedName>
    <definedName name="C07.00_R0140_C0200_S0017" localSheetId="31">'[10]Cells C'!$N$9558</definedName>
    <definedName name="C07.00_R0140_C0200_S0017" localSheetId="32">'[10]Cells C'!$N$9558</definedName>
    <definedName name="C07.00_R0140_C0200_S0017" localSheetId="33">'[10]Cells C'!$N$9558</definedName>
    <definedName name="C07.00_R0140_C0200_S0017" localSheetId="34">'[9]Cells C'!$N$9558</definedName>
    <definedName name="C07.00_R0140_C0200_S0017" localSheetId="8">'[10]Cells C'!$N$9558</definedName>
    <definedName name="C07.00_R0140_C0200_S0017" localSheetId="9">'[10]Cells C'!$N$9558</definedName>
    <definedName name="C07.00_R0140_C0200_S0017" localSheetId="19">'[10]Cells C'!$N$9558</definedName>
    <definedName name="C07.00_R0140_C0200_S0017" localSheetId="20">'[9]Cells C'!$N$9558</definedName>
    <definedName name="C07.00_R0140_C0200_S0017" localSheetId="21">'[3]Cells C'!$N$9558</definedName>
    <definedName name="C07.00_R0140_C0200_S0017" localSheetId="17">'[9]Cells C'!$N$9558</definedName>
    <definedName name="C07.00_R0140_C0200_S0017" localSheetId="18">'[9]Cells C'!$N$9558</definedName>
    <definedName name="C07.00_R0140_C0200_S0017" localSheetId="22">'[3]Cells C'!$N$9558</definedName>
    <definedName name="C07.00_R0140_C0200_S0017" localSheetId="15">'[10]Cells C'!$N$9558</definedName>
    <definedName name="C07.00_R0140_C0200_S0017" localSheetId="16">'[10]Cells C'!$N$9558</definedName>
    <definedName name="C07.00_R0140_C0200_S0017" localSheetId="23">'[10]Cells C'!$N$9558</definedName>
    <definedName name="C07.00_R0140_C0200_S0017" localSheetId="24">'[10]Cells C'!$N$9558</definedName>
    <definedName name="C07.00_R0140_C0200_S0017" localSheetId="25">'[9]Cells C'!$N$9558</definedName>
    <definedName name="C07.00_R0140_C0200_S0017" localSheetId="26">'[9]Cells C'!$N$9558</definedName>
    <definedName name="C07.00_R0140_C0200_S0017" localSheetId="27">'[3]Cells C'!$N$9558</definedName>
    <definedName name="C07.00_R0140_C0200_S0017" localSheetId="28">'[9]Cells C'!$N$9558</definedName>
    <definedName name="C07.00_R0140_C0200_S0017" localSheetId="4">'[9]Cells C'!$N$9558</definedName>
    <definedName name="C07.00_R0140_C0200_S0017" localSheetId="13">'[10]Cells C'!$N$9558</definedName>
    <definedName name="C07.00_R0140_C0200_S0017" localSheetId="14">'[3]Cells C'!$N$9558</definedName>
    <definedName name="C07.00_R0140_C0200_S0017" localSheetId="10">'[10]Cells C'!$N$9558</definedName>
    <definedName name="C07.00_R0140_C0200_S0017" localSheetId="11">'[10]Cells C'!$N$9558</definedName>
    <definedName name="C07.00_R0140_C0200_S0017" localSheetId="12">'[10]Cells C'!$N$9558</definedName>
    <definedName name="C07.00_R0140_C0200_S0017" localSheetId="29">'[10]Cells C'!$N$9558</definedName>
    <definedName name="C07.00_R0140_C0200_S0017" localSheetId="35">'[10]Cells C'!$N$9558</definedName>
    <definedName name="C07.00_R0140_C0200_S0017" localSheetId="3">'[10]Cells C'!$N$9558</definedName>
    <definedName name="C07.00_R0140_C0200_S0017">'[11]Cells C'!$N$9558</definedName>
    <definedName name="C07.00_R0140_C0210_S0001" localSheetId="36">'[9]Cells C'!$N$9863</definedName>
    <definedName name="C07.00_R0140_C0210_S0001" localSheetId="37">'[9]Cells C'!$N$9863</definedName>
    <definedName name="C07.00_R0140_C0210_S0001" localSheetId="38">'[9]Cells C'!$N$9863</definedName>
    <definedName name="C07.00_R0140_C0210_S0001" localSheetId="1">'[10]Cells C'!$N$9863</definedName>
    <definedName name="C07.00_R0140_C0210_S0001" localSheetId="30">'[10]Cells C'!$N$9863</definedName>
    <definedName name="C07.00_R0140_C0210_S0001" localSheetId="31">'[10]Cells C'!$N$9863</definedName>
    <definedName name="C07.00_R0140_C0210_S0001" localSheetId="32">'[10]Cells C'!$N$9863</definedName>
    <definedName name="C07.00_R0140_C0210_S0001" localSheetId="33">'[10]Cells C'!$N$9863</definedName>
    <definedName name="C07.00_R0140_C0210_S0001" localSheetId="34">'[9]Cells C'!$N$9863</definedName>
    <definedName name="C07.00_R0140_C0210_S0001" localSheetId="8">'[10]Cells C'!$N$9863</definedName>
    <definedName name="C07.00_R0140_C0210_S0001" localSheetId="9">'[10]Cells C'!$N$9863</definedName>
    <definedName name="C07.00_R0140_C0210_S0001" localSheetId="19">'[10]Cells C'!$N$9863</definedName>
    <definedName name="C07.00_R0140_C0210_S0001" localSheetId="20">'[9]Cells C'!$N$9863</definedName>
    <definedName name="C07.00_R0140_C0210_S0001" localSheetId="21">'[3]Cells C'!$N$9863</definedName>
    <definedName name="C07.00_R0140_C0210_S0001" localSheetId="17">'[9]Cells C'!$N$9863</definedName>
    <definedName name="C07.00_R0140_C0210_S0001" localSheetId="18">'[9]Cells C'!$N$9863</definedName>
    <definedName name="C07.00_R0140_C0210_S0001" localSheetId="22">'[3]Cells C'!$N$9863</definedName>
    <definedName name="C07.00_R0140_C0210_S0001" localSheetId="15">'[10]Cells C'!$N$9863</definedName>
    <definedName name="C07.00_R0140_C0210_S0001" localSheetId="16">'[10]Cells C'!$N$9863</definedName>
    <definedName name="C07.00_R0140_C0210_S0001" localSheetId="23">'[10]Cells C'!$N$9863</definedName>
    <definedName name="C07.00_R0140_C0210_S0001" localSheetId="24">'[10]Cells C'!$N$9863</definedName>
    <definedName name="C07.00_R0140_C0210_S0001" localSheetId="25">'[9]Cells C'!$N$9863</definedName>
    <definedName name="C07.00_R0140_C0210_S0001" localSheetId="26">'[9]Cells C'!$N$9863</definedName>
    <definedName name="C07.00_R0140_C0210_S0001" localSheetId="27">'[3]Cells C'!$N$9863</definedName>
    <definedName name="C07.00_R0140_C0210_S0001" localSheetId="28">'[9]Cells C'!$N$9863</definedName>
    <definedName name="C07.00_R0140_C0210_S0001" localSheetId="4">'[9]Cells C'!$N$9863</definedName>
    <definedName name="C07.00_R0140_C0210_S0001" localSheetId="13">'[10]Cells C'!$N$9863</definedName>
    <definedName name="C07.00_R0140_C0210_S0001" localSheetId="14">'[3]Cells C'!$N$9863</definedName>
    <definedName name="C07.00_R0140_C0210_S0001" localSheetId="10">'[10]Cells C'!$N$9863</definedName>
    <definedName name="C07.00_R0140_C0210_S0001" localSheetId="11">'[10]Cells C'!$N$9863</definedName>
    <definedName name="C07.00_R0140_C0210_S0001" localSheetId="12">'[10]Cells C'!$N$9863</definedName>
    <definedName name="C07.00_R0140_C0210_S0001" localSheetId="29">'[10]Cells C'!$N$9863</definedName>
    <definedName name="C07.00_R0140_C0210_S0001" localSheetId="35">'[10]Cells C'!$N$9863</definedName>
    <definedName name="C07.00_R0140_C0210_S0001" localSheetId="3">'[10]Cells C'!$N$9863</definedName>
    <definedName name="C07.00_R0140_C0210_S0001">'[11]Cells C'!$N$9863</definedName>
    <definedName name="C07.00_R0140_C0210_S0002" localSheetId="36">'[9]Cells C'!$N$9912</definedName>
    <definedName name="C07.00_R0140_C0210_S0002" localSheetId="37">'[9]Cells C'!$N$9912</definedName>
    <definedName name="C07.00_R0140_C0210_S0002" localSheetId="38">'[9]Cells C'!$N$9912</definedName>
    <definedName name="C07.00_R0140_C0210_S0002" localSheetId="1">'[10]Cells C'!$N$9912</definedName>
    <definedName name="C07.00_R0140_C0210_S0002" localSheetId="30">'[10]Cells C'!$N$9912</definedName>
    <definedName name="C07.00_R0140_C0210_S0002" localSheetId="31">'[10]Cells C'!$N$9912</definedName>
    <definedName name="C07.00_R0140_C0210_S0002" localSheetId="32">'[10]Cells C'!$N$9912</definedName>
    <definedName name="C07.00_R0140_C0210_S0002" localSheetId="33">'[10]Cells C'!$N$9912</definedName>
    <definedName name="C07.00_R0140_C0210_S0002" localSheetId="34">'[9]Cells C'!$N$9912</definedName>
    <definedName name="C07.00_R0140_C0210_S0002" localSheetId="8">'[10]Cells C'!$N$9912</definedName>
    <definedName name="C07.00_R0140_C0210_S0002" localSheetId="9">'[10]Cells C'!$N$9912</definedName>
    <definedName name="C07.00_R0140_C0210_S0002" localSheetId="19">'[10]Cells C'!$N$9912</definedName>
    <definedName name="C07.00_R0140_C0210_S0002" localSheetId="20">'[9]Cells C'!$N$9912</definedName>
    <definedName name="C07.00_R0140_C0210_S0002" localSheetId="21">'[3]Cells C'!$N$9912</definedName>
    <definedName name="C07.00_R0140_C0210_S0002" localSheetId="17">'[9]Cells C'!$N$9912</definedName>
    <definedName name="C07.00_R0140_C0210_S0002" localSheetId="18">'[9]Cells C'!$N$9912</definedName>
    <definedName name="C07.00_R0140_C0210_S0002" localSheetId="22">'[3]Cells C'!$N$9912</definedName>
    <definedName name="C07.00_R0140_C0210_S0002" localSheetId="15">'[10]Cells C'!$N$9912</definedName>
    <definedName name="C07.00_R0140_C0210_S0002" localSheetId="16">'[10]Cells C'!$N$9912</definedName>
    <definedName name="C07.00_R0140_C0210_S0002" localSheetId="23">'[10]Cells C'!$N$9912</definedName>
    <definedName name="C07.00_R0140_C0210_S0002" localSheetId="24">'[10]Cells C'!$N$9912</definedName>
    <definedName name="C07.00_R0140_C0210_S0002" localSheetId="25">'[9]Cells C'!$N$9912</definedName>
    <definedName name="C07.00_R0140_C0210_S0002" localSheetId="26">'[9]Cells C'!$N$9912</definedName>
    <definedName name="C07.00_R0140_C0210_S0002" localSheetId="27">'[3]Cells C'!$N$9912</definedName>
    <definedName name="C07.00_R0140_C0210_S0002" localSheetId="28">'[9]Cells C'!$N$9912</definedName>
    <definedName name="C07.00_R0140_C0210_S0002" localSheetId="4">'[9]Cells C'!$N$9912</definedName>
    <definedName name="C07.00_R0140_C0210_S0002" localSheetId="13">'[10]Cells C'!$N$9912</definedName>
    <definedName name="C07.00_R0140_C0210_S0002" localSheetId="14">'[3]Cells C'!$N$9912</definedName>
    <definedName name="C07.00_R0140_C0210_S0002" localSheetId="10">'[10]Cells C'!$N$9912</definedName>
    <definedName name="C07.00_R0140_C0210_S0002" localSheetId="11">'[10]Cells C'!$N$9912</definedName>
    <definedName name="C07.00_R0140_C0210_S0002" localSheetId="12">'[10]Cells C'!$N$9912</definedName>
    <definedName name="C07.00_R0140_C0210_S0002" localSheetId="29">'[10]Cells C'!$N$9912</definedName>
    <definedName name="C07.00_R0140_C0210_S0002" localSheetId="35">'[10]Cells C'!$N$9912</definedName>
    <definedName name="C07.00_R0140_C0210_S0002" localSheetId="3">'[10]Cells C'!$N$9912</definedName>
    <definedName name="C07.00_R0140_C0210_S0002">'[11]Cells C'!$N$9912</definedName>
    <definedName name="C07.00_R0140_C0210_S0003" localSheetId="36">'[9]Cells C'!$N$9961</definedName>
    <definedName name="C07.00_R0140_C0210_S0003" localSheetId="37">'[9]Cells C'!$N$9961</definedName>
    <definedName name="C07.00_R0140_C0210_S0003" localSheetId="38">'[9]Cells C'!$N$9961</definedName>
    <definedName name="C07.00_R0140_C0210_S0003" localSheetId="1">'[10]Cells C'!$N$9961</definedName>
    <definedName name="C07.00_R0140_C0210_S0003" localSheetId="30">'[10]Cells C'!$N$9961</definedName>
    <definedName name="C07.00_R0140_C0210_S0003" localSheetId="31">'[10]Cells C'!$N$9961</definedName>
    <definedName name="C07.00_R0140_C0210_S0003" localSheetId="32">'[10]Cells C'!$N$9961</definedName>
    <definedName name="C07.00_R0140_C0210_S0003" localSheetId="33">'[10]Cells C'!$N$9961</definedName>
    <definedName name="C07.00_R0140_C0210_S0003" localSheetId="34">'[9]Cells C'!$N$9961</definedName>
    <definedName name="C07.00_R0140_C0210_S0003" localSheetId="8">'[10]Cells C'!$N$9961</definedName>
    <definedName name="C07.00_R0140_C0210_S0003" localSheetId="9">'[10]Cells C'!$N$9961</definedName>
    <definedName name="C07.00_R0140_C0210_S0003" localSheetId="19">'[10]Cells C'!$N$9961</definedName>
    <definedName name="C07.00_R0140_C0210_S0003" localSheetId="20">'[9]Cells C'!$N$9961</definedName>
    <definedName name="C07.00_R0140_C0210_S0003" localSheetId="21">'[3]Cells C'!$N$9961</definedName>
    <definedName name="C07.00_R0140_C0210_S0003" localSheetId="17">'[9]Cells C'!$N$9961</definedName>
    <definedName name="C07.00_R0140_C0210_S0003" localSheetId="18">'[9]Cells C'!$N$9961</definedName>
    <definedName name="C07.00_R0140_C0210_S0003" localSheetId="22">'[3]Cells C'!$N$9961</definedName>
    <definedName name="C07.00_R0140_C0210_S0003" localSheetId="15">'[10]Cells C'!$N$9961</definedName>
    <definedName name="C07.00_R0140_C0210_S0003" localSheetId="16">'[10]Cells C'!$N$9961</definedName>
    <definedName name="C07.00_R0140_C0210_S0003" localSheetId="23">'[10]Cells C'!$N$9961</definedName>
    <definedName name="C07.00_R0140_C0210_S0003" localSheetId="24">'[10]Cells C'!$N$9961</definedName>
    <definedName name="C07.00_R0140_C0210_S0003" localSheetId="25">'[9]Cells C'!$N$9961</definedName>
    <definedName name="C07.00_R0140_C0210_S0003" localSheetId="26">'[9]Cells C'!$N$9961</definedName>
    <definedName name="C07.00_R0140_C0210_S0003" localSheetId="27">'[3]Cells C'!$N$9961</definedName>
    <definedName name="C07.00_R0140_C0210_S0003" localSheetId="28">'[9]Cells C'!$N$9961</definedName>
    <definedName name="C07.00_R0140_C0210_S0003" localSheetId="4">'[9]Cells C'!$N$9961</definedName>
    <definedName name="C07.00_R0140_C0210_S0003" localSheetId="13">'[10]Cells C'!$N$9961</definedName>
    <definedName name="C07.00_R0140_C0210_S0003" localSheetId="14">'[3]Cells C'!$N$9961</definedName>
    <definedName name="C07.00_R0140_C0210_S0003" localSheetId="10">'[10]Cells C'!$N$9961</definedName>
    <definedName name="C07.00_R0140_C0210_S0003" localSheetId="11">'[10]Cells C'!$N$9961</definedName>
    <definedName name="C07.00_R0140_C0210_S0003" localSheetId="12">'[10]Cells C'!$N$9961</definedName>
    <definedName name="C07.00_R0140_C0210_S0003" localSheetId="29">'[10]Cells C'!$N$9961</definedName>
    <definedName name="C07.00_R0140_C0210_S0003" localSheetId="35">'[10]Cells C'!$N$9961</definedName>
    <definedName name="C07.00_R0140_C0210_S0003" localSheetId="3">'[10]Cells C'!$N$9961</definedName>
    <definedName name="C07.00_R0140_C0210_S0003">'[11]Cells C'!$N$9961</definedName>
    <definedName name="C07.00_R0140_C0210_S0004" localSheetId="36">'[9]Cells C'!$N$10010</definedName>
    <definedName name="C07.00_R0140_C0210_S0004" localSheetId="37">'[9]Cells C'!$N$10010</definedName>
    <definedName name="C07.00_R0140_C0210_S0004" localSheetId="38">'[9]Cells C'!$N$10010</definedName>
    <definedName name="C07.00_R0140_C0210_S0004" localSheetId="1">'[10]Cells C'!$N$10010</definedName>
    <definedName name="C07.00_R0140_C0210_S0004" localSheetId="30">'[10]Cells C'!$N$10010</definedName>
    <definedName name="C07.00_R0140_C0210_S0004" localSheetId="31">'[10]Cells C'!$N$10010</definedName>
    <definedName name="C07.00_R0140_C0210_S0004" localSheetId="32">'[10]Cells C'!$N$10010</definedName>
    <definedName name="C07.00_R0140_C0210_S0004" localSheetId="33">'[10]Cells C'!$N$10010</definedName>
    <definedName name="C07.00_R0140_C0210_S0004" localSheetId="34">'[9]Cells C'!$N$10010</definedName>
    <definedName name="C07.00_R0140_C0210_S0004" localSheetId="8">'[10]Cells C'!$N$10010</definedName>
    <definedName name="C07.00_R0140_C0210_S0004" localSheetId="9">'[10]Cells C'!$N$10010</definedName>
    <definedName name="C07.00_R0140_C0210_S0004" localSheetId="19">'[10]Cells C'!$N$10010</definedName>
    <definedName name="C07.00_R0140_C0210_S0004" localSheetId="20">'[9]Cells C'!$N$10010</definedName>
    <definedName name="C07.00_R0140_C0210_S0004" localSheetId="21">'[3]Cells C'!$N$10010</definedName>
    <definedName name="C07.00_R0140_C0210_S0004" localSheetId="17">'[9]Cells C'!$N$10010</definedName>
    <definedName name="C07.00_R0140_C0210_S0004" localSheetId="18">'[9]Cells C'!$N$10010</definedName>
    <definedName name="C07.00_R0140_C0210_S0004" localSheetId="22">'[3]Cells C'!$N$10010</definedName>
    <definedName name="C07.00_R0140_C0210_S0004" localSheetId="15">'[10]Cells C'!$N$10010</definedName>
    <definedName name="C07.00_R0140_C0210_S0004" localSheetId="16">'[10]Cells C'!$N$10010</definedName>
    <definedName name="C07.00_R0140_C0210_S0004" localSheetId="23">'[10]Cells C'!$N$10010</definedName>
    <definedName name="C07.00_R0140_C0210_S0004" localSheetId="24">'[10]Cells C'!$N$10010</definedName>
    <definedName name="C07.00_R0140_C0210_S0004" localSheetId="25">'[9]Cells C'!$N$10010</definedName>
    <definedName name="C07.00_R0140_C0210_S0004" localSheetId="26">'[9]Cells C'!$N$10010</definedName>
    <definedName name="C07.00_R0140_C0210_S0004" localSheetId="27">'[3]Cells C'!$N$10010</definedName>
    <definedName name="C07.00_R0140_C0210_S0004" localSheetId="28">'[9]Cells C'!$N$10010</definedName>
    <definedName name="C07.00_R0140_C0210_S0004" localSheetId="4">'[9]Cells C'!$N$10010</definedName>
    <definedName name="C07.00_R0140_C0210_S0004" localSheetId="13">'[10]Cells C'!$N$10010</definedName>
    <definedName name="C07.00_R0140_C0210_S0004" localSheetId="14">'[3]Cells C'!$N$10010</definedName>
    <definedName name="C07.00_R0140_C0210_S0004" localSheetId="10">'[10]Cells C'!$N$10010</definedName>
    <definedName name="C07.00_R0140_C0210_S0004" localSheetId="11">'[10]Cells C'!$N$10010</definedName>
    <definedName name="C07.00_R0140_C0210_S0004" localSheetId="12">'[10]Cells C'!$N$10010</definedName>
    <definedName name="C07.00_R0140_C0210_S0004" localSheetId="29">'[10]Cells C'!$N$10010</definedName>
    <definedName name="C07.00_R0140_C0210_S0004" localSheetId="35">'[10]Cells C'!$N$10010</definedName>
    <definedName name="C07.00_R0140_C0210_S0004" localSheetId="3">'[10]Cells C'!$N$10010</definedName>
    <definedName name="C07.00_R0140_C0210_S0004">'[11]Cells C'!$N$10010</definedName>
    <definedName name="C07.00_R0140_C0210_S0005" localSheetId="36">'[9]Cells C'!$N$10059</definedName>
    <definedName name="C07.00_R0140_C0210_S0005" localSheetId="37">'[9]Cells C'!$N$10059</definedName>
    <definedName name="C07.00_R0140_C0210_S0005" localSheetId="38">'[9]Cells C'!$N$10059</definedName>
    <definedName name="C07.00_R0140_C0210_S0005" localSheetId="1">'[10]Cells C'!$N$10059</definedName>
    <definedName name="C07.00_R0140_C0210_S0005" localSheetId="30">'[10]Cells C'!$N$10059</definedName>
    <definedName name="C07.00_R0140_C0210_S0005" localSheetId="31">'[10]Cells C'!$N$10059</definedName>
    <definedName name="C07.00_R0140_C0210_S0005" localSheetId="32">'[10]Cells C'!$N$10059</definedName>
    <definedName name="C07.00_R0140_C0210_S0005" localSheetId="33">'[10]Cells C'!$N$10059</definedName>
    <definedName name="C07.00_R0140_C0210_S0005" localSheetId="34">'[9]Cells C'!$N$10059</definedName>
    <definedName name="C07.00_R0140_C0210_S0005" localSheetId="8">'[10]Cells C'!$N$10059</definedName>
    <definedName name="C07.00_R0140_C0210_S0005" localSheetId="9">'[10]Cells C'!$N$10059</definedName>
    <definedName name="C07.00_R0140_C0210_S0005" localSheetId="19">'[10]Cells C'!$N$10059</definedName>
    <definedName name="C07.00_R0140_C0210_S0005" localSheetId="20">'[9]Cells C'!$N$10059</definedName>
    <definedName name="C07.00_R0140_C0210_S0005" localSheetId="21">'[3]Cells C'!$N$10059</definedName>
    <definedName name="C07.00_R0140_C0210_S0005" localSheetId="17">'[9]Cells C'!$N$10059</definedName>
    <definedName name="C07.00_R0140_C0210_S0005" localSheetId="18">'[9]Cells C'!$N$10059</definedName>
    <definedName name="C07.00_R0140_C0210_S0005" localSheetId="22">'[3]Cells C'!$N$10059</definedName>
    <definedName name="C07.00_R0140_C0210_S0005" localSheetId="15">'[10]Cells C'!$N$10059</definedName>
    <definedName name="C07.00_R0140_C0210_S0005" localSheetId="16">'[10]Cells C'!$N$10059</definedName>
    <definedName name="C07.00_R0140_C0210_S0005" localSheetId="23">'[10]Cells C'!$N$10059</definedName>
    <definedName name="C07.00_R0140_C0210_S0005" localSheetId="24">'[10]Cells C'!$N$10059</definedName>
    <definedName name="C07.00_R0140_C0210_S0005" localSheetId="25">'[9]Cells C'!$N$10059</definedName>
    <definedName name="C07.00_R0140_C0210_S0005" localSheetId="26">'[9]Cells C'!$N$10059</definedName>
    <definedName name="C07.00_R0140_C0210_S0005" localSheetId="27">'[3]Cells C'!$N$10059</definedName>
    <definedName name="C07.00_R0140_C0210_S0005" localSheetId="28">'[9]Cells C'!$N$10059</definedName>
    <definedName name="C07.00_R0140_C0210_S0005" localSheetId="4">'[9]Cells C'!$N$10059</definedName>
    <definedName name="C07.00_R0140_C0210_S0005" localSheetId="13">'[10]Cells C'!$N$10059</definedName>
    <definedName name="C07.00_R0140_C0210_S0005" localSheetId="14">'[3]Cells C'!$N$10059</definedName>
    <definedName name="C07.00_R0140_C0210_S0005" localSheetId="10">'[10]Cells C'!$N$10059</definedName>
    <definedName name="C07.00_R0140_C0210_S0005" localSheetId="11">'[10]Cells C'!$N$10059</definedName>
    <definedName name="C07.00_R0140_C0210_S0005" localSheetId="12">'[10]Cells C'!$N$10059</definedName>
    <definedName name="C07.00_R0140_C0210_S0005" localSheetId="29">'[10]Cells C'!$N$10059</definedName>
    <definedName name="C07.00_R0140_C0210_S0005" localSheetId="35">'[10]Cells C'!$N$10059</definedName>
    <definedName name="C07.00_R0140_C0210_S0005" localSheetId="3">'[10]Cells C'!$N$10059</definedName>
    <definedName name="C07.00_R0140_C0210_S0005">'[11]Cells C'!$N$10059</definedName>
    <definedName name="C07.00_R0140_C0210_S0006" localSheetId="36">'[9]Cells C'!$N$10108</definedName>
    <definedName name="C07.00_R0140_C0210_S0006" localSheetId="37">'[9]Cells C'!$N$10108</definedName>
    <definedName name="C07.00_R0140_C0210_S0006" localSheetId="38">'[9]Cells C'!$N$10108</definedName>
    <definedName name="C07.00_R0140_C0210_S0006" localSheetId="1">'[10]Cells C'!$N$10108</definedName>
    <definedName name="C07.00_R0140_C0210_S0006" localSheetId="30">'[10]Cells C'!$N$10108</definedName>
    <definedName name="C07.00_R0140_C0210_S0006" localSheetId="31">'[10]Cells C'!$N$10108</definedName>
    <definedName name="C07.00_R0140_C0210_S0006" localSheetId="32">'[10]Cells C'!$N$10108</definedName>
    <definedName name="C07.00_R0140_C0210_S0006" localSheetId="33">'[10]Cells C'!$N$10108</definedName>
    <definedName name="C07.00_R0140_C0210_S0006" localSheetId="34">'[9]Cells C'!$N$10108</definedName>
    <definedName name="C07.00_R0140_C0210_S0006" localSheetId="8">'[10]Cells C'!$N$10108</definedName>
    <definedName name="C07.00_R0140_C0210_S0006" localSheetId="9">'[10]Cells C'!$N$10108</definedName>
    <definedName name="C07.00_R0140_C0210_S0006" localSheetId="19">'[10]Cells C'!$N$10108</definedName>
    <definedName name="C07.00_R0140_C0210_S0006" localSheetId="20">'[9]Cells C'!$N$10108</definedName>
    <definedName name="C07.00_R0140_C0210_S0006" localSheetId="21">'[3]Cells C'!$N$10108</definedName>
    <definedName name="C07.00_R0140_C0210_S0006" localSheetId="17">'[9]Cells C'!$N$10108</definedName>
    <definedName name="C07.00_R0140_C0210_S0006" localSheetId="18">'[9]Cells C'!$N$10108</definedName>
    <definedName name="C07.00_R0140_C0210_S0006" localSheetId="22">'[3]Cells C'!$N$10108</definedName>
    <definedName name="C07.00_R0140_C0210_S0006" localSheetId="15">'[10]Cells C'!$N$10108</definedName>
    <definedName name="C07.00_R0140_C0210_S0006" localSheetId="16">'[10]Cells C'!$N$10108</definedName>
    <definedName name="C07.00_R0140_C0210_S0006" localSheetId="23">'[10]Cells C'!$N$10108</definedName>
    <definedName name="C07.00_R0140_C0210_S0006" localSheetId="24">'[10]Cells C'!$N$10108</definedName>
    <definedName name="C07.00_R0140_C0210_S0006" localSheetId="25">'[9]Cells C'!$N$10108</definedName>
    <definedName name="C07.00_R0140_C0210_S0006" localSheetId="26">'[9]Cells C'!$N$10108</definedName>
    <definedName name="C07.00_R0140_C0210_S0006" localSheetId="27">'[3]Cells C'!$N$10108</definedName>
    <definedName name="C07.00_R0140_C0210_S0006" localSheetId="28">'[9]Cells C'!$N$10108</definedName>
    <definedName name="C07.00_R0140_C0210_S0006" localSheetId="4">'[9]Cells C'!$N$10108</definedName>
    <definedName name="C07.00_R0140_C0210_S0006" localSheetId="13">'[10]Cells C'!$N$10108</definedName>
    <definedName name="C07.00_R0140_C0210_S0006" localSheetId="14">'[3]Cells C'!$N$10108</definedName>
    <definedName name="C07.00_R0140_C0210_S0006" localSheetId="10">'[10]Cells C'!$N$10108</definedName>
    <definedName name="C07.00_R0140_C0210_S0006" localSheetId="11">'[10]Cells C'!$N$10108</definedName>
    <definedName name="C07.00_R0140_C0210_S0006" localSheetId="12">'[10]Cells C'!$N$10108</definedName>
    <definedName name="C07.00_R0140_C0210_S0006" localSheetId="29">'[10]Cells C'!$N$10108</definedName>
    <definedName name="C07.00_R0140_C0210_S0006" localSheetId="35">'[10]Cells C'!$N$10108</definedName>
    <definedName name="C07.00_R0140_C0210_S0006" localSheetId="3">'[10]Cells C'!$N$10108</definedName>
    <definedName name="C07.00_R0140_C0210_S0006">'[11]Cells C'!$N$10108</definedName>
    <definedName name="C07.00_R0140_C0210_S0007" localSheetId="36">'[9]Cells C'!$N$10157</definedName>
    <definedName name="C07.00_R0140_C0210_S0007" localSheetId="37">'[9]Cells C'!$N$10157</definedName>
    <definedName name="C07.00_R0140_C0210_S0007" localSheetId="38">'[9]Cells C'!$N$10157</definedName>
    <definedName name="C07.00_R0140_C0210_S0007" localSheetId="1">'[10]Cells C'!$N$10157</definedName>
    <definedName name="C07.00_R0140_C0210_S0007" localSheetId="30">'[10]Cells C'!$N$10157</definedName>
    <definedName name="C07.00_R0140_C0210_S0007" localSheetId="31">'[10]Cells C'!$N$10157</definedName>
    <definedName name="C07.00_R0140_C0210_S0007" localSheetId="32">'[10]Cells C'!$N$10157</definedName>
    <definedName name="C07.00_R0140_C0210_S0007" localSheetId="33">'[10]Cells C'!$N$10157</definedName>
    <definedName name="C07.00_R0140_C0210_S0007" localSheetId="34">'[9]Cells C'!$N$10157</definedName>
    <definedName name="C07.00_R0140_C0210_S0007" localSheetId="8">'[10]Cells C'!$N$10157</definedName>
    <definedName name="C07.00_R0140_C0210_S0007" localSheetId="9">'[10]Cells C'!$N$10157</definedName>
    <definedName name="C07.00_R0140_C0210_S0007" localSheetId="19">'[10]Cells C'!$N$10157</definedName>
    <definedName name="C07.00_R0140_C0210_S0007" localSheetId="20">'[9]Cells C'!$N$10157</definedName>
    <definedName name="C07.00_R0140_C0210_S0007" localSheetId="21">'[3]Cells C'!$N$10157</definedName>
    <definedName name="C07.00_R0140_C0210_S0007" localSheetId="17">'[9]Cells C'!$N$10157</definedName>
    <definedName name="C07.00_R0140_C0210_S0007" localSheetId="18">'[9]Cells C'!$N$10157</definedName>
    <definedName name="C07.00_R0140_C0210_S0007" localSheetId="22">'[3]Cells C'!$N$10157</definedName>
    <definedName name="C07.00_R0140_C0210_S0007" localSheetId="15">'[10]Cells C'!$N$10157</definedName>
    <definedName name="C07.00_R0140_C0210_S0007" localSheetId="16">'[10]Cells C'!$N$10157</definedName>
    <definedName name="C07.00_R0140_C0210_S0007" localSheetId="23">'[10]Cells C'!$N$10157</definedName>
    <definedName name="C07.00_R0140_C0210_S0007" localSheetId="24">'[10]Cells C'!$N$10157</definedName>
    <definedName name="C07.00_R0140_C0210_S0007" localSheetId="25">'[9]Cells C'!$N$10157</definedName>
    <definedName name="C07.00_R0140_C0210_S0007" localSheetId="26">'[9]Cells C'!$N$10157</definedName>
    <definedName name="C07.00_R0140_C0210_S0007" localSheetId="27">'[3]Cells C'!$N$10157</definedName>
    <definedName name="C07.00_R0140_C0210_S0007" localSheetId="28">'[9]Cells C'!$N$10157</definedName>
    <definedName name="C07.00_R0140_C0210_S0007" localSheetId="4">'[9]Cells C'!$N$10157</definedName>
    <definedName name="C07.00_R0140_C0210_S0007" localSheetId="13">'[10]Cells C'!$N$10157</definedName>
    <definedName name="C07.00_R0140_C0210_S0007" localSheetId="14">'[3]Cells C'!$N$10157</definedName>
    <definedName name="C07.00_R0140_C0210_S0007" localSheetId="10">'[10]Cells C'!$N$10157</definedName>
    <definedName name="C07.00_R0140_C0210_S0007" localSheetId="11">'[10]Cells C'!$N$10157</definedName>
    <definedName name="C07.00_R0140_C0210_S0007" localSheetId="12">'[10]Cells C'!$N$10157</definedName>
    <definedName name="C07.00_R0140_C0210_S0007" localSheetId="29">'[10]Cells C'!$N$10157</definedName>
    <definedName name="C07.00_R0140_C0210_S0007" localSheetId="35">'[10]Cells C'!$N$10157</definedName>
    <definedName name="C07.00_R0140_C0210_S0007" localSheetId="3">'[10]Cells C'!$N$10157</definedName>
    <definedName name="C07.00_R0140_C0210_S0007">'[11]Cells C'!$N$10157</definedName>
    <definedName name="C07.00_R0140_C0210_S0008" localSheetId="36">'[9]Cells C'!$N$10206</definedName>
    <definedName name="C07.00_R0140_C0210_S0008" localSheetId="37">'[9]Cells C'!$N$10206</definedName>
    <definedName name="C07.00_R0140_C0210_S0008" localSheetId="38">'[9]Cells C'!$N$10206</definedName>
    <definedName name="C07.00_R0140_C0210_S0008" localSheetId="1">'[10]Cells C'!$N$10206</definedName>
    <definedName name="C07.00_R0140_C0210_S0008" localSheetId="30">'[10]Cells C'!$N$10206</definedName>
    <definedName name="C07.00_R0140_C0210_S0008" localSheetId="31">'[10]Cells C'!$N$10206</definedName>
    <definedName name="C07.00_R0140_C0210_S0008" localSheetId="32">'[10]Cells C'!$N$10206</definedName>
    <definedName name="C07.00_R0140_C0210_S0008" localSheetId="33">'[10]Cells C'!$N$10206</definedName>
    <definedName name="C07.00_R0140_C0210_S0008" localSheetId="34">'[9]Cells C'!$N$10206</definedName>
    <definedName name="C07.00_R0140_C0210_S0008" localSheetId="8">'[10]Cells C'!$N$10206</definedName>
    <definedName name="C07.00_R0140_C0210_S0008" localSheetId="9">'[10]Cells C'!$N$10206</definedName>
    <definedName name="C07.00_R0140_C0210_S0008" localSheetId="19">'[10]Cells C'!$N$10206</definedName>
    <definedName name="C07.00_R0140_C0210_S0008" localSheetId="20">'[9]Cells C'!$N$10206</definedName>
    <definedName name="C07.00_R0140_C0210_S0008" localSheetId="21">'[3]Cells C'!$N$10206</definedName>
    <definedName name="C07.00_R0140_C0210_S0008" localSheetId="17">'[9]Cells C'!$N$10206</definedName>
    <definedName name="C07.00_R0140_C0210_S0008" localSheetId="18">'[9]Cells C'!$N$10206</definedName>
    <definedName name="C07.00_R0140_C0210_S0008" localSheetId="22">'[3]Cells C'!$N$10206</definedName>
    <definedName name="C07.00_R0140_C0210_S0008" localSheetId="15">'[10]Cells C'!$N$10206</definedName>
    <definedName name="C07.00_R0140_C0210_S0008" localSheetId="16">'[10]Cells C'!$N$10206</definedName>
    <definedName name="C07.00_R0140_C0210_S0008" localSheetId="23">'[10]Cells C'!$N$10206</definedName>
    <definedName name="C07.00_R0140_C0210_S0008" localSheetId="24">'[10]Cells C'!$N$10206</definedName>
    <definedName name="C07.00_R0140_C0210_S0008" localSheetId="25">'[9]Cells C'!$N$10206</definedName>
    <definedName name="C07.00_R0140_C0210_S0008" localSheetId="26">'[9]Cells C'!$N$10206</definedName>
    <definedName name="C07.00_R0140_C0210_S0008" localSheetId="27">'[3]Cells C'!$N$10206</definedName>
    <definedName name="C07.00_R0140_C0210_S0008" localSheetId="28">'[9]Cells C'!$N$10206</definedName>
    <definedName name="C07.00_R0140_C0210_S0008" localSheetId="4">'[9]Cells C'!$N$10206</definedName>
    <definedName name="C07.00_R0140_C0210_S0008" localSheetId="13">'[10]Cells C'!$N$10206</definedName>
    <definedName name="C07.00_R0140_C0210_S0008" localSheetId="14">'[3]Cells C'!$N$10206</definedName>
    <definedName name="C07.00_R0140_C0210_S0008" localSheetId="10">'[10]Cells C'!$N$10206</definedName>
    <definedName name="C07.00_R0140_C0210_S0008" localSheetId="11">'[10]Cells C'!$N$10206</definedName>
    <definedName name="C07.00_R0140_C0210_S0008" localSheetId="12">'[10]Cells C'!$N$10206</definedName>
    <definedName name="C07.00_R0140_C0210_S0008" localSheetId="29">'[10]Cells C'!$N$10206</definedName>
    <definedName name="C07.00_R0140_C0210_S0008" localSheetId="35">'[10]Cells C'!$N$10206</definedName>
    <definedName name="C07.00_R0140_C0210_S0008" localSheetId="3">'[10]Cells C'!$N$10206</definedName>
    <definedName name="C07.00_R0140_C0210_S0008">'[11]Cells C'!$N$10206</definedName>
    <definedName name="C07.00_R0140_C0210_S0009" localSheetId="36">'[9]Cells C'!$N$10255</definedName>
    <definedName name="C07.00_R0140_C0210_S0009" localSheetId="37">'[9]Cells C'!$N$10255</definedName>
    <definedName name="C07.00_R0140_C0210_S0009" localSheetId="38">'[9]Cells C'!$N$10255</definedName>
    <definedName name="C07.00_R0140_C0210_S0009" localSheetId="1">'[10]Cells C'!$N$10255</definedName>
    <definedName name="C07.00_R0140_C0210_S0009" localSheetId="30">'[10]Cells C'!$N$10255</definedName>
    <definedName name="C07.00_R0140_C0210_S0009" localSheetId="31">'[10]Cells C'!$N$10255</definedName>
    <definedName name="C07.00_R0140_C0210_S0009" localSheetId="32">'[10]Cells C'!$N$10255</definedName>
    <definedName name="C07.00_R0140_C0210_S0009" localSheetId="33">'[10]Cells C'!$N$10255</definedName>
    <definedName name="C07.00_R0140_C0210_S0009" localSheetId="34">'[9]Cells C'!$N$10255</definedName>
    <definedName name="C07.00_R0140_C0210_S0009" localSheetId="8">'[10]Cells C'!$N$10255</definedName>
    <definedName name="C07.00_R0140_C0210_S0009" localSheetId="9">'[10]Cells C'!$N$10255</definedName>
    <definedName name="C07.00_R0140_C0210_S0009" localSheetId="19">'[10]Cells C'!$N$10255</definedName>
    <definedName name="C07.00_R0140_C0210_S0009" localSheetId="20">'[9]Cells C'!$N$10255</definedName>
    <definedName name="C07.00_R0140_C0210_S0009" localSheetId="21">'[3]Cells C'!$N$10255</definedName>
    <definedName name="C07.00_R0140_C0210_S0009" localSheetId="17">'[9]Cells C'!$N$10255</definedName>
    <definedName name="C07.00_R0140_C0210_S0009" localSheetId="18">'[9]Cells C'!$N$10255</definedName>
    <definedName name="C07.00_R0140_C0210_S0009" localSheetId="22">'[3]Cells C'!$N$10255</definedName>
    <definedName name="C07.00_R0140_C0210_S0009" localSheetId="15">'[10]Cells C'!$N$10255</definedName>
    <definedName name="C07.00_R0140_C0210_S0009" localSheetId="16">'[10]Cells C'!$N$10255</definedName>
    <definedName name="C07.00_R0140_C0210_S0009" localSheetId="23">'[10]Cells C'!$N$10255</definedName>
    <definedName name="C07.00_R0140_C0210_S0009" localSheetId="24">'[10]Cells C'!$N$10255</definedName>
    <definedName name="C07.00_R0140_C0210_S0009" localSheetId="25">'[9]Cells C'!$N$10255</definedName>
    <definedName name="C07.00_R0140_C0210_S0009" localSheetId="26">'[9]Cells C'!$N$10255</definedName>
    <definedName name="C07.00_R0140_C0210_S0009" localSheetId="27">'[3]Cells C'!$N$10255</definedName>
    <definedName name="C07.00_R0140_C0210_S0009" localSheetId="28">'[9]Cells C'!$N$10255</definedName>
    <definedName name="C07.00_R0140_C0210_S0009" localSheetId="4">'[9]Cells C'!$N$10255</definedName>
    <definedName name="C07.00_R0140_C0210_S0009" localSheetId="13">'[10]Cells C'!$N$10255</definedName>
    <definedName name="C07.00_R0140_C0210_S0009" localSheetId="14">'[3]Cells C'!$N$10255</definedName>
    <definedName name="C07.00_R0140_C0210_S0009" localSheetId="10">'[10]Cells C'!$N$10255</definedName>
    <definedName name="C07.00_R0140_C0210_S0009" localSheetId="11">'[10]Cells C'!$N$10255</definedName>
    <definedName name="C07.00_R0140_C0210_S0009" localSheetId="12">'[10]Cells C'!$N$10255</definedName>
    <definedName name="C07.00_R0140_C0210_S0009" localSheetId="29">'[10]Cells C'!$N$10255</definedName>
    <definedName name="C07.00_R0140_C0210_S0009" localSheetId="35">'[10]Cells C'!$N$10255</definedName>
    <definedName name="C07.00_R0140_C0210_S0009" localSheetId="3">'[10]Cells C'!$N$10255</definedName>
    <definedName name="C07.00_R0140_C0210_S0009">'[11]Cells C'!$N$10255</definedName>
    <definedName name="C07.00_R0140_C0210_S0010" localSheetId="36">'[9]Cells C'!$N$10304</definedName>
    <definedName name="C07.00_R0140_C0210_S0010" localSheetId="37">'[9]Cells C'!$N$10304</definedName>
    <definedName name="C07.00_R0140_C0210_S0010" localSheetId="38">'[9]Cells C'!$N$10304</definedName>
    <definedName name="C07.00_R0140_C0210_S0010" localSheetId="1">'[10]Cells C'!$N$10304</definedName>
    <definedName name="C07.00_R0140_C0210_S0010" localSheetId="30">'[10]Cells C'!$N$10304</definedName>
    <definedName name="C07.00_R0140_C0210_S0010" localSheetId="31">'[10]Cells C'!$N$10304</definedName>
    <definedName name="C07.00_R0140_C0210_S0010" localSheetId="32">'[10]Cells C'!$N$10304</definedName>
    <definedName name="C07.00_R0140_C0210_S0010" localSheetId="33">'[10]Cells C'!$N$10304</definedName>
    <definedName name="C07.00_R0140_C0210_S0010" localSheetId="34">'[9]Cells C'!$N$10304</definedName>
    <definedName name="C07.00_R0140_C0210_S0010" localSheetId="8">'[10]Cells C'!$N$10304</definedName>
    <definedName name="C07.00_R0140_C0210_S0010" localSheetId="9">'[10]Cells C'!$N$10304</definedName>
    <definedName name="C07.00_R0140_C0210_S0010" localSheetId="19">'[10]Cells C'!$N$10304</definedName>
    <definedName name="C07.00_R0140_C0210_S0010" localSheetId="20">'[9]Cells C'!$N$10304</definedName>
    <definedName name="C07.00_R0140_C0210_S0010" localSheetId="21">'[3]Cells C'!$N$10304</definedName>
    <definedName name="C07.00_R0140_C0210_S0010" localSheetId="17">'[9]Cells C'!$N$10304</definedName>
    <definedName name="C07.00_R0140_C0210_S0010" localSheetId="18">'[9]Cells C'!$N$10304</definedName>
    <definedName name="C07.00_R0140_C0210_S0010" localSheetId="22">'[3]Cells C'!$N$10304</definedName>
    <definedName name="C07.00_R0140_C0210_S0010" localSheetId="15">'[10]Cells C'!$N$10304</definedName>
    <definedName name="C07.00_R0140_C0210_S0010" localSheetId="16">'[10]Cells C'!$N$10304</definedName>
    <definedName name="C07.00_R0140_C0210_S0010" localSheetId="23">'[10]Cells C'!$N$10304</definedName>
    <definedName name="C07.00_R0140_C0210_S0010" localSheetId="24">'[10]Cells C'!$N$10304</definedName>
    <definedName name="C07.00_R0140_C0210_S0010" localSheetId="25">'[9]Cells C'!$N$10304</definedName>
    <definedName name="C07.00_R0140_C0210_S0010" localSheetId="26">'[9]Cells C'!$N$10304</definedName>
    <definedName name="C07.00_R0140_C0210_S0010" localSheetId="27">'[3]Cells C'!$N$10304</definedName>
    <definedName name="C07.00_R0140_C0210_S0010" localSheetId="28">'[9]Cells C'!$N$10304</definedName>
    <definedName name="C07.00_R0140_C0210_S0010" localSheetId="4">'[9]Cells C'!$N$10304</definedName>
    <definedName name="C07.00_R0140_C0210_S0010" localSheetId="13">'[10]Cells C'!$N$10304</definedName>
    <definedName name="C07.00_R0140_C0210_S0010" localSheetId="14">'[3]Cells C'!$N$10304</definedName>
    <definedName name="C07.00_R0140_C0210_S0010" localSheetId="10">'[10]Cells C'!$N$10304</definedName>
    <definedName name="C07.00_R0140_C0210_S0010" localSheetId="11">'[10]Cells C'!$N$10304</definedName>
    <definedName name="C07.00_R0140_C0210_S0010" localSheetId="12">'[10]Cells C'!$N$10304</definedName>
    <definedName name="C07.00_R0140_C0210_S0010" localSheetId="29">'[10]Cells C'!$N$10304</definedName>
    <definedName name="C07.00_R0140_C0210_S0010" localSheetId="35">'[10]Cells C'!$N$10304</definedName>
    <definedName name="C07.00_R0140_C0210_S0010" localSheetId="3">'[10]Cells C'!$N$10304</definedName>
    <definedName name="C07.00_R0140_C0210_S0010">'[11]Cells C'!$N$10304</definedName>
    <definedName name="C07.00_R0140_C0210_S0011" localSheetId="36">'[9]Cells C'!$N$10353</definedName>
    <definedName name="C07.00_R0140_C0210_S0011" localSheetId="37">'[9]Cells C'!$N$10353</definedName>
    <definedName name="C07.00_R0140_C0210_S0011" localSheetId="38">'[9]Cells C'!$N$10353</definedName>
    <definedName name="C07.00_R0140_C0210_S0011" localSheetId="1">'[10]Cells C'!$N$10353</definedName>
    <definedName name="C07.00_R0140_C0210_S0011" localSheetId="30">'[10]Cells C'!$N$10353</definedName>
    <definedName name="C07.00_R0140_C0210_S0011" localSheetId="31">'[10]Cells C'!$N$10353</definedName>
    <definedName name="C07.00_R0140_C0210_S0011" localSheetId="32">'[10]Cells C'!$N$10353</definedName>
    <definedName name="C07.00_R0140_C0210_S0011" localSheetId="33">'[10]Cells C'!$N$10353</definedName>
    <definedName name="C07.00_R0140_C0210_S0011" localSheetId="34">'[9]Cells C'!$N$10353</definedName>
    <definedName name="C07.00_R0140_C0210_S0011" localSheetId="8">'[10]Cells C'!$N$10353</definedName>
    <definedName name="C07.00_R0140_C0210_S0011" localSheetId="9">'[10]Cells C'!$N$10353</definedName>
    <definedName name="C07.00_R0140_C0210_S0011" localSheetId="19">'[10]Cells C'!$N$10353</definedName>
    <definedName name="C07.00_R0140_C0210_S0011" localSheetId="20">'[9]Cells C'!$N$10353</definedName>
    <definedName name="C07.00_R0140_C0210_S0011" localSheetId="21">'[3]Cells C'!$N$10353</definedName>
    <definedName name="C07.00_R0140_C0210_S0011" localSheetId="17">'[9]Cells C'!$N$10353</definedName>
    <definedName name="C07.00_R0140_C0210_S0011" localSheetId="18">'[9]Cells C'!$N$10353</definedName>
    <definedName name="C07.00_R0140_C0210_S0011" localSheetId="22">'[3]Cells C'!$N$10353</definedName>
    <definedName name="C07.00_R0140_C0210_S0011" localSheetId="15">'[10]Cells C'!$N$10353</definedName>
    <definedName name="C07.00_R0140_C0210_S0011" localSheetId="16">'[10]Cells C'!$N$10353</definedName>
    <definedName name="C07.00_R0140_C0210_S0011" localSheetId="23">'[10]Cells C'!$N$10353</definedName>
    <definedName name="C07.00_R0140_C0210_S0011" localSheetId="24">'[10]Cells C'!$N$10353</definedName>
    <definedName name="C07.00_R0140_C0210_S0011" localSheetId="25">'[9]Cells C'!$N$10353</definedName>
    <definedName name="C07.00_R0140_C0210_S0011" localSheetId="26">'[9]Cells C'!$N$10353</definedName>
    <definedName name="C07.00_R0140_C0210_S0011" localSheetId="27">'[3]Cells C'!$N$10353</definedName>
    <definedName name="C07.00_R0140_C0210_S0011" localSheetId="28">'[9]Cells C'!$N$10353</definedName>
    <definedName name="C07.00_R0140_C0210_S0011" localSheetId="4">'[9]Cells C'!$N$10353</definedName>
    <definedName name="C07.00_R0140_C0210_S0011" localSheetId="13">'[10]Cells C'!$N$10353</definedName>
    <definedName name="C07.00_R0140_C0210_S0011" localSheetId="14">'[3]Cells C'!$N$10353</definedName>
    <definedName name="C07.00_R0140_C0210_S0011" localSheetId="10">'[10]Cells C'!$N$10353</definedName>
    <definedName name="C07.00_R0140_C0210_S0011" localSheetId="11">'[10]Cells C'!$N$10353</definedName>
    <definedName name="C07.00_R0140_C0210_S0011" localSheetId="12">'[10]Cells C'!$N$10353</definedName>
    <definedName name="C07.00_R0140_C0210_S0011" localSheetId="29">'[10]Cells C'!$N$10353</definedName>
    <definedName name="C07.00_R0140_C0210_S0011" localSheetId="35">'[10]Cells C'!$N$10353</definedName>
    <definedName name="C07.00_R0140_C0210_S0011" localSheetId="3">'[10]Cells C'!$N$10353</definedName>
    <definedName name="C07.00_R0140_C0210_S0011">'[11]Cells C'!$N$10353</definedName>
    <definedName name="C07.00_R0140_C0210_S0012" localSheetId="36">'[9]Cells C'!$N$10402</definedName>
    <definedName name="C07.00_R0140_C0210_S0012" localSheetId="37">'[9]Cells C'!$N$10402</definedName>
    <definedName name="C07.00_R0140_C0210_S0012" localSheetId="38">'[9]Cells C'!$N$10402</definedName>
    <definedName name="C07.00_R0140_C0210_S0012" localSheetId="1">'[10]Cells C'!$N$10402</definedName>
    <definedName name="C07.00_R0140_C0210_S0012" localSheetId="30">'[10]Cells C'!$N$10402</definedName>
    <definedName name="C07.00_R0140_C0210_S0012" localSheetId="31">'[10]Cells C'!$N$10402</definedName>
    <definedName name="C07.00_R0140_C0210_S0012" localSheetId="32">'[10]Cells C'!$N$10402</definedName>
    <definedName name="C07.00_R0140_C0210_S0012" localSheetId="33">'[10]Cells C'!$N$10402</definedName>
    <definedName name="C07.00_R0140_C0210_S0012" localSheetId="34">'[9]Cells C'!$N$10402</definedName>
    <definedName name="C07.00_R0140_C0210_S0012" localSheetId="8">'[10]Cells C'!$N$10402</definedName>
    <definedName name="C07.00_R0140_C0210_S0012" localSheetId="9">'[10]Cells C'!$N$10402</definedName>
    <definedName name="C07.00_R0140_C0210_S0012" localSheetId="19">'[10]Cells C'!$N$10402</definedName>
    <definedName name="C07.00_R0140_C0210_S0012" localSheetId="20">'[9]Cells C'!$N$10402</definedName>
    <definedName name="C07.00_R0140_C0210_S0012" localSheetId="21">'[3]Cells C'!$N$10402</definedName>
    <definedName name="C07.00_R0140_C0210_S0012" localSheetId="17">'[9]Cells C'!$N$10402</definedName>
    <definedName name="C07.00_R0140_C0210_S0012" localSheetId="18">'[9]Cells C'!$N$10402</definedName>
    <definedName name="C07.00_R0140_C0210_S0012" localSheetId="22">'[3]Cells C'!$N$10402</definedName>
    <definedName name="C07.00_R0140_C0210_S0012" localSheetId="15">'[10]Cells C'!$N$10402</definedName>
    <definedName name="C07.00_R0140_C0210_S0012" localSheetId="16">'[10]Cells C'!$N$10402</definedName>
    <definedName name="C07.00_R0140_C0210_S0012" localSheetId="23">'[10]Cells C'!$N$10402</definedName>
    <definedName name="C07.00_R0140_C0210_S0012" localSheetId="24">'[10]Cells C'!$N$10402</definedName>
    <definedName name="C07.00_R0140_C0210_S0012" localSheetId="25">'[9]Cells C'!$N$10402</definedName>
    <definedName name="C07.00_R0140_C0210_S0012" localSheetId="26">'[9]Cells C'!$N$10402</definedName>
    <definedName name="C07.00_R0140_C0210_S0012" localSheetId="27">'[3]Cells C'!$N$10402</definedName>
    <definedName name="C07.00_R0140_C0210_S0012" localSheetId="28">'[9]Cells C'!$N$10402</definedName>
    <definedName name="C07.00_R0140_C0210_S0012" localSheetId="4">'[9]Cells C'!$N$10402</definedName>
    <definedName name="C07.00_R0140_C0210_S0012" localSheetId="13">'[10]Cells C'!$N$10402</definedName>
    <definedName name="C07.00_R0140_C0210_S0012" localSheetId="14">'[3]Cells C'!$N$10402</definedName>
    <definedName name="C07.00_R0140_C0210_S0012" localSheetId="10">'[10]Cells C'!$N$10402</definedName>
    <definedName name="C07.00_R0140_C0210_S0012" localSheetId="11">'[10]Cells C'!$N$10402</definedName>
    <definedName name="C07.00_R0140_C0210_S0012" localSheetId="12">'[10]Cells C'!$N$10402</definedName>
    <definedName name="C07.00_R0140_C0210_S0012" localSheetId="29">'[10]Cells C'!$N$10402</definedName>
    <definedName name="C07.00_R0140_C0210_S0012" localSheetId="35">'[10]Cells C'!$N$10402</definedName>
    <definedName name="C07.00_R0140_C0210_S0012" localSheetId="3">'[10]Cells C'!$N$10402</definedName>
    <definedName name="C07.00_R0140_C0210_S0012">'[11]Cells C'!$N$10402</definedName>
    <definedName name="C07.00_R0140_C0210_S0013" localSheetId="36">'[9]Cells C'!$N$10451</definedName>
    <definedName name="C07.00_R0140_C0210_S0013" localSheetId="37">'[9]Cells C'!$N$10451</definedName>
    <definedName name="C07.00_R0140_C0210_S0013" localSheetId="38">'[9]Cells C'!$N$10451</definedName>
    <definedName name="C07.00_R0140_C0210_S0013" localSheetId="1">'[10]Cells C'!$N$10451</definedName>
    <definedName name="C07.00_R0140_C0210_S0013" localSheetId="30">'[10]Cells C'!$N$10451</definedName>
    <definedName name="C07.00_R0140_C0210_S0013" localSheetId="31">'[10]Cells C'!$N$10451</definedName>
    <definedName name="C07.00_R0140_C0210_S0013" localSheetId="32">'[10]Cells C'!$N$10451</definedName>
    <definedName name="C07.00_R0140_C0210_S0013" localSheetId="33">'[10]Cells C'!$N$10451</definedName>
    <definedName name="C07.00_R0140_C0210_S0013" localSheetId="34">'[9]Cells C'!$N$10451</definedName>
    <definedName name="C07.00_R0140_C0210_S0013" localSheetId="8">'[10]Cells C'!$N$10451</definedName>
    <definedName name="C07.00_R0140_C0210_S0013" localSheetId="9">'[10]Cells C'!$N$10451</definedName>
    <definedName name="C07.00_R0140_C0210_S0013" localSheetId="19">'[10]Cells C'!$N$10451</definedName>
    <definedName name="C07.00_R0140_C0210_S0013" localSheetId="20">'[9]Cells C'!$N$10451</definedName>
    <definedName name="C07.00_R0140_C0210_S0013" localSheetId="21">'[3]Cells C'!$N$10451</definedName>
    <definedName name="C07.00_R0140_C0210_S0013" localSheetId="17">'[9]Cells C'!$N$10451</definedName>
    <definedName name="C07.00_R0140_C0210_S0013" localSheetId="18">'[9]Cells C'!$N$10451</definedName>
    <definedName name="C07.00_R0140_C0210_S0013" localSheetId="22">'[3]Cells C'!$N$10451</definedName>
    <definedName name="C07.00_R0140_C0210_S0013" localSheetId="15">'[10]Cells C'!$N$10451</definedName>
    <definedName name="C07.00_R0140_C0210_S0013" localSheetId="16">'[10]Cells C'!$N$10451</definedName>
    <definedName name="C07.00_R0140_C0210_S0013" localSheetId="23">'[10]Cells C'!$N$10451</definedName>
    <definedName name="C07.00_R0140_C0210_S0013" localSheetId="24">'[10]Cells C'!$N$10451</definedName>
    <definedName name="C07.00_R0140_C0210_S0013" localSheetId="25">'[9]Cells C'!$N$10451</definedName>
    <definedName name="C07.00_R0140_C0210_S0013" localSheetId="26">'[9]Cells C'!$N$10451</definedName>
    <definedName name="C07.00_R0140_C0210_S0013" localSheetId="27">'[3]Cells C'!$N$10451</definedName>
    <definedName name="C07.00_R0140_C0210_S0013" localSheetId="28">'[9]Cells C'!$N$10451</definedName>
    <definedName name="C07.00_R0140_C0210_S0013" localSheetId="4">'[9]Cells C'!$N$10451</definedName>
    <definedName name="C07.00_R0140_C0210_S0013" localSheetId="13">'[10]Cells C'!$N$10451</definedName>
    <definedName name="C07.00_R0140_C0210_S0013" localSheetId="14">'[3]Cells C'!$N$10451</definedName>
    <definedName name="C07.00_R0140_C0210_S0013" localSheetId="10">'[10]Cells C'!$N$10451</definedName>
    <definedName name="C07.00_R0140_C0210_S0013" localSheetId="11">'[10]Cells C'!$N$10451</definedName>
    <definedName name="C07.00_R0140_C0210_S0013" localSheetId="12">'[10]Cells C'!$N$10451</definedName>
    <definedName name="C07.00_R0140_C0210_S0013" localSheetId="29">'[10]Cells C'!$N$10451</definedName>
    <definedName name="C07.00_R0140_C0210_S0013" localSheetId="35">'[10]Cells C'!$N$10451</definedName>
    <definedName name="C07.00_R0140_C0210_S0013" localSheetId="3">'[10]Cells C'!$N$10451</definedName>
    <definedName name="C07.00_R0140_C0210_S0013">'[11]Cells C'!$N$10451</definedName>
    <definedName name="C07.00_R0140_C0210_S0014" localSheetId="36">'[9]Cells C'!$N$10500</definedName>
    <definedName name="C07.00_R0140_C0210_S0014" localSheetId="37">'[9]Cells C'!$N$10500</definedName>
    <definedName name="C07.00_R0140_C0210_S0014" localSheetId="38">'[9]Cells C'!$N$10500</definedName>
    <definedName name="C07.00_R0140_C0210_S0014" localSheetId="1">'[10]Cells C'!$N$10500</definedName>
    <definedName name="C07.00_R0140_C0210_S0014" localSheetId="30">'[10]Cells C'!$N$10500</definedName>
    <definedName name="C07.00_R0140_C0210_S0014" localSheetId="31">'[10]Cells C'!$N$10500</definedName>
    <definedName name="C07.00_R0140_C0210_S0014" localSheetId="32">'[10]Cells C'!$N$10500</definedName>
    <definedName name="C07.00_R0140_C0210_S0014" localSheetId="33">'[10]Cells C'!$N$10500</definedName>
    <definedName name="C07.00_R0140_C0210_S0014" localSheetId="34">'[9]Cells C'!$N$10500</definedName>
    <definedName name="C07.00_R0140_C0210_S0014" localSheetId="8">'[10]Cells C'!$N$10500</definedName>
    <definedName name="C07.00_R0140_C0210_S0014" localSheetId="9">'[10]Cells C'!$N$10500</definedName>
    <definedName name="C07.00_R0140_C0210_S0014" localSheetId="19">'[10]Cells C'!$N$10500</definedName>
    <definedName name="C07.00_R0140_C0210_S0014" localSheetId="20">'[9]Cells C'!$N$10500</definedName>
    <definedName name="C07.00_R0140_C0210_S0014" localSheetId="21">'[3]Cells C'!$N$10500</definedName>
    <definedName name="C07.00_R0140_C0210_S0014" localSheetId="17">'[9]Cells C'!$N$10500</definedName>
    <definedName name="C07.00_R0140_C0210_S0014" localSheetId="18">'[9]Cells C'!$N$10500</definedName>
    <definedName name="C07.00_R0140_C0210_S0014" localSheetId="22">'[3]Cells C'!$N$10500</definedName>
    <definedName name="C07.00_R0140_C0210_S0014" localSheetId="15">'[10]Cells C'!$N$10500</definedName>
    <definedName name="C07.00_R0140_C0210_S0014" localSheetId="16">'[10]Cells C'!$N$10500</definedName>
    <definedName name="C07.00_R0140_C0210_S0014" localSheetId="23">'[10]Cells C'!$N$10500</definedName>
    <definedName name="C07.00_R0140_C0210_S0014" localSheetId="24">'[10]Cells C'!$N$10500</definedName>
    <definedName name="C07.00_R0140_C0210_S0014" localSheetId="25">'[9]Cells C'!$N$10500</definedName>
    <definedName name="C07.00_R0140_C0210_S0014" localSheetId="26">'[9]Cells C'!$N$10500</definedName>
    <definedName name="C07.00_R0140_C0210_S0014" localSheetId="27">'[3]Cells C'!$N$10500</definedName>
    <definedName name="C07.00_R0140_C0210_S0014" localSheetId="28">'[9]Cells C'!$N$10500</definedName>
    <definedName name="C07.00_R0140_C0210_S0014" localSheetId="4">'[9]Cells C'!$N$10500</definedName>
    <definedName name="C07.00_R0140_C0210_S0014" localSheetId="13">'[10]Cells C'!$N$10500</definedName>
    <definedName name="C07.00_R0140_C0210_S0014" localSheetId="14">'[3]Cells C'!$N$10500</definedName>
    <definedName name="C07.00_R0140_C0210_S0014" localSheetId="10">'[10]Cells C'!$N$10500</definedName>
    <definedName name="C07.00_R0140_C0210_S0014" localSheetId="11">'[10]Cells C'!$N$10500</definedName>
    <definedName name="C07.00_R0140_C0210_S0014" localSheetId="12">'[10]Cells C'!$N$10500</definedName>
    <definedName name="C07.00_R0140_C0210_S0014" localSheetId="29">'[10]Cells C'!$N$10500</definedName>
    <definedName name="C07.00_R0140_C0210_S0014" localSheetId="35">'[10]Cells C'!$N$10500</definedName>
    <definedName name="C07.00_R0140_C0210_S0014" localSheetId="3">'[10]Cells C'!$N$10500</definedName>
    <definedName name="C07.00_R0140_C0210_S0014">'[11]Cells C'!$N$10500</definedName>
    <definedName name="C07.00_R0140_C0210_S0015" localSheetId="36">'[9]Cells C'!$N$10549</definedName>
    <definedName name="C07.00_R0140_C0210_S0015" localSheetId="37">'[9]Cells C'!$N$10549</definedName>
    <definedName name="C07.00_R0140_C0210_S0015" localSheetId="38">'[9]Cells C'!$N$10549</definedName>
    <definedName name="C07.00_R0140_C0210_S0015" localSheetId="1">'[10]Cells C'!$N$10549</definedName>
    <definedName name="C07.00_R0140_C0210_S0015" localSheetId="30">'[10]Cells C'!$N$10549</definedName>
    <definedName name="C07.00_R0140_C0210_S0015" localSheetId="31">'[10]Cells C'!$N$10549</definedName>
    <definedName name="C07.00_R0140_C0210_S0015" localSheetId="32">'[10]Cells C'!$N$10549</definedName>
    <definedName name="C07.00_R0140_C0210_S0015" localSheetId="33">'[10]Cells C'!$N$10549</definedName>
    <definedName name="C07.00_R0140_C0210_S0015" localSheetId="34">'[9]Cells C'!$N$10549</definedName>
    <definedName name="C07.00_R0140_C0210_S0015" localSheetId="8">'[10]Cells C'!$N$10549</definedName>
    <definedName name="C07.00_R0140_C0210_S0015" localSheetId="9">'[10]Cells C'!$N$10549</definedName>
    <definedName name="C07.00_R0140_C0210_S0015" localSheetId="19">'[10]Cells C'!$N$10549</definedName>
    <definedName name="C07.00_R0140_C0210_S0015" localSheetId="20">'[9]Cells C'!$N$10549</definedName>
    <definedName name="C07.00_R0140_C0210_S0015" localSheetId="21">'[3]Cells C'!$N$10549</definedName>
    <definedName name="C07.00_R0140_C0210_S0015" localSheetId="17">'[9]Cells C'!$N$10549</definedName>
    <definedName name="C07.00_R0140_C0210_S0015" localSheetId="18">'[9]Cells C'!$N$10549</definedName>
    <definedName name="C07.00_R0140_C0210_S0015" localSheetId="22">'[3]Cells C'!$N$10549</definedName>
    <definedName name="C07.00_R0140_C0210_S0015" localSheetId="15">'[10]Cells C'!$N$10549</definedName>
    <definedName name="C07.00_R0140_C0210_S0015" localSheetId="16">'[10]Cells C'!$N$10549</definedName>
    <definedName name="C07.00_R0140_C0210_S0015" localSheetId="23">'[10]Cells C'!$N$10549</definedName>
    <definedName name="C07.00_R0140_C0210_S0015" localSheetId="24">'[10]Cells C'!$N$10549</definedName>
    <definedName name="C07.00_R0140_C0210_S0015" localSheetId="25">'[9]Cells C'!$N$10549</definedName>
    <definedName name="C07.00_R0140_C0210_S0015" localSheetId="26">'[9]Cells C'!$N$10549</definedName>
    <definedName name="C07.00_R0140_C0210_S0015" localSheetId="27">'[3]Cells C'!$N$10549</definedName>
    <definedName name="C07.00_R0140_C0210_S0015" localSheetId="28">'[9]Cells C'!$N$10549</definedName>
    <definedName name="C07.00_R0140_C0210_S0015" localSheetId="4">'[9]Cells C'!$N$10549</definedName>
    <definedName name="C07.00_R0140_C0210_S0015" localSheetId="13">'[10]Cells C'!$N$10549</definedName>
    <definedName name="C07.00_R0140_C0210_S0015" localSheetId="14">'[3]Cells C'!$N$10549</definedName>
    <definedName name="C07.00_R0140_C0210_S0015" localSheetId="10">'[10]Cells C'!$N$10549</definedName>
    <definedName name="C07.00_R0140_C0210_S0015" localSheetId="11">'[10]Cells C'!$N$10549</definedName>
    <definedName name="C07.00_R0140_C0210_S0015" localSheetId="12">'[10]Cells C'!$N$10549</definedName>
    <definedName name="C07.00_R0140_C0210_S0015" localSheetId="29">'[10]Cells C'!$N$10549</definedName>
    <definedName name="C07.00_R0140_C0210_S0015" localSheetId="35">'[10]Cells C'!$N$10549</definedName>
    <definedName name="C07.00_R0140_C0210_S0015" localSheetId="3">'[10]Cells C'!$N$10549</definedName>
    <definedName name="C07.00_R0140_C0210_S0015">'[11]Cells C'!$N$10549</definedName>
    <definedName name="C07.00_R0140_C0210_S0016" localSheetId="36">'[9]Cells C'!$N$10598</definedName>
    <definedName name="C07.00_R0140_C0210_S0016" localSheetId="37">'[9]Cells C'!$N$10598</definedName>
    <definedName name="C07.00_R0140_C0210_S0016" localSheetId="38">'[9]Cells C'!$N$10598</definedName>
    <definedName name="C07.00_R0140_C0210_S0016" localSheetId="1">'[10]Cells C'!$N$10598</definedName>
    <definedName name="C07.00_R0140_C0210_S0016" localSheetId="30">'[10]Cells C'!$N$10598</definedName>
    <definedName name="C07.00_R0140_C0210_S0016" localSheetId="31">'[10]Cells C'!$N$10598</definedName>
    <definedName name="C07.00_R0140_C0210_S0016" localSheetId="32">'[10]Cells C'!$N$10598</definedName>
    <definedName name="C07.00_R0140_C0210_S0016" localSheetId="33">'[10]Cells C'!$N$10598</definedName>
    <definedName name="C07.00_R0140_C0210_S0016" localSheetId="34">'[9]Cells C'!$N$10598</definedName>
    <definedName name="C07.00_R0140_C0210_S0016" localSheetId="8">'[10]Cells C'!$N$10598</definedName>
    <definedName name="C07.00_R0140_C0210_S0016" localSheetId="9">'[10]Cells C'!$N$10598</definedName>
    <definedName name="C07.00_R0140_C0210_S0016" localSheetId="19">'[10]Cells C'!$N$10598</definedName>
    <definedName name="C07.00_R0140_C0210_S0016" localSheetId="20">'[9]Cells C'!$N$10598</definedName>
    <definedName name="C07.00_R0140_C0210_S0016" localSheetId="21">'[3]Cells C'!$N$10598</definedName>
    <definedName name="C07.00_R0140_C0210_S0016" localSheetId="17">'[9]Cells C'!$N$10598</definedName>
    <definedName name="C07.00_R0140_C0210_S0016" localSheetId="18">'[9]Cells C'!$N$10598</definedName>
    <definedName name="C07.00_R0140_C0210_S0016" localSheetId="22">'[3]Cells C'!$N$10598</definedName>
    <definedName name="C07.00_R0140_C0210_S0016" localSheetId="15">'[10]Cells C'!$N$10598</definedName>
    <definedName name="C07.00_R0140_C0210_S0016" localSheetId="16">'[10]Cells C'!$N$10598</definedName>
    <definedName name="C07.00_R0140_C0210_S0016" localSheetId="23">'[10]Cells C'!$N$10598</definedName>
    <definedName name="C07.00_R0140_C0210_S0016" localSheetId="24">'[10]Cells C'!$N$10598</definedName>
    <definedName name="C07.00_R0140_C0210_S0016" localSheetId="25">'[9]Cells C'!$N$10598</definedName>
    <definedName name="C07.00_R0140_C0210_S0016" localSheetId="26">'[9]Cells C'!$N$10598</definedName>
    <definedName name="C07.00_R0140_C0210_S0016" localSheetId="27">'[3]Cells C'!$N$10598</definedName>
    <definedName name="C07.00_R0140_C0210_S0016" localSheetId="28">'[9]Cells C'!$N$10598</definedName>
    <definedName name="C07.00_R0140_C0210_S0016" localSheetId="4">'[9]Cells C'!$N$10598</definedName>
    <definedName name="C07.00_R0140_C0210_S0016" localSheetId="13">'[10]Cells C'!$N$10598</definedName>
    <definedName name="C07.00_R0140_C0210_S0016" localSheetId="14">'[3]Cells C'!$N$10598</definedName>
    <definedName name="C07.00_R0140_C0210_S0016" localSheetId="10">'[10]Cells C'!$N$10598</definedName>
    <definedName name="C07.00_R0140_C0210_S0016" localSheetId="11">'[10]Cells C'!$N$10598</definedName>
    <definedName name="C07.00_R0140_C0210_S0016" localSheetId="12">'[10]Cells C'!$N$10598</definedName>
    <definedName name="C07.00_R0140_C0210_S0016" localSheetId="29">'[10]Cells C'!$N$10598</definedName>
    <definedName name="C07.00_R0140_C0210_S0016" localSheetId="35">'[10]Cells C'!$N$10598</definedName>
    <definedName name="C07.00_R0140_C0210_S0016" localSheetId="3">'[10]Cells C'!$N$10598</definedName>
    <definedName name="C07.00_R0140_C0210_S0016">'[11]Cells C'!$N$10598</definedName>
    <definedName name="C07.00_R0140_C0210_S0017" localSheetId="36">'[9]Cells C'!$N$10647</definedName>
    <definedName name="C07.00_R0140_C0210_S0017" localSheetId="37">'[9]Cells C'!$N$10647</definedName>
    <definedName name="C07.00_R0140_C0210_S0017" localSheetId="38">'[9]Cells C'!$N$10647</definedName>
    <definedName name="C07.00_R0140_C0210_S0017" localSheetId="1">'[10]Cells C'!$N$10647</definedName>
    <definedName name="C07.00_R0140_C0210_S0017" localSheetId="30">'[10]Cells C'!$N$10647</definedName>
    <definedName name="C07.00_R0140_C0210_S0017" localSheetId="31">'[10]Cells C'!$N$10647</definedName>
    <definedName name="C07.00_R0140_C0210_S0017" localSheetId="32">'[10]Cells C'!$N$10647</definedName>
    <definedName name="C07.00_R0140_C0210_S0017" localSheetId="33">'[10]Cells C'!$N$10647</definedName>
    <definedName name="C07.00_R0140_C0210_S0017" localSheetId="34">'[9]Cells C'!$N$10647</definedName>
    <definedName name="C07.00_R0140_C0210_S0017" localSheetId="8">'[10]Cells C'!$N$10647</definedName>
    <definedName name="C07.00_R0140_C0210_S0017" localSheetId="9">'[10]Cells C'!$N$10647</definedName>
    <definedName name="C07.00_R0140_C0210_S0017" localSheetId="19">'[10]Cells C'!$N$10647</definedName>
    <definedName name="C07.00_R0140_C0210_S0017" localSheetId="20">'[9]Cells C'!$N$10647</definedName>
    <definedName name="C07.00_R0140_C0210_S0017" localSheetId="21">'[3]Cells C'!$N$10647</definedName>
    <definedName name="C07.00_R0140_C0210_S0017" localSheetId="17">'[9]Cells C'!$N$10647</definedName>
    <definedName name="C07.00_R0140_C0210_S0017" localSheetId="18">'[9]Cells C'!$N$10647</definedName>
    <definedName name="C07.00_R0140_C0210_S0017" localSheetId="22">'[3]Cells C'!$N$10647</definedName>
    <definedName name="C07.00_R0140_C0210_S0017" localSheetId="15">'[10]Cells C'!$N$10647</definedName>
    <definedName name="C07.00_R0140_C0210_S0017" localSheetId="16">'[10]Cells C'!$N$10647</definedName>
    <definedName name="C07.00_R0140_C0210_S0017" localSheetId="23">'[10]Cells C'!$N$10647</definedName>
    <definedName name="C07.00_R0140_C0210_S0017" localSheetId="24">'[10]Cells C'!$N$10647</definedName>
    <definedName name="C07.00_R0140_C0210_S0017" localSheetId="25">'[9]Cells C'!$N$10647</definedName>
    <definedName name="C07.00_R0140_C0210_S0017" localSheetId="26">'[9]Cells C'!$N$10647</definedName>
    <definedName name="C07.00_R0140_C0210_S0017" localSheetId="27">'[3]Cells C'!$N$10647</definedName>
    <definedName name="C07.00_R0140_C0210_S0017" localSheetId="28">'[9]Cells C'!$N$10647</definedName>
    <definedName name="C07.00_R0140_C0210_S0017" localSheetId="4">'[9]Cells C'!$N$10647</definedName>
    <definedName name="C07.00_R0140_C0210_S0017" localSheetId="13">'[10]Cells C'!$N$10647</definedName>
    <definedName name="C07.00_R0140_C0210_S0017" localSheetId="14">'[3]Cells C'!$N$10647</definedName>
    <definedName name="C07.00_R0140_C0210_S0017" localSheetId="10">'[10]Cells C'!$N$10647</definedName>
    <definedName name="C07.00_R0140_C0210_S0017" localSheetId="11">'[10]Cells C'!$N$10647</definedName>
    <definedName name="C07.00_R0140_C0210_S0017" localSheetId="12">'[10]Cells C'!$N$10647</definedName>
    <definedName name="C07.00_R0140_C0210_S0017" localSheetId="29">'[10]Cells C'!$N$10647</definedName>
    <definedName name="C07.00_R0140_C0210_S0017" localSheetId="35">'[10]Cells C'!$N$10647</definedName>
    <definedName name="C07.00_R0140_C0210_S0017" localSheetId="3">'[10]Cells C'!$N$10647</definedName>
    <definedName name="C07.00_R0140_C0210_S0017">'[11]Cells C'!$N$10647</definedName>
    <definedName name="C07.00_R0150_C0200_S0001" localSheetId="36">'[9]Cells C'!$N$773</definedName>
    <definedName name="C07.00_R0150_C0200_S0001" localSheetId="37">'[9]Cells C'!$N$773</definedName>
    <definedName name="C07.00_R0150_C0200_S0001" localSheetId="38">'[9]Cells C'!$N$773</definedName>
    <definedName name="C07.00_R0150_C0200_S0001" localSheetId="1">'[10]Cells C'!$N$773</definedName>
    <definedName name="C07.00_R0150_C0200_S0001" localSheetId="30">'[10]Cells C'!$N$773</definedName>
    <definedName name="C07.00_R0150_C0200_S0001" localSheetId="31">'[10]Cells C'!$N$773</definedName>
    <definedName name="C07.00_R0150_C0200_S0001" localSheetId="32">'[10]Cells C'!$N$773</definedName>
    <definedName name="C07.00_R0150_C0200_S0001" localSheetId="33">'[10]Cells C'!$N$773</definedName>
    <definedName name="C07.00_R0150_C0200_S0001" localSheetId="34">'[9]Cells C'!$N$773</definedName>
    <definedName name="C07.00_R0150_C0200_S0001" localSheetId="8">'[10]Cells C'!$N$773</definedName>
    <definedName name="C07.00_R0150_C0200_S0001" localSheetId="9">'[10]Cells C'!$N$773</definedName>
    <definedName name="C07.00_R0150_C0200_S0001" localSheetId="19">'[10]Cells C'!$N$773</definedName>
    <definedName name="C07.00_R0150_C0200_S0001" localSheetId="20">'[9]Cells C'!$N$773</definedName>
    <definedName name="C07.00_R0150_C0200_S0001" localSheetId="21">'[3]Cells C'!$N$773</definedName>
    <definedName name="C07.00_R0150_C0200_S0001" localSheetId="17">'[9]Cells C'!$N$773</definedName>
    <definedName name="C07.00_R0150_C0200_S0001" localSheetId="18">'[9]Cells C'!$N$773</definedName>
    <definedName name="C07.00_R0150_C0200_S0001" localSheetId="22">'[3]Cells C'!$N$773</definedName>
    <definedName name="C07.00_R0150_C0200_S0001" localSheetId="15">'[10]Cells C'!$N$773</definedName>
    <definedName name="C07.00_R0150_C0200_S0001" localSheetId="16">'[10]Cells C'!$N$773</definedName>
    <definedName name="C07.00_R0150_C0200_S0001" localSheetId="23">'[10]Cells C'!$N$773</definedName>
    <definedName name="C07.00_R0150_C0200_S0001" localSheetId="24">'[10]Cells C'!$N$773</definedName>
    <definedName name="C07.00_R0150_C0200_S0001" localSheetId="25">'[9]Cells C'!$N$773</definedName>
    <definedName name="C07.00_R0150_C0200_S0001" localSheetId="26">'[9]Cells C'!$N$773</definedName>
    <definedName name="C07.00_R0150_C0200_S0001" localSheetId="27">'[3]Cells C'!$N$773</definedName>
    <definedName name="C07.00_R0150_C0200_S0001" localSheetId="28">'[9]Cells C'!$N$773</definedName>
    <definedName name="C07.00_R0150_C0200_S0001" localSheetId="4">'[9]Cells C'!$N$773</definedName>
    <definedName name="C07.00_R0150_C0200_S0001" localSheetId="13">'[10]Cells C'!$N$773</definedName>
    <definedName name="C07.00_R0150_C0200_S0001" localSheetId="14">'[3]Cells C'!$N$773</definedName>
    <definedName name="C07.00_R0150_C0200_S0001" localSheetId="10">'[10]Cells C'!$N$773</definedName>
    <definedName name="C07.00_R0150_C0200_S0001" localSheetId="11">'[10]Cells C'!$N$773</definedName>
    <definedName name="C07.00_R0150_C0200_S0001" localSheetId="12">'[10]Cells C'!$N$773</definedName>
    <definedName name="C07.00_R0150_C0200_S0001" localSheetId="29">'[10]Cells C'!$N$773</definedName>
    <definedName name="C07.00_R0150_C0200_S0001" localSheetId="35">'[10]Cells C'!$N$773</definedName>
    <definedName name="C07.00_R0150_C0200_S0001" localSheetId="3">'[10]Cells C'!$N$773</definedName>
    <definedName name="C07.00_R0150_C0200_S0001">'[11]Cells C'!$N$773</definedName>
    <definedName name="C07.00_R0150_C0200_S0002" localSheetId="36">'[9]Cells C'!$N$1323</definedName>
    <definedName name="C07.00_R0150_C0200_S0002" localSheetId="37">'[9]Cells C'!$N$1323</definedName>
    <definedName name="C07.00_R0150_C0200_S0002" localSheetId="38">'[9]Cells C'!$N$1323</definedName>
    <definedName name="C07.00_R0150_C0200_S0002" localSheetId="1">'[10]Cells C'!$N$1323</definedName>
    <definedName name="C07.00_R0150_C0200_S0002" localSheetId="30">'[10]Cells C'!$N$1323</definedName>
    <definedName name="C07.00_R0150_C0200_S0002" localSheetId="31">'[10]Cells C'!$N$1323</definedName>
    <definedName name="C07.00_R0150_C0200_S0002" localSheetId="32">'[10]Cells C'!$N$1323</definedName>
    <definedName name="C07.00_R0150_C0200_S0002" localSheetId="33">'[10]Cells C'!$N$1323</definedName>
    <definedName name="C07.00_R0150_C0200_S0002" localSheetId="34">'[9]Cells C'!$N$1323</definedName>
    <definedName name="C07.00_R0150_C0200_S0002" localSheetId="8">'[10]Cells C'!$N$1323</definedName>
    <definedName name="C07.00_R0150_C0200_S0002" localSheetId="9">'[10]Cells C'!$N$1323</definedName>
    <definedName name="C07.00_R0150_C0200_S0002" localSheetId="19">'[10]Cells C'!$N$1323</definedName>
    <definedName name="C07.00_R0150_C0200_S0002" localSheetId="20">'[9]Cells C'!$N$1323</definedName>
    <definedName name="C07.00_R0150_C0200_S0002" localSheetId="21">'[3]Cells C'!$N$1323</definedName>
    <definedName name="C07.00_R0150_C0200_S0002" localSheetId="17">'[9]Cells C'!$N$1323</definedName>
    <definedName name="C07.00_R0150_C0200_S0002" localSheetId="18">'[9]Cells C'!$N$1323</definedName>
    <definedName name="C07.00_R0150_C0200_S0002" localSheetId="22">'[3]Cells C'!$N$1323</definedName>
    <definedName name="C07.00_R0150_C0200_S0002" localSheetId="15">'[10]Cells C'!$N$1323</definedName>
    <definedName name="C07.00_R0150_C0200_S0002" localSheetId="16">'[10]Cells C'!$N$1323</definedName>
    <definedName name="C07.00_R0150_C0200_S0002" localSheetId="23">'[10]Cells C'!$N$1323</definedName>
    <definedName name="C07.00_R0150_C0200_S0002" localSheetId="24">'[10]Cells C'!$N$1323</definedName>
    <definedName name="C07.00_R0150_C0200_S0002" localSheetId="25">'[9]Cells C'!$N$1323</definedName>
    <definedName name="C07.00_R0150_C0200_S0002" localSheetId="26">'[9]Cells C'!$N$1323</definedName>
    <definedName name="C07.00_R0150_C0200_S0002" localSheetId="27">'[3]Cells C'!$N$1323</definedName>
    <definedName name="C07.00_R0150_C0200_S0002" localSheetId="28">'[9]Cells C'!$N$1323</definedName>
    <definedName name="C07.00_R0150_C0200_S0002" localSheetId="4">'[9]Cells C'!$N$1323</definedName>
    <definedName name="C07.00_R0150_C0200_S0002" localSheetId="13">'[10]Cells C'!$N$1323</definedName>
    <definedName name="C07.00_R0150_C0200_S0002" localSheetId="14">'[3]Cells C'!$N$1323</definedName>
    <definedName name="C07.00_R0150_C0200_S0002" localSheetId="10">'[10]Cells C'!$N$1323</definedName>
    <definedName name="C07.00_R0150_C0200_S0002" localSheetId="11">'[10]Cells C'!$N$1323</definedName>
    <definedName name="C07.00_R0150_C0200_S0002" localSheetId="12">'[10]Cells C'!$N$1323</definedName>
    <definedName name="C07.00_R0150_C0200_S0002" localSheetId="29">'[10]Cells C'!$N$1323</definedName>
    <definedName name="C07.00_R0150_C0200_S0002" localSheetId="35">'[10]Cells C'!$N$1323</definedName>
    <definedName name="C07.00_R0150_C0200_S0002" localSheetId="3">'[10]Cells C'!$N$1323</definedName>
    <definedName name="C07.00_R0150_C0200_S0002">'[11]Cells C'!$N$1323</definedName>
    <definedName name="C07.00_R0150_C0200_S0003" localSheetId="36">'[9]Cells C'!$N$1873</definedName>
    <definedName name="C07.00_R0150_C0200_S0003" localSheetId="37">'[9]Cells C'!$N$1873</definedName>
    <definedName name="C07.00_R0150_C0200_S0003" localSheetId="38">'[9]Cells C'!$N$1873</definedName>
    <definedName name="C07.00_R0150_C0200_S0003" localSheetId="1">'[10]Cells C'!$N$1873</definedName>
    <definedName name="C07.00_R0150_C0200_S0003" localSheetId="30">'[10]Cells C'!$N$1873</definedName>
    <definedName name="C07.00_R0150_C0200_S0003" localSheetId="31">'[10]Cells C'!$N$1873</definedName>
    <definedName name="C07.00_R0150_C0200_S0003" localSheetId="32">'[10]Cells C'!$N$1873</definedName>
    <definedName name="C07.00_R0150_C0200_S0003" localSheetId="33">'[10]Cells C'!$N$1873</definedName>
    <definedName name="C07.00_R0150_C0200_S0003" localSheetId="34">'[9]Cells C'!$N$1873</definedName>
    <definedName name="C07.00_R0150_C0200_S0003" localSheetId="8">'[10]Cells C'!$N$1873</definedName>
    <definedName name="C07.00_R0150_C0200_S0003" localSheetId="9">'[10]Cells C'!$N$1873</definedName>
    <definedName name="C07.00_R0150_C0200_S0003" localSheetId="19">'[10]Cells C'!$N$1873</definedName>
    <definedName name="C07.00_R0150_C0200_S0003" localSheetId="20">'[9]Cells C'!$N$1873</definedName>
    <definedName name="C07.00_R0150_C0200_S0003" localSheetId="21">'[3]Cells C'!$N$1873</definedName>
    <definedName name="C07.00_R0150_C0200_S0003" localSheetId="17">'[9]Cells C'!$N$1873</definedName>
    <definedName name="C07.00_R0150_C0200_S0003" localSheetId="18">'[9]Cells C'!$N$1873</definedName>
    <definedName name="C07.00_R0150_C0200_S0003" localSheetId="22">'[3]Cells C'!$N$1873</definedName>
    <definedName name="C07.00_R0150_C0200_S0003" localSheetId="15">'[10]Cells C'!$N$1873</definedName>
    <definedName name="C07.00_R0150_C0200_S0003" localSheetId="16">'[10]Cells C'!$N$1873</definedName>
    <definedName name="C07.00_R0150_C0200_S0003" localSheetId="23">'[10]Cells C'!$N$1873</definedName>
    <definedName name="C07.00_R0150_C0200_S0003" localSheetId="24">'[10]Cells C'!$N$1873</definedName>
    <definedName name="C07.00_R0150_C0200_S0003" localSheetId="25">'[9]Cells C'!$N$1873</definedName>
    <definedName name="C07.00_R0150_C0200_S0003" localSheetId="26">'[9]Cells C'!$N$1873</definedName>
    <definedName name="C07.00_R0150_C0200_S0003" localSheetId="27">'[3]Cells C'!$N$1873</definedName>
    <definedName name="C07.00_R0150_C0200_S0003" localSheetId="28">'[9]Cells C'!$N$1873</definedName>
    <definedName name="C07.00_R0150_C0200_S0003" localSheetId="4">'[9]Cells C'!$N$1873</definedName>
    <definedName name="C07.00_R0150_C0200_S0003" localSheetId="13">'[10]Cells C'!$N$1873</definedName>
    <definedName name="C07.00_R0150_C0200_S0003" localSheetId="14">'[3]Cells C'!$N$1873</definedName>
    <definedName name="C07.00_R0150_C0200_S0003" localSheetId="10">'[10]Cells C'!$N$1873</definedName>
    <definedName name="C07.00_R0150_C0200_S0003" localSheetId="11">'[10]Cells C'!$N$1873</definedName>
    <definedName name="C07.00_R0150_C0200_S0003" localSheetId="12">'[10]Cells C'!$N$1873</definedName>
    <definedName name="C07.00_R0150_C0200_S0003" localSheetId="29">'[10]Cells C'!$N$1873</definedName>
    <definedName name="C07.00_R0150_C0200_S0003" localSheetId="35">'[10]Cells C'!$N$1873</definedName>
    <definedName name="C07.00_R0150_C0200_S0003" localSheetId="3">'[10]Cells C'!$N$1873</definedName>
    <definedName name="C07.00_R0150_C0200_S0003">'[11]Cells C'!$N$1873</definedName>
    <definedName name="C07.00_R0150_C0200_S0004" localSheetId="36">'[9]Cells C'!$N$2423</definedName>
    <definedName name="C07.00_R0150_C0200_S0004" localSheetId="37">'[9]Cells C'!$N$2423</definedName>
    <definedName name="C07.00_R0150_C0200_S0004" localSheetId="38">'[9]Cells C'!$N$2423</definedName>
    <definedName name="C07.00_R0150_C0200_S0004" localSheetId="1">'[10]Cells C'!$N$2423</definedName>
    <definedName name="C07.00_R0150_C0200_S0004" localSheetId="30">'[10]Cells C'!$N$2423</definedName>
    <definedName name="C07.00_R0150_C0200_S0004" localSheetId="31">'[10]Cells C'!$N$2423</definedName>
    <definedName name="C07.00_R0150_C0200_S0004" localSheetId="32">'[10]Cells C'!$N$2423</definedName>
    <definedName name="C07.00_R0150_C0200_S0004" localSheetId="33">'[10]Cells C'!$N$2423</definedName>
    <definedName name="C07.00_R0150_C0200_S0004" localSheetId="34">'[9]Cells C'!$N$2423</definedName>
    <definedName name="C07.00_R0150_C0200_S0004" localSheetId="8">'[10]Cells C'!$N$2423</definedName>
    <definedName name="C07.00_R0150_C0200_S0004" localSheetId="9">'[10]Cells C'!$N$2423</definedName>
    <definedName name="C07.00_R0150_C0200_S0004" localSheetId="19">'[10]Cells C'!$N$2423</definedName>
    <definedName name="C07.00_R0150_C0200_S0004" localSheetId="20">'[9]Cells C'!$N$2423</definedName>
    <definedName name="C07.00_R0150_C0200_S0004" localSheetId="21">'[3]Cells C'!$N$2423</definedName>
    <definedName name="C07.00_R0150_C0200_S0004" localSheetId="17">'[9]Cells C'!$N$2423</definedName>
    <definedName name="C07.00_R0150_C0200_S0004" localSheetId="18">'[9]Cells C'!$N$2423</definedName>
    <definedName name="C07.00_R0150_C0200_S0004" localSheetId="22">'[3]Cells C'!$N$2423</definedName>
    <definedName name="C07.00_R0150_C0200_S0004" localSheetId="15">'[10]Cells C'!$N$2423</definedName>
    <definedName name="C07.00_R0150_C0200_S0004" localSheetId="16">'[10]Cells C'!$N$2423</definedName>
    <definedName name="C07.00_R0150_C0200_S0004" localSheetId="23">'[10]Cells C'!$N$2423</definedName>
    <definedName name="C07.00_R0150_C0200_S0004" localSheetId="24">'[10]Cells C'!$N$2423</definedName>
    <definedName name="C07.00_R0150_C0200_S0004" localSheetId="25">'[9]Cells C'!$N$2423</definedName>
    <definedName name="C07.00_R0150_C0200_S0004" localSheetId="26">'[9]Cells C'!$N$2423</definedName>
    <definedName name="C07.00_R0150_C0200_S0004" localSheetId="27">'[3]Cells C'!$N$2423</definedName>
    <definedName name="C07.00_R0150_C0200_S0004" localSheetId="28">'[9]Cells C'!$N$2423</definedName>
    <definedName name="C07.00_R0150_C0200_S0004" localSheetId="4">'[9]Cells C'!$N$2423</definedName>
    <definedName name="C07.00_R0150_C0200_S0004" localSheetId="13">'[10]Cells C'!$N$2423</definedName>
    <definedName name="C07.00_R0150_C0200_S0004" localSheetId="14">'[3]Cells C'!$N$2423</definedName>
    <definedName name="C07.00_R0150_C0200_S0004" localSheetId="10">'[10]Cells C'!$N$2423</definedName>
    <definedName name="C07.00_R0150_C0200_S0004" localSheetId="11">'[10]Cells C'!$N$2423</definedName>
    <definedName name="C07.00_R0150_C0200_S0004" localSheetId="12">'[10]Cells C'!$N$2423</definedName>
    <definedName name="C07.00_R0150_C0200_S0004" localSheetId="29">'[10]Cells C'!$N$2423</definedName>
    <definedName name="C07.00_R0150_C0200_S0004" localSheetId="35">'[10]Cells C'!$N$2423</definedName>
    <definedName name="C07.00_R0150_C0200_S0004" localSheetId="3">'[10]Cells C'!$N$2423</definedName>
    <definedName name="C07.00_R0150_C0200_S0004">'[11]Cells C'!$N$2423</definedName>
    <definedName name="C07.00_R0150_C0200_S0005" localSheetId="36">'[9]Cells C'!$N$2973</definedName>
    <definedName name="C07.00_R0150_C0200_S0005" localSheetId="37">'[9]Cells C'!$N$2973</definedName>
    <definedName name="C07.00_R0150_C0200_S0005" localSheetId="38">'[9]Cells C'!$N$2973</definedName>
    <definedName name="C07.00_R0150_C0200_S0005" localSheetId="1">'[10]Cells C'!$N$2973</definedName>
    <definedName name="C07.00_R0150_C0200_S0005" localSheetId="30">'[10]Cells C'!$N$2973</definedName>
    <definedName name="C07.00_R0150_C0200_S0005" localSheetId="31">'[10]Cells C'!$N$2973</definedName>
    <definedName name="C07.00_R0150_C0200_S0005" localSheetId="32">'[10]Cells C'!$N$2973</definedName>
    <definedName name="C07.00_R0150_C0200_S0005" localSheetId="33">'[10]Cells C'!$N$2973</definedName>
    <definedName name="C07.00_R0150_C0200_S0005" localSheetId="34">'[9]Cells C'!$N$2973</definedName>
    <definedName name="C07.00_R0150_C0200_S0005" localSheetId="8">'[10]Cells C'!$N$2973</definedName>
    <definedName name="C07.00_R0150_C0200_S0005" localSheetId="9">'[10]Cells C'!$N$2973</definedName>
    <definedName name="C07.00_R0150_C0200_S0005" localSheetId="19">'[10]Cells C'!$N$2973</definedName>
    <definedName name="C07.00_R0150_C0200_S0005" localSheetId="20">'[9]Cells C'!$N$2973</definedName>
    <definedName name="C07.00_R0150_C0200_S0005" localSheetId="21">'[3]Cells C'!$N$2973</definedName>
    <definedName name="C07.00_R0150_C0200_S0005" localSheetId="17">'[9]Cells C'!$N$2973</definedName>
    <definedName name="C07.00_R0150_C0200_S0005" localSheetId="18">'[9]Cells C'!$N$2973</definedName>
    <definedName name="C07.00_R0150_C0200_S0005" localSheetId="22">'[3]Cells C'!$N$2973</definedName>
    <definedName name="C07.00_R0150_C0200_S0005" localSheetId="15">'[10]Cells C'!$N$2973</definedName>
    <definedName name="C07.00_R0150_C0200_S0005" localSheetId="16">'[10]Cells C'!$N$2973</definedName>
    <definedName name="C07.00_R0150_C0200_S0005" localSheetId="23">'[10]Cells C'!$N$2973</definedName>
    <definedName name="C07.00_R0150_C0200_S0005" localSheetId="24">'[10]Cells C'!$N$2973</definedName>
    <definedName name="C07.00_R0150_C0200_S0005" localSheetId="25">'[9]Cells C'!$N$2973</definedName>
    <definedName name="C07.00_R0150_C0200_S0005" localSheetId="26">'[9]Cells C'!$N$2973</definedName>
    <definedName name="C07.00_R0150_C0200_S0005" localSheetId="27">'[3]Cells C'!$N$2973</definedName>
    <definedName name="C07.00_R0150_C0200_S0005" localSheetId="28">'[9]Cells C'!$N$2973</definedName>
    <definedName name="C07.00_R0150_C0200_S0005" localSheetId="4">'[9]Cells C'!$N$2973</definedName>
    <definedName name="C07.00_R0150_C0200_S0005" localSheetId="13">'[10]Cells C'!$N$2973</definedName>
    <definedName name="C07.00_R0150_C0200_S0005" localSheetId="14">'[3]Cells C'!$N$2973</definedName>
    <definedName name="C07.00_R0150_C0200_S0005" localSheetId="10">'[10]Cells C'!$N$2973</definedName>
    <definedName name="C07.00_R0150_C0200_S0005" localSheetId="11">'[10]Cells C'!$N$2973</definedName>
    <definedName name="C07.00_R0150_C0200_S0005" localSheetId="12">'[10]Cells C'!$N$2973</definedName>
    <definedName name="C07.00_R0150_C0200_S0005" localSheetId="29">'[10]Cells C'!$N$2973</definedName>
    <definedName name="C07.00_R0150_C0200_S0005" localSheetId="35">'[10]Cells C'!$N$2973</definedName>
    <definedName name="C07.00_R0150_C0200_S0005" localSheetId="3">'[10]Cells C'!$N$2973</definedName>
    <definedName name="C07.00_R0150_C0200_S0005">'[11]Cells C'!$N$2973</definedName>
    <definedName name="C07.00_R0150_C0200_S0006" localSheetId="36">'[9]Cells C'!$N$3523</definedName>
    <definedName name="C07.00_R0150_C0200_S0006" localSheetId="37">'[9]Cells C'!$N$3523</definedName>
    <definedName name="C07.00_R0150_C0200_S0006" localSheetId="38">'[9]Cells C'!$N$3523</definedName>
    <definedName name="C07.00_R0150_C0200_S0006" localSheetId="1">'[10]Cells C'!$N$3523</definedName>
    <definedName name="C07.00_R0150_C0200_S0006" localSheetId="30">'[10]Cells C'!$N$3523</definedName>
    <definedName name="C07.00_R0150_C0200_S0006" localSheetId="31">'[10]Cells C'!$N$3523</definedName>
    <definedName name="C07.00_R0150_C0200_S0006" localSheetId="32">'[10]Cells C'!$N$3523</definedName>
    <definedName name="C07.00_R0150_C0200_S0006" localSheetId="33">'[10]Cells C'!$N$3523</definedName>
    <definedName name="C07.00_R0150_C0200_S0006" localSheetId="34">'[9]Cells C'!$N$3523</definedName>
    <definedName name="C07.00_R0150_C0200_S0006" localSheetId="8">'[10]Cells C'!$N$3523</definedName>
    <definedName name="C07.00_R0150_C0200_S0006" localSheetId="9">'[10]Cells C'!$N$3523</definedName>
    <definedName name="C07.00_R0150_C0200_S0006" localSheetId="19">'[10]Cells C'!$N$3523</definedName>
    <definedName name="C07.00_R0150_C0200_S0006" localSheetId="20">'[9]Cells C'!$N$3523</definedName>
    <definedName name="C07.00_R0150_C0200_S0006" localSheetId="21">'[3]Cells C'!$N$3523</definedName>
    <definedName name="C07.00_R0150_C0200_S0006" localSheetId="17">'[9]Cells C'!$N$3523</definedName>
    <definedName name="C07.00_R0150_C0200_S0006" localSheetId="18">'[9]Cells C'!$N$3523</definedName>
    <definedName name="C07.00_R0150_C0200_S0006" localSheetId="22">'[3]Cells C'!$N$3523</definedName>
    <definedName name="C07.00_R0150_C0200_S0006" localSheetId="15">'[10]Cells C'!$N$3523</definedName>
    <definedName name="C07.00_R0150_C0200_S0006" localSheetId="16">'[10]Cells C'!$N$3523</definedName>
    <definedName name="C07.00_R0150_C0200_S0006" localSheetId="23">'[10]Cells C'!$N$3523</definedName>
    <definedName name="C07.00_R0150_C0200_S0006" localSheetId="24">'[10]Cells C'!$N$3523</definedName>
    <definedName name="C07.00_R0150_C0200_S0006" localSheetId="25">'[9]Cells C'!$N$3523</definedName>
    <definedName name="C07.00_R0150_C0200_S0006" localSheetId="26">'[9]Cells C'!$N$3523</definedName>
    <definedName name="C07.00_R0150_C0200_S0006" localSheetId="27">'[3]Cells C'!$N$3523</definedName>
    <definedName name="C07.00_R0150_C0200_S0006" localSheetId="28">'[9]Cells C'!$N$3523</definedName>
    <definedName name="C07.00_R0150_C0200_S0006" localSheetId="4">'[9]Cells C'!$N$3523</definedName>
    <definedName name="C07.00_R0150_C0200_S0006" localSheetId="13">'[10]Cells C'!$N$3523</definedName>
    <definedName name="C07.00_R0150_C0200_S0006" localSheetId="14">'[3]Cells C'!$N$3523</definedName>
    <definedName name="C07.00_R0150_C0200_S0006" localSheetId="10">'[10]Cells C'!$N$3523</definedName>
    <definedName name="C07.00_R0150_C0200_S0006" localSheetId="11">'[10]Cells C'!$N$3523</definedName>
    <definedName name="C07.00_R0150_C0200_S0006" localSheetId="12">'[10]Cells C'!$N$3523</definedName>
    <definedName name="C07.00_R0150_C0200_S0006" localSheetId="29">'[10]Cells C'!$N$3523</definedName>
    <definedName name="C07.00_R0150_C0200_S0006" localSheetId="35">'[10]Cells C'!$N$3523</definedName>
    <definedName name="C07.00_R0150_C0200_S0006" localSheetId="3">'[10]Cells C'!$N$3523</definedName>
    <definedName name="C07.00_R0150_C0200_S0006">'[11]Cells C'!$N$3523</definedName>
    <definedName name="C07.00_R0150_C0200_S0007" localSheetId="36">'[9]Cells C'!$N$4073</definedName>
    <definedName name="C07.00_R0150_C0200_S0007" localSheetId="37">'[9]Cells C'!$N$4073</definedName>
    <definedName name="C07.00_R0150_C0200_S0007" localSheetId="38">'[9]Cells C'!$N$4073</definedName>
    <definedName name="C07.00_R0150_C0200_S0007" localSheetId="1">'[10]Cells C'!$N$4073</definedName>
    <definedName name="C07.00_R0150_C0200_S0007" localSheetId="30">'[10]Cells C'!$N$4073</definedName>
    <definedName name="C07.00_R0150_C0200_S0007" localSheetId="31">'[10]Cells C'!$N$4073</definedName>
    <definedName name="C07.00_R0150_C0200_S0007" localSheetId="32">'[10]Cells C'!$N$4073</definedName>
    <definedName name="C07.00_R0150_C0200_S0007" localSheetId="33">'[10]Cells C'!$N$4073</definedName>
    <definedName name="C07.00_R0150_C0200_S0007" localSheetId="34">'[9]Cells C'!$N$4073</definedName>
    <definedName name="C07.00_R0150_C0200_S0007" localSheetId="8">'[10]Cells C'!$N$4073</definedName>
    <definedName name="C07.00_R0150_C0200_S0007" localSheetId="9">'[10]Cells C'!$N$4073</definedName>
    <definedName name="C07.00_R0150_C0200_S0007" localSheetId="19">'[10]Cells C'!$N$4073</definedName>
    <definedName name="C07.00_R0150_C0200_S0007" localSheetId="20">'[9]Cells C'!$N$4073</definedName>
    <definedName name="C07.00_R0150_C0200_S0007" localSheetId="21">'[3]Cells C'!$N$4073</definedName>
    <definedName name="C07.00_R0150_C0200_S0007" localSheetId="17">'[9]Cells C'!$N$4073</definedName>
    <definedName name="C07.00_R0150_C0200_S0007" localSheetId="18">'[9]Cells C'!$N$4073</definedName>
    <definedName name="C07.00_R0150_C0200_S0007" localSheetId="22">'[3]Cells C'!$N$4073</definedName>
    <definedName name="C07.00_R0150_C0200_S0007" localSheetId="15">'[10]Cells C'!$N$4073</definedName>
    <definedName name="C07.00_R0150_C0200_S0007" localSheetId="16">'[10]Cells C'!$N$4073</definedName>
    <definedName name="C07.00_R0150_C0200_S0007" localSheetId="23">'[10]Cells C'!$N$4073</definedName>
    <definedName name="C07.00_R0150_C0200_S0007" localSheetId="24">'[10]Cells C'!$N$4073</definedName>
    <definedName name="C07.00_R0150_C0200_S0007" localSheetId="25">'[9]Cells C'!$N$4073</definedName>
    <definedName name="C07.00_R0150_C0200_S0007" localSheetId="26">'[9]Cells C'!$N$4073</definedName>
    <definedName name="C07.00_R0150_C0200_S0007" localSheetId="27">'[3]Cells C'!$N$4073</definedName>
    <definedName name="C07.00_R0150_C0200_S0007" localSheetId="28">'[9]Cells C'!$N$4073</definedName>
    <definedName name="C07.00_R0150_C0200_S0007" localSheetId="4">'[9]Cells C'!$N$4073</definedName>
    <definedName name="C07.00_R0150_C0200_S0007" localSheetId="13">'[10]Cells C'!$N$4073</definedName>
    <definedName name="C07.00_R0150_C0200_S0007" localSheetId="14">'[3]Cells C'!$N$4073</definedName>
    <definedName name="C07.00_R0150_C0200_S0007" localSheetId="10">'[10]Cells C'!$N$4073</definedName>
    <definedName name="C07.00_R0150_C0200_S0007" localSheetId="11">'[10]Cells C'!$N$4073</definedName>
    <definedName name="C07.00_R0150_C0200_S0007" localSheetId="12">'[10]Cells C'!$N$4073</definedName>
    <definedName name="C07.00_R0150_C0200_S0007" localSheetId="29">'[10]Cells C'!$N$4073</definedName>
    <definedName name="C07.00_R0150_C0200_S0007" localSheetId="35">'[10]Cells C'!$N$4073</definedName>
    <definedName name="C07.00_R0150_C0200_S0007" localSheetId="3">'[10]Cells C'!$N$4073</definedName>
    <definedName name="C07.00_R0150_C0200_S0007">'[11]Cells C'!$N$4073</definedName>
    <definedName name="C07.00_R0150_C0200_S0008" localSheetId="36">'[9]Cells C'!$N$4623</definedName>
    <definedName name="C07.00_R0150_C0200_S0008" localSheetId="37">'[9]Cells C'!$N$4623</definedName>
    <definedName name="C07.00_R0150_C0200_S0008" localSheetId="38">'[9]Cells C'!$N$4623</definedName>
    <definedName name="C07.00_R0150_C0200_S0008" localSheetId="1">'[10]Cells C'!$N$4623</definedName>
    <definedName name="C07.00_R0150_C0200_S0008" localSheetId="30">'[10]Cells C'!$N$4623</definedName>
    <definedName name="C07.00_R0150_C0200_S0008" localSheetId="31">'[10]Cells C'!$N$4623</definedName>
    <definedName name="C07.00_R0150_C0200_S0008" localSheetId="32">'[10]Cells C'!$N$4623</definedName>
    <definedName name="C07.00_R0150_C0200_S0008" localSheetId="33">'[10]Cells C'!$N$4623</definedName>
    <definedName name="C07.00_R0150_C0200_S0008" localSheetId="34">'[9]Cells C'!$N$4623</definedName>
    <definedName name="C07.00_R0150_C0200_S0008" localSheetId="8">'[10]Cells C'!$N$4623</definedName>
    <definedName name="C07.00_R0150_C0200_S0008" localSheetId="9">'[10]Cells C'!$N$4623</definedName>
    <definedName name="C07.00_R0150_C0200_S0008" localSheetId="19">'[10]Cells C'!$N$4623</definedName>
    <definedName name="C07.00_R0150_C0200_S0008" localSheetId="20">'[9]Cells C'!$N$4623</definedName>
    <definedName name="C07.00_R0150_C0200_S0008" localSheetId="21">'[3]Cells C'!$N$4623</definedName>
    <definedName name="C07.00_R0150_C0200_S0008" localSheetId="17">'[9]Cells C'!$N$4623</definedName>
    <definedName name="C07.00_R0150_C0200_S0008" localSheetId="18">'[9]Cells C'!$N$4623</definedName>
    <definedName name="C07.00_R0150_C0200_S0008" localSheetId="22">'[3]Cells C'!$N$4623</definedName>
    <definedName name="C07.00_R0150_C0200_S0008" localSheetId="15">'[10]Cells C'!$N$4623</definedName>
    <definedName name="C07.00_R0150_C0200_S0008" localSheetId="16">'[10]Cells C'!$N$4623</definedName>
    <definedName name="C07.00_R0150_C0200_S0008" localSheetId="23">'[10]Cells C'!$N$4623</definedName>
    <definedName name="C07.00_R0150_C0200_S0008" localSheetId="24">'[10]Cells C'!$N$4623</definedName>
    <definedName name="C07.00_R0150_C0200_S0008" localSheetId="25">'[9]Cells C'!$N$4623</definedName>
    <definedName name="C07.00_R0150_C0200_S0008" localSheetId="26">'[9]Cells C'!$N$4623</definedName>
    <definedName name="C07.00_R0150_C0200_S0008" localSheetId="27">'[3]Cells C'!$N$4623</definedName>
    <definedName name="C07.00_R0150_C0200_S0008" localSheetId="28">'[9]Cells C'!$N$4623</definedName>
    <definedName name="C07.00_R0150_C0200_S0008" localSheetId="4">'[9]Cells C'!$N$4623</definedName>
    <definedName name="C07.00_R0150_C0200_S0008" localSheetId="13">'[10]Cells C'!$N$4623</definedName>
    <definedName name="C07.00_R0150_C0200_S0008" localSheetId="14">'[3]Cells C'!$N$4623</definedName>
    <definedName name="C07.00_R0150_C0200_S0008" localSheetId="10">'[10]Cells C'!$N$4623</definedName>
    <definedName name="C07.00_R0150_C0200_S0008" localSheetId="11">'[10]Cells C'!$N$4623</definedName>
    <definedName name="C07.00_R0150_C0200_S0008" localSheetId="12">'[10]Cells C'!$N$4623</definedName>
    <definedName name="C07.00_R0150_C0200_S0008" localSheetId="29">'[10]Cells C'!$N$4623</definedName>
    <definedName name="C07.00_R0150_C0200_S0008" localSheetId="35">'[10]Cells C'!$N$4623</definedName>
    <definedName name="C07.00_R0150_C0200_S0008" localSheetId="3">'[10]Cells C'!$N$4623</definedName>
    <definedName name="C07.00_R0150_C0200_S0008">'[11]Cells C'!$N$4623</definedName>
    <definedName name="C07.00_R0150_C0200_S0009" localSheetId="36">'[9]Cells C'!$N$5173</definedName>
    <definedName name="C07.00_R0150_C0200_S0009" localSheetId="37">'[9]Cells C'!$N$5173</definedName>
    <definedName name="C07.00_R0150_C0200_S0009" localSheetId="38">'[9]Cells C'!$N$5173</definedName>
    <definedName name="C07.00_R0150_C0200_S0009" localSheetId="1">'[10]Cells C'!$N$5173</definedName>
    <definedName name="C07.00_R0150_C0200_S0009" localSheetId="30">'[10]Cells C'!$N$5173</definedName>
    <definedName name="C07.00_R0150_C0200_S0009" localSheetId="31">'[10]Cells C'!$N$5173</definedName>
    <definedName name="C07.00_R0150_C0200_S0009" localSheetId="32">'[10]Cells C'!$N$5173</definedName>
    <definedName name="C07.00_R0150_C0200_S0009" localSheetId="33">'[10]Cells C'!$N$5173</definedName>
    <definedName name="C07.00_R0150_C0200_S0009" localSheetId="34">'[9]Cells C'!$N$5173</definedName>
    <definedName name="C07.00_R0150_C0200_S0009" localSheetId="8">'[10]Cells C'!$N$5173</definedName>
    <definedName name="C07.00_R0150_C0200_S0009" localSheetId="9">'[10]Cells C'!$N$5173</definedName>
    <definedName name="C07.00_R0150_C0200_S0009" localSheetId="19">'[10]Cells C'!$N$5173</definedName>
    <definedName name="C07.00_R0150_C0200_S0009" localSheetId="20">'[9]Cells C'!$N$5173</definedName>
    <definedName name="C07.00_R0150_C0200_S0009" localSheetId="21">'[3]Cells C'!$N$5173</definedName>
    <definedName name="C07.00_R0150_C0200_S0009" localSheetId="17">'[9]Cells C'!$N$5173</definedName>
    <definedName name="C07.00_R0150_C0200_S0009" localSheetId="18">'[9]Cells C'!$N$5173</definedName>
    <definedName name="C07.00_R0150_C0200_S0009" localSheetId="22">'[3]Cells C'!$N$5173</definedName>
    <definedName name="C07.00_R0150_C0200_S0009" localSheetId="15">'[10]Cells C'!$N$5173</definedName>
    <definedName name="C07.00_R0150_C0200_S0009" localSheetId="16">'[10]Cells C'!$N$5173</definedName>
    <definedName name="C07.00_R0150_C0200_S0009" localSheetId="23">'[10]Cells C'!$N$5173</definedName>
    <definedName name="C07.00_R0150_C0200_S0009" localSheetId="24">'[10]Cells C'!$N$5173</definedName>
    <definedName name="C07.00_R0150_C0200_S0009" localSheetId="25">'[9]Cells C'!$N$5173</definedName>
    <definedName name="C07.00_R0150_C0200_S0009" localSheetId="26">'[9]Cells C'!$N$5173</definedName>
    <definedName name="C07.00_R0150_C0200_S0009" localSheetId="27">'[3]Cells C'!$N$5173</definedName>
    <definedName name="C07.00_R0150_C0200_S0009" localSheetId="28">'[9]Cells C'!$N$5173</definedName>
    <definedName name="C07.00_R0150_C0200_S0009" localSheetId="4">'[9]Cells C'!$N$5173</definedName>
    <definedName name="C07.00_R0150_C0200_S0009" localSheetId="13">'[10]Cells C'!$N$5173</definedName>
    <definedName name="C07.00_R0150_C0200_S0009" localSheetId="14">'[3]Cells C'!$N$5173</definedName>
    <definedName name="C07.00_R0150_C0200_S0009" localSheetId="10">'[10]Cells C'!$N$5173</definedName>
    <definedName name="C07.00_R0150_C0200_S0009" localSheetId="11">'[10]Cells C'!$N$5173</definedName>
    <definedName name="C07.00_R0150_C0200_S0009" localSheetId="12">'[10]Cells C'!$N$5173</definedName>
    <definedName name="C07.00_R0150_C0200_S0009" localSheetId="29">'[10]Cells C'!$N$5173</definedName>
    <definedName name="C07.00_R0150_C0200_S0009" localSheetId="35">'[10]Cells C'!$N$5173</definedName>
    <definedName name="C07.00_R0150_C0200_S0009" localSheetId="3">'[10]Cells C'!$N$5173</definedName>
    <definedName name="C07.00_R0150_C0200_S0009">'[11]Cells C'!$N$5173</definedName>
    <definedName name="C07.00_R0150_C0200_S0010" localSheetId="36">'[9]Cells C'!$N$5723</definedName>
    <definedName name="C07.00_R0150_C0200_S0010" localSheetId="37">'[9]Cells C'!$N$5723</definedName>
    <definedName name="C07.00_R0150_C0200_S0010" localSheetId="38">'[9]Cells C'!$N$5723</definedName>
    <definedName name="C07.00_R0150_C0200_S0010" localSheetId="1">'[10]Cells C'!$N$5723</definedName>
    <definedName name="C07.00_R0150_C0200_S0010" localSheetId="30">'[10]Cells C'!$N$5723</definedName>
    <definedName name="C07.00_R0150_C0200_S0010" localSheetId="31">'[10]Cells C'!$N$5723</definedName>
    <definedName name="C07.00_R0150_C0200_S0010" localSheetId="32">'[10]Cells C'!$N$5723</definedName>
    <definedName name="C07.00_R0150_C0200_S0010" localSheetId="33">'[10]Cells C'!$N$5723</definedName>
    <definedName name="C07.00_R0150_C0200_S0010" localSheetId="34">'[9]Cells C'!$N$5723</definedName>
    <definedName name="C07.00_R0150_C0200_S0010" localSheetId="8">'[10]Cells C'!$N$5723</definedName>
    <definedName name="C07.00_R0150_C0200_S0010" localSheetId="9">'[10]Cells C'!$N$5723</definedName>
    <definedName name="C07.00_R0150_C0200_S0010" localSheetId="19">'[10]Cells C'!$N$5723</definedName>
    <definedName name="C07.00_R0150_C0200_S0010" localSheetId="20">'[9]Cells C'!$N$5723</definedName>
    <definedName name="C07.00_R0150_C0200_S0010" localSheetId="21">'[3]Cells C'!$N$5723</definedName>
    <definedName name="C07.00_R0150_C0200_S0010" localSheetId="17">'[9]Cells C'!$N$5723</definedName>
    <definedName name="C07.00_R0150_C0200_S0010" localSheetId="18">'[9]Cells C'!$N$5723</definedName>
    <definedName name="C07.00_R0150_C0200_S0010" localSheetId="22">'[3]Cells C'!$N$5723</definedName>
    <definedName name="C07.00_R0150_C0200_S0010" localSheetId="15">'[10]Cells C'!$N$5723</definedName>
    <definedName name="C07.00_R0150_C0200_S0010" localSheetId="16">'[10]Cells C'!$N$5723</definedName>
    <definedName name="C07.00_R0150_C0200_S0010" localSheetId="23">'[10]Cells C'!$N$5723</definedName>
    <definedName name="C07.00_R0150_C0200_S0010" localSheetId="24">'[10]Cells C'!$N$5723</definedName>
    <definedName name="C07.00_R0150_C0200_S0010" localSheetId="25">'[9]Cells C'!$N$5723</definedName>
    <definedName name="C07.00_R0150_C0200_S0010" localSheetId="26">'[9]Cells C'!$N$5723</definedName>
    <definedName name="C07.00_R0150_C0200_S0010" localSheetId="27">'[3]Cells C'!$N$5723</definedName>
    <definedName name="C07.00_R0150_C0200_S0010" localSheetId="28">'[9]Cells C'!$N$5723</definedName>
    <definedName name="C07.00_R0150_C0200_S0010" localSheetId="4">'[9]Cells C'!$N$5723</definedName>
    <definedName name="C07.00_R0150_C0200_S0010" localSheetId="13">'[10]Cells C'!$N$5723</definedName>
    <definedName name="C07.00_R0150_C0200_S0010" localSheetId="14">'[3]Cells C'!$N$5723</definedName>
    <definedName name="C07.00_R0150_C0200_S0010" localSheetId="10">'[10]Cells C'!$N$5723</definedName>
    <definedName name="C07.00_R0150_C0200_S0010" localSheetId="11">'[10]Cells C'!$N$5723</definedName>
    <definedName name="C07.00_R0150_C0200_S0010" localSheetId="12">'[10]Cells C'!$N$5723</definedName>
    <definedName name="C07.00_R0150_C0200_S0010" localSheetId="29">'[10]Cells C'!$N$5723</definedName>
    <definedName name="C07.00_R0150_C0200_S0010" localSheetId="35">'[10]Cells C'!$N$5723</definedName>
    <definedName name="C07.00_R0150_C0200_S0010" localSheetId="3">'[10]Cells C'!$N$5723</definedName>
    <definedName name="C07.00_R0150_C0200_S0010">'[11]Cells C'!$N$5723</definedName>
    <definedName name="C07.00_R0150_C0200_S0011" localSheetId="36">'[9]Cells C'!$N$6273</definedName>
    <definedName name="C07.00_R0150_C0200_S0011" localSheetId="37">'[9]Cells C'!$N$6273</definedName>
    <definedName name="C07.00_R0150_C0200_S0011" localSheetId="38">'[9]Cells C'!$N$6273</definedName>
    <definedName name="C07.00_R0150_C0200_S0011" localSheetId="1">'[10]Cells C'!$N$6273</definedName>
    <definedName name="C07.00_R0150_C0200_S0011" localSheetId="30">'[10]Cells C'!$N$6273</definedName>
    <definedName name="C07.00_R0150_C0200_S0011" localSheetId="31">'[10]Cells C'!$N$6273</definedName>
    <definedName name="C07.00_R0150_C0200_S0011" localSheetId="32">'[10]Cells C'!$N$6273</definedName>
    <definedName name="C07.00_R0150_C0200_S0011" localSheetId="33">'[10]Cells C'!$N$6273</definedName>
    <definedName name="C07.00_R0150_C0200_S0011" localSheetId="34">'[9]Cells C'!$N$6273</definedName>
    <definedName name="C07.00_R0150_C0200_S0011" localSheetId="8">'[10]Cells C'!$N$6273</definedName>
    <definedName name="C07.00_R0150_C0200_S0011" localSheetId="9">'[10]Cells C'!$N$6273</definedName>
    <definedName name="C07.00_R0150_C0200_S0011" localSheetId="19">'[10]Cells C'!$N$6273</definedName>
    <definedName name="C07.00_R0150_C0200_S0011" localSheetId="20">'[9]Cells C'!$N$6273</definedName>
    <definedName name="C07.00_R0150_C0200_S0011" localSheetId="21">'[3]Cells C'!$N$6273</definedName>
    <definedName name="C07.00_R0150_C0200_S0011" localSheetId="17">'[9]Cells C'!$N$6273</definedName>
    <definedName name="C07.00_R0150_C0200_S0011" localSheetId="18">'[9]Cells C'!$N$6273</definedName>
    <definedName name="C07.00_R0150_C0200_S0011" localSheetId="22">'[3]Cells C'!$N$6273</definedName>
    <definedName name="C07.00_R0150_C0200_S0011" localSheetId="15">'[10]Cells C'!$N$6273</definedName>
    <definedName name="C07.00_R0150_C0200_S0011" localSheetId="16">'[10]Cells C'!$N$6273</definedName>
    <definedName name="C07.00_R0150_C0200_S0011" localSheetId="23">'[10]Cells C'!$N$6273</definedName>
    <definedName name="C07.00_R0150_C0200_S0011" localSheetId="24">'[10]Cells C'!$N$6273</definedName>
    <definedName name="C07.00_R0150_C0200_S0011" localSheetId="25">'[9]Cells C'!$N$6273</definedName>
    <definedName name="C07.00_R0150_C0200_S0011" localSheetId="26">'[9]Cells C'!$N$6273</definedName>
    <definedName name="C07.00_R0150_C0200_S0011" localSheetId="27">'[3]Cells C'!$N$6273</definedName>
    <definedName name="C07.00_R0150_C0200_S0011" localSheetId="28">'[9]Cells C'!$N$6273</definedName>
    <definedName name="C07.00_R0150_C0200_S0011" localSheetId="4">'[9]Cells C'!$N$6273</definedName>
    <definedName name="C07.00_R0150_C0200_S0011" localSheetId="13">'[10]Cells C'!$N$6273</definedName>
    <definedName name="C07.00_R0150_C0200_S0011" localSheetId="14">'[3]Cells C'!$N$6273</definedName>
    <definedName name="C07.00_R0150_C0200_S0011" localSheetId="10">'[10]Cells C'!$N$6273</definedName>
    <definedName name="C07.00_R0150_C0200_S0011" localSheetId="11">'[10]Cells C'!$N$6273</definedName>
    <definedName name="C07.00_R0150_C0200_S0011" localSheetId="12">'[10]Cells C'!$N$6273</definedName>
    <definedName name="C07.00_R0150_C0200_S0011" localSheetId="29">'[10]Cells C'!$N$6273</definedName>
    <definedName name="C07.00_R0150_C0200_S0011" localSheetId="35">'[10]Cells C'!$N$6273</definedName>
    <definedName name="C07.00_R0150_C0200_S0011" localSheetId="3">'[10]Cells C'!$N$6273</definedName>
    <definedName name="C07.00_R0150_C0200_S0011">'[11]Cells C'!$N$6273</definedName>
    <definedName name="C07.00_R0150_C0200_S0012" localSheetId="36">'[9]Cells C'!$N$6823</definedName>
    <definedName name="C07.00_R0150_C0200_S0012" localSheetId="37">'[9]Cells C'!$N$6823</definedName>
    <definedName name="C07.00_R0150_C0200_S0012" localSheetId="38">'[9]Cells C'!$N$6823</definedName>
    <definedName name="C07.00_R0150_C0200_S0012" localSheetId="1">'[10]Cells C'!$N$6823</definedName>
    <definedName name="C07.00_R0150_C0200_S0012" localSheetId="30">'[10]Cells C'!$N$6823</definedName>
    <definedName name="C07.00_R0150_C0200_S0012" localSheetId="31">'[10]Cells C'!$N$6823</definedName>
    <definedName name="C07.00_R0150_C0200_S0012" localSheetId="32">'[10]Cells C'!$N$6823</definedName>
    <definedName name="C07.00_R0150_C0200_S0012" localSheetId="33">'[10]Cells C'!$N$6823</definedName>
    <definedName name="C07.00_R0150_C0200_S0012" localSheetId="34">'[9]Cells C'!$N$6823</definedName>
    <definedName name="C07.00_R0150_C0200_S0012" localSheetId="8">'[10]Cells C'!$N$6823</definedName>
    <definedName name="C07.00_R0150_C0200_S0012" localSheetId="9">'[10]Cells C'!$N$6823</definedName>
    <definedName name="C07.00_R0150_C0200_S0012" localSheetId="19">'[10]Cells C'!$N$6823</definedName>
    <definedName name="C07.00_R0150_C0200_S0012" localSheetId="20">'[9]Cells C'!$N$6823</definedName>
    <definedName name="C07.00_R0150_C0200_S0012" localSheetId="21">'[3]Cells C'!$N$6823</definedName>
    <definedName name="C07.00_R0150_C0200_S0012" localSheetId="17">'[9]Cells C'!$N$6823</definedName>
    <definedName name="C07.00_R0150_C0200_S0012" localSheetId="18">'[9]Cells C'!$N$6823</definedName>
    <definedName name="C07.00_R0150_C0200_S0012" localSheetId="22">'[3]Cells C'!$N$6823</definedName>
    <definedName name="C07.00_R0150_C0200_S0012" localSheetId="15">'[10]Cells C'!$N$6823</definedName>
    <definedName name="C07.00_R0150_C0200_S0012" localSheetId="16">'[10]Cells C'!$N$6823</definedName>
    <definedName name="C07.00_R0150_C0200_S0012" localSheetId="23">'[10]Cells C'!$N$6823</definedName>
    <definedName name="C07.00_R0150_C0200_S0012" localSheetId="24">'[10]Cells C'!$N$6823</definedName>
    <definedName name="C07.00_R0150_C0200_S0012" localSheetId="25">'[9]Cells C'!$N$6823</definedName>
    <definedName name="C07.00_R0150_C0200_S0012" localSheetId="26">'[9]Cells C'!$N$6823</definedName>
    <definedName name="C07.00_R0150_C0200_S0012" localSheetId="27">'[3]Cells C'!$N$6823</definedName>
    <definedName name="C07.00_R0150_C0200_S0012" localSheetId="28">'[9]Cells C'!$N$6823</definedName>
    <definedName name="C07.00_R0150_C0200_S0012" localSheetId="4">'[9]Cells C'!$N$6823</definedName>
    <definedName name="C07.00_R0150_C0200_S0012" localSheetId="13">'[10]Cells C'!$N$6823</definedName>
    <definedName name="C07.00_R0150_C0200_S0012" localSheetId="14">'[3]Cells C'!$N$6823</definedName>
    <definedName name="C07.00_R0150_C0200_S0012" localSheetId="10">'[10]Cells C'!$N$6823</definedName>
    <definedName name="C07.00_R0150_C0200_S0012" localSheetId="11">'[10]Cells C'!$N$6823</definedName>
    <definedName name="C07.00_R0150_C0200_S0012" localSheetId="12">'[10]Cells C'!$N$6823</definedName>
    <definedName name="C07.00_R0150_C0200_S0012" localSheetId="29">'[10]Cells C'!$N$6823</definedName>
    <definedName name="C07.00_R0150_C0200_S0012" localSheetId="35">'[10]Cells C'!$N$6823</definedName>
    <definedName name="C07.00_R0150_C0200_S0012" localSheetId="3">'[10]Cells C'!$N$6823</definedName>
    <definedName name="C07.00_R0150_C0200_S0012">'[11]Cells C'!$N$6823</definedName>
    <definedName name="C07.00_R0150_C0200_S0013" localSheetId="36">'[9]Cells C'!$N$7373</definedName>
    <definedName name="C07.00_R0150_C0200_S0013" localSheetId="37">'[9]Cells C'!$N$7373</definedName>
    <definedName name="C07.00_R0150_C0200_S0013" localSheetId="38">'[9]Cells C'!$N$7373</definedName>
    <definedName name="C07.00_R0150_C0200_S0013" localSheetId="1">'[10]Cells C'!$N$7373</definedName>
    <definedName name="C07.00_R0150_C0200_S0013" localSheetId="30">'[10]Cells C'!$N$7373</definedName>
    <definedName name="C07.00_R0150_C0200_S0013" localSheetId="31">'[10]Cells C'!$N$7373</definedName>
    <definedName name="C07.00_R0150_C0200_S0013" localSheetId="32">'[10]Cells C'!$N$7373</definedName>
    <definedName name="C07.00_R0150_C0200_S0013" localSheetId="33">'[10]Cells C'!$N$7373</definedName>
    <definedName name="C07.00_R0150_C0200_S0013" localSheetId="34">'[9]Cells C'!$N$7373</definedName>
    <definedName name="C07.00_R0150_C0200_S0013" localSheetId="8">'[10]Cells C'!$N$7373</definedName>
    <definedName name="C07.00_R0150_C0200_S0013" localSheetId="9">'[10]Cells C'!$N$7373</definedName>
    <definedName name="C07.00_R0150_C0200_S0013" localSheetId="19">'[10]Cells C'!$N$7373</definedName>
    <definedName name="C07.00_R0150_C0200_S0013" localSheetId="20">'[9]Cells C'!$N$7373</definedName>
    <definedName name="C07.00_R0150_C0200_S0013" localSheetId="21">'[3]Cells C'!$N$7373</definedName>
    <definedName name="C07.00_R0150_C0200_S0013" localSheetId="17">'[9]Cells C'!$N$7373</definedName>
    <definedName name="C07.00_R0150_C0200_S0013" localSheetId="18">'[9]Cells C'!$N$7373</definedName>
    <definedName name="C07.00_R0150_C0200_S0013" localSheetId="22">'[3]Cells C'!$N$7373</definedName>
    <definedName name="C07.00_R0150_C0200_S0013" localSheetId="15">'[10]Cells C'!$N$7373</definedName>
    <definedName name="C07.00_R0150_C0200_S0013" localSheetId="16">'[10]Cells C'!$N$7373</definedName>
    <definedName name="C07.00_R0150_C0200_S0013" localSheetId="23">'[10]Cells C'!$N$7373</definedName>
    <definedName name="C07.00_R0150_C0200_S0013" localSheetId="24">'[10]Cells C'!$N$7373</definedName>
    <definedName name="C07.00_R0150_C0200_S0013" localSheetId="25">'[9]Cells C'!$N$7373</definedName>
    <definedName name="C07.00_R0150_C0200_S0013" localSheetId="26">'[9]Cells C'!$N$7373</definedName>
    <definedName name="C07.00_R0150_C0200_S0013" localSheetId="27">'[3]Cells C'!$N$7373</definedName>
    <definedName name="C07.00_R0150_C0200_S0013" localSheetId="28">'[9]Cells C'!$N$7373</definedName>
    <definedName name="C07.00_R0150_C0200_S0013" localSheetId="4">'[9]Cells C'!$N$7373</definedName>
    <definedName name="C07.00_R0150_C0200_S0013" localSheetId="13">'[10]Cells C'!$N$7373</definedName>
    <definedName name="C07.00_R0150_C0200_S0013" localSheetId="14">'[3]Cells C'!$N$7373</definedName>
    <definedName name="C07.00_R0150_C0200_S0013" localSheetId="10">'[10]Cells C'!$N$7373</definedName>
    <definedName name="C07.00_R0150_C0200_S0013" localSheetId="11">'[10]Cells C'!$N$7373</definedName>
    <definedName name="C07.00_R0150_C0200_S0013" localSheetId="12">'[10]Cells C'!$N$7373</definedName>
    <definedName name="C07.00_R0150_C0200_S0013" localSheetId="29">'[10]Cells C'!$N$7373</definedName>
    <definedName name="C07.00_R0150_C0200_S0013" localSheetId="35">'[10]Cells C'!$N$7373</definedName>
    <definedName name="C07.00_R0150_C0200_S0013" localSheetId="3">'[10]Cells C'!$N$7373</definedName>
    <definedName name="C07.00_R0150_C0200_S0013">'[11]Cells C'!$N$7373</definedName>
    <definedName name="C07.00_R0150_C0200_S0014" localSheetId="36">'[9]Cells C'!$N$7923</definedName>
    <definedName name="C07.00_R0150_C0200_S0014" localSheetId="37">'[9]Cells C'!$N$7923</definedName>
    <definedName name="C07.00_R0150_C0200_S0014" localSheetId="38">'[9]Cells C'!$N$7923</definedName>
    <definedName name="C07.00_R0150_C0200_S0014" localSheetId="1">'[10]Cells C'!$N$7923</definedName>
    <definedName name="C07.00_R0150_C0200_S0014" localSheetId="30">'[10]Cells C'!$N$7923</definedName>
    <definedName name="C07.00_R0150_C0200_S0014" localSheetId="31">'[10]Cells C'!$N$7923</definedName>
    <definedName name="C07.00_R0150_C0200_S0014" localSheetId="32">'[10]Cells C'!$N$7923</definedName>
    <definedName name="C07.00_R0150_C0200_S0014" localSheetId="33">'[10]Cells C'!$N$7923</definedName>
    <definedName name="C07.00_R0150_C0200_S0014" localSheetId="34">'[9]Cells C'!$N$7923</definedName>
    <definedName name="C07.00_R0150_C0200_S0014" localSheetId="8">'[10]Cells C'!$N$7923</definedName>
    <definedName name="C07.00_R0150_C0200_S0014" localSheetId="9">'[10]Cells C'!$N$7923</definedName>
    <definedName name="C07.00_R0150_C0200_S0014" localSheetId="19">'[10]Cells C'!$N$7923</definedName>
    <definedName name="C07.00_R0150_C0200_S0014" localSheetId="20">'[9]Cells C'!$N$7923</definedName>
    <definedName name="C07.00_R0150_C0200_S0014" localSheetId="21">'[3]Cells C'!$N$7923</definedName>
    <definedName name="C07.00_R0150_C0200_S0014" localSheetId="17">'[9]Cells C'!$N$7923</definedName>
    <definedName name="C07.00_R0150_C0200_S0014" localSheetId="18">'[9]Cells C'!$N$7923</definedName>
    <definedName name="C07.00_R0150_C0200_S0014" localSheetId="22">'[3]Cells C'!$N$7923</definedName>
    <definedName name="C07.00_R0150_C0200_S0014" localSheetId="15">'[10]Cells C'!$N$7923</definedName>
    <definedName name="C07.00_R0150_C0200_S0014" localSheetId="16">'[10]Cells C'!$N$7923</definedName>
    <definedName name="C07.00_R0150_C0200_S0014" localSheetId="23">'[10]Cells C'!$N$7923</definedName>
    <definedName name="C07.00_R0150_C0200_S0014" localSheetId="24">'[10]Cells C'!$N$7923</definedName>
    <definedName name="C07.00_R0150_C0200_S0014" localSheetId="25">'[9]Cells C'!$N$7923</definedName>
    <definedName name="C07.00_R0150_C0200_S0014" localSheetId="26">'[9]Cells C'!$N$7923</definedName>
    <definedName name="C07.00_R0150_C0200_S0014" localSheetId="27">'[3]Cells C'!$N$7923</definedName>
    <definedName name="C07.00_R0150_C0200_S0014" localSheetId="28">'[9]Cells C'!$N$7923</definedName>
    <definedName name="C07.00_R0150_C0200_S0014" localSheetId="4">'[9]Cells C'!$N$7923</definedName>
    <definedName name="C07.00_R0150_C0200_S0014" localSheetId="13">'[10]Cells C'!$N$7923</definedName>
    <definedName name="C07.00_R0150_C0200_S0014" localSheetId="14">'[3]Cells C'!$N$7923</definedName>
    <definedName name="C07.00_R0150_C0200_S0014" localSheetId="10">'[10]Cells C'!$N$7923</definedName>
    <definedName name="C07.00_R0150_C0200_S0014" localSheetId="11">'[10]Cells C'!$N$7923</definedName>
    <definedName name="C07.00_R0150_C0200_S0014" localSheetId="12">'[10]Cells C'!$N$7923</definedName>
    <definedName name="C07.00_R0150_C0200_S0014" localSheetId="29">'[10]Cells C'!$N$7923</definedName>
    <definedName name="C07.00_R0150_C0200_S0014" localSheetId="35">'[10]Cells C'!$N$7923</definedName>
    <definedName name="C07.00_R0150_C0200_S0014" localSheetId="3">'[10]Cells C'!$N$7923</definedName>
    <definedName name="C07.00_R0150_C0200_S0014">'[11]Cells C'!$N$7923</definedName>
    <definedName name="C07.00_R0150_C0200_S0015" localSheetId="36">'[9]Cells C'!$N$8473</definedName>
    <definedName name="C07.00_R0150_C0200_S0015" localSheetId="37">'[9]Cells C'!$N$8473</definedName>
    <definedName name="C07.00_R0150_C0200_S0015" localSheetId="38">'[9]Cells C'!$N$8473</definedName>
    <definedName name="C07.00_R0150_C0200_S0015" localSheetId="1">'[10]Cells C'!$N$8473</definedName>
    <definedName name="C07.00_R0150_C0200_S0015" localSheetId="30">'[10]Cells C'!$N$8473</definedName>
    <definedName name="C07.00_R0150_C0200_S0015" localSheetId="31">'[10]Cells C'!$N$8473</definedName>
    <definedName name="C07.00_R0150_C0200_S0015" localSheetId="32">'[10]Cells C'!$N$8473</definedName>
    <definedName name="C07.00_R0150_C0200_S0015" localSheetId="33">'[10]Cells C'!$N$8473</definedName>
    <definedName name="C07.00_R0150_C0200_S0015" localSheetId="34">'[9]Cells C'!$N$8473</definedName>
    <definedName name="C07.00_R0150_C0200_S0015" localSheetId="8">'[10]Cells C'!$N$8473</definedName>
    <definedName name="C07.00_R0150_C0200_S0015" localSheetId="9">'[10]Cells C'!$N$8473</definedName>
    <definedName name="C07.00_R0150_C0200_S0015" localSheetId="19">'[10]Cells C'!$N$8473</definedName>
    <definedName name="C07.00_R0150_C0200_S0015" localSheetId="20">'[9]Cells C'!$N$8473</definedName>
    <definedName name="C07.00_R0150_C0200_S0015" localSheetId="21">'[3]Cells C'!$N$8473</definedName>
    <definedName name="C07.00_R0150_C0200_S0015" localSheetId="17">'[9]Cells C'!$N$8473</definedName>
    <definedName name="C07.00_R0150_C0200_S0015" localSheetId="18">'[9]Cells C'!$N$8473</definedName>
    <definedName name="C07.00_R0150_C0200_S0015" localSheetId="22">'[3]Cells C'!$N$8473</definedName>
    <definedName name="C07.00_R0150_C0200_S0015" localSheetId="15">'[10]Cells C'!$N$8473</definedName>
    <definedName name="C07.00_R0150_C0200_S0015" localSheetId="16">'[10]Cells C'!$N$8473</definedName>
    <definedName name="C07.00_R0150_C0200_S0015" localSheetId="23">'[10]Cells C'!$N$8473</definedName>
    <definedName name="C07.00_R0150_C0200_S0015" localSheetId="24">'[10]Cells C'!$N$8473</definedName>
    <definedName name="C07.00_R0150_C0200_S0015" localSheetId="25">'[9]Cells C'!$N$8473</definedName>
    <definedName name="C07.00_R0150_C0200_S0015" localSheetId="26">'[9]Cells C'!$N$8473</definedName>
    <definedName name="C07.00_R0150_C0200_S0015" localSheetId="27">'[3]Cells C'!$N$8473</definedName>
    <definedName name="C07.00_R0150_C0200_S0015" localSheetId="28">'[9]Cells C'!$N$8473</definedName>
    <definedName name="C07.00_R0150_C0200_S0015" localSheetId="4">'[9]Cells C'!$N$8473</definedName>
    <definedName name="C07.00_R0150_C0200_S0015" localSheetId="13">'[10]Cells C'!$N$8473</definedName>
    <definedName name="C07.00_R0150_C0200_S0015" localSheetId="14">'[3]Cells C'!$N$8473</definedName>
    <definedName name="C07.00_R0150_C0200_S0015" localSheetId="10">'[10]Cells C'!$N$8473</definedName>
    <definedName name="C07.00_R0150_C0200_S0015" localSheetId="11">'[10]Cells C'!$N$8473</definedName>
    <definedName name="C07.00_R0150_C0200_S0015" localSheetId="12">'[10]Cells C'!$N$8473</definedName>
    <definedName name="C07.00_R0150_C0200_S0015" localSheetId="29">'[10]Cells C'!$N$8473</definedName>
    <definedName name="C07.00_R0150_C0200_S0015" localSheetId="35">'[10]Cells C'!$N$8473</definedName>
    <definedName name="C07.00_R0150_C0200_S0015" localSheetId="3">'[10]Cells C'!$N$8473</definedName>
    <definedName name="C07.00_R0150_C0200_S0015">'[11]Cells C'!$N$8473</definedName>
    <definedName name="C07.00_R0150_C0200_S0016" localSheetId="36">'[9]Cells C'!$N$9023</definedName>
    <definedName name="C07.00_R0150_C0200_S0016" localSheetId="37">'[9]Cells C'!$N$9023</definedName>
    <definedName name="C07.00_R0150_C0200_S0016" localSheetId="38">'[9]Cells C'!$N$9023</definedName>
    <definedName name="C07.00_R0150_C0200_S0016" localSheetId="1">'[10]Cells C'!$N$9023</definedName>
    <definedName name="C07.00_R0150_C0200_S0016" localSheetId="30">'[10]Cells C'!$N$9023</definedName>
    <definedName name="C07.00_R0150_C0200_S0016" localSheetId="31">'[10]Cells C'!$N$9023</definedName>
    <definedName name="C07.00_R0150_C0200_S0016" localSheetId="32">'[10]Cells C'!$N$9023</definedName>
    <definedName name="C07.00_R0150_C0200_S0016" localSheetId="33">'[10]Cells C'!$N$9023</definedName>
    <definedName name="C07.00_R0150_C0200_S0016" localSheetId="34">'[9]Cells C'!$N$9023</definedName>
    <definedName name="C07.00_R0150_C0200_S0016" localSheetId="8">'[10]Cells C'!$N$9023</definedName>
    <definedName name="C07.00_R0150_C0200_S0016" localSheetId="9">'[10]Cells C'!$N$9023</definedName>
    <definedName name="C07.00_R0150_C0200_S0016" localSheetId="19">'[10]Cells C'!$N$9023</definedName>
    <definedName name="C07.00_R0150_C0200_S0016" localSheetId="20">'[9]Cells C'!$N$9023</definedName>
    <definedName name="C07.00_R0150_C0200_S0016" localSheetId="21">'[3]Cells C'!$N$9023</definedName>
    <definedName name="C07.00_R0150_C0200_S0016" localSheetId="17">'[9]Cells C'!$N$9023</definedName>
    <definedName name="C07.00_R0150_C0200_S0016" localSheetId="18">'[9]Cells C'!$N$9023</definedName>
    <definedName name="C07.00_R0150_C0200_S0016" localSheetId="22">'[3]Cells C'!$N$9023</definedName>
    <definedName name="C07.00_R0150_C0200_S0016" localSheetId="15">'[10]Cells C'!$N$9023</definedName>
    <definedName name="C07.00_R0150_C0200_S0016" localSheetId="16">'[10]Cells C'!$N$9023</definedName>
    <definedName name="C07.00_R0150_C0200_S0016" localSheetId="23">'[10]Cells C'!$N$9023</definedName>
    <definedName name="C07.00_R0150_C0200_S0016" localSheetId="24">'[10]Cells C'!$N$9023</definedName>
    <definedName name="C07.00_R0150_C0200_S0016" localSheetId="25">'[9]Cells C'!$N$9023</definedName>
    <definedName name="C07.00_R0150_C0200_S0016" localSheetId="26">'[9]Cells C'!$N$9023</definedName>
    <definedName name="C07.00_R0150_C0200_S0016" localSheetId="27">'[3]Cells C'!$N$9023</definedName>
    <definedName name="C07.00_R0150_C0200_S0016" localSheetId="28">'[9]Cells C'!$N$9023</definedName>
    <definedName name="C07.00_R0150_C0200_S0016" localSheetId="4">'[9]Cells C'!$N$9023</definedName>
    <definedName name="C07.00_R0150_C0200_S0016" localSheetId="13">'[10]Cells C'!$N$9023</definedName>
    <definedName name="C07.00_R0150_C0200_S0016" localSheetId="14">'[3]Cells C'!$N$9023</definedName>
    <definedName name="C07.00_R0150_C0200_S0016" localSheetId="10">'[10]Cells C'!$N$9023</definedName>
    <definedName name="C07.00_R0150_C0200_S0016" localSheetId="11">'[10]Cells C'!$N$9023</definedName>
    <definedName name="C07.00_R0150_C0200_S0016" localSheetId="12">'[10]Cells C'!$N$9023</definedName>
    <definedName name="C07.00_R0150_C0200_S0016" localSheetId="29">'[10]Cells C'!$N$9023</definedName>
    <definedName name="C07.00_R0150_C0200_S0016" localSheetId="35">'[10]Cells C'!$N$9023</definedName>
    <definedName name="C07.00_R0150_C0200_S0016" localSheetId="3">'[10]Cells C'!$N$9023</definedName>
    <definedName name="C07.00_R0150_C0200_S0016">'[11]Cells C'!$N$9023</definedName>
    <definedName name="C07.00_R0150_C0200_S0017" localSheetId="36">'[9]Cells C'!$N$9573</definedName>
    <definedName name="C07.00_R0150_C0200_S0017" localSheetId="37">'[9]Cells C'!$N$9573</definedName>
    <definedName name="C07.00_R0150_C0200_S0017" localSheetId="38">'[9]Cells C'!$N$9573</definedName>
    <definedName name="C07.00_R0150_C0200_S0017" localSheetId="1">'[10]Cells C'!$N$9573</definedName>
    <definedName name="C07.00_R0150_C0200_S0017" localSheetId="30">'[10]Cells C'!$N$9573</definedName>
    <definedName name="C07.00_R0150_C0200_S0017" localSheetId="31">'[10]Cells C'!$N$9573</definedName>
    <definedName name="C07.00_R0150_C0200_S0017" localSheetId="32">'[10]Cells C'!$N$9573</definedName>
    <definedName name="C07.00_R0150_C0200_S0017" localSheetId="33">'[10]Cells C'!$N$9573</definedName>
    <definedName name="C07.00_R0150_C0200_S0017" localSheetId="34">'[9]Cells C'!$N$9573</definedName>
    <definedName name="C07.00_R0150_C0200_S0017" localSheetId="8">'[10]Cells C'!$N$9573</definedName>
    <definedName name="C07.00_R0150_C0200_S0017" localSheetId="9">'[10]Cells C'!$N$9573</definedName>
    <definedName name="C07.00_R0150_C0200_S0017" localSheetId="19">'[10]Cells C'!$N$9573</definedName>
    <definedName name="C07.00_R0150_C0200_S0017" localSheetId="20">'[9]Cells C'!$N$9573</definedName>
    <definedName name="C07.00_R0150_C0200_S0017" localSheetId="21">'[3]Cells C'!$N$9573</definedName>
    <definedName name="C07.00_R0150_C0200_S0017" localSheetId="17">'[9]Cells C'!$N$9573</definedName>
    <definedName name="C07.00_R0150_C0200_S0017" localSheetId="18">'[9]Cells C'!$N$9573</definedName>
    <definedName name="C07.00_R0150_C0200_S0017" localSheetId="22">'[3]Cells C'!$N$9573</definedName>
    <definedName name="C07.00_R0150_C0200_S0017" localSheetId="15">'[10]Cells C'!$N$9573</definedName>
    <definedName name="C07.00_R0150_C0200_S0017" localSheetId="16">'[10]Cells C'!$N$9573</definedName>
    <definedName name="C07.00_R0150_C0200_S0017" localSheetId="23">'[10]Cells C'!$N$9573</definedName>
    <definedName name="C07.00_R0150_C0200_S0017" localSheetId="24">'[10]Cells C'!$N$9573</definedName>
    <definedName name="C07.00_R0150_C0200_S0017" localSheetId="25">'[9]Cells C'!$N$9573</definedName>
    <definedName name="C07.00_R0150_C0200_S0017" localSheetId="26">'[9]Cells C'!$N$9573</definedName>
    <definedName name="C07.00_R0150_C0200_S0017" localSheetId="27">'[3]Cells C'!$N$9573</definedName>
    <definedName name="C07.00_R0150_C0200_S0017" localSheetId="28">'[9]Cells C'!$N$9573</definedName>
    <definedName name="C07.00_R0150_C0200_S0017" localSheetId="4">'[9]Cells C'!$N$9573</definedName>
    <definedName name="C07.00_R0150_C0200_S0017" localSheetId="13">'[10]Cells C'!$N$9573</definedName>
    <definedName name="C07.00_R0150_C0200_S0017" localSheetId="14">'[3]Cells C'!$N$9573</definedName>
    <definedName name="C07.00_R0150_C0200_S0017" localSheetId="10">'[10]Cells C'!$N$9573</definedName>
    <definedName name="C07.00_R0150_C0200_S0017" localSheetId="11">'[10]Cells C'!$N$9573</definedName>
    <definedName name="C07.00_R0150_C0200_S0017" localSheetId="12">'[10]Cells C'!$N$9573</definedName>
    <definedName name="C07.00_R0150_C0200_S0017" localSheetId="29">'[10]Cells C'!$N$9573</definedName>
    <definedName name="C07.00_R0150_C0200_S0017" localSheetId="35">'[10]Cells C'!$N$9573</definedName>
    <definedName name="C07.00_R0150_C0200_S0017" localSheetId="3">'[10]Cells C'!$N$9573</definedName>
    <definedName name="C07.00_R0150_C0200_S0017">'[11]Cells C'!$N$9573</definedName>
    <definedName name="C07.00_R0150_C0210_S0001" localSheetId="36">'[9]Cells C'!$N$9865</definedName>
    <definedName name="C07.00_R0150_C0210_S0001" localSheetId="37">'[9]Cells C'!$N$9865</definedName>
    <definedName name="C07.00_R0150_C0210_S0001" localSheetId="38">'[9]Cells C'!$N$9865</definedName>
    <definedName name="C07.00_R0150_C0210_S0001" localSheetId="1">'[10]Cells C'!$N$9865</definedName>
    <definedName name="C07.00_R0150_C0210_S0001" localSheetId="30">'[10]Cells C'!$N$9865</definedName>
    <definedName name="C07.00_R0150_C0210_S0001" localSheetId="31">'[10]Cells C'!$N$9865</definedName>
    <definedName name="C07.00_R0150_C0210_S0001" localSheetId="32">'[10]Cells C'!$N$9865</definedName>
    <definedName name="C07.00_R0150_C0210_S0001" localSheetId="33">'[10]Cells C'!$N$9865</definedName>
    <definedName name="C07.00_R0150_C0210_S0001" localSheetId="34">'[9]Cells C'!$N$9865</definedName>
    <definedName name="C07.00_R0150_C0210_S0001" localSheetId="8">'[10]Cells C'!$N$9865</definedName>
    <definedName name="C07.00_R0150_C0210_S0001" localSheetId="9">'[10]Cells C'!$N$9865</definedName>
    <definedName name="C07.00_R0150_C0210_S0001" localSheetId="19">'[10]Cells C'!$N$9865</definedName>
    <definedName name="C07.00_R0150_C0210_S0001" localSheetId="20">'[9]Cells C'!$N$9865</definedName>
    <definedName name="C07.00_R0150_C0210_S0001" localSheetId="21">'[3]Cells C'!$N$9865</definedName>
    <definedName name="C07.00_R0150_C0210_S0001" localSheetId="17">'[9]Cells C'!$N$9865</definedName>
    <definedName name="C07.00_R0150_C0210_S0001" localSheetId="18">'[9]Cells C'!$N$9865</definedName>
    <definedName name="C07.00_R0150_C0210_S0001" localSheetId="22">'[3]Cells C'!$N$9865</definedName>
    <definedName name="C07.00_R0150_C0210_S0001" localSheetId="15">'[10]Cells C'!$N$9865</definedName>
    <definedName name="C07.00_R0150_C0210_S0001" localSheetId="16">'[10]Cells C'!$N$9865</definedName>
    <definedName name="C07.00_R0150_C0210_S0001" localSheetId="23">'[10]Cells C'!$N$9865</definedName>
    <definedName name="C07.00_R0150_C0210_S0001" localSheetId="24">'[10]Cells C'!$N$9865</definedName>
    <definedName name="C07.00_R0150_C0210_S0001" localSheetId="25">'[9]Cells C'!$N$9865</definedName>
    <definedName name="C07.00_R0150_C0210_S0001" localSheetId="26">'[9]Cells C'!$N$9865</definedName>
    <definedName name="C07.00_R0150_C0210_S0001" localSheetId="27">'[3]Cells C'!$N$9865</definedName>
    <definedName name="C07.00_R0150_C0210_S0001" localSheetId="28">'[9]Cells C'!$N$9865</definedName>
    <definedName name="C07.00_R0150_C0210_S0001" localSheetId="4">'[9]Cells C'!$N$9865</definedName>
    <definedName name="C07.00_R0150_C0210_S0001" localSheetId="13">'[10]Cells C'!$N$9865</definedName>
    <definedName name="C07.00_R0150_C0210_S0001" localSheetId="14">'[3]Cells C'!$N$9865</definedName>
    <definedName name="C07.00_R0150_C0210_S0001" localSheetId="10">'[10]Cells C'!$N$9865</definedName>
    <definedName name="C07.00_R0150_C0210_S0001" localSheetId="11">'[10]Cells C'!$N$9865</definedName>
    <definedName name="C07.00_R0150_C0210_S0001" localSheetId="12">'[10]Cells C'!$N$9865</definedName>
    <definedName name="C07.00_R0150_C0210_S0001" localSheetId="29">'[10]Cells C'!$N$9865</definedName>
    <definedName name="C07.00_R0150_C0210_S0001" localSheetId="35">'[10]Cells C'!$N$9865</definedName>
    <definedName name="C07.00_R0150_C0210_S0001" localSheetId="3">'[10]Cells C'!$N$9865</definedName>
    <definedName name="C07.00_R0150_C0210_S0001">'[11]Cells C'!$N$9865</definedName>
    <definedName name="C07.00_R0150_C0210_S0002" localSheetId="36">'[9]Cells C'!$N$9914</definedName>
    <definedName name="C07.00_R0150_C0210_S0002" localSheetId="37">'[9]Cells C'!$N$9914</definedName>
    <definedName name="C07.00_R0150_C0210_S0002" localSheetId="38">'[9]Cells C'!$N$9914</definedName>
    <definedName name="C07.00_R0150_C0210_S0002" localSheetId="1">'[10]Cells C'!$N$9914</definedName>
    <definedName name="C07.00_R0150_C0210_S0002" localSheetId="30">'[10]Cells C'!$N$9914</definedName>
    <definedName name="C07.00_R0150_C0210_S0002" localSheetId="31">'[10]Cells C'!$N$9914</definedName>
    <definedName name="C07.00_R0150_C0210_S0002" localSheetId="32">'[10]Cells C'!$N$9914</definedName>
    <definedName name="C07.00_R0150_C0210_S0002" localSheetId="33">'[10]Cells C'!$N$9914</definedName>
    <definedName name="C07.00_R0150_C0210_S0002" localSheetId="34">'[9]Cells C'!$N$9914</definedName>
    <definedName name="C07.00_R0150_C0210_S0002" localSheetId="8">'[10]Cells C'!$N$9914</definedName>
    <definedName name="C07.00_R0150_C0210_S0002" localSheetId="9">'[10]Cells C'!$N$9914</definedName>
    <definedName name="C07.00_R0150_C0210_S0002" localSheetId="19">'[10]Cells C'!$N$9914</definedName>
    <definedName name="C07.00_R0150_C0210_S0002" localSheetId="20">'[9]Cells C'!$N$9914</definedName>
    <definedName name="C07.00_R0150_C0210_S0002" localSheetId="21">'[3]Cells C'!$N$9914</definedName>
    <definedName name="C07.00_R0150_C0210_S0002" localSheetId="17">'[9]Cells C'!$N$9914</definedName>
    <definedName name="C07.00_R0150_C0210_S0002" localSheetId="18">'[9]Cells C'!$N$9914</definedName>
    <definedName name="C07.00_R0150_C0210_S0002" localSheetId="22">'[3]Cells C'!$N$9914</definedName>
    <definedName name="C07.00_R0150_C0210_S0002" localSheetId="15">'[10]Cells C'!$N$9914</definedName>
    <definedName name="C07.00_R0150_C0210_S0002" localSheetId="16">'[10]Cells C'!$N$9914</definedName>
    <definedName name="C07.00_R0150_C0210_S0002" localSheetId="23">'[10]Cells C'!$N$9914</definedName>
    <definedName name="C07.00_R0150_C0210_S0002" localSheetId="24">'[10]Cells C'!$N$9914</definedName>
    <definedName name="C07.00_R0150_C0210_S0002" localSheetId="25">'[9]Cells C'!$N$9914</definedName>
    <definedName name="C07.00_R0150_C0210_S0002" localSheetId="26">'[9]Cells C'!$N$9914</definedName>
    <definedName name="C07.00_R0150_C0210_S0002" localSheetId="27">'[3]Cells C'!$N$9914</definedName>
    <definedName name="C07.00_R0150_C0210_S0002" localSheetId="28">'[9]Cells C'!$N$9914</definedName>
    <definedName name="C07.00_R0150_C0210_S0002" localSheetId="4">'[9]Cells C'!$N$9914</definedName>
    <definedName name="C07.00_R0150_C0210_S0002" localSheetId="13">'[10]Cells C'!$N$9914</definedName>
    <definedName name="C07.00_R0150_C0210_S0002" localSheetId="14">'[3]Cells C'!$N$9914</definedName>
    <definedName name="C07.00_R0150_C0210_S0002" localSheetId="10">'[10]Cells C'!$N$9914</definedName>
    <definedName name="C07.00_R0150_C0210_S0002" localSheetId="11">'[10]Cells C'!$N$9914</definedName>
    <definedName name="C07.00_R0150_C0210_S0002" localSheetId="12">'[10]Cells C'!$N$9914</definedName>
    <definedName name="C07.00_R0150_C0210_S0002" localSheetId="29">'[10]Cells C'!$N$9914</definedName>
    <definedName name="C07.00_R0150_C0210_S0002" localSheetId="35">'[10]Cells C'!$N$9914</definedName>
    <definedName name="C07.00_R0150_C0210_S0002" localSheetId="3">'[10]Cells C'!$N$9914</definedName>
    <definedName name="C07.00_R0150_C0210_S0002">'[11]Cells C'!$N$9914</definedName>
    <definedName name="C07.00_R0150_C0210_S0003" localSheetId="36">'[9]Cells C'!$N$9963</definedName>
    <definedName name="C07.00_R0150_C0210_S0003" localSheetId="37">'[9]Cells C'!$N$9963</definedName>
    <definedName name="C07.00_R0150_C0210_S0003" localSheetId="38">'[9]Cells C'!$N$9963</definedName>
    <definedName name="C07.00_R0150_C0210_S0003" localSheetId="1">'[10]Cells C'!$N$9963</definedName>
    <definedName name="C07.00_R0150_C0210_S0003" localSheetId="30">'[10]Cells C'!$N$9963</definedName>
    <definedName name="C07.00_R0150_C0210_S0003" localSheetId="31">'[10]Cells C'!$N$9963</definedName>
    <definedName name="C07.00_R0150_C0210_S0003" localSheetId="32">'[10]Cells C'!$N$9963</definedName>
    <definedName name="C07.00_R0150_C0210_S0003" localSheetId="33">'[10]Cells C'!$N$9963</definedName>
    <definedName name="C07.00_R0150_C0210_S0003" localSheetId="34">'[9]Cells C'!$N$9963</definedName>
    <definedName name="C07.00_R0150_C0210_S0003" localSheetId="8">'[10]Cells C'!$N$9963</definedName>
    <definedName name="C07.00_R0150_C0210_S0003" localSheetId="9">'[10]Cells C'!$N$9963</definedName>
    <definedName name="C07.00_R0150_C0210_S0003" localSheetId="19">'[10]Cells C'!$N$9963</definedName>
    <definedName name="C07.00_R0150_C0210_S0003" localSheetId="20">'[9]Cells C'!$N$9963</definedName>
    <definedName name="C07.00_R0150_C0210_S0003" localSheetId="21">'[3]Cells C'!$N$9963</definedName>
    <definedName name="C07.00_R0150_C0210_S0003" localSheetId="17">'[9]Cells C'!$N$9963</definedName>
    <definedName name="C07.00_R0150_C0210_S0003" localSheetId="18">'[9]Cells C'!$N$9963</definedName>
    <definedName name="C07.00_R0150_C0210_S0003" localSheetId="22">'[3]Cells C'!$N$9963</definedName>
    <definedName name="C07.00_R0150_C0210_S0003" localSheetId="15">'[10]Cells C'!$N$9963</definedName>
    <definedName name="C07.00_R0150_C0210_S0003" localSheetId="16">'[10]Cells C'!$N$9963</definedName>
    <definedName name="C07.00_R0150_C0210_S0003" localSheetId="23">'[10]Cells C'!$N$9963</definedName>
    <definedName name="C07.00_R0150_C0210_S0003" localSheetId="24">'[10]Cells C'!$N$9963</definedName>
    <definedName name="C07.00_R0150_C0210_S0003" localSheetId="25">'[9]Cells C'!$N$9963</definedName>
    <definedName name="C07.00_R0150_C0210_S0003" localSheetId="26">'[9]Cells C'!$N$9963</definedName>
    <definedName name="C07.00_R0150_C0210_S0003" localSheetId="27">'[3]Cells C'!$N$9963</definedName>
    <definedName name="C07.00_R0150_C0210_S0003" localSheetId="28">'[9]Cells C'!$N$9963</definedName>
    <definedName name="C07.00_R0150_C0210_S0003" localSheetId="4">'[9]Cells C'!$N$9963</definedName>
    <definedName name="C07.00_R0150_C0210_S0003" localSheetId="13">'[10]Cells C'!$N$9963</definedName>
    <definedName name="C07.00_R0150_C0210_S0003" localSheetId="14">'[3]Cells C'!$N$9963</definedName>
    <definedName name="C07.00_R0150_C0210_S0003" localSheetId="10">'[10]Cells C'!$N$9963</definedName>
    <definedName name="C07.00_R0150_C0210_S0003" localSheetId="11">'[10]Cells C'!$N$9963</definedName>
    <definedName name="C07.00_R0150_C0210_S0003" localSheetId="12">'[10]Cells C'!$N$9963</definedName>
    <definedName name="C07.00_R0150_C0210_S0003" localSheetId="29">'[10]Cells C'!$N$9963</definedName>
    <definedName name="C07.00_R0150_C0210_S0003" localSheetId="35">'[10]Cells C'!$N$9963</definedName>
    <definedName name="C07.00_R0150_C0210_S0003" localSheetId="3">'[10]Cells C'!$N$9963</definedName>
    <definedName name="C07.00_R0150_C0210_S0003">'[11]Cells C'!$N$9963</definedName>
    <definedName name="C07.00_R0150_C0210_S0004" localSheetId="36">'[9]Cells C'!$N$10012</definedName>
    <definedName name="C07.00_R0150_C0210_S0004" localSheetId="37">'[9]Cells C'!$N$10012</definedName>
    <definedName name="C07.00_R0150_C0210_S0004" localSheetId="38">'[9]Cells C'!$N$10012</definedName>
    <definedName name="C07.00_R0150_C0210_S0004" localSheetId="1">'[10]Cells C'!$N$10012</definedName>
    <definedName name="C07.00_R0150_C0210_S0004" localSheetId="30">'[10]Cells C'!$N$10012</definedName>
    <definedName name="C07.00_R0150_C0210_S0004" localSheetId="31">'[10]Cells C'!$N$10012</definedName>
    <definedName name="C07.00_R0150_C0210_S0004" localSheetId="32">'[10]Cells C'!$N$10012</definedName>
    <definedName name="C07.00_R0150_C0210_S0004" localSheetId="33">'[10]Cells C'!$N$10012</definedName>
    <definedName name="C07.00_R0150_C0210_S0004" localSheetId="34">'[9]Cells C'!$N$10012</definedName>
    <definedName name="C07.00_R0150_C0210_S0004" localSheetId="8">'[10]Cells C'!$N$10012</definedName>
    <definedName name="C07.00_R0150_C0210_S0004" localSheetId="9">'[10]Cells C'!$N$10012</definedName>
    <definedName name="C07.00_R0150_C0210_S0004" localSheetId="19">'[10]Cells C'!$N$10012</definedName>
    <definedName name="C07.00_R0150_C0210_S0004" localSheetId="20">'[9]Cells C'!$N$10012</definedName>
    <definedName name="C07.00_R0150_C0210_S0004" localSheetId="21">'[3]Cells C'!$N$10012</definedName>
    <definedName name="C07.00_R0150_C0210_S0004" localSheetId="17">'[9]Cells C'!$N$10012</definedName>
    <definedName name="C07.00_R0150_C0210_S0004" localSheetId="18">'[9]Cells C'!$N$10012</definedName>
    <definedName name="C07.00_R0150_C0210_S0004" localSheetId="22">'[3]Cells C'!$N$10012</definedName>
    <definedName name="C07.00_R0150_C0210_S0004" localSheetId="15">'[10]Cells C'!$N$10012</definedName>
    <definedName name="C07.00_R0150_C0210_S0004" localSheetId="16">'[10]Cells C'!$N$10012</definedName>
    <definedName name="C07.00_R0150_C0210_S0004" localSheetId="23">'[10]Cells C'!$N$10012</definedName>
    <definedName name="C07.00_R0150_C0210_S0004" localSheetId="24">'[10]Cells C'!$N$10012</definedName>
    <definedName name="C07.00_R0150_C0210_S0004" localSheetId="25">'[9]Cells C'!$N$10012</definedName>
    <definedName name="C07.00_R0150_C0210_S0004" localSheetId="26">'[9]Cells C'!$N$10012</definedName>
    <definedName name="C07.00_R0150_C0210_S0004" localSheetId="27">'[3]Cells C'!$N$10012</definedName>
    <definedName name="C07.00_R0150_C0210_S0004" localSheetId="28">'[9]Cells C'!$N$10012</definedName>
    <definedName name="C07.00_R0150_C0210_S0004" localSheetId="4">'[9]Cells C'!$N$10012</definedName>
    <definedName name="C07.00_R0150_C0210_S0004" localSheetId="13">'[10]Cells C'!$N$10012</definedName>
    <definedName name="C07.00_R0150_C0210_S0004" localSheetId="14">'[3]Cells C'!$N$10012</definedName>
    <definedName name="C07.00_R0150_C0210_S0004" localSheetId="10">'[10]Cells C'!$N$10012</definedName>
    <definedName name="C07.00_R0150_C0210_S0004" localSheetId="11">'[10]Cells C'!$N$10012</definedName>
    <definedName name="C07.00_R0150_C0210_S0004" localSheetId="12">'[10]Cells C'!$N$10012</definedName>
    <definedName name="C07.00_R0150_C0210_S0004" localSheetId="29">'[10]Cells C'!$N$10012</definedName>
    <definedName name="C07.00_R0150_C0210_S0004" localSheetId="35">'[10]Cells C'!$N$10012</definedName>
    <definedName name="C07.00_R0150_C0210_S0004" localSheetId="3">'[10]Cells C'!$N$10012</definedName>
    <definedName name="C07.00_R0150_C0210_S0004">'[11]Cells C'!$N$10012</definedName>
    <definedName name="C07.00_R0150_C0210_S0005" localSheetId="36">'[9]Cells C'!$N$10061</definedName>
    <definedName name="C07.00_R0150_C0210_S0005" localSheetId="37">'[9]Cells C'!$N$10061</definedName>
    <definedName name="C07.00_R0150_C0210_S0005" localSheetId="38">'[9]Cells C'!$N$10061</definedName>
    <definedName name="C07.00_R0150_C0210_S0005" localSheetId="1">'[10]Cells C'!$N$10061</definedName>
    <definedName name="C07.00_R0150_C0210_S0005" localSheetId="30">'[10]Cells C'!$N$10061</definedName>
    <definedName name="C07.00_R0150_C0210_S0005" localSheetId="31">'[10]Cells C'!$N$10061</definedName>
    <definedName name="C07.00_R0150_C0210_S0005" localSheetId="32">'[10]Cells C'!$N$10061</definedName>
    <definedName name="C07.00_R0150_C0210_S0005" localSheetId="33">'[10]Cells C'!$N$10061</definedName>
    <definedName name="C07.00_R0150_C0210_S0005" localSheetId="34">'[9]Cells C'!$N$10061</definedName>
    <definedName name="C07.00_R0150_C0210_S0005" localSheetId="8">'[10]Cells C'!$N$10061</definedName>
    <definedName name="C07.00_R0150_C0210_S0005" localSheetId="9">'[10]Cells C'!$N$10061</definedName>
    <definedName name="C07.00_R0150_C0210_S0005" localSheetId="19">'[10]Cells C'!$N$10061</definedName>
    <definedName name="C07.00_R0150_C0210_S0005" localSheetId="20">'[9]Cells C'!$N$10061</definedName>
    <definedName name="C07.00_R0150_C0210_S0005" localSheetId="21">'[3]Cells C'!$N$10061</definedName>
    <definedName name="C07.00_R0150_C0210_S0005" localSheetId="17">'[9]Cells C'!$N$10061</definedName>
    <definedName name="C07.00_R0150_C0210_S0005" localSheetId="18">'[9]Cells C'!$N$10061</definedName>
    <definedName name="C07.00_R0150_C0210_S0005" localSheetId="22">'[3]Cells C'!$N$10061</definedName>
    <definedName name="C07.00_R0150_C0210_S0005" localSheetId="15">'[10]Cells C'!$N$10061</definedName>
    <definedName name="C07.00_R0150_C0210_S0005" localSheetId="16">'[10]Cells C'!$N$10061</definedName>
    <definedName name="C07.00_R0150_C0210_S0005" localSheetId="23">'[10]Cells C'!$N$10061</definedName>
    <definedName name="C07.00_R0150_C0210_S0005" localSheetId="24">'[10]Cells C'!$N$10061</definedName>
    <definedName name="C07.00_R0150_C0210_S0005" localSheetId="25">'[9]Cells C'!$N$10061</definedName>
    <definedName name="C07.00_R0150_C0210_S0005" localSheetId="26">'[9]Cells C'!$N$10061</definedName>
    <definedName name="C07.00_R0150_C0210_S0005" localSheetId="27">'[3]Cells C'!$N$10061</definedName>
    <definedName name="C07.00_R0150_C0210_S0005" localSheetId="28">'[9]Cells C'!$N$10061</definedName>
    <definedName name="C07.00_R0150_C0210_S0005" localSheetId="4">'[9]Cells C'!$N$10061</definedName>
    <definedName name="C07.00_R0150_C0210_S0005" localSheetId="13">'[10]Cells C'!$N$10061</definedName>
    <definedName name="C07.00_R0150_C0210_S0005" localSheetId="14">'[3]Cells C'!$N$10061</definedName>
    <definedName name="C07.00_R0150_C0210_S0005" localSheetId="10">'[10]Cells C'!$N$10061</definedName>
    <definedName name="C07.00_R0150_C0210_S0005" localSheetId="11">'[10]Cells C'!$N$10061</definedName>
    <definedName name="C07.00_R0150_C0210_S0005" localSheetId="12">'[10]Cells C'!$N$10061</definedName>
    <definedName name="C07.00_R0150_C0210_S0005" localSheetId="29">'[10]Cells C'!$N$10061</definedName>
    <definedName name="C07.00_R0150_C0210_S0005" localSheetId="35">'[10]Cells C'!$N$10061</definedName>
    <definedName name="C07.00_R0150_C0210_S0005" localSheetId="3">'[10]Cells C'!$N$10061</definedName>
    <definedName name="C07.00_R0150_C0210_S0005">'[11]Cells C'!$N$10061</definedName>
    <definedName name="C07.00_R0150_C0210_S0006" localSheetId="36">'[9]Cells C'!$N$10110</definedName>
    <definedName name="C07.00_R0150_C0210_S0006" localSheetId="37">'[9]Cells C'!$N$10110</definedName>
    <definedName name="C07.00_R0150_C0210_S0006" localSheetId="38">'[9]Cells C'!$N$10110</definedName>
    <definedName name="C07.00_R0150_C0210_S0006" localSheetId="1">'[10]Cells C'!$N$10110</definedName>
    <definedName name="C07.00_R0150_C0210_S0006" localSheetId="30">'[10]Cells C'!$N$10110</definedName>
    <definedName name="C07.00_R0150_C0210_S0006" localSheetId="31">'[10]Cells C'!$N$10110</definedName>
    <definedName name="C07.00_R0150_C0210_S0006" localSheetId="32">'[10]Cells C'!$N$10110</definedName>
    <definedName name="C07.00_R0150_C0210_S0006" localSheetId="33">'[10]Cells C'!$N$10110</definedName>
    <definedName name="C07.00_R0150_C0210_S0006" localSheetId="34">'[9]Cells C'!$N$10110</definedName>
    <definedName name="C07.00_R0150_C0210_S0006" localSheetId="8">'[10]Cells C'!$N$10110</definedName>
    <definedName name="C07.00_R0150_C0210_S0006" localSheetId="9">'[10]Cells C'!$N$10110</definedName>
    <definedName name="C07.00_R0150_C0210_S0006" localSheetId="19">'[10]Cells C'!$N$10110</definedName>
    <definedName name="C07.00_R0150_C0210_S0006" localSheetId="20">'[9]Cells C'!$N$10110</definedName>
    <definedName name="C07.00_R0150_C0210_S0006" localSheetId="21">'[3]Cells C'!$N$10110</definedName>
    <definedName name="C07.00_R0150_C0210_S0006" localSheetId="17">'[9]Cells C'!$N$10110</definedName>
    <definedName name="C07.00_R0150_C0210_S0006" localSheetId="18">'[9]Cells C'!$N$10110</definedName>
    <definedName name="C07.00_R0150_C0210_S0006" localSheetId="22">'[3]Cells C'!$N$10110</definedName>
    <definedName name="C07.00_R0150_C0210_S0006" localSheetId="15">'[10]Cells C'!$N$10110</definedName>
    <definedName name="C07.00_R0150_C0210_S0006" localSheetId="16">'[10]Cells C'!$N$10110</definedName>
    <definedName name="C07.00_R0150_C0210_S0006" localSheetId="23">'[10]Cells C'!$N$10110</definedName>
    <definedName name="C07.00_R0150_C0210_S0006" localSheetId="24">'[10]Cells C'!$N$10110</definedName>
    <definedName name="C07.00_R0150_C0210_S0006" localSheetId="25">'[9]Cells C'!$N$10110</definedName>
    <definedName name="C07.00_R0150_C0210_S0006" localSheetId="26">'[9]Cells C'!$N$10110</definedName>
    <definedName name="C07.00_R0150_C0210_S0006" localSheetId="27">'[3]Cells C'!$N$10110</definedName>
    <definedName name="C07.00_R0150_C0210_S0006" localSheetId="28">'[9]Cells C'!$N$10110</definedName>
    <definedName name="C07.00_R0150_C0210_S0006" localSheetId="4">'[9]Cells C'!$N$10110</definedName>
    <definedName name="C07.00_R0150_C0210_S0006" localSheetId="13">'[10]Cells C'!$N$10110</definedName>
    <definedName name="C07.00_R0150_C0210_S0006" localSheetId="14">'[3]Cells C'!$N$10110</definedName>
    <definedName name="C07.00_R0150_C0210_S0006" localSheetId="10">'[10]Cells C'!$N$10110</definedName>
    <definedName name="C07.00_R0150_C0210_S0006" localSheetId="11">'[10]Cells C'!$N$10110</definedName>
    <definedName name="C07.00_R0150_C0210_S0006" localSheetId="12">'[10]Cells C'!$N$10110</definedName>
    <definedName name="C07.00_R0150_C0210_S0006" localSheetId="29">'[10]Cells C'!$N$10110</definedName>
    <definedName name="C07.00_R0150_C0210_S0006" localSheetId="35">'[10]Cells C'!$N$10110</definedName>
    <definedName name="C07.00_R0150_C0210_S0006" localSheetId="3">'[10]Cells C'!$N$10110</definedName>
    <definedName name="C07.00_R0150_C0210_S0006">'[11]Cells C'!$N$10110</definedName>
    <definedName name="C07.00_R0150_C0210_S0007" localSheetId="36">'[9]Cells C'!$N$10159</definedName>
    <definedName name="C07.00_R0150_C0210_S0007" localSheetId="37">'[9]Cells C'!$N$10159</definedName>
    <definedName name="C07.00_R0150_C0210_S0007" localSheetId="38">'[9]Cells C'!$N$10159</definedName>
    <definedName name="C07.00_R0150_C0210_S0007" localSheetId="1">'[10]Cells C'!$N$10159</definedName>
    <definedName name="C07.00_R0150_C0210_S0007" localSheetId="30">'[10]Cells C'!$N$10159</definedName>
    <definedName name="C07.00_R0150_C0210_S0007" localSheetId="31">'[10]Cells C'!$N$10159</definedName>
    <definedName name="C07.00_R0150_C0210_S0007" localSheetId="32">'[10]Cells C'!$N$10159</definedName>
    <definedName name="C07.00_R0150_C0210_S0007" localSheetId="33">'[10]Cells C'!$N$10159</definedName>
    <definedName name="C07.00_R0150_C0210_S0007" localSheetId="34">'[9]Cells C'!$N$10159</definedName>
    <definedName name="C07.00_R0150_C0210_S0007" localSheetId="8">'[10]Cells C'!$N$10159</definedName>
    <definedName name="C07.00_R0150_C0210_S0007" localSheetId="9">'[10]Cells C'!$N$10159</definedName>
    <definedName name="C07.00_R0150_C0210_S0007" localSheetId="19">'[10]Cells C'!$N$10159</definedName>
    <definedName name="C07.00_R0150_C0210_S0007" localSheetId="20">'[9]Cells C'!$N$10159</definedName>
    <definedName name="C07.00_R0150_C0210_S0007" localSheetId="21">'[3]Cells C'!$N$10159</definedName>
    <definedName name="C07.00_R0150_C0210_S0007" localSheetId="17">'[9]Cells C'!$N$10159</definedName>
    <definedName name="C07.00_R0150_C0210_S0007" localSheetId="18">'[9]Cells C'!$N$10159</definedName>
    <definedName name="C07.00_R0150_C0210_S0007" localSheetId="22">'[3]Cells C'!$N$10159</definedName>
    <definedName name="C07.00_R0150_C0210_S0007" localSheetId="15">'[10]Cells C'!$N$10159</definedName>
    <definedName name="C07.00_R0150_C0210_S0007" localSheetId="16">'[10]Cells C'!$N$10159</definedName>
    <definedName name="C07.00_R0150_C0210_S0007" localSheetId="23">'[10]Cells C'!$N$10159</definedName>
    <definedName name="C07.00_R0150_C0210_S0007" localSheetId="24">'[10]Cells C'!$N$10159</definedName>
    <definedName name="C07.00_R0150_C0210_S0007" localSheetId="25">'[9]Cells C'!$N$10159</definedName>
    <definedName name="C07.00_R0150_C0210_S0007" localSheetId="26">'[9]Cells C'!$N$10159</definedName>
    <definedName name="C07.00_R0150_C0210_S0007" localSheetId="27">'[3]Cells C'!$N$10159</definedName>
    <definedName name="C07.00_R0150_C0210_S0007" localSheetId="28">'[9]Cells C'!$N$10159</definedName>
    <definedName name="C07.00_R0150_C0210_S0007" localSheetId="4">'[9]Cells C'!$N$10159</definedName>
    <definedName name="C07.00_R0150_C0210_S0007" localSheetId="13">'[10]Cells C'!$N$10159</definedName>
    <definedName name="C07.00_R0150_C0210_S0007" localSheetId="14">'[3]Cells C'!$N$10159</definedName>
    <definedName name="C07.00_R0150_C0210_S0007" localSheetId="10">'[10]Cells C'!$N$10159</definedName>
    <definedName name="C07.00_R0150_C0210_S0007" localSheetId="11">'[10]Cells C'!$N$10159</definedName>
    <definedName name="C07.00_R0150_C0210_S0007" localSheetId="12">'[10]Cells C'!$N$10159</definedName>
    <definedName name="C07.00_R0150_C0210_S0007" localSheetId="29">'[10]Cells C'!$N$10159</definedName>
    <definedName name="C07.00_R0150_C0210_S0007" localSheetId="35">'[10]Cells C'!$N$10159</definedName>
    <definedName name="C07.00_R0150_C0210_S0007" localSheetId="3">'[10]Cells C'!$N$10159</definedName>
    <definedName name="C07.00_R0150_C0210_S0007">'[11]Cells C'!$N$10159</definedName>
    <definedName name="C07.00_R0150_C0210_S0008" localSheetId="36">'[9]Cells C'!$N$10208</definedName>
    <definedName name="C07.00_R0150_C0210_S0008" localSheetId="37">'[9]Cells C'!$N$10208</definedName>
    <definedName name="C07.00_R0150_C0210_S0008" localSheetId="38">'[9]Cells C'!$N$10208</definedName>
    <definedName name="C07.00_R0150_C0210_S0008" localSheetId="1">'[10]Cells C'!$N$10208</definedName>
    <definedName name="C07.00_R0150_C0210_S0008" localSheetId="30">'[10]Cells C'!$N$10208</definedName>
    <definedName name="C07.00_R0150_C0210_S0008" localSheetId="31">'[10]Cells C'!$N$10208</definedName>
    <definedName name="C07.00_R0150_C0210_S0008" localSheetId="32">'[10]Cells C'!$N$10208</definedName>
    <definedName name="C07.00_R0150_C0210_S0008" localSheetId="33">'[10]Cells C'!$N$10208</definedName>
    <definedName name="C07.00_R0150_C0210_S0008" localSheetId="34">'[9]Cells C'!$N$10208</definedName>
    <definedName name="C07.00_R0150_C0210_S0008" localSheetId="8">'[10]Cells C'!$N$10208</definedName>
    <definedName name="C07.00_R0150_C0210_S0008" localSheetId="9">'[10]Cells C'!$N$10208</definedName>
    <definedName name="C07.00_R0150_C0210_S0008" localSheetId="19">'[10]Cells C'!$N$10208</definedName>
    <definedName name="C07.00_R0150_C0210_S0008" localSheetId="20">'[9]Cells C'!$N$10208</definedName>
    <definedName name="C07.00_R0150_C0210_S0008" localSheetId="21">'[3]Cells C'!$N$10208</definedName>
    <definedName name="C07.00_R0150_C0210_S0008" localSheetId="17">'[9]Cells C'!$N$10208</definedName>
    <definedName name="C07.00_R0150_C0210_S0008" localSheetId="18">'[9]Cells C'!$N$10208</definedName>
    <definedName name="C07.00_R0150_C0210_S0008" localSheetId="22">'[3]Cells C'!$N$10208</definedName>
    <definedName name="C07.00_R0150_C0210_S0008" localSheetId="15">'[10]Cells C'!$N$10208</definedName>
    <definedName name="C07.00_R0150_C0210_S0008" localSheetId="16">'[10]Cells C'!$N$10208</definedName>
    <definedName name="C07.00_R0150_C0210_S0008" localSheetId="23">'[10]Cells C'!$N$10208</definedName>
    <definedName name="C07.00_R0150_C0210_S0008" localSheetId="24">'[10]Cells C'!$N$10208</definedName>
    <definedName name="C07.00_R0150_C0210_S0008" localSheetId="25">'[9]Cells C'!$N$10208</definedName>
    <definedName name="C07.00_R0150_C0210_S0008" localSheetId="26">'[9]Cells C'!$N$10208</definedName>
    <definedName name="C07.00_R0150_C0210_S0008" localSheetId="27">'[3]Cells C'!$N$10208</definedName>
    <definedName name="C07.00_R0150_C0210_S0008" localSheetId="28">'[9]Cells C'!$N$10208</definedName>
    <definedName name="C07.00_R0150_C0210_S0008" localSheetId="4">'[9]Cells C'!$N$10208</definedName>
    <definedName name="C07.00_R0150_C0210_S0008" localSheetId="13">'[10]Cells C'!$N$10208</definedName>
    <definedName name="C07.00_R0150_C0210_S0008" localSheetId="14">'[3]Cells C'!$N$10208</definedName>
    <definedName name="C07.00_R0150_C0210_S0008" localSheetId="10">'[10]Cells C'!$N$10208</definedName>
    <definedName name="C07.00_R0150_C0210_S0008" localSheetId="11">'[10]Cells C'!$N$10208</definedName>
    <definedName name="C07.00_R0150_C0210_S0008" localSheetId="12">'[10]Cells C'!$N$10208</definedName>
    <definedName name="C07.00_R0150_C0210_S0008" localSheetId="29">'[10]Cells C'!$N$10208</definedName>
    <definedName name="C07.00_R0150_C0210_S0008" localSheetId="35">'[10]Cells C'!$N$10208</definedName>
    <definedName name="C07.00_R0150_C0210_S0008" localSheetId="3">'[10]Cells C'!$N$10208</definedName>
    <definedName name="C07.00_R0150_C0210_S0008">'[11]Cells C'!$N$10208</definedName>
    <definedName name="C07.00_R0150_C0210_S0009" localSheetId="36">'[9]Cells C'!$N$10257</definedName>
    <definedName name="C07.00_R0150_C0210_S0009" localSheetId="37">'[9]Cells C'!$N$10257</definedName>
    <definedName name="C07.00_R0150_C0210_S0009" localSheetId="38">'[9]Cells C'!$N$10257</definedName>
    <definedName name="C07.00_R0150_C0210_S0009" localSheetId="1">'[10]Cells C'!$N$10257</definedName>
    <definedName name="C07.00_R0150_C0210_S0009" localSheetId="30">'[10]Cells C'!$N$10257</definedName>
    <definedName name="C07.00_R0150_C0210_S0009" localSheetId="31">'[10]Cells C'!$N$10257</definedName>
    <definedName name="C07.00_R0150_C0210_S0009" localSheetId="32">'[10]Cells C'!$N$10257</definedName>
    <definedName name="C07.00_R0150_C0210_S0009" localSheetId="33">'[10]Cells C'!$N$10257</definedName>
    <definedName name="C07.00_R0150_C0210_S0009" localSheetId="34">'[9]Cells C'!$N$10257</definedName>
    <definedName name="C07.00_R0150_C0210_S0009" localSheetId="8">'[10]Cells C'!$N$10257</definedName>
    <definedName name="C07.00_R0150_C0210_S0009" localSheetId="9">'[10]Cells C'!$N$10257</definedName>
    <definedName name="C07.00_R0150_C0210_S0009" localSheetId="19">'[10]Cells C'!$N$10257</definedName>
    <definedName name="C07.00_R0150_C0210_S0009" localSheetId="20">'[9]Cells C'!$N$10257</definedName>
    <definedName name="C07.00_R0150_C0210_S0009" localSheetId="21">'[3]Cells C'!$N$10257</definedName>
    <definedName name="C07.00_R0150_C0210_S0009" localSheetId="17">'[9]Cells C'!$N$10257</definedName>
    <definedName name="C07.00_R0150_C0210_S0009" localSheetId="18">'[9]Cells C'!$N$10257</definedName>
    <definedName name="C07.00_R0150_C0210_S0009" localSheetId="22">'[3]Cells C'!$N$10257</definedName>
    <definedName name="C07.00_R0150_C0210_S0009" localSheetId="15">'[10]Cells C'!$N$10257</definedName>
    <definedName name="C07.00_R0150_C0210_S0009" localSheetId="16">'[10]Cells C'!$N$10257</definedName>
    <definedName name="C07.00_R0150_C0210_S0009" localSheetId="23">'[10]Cells C'!$N$10257</definedName>
    <definedName name="C07.00_R0150_C0210_S0009" localSheetId="24">'[10]Cells C'!$N$10257</definedName>
    <definedName name="C07.00_R0150_C0210_S0009" localSheetId="25">'[9]Cells C'!$N$10257</definedName>
    <definedName name="C07.00_R0150_C0210_S0009" localSheetId="26">'[9]Cells C'!$N$10257</definedName>
    <definedName name="C07.00_R0150_C0210_S0009" localSheetId="27">'[3]Cells C'!$N$10257</definedName>
    <definedName name="C07.00_R0150_C0210_S0009" localSheetId="28">'[9]Cells C'!$N$10257</definedName>
    <definedName name="C07.00_R0150_C0210_S0009" localSheetId="4">'[9]Cells C'!$N$10257</definedName>
    <definedName name="C07.00_R0150_C0210_S0009" localSheetId="13">'[10]Cells C'!$N$10257</definedName>
    <definedName name="C07.00_R0150_C0210_S0009" localSheetId="14">'[3]Cells C'!$N$10257</definedName>
    <definedName name="C07.00_R0150_C0210_S0009" localSheetId="10">'[10]Cells C'!$N$10257</definedName>
    <definedName name="C07.00_R0150_C0210_S0009" localSheetId="11">'[10]Cells C'!$N$10257</definedName>
    <definedName name="C07.00_R0150_C0210_S0009" localSheetId="12">'[10]Cells C'!$N$10257</definedName>
    <definedName name="C07.00_R0150_C0210_S0009" localSheetId="29">'[10]Cells C'!$N$10257</definedName>
    <definedName name="C07.00_R0150_C0210_S0009" localSheetId="35">'[10]Cells C'!$N$10257</definedName>
    <definedName name="C07.00_R0150_C0210_S0009" localSheetId="3">'[10]Cells C'!$N$10257</definedName>
    <definedName name="C07.00_R0150_C0210_S0009">'[11]Cells C'!$N$10257</definedName>
    <definedName name="C07.00_R0150_C0210_S0010" localSheetId="36">'[9]Cells C'!$N$10306</definedName>
    <definedName name="C07.00_R0150_C0210_S0010" localSheetId="37">'[9]Cells C'!$N$10306</definedName>
    <definedName name="C07.00_R0150_C0210_S0010" localSheetId="38">'[9]Cells C'!$N$10306</definedName>
    <definedName name="C07.00_R0150_C0210_S0010" localSheetId="1">'[10]Cells C'!$N$10306</definedName>
    <definedName name="C07.00_R0150_C0210_S0010" localSheetId="30">'[10]Cells C'!$N$10306</definedName>
    <definedName name="C07.00_R0150_C0210_S0010" localSheetId="31">'[10]Cells C'!$N$10306</definedName>
    <definedName name="C07.00_R0150_C0210_S0010" localSheetId="32">'[10]Cells C'!$N$10306</definedName>
    <definedName name="C07.00_R0150_C0210_S0010" localSheetId="33">'[10]Cells C'!$N$10306</definedName>
    <definedName name="C07.00_R0150_C0210_S0010" localSheetId="34">'[9]Cells C'!$N$10306</definedName>
    <definedName name="C07.00_R0150_C0210_S0010" localSheetId="8">'[10]Cells C'!$N$10306</definedName>
    <definedName name="C07.00_R0150_C0210_S0010" localSheetId="9">'[10]Cells C'!$N$10306</definedName>
    <definedName name="C07.00_R0150_C0210_S0010" localSheetId="19">'[10]Cells C'!$N$10306</definedName>
    <definedName name="C07.00_R0150_C0210_S0010" localSheetId="20">'[9]Cells C'!$N$10306</definedName>
    <definedName name="C07.00_R0150_C0210_S0010" localSheetId="21">'[3]Cells C'!$N$10306</definedName>
    <definedName name="C07.00_R0150_C0210_S0010" localSheetId="17">'[9]Cells C'!$N$10306</definedName>
    <definedName name="C07.00_R0150_C0210_S0010" localSheetId="18">'[9]Cells C'!$N$10306</definedName>
    <definedName name="C07.00_R0150_C0210_S0010" localSheetId="22">'[3]Cells C'!$N$10306</definedName>
    <definedName name="C07.00_R0150_C0210_S0010" localSheetId="15">'[10]Cells C'!$N$10306</definedName>
    <definedName name="C07.00_R0150_C0210_S0010" localSheetId="16">'[10]Cells C'!$N$10306</definedName>
    <definedName name="C07.00_R0150_C0210_S0010" localSheetId="23">'[10]Cells C'!$N$10306</definedName>
    <definedName name="C07.00_R0150_C0210_S0010" localSheetId="24">'[10]Cells C'!$N$10306</definedName>
    <definedName name="C07.00_R0150_C0210_S0010" localSheetId="25">'[9]Cells C'!$N$10306</definedName>
    <definedName name="C07.00_R0150_C0210_S0010" localSheetId="26">'[9]Cells C'!$N$10306</definedName>
    <definedName name="C07.00_R0150_C0210_S0010" localSheetId="27">'[3]Cells C'!$N$10306</definedName>
    <definedName name="C07.00_R0150_C0210_S0010" localSheetId="28">'[9]Cells C'!$N$10306</definedName>
    <definedName name="C07.00_R0150_C0210_S0010" localSheetId="4">'[9]Cells C'!$N$10306</definedName>
    <definedName name="C07.00_R0150_C0210_S0010" localSheetId="13">'[10]Cells C'!$N$10306</definedName>
    <definedName name="C07.00_R0150_C0210_S0010" localSheetId="14">'[3]Cells C'!$N$10306</definedName>
    <definedName name="C07.00_R0150_C0210_S0010" localSheetId="10">'[10]Cells C'!$N$10306</definedName>
    <definedName name="C07.00_R0150_C0210_S0010" localSheetId="11">'[10]Cells C'!$N$10306</definedName>
    <definedName name="C07.00_R0150_C0210_S0010" localSheetId="12">'[10]Cells C'!$N$10306</definedName>
    <definedName name="C07.00_R0150_C0210_S0010" localSheetId="29">'[10]Cells C'!$N$10306</definedName>
    <definedName name="C07.00_R0150_C0210_S0010" localSheetId="35">'[10]Cells C'!$N$10306</definedName>
    <definedName name="C07.00_R0150_C0210_S0010" localSheetId="3">'[10]Cells C'!$N$10306</definedName>
    <definedName name="C07.00_R0150_C0210_S0010">'[11]Cells C'!$N$10306</definedName>
    <definedName name="C07.00_R0150_C0210_S0011" localSheetId="36">'[9]Cells C'!$N$10355</definedName>
    <definedName name="C07.00_R0150_C0210_S0011" localSheetId="37">'[9]Cells C'!$N$10355</definedName>
    <definedName name="C07.00_R0150_C0210_S0011" localSheetId="38">'[9]Cells C'!$N$10355</definedName>
    <definedName name="C07.00_R0150_C0210_S0011" localSheetId="1">'[10]Cells C'!$N$10355</definedName>
    <definedName name="C07.00_R0150_C0210_S0011" localSheetId="30">'[10]Cells C'!$N$10355</definedName>
    <definedName name="C07.00_R0150_C0210_S0011" localSheetId="31">'[10]Cells C'!$N$10355</definedName>
    <definedName name="C07.00_R0150_C0210_S0011" localSheetId="32">'[10]Cells C'!$N$10355</definedName>
    <definedName name="C07.00_R0150_C0210_S0011" localSheetId="33">'[10]Cells C'!$N$10355</definedName>
    <definedName name="C07.00_R0150_C0210_S0011" localSheetId="34">'[9]Cells C'!$N$10355</definedName>
    <definedName name="C07.00_R0150_C0210_S0011" localSheetId="8">'[10]Cells C'!$N$10355</definedName>
    <definedName name="C07.00_R0150_C0210_S0011" localSheetId="9">'[10]Cells C'!$N$10355</definedName>
    <definedName name="C07.00_R0150_C0210_S0011" localSheetId="19">'[10]Cells C'!$N$10355</definedName>
    <definedName name="C07.00_R0150_C0210_S0011" localSheetId="20">'[9]Cells C'!$N$10355</definedName>
    <definedName name="C07.00_R0150_C0210_S0011" localSheetId="21">'[3]Cells C'!$N$10355</definedName>
    <definedName name="C07.00_R0150_C0210_S0011" localSheetId="17">'[9]Cells C'!$N$10355</definedName>
    <definedName name="C07.00_R0150_C0210_S0011" localSheetId="18">'[9]Cells C'!$N$10355</definedName>
    <definedName name="C07.00_R0150_C0210_S0011" localSheetId="22">'[3]Cells C'!$N$10355</definedName>
    <definedName name="C07.00_R0150_C0210_S0011" localSheetId="15">'[10]Cells C'!$N$10355</definedName>
    <definedName name="C07.00_R0150_C0210_S0011" localSheetId="16">'[10]Cells C'!$N$10355</definedName>
    <definedName name="C07.00_R0150_C0210_S0011" localSheetId="23">'[10]Cells C'!$N$10355</definedName>
    <definedName name="C07.00_R0150_C0210_S0011" localSheetId="24">'[10]Cells C'!$N$10355</definedName>
    <definedName name="C07.00_R0150_C0210_S0011" localSheetId="25">'[9]Cells C'!$N$10355</definedName>
    <definedName name="C07.00_R0150_C0210_S0011" localSheetId="26">'[9]Cells C'!$N$10355</definedName>
    <definedName name="C07.00_R0150_C0210_S0011" localSheetId="27">'[3]Cells C'!$N$10355</definedName>
    <definedName name="C07.00_R0150_C0210_S0011" localSheetId="28">'[9]Cells C'!$N$10355</definedName>
    <definedName name="C07.00_R0150_C0210_S0011" localSheetId="4">'[9]Cells C'!$N$10355</definedName>
    <definedName name="C07.00_R0150_C0210_S0011" localSheetId="13">'[10]Cells C'!$N$10355</definedName>
    <definedName name="C07.00_R0150_C0210_S0011" localSheetId="14">'[3]Cells C'!$N$10355</definedName>
    <definedName name="C07.00_R0150_C0210_S0011" localSheetId="10">'[10]Cells C'!$N$10355</definedName>
    <definedName name="C07.00_R0150_C0210_S0011" localSheetId="11">'[10]Cells C'!$N$10355</definedName>
    <definedName name="C07.00_R0150_C0210_S0011" localSheetId="12">'[10]Cells C'!$N$10355</definedName>
    <definedName name="C07.00_R0150_C0210_S0011" localSheetId="29">'[10]Cells C'!$N$10355</definedName>
    <definedName name="C07.00_R0150_C0210_S0011" localSheetId="35">'[10]Cells C'!$N$10355</definedName>
    <definedName name="C07.00_R0150_C0210_S0011" localSheetId="3">'[10]Cells C'!$N$10355</definedName>
    <definedName name="C07.00_R0150_C0210_S0011">'[11]Cells C'!$N$10355</definedName>
    <definedName name="C07.00_R0150_C0210_S0012" localSheetId="36">'[9]Cells C'!$N$10404</definedName>
    <definedName name="C07.00_R0150_C0210_S0012" localSheetId="37">'[9]Cells C'!$N$10404</definedName>
    <definedName name="C07.00_R0150_C0210_S0012" localSheetId="38">'[9]Cells C'!$N$10404</definedName>
    <definedName name="C07.00_R0150_C0210_S0012" localSheetId="1">'[10]Cells C'!$N$10404</definedName>
    <definedName name="C07.00_R0150_C0210_S0012" localSheetId="30">'[10]Cells C'!$N$10404</definedName>
    <definedName name="C07.00_R0150_C0210_S0012" localSheetId="31">'[10]Cells C'!$N$10404</definedName>
    <definedName name="C07.00_R0150_C0210_S0012" localSheetId="32">'[10]Cells C'!$N$10404</definedName>
    <definedName name="C07.00_R0150_C0210_S0012" localSheetId="33">'[10]Cells C'!$N$10404</definedName>
    <definedName name="C07.00_R0150_C0210_S0012" localSheetId="34">'[9]Cells C'!$N$10404</definedName>
    <definedName name="C07.00_R0150_C0210_S0012" localSheetId="8">'[10]Cells C'!$N$10404</definedName>
    <definedName name="C07.00_R0150_C0210_S0012" localSheetId="9">'[10]Cells C'!$N$10404</definedName>
    <definedName name="C07.00_R0150_C0210_S0012" localSheetId="19">'[10]Cells C'!$N$10404</definedName>
    <definedName name="C07.00_R0150_C0210_S0012" localSheetId="20">'[9]Cells C'!$N$10404</definedName>
    <definedName name="C07.00_R0150_C0210_S0012" localSheetId="21">'[3]Cells C'!$N$10404</definedName>
    <definedName name="C07.00_R0150_C0210_S0012" localSheetId="17">'[9]Cells C'!$N$10404</definedName>
    <definedName name="C07.00_R0150_C0210_S0012" localSheetId="18">'[9]Cells C'!$N$10404</definedName>
    <definedName name="C07.00_R0150_C0210_S0012" localSheetId="22">'[3]Cells C'!$N$10404</definedName>
    <definedName name="C07.00_R0150_C0210_S0012" localSheetId="15">'[10]Cells C'!$N$10404</definedName>
    <definedName name="C07.00_R0150_C0210_S0012" localSheetId="16">'[10]Cells C'!$N$10404</definedName>
    <definedName name="C07.00_R0150_C0210_S0012" localSheetId="23">'[10]Cells C'!$N$10404</definedName>
    <definedName name="C07.00_R0150_C0210_S0012" localSheetId="24">'[10]Cells C'!$N$10404</definedName>
    <definedName name="C07.00_R0150_C0210_S0012" localSheetId="25">'[9]Cells C'!$N$10404</definedName>
    <definedName name="C07.00_R0150_C0210_S0012" localSheetId="26">'[9]Cells C'!$N$10404</definedName>
    <definedName name="C07.00_R0150_C0210_S0012" localSheetId="27">'[3]Cells C'!$N$10404</definedName>
    <definedName name="C07.00_R0150_C0210_S0012" localSheetId="28">'[9]Cells C'!$N$10404</definedName>
    <definedName name="C07.00_R0150_C0210_S0012" localSheetId="4">'[9]Cells C'!$N$10404</definedName>
    <definedName name="C07.00_R0150_C0210_S0012" localSheetId="13">'[10]Cells C'!$N$10404</definedName>
    <definedName name="C07.00_R0150_C0210_S0012" localSheetId="14">'[3]Cells C'!$N$10404</definedName>
    <definedName name="C07.00_R0150_C0210_S0012" localSheetId="10">'[10]Cells C'!$N$10404</definedName>
    <definedName name="C07.00_R0150_C0210_S0012" localSheetId="11">'[10]Cells C'!$N$10404</definedName>
    <definedName name="C07.00_R0150_C0210_S0012" localSheetId="12">'[10]Cells C'!$N$10404</definedName>
    <definedName name="C07.00_R0150_C0210_S0012" localSheetId="29">'[10]Cells C'!$N$10404</definedName>
    <definedName name="C07.00_R0150_C0210_S0012" localSheetId="35">'[10]Cells C'!$N$10404</definedName>
    <definedName name="C07.00_R0150_C0210_S0012" localSheetId="3">'[10]Cells C'!$N$10404</definedName>
    <definedName name="C07.00_R0150_C0210_S0012">'[11]Cells C'!$N$10404</definedName>
    <definedName name="C07.00_R0150_C0210_S0013" localSheetId="36">'[9]Cells C'!$N$10453</definedName>
    <definedName name="C07.00_R0150_C0210_S0013" localSheetId="37">'[9]Cells C'!$N$10453</definedName>
    <definedName name="C07.00_R0150_C0210_S0013" localSheetId="38">'[9]Cells C'!$N$10453</definedName>
    <definedName name="C07.00_R0150_C0210_S0013" localSheetId="1">'[10]Cells C'!$N$10453</definedName>
    <definedName name="C07.00_R0150_C0210_S0013" localSheetId="30">'[10]Cells C'!$N$10453</definedName>
    <definedName name="C07.00_R0150_C0210_S0013" localSheetId="31">'[10]Cells C'!$N$10453</definedName>
    <definedName name="C07.00_R0150_C0210_S0013" localSheetId="32">'[10]Cells C'!$N$10453</definedName>
    <definedName name="C07.00_R0150_C0210_S0013" localSheetId="33">'[10]Cells C'!$N$10453</definedName>
    <definedName name="C07.00_R0150_C0210_S0013" localSheetId="34">'[9]Cells C'!$N$10453</definedName>
    <definedName name="C07.00_R0150_C0210_S0013" localSheetId="8">'[10]Cells C'!$N$10453</definedName>
    <definedName name="C07.00_R0150_C0210_S0013" localSheetId="9">'[10]Cells C'!$N$10453</definedName>
    <definedName name="C07.00_R0150_C0210_S0013" localSheetId="19">'[10]Cells C'!$N$10453</definedName>
    <definedName name="C07.00_R0150_C0210_S0013" localSheetId="20">'[9]Cells C'!$N$10453</definedName>
    <definedName name="C07.00_R0150_C0210_S0013" localSheetId="21">'[3]Cells C'!$N$10453</definedName>
    <definedName name="C07.00_R0150_C0210_S0013" localSheetId="17">'[9]Cells C'!$N$10453</definedName>
    <definedName name="C07.00_R0150_C0210_S0013" localSheetId="18">'[9]Cells C'!$N$10453</definedName>
    <definedName name="C07.00_R0150_C0210_S0013" localSheetId="22">'[3]Cells C'!$N$10453</definedName>
    <definedName name="C07.00_R0150_C0210_S0013" localSheetId="15">'[10]Cells C'!$N$10453</definedName>
    <definedName name="C07.00_R0150_C0210_S0013" localSheetId="16">'[10]Cells C'!$N$10453</definedName>
    <definedName name="C07.00_R0150_C0210_S0013" localSheetId="23">'[10]Cells C'!$N$10453</definedName>
    <definedName name="C07.00_R0150_C0210_S0013" localSheetId="24">'[10]Cells C'!$N$10453</definedName>
    <definedName name="C07.00_R0150_C0210_S0013" localSheetId="25">'[9]Cells C'!$N$10453</definedName>
    <definedName name="C07.00_R0150_C0210_S0013" localSheetId="26">'[9]Cells C'!$N$10453</definedName>
    <definedName name="C07.00_R0150_C0210_S0013" localSheetId="27">'[3]Cells C'!$N$10453</definedName>
    <definedName name="C07.00_R0150_C0210_S0013" localSheetId="28">'[9]Cells C'!$N$10453</definedName>
    <definedName name="C07.00_R0150_C0210_S0013" localSheetId="4">'[9]Cells C'!$N$10453</definedName>
    <definedName name="C07.00_R0150_C0210_S0013" localSheetId="13">'[10]Cells C'!$N$10453</definedName>
    <definedName name="C07.00_R0150_C0210_S0013" localSheetId="14">'[3]Cells C'!$N$10453</definedName>
    <definedName name="C07.00_R0150_C0210_S0013" localSheetId="10">'[10]Cells C'!$N$10453</definedName>
    <definedName name="C07.00_R0150_C0210_S0013" localSheetId="11">'[10]Cells C'!$N$10453</definedName>
    <definedName name="C07.00_R0150_C0210_S0013" localSheetId="12">'[10]Cells C'!$N$10453</definedName>
    <definedName name="C07.00_R0150_C0210_S0013" localSheetId="29">'[10]Cells C'!$N$10453</definedName>
    <definedName name="C07.00_R0150_C0210_S0013" localSheetId="35">'[10]Cells C'!$N$10453</definedName>
    <definedName name="C07.00_R0150_C0210_S0013" localSheetId="3">'[10]Cells C'!$N$10453</definedName>
    <definedName name="C07.00_R0150_C0210_S0013">'[11]Cells C'!$N$10453</definedName>
    <definedName name="C07.00_R0150_C0210_S0014" localSheetId="36">'[9]Cells C'!$N$10502</definedName>
    <definedName name="C07.00_R0150_C0210_S0014" localSheetId="37">'[9]Cells C'!$N$10502</definedName>
    <definedName name="C07.00_R0150_C0210_S0014" localSheetId="38">'[9]Cells C'!$N$10502</definedName>
    <definedName name="C07.00_R0150_C0210_S0014" localSheetId="1">'[10]Cells C'!$N$10502</definedName>
    <definedName name="C07.00_R0150_C0210_S0014" localSheetId="30">'[10]Cells C'!$N$10502</definedName>
    <definedName name="C07.00_R0150_C0210_S0014" localSheetId="31">'[10]Cells C'!$N$10502</definedName>
    <definedName name="C07.00_R0150_C0210_S0014" localSheetId="32">'[10]Cells C'!$N$10502</definedName>
    <definedName name="C07.00_R0150_C0210_S0014" localSheetId="33">'[10]Cells C'!$N$10502</definedName>
    <definedName name="C07.00_R0150_C0210_S0014" localSheetId="34">'[9]Cells C'!$N$10502</definedName>
    <definedName name="C07.00_R0150_C0210_S0014" localSheetId="8">'[10]Cells C'!$N$10502</definedName>
    <definedName name="C07.00_R0150_C0210_S0014" localSheetId="9">'[10]Cells C'!$N$10502</definedName>
    <definedName name="C07.00_R0150_C0210_S0014" localSheetId="19">'[10]Cells C'!$N$10502</definedName>
    <definedName name="C07.00_R0150_C0210_S0014" localSheetId="20">'[9]Cells C'!$N$10502</definedName>
    <definedName name="C07.00_R0150_C0210_S0014" localSheetId="21">'[3]Cells C'!$N$10502</definedName>
    <definedName name="C07.00_R0150_C0210_S0014" localSheetId="17">'[9]Cells C'!$N$10502</definedName>
    <definedName name="C07.00_R0150_C0210_S0014" localSheetId="18">'[9]Cells C'!$N$10502</definedName>
    <definedName name="C07.00_R0150_C0210_S0014" localSheetId="22">'[3]Cells C'!$N$10502</definedName>
    <definedName name="C07.00_R0150_C0210_S0014" localSheetId="15">'[10]Cells C'!$N$10502</definedName>
    <definedName name="C07.00_R0150_C0210_S0014" localSheetId="16">'[10]Cells C'!$N$10502</definedName>
    <definedName name="C07.00_R0150_C0210_S0014" localSheetId="23">'[10]Cells C'!$N$10502</definedName>
    <definedName name="C07.00_R0150_C0210_S0014" localSheetId="24">'[10]Cells C'!$N$10502</definedName>
    <definedName name="C07.00_R0150_C0210_S0014" localSheetId="25">'[9]Cells C'!$N$10502</definedName>
    <definedName name="C07.00_R0150_C0210_S0014" localSheetId="26">'[9]Cells C'!$N$10502</definedName>
    <definedName name="C07.00_R0150_C0210_S0014" localSheetId="27">'[3]Cells C'!$N$10502</definedName>
    <definedName name="C07.00_R0150_C0210_S0014" localSheetId="28">'[9]Cells C'!$N$10502</definedName>
    <definedName name="C07.00_R0150_C0210_S0014" localSheetId="4">'[9]Cells C'!$N$10502</definedName>
    <definedName name="C07.00_R0150_C0210_S0014" localSheetId="13">'[10]Cells C'!$N$10502</definedName>
    <definedName name="C07.00_R0150_C0210_S0014" localSheetId="14">'[3]Cells C'!$N$10502</definedName>
    <definedName name="C07.00_R0150_C0210_S0014" localSheetId="10">'[10]Cells C'!$N$10502</definedName>
    <definedName name="C07.00_R0150_C0210_S0014" localSheetId="11">'[10]Cells C'!$N$10502</definedName>
    <definedName name="C07.00_R0150_C0210_S0014" localSheetId="12">'[10]Cells C'!$N$10502</definedName>
    <definedName name="C07.00_R0150_C0210_S0014" localSheetId="29">'[10]Cells C'!$N$10502</definedName>
    <definedName name="C07.00_R0150_C0210_S0014" localSheetId="35">'[10]Cells C'!$N$10502</definedName>
    <definedName name="C07.00_R0150_C0210_S0014" localSheetId="3">'[10]Cells C'!$N$10502</definedName>
    <definedName name="C07.00_R0150_C0210_S0014">'[11]Cells C'!$N$10502</definedName>
    <definedName name="C07.00_R0150_C0210_S0015" localSheetId="36">'[9]Cells C'!$N$10551</definedName>
    <definedName name="C07.00_R0150_C0210_S0015" localSheetId="37">'[9]Cells C'!$N$10551</definedName>
    <definedName name="C07.00_R0150_C0210_S0015" localSheetId="38">'[9]Cells C'!$N$10551</definedName>
    <definedName name="C07.00_R0150_C0210_S0015" localSheetId="1">'[10]Cells C'!$N$10551</definedName>
    <definedName name="C07.00_R0150_C0210_S0015" localSheetId="30">'[10]Cells C'!$N$10551</definedName>
    <definedName name="C07.00_R0150_C0210_S0015" localSheetId="31">'[10]Cells C'!$N$10551</definedName>
    <definedName name="C07.00_R0150_C0210_S0015" localSheetId="32">'[10]Cells C'!$N$10551</definedName>
    <definedName name="C07.00_R0150_C0210_S0015" localSheetId="33">'[10]Cells C'!$N$10551</definedName>
    <definedName name="C07.00_R0150_C0210_S0015" localSheetId="34">'[9]Cells C'!$N$10551</definedName>
    <definedName name="C07.00_R0150_C0210_S0015" localSheetId="8">'[10]Cells C'!$N$10551</definedName>
    <definedName name="C07.00_R0150_C0210_S0015" localSheetId="9">'[10]Cells C'!$N$10551</definedName>
    <definedName name="C07.00_R0150_C0210_S0015" localSheetId="19">'[10]Cells C'!$N$10551</definedName>
    <definedName name="C07.00_R0150_C0210_S0015" localSheetId="20">'[9]Cells C'!$N$10551</definedName>
    <definedName name="C07.00_R0150_C0210_S0015" localSheetId="21">'[3]Cells C'!$N$10551</definedName>
    <definedName name="C07.00_R0150_C0210_S0015" localSheetId="17">'[9]Cells C'!$N$10551</definedName>
    <definedName name="C07.00_R0150_C0210_S0015" localSheetId="18">'[9]Cells C'!$N$10551</definedName>
    <definedName name="C07.00_R0150_C0210_S0015" localSheetId="22">'[3]Cells C'!$N$10551</definedName>
    <definedName name="C07.00_R0150_C0210_S0015" localSheetId="15">'[10]Cells C'!$N$10551</definedName>
    <definedName name="C07.00_R0150_C0210_S0015" localSheetId="16">'[10]Cells C'!$N$10551</definedName>
    <definedName name="C07.00_R0150_C0210_S0015" localSheetId="23">'[10]Cells C'!$N$10551</definedName>
    <definedName name="C07.00_R0150_C0210_S0015" localSheetId="24">'[10]Cells C'!$N$10551</definedName>
    <definedName name="C07.00_R0150_C0210_S0015" localSheetId="25">'[9]Cells C'!$N$10551</definedName>
    <definedName name="C07.00_R0150_C0210_S0015" localSheetId="26">'[9]Cells C'!$N$10551</definedName>
    <definedName name="C07.00_R0150_C0210_S0015" localSheetId="27">'[3]Cells C'!$N$10551</definedName>
    <definedName name="C07.00_R0150_C0210_S0015" localSheetId="28">'[9]Cells C'!$N$10551</definedName>
    <definedName name="C07.00_R0150_C0210_S0015" localSheetId="4">'[9]Cells C'!$N$10551</definedName>
    <definedName name="C07.00_R0150_C0210_S0015" localSheetId="13">'[10]Cells C'!$N$10551</definedName>
    <definedName name="C07.00_R0150_C0210_S0015" localSheetId="14">'[3]Cells C'!$N$10551</definedName>
    <definedName name="C07.00_R0150_C0210_S0015" localSheetId="10">'[10]Cells C'!$N$10551</definedName>
    <definedName name="C07.00_R0150_C0210_S0015" localSheetId="11">'[10]Cells C'!$N$10551</definedName>
    <definedName name="C07.00_R0150_C0210_S0015" localSheetId="12">'[10]Cells C'!$N$10551</definedName>
    <definedName name="C07.00_R0150_C0210_S0015" localSheetId="29">'[10]Cells C'!$N$10551</definedName>
    <definedName name="C07.00_R0150_C0210_S0015" localSheetId="35">'[10]Cells C'!$N$10551</definedName>
    <definedName name="C07.00_R0150_C0210_S0015" localSheetId="3">'[10]Cells C'!$N$10551</definedName>
    <definedName name="C07.00_R0150_C0210_S0015">'[11]Cells C'!$N$10551</definedName>
    <definedName name="C07.00_R0150_C0210_S0016" localSheetId="36">'[9]Cells C'!$N$10600</definedName>
    <definedName name="C07.00_R0150_C0210_S0016" localSheetId="37">'[9]Cells C'!$N$10600</definedName>
    <definedName name="C07.00_R0150_C0210_S0016" localSheetId="38">'[9]Cells C'!$N$10600</definedName>
    <definedName name="C07.00_R0150_C0210_S0016" localSheetId="1">'[10]Cells C'!$N$10600</definedName>
    <definedName name="C07.00_R0150_C0210_S0016" localSheetId="30">'[10]Cells C'!$N$10600</definedName>
    <definedName name="C07.00_R0150_C0210_S0016" localSheetId="31">'[10]Cells C'!$N$10600</definedName>
    <definedName name="C07.00_R0150_C0210_S0016" localSheetId="32">'[10]Cells C'!$N$10600</definedName>
    <definedName name="C07.00_R0150_C0210_S0016" localSheetId="33">'[10]Cells C'!$N$10600</definedName>
    <definedName name="C07.00_R0150_C0210_S0016" localSheetId="34">'[9]Cells C'!$N$10600</definedName>
    <definedName name="C07.00_R0150_C0210_S0016" localSheetId="8">'[10]Cells C'!$N$10600</definedName>
    <definedName name="C07.00_R0150_C0210_S0016" localSheetId="9">'[10]Cells C'!$N$10600</definedName>
    <definedName name="C07.00_R0150_C0210_S0016" localSheetId="19">'[10]Cells C'!$N$10600</definedName>
    <definedName name="C07.00_R0150_C0210_S0016" localSheetId="20">'[9]Cells C'!$N$10600</definedName>
    <definedName name="C07.00_R0150_C0210_S0016" localSheetId="21">'[3]Cells C'!$N$10600</definedName>
    <definedName name="C07.00_R0150_C0210_S0016" localSheetId="17">'[9]Cells C'!$N$10600</definedName>
    <definedName name="C07.00_R0150_C0210_S0016" localSheetId="18">'[9]Cells C'!$N$10600</definedName>
    <definedName name="C07.00_R0150_C0210_S0016" localSheetId="22">'[3]Cells C'!$N$10600</definedName>
    <definedName name="C07.00_R0150_C0210_S0016" localSheetId="15">'[10]Cells C'!$N$10600</definedName>
    <definedName name="C07.00_R0150_C0210_S0016" localSheetId="16">'[10]Cells C'!$N$10600</definedName>
    <definedName name="C07.00_R0150_C0210_S0016" localSheetId="23">'[10]Cells C'!$N$10600</definedName>
    <definedName name="C07.00_R0150_C0210_S0016" localSheetId="24">'[10]Cells C'!$N$10600</definedName>
    <definedName name="C07.00_R0150_C0210_S0016" localSheetId="25">'[9]Cells C'!$N$10600</definedName>
    <definedName name="C07.00_R0150_C0210_S0016" localSheetId="26">'[9]Cells C'!$N$10600</definedName>
    <definedName name="C07.00_R0150_C0210_S0016" localSheetId="27">'[3]Cells C'!$N$10600</definedName>
    <definedName name="C07.00_R0150_C0210_S0016" localSheetId="28">'[9]Cells C'!$N$10600</definedName>
    <definedName name="C07.00_R0150_C0210_S0016" localSheetId="4">'[9]Cells C'!$N$10600</definedName>
    <definedName name="C07.00_R0150_C0210_S0016" localSheetId="13">'[10]Cells C'!$N$10600</definedName>
    <definedName name="C07.00_R0150_C0210_S0016" localSheetId="14">'[3]Cells C'!$N$10600</definedName>
    <definedName name="C07.00_R0150_C0210_S0016" localSheetId="10">'[10]Cells C'!$N$10600</definedName>
    <definedName name="C07.00_R0150_C0210_S0016" localSheetId="11">'[10]Cells C'!$N$10600</definedName>
    <definedName name="C07.00_R0150_C0210_S0016" localSheetId="12">'[10]Cells C'!$N$10600</definedName>
    <definedName name="C07.00_R0150_C0210_S0016" localSheetId="29">'[10]Cells C'!$N$10600</definedName>
    <definedName name="C07.00_R0150_C0210_S0016" localSheetId="35">'[10]Cells C'!$N$10600</definedName>
    <definedName name="C07.00_R0150_C0210_S0016" localSheetId="3">'[10]Cells C'!$N$10600</definedName>
    <definedName name="C07.00_R0150_C0210_S0016">'[11]Cells C'!$N$10600</definedName>
    <definedName name="C07.00_R0150_C0210_S0017" localSheetId="36">'[9]Cells C'!$N$10649</definedName>
    <definedName name="C07.00_R0150_C0210_S0017" localSheetId="37">'[9]Cells C'!$N$10649</definedName>
    <definedName name="C07.00_R0150_C0210_S0017" localSheetId="38">'[9]Cells C'!$N$10649</definedName>
    <definedName name="C07.00_R0150_C0210_S0017" localSheetId="1">'[10]Cells C'!$N$10649</definedName>
    <definedName name="C07.00_R0150_C0210_S0017" localSheetId="30">'[10]Cells C'!$N$10649</definedName>
    <definedName name="C07.00_R0150_C0210_S0017" localSheetId="31">'[10]Cells C'!$N$10649</definedName>
    <definedName name="C07.00_R0150_C0210_S0017" localSheetId="32">'[10]Cells C'!$N$10649</definedName>
    <definedName name="C07.00_R0150_C0210_S0017" localSheetId="33">'[10]Cells C'!$N$10649</definedName>
    <definedName name="C07.00_R0150_C0210_S0017" localSheetId="34">'[9]Cells C'!$N$10649</definedName>
    <definedName name="C07.00_R0150_C0210_S0017" localSheetId="8">'[10]Cells C'!$N$10649</definedName>
    <definedName name="C07.00_R0150_C0210_S0017" localSheetId="9">'[10]Cells C'!$N$10649</definedName>
    <definedName name="C07.00_R0150_C0210_S0017" localSheetId="19">'[10]Cells C'!$N$10649</definedName>
    <definedName name="C07.00_R0150_C0210_S0017" localSheetId="20">'[9]Cells C'!$N$10649</definedName>
    <definedName name="C07.00_R0150_C0210_S0017" localSheetId="21">'[3]Cells C'!$N$10649</definedName>
    <definedName name="C07.00_R0150_C0210_S0017" localSheetId="17">'[9]Cells C'!$N$10649</definedName>
    <definedName name="C07.00_R0150_C0210_S0017" localSheetId="18">'[9]Cells C'!$N$10649</definedName>
    <definedName name="C07.00_R0150_C0210_S0017" localSheetId="22">'[3]Cells C'!$N$10649</definedName>
    <definedName name="C07.00_R0150_C0210_S0017" localSheetId="15">'[10]Cells C'!$N$10649</definedName>
    <definedName name="C07.00_R0150_C0210_S0017" localSheetId="16">'[10]Cells C'!$N$10649</definedName>
    <definedName name="C07.00_R0150_C0210_S0017" localSheetId="23">'[10]Cells C'!$N$10649</definedName>
    <definedName name="C07.00_R0150_C0210_S0017" localSheetId="24">'[10]Cells C'!$N$10649</definedName>
    <definedName name="C07.00_R0150_C0210_S0017" localSheetId="25">'[9]Cells C'!$N$10649</definedName>
    <definedName name="C07.00_R0150_C0210_S0017" localSheetId="26">'[9]Cells C'!$N$10649</definedName>
    <definedName name="C07.00_R0150_C0210_S0017" localSheetId="27">'[3]Cells C'!$N$10649</definedName>
    <definedName name="C07.00_R0150_C0210_S0017" localSheetId="28">'[9]Cells C'!$N$10649</definedName>
    <definedName name="C07.00_R0150_C0210_S0017" localSheetId="4">'[9]Cells C'!$N$10649</definedName>
    <definedName name="C07.00_R0150_C0210_S0017" localSheetId="13">'[10]Cells C'!$N$10649</definedName>
    <definedName name="C07.00_R0150_C0210_S0017" localSheetId="14">'[3]Cells C'!$N$10649</definedName>
    <definedName name="C07.00_R0150_C0210_S0017" localSheetId="10">'[10]Cells C'!$N$10649</definedName>
    <definedName name="C07.00_R0150_C0210_S0017" localSheetId="11">'[10]Cells C'!$N$10649</definedName>
    <definedName name="C07.00_R0150_C0210_S0017" localSheetId="12">'[10]Cells C'!$N$10649</definedName>
    <definedName name="C07.00_R0150_C0210_S0017" localSheetId="29">'[10]Cells C'!$N$10649</definedName>
    <definedName name="C07.00_R0150_C0210_S0017" localSheetId="35">'[10]Cells C'!$N$10649</definedName>
    <definedName name="C07.00_R0150_C0210_S0017" localSheetId="3">'[10]Cells C'!$N$10649</definedName>
    <definedName name="C07.00_R0150_C0210_S0017">'[11]Cells C'!$N$10649</definedName>
    <definedName name="C07.00_R0160_C0200_S0001" localSheetId="36">'[9]Cells C'!$N$788</definedName>
    <definedName name="C07.00_R0160_C0200_S0001" localSheetId="37">'[9]Cells C'!$N$788</definedName>
    <definedName name="C07.00_R0160_C0200_S0001" localSheetId="38">'[9]Cells C'!$N$788</definedName>
    <definedName name="C07.00_R0160_C0200_S0001" localSheetId="1">'[10]Cells C'!$N$788</definedName>
    <definedName name="C07.00_R0160_C0200_S0001" localSheetId="30">'[10]Cells C'!$N$788</definedName>
    <definedName name="C07.00_R0160_C0200_S0001" localSheetId="31">'[10]Cells C'!$N$788</definedName>
    <definedName name="C07.00_R0160_C0200_S0001" localSheetId="32">'[10]Cells C'!$N$788</definedName>
    <definedName name="C07.00_R0160_C0200_S0001" localSheetId="33">'[10]Cells C'!$N$788</definedName>
    <definedName name="C07.00_R0160_C0200_S0001" localSheetId="34">'[9]Cells C'!$N$788</definedName>
    <definedName name="C07.00_R0160_C0200_S0001" localSheetId="8">'[10]Cells C'!$N$788</definedName>
    <definedName name="C07.00_R0160_C0200_S0001" localSheetId="9">'[10]Cells C'!$N$788</definedName>
    <definedName name="C07.00_R0160_C0200_S0001" localSheetId="19">'[10]Cells C'!$N$788</definedName>
    <definedName name="C07.00_R0160_C0200_S0001" localSheetId="20">'[9]Cells C'!$N$788</definedName>
    <definedName name="C07.00_R0160_C0200_S0001" localSheetId="21">'[3]Cells C'!$N$788</definedName>
    <definedName name="C07.00_R0160_C0200_S0001" localSheetId="17">'[9]Cells C'!$N$788</definedName>
    <definedName name="C07.00_R0160_C0200_S0001" localSheetId="18">'[9]Cells C'!$N$788</definedName>
    <definedName name="C07.00_R0160_C0200_S0001" localSheetId="22">'[3]Cells C'!$N$788</definedName>
    <definedName name="C07.00_R0160_C0200_S0001" localSheetId="15">'[10]Cells C'!$N$788</definedName>
    <definedName name="C07.00_R0160_C0200_S0001" localSheetId="16">'[10]Cells C'!$N$788</definedName>
    <definedName name="C07.00_R0160_C0200_S0001" localSheetId="23">'[10]Cells C'!$N$788</definedName>
    <definedName name="C07.00_R0160_C0200_S0001" localSheetId="24">'[10]Cells C'!$N$788</definedName>
    <definedName name="C07.00_R0160_C0200_S0001" localSheetId="25">'[9]Cells C'!$N$788</definedName>
    <definedName name="C07.00_R0160_C0200_S0001" localSheetId="26">'[9]Cells C'!$N$788</definedName>
    <definedName name="C07.00_R0160_C0200_S0001" localSheetId="27">'[3]Cells C'!$N$788</definedName>
    <definedName name="C07.00_R0160_C0200_S0001" localSheetId="28">'[9]Cells C'!$N$788</definedName>
    <definedName name="C07.00_R0160_C0200_S0001" localSheetId="4">'[9]Cells C'!$N$788</definedName>
    <definedName name="C07.00_R0160_C0200_S0001" localSheetId="13">'[10]Cells C'!$N$788</definedName>
    <definedName name="C07.00_R0160_C0200_S0001" localSheetId="14">'[3]Cells C'!$N$788</definedName>
    <definedName name="C07.00_R0160_C0200_S0001" localSheetId="10">'[10]Cells C'!$N$788</definedName>
    <definedName name="C07.00_R0160_C0200_S0001" localSheetId="11">'[10]Cells C'!$N$788</definedName>
    <definedName name="C07.00_R0160_C0200_S0001" localSheetId="12">'[10]Cells C'!$N$788</definedName>
    <definedName name="C07.00_R0160_C0200_S0001" localSheetId="29">'[10]Cells C'!$N$788</definedName>
    <definedName name="C07.00_R0160_C0200_S0001" localSheetId="35">'[10]Cells C'!$N$788</definedName>
    <definedName name="C07.00_R0160_C0200_S0001" localSheetId="3">'[10]Cells C'!$N$788</definedName>
    <definedName name="C07.00_R0160_C0200_S0001">'[11]Cells C'!$N$788</definedName>
    <definedName name="C07.00_R0160_C0200_S0002" localSheetId="36">'[9]Cells C'!$N$1338</definedName>
    <definedName name="C07.00_R0160_C0200_S0002" localSheetId="37">'[9]Cells C'!$N$1338</definedName>
    <definedName name="C07.00_R0160_C0200_S0002" localSheetId="38">'[9]Cells C'!$N$1338</definedName>
    <definedName name="C07.00_R0160_C0200_S0002" localSheetId="1">'[10]Cells C'!$N$1338</definedName>
    <definedName name="C07.00_R0160_C0200_S0002" localSheetId="30">'[10]Cells C'!$N$1338</definedName>
    <definedName name="C07.00_R0160_C0200_S0002" localSheetId="31">'[10]Cells C'!$N$1338</definedName>
    <definedName name="C07.00_R0160_C0200_S0002" localSheetId="32">'[10]Cells C'!$N$1338</definedName>
    <definedName name="C07.00_R0160_C0200_S0002" localSheetId="33">'[10]Cells C'!$N$1338</definedName>
    <definedName name="C07.00_R0160_C0200_S0002" localSheetId="34">'[9]Cells C'!$N$1338</definedName>
    <definedName name="C07.00_R0160_C0200_S0002" localSheetId="8">'[10]Cells C'!$N$1338</definedName>
    <definedName name="C07.00_R0160_C0200_S0002" localSheetId="9">'[10]Cells C'!$N$1338</definedName>
    <definedName name="C07.00_R0160_C0200_S0002" localSheetId="19">'[10]Cells C'!$N$1338</definedName>
    <definedName name="C07.00_R0160_C0200_S0002" localSheetId="20">'[9]Cells C'!$N$1338</definedName>
    <definedName name="C07.00_R0160_C0200_S0002" localSheetId="21">'[3]Cells C'!$N$1338</definedName>
    <definedName name="C07.00_R0160_C0200_S0002" localSheetId="17">'[9]Cells C'!$N$1338</definedName>
    <definedName name="C07.00_R0160_C0200_S0002" localSheetId="18">'[9]Cells C'!$N$1338</definedName>
    <definedName name="C07.00_R0160_C0200_S0002" localSheetId="22">'[3]Cells C'!$N$1338</definedName>
    <definedName name="C07.00_R0160_C0200_S0002" localSheetId="15">'[10]Cells C'!$N$1338</definedName>
    <definedName name="C07.00_R0160_C0200_S0002" localSheetId="16">'[10]Cells C'!$N$1338</definedName>
    <definedName name="C07.00_R0160_C0200_S0002" localSheetId="23">'[10]Cells C'!$N$1338</definedName>
    <definedName name="C07.00_R0160_C0200_S0002" localSheetId="24">'[10]Cells C'!$N$1338</definedName>
    <definedName name="C07.00_R0160_C0200_S0002" localSheetId="25">'[9]Cells C'!$N$1338</definedName>
    <definedName name="C07.00_R0160_C0200_S0002" localSheetId="26">'[9]Cells C'!$N$1338</definedName>
    <definedName name="C07.00_R0160_C0200_S0002" localSheetId="27">'[3]Cells C'!$N$1338</definedName>
    <definedName name="C07.00_R0160_C0200_S0002" localSheetId="28">'[9]Cells C'!$N$1338</definedName>
    <definedName name="C07.00_R0160_C0200_S0002" localSheetId="4">'[9]Cells C'!$N$1338</definedName>
    <definedName name="C07.00_R0160_C0200_S0002" localSheetId="13">'[10]Cells C'!$N$1338</definedName>
    <definedName name="C07.00_R0160_C0200_S0002" localSheetId="14">'[3]Cells C'!$N$1338</definedName>
    <definedName name="C07.00_R0160_C0200_S0002" localSheetId="10">'[10]Cells C'!$N$1338</definedName>
    <definedName name="C07.00_R0160_C0200_S0002" localSheetId="11">'[10]Cells C'!$N$1338</definedName>
    <definedName name="C07.00_R0160_C0200_S0002" localSheetId="12">'[10]Cells C'!$N$1338</definedName>
    <definedName name="C07.00_R0160_C0200_S0002" localSheetId="29">'[10]Cells C'!$N$1338</definedName>
    <definedName name="C07.00_R0160_C0200_S0002" localSheetId="35">'[10]Cells C'!$N$1338</definedName>
    <definedName name="C07.00_R0160_C0200_S0002" localSheetId="3">'[10]Cells C'!$N$1338</definedName>
    <definedName name="C07.00_R0160_C0200_S0002">'[11]Cells C'!$N$1338</definedName>
    <definedName name="C07.00_R0160_C0200_S0003" localSheetId="36">'[9]Cells C'!$N$1888</definedName>
    <definedName name="C07.00_R0160_C0200_S0003" localSheetId="37">'[9]Cells C'!$N$1888</definedName>
    <definedName name="C07.00_R0160_C0200_S0003" localSheetId="38">'[9]Cells C'!$N$1888</definedName>
    <definedName name="C07.00_R0160_C0200_S0003" localSheetId="1">'[10]Cells C'!$N$1888</definedName>
    <definedName name="C07.00_R0160_C0200_S0003" localSheetId="30">'[10]Cells C'!$N$1888</definedName>
    <definedName name="C07.00_R0160_C0200_S0003" localSheetId="31">'[10]Cells C'!$N$1888</definedName>
    <definedName name="C07.00_R0160_C0200_S0003" localSheetId="32">'[10]Cells C'!$N$1888</definedName>
    <definedName name="C07.00_R0160_C0200_S0003" localSheetId="33">'[10]Cells C'!$N$1888</definedName>
    <definedName name="C07.00_R0160_C0200_S0003" localSheetId="34">'[9]Cells C'!$N$1888</definedName>
    <definedName name="C07.00_R0160_C0200_S0003" localSheetId="8">'[10]Cells C'!$N$1888</definedName>
    <definedName name="C07.00_R0160_C0200_S0003" localSheetId="9">'[10]Cells C'!$N$1888</definedName>
    <definedName name="C07.00_R0160_C0200_S0003" localSheetId="19">'[10]Cells C'!$N$1888</definedName>
    <definedName name="C07.00_R0160_C0200_S0003" localSheetId="20">'[9]Cells C'!$N$1888</definedName>
    <definedName name="C07.00_R0160_C0200_S0003" localSheetId="21">'[3]Cells C'!$N$1888</definedName>
    <definedName name="C07.00_R0160_C0200_S0003" localSheetId="17">'[9]Cells C'!$N$1888</definedName>
    <definedName name="C07.00_R0160_C0200_S0003" localSheetId="18">'[9]Cells C'!$N$1888</definedName>
    <definedName name="C07.00_R0160_C0200_S0003" localSheetId="22">'[3]Cells C'!$N$1888</definedName>
    <definedName name="C07.00_R0160_C0200_S0003" localSheetId="15">'[10]Cells C'!$N$1888</definedName>
    <definedName name="C07.00_R0160_C0200_S0003" localSheetId="16">'[10]Cells C'!$N$1888</definedName>
    <definedName name="C07.00_R0160_C0200_S0003" localSheetId="23">'[10]Cells C'!$N$1888</definedName>
    <definedName name="C07.00_R0160_C0200_S0003" localSheetId="24">'[10]Cells C'!$N$1888</definedName>
    <definedName name="C07.00_R0160_C0200_S0003" localSheetId="25">'[9]Cells C'!$N$1888</definedName>
    <definedName name="C07.00_R0160_C0200_S0003" localSheetId="26">'[9]Cells C'!$N$1888</definedName>
    <definedName name="C07.00_R0160_C0200_S0003" localSheetId="27">'[3]Cells C'!$N$1888</definedName>
    <definedName name="C07.00_R0160_C0200_S0003" localSheetId="28">'[9]Cells C'!$N$1888</definedName>
    <definedName name="C07.00_R0160_C0200_S0003" localSheetId="4">'[9]Cells C'!$N$1888</definedName>
    <definedName name="C07.00_R0160_C0200_S0003" localSheetId="13">'[10]Cells C'!$N$1888</definedName>
    <definedName name="C07.00_R0160_C0200_S0003" localSheetId="14">'[3]Cells C'!$N$1888</definedName>
    <definedName name="C07.00_R0160_C0200_S0003" localSheetId="10">'[10]Cells C'!$N$1888</definedName>
    <definedName name="C07.00_R0160_C0200_S0003" localSheetId="11">'[10]Cells C'!$N$1888</definedName>
    <definedName name="C07.00_R0160_C0200_S0003" localSheetId="12">'[10]Cells C'!$N$1888</definedName>
    <definedName name="C07.00_R0160_C0200_S0003" localSheetId="29">'[10]Cells C'!$N$1888</definedName>
    <definedName name="C07.00_R0160_C0200_S0003" localSheetId="35">'[10]Cells C'!$N$1888</definedName>
    <definedName name="C07.00_R0160_C0200_S0003" localSheetId="3">'[10]Cells C'!$N$1888</definedName>
    <definedName name="C07.00_R0160_C0200_S0003">'[11]Cells C'!$N$1888</definedName>
    <definedName name="C07.00_R0160_C0200_S0004" localSheetId="36">'[9]Cells C'!$N$2438</definedName>
    <definedName name="C07.00_R0160_C0200_S0004" localSheetId="37">'[9]Cells C'!$N$2438</definedName>
    <definedName name="C07.00_R0160_C0200_S0004" localSheetId="38">'[9]Cells C'!$N$2438</definedName>
    <definedName name="C07.00_R0160_C0200_S0004" localSheetId="1">'[10]Cells C'!$N$2438</definedName>
    <definedName name="C07.00_R0160_C0200_S0004" localSheetId="30">'[10]Cells C'!$N$2438</definedName>
    <definedName name="C07.00_R0160_C0200_S0004" localSheetId="31">'[10]Cells C'!$N$2438</definedName>
    <definedName name="C07.00_R0160_C0200_S0004" localSheetId="32">'[10]Cells C'!$N$2438</definedName>
    <definedName name="C07.00_R0160_C0200_S0004" localSheetId="33">'[10]Cells C'!$N$2438</definedName>
    <definedName name="C07.00_R0160_C0200_S0004" localSheetId="34">'[9]Cells C'!$N$2438</definedName>
    <definedName name="C07.00_R0160_C0200_S0004" localSheetId="8">'[10]Cells C'!$N$2438</definedName>
    <definedName name="C07.00_R0160_C0200_S0004" localSheetId="9">'[10]Cells C'!$N$2438</definedName>
    <definedName name="C07.00_R0160_C0200_S0004" localSheetId="19">'[10]Cells C'!$N$2438</definedName>
    <definedName name="C07.00_R0160_C0200_S0004" localSheetId="20">'[9]Cells C'!$N$2438</definedName>
    <definedName name="C07.00_R0160_C0200_S0004" localSheetId="21">'[3]Cells C'!$N$2438</definedName>
    <definedName name="C07.00_R0160_C0200_S0004" localSheetId="17">'[9]Cells C'!$N$2438</definedName>
    <definedName name="C07.00_R0160_C0200_S0004" localSheetId="18">'[9]Cells C'!$N$2438</definedName>
    <definedName name="C07.00_R0160_C0200_S0004" localSheetId="22">'[3]Cells C'!$N$2438</definedName>
    <definedName name="C07.00_R0160_C0200_S0004" localSheetId="15">'[10]Cells C'!$N$2438</definedName>
    <definedName name="C07.00_R0160_C0200_S0004" localSheetId="16">'[10]Cells C'!$N$2438</definedName>
    <definedName name="C07.00_R0160_C0200_S0004" localSheetId="23">'[10]Cells C'!$N$2438</definedName>
    <definedName name="C07.00_R0160_C0200_S0004" localSheetId="24">'[10]Cells C'!$N$2438</definedName>
    <definedName name="C07.00_R0160_C0200_S0004" localSheetId="25">'[9]Cells C'!$N$2438</definedName>
    <definedName name="C07.00_R0160_C0200_S0004" localSheetId="26">'[9]Cells C'!$N$2438</definedName>
    <definedName name="C07.00_R0160_C0200_S0004" localSheetId="27">'[3]Cells C'!$N$2438</definedName>
    <definedName name="C07.00_R0160_C0200_S0004" localSheetId="28">'[9]Cells C'!$N$2438</definedName>
    <definedName name="C07.00_R0160_C0200_S0004" localSheetId="4">'[9]Cells C'!$N$2438</definedName>
    <definedName name="C07.00_R0160_C0200_S0004" localSheetId="13">'[10]Cells C'!$N$2438</definedName>
    <definedName name="C07.00_R0160_C0200_S0004" localSheetId="14">'[3]Cells C'!$N$2438</definedName>
    <definedName name="C07.00_R0160_C0200_S0004" localSheetId="10">'[10]Cells C'!$N$2438</definedName>
    <definedName name="C07.00_R0160_C0200_S0004" localSheetId="11">'[10]Cells C'!$N$2438</definedName>
    <definedName name="C07.00_R0160_C0200_S0004" localSheetId="12">'[10]Cells C'!$N$2438</definedName>
    <definedName name="C07.00_R0160_C0200_S0004" localSheetId="29">'[10]Cells C'!$N$2438</definedName>
    <definedName name="C07.00_R0160_C0200_S0004" localSheetId="35">'[10]Cells C'!$N$2438</definedName>
    <definedName name="C07.00_R0160_C0200_S0004" localSheetId="3">'[10]Cells C'!$N$2438</definedName>
    <definedName name="C07.00_R0160_C0200_S0004">'[11]Cells C'!$N$2438</definedName>
    <definedName name="C07.00_R0160_C0200_S0005" localSheetId="36">'[9]Cells C'!$N$2988</definedName>
    <definedName name="C07.00_R0160_C0200_S0005" localSheetId="37">'[9]Cells C'!$N$2988</definedName>
    <definedName name="C07.00_R0160_C0200_S0005" localSheetId="38">'[9]Cells C'!$N$2988</definedName>
    <definedName name="C07.00_R0160_C0200_S0005" localSheetId="1">'[10]Cells C'!$N$2988</definedName>
    <definedName name="C07.00_R0160_C0200_S0005" localSheetId="30">'[10]Cells C'!$N$2988</definedName>
    <definedName name="C07.00_R0160_C0200_S0005" localSheetId="31">'[10]Cells C'!$N$2988</definedName>
    <definedName name="C07.00_R0160_C0200_S0005" localSheetId="32">'[10]Cells C'!$N$2988</definedName>
    <definedName name="C07.00_R0160_C0200_S0005" localSheetId="33">'[10]Cells C'!$N$2988</definedName>
    <definedName name="C07.00_R0160_C0200_S0005" localSheetId="34">'[9]Cells C'!$N$2988</definedName>
    <definedName name="C07.00_R0160_C0200_S0005" localSheetId="8">'[10]Cells C'!$N$2988</definedName>
    <definedName name="C07.00_R0160_C0200_S0005" localSheetId="9">'[10]Cells C'!$N$2988</definedName>
    <definedName name="C07.00_R0160_C0200_S0005" localSheetId="19">'[10]Cells C'!$N$2988</definedName>
    <definedName name="C07.00_R0160_C0200_S0005" localSheetId="20">'[9]Cells C'!$N$2988</definedName>
    <definedName name="C07.00_R0160_C0200_S0005" localSheetId="21">'[3]Cells C'!$N$2988</definedName>
    <definedName name="C07.00_R0160_C0200_S0005" localSheetId="17">'[9]Cells C'!$N$2988</definedName>
    <definedName name="C07.00_R0160_C0200_S0005" localSheetId="18">'[9]Cells C'!$N$2988</definedName>
    <definedName name="C07.00_R0160_C0200_S0005" localSheetId="22">'[3]Cells C'!$N$2988</definedName>
    <definedName name="C07.00_R0160_C0200_S0005" localSheetId="15">'[10]Cells C'!$N$2988</definedName>
    <definedName name="C07.00_R0160_C0200_S0005" localSheetId="16">'[10]Cells C'!$N$2988</definedName>
    <definedName name="C07.00_R0160_C0200_S0005" localSheetId="23">'[10]Cells C'!$N$2988</definedName>
    <definedName name="C07.00_R0160_C0200_S0005" localSheetId="24">'[10]Cells C'!$N$2988</definedName>
    <definedName name="C07.00_R0160_C0200_S0005" localSheetId="25">'[9]Cells C'!$N$2988</definedName>
    <definedName name="C07.00_R0160_C0200_S0005" localSheetId="26">'[9]Cells C'!$N$2988</definedName>
    <definedName name="C07.00_R0160_C0200_S0005" localSheetId="27">'[3]Cells C'!$N$2988</definedName>
    <definedName name="C07.00_R0160_C0200_S0005" localSheetId="28">'[9]Cells C'!$N$2988</definedName>
    <definedName name="C07.00_R0160_C0200_S0005" localSheetId="4">'[9]Cells C'!$N$2988</definedName>
    <definedName name="C07.00_R0160_C0200_S0005" localSheetId="13">'[10]Cells C'!$N$2988</definedName>
    <definedName name="C07.00_R0160_C0200_S0005" localSheetId="14">'[3]Cells C'!$N$2988</definedName>
    <definedName name="C07.00_R0160_C0200_S0005" localSheetId="10">'[10]Cells C'!$N$2988</definedName>
    <definedName name="C07.00_R0160_C0200_S0005" localSheetId="11">'[10]Cells C'!$N$2988</definedName>
    <definedName name="C07.00_R0160_C0200_S0005" localSheetId="12">'[10]Cells C'!$N$2988</definedName>
    <definedName name="C07.00_R0160_C0200_S0005" localSheetId="29">'[10]Cells C'!$N$2988</definedName>
    <definedName name="C07.00_R0160_C0200_S0005" localSheetId="35">'[10]Cells C'!$N$2988</definedName>
    <definedName name="C07.00_R0160_C0200_S0005" localSheetId="3">'[10]Cells C'!$N$2988</definedName>
    <definedName name="C07.00_R0160_C0200_S0005">'[11]Cells C'!$N$2988</definedName>
    <definedName name="C07.00_R0160_C0200_S0006" localSheetId="36">'[9]Cells C'!$N$3538</definedName>
    <definedName name="C07.00_R0160_C0200_S0006" localSheetId="37">'[9]Cells C'!$N$3538</definedName>
    <definedName name="C07.00_R0160_C0200_S0006" localSheetId="38">'[9]Cells C'!$N$3538</definedName>
    <definedName name="C07.00_R0160_C0200_S0006" localSheetId="1">'[10]Cells C'!$N$3538</definedName>
    <definedName name="C07.00_R0160_C0200_S0006" localSheetId="30">'[10]Cells C'!$N$3538</definedName>
    <definedName name="C07.00_R0160_C0200_S0006" localSheetId="31">'[10]Cells C'!$N$3538</definedName>
    <definedName name="C07.00_R0160_C0200_S0006" localSheetId="32">'[10]Cells C'!$N$3538</definedName>
    <definedName name="C07.00_R0160_C0200_S0006" localSheetId="33">'[10]Cells C'!$N$3538</definedName>
    <definedName name="C07.00_R0160_C0200_S0006" localSheetId="34">'[9]Cells C'!$N$3538</definedName>
    <definedName name="C07.00_R0160_C0200_S0006" localSheetId="8">'[10]Cells C'!$N$3538</definedName>
    <definedName name="C07.00_R0160_C0200_S0006" localSheetId="9">'[10]Cells C'!$N$3538</definedName>
    <definedName name="C07.00_R0160_C0200_S0006" localSheetId="19">'[10]Cells C'!$N$3538</definedName>
    <definedName name="C07.00_R0160_C0200_S0006" localSheetId="20">'[9]Cells C'!$N$3538</definedName>
    <definedName name="C07.00_R0160_C0200_S0006" localSheetId="21">'[3]Cells C'!$N$3538</definedName>
    <definedName name="C07.00_R0160_C0200_S0006" localSheetId="17">'[9]Cells C'!$N$3538</definedName>
    <definedName name="C07.00_R0160_C0200_S0006" localSheetId="18">'[9]Cells C'!$N$3538</definedName>
    <definedName name="C07.00_R0160_C0200_S0006" localSheetId="22">'[3]Cells C'!$N$3538</definedName>
    <definedName name="C07.00_R0160_C0200_S0006" localSheetId="15">'[10]Cells C'!$N$3538</definedName>
    <definedName name="C07.00_R0160_C0200_S0006" localSheetId="16">'[10]Cells C'!$N$3538</definedName>
    <definedName name="C07.00_R0160_C0200_S0006" localSheetId="23">'[10]Cells C'!$N$3538</definedName>
    <definedName name="C07.00_R0160_C0200_S0006" localSheetId="24">'[10]Cells C'!$N$3538</definedName>
    <definedName name="C07.00_R0160_C0200_S0006" localSheetId="25">'[9]Cells C'!$N$3538</definedName>
    <definedName name="C07.00_R0160_C0200_S0006" localSheetId="26">'[9]Cells C'!$N$3538</definedName>
    <definedName name="C07.00_R0160_C0200_S0006" localSheetId="27">'[3]Cells C'!$N$3538</definedName>
    <definedName name="C07.00_R0160_C0200_S0006" localSheetId="28">'[9]Cells C'!$N$3538</definedName>
    <definedName name="C07.00_R0160_C0200_S0006" localSheetId="4">'[9]Cells C'!$N$3538</definedName>
    <definedName name="C07.00_R0160_C0200_S0006" localSheetId="13">'[10]Cells C'!$N$3538</definedName>
    <definedName name="C07.00_R0160_C0200_S0006" localSheetId="14">'[3]Cells C'!$N$3538</definedName>
    <definedName name="C07.00_R0160_C0200_S0006" localSheetId="10">'[10]Cells C'!$N$3538</definedName>
    <definedName name="C07.00_R0160_C0200_S0006" localSheetId="11">'[10]Cells C'!$N$3538</definedName>
    <definedName name="C07.00_R0160_C0200_S0006" localSheetId="12">'[10]Cells C'!$N$3538</definedName>
    <definedName name="C07.00_R0160_C0200_S0006" localSheetId="29">'[10]Cells C'!$N$3538</definedName>
    <definedName name="C07.00_R0160_C0200_S0006" localSheetId="35">'[10]Cells C'!$N$3538</definedName>
    <definedName name="C07.00_R0160_C0200_S0006" localSheetId="3">'[10]Cells C'!$N$3538</definedName>
    <definedName name="C07.00_R0160_C0200_S0006">'[11]Cells C'!$N$3538</definedName>
    <definedName name="C07.00_R0160_C0200_S0007" localSheetId="36">'[9]Cells C'!$N$4088</definedName>
    <definedName name="C07.00_R0160_C0200_S0007" localSheetId="37">'[9]Cells C'!$N$4088</definedName>
    <definedName name="C07.00_R0160_C0200_S0007" localSheetId="38">'[9]Cells C'!$N$4088</definedName>
    <definedName name="C07.00_R0160_C0200_S0007" localSheetId="1">'[10]Cells C'!$N$4088</definedName>
    <definedName name="C07.00_R0160_C0200_S0007" localSheetId="30">'[10]Cells C'!$N$4088</definedName>
    <definedName name="C07.00_R0160_C0200_S0007" localSheetId="31">'[10]Cells C'!$N$4088</definedName>
    <definedName name="C07.00_R0160_C0200_S0007" localSheetId="32">'[10]Cells C'!$N$4088</definedName>
    <definedName name="C07.00_R0160_C0200_S0007" localSheetId="33">'[10]Cells C'!$N$4088</definedName>
    <definedName name="C07.00_R0160_C0200_S0007" localSheetId="34">'[9]Cells C'!$N$4088</definedName>
    <definedName name="C07.00_R0160_C0200_S0007" localSheetId="8">'[10]Cells C'!$N$4088</definedName>
    <definedName name="C07.00_R0160_C0200_S0007" localSheetId="9">'[10]Cells C'!$N$4088</definedName>
    <definedName name="C07.00_R0160_C0200_S0007" localSheetId="19">'[10]Cells C'!$N$4088</definedName>
    <definedName name="C07.00_R0160_C0200_S0007" localSheetId="20">'[9]Cells C'!$N$4088</definedName>
    <definedName name="C07.00_R0160_C0200_S0007" localSheetId="21">'[3]Cells C'!$N$4088</definedName>
    <definedName name="C07.00_R0160_C0200_S0007" localSheetId="17">'[9]Cells C'!$N$4088</definedName>
    <definedName name="C07.00_R0160_C0200_S0007" localSheetId="18">'[9]Cells C'!$N$4088</definedName>
    <definedName name="C07.00_R0160_C0200_S0007" localSheetId="22">'[3]Cells C'!$N$4088</definedName>
    <definedName name="C07.00_R0160_C0200_S0007" localSheetId="15">'[10]Cells C'!$N$4088</definedName>
    <definedName name="C07.00_R0160_C0200_S0007" localSheetId="16">'[10]Cells C'!$N$4088</definedName>
    <definedName name="C07.00_R0160_C0200_S0007" localSheetId="23">'[10]Cells C'!$N$4088</definedName>
    <definedName name="C07.00_R0160_C0200_S0007" localSheetId="24">'[10]Cells C'!$N$4088</definedName>
    <definedName name="C07.00_R0160_C0200_S0007" localSheetId="25">'[9]Cells C'!$N$4088</definedName>
    <definedName name="C07.00_R0160_C0200_S0007" localSheetId="26">'[9]Cells C'!$N$4088</definedName>
    <definedName name="C07.00_R0160_C0200_S0007" localSheetId="27">'[3]Cells C'!$N$4088</definedName>
    <definedName name="C07.00_R0160_C0200_S0007" localSheetId="28">'[9]Cells C'!$N$4088</definedName>
    <definedName name="C07.00_R0160_C0200_S0007" localSheetId="4">'[9]Cells C'!$N$4088</definedName>
    <definedName name="C07.00_R0160_C0200_S0007" localSheetId="13">'[10]Cells C'!$N$4088</definedName>
    <definedName name="C07.00_R0160_C0200_S0007" localSheetId="14">'[3]Cells C'!$N$4088</definedName>
    <definedName name="C07.00_R0160_C0200_S0007" localSheetId="10">'[10]Cells C'!$N$4088</definedName>
    <definedName name="C07.00_R0160_C0200_S0007" localSheetId="11">'[10]Cells C'!$N$4088</definedName>
    <definedName name="C07.00_R0160_C0200_S0007" localSheetId="12">'[10]Cells C'!$N$4088</definedName>
    <definedName name="C07.00_R0160_C0200_S0007" localSheetId="29">'[10]Cells C'!$N$4088</definedName>
    <definedName name="C07.00_R0160_C0200_S0007" localSheetId="35">'[10]Cells C'!$N$4088</definedName>
    <definedName name="C07.00_R0160_C0200_S0007" localSheetId="3">'[10]Cells C'!$N$4088</definedName>
    <definedName name="C07.00_R0160_C0200_S0007">'[11]Cells C'!$N$4088</definedName>
    <definedName name="C07.00_R0160_C0200_S0008" localSheetId="36">'[9]Cells C'!$N$4638</definedName>
    <definedName name="C07.00_R0160_C0200_S0008" localSheetId="37">'[9]Cells C'!$N$4638</definedName>
    <definedName name="C07.00_R0160_C0200_S0008" localSheetId="38">'[9]Cells C'!$N$4638</definedName>
    <definedName name="C07.00_R0160_C0200_S0008" localSheetId="1">'[10]Cells C'!$N$4638</definedName>
    <definedName name="C07.00_R0160_C0200_S0008" localSheetId="30">'[10]Cells C'!$N$4638</definedName>
    <definedName name="C07.00_R0160_C0200_S0008" localSheetId="31">'[10]Cells C'!$N$4638</definedName>
    <definedName name="C07.00_R0160_C0200_S0008" localSheetId="32">'[10]Cells C'!$N$4638</definedName>
    <definedName name="C07.00_R0160_C0200_S0008" localSheetId="33">'[10]Cells C'!$N$4638</definedName>
    <definedName name="C07.00_R0160_C0200_S0008" localSheetId="34">'[9]Cells C'!$N$4638</definedName>
    <definedName name="C07.00_R0160_C0200_S0008" localSheetId="8">'[10]Cells C'!$N$4638</definedName>
    <definedName name="C07.00_R0160_C0200_S0008" localSheetId="9">'[10]Cells C'!$N$4638</definedName>
    <definedName name="C07.00_R0160_C0200_S0008" localSheetId="19">'[10]Cells C'!$N$4638</definedName>
    <definedName name="C07.00_R0160_C0200_S0008" localSheetId="20">'[9]Cells C'!$N$4638</definedName>
    <definedName name="C07.00_R0160_C0200_S0008" localSheetId="21">'[3]Cells C'!$N$4638</definedName>
    <definedName name="C07.00_R0160_C0200_S0008" localSheetId="17">'[9]Cells C'!$N$4638</definedName>
    <definedName name="C07.00_R0160_C0200_S0008" localSheetId="18">'[9]Cells C'!$N$4638</definedName>
    <definedName name="C07.00_R0160_C0200_S0008" localSheetId="22">'[3]Cells C'!$N$4638</definedName>
    <definedName name="C07.00_R0160_C0200_S0008" localSheetId="15">'[10]Cells C'!$N$4638</definedName>
    <definedName name="C07.00_R0160_C0200_S0008" localSheetId="16">'[10]Cells C'!$N$4638</definedName>
    <definedName name="C07.00_R0160_C0200_S0008" localSheetId="23">'[10]Cells C'!$N$4638</definedName>
    <definedName name="C07.00_R0160_C0200_S0008" localSheetId="24">'[10]Cells C'!$N$4638</definedName>
    <definedName name="C07.00_R0160_C0200_S0008" localSheetId="25">'[9]Cells C'!$N$4638</definedName>
    <definedName name="C07.00_R0160_C0200_S0008" localSheetId="26">'[9]Cells C'!$N$4638</definedName>
    <definedName name="C07.00_R0160_C0200_S0008" localSheetId="27">'[3]Cells C'!$N$4638</definedName>
    <definedName name="C07.00_R0160_C0200_S0008" localSheetId="28">'[9]Cells C'!$N$4638</definedName>
    <definedName name="C07.00_R0160_C0200_S0008" localSheetId="4">'[9]Cells C'!$N$4638</definedName>
    <definedName name="C07.00_R0160_C0200_S0008" localSheetId="13">'[10]Cells C'!$N$4638</definedName>
    <definedName name="C07.00_R0160_C0200_S0008" localSheetId="14">'[3]Cells C'!$N$4638</definedName>
    <definedName name="C07.00_R0160_C0200_S0008" localSheetId="10">'[10]Cells C'!$N$4638</definedName>
    <definedName name="C07.00_R0160_C0200_S0008" localSheetId="11">'[10]Cells C'!$N$4638</definedName>
    <definedName name="C07.00_R0160_C0200_S0008" localSheetId="12">'[10]Cells C'!$N$4638</definedName>
    <definedName name="C07.00_R0160_C0200_S0008" localSheetId="29">'[10]Cells C'!$N$4638</definedName>
    <definedName name="C07.00_R0160_C0200_S0008" localSheetId="35">'[10]Cells C'!$N$4638</definedName>
    <definedName name="C07.00_R0160_C0200_S0008" localSheetId="3">'[10]Cells C'!$N$4638</definedName>
    <definedName name="C07.00_R0160_C0200_S0008">'[11]Cells C'!$N$4638</definedName>
    <definedName name="C07.00_R0160_C0200_S0009" localSheetId="36">'[9]Cells C'!$N$5188</definedName>
    <definedName name="C07.00_R0160_C0200_S0009" localSheetId="37">'[9]Cells C'!$N$5188</definedName>
    <definedName name="C07.00_R0160_C0200_S0009" localSheetId="38">'[9]Cells C'!$N$5188</definedName>
    <definedName name="C07.00_R0160_C0200_S0009" localSheetId="1">'[10]Cells C'!$N$5188</definedName>
    <definedName name="C07.00_R0160_C0200_S0009" localSheetId="30">'[10]Cells C'!$N$5188</definedName>
    <definedName name="C07.00_R0160_C0200_S0009" localSheetId="31">'[10]Cells C'!$N$5188</definedName>
    <definedName name="C07.00_R0160_C0200_S0009" localSheetId="32">'[10]Cells C'!$N$5188</definedName>
    <definedName name="C07.00_R0160_C0200_S0009" localSheetId="33">'[10]Cells C'!$N$5188</definedName>
    <definedName name="C07.00_R0160_C0200_S0009" localSheetId="34">'[9]Cells C'!$N$5188</definedName>
    <definedName name="C07.00_R0160_C0200_S0009" localSheetId="8">'[10]Cells C'!$N$5188</definedName>
    <definedName name="C07.00_R0160_C0200_S0009" localSheetId="9">'[10]Cells C'!$N$5188</definedName>
    <definedName name="C07.00_R0160_C0200_S0009" localSheetId="19">'[10]Cells C'!$N$5188</definedName>
    <definedName name="C07.00_R0160_C0200_S0009" localSheetId="20">'[9]Cells C'!$N$5188</definedName>
    <definedName name="C07.00_R0160_C0200_S0009" localSheetId="21">'[3]Cells C'!$N$5188</definedName>
    <definedName name="C07.00_R0160_C0200_S0009" localSheetId="17">'[9]Cells C'!$N$5188</definedName>
    <definedName name="C07.00_R0160_C0200_S0009" localSheetId="18">'[9]Cells C'!$N$5188</definedName>
    <definedName name="C07.00_R0160_C0200_S0009" localSheetId="22">'[3]Cells C'!$N$5188</definedName>
    <definedName name="C07.00_R0160_C0200_S0009" localSheetId="15">'[10]Cells C'!$N$5188</definedName>
    <definedName name="C07.00_R0160_C0200_S0009" localSheetId="16">'[10]Cells C'!$N$5188</definedName>
    <definedName name="C07.00_R0160_C0200_S0009" localSheetId="23">'[10]Cells C'!$N$5188</definedName>
    <definedName name="C07.00_R0160_C0200_S0009" localSheetId="24">'[10]Cells C'!$N$5188</definedName>
    <definedName name="C07.00_R0160_C0200_S0009" localSheetId="25">'[9]Cells C'!$N$5188</definedName>
    <definedName name="C07.00_R0160_C0200_S0009" localSheetId="26">'[9]Cells C'!$N$5188</definedName>
    <definedName name="C07.00_R0160_C0200_S0009" localSheetId="27">'[3]Cells C'!$N$5188</definedName>
    <definedName name="C07.00_R0160_C0200_S0009" localSheetId="28">'[9]Cells C'!$N$5188</definedName>
    <definedName name="C07.00_R0160_C0200_S0009" localSheetId="4">'[9]Cells C'!$N$5188</definedName>
    <definedName name="C07.00_R0160_C0200_S0009" localSheetId="13">'[10]Cells C'!$N$5188</definedName>
    <definedName name="C07.00_R0160_C0200_S0009" localSheetId="14">'[3]Cells C'!$N$5188</definedName>
    <definedName name="C07.00_R0160_C0200_S0009" localSheetId="10">'[10]Cells C'!$N$5188</definedName>
    <definedName name="C07.00_R0160_C0200_S0009" localSheetId="11">'[10]Cells C'!$N$5188</definedName>
    <definedName name="C07.00_R0160_C0200_S0009" localSheetId="12">'[10]Cells C'!$N$5188</definedName>
    <definedName name="C07.00_R0160_C0200_S0009" localSheetId="29">'[10]Cells C'!$N$5188</definedName>
    <definedName name="C07.00_R0160_C0200_S0009" localSheetId="35">'[10]Cells C'!$N$5188</definedName>
    <definedName name="C07.00_R0160_C0200_S0009" localSheetId="3">'[10]Cells C'!$N$5188</definedName>
    <definedName name="C07.00_R0160_C0200_S0009">'[11]Cells C'!$N$5188</definedName>
    <definedName name="C07.00_R0160_C0200_S0010" localSheetId="36">'[9]Cells C'!$N$5738</definedName>
    <definedName name="C07.00_R0160_C0200_S0010" localSheetId="37">'[9]Cells C'!$N$5738</definedName>
    <definedName name="C07.00_R0160_C0200_S0010" localSheetId="38">'[9]Cells C'!$N$5738</definedName>
    <definedName name="C07.00_R0160_C0200_S0010" localSheetId="1">'[10]Cells C'!$N$5738</definedName>
    <definedName name="C07.00_R0160_C0200_S0010" localSheetId="30">'[10]Cells C'!$N$5738</definedName>
    <definedName name="C07.00_R0160_C0200_S0010" localSheetId="31">'[10]Cells C'!$N$5738</definedName>
    <definedName name="C07.00_R0160_C0200_S0010" localSheetId="32">'[10]Cells C'!$N$5738</definedName>
    <definedName name="C07.00_R0160_C0200_S0010" localSheetId="33">'[10]Cells C'!$N$5738</definedName>
    <definedName name="C07.00_R0160_C0200_S0010" localSheetId="34">'[9]Cells C'!$N$5738</definedName>
    <definedName name="C07.00_R0160_C0200_S0010" localSheetId="8">'[10]Cells C'!$N$5738</definedName>
    <definedName name="C07.00_R0160_C0200_S0010" localSheetId="9">'[10]Cells C'!$N$5738</definedName>
    <definedName name="C07.00_R0160_C0200_S0010" localSheetId="19">'[10]Cells C'!$N$5738</definedName>
    <definedName name="C07.00_R0160_C0200_S0010" localSheetId="20">'[9]Cells C'!$N$5738</definedName>
    <definedName name="C07.00_R0160_C0200_S0010" localSheetId="21">'[3]Cells C'!$N$5738</definedName>
    <definedName name="C07.00_R0160_C0200_S0010" localSheetId="17">'[9]Cells C'!$N$5738</definedName>
    <definedName name="C07.00_R0160_C0200_S0010" localSheetId="18">'[9]Cells C'!$N$5738</definedName>
    <definedName name="C07.00_R0160_C0200_S0010" localSheetId="22">'[3]Cells C'!$N$5738</definedName>
    <definedName name="C07.00_R0160_C0200_S0010" localSheetId="15">'[10]Cells C'!$N$5738</definedName>
    <definedName name="C07.00_R0160_C0200_S0010" localSheetId="16">'[10]Cells C'!$N$5738</definedName>
    <definedName name="C07.00_R0160_C0200_S0010" localSheetId="23">'[10]Cells C'!$N$5738</definedName>
    <definedName name="C07.00_R0160_C0200_S0010" localSheetId="24">'[10]Cells C'!$N$5738</definedName>
    <definedName name="C07.00_R0160_C0200_S0010" localSheetId="25">'[9]Cells C'!$N$5738</definedName>
    <definedName name="C07.00_R0160_C0200_S0010" localSheetId="26">'[9]Cells C'!$N$5738</definedName>
    <definedName name="C07.00_R0160_C0200_S0010" localSheetId="27">'[3]Cells C'!$N$5738</definedName>
    <definedName name="C07.00_R0160_C0200_S0010" localSheetId="28">'[9]Cells C'!$N$5738</definedName>
    <definedName name="C07.00_R0160_C0200_S0010" localSheetId="4">'[9]Cells C'!$N$5738</definedName>
    <definedName name="C07.00_R0160_C0200_S0010" localSheetId="13">'[10]Cells C'!$N$5738</definedName>
    <definedName name="C07.00_R0160_C0200_S0010" localSheetId="14">'[3]Cells C'!$N$5738</definedName>
    <definedName name="C07.00_R0160_C0200_S0010" localSheetId="10">'[10]Cells C'!$N$5738</definedName>
    <definedName name="C07.00_R0160_C0200_S0010" localSheetId="11">'[10]Cells C'!$N$5738</definedName>
    <definedName name="C07.00_R0160_C0200_S0010" localSheetId="12">'[10]Cells C'!$N$5738</definedName>
    <definedName name="C07.00_R0160_C0200_S0010" localSheetId="29">'[10]Cells C'!$N$5738</definedName>
    <definedName name="C07.00_R0160_C0200_S0010" localSheetId="35">'[10]Cells C'!$N$5738</definedName>
    <definedName name="C07.00_R0160_C0200_S0010" localSheetId="3">'[10]Cells C'!$N$5738</definedName>
    <definedName name="C07.00_R0160_C0200_S0010">'[11]Cells C'!$N$5738</definedName>
    <definedName name="C07.00_R0160_C0200_S0011" localSheetId="36">'[9]Cells C'!$N$6288</definedName>
    <definedName name="C07.00_R0160_C0200_S0011" localSheetId="37">'[9]Cells C'!$N$6288</definedName>
    <definedName name="C07.00_R0160_C0200_S0011" localSheetId="38">'[9]Cells C'!$N$6288</definedName>
    <definedName name="C07.00_R0160_C0200_S0011" localSheetId="1">'[10]Cells C'!$N$6288</definedName>
    <definedName name="C07.00_R0160_C0200_S0011" localSheetId="30">'[10]Cells C'!$N$6288</definedName>
    <definedName name="C07.00_R0160_C0200_S0011" localSheetId="31">'[10]Cells C'!$N$6288</definedName>
    <definedName name="C07.00_R0160_C0200_S0011" localSheetId="32">'[10]Cells C'!$N$6288</definedName>
    <definedName name="C07.00_R0160_C0200_S0011" localSheetId="33">'[10]Cells C'!$N$6288</definedName>
    <definedName name="C07.00_R0160_C0200_S0011" localSheetId="34">'[9]Cells C'!$N$6288</definedName>
    <definedName name="C07.00_R0160_C0200_S0011" localSheetId="8">'[10]Cells C'!$N$6288</definedName>
    <definedName name="C07.00_R0160_C0200_S0011" localSheetId="9">'[10]Cells C'!$N$6288</definedName>
    <definedName name="C07.00_R0160_C0200_S0011" localSheetId="19">'[10]Cells C'!$N$6288</definedName>
    <definedName name="C07.00_R0160_C0200_S0011" localSheetId="20">'[9]Cells C'!$N$6288</definedName>
    <definedName name="C07.00_R0160_C0200_S0011" localSheetId="21">'[3]Cells C'!$N$6288</definedName>
    <definedName name="C07.00_R0160_C0200_S0011" localSheetId="17">'[9]Cells C'!$N$6288</definedName>
    <definedName name="C07.00_R0160_C0200_S0011" localSheetId="18">'[9]Cells C'!$N$6288</definedName>
    <definedName name="C07.00_R0160_C0200_S0011" localSheetId="22">'[3]Cells C'!$N$6288</definedName>
    <definedName name="C07.00_R0160_C0200_S0011" localSheetId="15">'[10]Cells C'!$N$6288</definedName>
    <definedName name="C07.00_R0160_C0200_S0011" localSheetId="16">'[10]Cells C'!$N$6288</definedName>
    <definedName name="C07.00_R0160_C0200_S0011" localSheetId="23">'[10]Cells C'!$N$6288</definedName>
    <definedName name="C07.00_R0160_C0200_S0011" localSheetId="24">'[10]Cells C'!$N$6288</definedName>
    <definedName name="C07.00_R0160_C0200_S0011" localSheetId="25">'[9]Cells C'!$N$6288</definedName>
    <definedName name="C07.00_R0160_C0200_S0011" localSheetId="26">'[9]Cells C'!$N$6288</definedName>
    <definedName name="C07.00_R0160_C0200_S0011" localSheetId="27">'[3]Cells C'!$N$6288</definedName>
    <definedName name="C07.00_R0160_C0200_S0011" localSheetId="28">'[9]Cells C'!$N$6288</definedName>
    <definedName name="C07.00_R0160_C0200_S0011" localSheetId="4">'[9]Cells C'!$N$6288</definedName>
    <definedName name="C07.00_R0160_C0200_S0011" localSheetId="13">'[10]Cells C'!$N$6288</definedName>
    <definedName name="C07.00_R0160_C0200_S0011" localSheetId="14">'[3]Cells C'!$N$6288</definedName>
    <definedName name="C07.00_R0160_C0200_S0011" localSheetId="10">'[10]Cells C'!$N$6288</definedName>
    <definedName name="C07.00_R0160_C0200_S0011" localSheetId="11">'[10]Cells C'!$N$6288</definedName>
    <definedName name="C07.00_R0160_C0200_S0011" localSheetId="12">'[10]Cells C'!$N$6288</definedName>
    <definedName name="C07.00_R0160_C0200_S0011" localSheetId="29">'[10]Cells C'!$N$6288</definedName>
    <definedName name="C07.00_R0160_C0200_S0011" localSheetId="35">'[10]Cells C'!$N$6288</definedName>
    <definedName name="C07.00_R0160_C0200_S0011" localSheetId="3">'[10]Cells C'!$N$6288</definedName>
    <definedName name="C07.00_R0160_C0200_S0011">'[11]Cells C'!$N$6288</definedName>
    <definedName name="C07.00_R0160_C0200_S0012" localSheetId="36">'[9]Cells C'!$N$6838</definedName>
    <definedName name="C07.00_R0160_C0200_S0012" localSheetId="37">'[9]Cells C'!$N$6838</definedName>
    <definedName name="C07.00_R0160_C0200_S0012" localSheetId="38">'[9]Cells C'!$N$6838</definedName>
    <definedName name="C07.00_R0160_C0200_S0012" localSheetId="1">'[10]Cells C'!$N$6838</definedName>
    <definedName name="C07.00_R0160_C0200_S0012" localSheetId="30">'[10]Cells C'!$N$6838</definedName>
    <definedName name="C07.00_R0160_C0200_S0012" localSheetId="31">'[10]Cells C'!$N$6838</definedName>
    <definedName name="C07.00_R0160_C0200_S0012" localSheetId="32">'[10]Cells C'!$N$6838</definedName>
    <definedName name="C07.00_R0160_C0200_S0012" localSheetId="33">'[10]Cells C'!$N$6838</definedName>
    <definedName name="C07.00_R0160_C0200_S0012" localSheetId="34">'[9]Cells C'!$N$6838</definedName>
    <definedName name="C07.00_R0160_C0200_S0012" localSheetId="8">'[10]Cells C'!$N$6838</definedName>
    <definedName name="C07.00_R0160_C0200_S0012" localSheetId="9">'[10]Cells C'!$N$6838</definedName>
    <definedName name="C07.00_R0160_C0200_S0012" localSheetId="19">'[10]Cells C'!$N$6838</definedName>
    <definedName name="C07.00_R0160_C0200_S0012" localSheetId="20">'[9]Cells C'!$N$6838</definedName>
    <definedName name="C07.00_R0160_C0200_S0012" localSheetId="21">'[3]Cells C'!$N$6838</definedName>
    <definedName name="C07.00_R0160_C0200_S0012" localSheetId="17">'[9]Cells C'!$N$6838</definedName>
    <definedName name="C07.00_R0160_C0200_S0012" localSheetId="18">'[9]Cells C'!$N$6838</definedName>
    <definedName name="C07.00_R0160_C0200_S0012" localSheetId="22">'[3]Cells C'!$N$6838</definedName>
    <definedName name="C07.00_R0160_C0200_S0012" localSheetId="15">'[10]Cells C'!$N$6838</definedName>
    <definedName name="C07.00_R0160_C0200_S0012" localSheetId="16">'[10]Cells C'!$N$6838</definedName>
    <definedName name="C07.00_R0160_C0200_S0012" localSheetId="23">'[10]Cells C'!$N$6838</definedName>
    <definedName name="C07.00_R0160_C0200_S0012" localSheetId="24">'[10]Cells C'!$N$6838</definedName>
    <definedName name="C07.00_R0160_C0200_S0012" localSheetId="25">'[9]Cells C'!$N$6838</definedName>
    <definedName name="C07.00_R0160_C0200_S0012" localSheetId="26">'[9]Cells C'!$N$6838</definedName>
    <definedName name="C07.00_R0160_C0200_S0012" localSheetId="27">'[3]Cells C'!$N$6838</definedName>
    <definedName name="C07.00_R0160_C0200_S0012" localSheetId="28">'[9]Cells C'!$N$6838</definedName>
    <definedName name="C07.00_R0160_C0200_S0012" localSheetId="4">'[9]Cells C'!$N$6838</definedName>
    <definedName name="C07.00_R0160_C0200_S0012" localSheetId="13">'[10]Cells C'!$N$6838</definedName>
    <definedName name="C07.00_R0160_C0200_S0012" localSheetId="14">'[3]Cells C'!$N$6838</definedName>
    <definedName name="C07.00_R0160_C0200_S0012" localSheetId="10">'[10]Cells C'!$N$6838</definedName>
    <definedName name="C07.00_R0160_C0200_S0012" localSheetId="11">'[10]Cells C'!$N$6838</definedName>
    <definedName name="C07.00_R0160_C0200_S0012" localSheetId="12">'[10]Cells C'!$N$6838</definedName>
    <definedName name="C07.00_R0160_C0200_S0012" localSheetId="29">'[10]Cells C'!$N$6838</definedName>
    <definedName name="C07.00_R0160_C0200_S0012" localSheetId="35">'[10]Cells C'!$N$6838</definedName>
    <definedName name="C07.00_R0160_C0200_S0012" localSheetId="3">'[10]Cells C'!$N$6838</definedName>
    <definedName name="C07.00_R0160_C0200_S0012">'[11]Cells C'!$N$6838</definedName>
    <definedName name="C07.00_R0160_C0200_S0013" localSheetId="36">'[9]Cells C'!$N$7388</definedName>
    <definedName name="C07.00_R0160_C0200_S0013" localSheetId="37">'[9]Cells C'!$N$7388</definedName>
    <definedName name="C07.00_R0160_C0200_S0013" localSheetId="38">'[9]Cells C'!$N$7388</definedName>
    <definedName name="C07.00_R0160_C0200_S0013" localSheetId="1">'[10]Cells C'!$N$7388</definedName>
    <definedName name="C07.00_R0160_C0200_S0013" localSheetId="30">'[10]Cells C'!$N$7388</definedName>
    <definedName name="C07.00_R0160_C0200_S0013" localSheetId="31">'[10]Cells C'!$N$7388</definedName>
    <definedName name="C07.00_R0160_C0200_S0013" localSheetId="32">'[10]Cells C'!$N$7388</definedName>
    <definedName name="C07.00_R0160_C0200_S0013" localSheetId="33">'[10]Cells C'!$N$7388</definedName>
    <definedName name="C07.00_R0160_C0200_S0013" localSheetId="34">'[9]Cells C'!$N$7388</definedName>
    <definedName name="C07.00_R0160_C0200_S0013" localSheetId="8">'[10]Cells C'!$N$7388</definedName>
    <definedName name="C07.00_R0160_C0200_S0013" localSheetId="9">'[10]Cells C'!$N$7388</definedName>
    <definedName name="C07.00_R0160_C0200_S0013" localSheetId="19">'[10]Cells C'!$N$7388</definedName>
    <definedName name="C07.00_R0160_C0200_S0013" localSheetId="20">'[9]Cells C'!$N$7388</definedName>
    <definedName name="C07.00_R0160_C0200_S0013" localSheetId="21">'[3]Cells C'!$N$7388</definedName>
    <definedName name="C07.00_R0160_C0200_S0013" localSheetId="17">'[9]Cells C'!$N$7388</definedName>
    <definedName name="C07.00_R0160_C0200_S0013" localSheetId="18">'[9]Cells C'!$N$7388</definedName>
    <definedName name="C07.00_R0160_C0200_S0013" localSheetId="22">'[3]Cells C'!$N$7388</definedName>
    <definedName name="C07.00_R0160_C0200_S0013" localSheetId="15">'[10]Cells C'!$N$7388</definedName>
    <definedName name="C07.00_R0160_C0200_S0013" localSheetId="16">'[10]Cells C'!$N$7388</definedName>
    <definedName name="C07.00_R0160_C0200_S0013" localSheetId="23">'[10]Cells C'!$N$7388</definedName>
    <definedName name="C07.00_R0160_C0200_S0013" localSheetId="24">'[10]Cells C'!$N$7388</definedName>
    <definedName name="C07.00_R0160_C0200_S0013" localSheetId="25">'[9]Cells C'!$N$7388</definedName>
    <definedName name="C07.00_R0160_C0200_S0013" localSheetId="26">'[9]Cells C'!$N$7388</definedName>
    <definedName name="C07.00_R0160_C0200_S0013" localSheetId="27">'[3]Cells C'!$N$7388</definedName>
    <definedName name="C07.00_R0160_C0200_S0013" localSheetId="28">'[9]Cells C'!$N$7388</definedName>
    <definedName name="C07.00_R0160_C0200_S0013" localSheetId="4">'[9]Cells C'!$N$7388</definedName>
    <definedName name="C07.00_R0160_C0200_S0013" localSheetId="13">'[10]Cells C'!$N$7388</definedName>
    <definedName name="C07.00_R0160_C0200_S0013" localSheetId="14">'[3]Cells C'!$N$7388</definedName>
    <definedName name="C07.00_R0160_C0200_S0013" localSheetId="10">'[10]Cells C'!$N$7388</definedName>
    <definedName name="C07.00_R0160_C0200_S0013" localSheetId="11">'[10]Cells C'!$N$7388</definedName>
    <definedName name="C07.00_R0160_C0200_S0013" localSheetId="12">'[10]Cells C'!$N$7388</definedName>
    <definedName name="C07.00_R0160_C0200_S0013" localSheetId="29">'[10]Cells C'!$N$7388</definedName>
    <definedName name="C07.00_R0160_C0200_S0013" localSheetId="35">'[10]Cells C'!$N$7388</definedName>
    <definedName name="C07.00_R0160_C0200_S0013" localSheetId="3">'[10]Cells C'!$N$7388</definedName>
    <definedName name="C07.00_R0160_C0200_S0013">'[11]Cells C'!$N$7388</definedName>
    <definedName name="C07.00_R0160_C0200_S0014" localSheetId="36">'[9]Cells C'!$N$7938</definedName>
    <definedName name="C07.00_R0160_C0200_S0014" localSheetId="37">'[9]Cells C'!$N$7938</definedName>
    <definedName name="C07.00_R0160_C0200_S0014" localSheetId="38">'[9]Cells C'!$N$7938</definedName>
    <definedName name="C07.00_R0160_C0200_S0014" localSheetId="1">'[10]Cells C'!$N$7938</definedName>
    <definedName name="C07.00_R0160_C0200_S0014" localSheetId="30">'[10]Cells C'!$N$7938</definedName>
    <definedName name="C07.00_R0160_C0200_S0014" localSheetId="31">'[10]Cells C'!$N$7938</definedName>
    <definedName name="C07.00_R0160_C0200_S0014" localSheetId="32">'[10]Cells C'!$N$7938</definedName>
    <definedName name="C07.00_R0160_C0200_S0014" localSheetId="33">'[10]Cells C'!$N$7938</definedName>
    <definedName name="C07.00_R0160_C0200_S0014" localSheetId="34">'[9]Cells C'!$N$7938</definedName>
    <definedName name="C07.00_R0160_C0200_S0014" localSheetId="8">'[10]Cells C'!$N$7938</definedName>
    <definedName name="C07.00_R0160_C0200_S0014" localSheetId="9">'[10]Cells C'!$N$7938</definedName>
    <definedName name="C07.00_R0160_C0200_S0014" localSheetId="19">'[10]Cells C'!$N$7938</definedName>
    <definedName name="C07.00_R0160_C0200_S0014" localSheetId="20">'[9]Cells C'!$N$7938</definedName>
    <definedName name="C07.00_R0160_C0200_S0014" localSheetId="21">'[3]Cells C'!$N$7938</definedName>
    <definedName name="C07.00_R0160_C0200_S0014" localSheetId="17">'[9]Cells C'!$N$7938</definedName>
    <definedName name="C07.00_R0160_C0200_S0014" localSheetId="18">'[9]Cells C'!$N$7938</definedName>
    <definedName name="C07.00_R0160_C0200_S0014" localSheetId="22">'[3]Cells C'!$N$7938</definedName>
    <definedName name="C07.00_R0160_C0200_S0014" localSheetId="15">'[10]Cells C'!$N$7938</definedName>
    <definedName name="C07.00_R0160_C0200_S0014" localSheetId="16">'[10]Cells C'!$N$7938</definedName>
    <definedName name="C07.00_R0160_C0200_S0014" localSheetId="23">'[10]Cells C'!$N$7938</definedName>
    <definedName name="C07.00_R0160_C0200_S0014" localSheetId="24">'[10]Cells C'!$N$7938</definedName>
    <definedName name="C07.00_R0160_C0200_S0014" localSheetId="25">'[9]Cells C'!$N$7938</definedName>
    <definedName name="C07.00_R0160_C0200_S0014" localSheetId="26">'[9]Cells C'!$N$7938</definedName>
    <definedName name="C07.00_R0160_C0200_S0014" localSheetId="27">'[3]Cells C'!$N$7938</definedName>
    <definedName name="C07.00_R0160_C0200_S0014" localSheetId="28">'[9]Cells C'!$N$7938</definedName>
    <definedName name="C07.00_R0160_C0200_S0014" localSheetId="4">'[9]Cells C'!$N$7938</definedName>
    <definedName name="C07.00_R0160_C0200_S0014" localSheetId="13">'[10]Cells C'!$N$7938</definedName>
    <definedName name="C07.00_R0160_C0200_S0014" localSheetId="14">'[3]Cells C'!$N$7938</definedName>
    <definedName name="C07.00_R0160_C0200_S0014" localSheetId="10">'[10]Cells C'!$N$7938</definedName>
    <definedName name="C07.00_R0160_C0200_S0014" localSheetId="11">'[10]Cells C'!$N$7938</definedName>
    <definedName name="C07.00_R0160_C0200_S0014" localSheetId="12">'[10]Cells C'!$N$7938</definedName>
    <definedName name="C07.00_R0160_C0200_S0014" localSheetId="29">'[10]Cells C'!$N$7938</definedName>
    <definedName name="C07.00_R0160_C0200_S0014" localSheetId="35">'[10]Cells C'!$N$7938</definedName>
    <definedName name="C07.00_R0160_C0200_S0014" localSheetId="3">'[10]Cells C'!$N$7938</definedName>
    <definedName name="C07.00_R0160_C0200_S0014">'[11]Cells C'!$N$7938</definedName>
    <definedName name="C07.00_R0160_C0200_S0015" localSheetId="36">'[9]Cells C'!$N$8488</definedName>
    <definedName name="C07.00_R0160_C0200_S0015" localSheetId="37">'[9]Cells C'!$N$8488</definedName>
    <definedName name="C07.00_R0160_C0200_S0015" localSheetId="38">'[9]Cells C'!$N$8488</definedName>
    <definedName name="C07.00_R0160_C0200_S0015" localSheetId="1">'[10]Cells C'!$N$8488</definedName>
    <definedName name="C07.00_R0160_C0200_S0015" localSheetId="30">'[10]Cells C'!$N$8488</definedName>
    <definedName name="C07.00_R0160_C0200_S0015" localSheetId="31">'[10]Cells C'!$N$8488</definedName>
    <definedName name="C07.00_R0160_C0200_S0015" localSheetId="32">'[10]Cells C'!$N$8488</definedName>
    <definedName name="C07.00_R0160_C0200_S0015" localSheetId="33">'[10]Cells C'!$N$8488</definedName>
    <definedName name="C07.00_R0160_C0200_S0015" localSheetId="34">'[9]Cells C'!$N$8488</definedName>
    <definedName name="C07.00_R0160_C0200_S0015" localSheetId="8">'[10]Cells C'!$N$8488</definedName>
    <definedName name="C07.00_R0160_C0200_S0015" localSheetId="9">'[10]Cells C'!$N$8488</definedName>
    <definedName name="C07.00_R0160_C0200_S0015" localSheetId="19">'[10]Cells C'!$N$8488</definedName>
    <definedName name="C07.00_R0160_C0200_S0015" localSheetId="20">'[9]Cells C'!$N$8488</definedName>
    <definedName name="C07.00_R0160_C0200_S0015" localSheetId="21">'[3]Cells C'!$N$8488</definedName>
    <definedName name="C07.00_R0160_C0200_S0015" localSheetId="17">'[9]Cells C'!$N$8488</definedName>
    <definedName name="C07.00_R0160_C0200_S0015" localSheetId="18">'[9]Cells C'!$N$8488</definedName>
    <definedName name="C07.00_R0160_C0200_S0015" localSheetId="22">'[3]Cells C'!$N$8488</definedName>
    <definedName name="C07.00_R0160_C0200_S0015" localSheetId="15">'[10]Cells C'!$N$8488</definedName>
    <definedName name="C07.00_R0160_C0200_S0015" localSheetId="16">'[10]Cells C'!$N$8488</definedName>
    <definedName name="C07.00_R0160_C0200_S0015" localSheetId="23">'[10]Cells C'!$N$8488</definedName>
    <definedName name="C07.00_R0160_C0200_S0015" localSheetId="24">'[10]Cells C'!$N$8488</definedName>
    <definedName name="C07.00_R0160_C0200_S0015" localSheetId="25">'[9]Cells C'!$N$8488</definedName>
    <definedName name="C07.00_R0160_C0200_S0015" localSheetId="26">'[9]Cells C'!$N$8488</definedName>
    <definedName name="C07.00_R0160_C0200_S0015" localSheetId="27">'[3]Cells C'!$N$8488</definedName>
    <definedName name="C07.00_R0160_C0200_S0015" localSheetId="28">'[9]Cells C'!$N$8488</definedName>
    <definedName name="C07.00_R0160_C0200_S0015" localSheetId="4">'[9]Cells C'!$N$8488</definedName>
    <definedName name="C07.00_R0160_C0200_S0015" localSheetId="13">'[10]Cells C'!$N$8488</definedName>
    <definedName name="C07.00_R0160_C0200_S0015" localSheetId="14">'[3]Cells C'!$N$8488</definedName>
    <definedName name="C07.00_R0160_C0200_S0015" localSheetId="10">'[10]Cells C'!$N$8488</definedName>
    <definedName name="C07.00_R0160_C0200_S0015" localSheetId="11">'[10]Cells C'!$N$8488</definedName>
    <definedName name="C07.00_R0160_C0200_S0015" localSheetId="12">'[10]Cells C'!$N$8488</definedName>
    <definedName name="C07.00_R0160_C0200_S0015" localSheetId="29">'[10]Cells C'!$N$8488</definedName>
    <definedName name="C07.00_R0160_C0200_S0015" localSheetId="35">'[10]Cells C'!$N$8488</definedName>
    <definedName name="C07.00_R0160_C0200_S0015" localSheetId="3">'[10]Cells C'!$N$8488</definedName>
    <definedName name="C07.00_R0160_C0200_S0015">'[11]Cells C'!$N$8488</definedName>
    <definedName name="C07.00_R0160_C0200_S0016" localSheetId="36">'[9]Cells C'!$N$9038</definedName>
    <definedName name="C07.00_R0160_C0200_S0016" localSheetId="37">'[9]Cells C'!$N$9038</definedName>
    <definedName name="C07.00_R0160_C0200_S0016" localSheetId="38">'[9]Cells C'!$N$9038</definedName>
    <definedName name="C07.00_R0160_C0200_S0016" localSheetId="1">'[10]Cells C'!$N$9038</definedName>
    <definedName name="C07.00_R0160_C0200_S0016" localSheetId="30">'[10]Cells C'!$N$9038</definedName>
    <definedName name="C07.00_R0160_C0200_S0016" localSheetId="31">'[10]Cells C'!$N$9038</definedName>
    <definedName name="C07.00_R0160_C0200_S0016" localSheetId="32">'[10]Cells C'!$N$9038</definedName>
    <definedName name="C07.00_R0160_C0200_S0016" localSheetId="33">'[10]Cells C'!$N$9038</definedName>
    <definedName name="C07.00_R0160_C0200_S0016" localSheetId="34">'[9]Cells C'!$N$9038</definedName>
    <definedName name="C07.00_R0160_C0200_S0016" localSheetId="8">'[10]Cells C'!$N$9038</definedName>
    <definedName name="C07.00_R0160_C0200_S0016" localSheetId="9">'[10]Cells C'!$N$9038</definedName>
    <definedName name="C07.00_R0160_C0200_S0016" localSheetId="19">'[10]Cells C'!$N$9038</definedName>
    <definedName name="C07.00_R0160_C0200_S0016" localSheetId="20">'[9]Cells C'!$N$9038</definedName>
    <definedName name="C07.00_R0160_C0200_S0016" localSheetId="21">'[3]Cells C'!$N$9038</definedName>
    <definedName name="C07.00_R0160_C0200_S0016" localSheetId="17">'[9]Cells C'!$N$9038</definedName>
    <definedName name="C07.00_R0160_C0200_S0016" localSheetId="18">'[9]Cells C'!$N$9038</definedName>
    <definedName name="C07.00_R0160_C0200_S0016" localSheetId="22">'[3]Cells C'!$N$9038</definedName>
    <definedName name="C07.00_R0160_C0200_S0016" localSheetId="15">'[10]Cells C'!$N$9038</definedName>
    <definedName name="C07.00_R0160_C0200_S0016" localSheetId="16">'[10]Cells C'!$N$9038</definedName>
    <definedName name="C07.00_R0160_C0200_S0016" localSheetId="23">'[10]Cells C'!$N$9038</definedName>
    <definedName name="C07.00_R0160_C0200_S0016" localSheetId="24">'[10]Cells C'!$N$9038</definedName>
    <definedName name="C07.00_R0160_C0200_S0016" localSheetId="25">'[9]Cells C'!$N$9038</definedName>
    <definedName name="C07.00_R0160_C0200_S0016" localSheetId="26">'[9]Cells C'!$N$9038</definedName>
    <definedName name="C07.00_R0160_C0200_S0016" localSheetId="27">'[3]Cells C'!$N$9038</definedName>
    <definedName name="C07.00_R0160_C0200_S0016" localSheetId="28">'[9]Cells C'!$N$9038</definedName>
    <definedName name="C07.00_R0160_C0200_S0016" localSheetId="4">'[9]Cells C'!$N$9038</definedName>
    <definedName name="C07.00_R0160_C0200_S0016" localSheetId="13">'[10]Cells C'!$N$9038</definedName>
    <definedName name="C07.00_R0160_C0200_S0016" localSheetId="14">'[3]Cells C'!$N$9038</definedName>
    <definedName name="C07.00_R0160_C0200_S0016" localSheetId="10">'[10]Cells C'!$N$9038</definedName>
    <definedName name="C07.00_R0160_C0200_S0016" localSheetId="11">'[10]Cells C'!$N$9038</definedName>
    <definedName name="C07.00_R0160_C0200_S0016" localSheetId="12">'[10]Cells C'!$N$9038</definedName>
    <definedName name="C07.00_R0160_C0200_S0016" localSheetId="29">'[10]Cells C'!$N$9038</definedName>
    <definedName name="C07.00_R0160_C0200_S0016" localSheetId="35">'[10]Cells C'!$N$9038</definedName>
    <definedName name="C07.00_R0160_C0200_S0016" localSheetId="3">'[10]Cells C'!$N$9038</definedName>
    <definedName name="C07.00_R0160_C0200_S0016">'[11]Cells C'!$N$9038</definedName>
    <definedName name="C07.00_R0160_C0200_S0017" localSheetId="36">'[9]Cells C'!$N$9588</definedName>
    <definedName name="C07.00_R0160_C0200_S0017" localSheetId="37">'[9]Cells C'!$N$9588</definedName>
    <definedName name="C07.00_R0160_C0200_S0017" localSheetId="38">'[9]Cells C'!$N$9588</definedName>
    <definedName name="C07.00_R0160_C0200_S0017" localSheetId="1">'[10]Cells C'!$N$9588</definedName>
    <definedName name="C07.00_R0160_C0200_S0017" localSheetId="30">'[10]Cells C'!$N$9588</definedName>
    <definedName name="C07.00_R0160_C0200_S0017" localSheetId="31">'[10]Cells C'!$N$9588</definedName>
    <definedName name="C07.00_R0160_C0200_S0017" localSheetId="32">'[10]Cells C'!$N$9588</definedName>
    <definedName name="C07.00_R0160_C0200_S0017" localSheetId="33">'[10]Cells C'!$N$9588</definedName>
    <definedName name="C07.00_R0160_C0200_S0017" localSheetId="34">'[9]Cells C'!$N$9588</definedName>
    <definedName name="C07.00_R0160_C0200_S0017" localSheetId="8">'[10]Cells C'!$N$9588</definedName>
    <definedName name="C07.00_R0160_C0200_S0017" localSheetId="9">'[10]Cells C'!$N$9588</definedName>
    <definedName name="C07.00_R0160_C0200_S0017" localSheetId="19">'[10]Cells C'!$N$9588</definedName>
    <definedName name="C07.00_R0160_C0200_S0017" localSheetId="20">'[9]Cells C'!$N$9588</definedName>
    <definedName name="C07.00_R0160_C0200_S0017" localSheetId="21">'[3]Cells C'!$N$9588</definedName>
    <definedName name="C07.00_R0160_C0200_S0017" localSheetId="17">'[9]Cells C'!$N$9588</definedName>
    <definedName name="C07.00_R0160_C0200_S0017" localSheetId="18">'[9]Cells C'!$N$9588</definedName>
    <definedName name="C07.00_R0160_C0200_S0017" localSheetId="22">'[3]Cells C'!$N$9588</definedName>
    <definedName name="C07.00_R0160_C0200_S0017" localSheetId="15">'[10]Cells C'!$N$9588</definedName>
    <definedName name="C07.00_R0160_C0200_S0017" localSheetId="16">'[10]Cells C'!$N$9588</definedName>
    <definedName name="C07.00_R0160_C0200_S0017" localSheetId="23">'[10]Cells C'!$N$9588</definedName>
    <definedName name="C07.00_R0160_C0200_S0017" localSheetId="24">'[10]Cells C'!$N$9588</definedName>
    <definedName name="C07.00_R0160_C0200_S0017" localSheetId="25">'[9]Cells C'!$N$9588</definedName>
    <definedName name="C07.00_R0160_C0200_S0017" localSheetId="26">'[9]Cells C'!$N$9588</definedName>
    <definedName name="C07.00_R0160_C0200_S0017" localSheetId="27">'[3]Cells C'!$N$9588</definedName>
    <definedName name="C07.00_R0160_C0200_S0017" localSheetId="28">'[9]Cells C'!$N$9588</definedName>
    <definedName name="C07.00_R0160_C0200_S0017" localSheetId="4">'[9]Cells C'!$N$9588</definedName>
    <definedName name="C07.00_R0160_C0200_S0017" localSheetId="13">'[10]Cells C'!$N$9588</definedName>
    <definedName name="C07.00_R0160_C0200_S0017" localSheetId="14">'[3]Cells C'!$N$9588</definedName>
    <definedName name="C07.00_R0160_C0200_S0017" localSheetId="10">'[10]Cells C'!$N$9588</definedName>
    <definedName name="C07.00_R0160_C0200_S0017" localSheetId="11">'[10]Cells C'!$N$9588</definedName>
    <definedName name="C07.00_R0160_C0200_S0017" localSheetId="12">'[10]Cells C'!$N$9588</definedName>
    <definedName name="C07.00_R0160_C0200_S0017" localSheetId="29">'[10]Cells C'!$N$9588</definedName>
    <definedName name="C07.00_R0160_C0200_S0017" localSheetId="35">'[10]Cells C'!$N$9588</definedName>
    <definedName name="C07.00_R0160_C0200_S0017" localSheetId="3">'[10]Cells C'!$N$9588</definedName>
    <definedName name="C07.00_R0160_C0200_S0017">'[11]Cells C'!$N$9588</definedName>
    <definedName name="C07.00_R0160_C0210_S0001" localSheetId="36">'[9]Cells C'!$N$9867</definedName>
    <definedName name="C07.00_R0160_C0210_S0001" localSheetId="37">'[9]Cells C'!$N$9867</definedName>
    <definedName name="C07.00_R0160_C0210_S0001" localSheetId="38">'[9]Cells C'!$N$9867</definedName>
    <definedName name="C07.00_R0160_C0210_S0001" localSheetId="1">'[10]Cells C'!$N$9867</definedName>
    <definedName name="C07.00_R0160_C0210_S0001" localSheetId="30">'[10]Cells C'!$N$9867</definedName>
    <definedName name="C07.00_R0160_C0210_S0001" localSheetId="31">'[10]Cells C'!$N$9867</definedName>
    <definedName name="C07.00_R0160_C0210_S0001" localSheetId="32">'[10]Cells C'!$N$9867</definedName>
    <definedName name="C07.00_R0160_C0210_S0001" localSheetId="33">'[10]Cells C'!$N$9867</definedName>
    <definedName name="C07.00_R0160_C0210_S0001" localSheetId="34">'[9]Cells C'!$N$9867</definedName>
    <definedName name="C07.00_R0160_C0210_S0001" localSheetId="8">'[10]Cells C'!$N$9867</definedName>
    <definedName name="C07.00_R0160_C0210_S0001" localSheetId="9">'[10]Cells C'!$N$9867</definedName>
    <definedName name="C07.00_R0160_C0210_S0001" localSheetId="19">'[10]Cells C'!$N$9867</definedName>
    <definedName name="C07.00_R0160_C0210_S0001" localSheetId="20">'[9]Cells C'!$N$9867</definedName>
    <definedName name="C07.00_R0160_C0210_S0001" localSheetId="21">'[3]Cells C'!$N$9867</definedName>
    <definedName name="C07.00_R0160_C0210_S0001" localSheetId="17">'[9]Cells C'!$N$9867</definedName>
    <definedName name="C07.00_R0160_C0210_S0001" localSheetId="18">'[9]Cells C'!$N$9867</definedName>
    <definedName name="C07.00_R0160_C0210_S0001" localSheetId="22">'[3]Cells C'!$N$9867</definedName>
    <definedName name="C07.00_R0160_C0210_S0001" localSheetId="15">'[10]Cells C'!$N$9867</definedName>
    <definedName name="C07.00_R0160_C0210_S0001" localSheetId="16">'[10]Cells C'!$N$9867</definedName>
    <definedName name="C07.00_R0160_C0210_S0001" localSheetId="23">'[10]Cells C'!$N$9867</definedName>
    <definedName name="C07.00_R0160_C0210_S0001" localSheetId="24">'[10]Cells C'!$N$9867</definedName>
    <definedName name="C07.00_R0160_C0210_S0001" localSheetId="25">'[9]Cells C'!$N$9867</definedName>
    <definedName name="C07.00_R0160_C0210_S0001" localSheetId="26">'[9]Cells C'!$N$9867</definedName>
    <definedName name="C07.00_R0160_C0210_S0001" localSheetId="27">'[3]Cells C'!$N$9867</definedName>
    <definedName name="C07.00_R0160_C0210_S0001" localSheetId="28">'[9]Cells C'!$N$9867</definedName>
    <definedName name="C07.00_R0160_C0210_S0001" localSheetId="4">'[9]Cells C'!$N$9867</definedName>
    <definedName name="C07.00_R0160_C0210_S0001" localSheetId="13">'[10]Cells C'!$N$9867</definedName>
    <definedName name="C07.00_R0160_C0210_S0001" localSheetId="14">'[3]Cells C'!$N$9867</definedName>
    <definedName name="C07.00_R0160_C0210_S0001" localSheetId="10">'[10]Cells C'!$N$9867</definedName>
    <definedName name="C07.00_R0160_C0210_S0001" localSheetId="11">'[10]Cells C'!$N$9867</definedName>
    <definedName name="C07.00_R0160_C0210_S0001" localSheetId="12">'[10]Cells C'!$N$9867</definedName>
    <definedName name="C07.00_R0160_C0210_S0001" localSheetId="29">'[10]Cells C'!$N$9867</definedName>
    <definedName name="C07.00_R0160_C0210_S0001" localSheetId="35">'[10]Cells C'!$N$9867</definedName>
    <definedName name="C07.00_R0160_C0210_S0001" localSheetId="3">'[10]Cells C'!$N$9867</definedName>
    <definedName name="C07.00_R0160_C0210_S0001">'[11]Cells C'!$N$9867</definedName>
    <definedName name="C07.00_R0160_C0210_S0002" localSheetId="36">'[9]Cells C'!$N$9916</definedName>
    <definedName name="C07.00_R0160_C0210_S0002" localSheetId="37">'[9]Cells C'!$N$9916</definedName>
    <definedName name="C07.00_R0160_C0210_S0002" localSheetId="38">'[9]Cells C'!$N$9916</definedName>
    <definedName name="C07.00_R0160_C0210_S0002" localSheetId="1">'[10]Cells C'!$N$9916</definedName>
    <definedName name="C07.00_R0160_C0210_S0002" localSheetId="30">'[10]Cells C'!$N$9916</definedName>
    <definedName name="C07.00_R0160_C0210_S0002" localSheetId="31">'[10]Cells C'!$N$9916</definedName>
    <definedName name="C07.00_R0160_C0210_S0002" localSheetId="32">'[10]Cells C'!$N$9916</definedName>
    <definedName name="C07.00_R0160_C0210_S0002" localSheetId="33">'[10]Cells C'!$N$9916</definedName>
    <definedName name="C07.00_R0160_C0210_S0002" localSheetId="34">'[9]Cells C'!$N$9916</definedName>
    <definedName name="C07.00_R0160_C0210_S0002" localSheetId="8">'[10]Cells C'!$N$9916</definedName>
    <definedName name="C07.00_R0160_C0210_S0002" localSheetId="9">'[10]Cells C'!$N$9916</definedName>
    <definedName name="C07.00_R0160_C0210_S0002" localSheetId="19">'[10]Cells C'!$N$9916</definedName>
    <definedName name="C07.00_R0160_C0210_S0002" localSheetId="20">'[9]Cells C'!$N$9916</definedName>
    <definedName name="C07.00_R0160_C0210_S0002" localSheetId="21">'[3]Cells C'!$N$9916</definedName>
    <definedName name="C07.00_R0160_C0210_S0002" localSheetId="17">'[9]Cells C'!$N$9916</definedName>
    <definedName name="C07.00_R0160_C0210_S0002" localSheetId="18">'[9]Cells C'!$N$9916</definedName>
    <definedName name="C07.00_R0160_C0210_S0002" localSheetId="22">'[3]Cells C'!$N$9916</definedName>
    <definedName name="C07.00_R0160_C0210_S0002" localSheetId="15">'[10]Cells C'!$N$9916</definedName>
    <definedName name="C07.00_R0160_C0210_S0002" localSheetId="16">'[10]Cells C'!$N$9916</definedName>
    <definedName name="C07.00_R0160_C0210_S0002" localSheetId="23">'[10]Cells C'!$N$9916</definedName>
    <definedName name="C07.00_R0160_C0210_S0002" localSheetId="24">'[10]Cells C'!$N$9916</definedName>
    <definedName name="C07.00_R0160_C0210_S0002" localSheetId="25">'[9]Cells C'!$N$9916</definedName>
    <definedName name="C07.00_R0160_C0210_S0002" localSheetId="26">'[9]Cells C'!$N$9916</definedName>
    <definedName name="C07.00_R0160_C0210_S0002" localSheetId="27">'[3]Cells C'!$N$9916</definedName>
    <definedName name="C07.00_R0160_C0210_S0002" localSheetId="28">'[9]Cells C'!$N$9916</definedName>
    <definedName name="C07.00_R0160_C0210_S0002" localSheetId="4">'[9]Cells C'!$N$9916</definedName>
    <definedName name="C07.00_R0160_C0210_S0002" localSheetId="13">'[10]Cells C'!$N$9916</definedName>
    <definedName name="C07.00_R0160_C0210_S0002" localSheetId="14">'[3]Cells C'!$N$9916</definedName>
    <definedName name="C07.00_R0160_C0210_S0002" localSheetId="10">'[10]Cells C'!$N$9916</definedName>
    <definedName name="C07.00_R0160_C0210_S0002" localSheetId="11">'[10]Cells C'!$N$9916</definedName>
    <definedName name="C07.00_R0160_C0210_S0002" localSheetId="12">'[10]Cells C'!$N$9916</definedName>
    <definedName name="C07.00_R0160_C0210_S0002" localSheetId="29">'[10]Cells C'!$N$9916</definedName>
    <definedName name="C07.00_R0160_C0210_S0002" localSheetId="35">'[10]Cells C'!$N$9916</definedName>
    <definedName name="C07.00_R0160_C0210_S0002" localSheetId="3">'[10]Cells C'!$N$9916</definedName>
    <definedName name="C07.00_R0160_C0210_S0002">'[11]Cells C'!$N$9916</definedName>
    <definedName name="C07.00_R0160_C0210_S0003" localSheetId="36">'[9]Cells C'!$N$9965</definedName>
    <definedName name="C07.00_R0160_C0210_S0003" localSheetId="37">'[9]Cells C'!$N$9965</definedName>
    <definedName name="C07.00_R0160_C0210_S0003" localSheetId="38">'[9]Cells C'!$N$9965</definedName>
    <definedName name="C07.00_R0160_C0210_S0003" localSheetId="1">'[10]Cells C'!$N$9965</definedName>
    <definedName name="C07.00_R0160_C0210_S0003" localSheetId="30">'[10]Cells C'!$N$9965</definedName>
    <definedName name="C07.00_R0160_C0210_S0003" localSheetId="31">'[10]Cells C'!$N$9965</definedName>
    <definedName name="C07.00_R0160_C0210_S0003" localSheetId="32">'[10]Cells C'!$N$9965</definedName>
    <definedName name="C07.00_R0160_C0210_S0003" localSheetId="33">'[10]Cells C'!$N$9965</definedName>
    <definedName name="C07.00_R0160_C0210_S0003" localSheetId="34">'[9]Cells C'!$N$9965</definedName>
    <definedName name="C07.00_R0160_C0210_S0003" localSheetId="8">'[10]Cells C'!$N$9965</definedName>
    <definedName name="C07.00_R0160_C0210_S0003" localSheetId="9">'[10]Cells C'!$N$9965</definedName>
    <definedName name="C07.00_R0160_C0210_S0003" localSheetId="19">'[10]Cells C'!$N$9965</definedName>
    <definedName name="C07.00_R0160_C0210_S0003" localSheetId="20">'[9]Cells C'!$N$9965</definedName>
    <definedName name="C07.00_R0160_C0210_S0003" localSheetId="21">'[3]Cells C'!$N$9965</definedName>
    <definedName name="C07.00_R0160_C0210_S0003" localSheetId="17">'[9]Cells C'!$N$9965</definedName>
    <definedName name="C07.00_R0160_C0210_S0003" localSheetId="18">'[9]Cells C'!$N$9965</definedName>
    <definedName name="C07.00_R0160_C0210_S0003" localSheetId="22">'[3]Cells C'!$N$9965</definedName>
    <definedName name="C07.00_R0160_C0210_S0003" localSheetId="15">'[10]Cells C'!$N$9965</definedName>
    <definedName name="C07.00_R0160_C0210_S0003" localSheetId="16">'[10]Cells C'!$N$9965</definedName>
    <definedName name="C07.00_R0160_C0210_S0003" localSheetId="23">'[10]Cells C'!$N$9965</definedName>
    <definedName name="C07.00_R0160_C0210_S0003" localSheetId="24">'[10]Cells C'!$N$9965</definedName>
    <definedName name="C07.00_R0160_C0210_S0003" localSheetId="25">'[9]Cells C'!$N$9965</definedName>
    <definedName name="C07.00_R0160_C0210_S0003" localSheetId="26">'[9]Cells C'!$N$9965</definedName>
    <definedName name="C07.00_R0160_C0210_S0003" localSheetId="27">'[3]Cells C'!$N$9965</definedName>
    <definedName name="C07.00_R0160_C0210_S0003" localSheetId="28">'[9]Cells C'!$N$9965</definedName>
    <definedName name="C07.00_R0160_C0210_S0003" localSheetId="4">'[9]Cells C'!$N$9965</definedName>
    <definedName name="C07.00_R0160_C0210_S0003" localSheetId="13">'[10]Cells C'!$N$9965</definedName>
    <definedName name="C07.00_R0160_C0210_S0003" localSheetId="14">'[3]Cells C'!$N$9965</definedName>
    <definedName name="C07.00_R0160_C0210_S0003" localSheetId="10">'[10]Cells C'!$N$9965</definedName>
    <definedName name="C07.00_R0160_C0210_S0003" localSheetId="11">'[10]Cells C'!$N$9965</definedName>
    <definedName name="C07.00_R0160_C0210_S0003" localSheetId="12">'[10]Cells C'!$N$9965</definedName>
    <definedName name="C07.00_R0160_C0210_S0003" localSheetId="29">'[10]Cells C'!$N$9965</definedName>
    <definedName name="C07.00_R0160_C0210_S0003" localSheetId="35">'[10]Cells C'!$N$9965</definedName>
    <definedName name="C07.00_R0160_C0210_S0003" localSheetId="3">'[10]Cells C'!$N$9965</definedName>
    <definedName name="C07.00_R0160_C0210_S0003">'[11]Cells C'!$N$9965</definedName>
    <definedName name="C07.00_R0160_C0210_S0004" localSheetId="36">'[9]Cells C'!$N$10014</definedName>
    <definedName name="C07.00_R0160_C0210_S0004" localSheetId="37">'[9]Cells C'!$N$10014</definedName>
    <definedName name="C07.00_R0160_C0210_S0004" localSheetId="38">'[9]Cells C'!$N$10014</definedName>
    <definedName name="C07.00_R0160_C0210_S0004" localSheetId="1">'[10]Cells C'!$N$10014</definedName>
    <definedName name="C07.00_R0160_C0210_S0004" localSheetId="30">'[10]Cells C'!$N$10014</definedName>
    <definedName name="C07.00_R0160_C0210_S0004" localSheetId="31">'[10]Cells C'!$N$10014</definedName>
    <definedName name="C07.00_R0160_C0210_S0004" localSheetId="32">'[10]Cells C'!$N$10014</definedName>
    <definedName name="C07.00_R0160_C0210_S0004" localSheetId="33">'[10]Cells C'!$N$10014</definedName>
    <definedName name="C07.00_R0160_C0210_S0004" localSheetId="34">'[9]Cells C'!$N$10014</definedName>
    <definedName name="C07.00_R0160_C0210_S0004" localSheetId="8">'[10]Cells C'!$N$10014</definedName>
    <definedName name="C07.00_R0160_C0210_S0004" localSheetId="9">'[10]Cells C'!$N$10014</definedName>
    <definedName name="C07.00_R0160_C0210_S0004" localSheetId="19">'[10]Cells C'!$N$10014</definedName>
    <definedName name="C07.00_R0160_C0210_S0004" localSheetId="20">'[9]Cells C'!$N$10014</definedName>
    <definedName name="C07.00_R0160_C0210_S0004" localSheetId="21">'[3]Cells C'!$N$10014</definedName>
    <definedName name="C07.00_R0160_C0210_S0004" localSheetId="17">'[9]Cells C'!$N$10014</definedName>
    <definedName name="C07.00_R0160_C0210_S0004" localSheetId="18">'[9]Cells C'!$N$10014</definedName>
    <definedName name="C07.00_R0160_C0210_S0004" localSheetId="22">'[3]Cells C'!$N$10014</definedName>
    <definedName name="C07.00_R0160_C0210_S0004" localSheetId="15">'[10]Cells C'!$N$10014</definedName>
    <definedName name="C07.00_R0160_C0210_S0004" localSheetId="16">'[10]Cells C'!$N$10014</definedName>
    <definedName name="C07.00_R0160_C0210_S0004" localSheetId="23">'[10]Cells C'!$N$10014</definedName>
    <definedName name="C07.00_R0160_C0210_S0004" localSheetId="24">'[10]Cells C'!$N$10014</definedName>
    <definedName name="C07.00_R0160_C0210_S0004" localSheetId="25">'[9]Cells C'!$N$10014</definedName>
    <definedName name="C07.00_R0160_C0210_S0004" localSheetId="26">'[9]Cells C'!$N$10014</definedName>
    <definedName name="C07.00_R0160_C0210_S0004" localSheetId="27">'[3]Cells C'!$N$10014</definedName>
    <definedName name="C07.00_R0160_C0210_S0004" localSheetId="28">'[9]Cells C'!$N$10014</definedName>
    <definedName name="C07.00_R0160_C0210_S0004" localSheetId="4">'[9]Cells C'!$N$10014</definedName>
    <definedName name="C07.00_R0160_C0210_S0004" localSheetId="13">'[10]Cells C'!$N$10014</definedName>
    <definedName name="C07.00_R0160_C0210_S0004" localSheetId="14">'[3]Cells C'!$N$10014</definedName>
    <definedName name="C07.00_R0160_C0210_S0004" localSheetId="10">'[10]Cells C'!$N$10014</definedName>
    <definedName name="C07.00_R0160_C0210_S0004" localSheetId="11">'[10]Cells C'!$N$10014</definedName>
    <definedName name="C07.00_R0160_C0210_S0004" localSheetId="12">'[10]Cells C'!$N$10014</definedName>
    <definedName name="C07.00_R0160_C0210_S0004" localSheetId="29">'[10]Cells C'!$N$10014</definedName>
    <definedName name="C07.00_R0160_C0210_S0004" localSheetId="35">'[10]Cells C'!$N$10014</definedName>
    <definedName name="C07.00_R0160_C0210_S0004" localSheetId="3">'[10]Cells C'!$N$10014</definedName>
    <definedName name="C07.00_R0160_C0210_S0004">'[11]Cells C'!$N$10014</definedName>
    <definedName name="C07.00_R0160_C0210_S0005" localSheetId="36">'[9]Cells C'!$N$10063</definedName>
    <definedName name="C07.00_R0160_C0210_S0005" localSheetId="37">'[9]Cells C'!$N$10063</definedName>
    <definedName name="C07.00_R0160_C0210_S0005" localSheetId="38">'[9]Cells C'!$N$10063</definedName>
    <definedName name="C07.00_R0160_C0210_S0005" localSheetId="1">'[10]Cells C'!$N$10063</definedName>
    <definedName name="C07.00_R0160_C0210_S0005" localSheetId="30">'[10]Cells C'!$N$10063</definedName>
    <definedName name="C07.00_R0160_C0210_S0005" localSheetId="31">'[10]Cells C'!$N$10063</definedName>
    <definedName name="C07.00_R0160_C0210_S0005" localSheetId="32">'[10]Cells C'!$N$10063</definedName>
    <definedName name="C07.00_R0160_C0210_S0005" localSheetId="33">'[10]Cells C'!$N$10063</definedName>
    <definedName name="C07.00_R0160_C0210_S0005" localSheetId="34">'[9]Cells C'!$N$10063</definedName>
    <definedName name="C07.00_R0160_C0210_S0005" localSheetId="8">'[10]Cells C'!$N$10063</definedName>
    <definedName name="C07.00_R0160_C0210_S0005" localSheetId="9">'[10]Cells C'!$N$10063</definedName>
    <definedName name="C07.00_R0160_C0210_S0005" localSheetId="19">'[10]Cells C'!$N$10063</definedName>
    <definedName name="C07.00_R0160_C0210_S0005" localSheetId="20">'[9]Cells C'!$N$10063</definedName>
    <definedName name="C07.00_R0160_C0210_S0005" localSheetId="21">'[3]Cells C'!$N$10063</definedName>
    <definedName name="C07.00_R0160_C0210_S0005" localSheetId="17">'[9]Cells C'!$N$10063</definedName>
    <definedName name="C07.00_R0160_C0210_S0005" localSheetId="18">'[9]Cells C'!$N$10063</definedName>
    <definedName name="C07.00_R0160_C0210_S0005" localSheetId="22">'[3]Cells C'!$N$10063</definedName>
    <definedName name="C07.00_R0160_C0210_S0005" localSheetId="15">'[10]Cells C'!$N$10063</definedName>
    <definedName name="C07.00_R0160_C0210_S0005" localSheetId="16">'[10]Cells C'!$N$10063</definedName>
    <definedName name="C07.00_R0160_C0210_S0005" localSheetId="23">'[10]Cells C'!$N$10063</definedName>
    <definedName name="C07.00_R0160_C0210_S0005" localSheetId="24">'[10]Cells C'!$N$10063</definedName>
    <definedName name="C07.00_R0160_C0210_S0005" localSheetId="25">'[9]Cells C'!$N$10063</definedName>
    <definedName name="C07.00_R0160_C0210_S0005" localSheetId="26">'[9]Cells C'!$N$10063</definedName>
    <definedName name="C07.00_R0160_C0210_S0005" localSheetId="27">'[3]Cells C'!$N$10063</definedName>
    <definedName name="C07.00_R0160_C0210_S0005" localSheetId="28">'[9]Cells C'!$N$10063</definedName>
    <definedName name="C07.00_R0160_C0210_S0005" localSheetId="4">'[9]Cells C'!$N$10063</definedName>
    <definedName name="C07.00_R0160_C0210_S0005" localSheetId="13">'[10]Cells C'!$N$10063</definedName>
    <definedName name="C07.00_R0160_C0210_S0005" localSheetId="14">'[3]Cells C'!$N$10063</definedName>
    <definedName name="C07.00_R0160_C0210_S0005" localSheetId="10">'[10]Cells C'!$N$10063</definedName>
    <definedName name="C07.00_R0160_C0210_S0005" localSheetId="11">'[10]Cells C'!$N$10063</definedName>
    <definedName name="C07.00_R0160_C0210_S0005" localSheetId="12">'[10]Cells C'!$N$10063</definedName>
    <definedName name="C07.00_R0160_C0210_S0005" localSheetId="29">'[10]Cells C'!$N$10063</definedName>
    <definedName name="C07.00_R0160_C0210_S0005" localSheetId="35">'[10]Cells C'!$N$10063</definedName>
    <definedName name="C07.00_R0160_C0210_S0005" localSheetId="3">'[10]Cells C'!$N$10063</definedName>
    <definedName name="C07.00_R0160_C0210_S0005">'[11]Cells C'!$N$10063</definedName>
    <definedName name="C07.00_R0160_C0210_S0006" localSheetId="36">'[9]Cells C'!$N$10112</definedName>
    <definedName name="C07.00_R0160_C0210_S0006" localSheetId="37">'[9]Cells C'!$N$10112</definedName>
    <definedName name="C07.00_R0160_C0210_S0006" localSheetId="38">'[9]Cells C'!$N$10112</definedName>
    <definedName name="C07.00_R0160_C0210_S0006" localSheetId="1">'[10]Cells C'!$N$10112</definedName>
    <definedName name="C07.00_R0160_C0210_S0006" localSheetId="30">'[10]Cells C'!$N$10112</definedName>
    <definedName name="C07.00_R0160_C0210_S0006" localSheetId="31">'[10]Cells C'!$N$10112</definedName>
    <definedName name="C07.00_R0160_C0210_S0006" localSheetId="32">'[10]Cells C'!$N$10112</definedName>
    <definedName name="C07.00_R0160_C0210_S0006" localSheetId="33">'[10]Cells C'!$N$10112</definedName>
    <definedName name="C07.00_R0160_C0210_S0006" localSheetId="34">'[9]Cells C'!$N$10112</definedName>
    <definedName name="C07.00_R0160_C0210_S0006" localSheetId="8">'[10]Cells C'!$N$10112</definedName>
    <definedName name="C07.00_R0160_C0210_S0006" localSheetId="9">'[10]Cells C'!$N$10112</definedName>
    <definedName name="C07.00_R0160_C0210_S0006" localSheetId="19">'[10]Cells C'!$N$10112</definedName>
    <definedName name="C07.00_R0160_C0210_S0006" localSheetId="20">'[9]Cells C'!$N$10112</definedName>
    <definedName name="C07.00_R0160_C0210_S0006" localSheetId="21">'[3]Cells C'!$N$10112</definedName>
    <definedName name="C07.00_R0160_C0210_S0006" localSheetId="17">'[9]Cells C'!$N$10112</definedName>
    <definedName name="C07.00_R0160_C0210_S0006" localSheetId="18">'[9]Cells C'!$N$10112</definedName>
    <definedName name="C07.00_R0160_C0210_S0006" localSheetId="22">'[3]Cells C'!$N$10112</definedName>
    <definedName name="C07.00_R0160_C0210_S0006" localSheetId="15">'[10]Cells C'!$N$10112</definedName>
    <definedName name="C07.00_R0160_C0210_S0006" localSheetId="16">'[10]Cells C'!$N$10112</definedName>
    <definedName name="C07.00_R0160_C0210_S0006" localSheetId="23">'[10]Cells C'!$N$10112</definedName>
    <definedName name="C07.00_R0160_C0210_S0006" localSheetId="24">'[10]Cells C'!$N$10112</definedName>
    <definedName name="C07.00_R0160_C0210_S0006" localSheetId="25">'[9]Cells C'!$N$10112</definedName>
    <definedName name="C07.00_R0160_C0210_S0006" localSheetId="26">'[9]Cells C'!$N$10112</definedName>
    <definedName name="C07.00_R0160_C0210_S0006" localSheetId="27">'[3]Cells C'!$N$10112</definedName>
    <definedName name="C07.00_R0160_C0210_S0006" localSheetId="28">'[9]Cells C'!$N$10112</definedName>
    <definedName name="C07.00_R0160_C0210_S0006" localSheetId="4">'[9]Cells C'!$N$10112</definedName>
    <definedName name="C07.00_R0160_C0210_S0006" localSheetId="13">'[10]Cells C'!$N$10112</definedName>
    <definedName name="C07.00_R0160_C0210_S0006" localSheetId="14">'[3]Cells C'!$N$10112</definedName>
    <definedName name="C07.00_R0160_C0210_S0006" localSheetId="10">'[10]Cells C'!$N$10112</definedName>
    <definedName name="C07.00_R0160_C0210_S0006" localSheetId="11">'[10]Cells C'!$N$10112</definedName>
    <definedName name="C07.00_R0160_C0210_S0006" localSheetId="12">'[10]Cells C'!$N$10112</definedName>
    <definedName name="C07.00_R0160_C0210_S0006" localSheetId="29">'[10]Cells C'!$N$10112</definedName>
    <definedName name="C07.00_R0160_C0210_S0006" localSheetId="35">'[10]Cells C'!$N$10112</definedName>
    <definedName name="C07.00_R0160_C0210_S0006" localSheetId="3">'[10]Cells C'!$N$10112</definedName>
    <definedName name="C07.00_R0160_C0210_S0006">'[11]Cells C'!$N$10112</definedName>
    <definedName name="C07.00_R0160_C0210_S0007" localSheetId="36">'[9]Cells C'!$N$10161</definedName>
    <definedName name="C07.00_R0160_C0210_S0007" localSheetId="37">'[9]Cells C'!$N$10161</definedName>
    <definedName name="C07.00_R0160_C0210_S0007" localSheetId="38">'[9]Cells C'!$N$10161</definedName>
    <definedName name="C07.00_R0160_C0210_S0007" localSheetId="1">'[10]Cells C'!$N$10161</definedName>
    <definedName name="C07.00_R0160_C0210_S0007" localSheetId="30">'[10]Cells C'!$N$10161</definedName>
    <definedName name="C07.00_R0160_C0210_S0007" localSheetId="31">'[10]Cells C'!$N$10161</definedName>
    <definedName name="C07.00_R0160_C0210_S0007" localSheetId="32">'[10]Cells C'!$N$10161</definedName>
    <definedName name="C07.00_R0160_C0210_S0007" localSheetId="33">'[10]Cells C'!$N$10161</definedName>
    <definedName name="C07.00_R0160_C0210_S0007" localSheetId="34">'[9]Cells C'!$N$10161</definedName>
    <definedName name="C07.00_R0160_C0210_S0007" localSheetId="8">'[10]Cells C'!$N$10161</definedName>
    <definedName name="C07.00_R0160_C0210_S0007" localSheetId="9">'[10]Cells C'!$N$10161</definedName>
    <definedName name="C07.00_R0160_C0210_S0007" localSheetId="19">'[10]Cells C'!$N$10161</definedName>
    <definedName name="C07.00_R0160_C0210_S0007" localSheetId="20">'[9]Cells C'!$N$10161</definedName>
    <definedName name="C07.00_R0160_C0210_S0007" localSheetId="21">'[3]Cells C'!$N$10161</definedName>
    <definedName name="C07.00_R0160_C0210_S0007" localSheetId="17">'[9]Cells C'!$N$10161</definedName>
    <definedName name="C07.00_R0160_C0210_S0007" localSheetId="18">'[9]Cells C'!$N$10161</definedName>
    <definedName name="C07.00_R0160_C0210_S0007" localSheetId="22">'[3]Cells C'!$N$10161</definedName>
    <definedName name="C07.00_R0160_C0210_S0007" localSheetId="15">'[10]Cells C'!$N$10161</definedName>
    <definedName name="C07.00_R0160_C0210_S0007" localSheetId="16">'[10]Cells C'!$N$10161</definedName>
    <definedName name="C07.00_R0160_C0210_S0007" localSheetId="23">'[10]Cells C'!$N$10161</definedName>
    <definedName name="C07.00_R0160_C0210_S0007" localSheetId="24">'[10]Cells C'!$N$10161</definedName>
    <definedName name="C07.00_R0160_C0210_S0007" localSheetId="25">'[9]Cells C'!$N$10161</definedName>
    <definedName name="C07.00_R0160_C0210_S0007" localSheetId="26">'[9]Cells C'!$N$10161</definedName>
    <definedName name="C07.00_R0160_C0210_S0007" localSheetId="27">'[3]Cells C'!$N$10161</definedName>
    <definedName name="C07.00_R0160_C0210_S0007" localSheetId="28">'[9]Cells C'!$N$10161</definedName>
    <definedName name="C07.00_R0160_C0210_S0007" localSheetId="4">'[9]Cells C'!$N$10161</definedName>
    <definedName name="C07.00_R0160_C0210_S0007" localSheetId="13">'[10]Cells C'!$N$10161</definedName>
    <definedName name="C07.00_R0160_C0210_S0007" localSheetId="14">'[3]Cells C'!$N$10161</definedName>
    <definedName name="C07.00_R0160_C0210_S0007" localSheetId="10">'[10]Cells C'!$N$10161</definedName>
    <definedName name="C07.00_R0160_C0210_S0007" localSheetId="11">'[10]Cells C'!$N$10161</definedName>
    <definedName name="C07.00_R0160_C0210_S0007" localSheetId="12">'[10]Cells C'!$N$10161</definedName>
    <definedName name="C07.00_R0160_C0210_S0007" localSheetId="29">'[10]Cells C'!$N$10161</definedName>
    <definedName name="C07.00_R0160_C0210_S0007" localSheetId="35">'[10]Cells C'!$N$10161</definedName>
    <definedName name="C07.00_R0160_C0210_S0007" localSheetId="3">'[10]Cells C'!$N$10161</definedName>
    <definedName name="C07.00_R0160_C0210_S0007">'[11]Cells C'!$N$10161</definedName>
    <definedName name="C07.00_R0160_C0210_S0008" localSheetId="36">'[9]Cells C'!$N$10210</definedName>
    <definedName name="C07.00_R0160_C0210_S0008" localSheetId="37">'[9]Cells C'!$N$10210</definedName>
    <definedName name="C07.00_R0160_C0210_S0008" localSheetId="38">'[9]Cells C'!$N$10210</definedName>
    <definedName name="C07.00_R0160_C0210_S0008" localSheetId="1">'[10]Cells C'!$N$10210</definedName>
    <definedName name="C07.00_R0160_C0210_S0008" localSheetId="30">'[10]Cells C'!$N$10210</definedName>
    <definedName name="C07.00_R0160_C0210_S0008" localSheetId="31">'[10]Cells C'!$N$10210</definedName>
    <definedName name="C07.00_R0160_C0210_S0008" localSheetId="32">'[10]Cells C'!$N$10210</definedName>
    <definedName name="C07.00_R0160_C0210_S0008" localSheetId="33">'[10]Cells C'!$N$10210</definedName>
    <definedName name="C07.00_R0160_C0210_S0008" localSheetId="34">'[9]Cells C'!$N$10210</definedName>
    <definedName name="C07.00_R0160_C0210_S0008" localSheetId="8">'[10]Cells C'!$N$10210</definedName>
    <definedName name="C07.00_R0160_C0210_S0008" localSheetId="9">'[10]Cells C'!$N$10210</definedName>
    <definedName name="C07.00_R0160_C0210_S0008" localSheetId="19">'[10]Cells C'!$N$10210</definedName>
    <definedName name="C07.00_R0160_C0210_S0008" localSheetId="20">'[9]Cells C'!$N$10210</definedName>
    <definedName name="C07.00_R0160_C0210_S0008" localSheetId="21">'[3]Cells C'!$N$10210</definedName>
    <definedName name="C07.00_R0160_C0210_S0008" localSheetId="17">'[9]Cells C'!$N$10210</definedName>
    <definedName name="C07.00_R0160_C0210_S0008" localSheetId="18">'[9]Cells C'!$N$10210</definedName>
    <definedName name="C07.00_R0160_C0210_S0008" localSheetId="22">'[3]Cells C'!$N$10210</definedName>
    <definedName name="C07.00_R0160_C0210_S0008" localSheetId="15">'[10]Cells C'!$N$10210</definedName>
    <definedName name="C07.00_R0160_C0210_S0008" localSheetId="16">'[10]Cells C'!$N$10210</definedName>
    <definedName name="C07.00_R0160_C0210_S0008" localSheetId="23">'[10]Cells C'!$N$10210</definedName>
    <definedName name="C07.00_R0160_C0210_S0008" localSheetId="24">'[10]Cells C'!$N$10210</definedName>
    <definedName name="C07.00_R0160_C0210_S0008" localSheetId="25">'[9]Cells C'!$N$10210</definedName>
    <definedName name="C07.00_R0160_C0210_S0008" localSheetId="26">'[9]Cells C'!$N$10210</definedName>
    <definedName name="C07.00_R0160_C0210_S0008" localSheetId="27">'[3]Cells C'!$N$10210</definedName>
    <definedName name="C07.00_R0160_C0210_S0008" localSheetId="28">'[9]Cells C'!$N$10210</definedName>
    <definedName name="C07.00_R0160_C0210_S0008" localSheetId="4">'[9]Cells C'!$N$10210</definedName>
    <definedName name="C07.00_R0160_C0210_S0008" localSheetId="13">'[10]Cells C'!$N$10210</definedName>
    <definedName name="C07.00_R0160_C0210_S0008" localSheetId="14">'[3]Cells C'!$N$10210</definedName>
    <definedName name="C07.00_R0160_C0210_S0008" localSheetId="10">'[10]Cells C'!$N$10210</definedName>
    <definedName name="C07.00_R0160_C0210_S0008" localSheetId="11">'[10]Cells C'!$N$10210</definedName>
    <definedName name="C07.00_R0160_C0210_S0008" localSheetId="12">'[10]Cells C'!$N$10210</definedName>
    <definedName name="C07.00_R0160_C0210_S0008" localSheetId="29">'[10]Cells C'!$N$10210</definedName>
    <definedName name="C07.00_R0160_C0210_S0008" localSheetId="35">'[10]Cells C'!$N$10210</definedName>
    <definedName name="C07.00_R0160_C0210_S0008" localSheetId="3">'[10]Cells C'!$N$10210</definedName>
    <definedName name="C07.00_R0160_C0210_S0008">'[11]Cells C'!$N$10210</definedName>
    <definedName name="C07.00_R0160_C0210_S0009" localSheetId="36">'[9]Cells C'!$N$10259</definedName>
    <definedName name="C07.00_R0160_C0210_S0009" localSheetId="37">'[9]Cells C'!$N$10259</definedName>
    <definedName name="C07.00_R0160_C0210_S0009" localSheetId="38">'[9]Cells C'!$N$10259</definedName>
    <definedName name="C07.00_R0160_C0210_S0009" localSheetId="1">'[10]Cells C'!$N$10259</definedName>
    <definedName name="C07.00_R0160_C0210_S0009" localSheetId="30">'[10]Cells C'!$N$10259</definedName>
    <definedName name="C07.00_R0160_C0210_S0009" localSheetId="31">'[10]Cells C'!$N$10259</definedName>
    <definedName name="C07.00_R0160_C0210_S0009" localSheetId="32">'[10]Cells C'!$N$10259</definedName>
    <definedName name="C07.00_R0160_C0210_S0009" localSheetId="33">'[10]Cells C'!$N$10259</definedName>
    <definedName name="C07.00_R0160_C0210_S0009" localSheetId="34">'[9]Cells C'!$N$10259</definedName>
    <definedName name="C07.00_R0160_C0210_S0009" localSheetId="8">'[10]Cells C'!$N$10259</definedName>
    <definedName name="C07.00_R0160_C0210_S0009" localSheetId="9">'[10]Cells C'!$N$10259</definedName>
    <definedName name="C07.00_R0160_C0210_S0009" localSheetId="19">'[10]Cells C'!$N$10259</definedName>
    <definedName name="C07.00_R0160_C0210_S0009" localSheetId="20">'[9]Cells C'!$N$10259</definedName>
    <definedName name="C07.00_R0160_C0210_S0009" localSheetId="21">'[3]Cells C'!$N$10259</definedName>
    <definedName name="C07.00_R0160_C0210_S0009" localSheetId="17">'[9]Cells C'!$N$10259</definedName>
    <definedName name="C07.00_R0160_C0210_S0009" localSheetId="18">'[9]Cells C'!$N$10259</definedName>
    <definedName name="C07.00_R0160_C0210_S0009" localSheetId="22">'[3]Cells C'!$N$10259</definedName>
    <definedName name="C07.00_R0160_C0210_S0009" localSheetId="15">'[10]Cells C'!$N$10259</definedName>
    <definedName name="C07.00_R0160_C0210_S0009" localSheetId="16">'[10]Cells C'!$N$10259</definedName>
    <definedName name="C07.00_R0160_C0210_S0009" localSheetId="23">'[10]Cells C'!$N$10259</definedName>
    <definedName name="C07.00_R0160_C0210_S0009" localSheetId="24">'[10]Cells C'!$N$10259</definedName>
    <definedName name="C07.00_R0160_C0210_S0009" localSheetId="25">'[9]Cells C'!$N$10259</definedName>
    <definedName name="C07.00_R0160_C0210_S0009" localSheetId="26">'[9]Cells C'!$N$10259</definedName>
    <definedName name="C07.00_R0160_C0210_S0009" localSheetId="27">'[3]Cells C'!$N$10259</definedName>
    <definedName name="C07.00_R0160_C0210_S0009" localSheetId="28">'[9]Cells C'!$N$10259</definedName>
    <definedName name="C07.00_R0160_C0210_S0009" localSheetId="4">'[9]Cells C'!$N$10259</definedName>
    <definedName name="C07.00_R0160_C0210_S0009" localSheetId="13">'[10]Cells C'!$N$10259</definedName>
    <definedName name="C07.00_R0160_C0210_S0009" localSheetId="14">'[3]Cells C'!$N$10259</definedName>
    <definedName name="C07.00_R0160_C0210_S0009" localSheetId="10">'[10]Cells C'!$N$10259</definedName>
    <definedName name="C07.00_R0160_C0210_S0009" localSheetId="11">'[10]Cells C'!$N$10259</definedName>
    <definedName name="C07.00_R0160_C0210_S0009" localSheetId="12">'[10]Cells C'!$N$10259</definedName>
    <definedName name="C07.00_R0160_C0210_S0009" localSheetId="29">'[10]Cells C'!$N$10259</definedName>
    <definedName name="C07.00_R0160_C0210_S0009" localSheetId="35">'[10]Cells C'!$N$10259</definedName>
    <definedName name="C07.00_R0160_C0210_S0009" localSheetId="3">'[10]Cells C'!$N$10259</definedName>
    <definedName name="C07.00_R0160_C0210_S0009">'[11]Cells C'!$N$10259</definedName>
    <definedName name="C07.00_R0160_C0210_S0010" localSheetId="36">'[9]Cells C'!$N$10308</definedName>
    <definedName name="C07.00_R0160_C0210_S0010" localSheetId="37">'[9]Cells C'!$N$10308</definedName>
    <definedName name="C07.00_R0160_C0210_S0010" localSheetId="38">'[9]Cells C'!$N$10308</definedName>
    <definedName name="C07.00_R0160_C0210_S0010" localSheetId="1">'[10]Cells C'!$N$10308</definedName>
    <definedName name="C07.00_R0160_C0210_S0010" localSheetId="30">'[10]Cells C'!$N$10308</definedName>
    <definedName name="C07.00_R0160_C0210_S0010" localSheetId="31">'[10]Cells C'!$N$10308</definedName>
    <definedName name="C07.00_R0160_C0210_S0010" localSheetId="32">'[10]Cells C'!$N$10308</definedName>
    <definedName name="C07.00_R0160_C0210_S0010" localSheetId="33">'[10]Cells C'!$N$10308</definedName>
    <definedName name="C07.00_R0160_C0210_S0010" localSheetId="34">'[9]Cells C'!$N$10308</definedName>
    <definedName name="C07.00_R0160_C0210_S0010" localSheetId="8">'[10]Cells C'!$N$10308</definedName>
    <definedName name="C07.00_R0160_C0210_S0010" localSheetId="9">'[10]Cells C'!$N$10308</definedName>
    <definedName name="C07.00_R0160_C0210_S0010" localSheetId="19">'[10]Cells C'!$N$10308</definedName>
    <definedName name="C07.00_R0160_C0210_S0010" localSheetId="20">'[9]Cells C'!$N$10308</definedName>
    <definedName name="C07.00_R0160_C0210_S0010" localSheetId="21">'[3]Cells C'!$N$10308</definedName>
    <definedName name="C07.00_R0160_C0210_S0010" localSheetId="17">'[9]Cells C'!$N$10308</definedName>
    <definedName name="C07.00_R0160_C0210_S0010" localSheetId="18">'[9]Cells C'!$N$10308</definedName>
    <definedName name="C07.00_R0160_C0210_S0010" localSheetId="22">'[3]Cells C'!$N$10308</definedName>
    <definedName name="C07.00_R0160_C0210_S0010" localSheetId="15">'[10]Cells C'!$N$10308</definedName>
    <definedName name="C07.00_R0160_C0210_S0010" localSheetId="16">'[10]Cells C'!$N$10308</definedName>
    <definedName name="C07.00_R0160_C0210_S0010" localSheetId="23">'[10]Cells C'!$N$10308</definedName>
    <definedName name="C07.00_R0160_C0210_S0010" localSheetId="24">'[10]Cells C'!$N$10308</definedName>
    <definedName name="C07.00_R0160_C0210_S0010" localSheetId="25">'[9]Cells C'!$N$10308</definedName>
    <definedName name="C07.00_R0160_C0210_S0010" localSheetId="26">'[9]Cells C'!$N$10308</definedName>
    <definedName name="C07.00_R0160_C0210_S0010" localSheetId="27">'[3]Cells C'!$N$10308</definedName>
    <definedName name="C07.00_R0160_C0210_S0010" localSheetId="28">'[9]Cells C'!$N$10308</definedName>
    <definedName name="C07.00_R0160_C0210_S0010" localSheetId="4">'[9]Cells C'!$N$10308</definedName>
    <definedName name="C07.00_R0160_C0210_S0010" localSheetId="13">'[10]Cells C'!$N$10308</definedName>
    <definedName name="C07.00_R0160_C0210_S0010" localSheetId="14">'[3]Cells C'!$N$10308</definedName>
    <definedName name="C07.00_R0160_C0210_S0010" localSheetId="10">'[10]Cells C'!$N$10308</definedName>
    <definedName name="C07.00_R0160_C0210_S0010" localSheetId="11">'[10]Cells C'!$N$10308</definedName>
    <definedName name="C07.00_R0160_C0210_S0010" localSheetId="12">'[10]Cells C'!$N$10308</definedName>
    <definedName name="C07.00_R0160_C0210_S0010" localSheetId="29">'[10]Cells C'!$N$10308</definedName>
    <definedName name="C07.00_R0160_C0210_S0010" localSheetId="35">'[10]Cells C'!$N$10308</definedName>
    <definedName name="C07.00_R0160_C0210_S0010" localSheetId="3">'[10]Cells C'!$N$10308</definedName>
    <definedName name="C07.00_R0160_C0210_S0010">'[11]Cells C'!$N$10308</definedName>
    <definedName name="C07.00_R0160_C0210_S0011" localSheetId="36">'[9]Cells C'!$N$10357</definedName>
    <definedName name="C07.00_R0160_C0210_S0011" localSheetId="37">'[9]Cells C'!$N$10357</definedName>
    <definedName name="C07.00_R0160_C0210_S0011" localSheetId="38">'[9]Cells C'!$N$10357</definedName>
    <definedName name="C07.00_R0160_C0210_S0011" localSheetId="1">'[10]Cells C'!$N$10357</definedName>
    <definedName name="C07.00_R0160_C0210_S0011" localSheetId="30">'[10]Cells C'!$N$10357</definedName>
    <definedName name="C07.00_R0160_C0210_S0011" localSheetId="31">'[10]Cells C'!$N$10357</definedName>
    <definedName name="C07.00_R0160_C0210_S0011" localSheetId="32">'[10]Cells C'!$N$10357</definedName>
    <definedName name="C07.00_R0160_C0210_S0011" localSheetId="33">'[10]Cells C'!$N$10357</definedName>
    <definedName name="C07.00_R0160_C0210_S0011" localSheetId="34">'[9]Cells C'!$N$10357</definedName>
    <definedName name="C07.00_R0160_C0210_S0011" localSheetId="8">'[10]Cells C'!$N$10357</definedName>
    <definedName name="C07.00_R0160_C0210_S0011" localSheetId="9">'[10]Cells C'!$N$10357</definedName>
    <definedName name="C07.00_R0160_C0210_S0011" localSheetId="19">'[10]Cells C'!$N$10357</definedName>
    <definedName name="C07.00_R0160_C0210_S0011" localSheetId="20">'[9]Cells C'!$N$10357</definedName>
    <definedName name="C07.00_R0160_C0210_S0011" localSheetId="21">'[3]Cells C'!$N$10357</definedName>
    <definedName name="C07.00_R0160_C0210_S0011" localSheetId="17">'[9]Cells C'!$N$10357</definedName>
    <definedName name="C07.00_R0160_C0210_S0011" localSheetId="18">'[9]Cells C'!$N$10357</definedName>
    <definedName name="C07.00_R0160_C0210_S0011" localSheetId="22">'[3]Cells C'!$N$10357</definedName>
    <definedName name="C07.00_R0160_C0210_S0011" localSheetId="15">'[10]Cells C'!$N$10357</definedName>
    <definedName name="C07.00_R0160_C0210_S0011" localSheetId="16">'[10]Cells C'!$N$10357</definedName>
    <definedName name="C07.00_R0160_C0210_S0011" localSheetId="23">'[10]Cells C'!$N$10357</definedName>
    <definedName name="C07.00_R0160_C0210_S0011" localSheetId="24">'[10]Cells C'!$N$10357</definedName>
    <definedName name="C07.00_R0160_C0210_S0011" localSheetId="25">'[9]Cells C'!$N$10357</definedName>
    <definedName name="C07.00_R0160_C0210_S0011" localSheetId="26">'[9]Cells C'!$N$10357</definedName>
    <definedName name="C07.00_R0160_C0210_S0011" localSheetId="27">'[3]Cells C'!$N$10357</definedName>
    <definedName name="C07.00_R0160_C0210_S0011" localSheetId="28">'[9]Cells C'!$N$10357</definedName>
    <definedName name="C07.00_R0160_C0210_S0011" localSheetId="4">'[9]Cells C'!$N$10357</definedName>
    <definedName name="C07.00_R0160_C0210_S0011" localSheetId="13">'[10]Cells C'!$N$10357</definedName>
    <definedName name="C07.00_R0160_C0210_S0011" localSheetId="14">'[3]Cells C'!$N$10357</definedName>
    <definedName name="C07.00_R0160_C0210_S0011" localSheetId="10">'[10]Cells C'!$N$10357</definedName>
    <definedName name="C07.00_R0160_C0210_S0011" localSheetId="11">'[10]Cells C'!$N$10357</definedName>
    <definedName name="C07.00_R0160_C0210_S0011" localSheetId="12">'[10]Cells C'!$N$10357</definedName>
    <definedName name="C07.00_R0160_C0210_S0011" localSheetId="29">'[10]Cells C'!$N$10357</definedName>
    <definedName name="C07.00_R0160_C0210_S0011" localSheetId="35">'[10]Cells C'!$N$10357</definedName>
    <definedName name="C07.00_R0160_C0210_S0011" localSheetId="3">'[10]Cells C'!$N$10357</definedName>
    <definedName name="C07.00_R0160_C0210_S0011">'[11]Cells C'!$N$10357</definedName>
    <definedName name="C07.00_R0160_C0210_S0012" localSheetId="36">'[9]Cells C'!$N$10406</definedName>
    <definedName name="C07.00_R0160_C0210_S0012" localSheetId="37">'[9]Cells C'!$N$10406</definedName>
    <definedName name="C07.00_R0160_C0210_S0012" localSheetId="38">'[9]Cells C'!$N$10406</definedName>
    <definedName name="C07.00_R0160_C0210_S0012" localSheetId="1">'[10]Cells C'!$N$10406</definedName>
    <definedName name="C07.00_R0160_C0210_S0012" localSheetId="30">'[10]Cells C'!$N$10406</definedName>
    <definedName name="C07.00_R0160_C0210_S0012" localSheetId="31">'[10]Cells C'!$N$10406</definedName>
    <definedName name="C07.00_R0160_C0210_S0012" localSheetId="32">'[10]Cells C'!$N$10406</definedName>
    <definedName name="C07.00_R0160_C0210_S0012" localSheetId="33">'[10]Cells C'!$N$10406</definedName>
    <definedName name="C07.00_R0160_C0210_S0012" localSheetId="34">'[9]Cells C'!$N$10406</definedName>
    <definedName name="C07.00_R0160_C0210_S0012" localSheetId="8">'[10]Cells C'!$N$10406</definedName>
    <definedName name="C07.00_R0160_C0210_S0012" localSheetId="9">'[10]Cells C'!$N$10406</definedName>
    <definedName name="C07.00_R0160_C0210_S0012" localSheetId="19">'[10]Cells C'!$N$10406</definedName>
    <definedName name="C07.00_R0160_C0210_S0012" localSheetId="20">'[9]Cells C'!$N$10406</definedName>
    <definedName name="C07.00_R0160_C0210_S0012" localSheetId="21">'[3]Cells C'!$N$10406</definedName>
    <definedName name="C07.00_R0160_C0210_S0012" localSheetId="17">'[9]Cells C'!$N$10406</definedName>
    <definedName name="C07.00_R0160_C0210_S0012" localSheetId="18">'[9]Cells C'!$N$10406</definedName>
    <definedName name="C07.00_R0160_C0210_S0012" localSheetId="22">'[3]Cells C'!$N$10406</definedName>
    <definedName name="C07.00_R0160_C0210_S0012" localSheetId="15">'[10]Cells C'!$N$10406</definedName>
    <definedName name="C07.00_R0160_C0210_S0012" localSheetId="16">'[10]Cells C'!$N$10406</definedName>
    <definedName name="C07.00_R0160_C0210_S0012" localSheetId="23">'[10]Cells C'!$N$10406</definedName>
    <definedName name="C07.00_R0160_C0210_S0012" localSheetId="24">'[10]Cells C'!$N$10406</definedName>
    <definedName name="C07.00_R0160_C0210_S0012" localSheetId="25">'[9]Cells C'!$N$10406</definedName>
    <definedName name="C07.00_R0160_C0210_S0012" localSheetId="26">'[9]Cells C'!$N$10406</definedName>
    <definedName name="C07.00_R0160_C0210_S0012" localSheetId="27">'[3]Cells C'!$N$10406</definedName>
    <definedName name="C07.00_R0160_C0210_S0012" localSheetId="28">'[9]Cells C'!$N$10406</definedName>
    <definedName name="C07.00_R0160_C0210_S0012" localSheetId="4">'[9]Cells C'!$N$10406</definedName>
    <definedName name="C07.00_R0160_C0210_S0012" localSheetId="13">'[10]Cells C'!$N$10406</definedName>
    <definedName name="C07.00_R0160_C0210_S0012" localSheetId="14">'[3]Cells C'!$N$10406</definedName>
    <definedName name="C07.00_R0160_C0210_S0012" localSheetId="10">'[10]Cells C'!$N$10406</definedName>
    <definedName name="C07.00_R0160_C0210_S0012" localSheetId="11">'[10]Cells C'!$N$10406</definedName>
    <definedName name="C07.00_R0160_C0210_S0012" localSheetId="12">'[10]Cells C'!$N$10406</definedName>
    <definedName name="C07.00_R0160_C0210_S0012" localSheetId="29">'[10]Cells C'!$N$10406</definedName>
    <definedName name="C07.00_R0160_C0210_S0012" localSheetId="35">'[10]Cells C'!$N$10406</definedName>
    <definedName name="C07.00_R0160_C0210_S0012" localSheetId="3">'[10]Cells C'!$N$10406</definedName>
    <definedName name="C07.00_R0160_C0210_S0012">'[11]Cells C'!$N$10406</definedName>
    <definedName name="C07.00_R0160_C0210_S0013" localSheetId="36">'[9]Cells C'!$N$10455</definedName>
    <definedName name="C07.00_R0160_C0210_S0013" localSheetId="37">'[9]Cells C'!$N$10455</definedName>
    <definedName name="C07.00_R0160_C0210_S0013" localSheetId="38">'[9]Cells C'!$N$10455</definedName>
    <definedName name="C07.00_R0160_C0210_S0013" localSheetId="1">'[10]Cells C'!$N$10455</definedName>
    <definedName name="C07.00_R0160_C0210_S0013" localSheetId="30">'[10]Cells C'!$N$10455</definedName>
    <definedName name="C07.00_R0160_C0210_S0013" localSheetId="31">'[10]Cells C'!$N$10455</definedName>
    <definedName name="C07.00_R0160_C0210_S0013" localSheetId="32">'[10]Cells C'!$N$10455</definedName>
    <definedName name="C07.00_R0160_C0210_S0013" localSheetId="33">'[10]Cells C'!$N$10455</definedName>
    <definedName name="C07.00_R0160_C0210_S0013" localSheetId="34">'[9]Cells C'!$N$10455</definedName>
    <definedName name="C07.00_R0160_C0210_S0013" localSheetId="8">'[10]Cells C'!$N$10455</definedName>
    <definedName name="C07.00_R0160_C0210_S0013" localSheetId="9">'[10]Cells C'!$N$10455</definedName>
    <definedName name="C07.00_R0160_C0210_S0013" localSheetId="19">'[10]Cells C'!$N$10455</definedName>
    <definedName name="C07.00_R0160_C0210_S0013" localSheetId="20">'[9]Cells C'!$N$10455</definedName>
    <definedName name="C07.00_R0160_C0210_S0013" localSheetId="21">'[3]Cells C'!$N$10455</definedName>
    <definedName name="C07.00_R0160_C0210_S0013" localSheetId="17">'[9]Cells C'!$N$10455</definedName>
    <definedName name="C07.00_R0160_C0210_S0013" localSheetId="18">'[9]Cells C'!$N$10455</definedName>
    <definedName name="C07.00_R0160_C0210_S0013" localSheetId="22">'[3]Cells C'!$N$10455</definedName>
    <definedName name="C07.00_R0160_C0210_S0013" localSheetId="15">'[10]Cells C'!$N$10455</definedName>
    <definedName name="C07.00_R0160_C0210_S0013" localSheetId="16">'[10]Cells C'!$N$10455</definedName>
    <definedName name="C07.00_R0160_C0210_S0013" localSheetId="23">'[10]Cells C'!$N$10455</definedName>
    <definedName name="C07.00_R0160_C0210_S0013" localSheetId="24">'[10]Cells C'!$N$10455</definedName>
    <definedName name="C07.00_R0160_C0210_S0013" localSheetId="25">'[9]Cells C'!$N$10455</definedName>
    <definedName name="C07.00_R0160_C0210_S0013" localSheetId="26">'[9]Cells C'!$N$10455</definedName>
    <definedName name="C07.00_R0160_C0210_S0013" localSheetId="27">'[3]Cells C'!$N$10455</definedName>
    <definedName name="C07.00_R0160_C0210_S0013" localSheetId="28">'[9]Cells C'!$N$10455</definedName>
    <definedName name="C07.00_R0160_C0210_S0013" localSheetId="4">'[9]Cells C'!$N$10455</definedName>
    <definedName name="C07.00_R0160_C0210_S0013" localSheetId="13">'[10]Cells C'!$N$10455</definedName>
    <definedName name="C07.00_R0160_C0210_S0013" localSheetId="14">'[3]Cells C'!$N$10455</definedName>
    <definedName name="C07.00_R0160_C0210_S0013" localSheetId="10">'[10]Cells C'!$N$10455</definedName>
    <definedName name="C07.00_R0160_C0210_S0013" localSheetId="11">'[10]Cells C'!$N$10455</definedName>
    <definedName name="C07.00_R0160_C0210_S0013" localSheetId="12">'[10]Cells C'!$N$10455</definedName>
    <definedName name="C07.00_R0160_C0210_S0013" localSheetId="29">'[10]Cells C'!$N$10455</definedName>
    <definedName name="C07.00_R0160_C0210_S0013" localSheetId="35">'[10]Cells C'!$N$10455</definedName>
    <definedName name="C07.00_R0160_C0210_S0013" localSheetId="3">'[10]Cells C'!$N$10455</definedName>
    <definedName name="C07.00_R0160_C0210_S0013">'[11]Cells C'!$N$10455</definedName>
    <definedName name="C07.00_R0160_C0210_S0014" localSheetId="36">'[9]Cells C'!$N$10504</definedName>
    <definedName name="C07.00_R0160_C0210_S0014" localSheetId="37">'[9]Cells C'!$N$10504</definedName>
    <definedName name="C07.00_R0160_C0210_S0014" localSheetId="38">'[9]Cells C'!$N$10504</definedName>
    <definedName name="C07.00_R0160_C0210_S0014" localSheetId="1">'[10]Cells C'!$N$10504</definedName>
    <definedName name="C07.00_R0160_C0210_S0014" localSheetId="30">'[10]Cells C'!$N$10504</definedName>
    <definedName name="C07.00_R0160_C0210_S0014" localSheetId="31">'[10]Cells C'!$N$10504</definedName>
    <definedName name="C07.00_R0160_C0210_S0014" localSheetId="32">'[10]Cells C'!$N$10504</definedName>
    <definedName name="C07.00_R0160_C0210_S0014" localSheetId="33">'[10]Cells C'!$N$10504</definedName>
    <definedName name="C07.00_R0160_C0210_S0014" localSheetId="34">'[9]Cells C'!$N$10504</definedName>
    <definedName name="C07.00_R0160_C0210_S0014" localSheetId="8">'[10]Cells C'!$N$10504</definedName>
    <definedName name="C07.00_R0160_C0210_S0014" localSheetId="9">'[10]Cells C'!$N$10504</definedName>
    <definedName name="C07.00_R0160_C0210_S0014" localSheetId="19">'[10]Cells C'!$N$10504</definedName>
    <definedName name="C07.00_R0160_C0210_S0014" localSheetId="20">'[9]Cells C'!$N$10504</definedName>
    <definedName name="C07.00_R0160_C0210_S0014" localSheetId="21">'[3]Cells C'!$N$10504</definedName>
    <definedName name="C07.00_R0160_C0210_S0014" localSheetId="17">'[9]Cells C'!$N$10504</definedName>
    <definedName name="C07.00_R0160_C0210_S0014" localSheetId="18">'[9]Cells C'!$N$10504</definedName>
    <definedName name="C07.00_R0160_C0210_S0014" localSheetId="22">'[3]Cells C'!$N$10504</definedName>
    <definedName name="C07.00_R0160_C0210_S0014" localSheetId="15">'[10]Cells C'!$N$10504</definedName>
    <definedName name="C07.00_R0160_C0210_S0014" localSheetId="16">'[10]Cells C'!$N$10504</definedName>
    <definedName name="C07.00_R0160_C0210_S0014" localSheetId="23">'[10]Cells C'!$N$10504</definedName>
    <definedName name="C07.00_R0160_C0210_S0014" localSheetId="24">'[10]Cells C'!$N$10504</definedName>
    <definedName name="C07.00_R0160_C0210_S0014" localSheetId="25">'[9]Cells C'!$N$10504</definedName>
    <definedName name="C07.00_R0160_C0210_S0014" localSheetId="26">'[9]Cells C'!$N$10504</definedName>
    <definedName name="C07.00_R0160_C0210_S0014" localSheetId="27">'[3]Cells C'!$N$10504</definedName>
    <definedName name="C07.00_R0160_C0210_S0014" localSheetId="28">'[9]Cells C'!$N$10504</definedName>
    <definedName name="C07.00_R0160_C0210_S0014" localSheetId="4">'[9]Cells C'!$N$10504</definedName>
    <definedName name="C07.00_R0160_C0210_S0014" localSheetId="13">'[10]Cells C'!$N$10504</definedName>
    <definedName name="C07.00_R0160_C0210_S0014" localSheetId="14">'[3]Cells C'!$N$10504</definedName>
    <definedName name="C07.00_R0160_C0210_S0014" localSheetId="10">'[10]Cells C'!$N$10504</definedName>
    <definedName name="C07.00_R0160_C0210_S0014" localSheetId="11">'[10]Cells C'!$N$10504</definedName>
    <definedName name="C07.00_R0160_C0210_S0014" localSheetId="12">'[10]Cells C'!$N$10504</definedName>
    <definedName name="C07.00_R0160_C0210_S0014" localSheetId="29">'[10]Cells C'!$N$10504</definedName>
    <definedName name="C07.00_R0160_C0210_S0014" localSheetId="35">'[10]Cells C'!$N$10504</definedName>
    <definedName name="C07.00_R0160_C0210_S0014" localSheetId="3">'[10]Cells C'!$N$10504</definedName>
    <definedName name="C07.00_R0160_C0210_S0014">'[11]Cells C'!$N$10504</definedName>
    <definedName name="C07.00_R0160_C0210_S0015" localSheetId="36">'[9]Cells C'!$N$10553</definedName>
    <definedName name="C07.00_R0160_C0210_S0015" localSheetId="37">'[9]Cells C'!$N$10553</definedName>
    <definedName name="C07.00_R0160_C0210_S0015" localSheetId="38">'[9]Cells C'!$N$10553</definedName>
    <definedName name="C07.00_R0160_C0210_S0015" localSheetId="1">'[10]Cells C'!$N$10553</definedName>
    <definedName name="C07.00_R0160_C0210_S0015" localSheetId="30">'[10]Cells C'!$N$10553</definedName>
    <definedName name="C07.00_R0160_C0210_S0015" localSheetId="31">'[10]Cells C'!$N$10553</definedName>
    <definedName name="C07.00_R0160_C0210_S0015" localSheetId="32">'[10]Cells C'!$N$10553</definedName>
    <definedName name="C07.00_R0160_C0210_S0015" localSheetId="33">'[10]Cells C'!$N$10553</definedName>
    <definedName name="C07.00_R0160_C0210_S0015" localSheetId="34">'[9]Cells C'!$N$10553</definedName>
    <definedName name="C07.00_R0160_C0210_S0015" localSheetId="8">'[10]Cells C'!$N$10553</definedName>
    <definedName name="C07.00_R0160_C0210_S0015" localSheetId="9">'[10]Cells C'!$N$10553</definedName>
    <definedName name="C07.00_R0160_C0210_S0015" localSheetId="19">'[10]Cells C'!$N$10553</definedName>
    <definedName name="C07.00_R0160_C0210_S0015" localSheetId="20">'[9]Cells C'!$N$10553</definedName>
    <definedName name="C07.00_R0160_C0210_S0015" localSheetId="21">'[3]Cells C'!$N$10553</definedName>
    <definedName name="C07.00_R0160_C0210_S0015" localSheetId="17">'[9]Cells C'!$N$10553</definedName>
    <definedName name="C07.00_R0160_C0210_S0015" localSheetId="18">'[9]Cells C'!$N$10553</definedName>
    <definedName name="C07.00_R0160_C0210_S0015" localSheetId="22">'[3]Cells C'!$N$10553</definedName>
    <definedName name="C07.00_R0160_C0210_S0015" localSheetId="15">'[10]Cells C'!$N$10553</definedName>
    <definedName name="C07.00_R0160_C0210_S0015" localSheetId="16">'[10]Cells C'!$N$10553</definedName>
    <definedName name="C07.00_R0160_C0210_S0015" localSheetId="23">'[10]Cells C'!$N$10553</definedName>
    <definedName name="C07.00_R0160_C0210_S0015" localSheetId="24">'[10]Cells C'!$N$10553</definedName>
    <definedName name="C07.00_R0160_C0210_S0015" localSheetId="25">'[9]Cells C'!$N$10553</definedName>
    <definedName name="C07.00_R0160_C0210_S0015" localSheetId="26">'[9]Cells C'!$N$10553</definedName>
    <definedName name="C07.00_R0160_C0210_S0015" localSheetId="27">'[3]Cells C'!$N$10553</definedName>
    <definedName name="C07.00_R0160_C0210_S0015" localSheetId="28">'[9]Cells C'!$N$10553</definedName>
    <definedName name="C07.00_R0160_C0210_S0015" localSheetId="4">'[9]Cells C'!$N$10553</definedName>
    <definedName name="C07.00_R0160_C0210_S0015" localSheetId="13">'[10]Cells C'!$N$10553</definedName>
    <definedName name="C07.00_R0160_C0210_S0015" localSheetId="14">'[3]Cells C'!$N$10553</definedName>
    <definedName name="C07.00_R0160_C0210_S0015" localSheetId="10">'[10]Cells C'!$N$10553</definedName>
    <definedName name="C07.00_R0160_C0210_S0015" localSheetId="11">'[10]Cells C'!$N$10553</definedName>
    <definedName name="C07.00_R0160_C0210_S0015" localSheetId="12">'[10]Cells C'!$N$10553</definedName>
    <definedName name="C07.00_R0160_C0210_S0015" localSheetId="29">'[10]Cells C'!$N$10553</definedName>
    <definedName name="C07.00_R0160_C0210_S0015" localSheetId="35">'[10]Cells C'!$N$10553</definedName>
    <definedName name="C07.00_R0160_C0210_S0015" localSheetId="3">'[10]Cells C'!$N$10553</definedName>
    <definedName name="C07.00_R0160_C0210_S0015">'[11]Cells C'!$N$10553</definedName>
    <definedName name="C07.00_R0160_C0210_S0016" localSheetId="36">'[9]Cells C'!$N$10602</definedName>
    <definedName name="C07.00_R0160_C0210_S0016" localSheetId="37">'[9]Cells C'!$N$10602</definedName>
    <definedName name="C07.00_R0160_C0210_S0016" localSheetId="38">'[9]Cells C'!$N$10602</definedName>
    <definedName name="C07.00_R0160_C0210_S0016" localSheetId="1">'[10]Cells C'!$N$10602</definedName>
    <definedName name="C07.00_R0160_C0210_S0016" localSheetId="30">'[10]Cells C'!$N$10602</definedName>
    <definedName name="C07.00_R0160_C0210_S0016" localSheetId="31">'[10]Cells C'!$N$10602</definedName>
    <definedName name="C07.00_R0160_C0210_S0016" localSheetId="32">'[10]Cells C'!$N$10602</definedName>
    <definedName name="C07.00_R0160_C0210_S0016" localSheetId="33">'[10]Cells C'!$N$10602</definedName>
    <definedName name="C07.00_R0160_C0210_S0016" localSheetId="34">'[9]Cells C'!$N$10602</definedName>
    <definedName name="C07.00_R0160_C0210_S0016" localSheetId="8">'[10]Cells C'!$N$10602</definedName>
    <definedName name="C07.00_R0160_C0210_S0016" localSheetId="9">'[10]Cells C'!$N$10602</definedName>
    <definedName name="C07.00_R0160_C0210_S0016" localSheetId="19">'[10]Cells C'!$N$10602</definedName>
    <definedName name="C07.00_R0160_C0210_S0016" localSheetId="20">'[9]Cells C'!$N$10602</definedName>
    <definedName name="C07.00_R0160_C0210_S0016" localSheetId="21">'[3]Cells C'!$N$10602</definedName>
    <definedName name="C07.00_R0160_C0210_S0016" localSheetId="17">'[9]Cells C'!$N$10602</definedName>
    <definedName name="C07.00_R0160_C0210_S0016" localSheetId="18">'[9]Cells C'!$N$10602</definedName>
    <definedName name="C07.00_R0160_C0210_S0016" localSheetId="22">'[3]Cells C'!$N$10602</definedName>
    <definedName name="C07.00_R0160_C0210_S0016" localSheetId="15">'[10]Cells C'!$N$10602</definedName>
    <definedName name="C07.00_R0160_C0210_S0016" localSheetId="16">'[10]Cells C'!$N$10602</definedName>
    <definedName name="C07.00_R0160_C0210_S0016" localSheetId="23">'[10]Cells C'!$N$10602</definedName>
    <definedName name="C07.00_R0160_C0210_S0016" localSheetId="24">'[10]Cells C'!$N$10602</definedName>
    <definedName name="C07.00_R0160_C0210_S0016" localSheetId="25">'[9]Cells C'!$N$10602</definedName>
    <definedName name="C07.00_R0160_C0210_S0016" localSheetId="26">'[9]Cells C'!$N$10602</definedName>
    <definedName name="C07.00_R0160_C0210_S0016" localSheetId="27">'[3]Cells C'!$N$10602</definedName>
    <definedName name="C07.00_R0160_C0210_S0016" localSheetId="28">'[9]Cells C'!$N$10602</definedName>
    <definedName name="C07.00_R0160_C0210_S0016" localSheetId="4">'[9]Cells C'!$N$10602</definedName>
    <definedName name="C07.00_R0160_C0210_S0016" localSheetId="13">'[10]Cells C'!$N$10602</definedName>
    <definedName name="C07.00_R0160_C0210_S0016" localSheetId="14">'[3]Cells C'!$N$10602</definedName>
    <definedName name="C07.00_R0160_C0210_S0016" localSheetId="10">'[10]Cells C'!$N$10602</definedName>
    <definedName name="C07.00_R0160_C0210_S0016" localSheetId="11">'[10]Cells C'!$N$10602</definedName>
    <definedName name="C07.00_R0160_C0210_S0016" localSheetId="12">'[10]Cells C'!$N$10602</definedName>
    <definedName name="C07.00_R0160_C0210_S0016" localSheetId="29">'[10]Cells C'!$N$10602</definedName>
    <definedName name="C07.00_R0160_C0210_S0016" localSheetId="35">'[10]Cells C'!$N$10602</definedName>
    <definedName name="C07.00_R0160_C0210_S0016" localSheetId="3">'[10]Cells C'!$N$10602</definedName>
    <definedName name="C07.00_R0160_C0210_S0016">'[11]Cells C'!$N$10602</definedName>
    <definedName name="C07.00_R0160_C0210_S0017" localSheetId="36">'[9]Cells C'!$N$10651</definedName>
    <definedName name="C07.00_R0160_C0210_S0017" localSheetId="37">'[9]Cells C'!$N$10651</definedName>
    <definedName name="C07.00_R0160_C0210_S0017" localSheetId="38">'[9]Cells C'!$N$10651</definedName>
    <definedName name="C07.00_R0160_C0210_S0017" localSheetId="1">'[10]Cells C'!$N$10651</definedName>
    <definedName name="C07.00_R0160_C0210_S0017" localSheetId="30">'[10]Cells C'!$N$10651</definedName>
    <definedName name="C07.00_R0160_C0210_S0017" localSheetId="31">'[10]Cells C'!$N$10651</definedName>
    <definedName name="C07.00_R0160_C0210_S0017" localSheetId="32">'[10]Cells C'!$N$10651</definedName>
    <definedName name="C07.00_R0160_C0210_S0017" localSheetId="33">'[10]Cells C'!$N$10651</definedName>
    <definedName name="C07.00_R0160_C0210_S0017" localSheetId="34">'[9]Cells C'!$N$10651</definedName>
    <definedName name="C07.00_R0160_C0210_S0017" localSheetId="8">'[10]Cells C'!$N$10651</definedName>
    <definedName name="C07.00_R0160_C0210_S0017" localSheetId="9">'[10]Cells C'!$N$10651</definedName>
    <definedName name="C07.00_R0160_C0210_S0017" localSheetId="19">'[10]Cells C'!$N$10651</definedName>
    <definedName name="C07.00_R0160_C0210_S0017" localSheetId="20">'[9]Cells C'!$N$10651</definedName>
    <definedName name="C07.00_R0160_C0210_S0017" localSheetId="21">'[3]Cells C'!$N$10651</definedName>
    <definedName name="C07.00_R0160_C0210_S0017" localSheetId="17">'[9]Cells C'!$N$10651</definedName>
    <definedName name="C07.00_R0160_C0210_S0017" localSheetId="18">'[9]Cells C'!$N$10651</definedName>
    <definedName name="C07.00_R0160_C0210_S0017" localSheetId="22">'[3]Cells C'!$N$10651</definedName>
    <definedName name="C07.00_R0160_C0210_S0017" localSheetId="15">'[10]Cells C'!$N$10651</definedName>
    <definedName name="C07.00_R0160_C0210_S0017" localSheetId="16">'[10]Cells C'!$N$10651</definedName>
    <definedName name="C07.00_R0160_C0210_S0017" localSheetId="23">'[10]Cells C'!$N$10651</definedName>
    <definedName name="C07.00_R0160_C0210_S0017" localSheetId="24">'[10]Cells C'!$N$10651</definedName>
    <definedName name="C07.00_R0160_C0210_S0017" localSheetId="25">'[9]Cells C'!$N$10651</definedName>
    <definedName name="C07.00_R0160_C0210_S0017" localSheetId="26">'[9]Cells C'!$N$10651</definedName>
    <definedName name="C07.00_R0160_C0210_S0017" localSheetId="27">'[3]Cells C'!$N$10651</definedName>
    <definedName name="C07.00_R0160_C0210_S0017" localSheetId="28">'[9]Cells C'!$N$10651</definedName>
    <definedName name="C07.00_R0160_C0210_S0017" localSheetId="4">'[9]Cells C'!$N$10651</definedName>
    <definedName name="C07.00_R0160_C0210_S0017" localSheetId="13">'[10]Cells C'!$N$10651</definedName>
    <definedName name="C07.00_R0160_C0210_S0017" localSheetId="14">'[3]Cells C'!$N$10651</definedName>
    <definedName name="C07.00_R0160_C0210_S0017" localSheetId="10">'[10]Cells C'!$N$10651</definedName>
    <definedName name="C07.00_R0160_C0210_S0017" localSheetId="11">'[10]Cells C'!$N$10651</definedName>
    <definedName name="C07.00_R0160_C0210_S0017" localSheetId="12">'[10]Cells C'!$N$10651</definedName>
    <definedName name="C07.00_R0160_C0210_S0017" localSheetId="29">'[10]Cells C'!$N$10651</definedName>
    <definedName name="C07.00_R0160_C0210_S0017" localSheetId="35">'[10]Cells C'!$N$10651</definedName>
    <definedName name="C07.00_R0160_C0210_S0017" localSheetId="3">'[10]Cells C'!$N$10651</definedName>
    <definedName name="C07.00_R0160_C0210_S0017">'[11]Cells C'!$N$10651</definedName>
    <definedName name="C07.00_R0170_C0200_S0001" localSheetId="36">'[9]Cells C'!$N$803</definedName>
    <definedName name="C07.00_R0170_C0200_S0001" localSheetId="37">'[9]Cells C'!$N$803</definedName>
    <definedName name="C07.00_R0170_C0200_S0001" localSheetId="38">'[9]Cells C'!$N$803</definedName>
    <definedName name="C07.00_R0170_C0200_S0001" localSheetId="1">'[10]Cells C'!$N$803</definedName>
    <definedName name="C07.00_R0170_C0200_S0001" localSheetId="30">'[10]Cells C'!$N$803</definedName>
    <definedName name="C07.00_R0170_C0200_S0001" localSheetId="31">'[10]Cells C'!$N$803</definedName>
    <definedName name="C07.00_R0170_C0200_S0001" localSheetId="32">'[10]Cells C'!$N$803</definedName>
    <definedName name="C07.00_R0170_C0200_S0001" localSheetId="33">'[10]Cells C'!$N$803</definedName>
    <definedName name="C07.00_R0170_C0200_S0001" localSheetId="34">'[9]Cells C'!$N$803</definedName>
    <definedName name="C07.00_R0170_C0200_S0001" localSheetId="8">'[10]Cells C'!$N$803</definedName>
    <definedName name="C07.00_R0170_C0200_S0001" localSheetId="9">'[10]Cells C'!$N$803</definedName>
    <definedName name="C07.00_R0170_C0200_S0001" localSheetId="19">'[10]Cells C'!$N$803</definedName>
    <definedName name="C07.00_R0170_C0200_S0001" localSheetId="20">'[9]Cells C'!$N$803</definedName>
    <definedName name="C07.00_R0170_C0200_S0001" localSheetId="21">'[3]Cells C'!$N$803</definedName>
    <definedName name="C07.00_R0170_C0200_S0001" localSheetId="17">'[9]Cells C'!$N$803</definedName>
    <definedName name="C07.00_R0170_C0200_S0001" localSheetId="18">'[9]Cells C'!$N$803</definedName>
    <definedName name="C07.00_R0170_C0200_S0001" localSheetId="22">'[3]Cells C'!$N$803</definedName>
    <definedName name="C07.00_R0170_C0200_S0001" localSheetId="15">'[10]Cells C'!$N$803</definedName>
    <definedName name="C07.00_R0170_C0200_S0001" localSheetId="16">'[10]Cells C'!$N$803</definedName>
    <definedName name="C07.00_R0170_C0200_S0001" localSheetId="23">'[10]Cells C'!$N$803</definedName>
    <definedName name="C07.00_R0170_C0200_S0001" localSheetId="24">'[10]Cells C'!$N$803</definedName>
    <definedName name="C07.00_R0170_C0200_S0001" localSheetId="25">'[9]Cells C'!$N$803</definedName>
    <definedName name="C07.00_R0170_C0200_S0001" localSheetId="26">'[9]Cells C'!$N$803</definedName>
    <definedName name="C07.00_R0170_C0200_S0001" localSheetId="27">'[3]Cells C'!$N$803</definedName>
    <definedName name="C07.00_R0170_C0200_S0001" localSheetId="28">'[9]Cells C'!$N$803</definedName>
    <definedName name="C07.00_R0170_C0200_S0001" localSheetId="4">'[9]Cells C'!$N$803</definedName>
    <definedName name="C07.00_R0170_C0200_S0001" localSheetId="13">'[10]Cells C'!$N$803</definedName>
    <definedName name="C07.00_R0170_C0200_S0001" localSheetId="14">'[3]Cells C'!$N$803</definedName>
    <definedName name="C07.00_R0170_C0200_S0001" localSheetId="10">'[10]Cells C'!$N$803</definedName>
    <definedName name="C07.00_R0170_C0200_S0001" localSheetId="11">'[10]Cells C'!$N$803</definedName>
    <definedName name="C07.00_R0170_C0200_S0001" localSheetId="12">'[10]Cells C'!$N$803</definedName>
    <definedName name="C07.00_R0170_C0200_S0001" localSheetId="29">'[10]Cells C'!$N$803</definedName>
    <definedName name="C07.00_R0170_C0200_S0001" localSheetId="35">'[10]Cells C'!$N$803</definedName>
    <definedName name="C07.00_R0170_C0200_S0001" localSheetId="3">'[10]Cells C'!$N$803</definedName>
    <definedName name="C07.00_R0170_C0200_S0001">'[11]Cells C'!$N$803</definedName>
    <definedName name="C07.00_R0170_C0200_S0002" localSheetId="36">'[9]Cells C'!$N$1353</definedName>
    <definedName name="C07.00_R0170_C0200_S0002" localSheetId="37">'[9]Cells C'!$N$1353</definedName>
    <definedName name="C07.00_R0170_C0200_S0002" localSheetId="38">'[9]Cells C'!$N$1353</definedName>
    <definedName name="C07.00_R0170_C0200_S0002" localSheetId="1">'[10]Cells C'!$N$1353</definedName>
    <definedName name="C07.00_R0170_C0200_S0002" localSheetId="30">'[10]Cells C'!$N$1353</definedName>
    <definedName name="C07.00_R0170_C0200_S0002" localSheetId="31">'[10]Cells C'!$N$1353</definedName>
    <definedName name="C07.00_R0170_C0200_S0002" localSheetId="32">'[10]Cells C'!$N$1353</definedName>
    <definedName name="C07.00_R0170_C0200_S0002" localSheetId="33">'[10]Cells C'!$N$1353</definedName>
    <definedName name="C07.00_R0170_C0200_S0002" localSheetId="34">'[9]Cells C'!$N$1353</definedName>
    <definedName name="C07.00_R0170_C0200_S0002" localSheetId="8">'[10]Cells C'!$N$1353</definedName>
    <definedName name="C07.00_R0170_C0200_S0002" localSheetId="9">'[10]Cells C'!$N$1353</definedName>
    <definedName name="C07.00_R0170_C0200_S0002" localSheetId="19">'[10]Cells C'!$N$1353</definedName>
    <definedName name="C07.00_R0170_C0200_S0002" localSheetId="20">'[9]Cells C'!$N$1353</definedName>
    <definedName name="C07.00_R0170_C0200_S0002" localSheetId="21">'[3]Cells C'!$N$1353</definedName>
    <definedName name="C07.00_R0170_C0200_S0002" localSheetId="17">'[9]Cells C'!$N$1353</definedName>
    <definedName name="C07.00_R0170_C0200_S0002" localSheetId="18">'[9]Cells C'!$N$1353</definedName>
    <definedName name="C07.00_R0170_C0200_S0002" localSheetId="22">'[3]Cells C'!$N$1353</definedName>
    <definedName name="C07.00_R0170_C0200_S0002" localSheetId="15">'[10]Cells C'!$N$1353</definedName>
    <definedName name="C07.00_R0170_C0200_S0002" localSheetId="16">'[10]Cells C'!$N$1353</definedName>
    <definedName name="C07.00_R0170_C0200_S0002" localSheetId="23">'[10]Cells C'!$N$1353</definedName>
    <definedName name="C07.00_R0170_C0200_S0002" localSheetId="24">'[10]Cells C'!$N$1353</definedName>
    <definedName name="C07.00_R0170_C0200_S0002" localSheetId="25">'[9]Cells C'!$N$1353</definedName>
    <definedName name="C07.00_R0170_C0200_S0002" localSheetId="26">'[9]Cells C'!$N$1353</definedName>
    <definedName name="C07.00_R0170_C0200_S0002" localSheetId="27">'[3]Cells C'!$N$1353</definedName>
    <definedName name="C07.00_R0170_C0200_S0002" localSheetId="28">'[9]Cells C'!$N$1353</definedName>
    <definedName name="C07.00_R0170_C0200_S0002" localSheetId="4">'[9]Cells C'!$N$1353</definedName>
    <definedName name="C07.00_R0170_C0200_S0002" localSheetId="13">'[10]Cells C'!$N$1353</definedName>
    <definedName name="C07.00_R0170_C0200_S0002" localSheetId="14">'[3]Cells C'!$N$1353</definedName>
    <definedName name="C07.00_R0170_C0200_S0002" localSheetId="10">'[10]Cells C'!$N$1353</definedName>
    <definedName name="C07.00_R0170_C0200_S0002" localSheetId="11">'[10]Cells C'!$N$1353</definedName>
    <definedName name="C07.00_R0170_C0200_S0002" localSheetId="12">'[10]Cells C'!$N$1353</definedName>
    <definedName name="C07.00_R0170_C0200_S0002" localSheetId="29">'[10]Cells C'!$N$1353</definedName>
    <definedName name="C07.00_R0170_C0200_S0002" localSheetId="35">'[10]Cells C'!$N$1353</definedName>
    <definedName name="C07.00_R0170_C0200_S0002" localSheetId="3">'[10]Cells C'!$N$1353</definedName>
    <definedName name="C07.00_R0170_C0200_S0002">'[11]Cells C'!$N$1353</definedName>
    <definedName name="C07.00_R0170_C0200_S0003" localSheetId="36">'[9]Cells C'!$N$1903</definedName>
    <definedName name="C07.00_R0170_C0200_S0003" localSheetId="37">'[9]Cells C'!$N$1903</definedName>
    <definedName name="C07.00_R0170_C0200_S0003" localSheetId="38">'[9]Cells C'!$N$1903</definedName>
    <definedName name="C07.00_R0170_C0200_S0003" localSheetId="1">'[10]Cells C'!$N$1903</definedName>
    <definedName name="C07.00_R0170_C0200_S0003" localSheetId="30">'[10]Cells C'!$N$1903</definedName>
    <definedName name="C07.00_R0170_C0200_S0003" localSheetId="31">'[10]Cells C'!$N$1903</definedName>
    <definedName name="C07.00_R0170_C0200_S0003" localSheetId="32">'[10]Cells C'!$N$1903</definedName>
    <definedName name="C07.00_R0170_C0200_S0003" localSheetId="33">'[10]Cells C'!$N$1903</definedName>
    <definedName name="C07.00_R0170_C0200_S0003" localSheetId="34">'[9]Cells C'!$N$1903</definedName>
    <definedName name="C07.00_R0170_C0200_S0003" localSheetId="8">'[10]Cells C'!$N$1903</definedName>
    <definedName name="C07.00_R0170_C0200_S0003" localSheetId="9">'[10]Cells C'!$N$1903</definedName>
    <definedName name="C07.00_R0170_C0200_S0003" localSheetId="19">'[10]Cells C'!$N$1903</definedName>
    <definedName name="C07.00_R0170_C0200_S0003" localSheetId="20">'[9]Cells C'!$N$1903</definedName>
    <definedName name="C07.00_R0170_C0200_S0003" localSheetId="21">'[3]Cells C'!$N$1903</definedName>
    <definedName name="C07.00_R0170_C0200_S0003" localSheetId="17">'[9]Cells C'!$N$1903</definedName>
    <definedName name="C07.00_R0170_C0200_S0003" localSheetId="18">'[9]Cells C'!$N$1903</definedName>
    <definedName name="C07.00_R0170_C0200_S0003" localSheetId="22">'[3]Cells C'!$N$1903</definedName>
    <definedName name="C07.00_R0170_C0200_S0003" localSheetId="15">'[10]Cells C'!$N$1903</definedName>
    <definedName name="C07.00_R0170_C0200_S0003" localSheetId="16">'[10]Cells C'!$N$1903</definedName>
    <definedName name="C07.00_R0170_C0200_S0003" localSheetId="23">'[10]Cells C'!$N$1903</definedName>
    <definedName name="C07.00_R0170_C0200_S0003" localSheetId="24">'[10]Cells C'!$N$1903</definedName>
    <definedName name="C07.00_R0170_C0200_S0003" localSheetId="25">'[9]Cells C'!$N$1903</definedName>
    <definedName name="C07.00_R0170_C0200_S0003" localSheetId="26">'[9]Cells C'!$N$1903</definedName>
    <definedName name="C07.00_R0170_C0200_S0003" localSheetId="27">'[3]Cells C'!$N$1903</definedName>
    <definedName name="C07.00_R0170_C0200_S0003" localSheetId="28">'[9]Cells C'!$N$1903</definedName>
    <definedName name="C07.00_R0170_C0200_S0003" localSheetId="4">'[9]Cells C'!$N$1903</definedName>
    <definedName name="C07.00_R0170_C0200_S0003" localSheetId="13">'[10]Cells C'!$N$1903</definedName>
    <definedName name="C07.00_R0170_C0200_S0003" localSheetId="14">'[3]Cells C'!$N$1903</definedName>
    <definedName name="C07.00_R0170_C0200_S0003" localSheetId="10">'[10]Cells C'!$N$1903</definedName>
    <definedName name="C07.00_R0170_C0200_S0003" localSheetId="11">'[10]Cells C'!$N$1903</definedName>
    <definedName name="C07.00_R0170_C0200_S0003" localSheetId="12">'[10]Cells C'!$N$1903</definedName>
    <definedName name="C07.00_R0170_C0200_S0003" localSheetId="29">'[10]Cells C'!$N$1903</definedName>
    <definedName name="C07.00_R0170_C0200_S0003" localSheetId="35">'[10]Cells C'!$N$1903</definedName>
    <definedName name="C07.00_R0170_C0200_S0003" localSheetId="3">'[10]Cells C'!$N$1903</definedName>
    <definedName name="C07.00_R0170_C0200_S0003">'[11]Cells C'!$N$1903</definedName>
    <definedName name="C07.00_R0170_C0200_S0004" localSheetId="36">'[9]Cells C'!$N$2453</definedName>
    <definedName name="C07.00_R0170_C0200_S0004" localSheetId="37">'[9]Cells C'!$N$2453</definedName>
    <definedName name="C07.00_R0170_C0200_S0004" localSheetId="38">'[9]Cells C'!$N$2453</definedName>
    <definedName name="C07.00_R0170_C0200_S0004" localSheetId="1">'[10]Cells C'!$N$2453</definedName>
    <definedName name="C07.00_R0170_C0200_S0004" localSheetId="30">'[10]Cells C'!$N$2453</definedName>
    <definedName name="C07.00_R0170_C0200_S0004" localSheetId="31">'[10]Cells C'!$N$2453</definedName>
    <definedName name="C07.00_R0170_C0200_S0004" localSheetId="32">'[10]Cells C'!$N$2453</definedName>
    <definedName name="C07.00_R0170_C0200_S0004" localSheetId="33">'[10]Cells C'!$N$2453</definedName>
    <definedName name="C07.00_R0170_C0200_S0004" localSheetId="34">'[9]Cells C'!$N$2453</definedName>
    <definedName name="C07.00_R0170_C0200_S0004" localSheetId="8">'[10]Cells C'!$N$2453</definedName>
    <definedName name="C07.00_R0170_C0200_S0004" localSheetId="9">'[10]Cells C'!$N$2453</definedName>
    <definedName name="C07.00_R0170_C0200_S0004" localSheetId="19">'[10]Cells C'!$N$2453</definedName>
    <definedName name="C07.00_R0170_C0200_S0004" localSheetId="20">'[9]Cells C'!$N$2453</definedName>
    <definedName name="C07.00_R0170_C0200_S0004" localSheetId="21">'[3]Cells C'!$N$2453</definedName>
    <definedName name="C07.00_R0170_C0200_S0004" localSheetId="17">'[9]Cells C'!$N$2453</definedName>
    <definedName name="C07.00_R0170_C0200_S0004" localSheetId="18">'[9]Cells C'!$N$2453</definedName>
    <definedName name="C07.00_R0170_C0200_S0004" localSheetId="22">'[3]Cells C'!$N$2453</definedName>
    <definedName name="C07.00_R0170_C0200_S0004" localSheetId="15">'[10]Cells C'!$N$2453</definedName>
    <definedName name="C07.00_R0170_C0200_S0004" localSheetId="16">'[10]Cells C'!$N$2453</definedName>
    <definedName name="C07.00_R0170_C0200_S0004" localSheetId="23">'[10]Cells C'!$N$2453</definedName>
    <definedName name="C07.00_R0170_C0200_S0004" localSheetId="24">'[10]Cells C'!$N$2453</definedName>
    <definedName name="C07.00_R0170_C0200_S0004" localSheetId="25">'[9]Cells C'!$N$2453</definedName>
    <definedName name="C07.00_R0170_C0200_S0004" localSheetId="26">'[9]Cells C'!$N$2453</definedName>
    <definedName name="C07.00_R0170_C0200_S0004" localSheetId="27">'[3]Cells C'!$N$2453</definedName>
    <definedName name="C07.00_R0170_C0200_S0004" localSheetId="28">'[9]Cells C'!$N$2453</definedName>
    <definedName name="C07.00_R0170_C0200_S0004" localSheetId="4">'[9]Cells C'!$N$2453</definedName>
    <definedName name="C07.00_R0170_C0200_S0004" localSheetId="13">'[10]Cells C'!$N$2453</definedName>
    <definedName name="C07.00_R0170_C0200_S0004" localSheetId="14">'[3]Cells C'!$N$2453</definedName>
    <definedName name="C07.00_R0170_C0200_S0004" localSheetId="10">'[10]Cells C'!$N$2453</definedName>
    <definedName name="C07.00_R0170_C0200_S0004" localSheetId="11">'[10]Cells C'!$N$2453</definedName>
    <definedName name="C07.00_R0170_C0200_S0004" localSheetId="12">'[10]Cells C'!$N$2453</definedName>
    <definedName name="C07.00_R0170_C0200_S0004" localSheetId="29">'[10]Cells C'!$N$2453</definedName>
    <definedName name="C07.00_R0170_C0200_S0004" localSheetId="35">'[10]Cells C'!$N$2453</definedName>
    <definedName name="C07.00_R0170_C0200_S0004" localSheetId="3">'[10]Cells C'!$N$2453</definedName>
    <definedName name="C07.00_R0170_C0200_S0004">'[11]Cells C'!$N$2453</definedName>
    <definedName name="C07.00_R0170_C0200_S0005" localSheetId="36">'[9]Cells C'!$N$3003</definedName>
    <definedName name="C07.00_R0170_C0200_S0005" localSheetId="37">'[9]Cells C'!$N$3003</definedName>
    <definedName name="C07.00_R0170_C0200_S0005" localSheetId="38">'[9]Cells C'!$N$3003</definedName>
    <definedName name="C07.00_R0170_C0200_S0005" localSheetId="1">'[10]Cells C'!$N$3003</definedName>
    <definedName name="C07.00_R0170_C0200_S0005" localSheetId="30">'[10]Cells C'!$N$3003</definedName>
    <definedName name="C07.00_R0170_C0200_S0005" localSheetId="31">'[10]Cells C'!$N$3003</definedName>
    <definedName name="C07.00_R0170_C0200_S0005" localSheetId="32">'[10]Cells C'!$N$3003</definedName>
    <definedName name="C07.00_R0170_C0200_S0005" localSheetId="33">'[10]Cells C'!$N$3003</definedName>
    <definedName name="C07.00_R0170_C0200_S0005" localSheetId="34">'[9]Cells C'!$N$3003</definedName>
    <definedName name="C07.00_R0170_C0200_S0005" localSheetId="8">'[10]Cells C'!$N$3003</definedName>
    <definedName name="C07.00_R0170_C0200_S0005" localSheetId="9">'[10]Cells C'!$N$3003</definedName>
    <definedName name="C07.00_R0170_C0200_S0005" localSheetId="19">'[10]Cells C'!$N$3003</definedName>
    <definedName name="C07.00_R0170_C0200_S0005" localSheetId="20">'[9]Cells C'!$N$3003</definedName>
    <definedName name="C07.00_R0170_C0200_S0005" localSheetId="21">'[3]Cells C'!$N$3003</definedName>
    <definedName name="C07.00_R0170_C0200_S0005" localSheetId="17">'[9]Cells C'!$N$3003</definedName>
    <definedName name="C07.00_R0170_C0200_S0005" localSheetId="18">'[9]Cells C'!$N$3003</definedName>
    <definedName name="C07.00_R0170_C0200_S0005" localSheetId="22">'[3]Cells C'!$N$3003</definedName>
    <definedName name="C07.00_R0170_C0200_S0005" localSheetId="15">'[10]Cells C'!$N$3003</definedName>
    <definedName name="C07.00_R0170_C0200_S0005" localSheetId="16">'[10]Cells C'!$N$3003</definedName>
    <definedName name="C07.00_R0170_C0200_S0005" localSheetId="23">'[10]Cells C'!$N$3003</definedName>
    <definedName name="C07.00_R0170_C0200_S0005" localSheetId="24">'[10]Cells C'!$N$3003</definedName>
    <definedName name="C07.00_R0170_C0200_S0005" localSheetId="25">'[9]Cells C'!$N$3003</definedName>
    <definedName name="C07.00_R0170_C0200_S0005" localSheetId="26">'[9]Cells C'!$N$3003</definedName>
    <definedName name="C07.00_R0170_C0200_S0005" localSheetId="27">'[3]Cells C'!$N$3003</definedName>
    <definedName name="C07.00_R0170_C0200_S0005" localSheetId="28">'[9]Cells C'!$N$3003</definedName>
    <definedName name="C07.00_R0170_C0200_S0005" localSheetId="4">'[9]Cells C'!$N$3003</definedName>
    <definedName name="C07.00_R0170_C0200_S0005" localSheetId="13">'[10]Cells C'!$N$3003</definedName>
    <definedName name="C07.00_R0170_C0200_S0005" localSheetId="14">'[3]Cells C'!$N$3003</definedName>
    <definedName name="C07.00_R0170_C0200_S0005" localSheetId="10">'[10]Cells C'!$N$3003</definedName>
    <definedName name="C07.00_R0170_C0200_S0005" localSheetId="11">'[10]Cells C'!$N$3003</definedName>
    <definedName name="C07.00_R0170_C0200_S0005" localSheetId="12">'[10]Cells C'!$N$3003</definedName>
    <definedName name="C07.00_R0170_C0200_S0005" localSheetId="29">'[10]Cells C'!$N$3003</definedName>
    <definedName name="C07.00_R0170_C0200_S0005" localSheetId="35">'[10]Cells C'!$N$3003</definedName>
    <definedName name="C07.00_R0170_C0200_S0005" localSheetId="3">'[10]Cells C'!$N$3003</definedName>
    <definedName name="C07.00_R0170_C0200_S0005">'[11]Cells C'!$N$3003</definedName>
    <definedName name="C07.00_R0170_C0200_S0006" localSheetId="36">'[9]Cells C'!$N$3553</definedName>
    <definedName name="C07.00_R0170_C0200_S0006" localSheetId="37">'[9]Cells C'!$N$3553</definedName>
    <definedName name="C07.00_R0170_C0200_S0006" localSheetId="38">'[9]Cells C'!$N$3553</definedName>
    <definedName name="C07.00_R0170_C0200_S0006" localSheetId="1">'[10]Cells C'!$N$3553</definedName>
    <definedName name="C07.00_R0170_C0200_S0006" localSheetId="30">'[10]Cells C'!$N$3553</definedName>
    <definedName name="C07.00_R0170_C0200_S0006" localSheetId="31">'[10]Cells C'!$N$3553</definedName>
    <definedName name="C07.00_R0170_C0200_S0006" localSheetId="32">'[10]Cells C'!$N$3553</definedName>
    <definedName name="C07.00_R0170_C0200_S0006" localSheetId="33">'[10]Cells C'!$N$3553</definedName>
    <definedName name="C07.00_R0170_C0200_S0006" localSheetId="34">'[9]Cells C'!$N$3553</definedName>
    <definedName name="C07.00_R0170_C0200_S0006" localSheetId="8">'[10]Cells C'!$N$3553</definedName>
    <definedName name="C07.00_R0170_C0200_S0006" localSheetId="9">'[10]Cells C'!$N$3553</definedName>
    <definedName name="C07.00_R0170_C0200_S0006" localSheetId="19">'[10]Cells C'!$N$3553</definedName>
    <definedName name="C07.00_R0170_C0200_S0006" localSheetId="20">'[9]Cells C'!$N$3553</definedName>
    <definedName name="C07.00_R0170_C0200_S0006" localSheetId="21">'[3]Cells C'!$N$3553</definedName>
    <definedName name="C07.00_R0170_C0200_S0006" localSheetId="17">'[9]Cells C'!$N$3553</definedName>
    <definedName name="C07.00_R0170_C0200_S0006" localSheetId="18">'[9]Cells C'!$N$3553</definedName>
    <definedName name="C07.00_R0170_C0200_S0006" localSheetId="22">'[3]Cells C'!$N$3553</definedName>
    <definedName name="C07.00_R0170_C0200_S0006" localSheetId="15">'[10]Cells C'!$N$3553</definedName>
    <definedName name="C07.00_R0170_C0200_S0006" localSheetId="16">'[10]Cells C'!$N$3553</definedName>
    <definedName name="C07.00_R0170_C0200_S0006" localSheetId="23">'[10]Cells C'!$N$3553</definedName>
    <definedName name="C07.00_R0170_C0200_S0006" localSheetId="24">'[10]Cells C'!$N$3553</definedName>
    <definedName name="C07.00_R0170_C0200_S0006" localSheetId="25">'[9]Cells C'!$N$3553</definedName>
    <definedName name="C07.00_R0170_C0200_S0006" localSheetId="26">'[9]Cells C'!$N$3553</definedName>
    <definedName name="C07.00_R0170_C0200_S0006" localSheetId="27">'[3]Cells C'!$N$3553</definedName>
    <definedName name="C07.00_R0170_C0200_S0006" localSheetId="28">'[9]Cells C'!$N$3553</definedName>
    <definedName name="C07.00_R0170_C0200_S0006" localSheetId="4">'[9]Cells C'!$N$3553</definedName>
    <definedName name="C07.00_R0170_C0200_S0006" localSheetId="13">'[10]Cells C'!$N$3553</definedName>
    <definedName name="C07.00_R0170_C0200_S0006" localSheetId="14">'[3]Cells C'!$N$3553</definedName>
    <definedName name="C07.00_R0170_C0200_S0006" localSheetId="10">'[10]Cells C'!$N$3553</definedName>
    <definedName name="C07.00_R0170_C0200_S0006" localSheetId="11">'[10]Cells C'!$N$3553</definedName>
    <definedName name="C07.00_R0170_C0200_S0006" localSheetId="12">'[10]Cells C'!$N$3553</definedName>
    <definedName name="C07.00_R0170_C0200_S0006" localSheetId="29">'[10]Cells C'!$N$3553</definedName>
    <definedName name="C07.00_R0170_C0200_S0006" localSheetId="35">'[10]Cells C'!$N$3553</definedName>
    <definedName name="C07.00_R0170_C0200_S0006" localSheetId="3">'[10]Cells C'!$N$3553</definedName>
    <definedName name="C07.00_R0170_C0200_S0006">'[11]Cells C'!$N$3553</definedName>
    <definedName name="C07.00_R0170_C0200_S0007" localSheetId="36">'[9]Cells C'!$N$4103</definedName>
    <definedName name="C07.00_R0170_C0200_S0007" localSheetId="37">'[9]Cells C'!$N$4103</definedName>
    <definedName name="C07.00_R0170_C0200_S0007" localSheetId="38">'[9]Cells C'!$N$4103</definedName>
    <definedName name="C07.00_R0170_C0200_S0007" localSheetId="1">'[10]Cells C'!$N$4103</definedName>
    <definedName name="C07.00_R0170_C0200_S0007" localSheetId="30">'[10]Cells C'!$N$4103</definedName>
    <definedName name="C07.00_R0170_C0200_S0007" localSheetId="31">'[10]Cells C'!$N$4103</definedName>
    <definedName name="C07.00_R0170_C0200_S0007" localSheetId="32">'[10]Cells C'!$N$4103</definedName>
    <definedName name="C07.00_R0170_C0200_S0007" localSheetId="33">'[10]Cells C'!$N$4103</definedName>
    <definedName name="C07.00_R0170_C0200_S0007" localSheetId="34">'[9]Cells C'!$N$4103</definedName>
    <definedName name="C07.00_R0170_C0200_S0007" localSheetId="8">'[10]Cells C'!$N$4103</definedName>
    <definedName name="C07.00_R0170_C0200_S0007" localSheetId="9">'[10]Cells C'!$N$4103</definedName>
    <definedName name="C07.00_R0170_C0200_S0007" localSheetId="19">'[10]Cells C'!$N$4103</definedName>
    <definedName name="C07.00_R0170_C0200_S0007" localSheetId="20">'[9]Cells C'!$N$4103</definedName>
    <definedName name="C07.00_R0170_C0200_S0007" localSheetId="21">'[3]Cells C'!$N$4103</definedName>
    <definedName name="C07.00_R0170_C0200_S0007" localSheetId="17">'[9]Cells C'!$N$4103</definedName>
    <definedName name="C07.00_R0170_C0200_S0007" localSheetId="18">'[9]Cells C'!$N$4103</definedName>
    <definedName name="C07.00_R0170_C0200_S0007" localSheetId="22">'[3]Cells C'!$N$4103</definedName>
    <definedName name="C07.00_R0170_C0200_S0007" localSheetId="15">'[10]Cells C'!$N$4103</definedName>
    <definedName name="C07.00_R0170_C0200_S0007" localSheetId="16">'[10]Cells C'!$N$4103</definedName>
    <definedName name="C07.00_R0170_C0200_S0007" localSheetId="23">'[10]Cells C'!$N$4103</definedName>
    <definedName name="C07.00_R0170_C0200_S0007" localSheetId="24">'[10]Cells C'!$N$4103</definedName>
    <definedName name="C07.00_R0170_C0200_S0007" localSheetId="25">'[9]Cells C'!$N$4103</definedName>
    <definedName name="C07.00_R0170_C0200_S0007" localSheetId="26">'[9]Cells C'!$N$4103</definedName>
    <definedName name="C07.00_R0170_C0200_S0007" localSheetId="27">'[3]Cells C'!$N$4103</definedName>
    <definedName name="C07.00_R0170_C0200_S0007" localSheetId="28">'[9]Cells C'!$N$4103</definedName>
    <definedName name="C07.00_R0170_C0200_S0007" localSheetId="4">'[9]Cells C'!$N$4103</definedName>
    <definedName name="C07.00_R0170_C0200_S0007" localSheetId="13">'[10]Cells C'!$N$4103</definedName>
    <definedName name="C07.00_R0170_C0200_S0007" localSheetId="14">'[3]Cells C'!$N$4103</definedName>
    <definedName name="C07.00_R0170_C0200_S0007" localSheetId="10">'[10]Cells C'!$N$4103</definedName>
    <definedName name="C07.00_R0170_C0200_S0007" localSheetId="11">'[10]Cells C'!$N$4103</definedName>
    <definedName name="C07.00_R0170_C0200_S0007" localSheetId="12">'[10]Cells C'!$N$4103</definedName>
    <definedName name="C07.00_R0170_C0200_S0007" localSheetId="29">'[10]Cells C'!$N$4103</definedName>
    <definedName name="C07.00_R0170_C0200_S0007" localSheetId="35">'[10]Cells C'!$N$4103</definedName>
    <definedName name="C07.00_R0170_C0200_S0007" localSheetId="3">'[10]Cells C'!$N$4103</definedName>
    <definedName name="C07.00_R0170_C0200_S0007">'[11]Cells C'!$N$4103</definedName>
    <definedName name="C07.00_R0170_C0200_S0008" localSheetId="36">'[9]Cells C'!$N$4653</definedName>
    <definedName name="C07.00_R0170_C0200_S0008" localSheetId="37">'[9]Cells C'!$N$4653</definedName>
    <definedName name="C07.00_R0170_C0200_S0008" localSheetId="38">'[9]Cells C'!$N$4653</definedName>
    <definedName name="C07.00_R0170_C0200_S0008" localSheetId="1">'[10]Cells C'!$N$4653</definedName>
    <definedName name="C07.00_R0170_C0200_S0008" localSheetId="30">'[10]Cells C'!$N$4653</definedName>
    <definedName name="C07.00_R0170_C0200_S0008" localSheetId="31">'[10]Cells C'!$N$4653</definedName>
    <definedName name="C07.00_R0170_C0200_S0008" localSheetId="32">'[10]Cells C'!$N$4653</definedName>
    <definedName name="C07.00_R0170_C0200_S0008" localSheetId="33">'[10]Cells C'!$N$4653</definedName>
    <definedName name="C07.00_R0170_C0200_S0008" localSheetId="34">'[9]Cells C'!$N$4653</definedName>
    <definedName name="C07.00_R0170_C0200_S0008" localSheetId="8">'[10]Cells C'!$N$4653</definedName>
    <definedName name="C07.00_R0170_C0200_S0008" localSheetId="9">'[10]Cells C'!$N$4653</definedName>
    <definedName name="C07.00_R0170_C0200_S0008" localSheetId="19">'[10]Cells C'!$N$4653</definedName>
    <definedName name="C07.00_R0170_C0200_S0008" localSheetId="20">'[9]Cells C'!$N$4653</definedName>
    <definedName name="C07.00_R0170_C0200_S0008" localSheetId="21">'[3]Cells C'!$N$4653</definedName>
    <definedName name="C07.00_R0170_C0200_S0008" localSheetId="17">'[9]Cells C'!$N$4653</definedName>
    <definedName name="C07.00_R0170_C0200_S0008" localSheetId="18">'[9]Cells C'!$N$4653</definedName>
    <definedName name="C07.00_R0170_C0200_S0008" localSheetId="22">'[3]Cells C'!$N$4653</definedName>
    <definedName name="C07.00_R0170_C0200_S0008" localSheetId="15">'[10]Cells C'!$N$4653</definedName>
    <definedName name="C07.00_R0170_C0200_S0008" localSheetId="16">'[10]Cells C'!$N$4653</definedName>
    <definedName name="C07.00_R0170_C0200_S0008" localSheetId="23">'[10]Cells C'!$N$4653</definedName>
    <definedName name="C07.00_R0170_C0200_S0008" localSheetId="24">'[10]Cells C'!$N$4653</definedName>
    <definedName name="C07.00_R0170_C0200_S0008" localSheetId="25">'[9]Cells C'!$N$4653</definedName>
    <definedName name="C07.00_R0170_C0200_S0008" localSheetId="26">'[9]Cells C'!$N$4653</definedName>
    <definedName name="C07.00_R0170_C0200_S0008" localSheetId="27">'[3]Cells C'!$N$4653</definedName>
    <definedName name="C07.00_R0170_C0200_S0008" localSheetId="28">'[9]Cells C'!$N$4653</definedName>
    <definedName name="C07.00_R0170_C0200_S0008" localSheetId="4">'[9]Cells C'!$N$4653</definedName>
    <definedName name="C07.00_R0170_C0200_S0008" localSheetId="13">'[10]Cells C'!$N$4653</definedName>
    <definedName name="C07.00_R0170_C0200_S0008" localSheetId="14">'[3]Cells C'!$N$4653</definedName>
    <definedName name="C07.00_R0170_C0200_S0008" localSheetId="10">'[10]Cells C'!$N$4653</definedName>
    <definedName name="C07.00_R0170_C0200_S0008" localSheetId="11">'[10]Cells C'!$N$4653</definedName>
    <definedName name="C07.00_R0170_C0200_S0008" localSheetId="12">'[10]Cells C'!$N$4653</definedName>
    <definedName name="C07.00_R0170_C0200_S0008" localSheetId="29">'[10]Cells C'!$N$4653</definedName>
    <definedName name="C07.00_R0170_C0200_S0008" localSheetId="35">'[10]Cells C'!$N$4653</definedName>
    <definedName name="C07.00_R0170_C0200_S0008" localSheetId="3">'[10]Cells C'!$N$4653</definedName>
    <definedName name="C07.00_R0170_C0200_S0008">'[11]Cells C'!$N$4653</definedName>
    <definedName name="C07.00_R0170_C0200_S0009" localSheetId="36">'[9]Cells C'!$N$5203</definedName>
    <definedName name="C07.00_R0170_C0200_S0009" localSheetId="37">'[9]Cells C'!$N$5203</definedName>
    <definedName name="C07.00_R0170_C0200_S0009" localSheetId="38">'[9]Cells C'!$N$5203</definedName>
    <definedName name="C07.00_R0170_C0200_S0009" localSheetId="1">'[10]Cells C'!$N$5203</definedName>
    <definedName name="C07.00_R0170_C0200_S0009" localSheetId="30">'[10]Cells C'!$N$5203</definedName>
    <definedName name="C07.00_R0170_C0200_S0009" localSheetId="31">'[10]Cells C'!$N$5203</definedName>
    <definedName name="C07.00_R0170_C0200_S0009" localSheetId="32">'[10]Cells C'!$N$5203</definedName>
    <definedName name="C07.00_R0170_C0200_S0009" localSheetId="33">'[10]Cells C'!$N$5203</definedName>
    <definedName name="C07.00_R0170_C0200_S0009" localSheetId="34">'[9]Cells C'!$N$5203</definedName>
    <definedName name="C07.00_R0170_C0200_S0009" localSheetId="8">'[10]Cells C'!$N$5203</definedName>
    <definedName name="C07.00_R0170_C0200_S0009" localSheetId="9">'[10]Cells C'!$N$5203</definedName>
    <definedName name="C07.00_R0170_C0200_S0009" localSheetId="19">'[10]Cells C'!$N$5203</definedName>
    <definedName name="C07.00_R0170_C0200_S0009" localSheetId="20">'[9]Cells C'!$N$5203</definedName>
    <definedName name="C07.00_R0170_C0200_S0009" localSheetId="21">'[3]Cells C'!$N$5203</definedName>
    <definedName name="C07.00_R0170_C0200_S0009" localSheetId="17">'[9]Cells C'!$N$5203</definedName>
    <definedName name="C07.00_R0170_C0200_S0009" localSheetId="18">'[9]Cells C'!$N$5203</definedName>
    <definedName name="C07.00_R0170_C0200_S0009" localSheetId="22">'[3]Cells C'!$N$5203</definedName>
    <definedName name="C07.00_R0170_C0200_S0009" localSheetId="15">'[10]Cells C'!$N$5203</definedName>
    <definedName name="C07.00_R0170_C0200_S0009" localSheetId="16">'[10]Cells C'!$N$5203</definedName>
    <definedName name="C07.00_R0170_C0200_S0009" localSheetId="23">'[10]Cells C'!$N$5203</definedName>
    <definedName name="C07.00_R0170_C0200_S0009" localSheetId="24">'[10]Cells C'!$N$5203</definedName>
    <definedName name="C07.00_R0170_C0200_S0009" localSheetId="25">'[9]Cells C'!$N$5203</definedName>
    <definedName name="C07.00_R0170_C0200_S0009" localSheetId="26">'[9]Cells C'!$N$5203</definedName>
    <definedName name="C07.00_R0170_C0200_S0009" localSheetId="27">'[3]Cells C'!$N$5203</definedName>
    <definedName name="C07.00_R0170_C0200_S0009" localSheetId="28">'[9]Cells C'!$N$5203</definedName>
    <definedName name="C07.00_R0170_C0200_S0009" localSheetId="4">'[9]Cells C'!$N$5203</definedName>
    <definedName name="C07.00_R0170_C0200_S0009" localSheetId="13">'[10]Cells C'!$N$5203</definedName>
    <definedName name="C07.00_R0170_C0200_S0009" localSheetId="14">'[3]Cells C'!$N$5203</definedName>
    <definedName name="C07.00_R0170_C0200_S0009" localSheetId="10">'[10]Cells C'!$N$5203</definedName>
    <definedName name="C07.00_R0170_C0200_S0009" localSheetId="11">'[10]Cells C'!$N$5203</definedName>
    <definedName name="C07.00_R0170_C0200_S0009" localSheetId="12">'[10]Cells C'!$N$5203</definedName>
    <definedName name="C07.00_R0170_C0200_S0009" localSheetId="29">'[10]Cells C'!$N$5203</definedName>
    <definedName name="C07.00_R0170_C0200_S0009" localSheetId="35">'[10]Cells C'!$N$5203</definedName>
    <definedName name="C07.00_R0170_C0200_S0009" localSheetId="3">'[10]Cells C'!$N$5203</definedName>
    <definedName name="C07.00_R0170_C0200_S0009">'[11]Cells C'!$N$5203</definedName>
    <definedName name="C07.00_R0170_C0200_S0010" localSheetId="36">'[9]Cells C'!$N$5753</definedName>
    <definedName name="C07.00_R0170_C0200_S0010" localSheetId="37">'[9]Cells C'!$N$5753</definedName>
    <definedName name="C07.00_R0170_C0200_S0010" localSheetId="38">'[9]Cells C'!$N$5753</definedName>
    <definedName name="C07.00_R0170_C0200_S0010" localSheetId="1">'[10]Cells C'!$N$5753</definedName>
    <definedName name="C07.00_R0170_C0200_S0010" localSheetId="30">'[10]Cells C'!$N$5753</definedName>
    <definedName name="C07.00_R0170_C0200_S0010" localSheetId="31">'[10]Cells C'!$N$5753</definedName>
    <definedName name="C07.00_R0170_C0200_S0010" localSheetId="32">'[10]Cells C'!$N$5753</definedName>
    <definedName name="C07.00_R0170_C0200_S0010" localSheetId="33">'[10]Cells C'!$N$5753</definedName>
    <definedName name="C07.00_R0170_C0200_S0010" localSheetId="34">'[9]Cells C'!$N$5753</definedName>
    <definedName name="C07.00_R0170_C0200_S0010" localSheetId="8">'[10]Cells C'!$N$5753</definedName>
    <definedName name="C07.00_R0170_C0200_S0010" localSheetId="9">'[10]Cells C'!$N$5753</definedName>
    <definedName name="C07.00_R0170_C0200_S0010" localSheetId="19">'[10]Cells C'!$N$5753</definedName>
    <definedName name="C07.00_R0170_C0200_S0010" localSheetId="20">'[9]Cells C'!$N$5753</definedName>
    <definedName name="C07.00_R0170_C0200_S0010" localSheetId="21">'[3]Cells C'!$N$5753</definedName>
    <definedName name="C07.00_R0170_C0200_S0010" localSheetId="17">'[9]Cells C'!$N$5753</definedName>
    <definedName name="C07.00_R0170_C0200_S0010" localSheetId="18">'[9]Cells C'!$N$5753</definedName>
    <definedName name="C07.00_R0170_C0200_S0010" localSheetId="22">'[3]Cells C'!$N$5753</definedName>
    <definedName name="C07.00_R0170_C0200_S0010" localSheetId="15">'[10]Cells C'!$N$5753</definedName>
    <definedName name="C07.00_R0170_C0200_S0010" localSheetId="16">'[10]Cells C'!$N$5753</definedName>
    <definedName name="C07.00_R0170_C0200_S0010" localSheetId="23">'[10]Cells C'!$N$5753</definedName>
    <definedName name="C07.00_R0170_C0200_S0010" localSheetId="24">'[10]Cells C'!$N$5753</definedName>
    <definedName name="C07.00_R0170_C0200_S0010" localSheetId="25">'[9]Cells C'!$N$5753</definedName>
    <definedName name="C07.00_R0170_C0200_S0010" localSheetId="26">'[9]Cells C'!$N$5753</definedName>
    <definedName name="C07.00_R0170_C0200_S0010" localSheetId="27">'[3]Cells C'!$N$5753</definedName>
    <definedName name="C07.00_R0170_C0200_S0010" localSheetId="28">'[9]Cells C'!$N$5753</definedName>
    <definedName name="C07.00_R0170_C0200_S0010" localSheetId="4">'[9]Cells C'!$N$5753</definedName>
    <definedName name="C07.00_R0170_C0200_S0010" localSheetId="13">'[10]Cells C'!$N$5753</definedName>
    <definedName name="C07.00_R0170_C0200_S0010" localSheetId="14">'[3]Cells C'!$N$5753</definedName>
    <definedName name="C07.00_R0170_C0200_S0010" localSheetId="10">'[10]Cells C'!$N$5753</definedName>
    <definedName name="C07.00_R0170_C0200_S0010" localSheetId="11">'[10]Cells C'!$N$5753</definedName>
    <definedName name="C07.00_R0170_C0200_S0010" localSheetId="12">'[10]Cells C'!$N$5753</definedName>
    <definedName name="C07.00_R0170_C0200_S0010" localSheetId="29">'[10]Cells C'!$N$5753</definedName>
    <definedName name="C07.00_R0170_C0200_S0010" localSheetId="35">'[10]Cells C'!$N$5753</definedName>
    <definedName name="C07.00_R0170_C0200_S0010" localSheetId="3">'[10]Cells C'!$N$5753</definedName>
    <definedName name="C07.00_R0170_C0200_S0010">'[11]Cells C'!$N$5753</definedName>
    <definedName name="C07.00_R0170_C0200_S0011" localSheetId="36">'[9]Cells C'!$N$6303</definedName>
    <definedName name="C07.00_R0170_C0200_S0011" localSheetId="37">'[9]Cells C'!$N$6303</definedName>
    <definedName name="C07.00_R0170_C0200_S0011" localSheetId="38">'[9]Cells C'!$N$6303</definedName>
    <definedName name="C07.00_R0170_C0200_S0011" localSheetId="1">'[10]Cells C'!$N$6303</definedName>
    <definedName name="C07.00_R0170_C0200_S0011" localSheetId="30">'[10]Cells C'!$N$6303</definedName>
    <definedName name="C07.00_R0170_C0200_S0011" localSheetId="31">'[10]Cells C'!$N$6303</definedName>
    <definedName name="C07.00_R0170_C0200_S0011" localSheetId="32">'[10]Cells C'!$N$6303</definedName>
    <definedName name="C07.00_R0170_C0200_S0011" localSheetId="33">'[10]Cells C'!$N$6303</definedName>
    <definedName name="C07.00_R0170_C0200_S0011" localSheetId="34">'[9]Cells C'!$N$6303</definedName>
    <definedName name="C07.00_R0170_C0200_S0011" localSheetId="8">'[10]Cells C'!$N$6303</definedName>
    <definedName name="C07.00_R0170_C0200_S0011" localSheetId="9">'[10]Cells C'!$N$6303</definedName>
    <definedName name="C07.00_R0170_C0200_S0011" localSheetId="19">'[10]Cells C'!$N$6303</definedName>
    <definedName name="C07.00_R0170_C0200_S0011" localSheetId="20">'[9]Cells C'!$N$6303</definedName>
    <definedName name="C07.00_R0170_C0200_S0011" localSheetId="21">'[3]Cells C'!$N$6303</definedName>
    <definedName name="C07.00_R0170_C0200_S0011" localSheetId="17">'[9]Cells C'!$N$6303</definedName>
    <definedName name="C07.00_R0170_C0200_S0011" localSheetId="18">'[9]Cells C'!$N$6303</definedName>
    <definedName name="C07.00_R0170_C0200_S0011" localSheetId="22">'[3]Cells C'!$N$6303</definedName>
    <definedName name="C07.00_R0170_C0200_S0011" localSheetId="15">'[10]Cells C'!$N$6303</definedName>
    <definedName name="C07.00_R0170_C0200_S0011" localSheetId="16">'[10]Cells C'!$N$6303</definedName>
    <definedName name="C07.00_R0170_C0200_S0011" localSheetId="23">'[10]Cells C'!$N$6303</definedName>
    <definedName name="C07.00_R0170_C0200_S0011" localSheetId="24">'[10]Cells C'!$N$6303</definedName>
    <definedName name="C07.00_R0170_C0200_S0011" localSheetId="25">'[9]Cells C'!$N$6303</definedName>
    <definedName name="C07.00_R0170_C0200_S0011" localSheetId="26">'[9]Cells C'!$N$6303</definedName>
    <definedName name="C07.00_R0170_C0200_S0011" localSheetId="27">'[3]Cells C'!$N$6303</definedName>
    <definedName name="C07.00_R0170_C0200_S0011" localSheetId="28">'[9]Cells C'!$N$6303</definedName>
    <definedName name="C07.00_R0170_C0200_S0011" localSheetId="4">'[9]Cells C'!$N$6303</definedName>
    <definedName name="C07.00_R0170_C0200_S0011" localSheetId="13">'[10]Cells C'!$N$6303</definedName>
    <definedName name="C07.00_R0170_C0200_S0011" localSheetId="14">'[3]Cells C'!$N$6303</definedName>
    <definedName name="C07.00_R0170_C0200_S0011" localSheetId="10">'[10]Cells C'!$N$6303</definedName>
    <definedName name="C07.00_R0170_C0200_S0011" localSheetId="11">'[10]Cells C'!$N$6303</definedName>
    <definedName name="C07.00_R0170_C0200_S0011" localSheetId="12">'[10]Cells C'!$N$6303</definedName>
    <definedName name="C07.00_R0170_C0200_S0011" localSheetId="29">'[10]Cells C'!$N$6303</definedName>
    <definedName name="C07.00_R0170_C0200_S0011" localSheetId="35">'[10]Cells C'!$N$6303</definedName>
    <definedName name="C07.00_R0170_C0200_S0011" localSheetId="3">'[10]Cells C'!$N$6303</definedName>
    <definedName name="C07.00_R0170_C0200_S0011">'[11]Cells C'!$N$6303</definedName>
    <definedName name="C07.00_R0170_C0200_S0012" localSheetId="36">'[9]Cells C'!$N$6853</definedName>
    <definedName name="C07.00_R0170_C0200_S0012" localSheetId="37">'[9]Cells C'!$N$6853</definedName>
    <definedName name="C07.00_R0170_C0200_S0012" localSheetId="38">'[9]Cells C'!$N$6853</definedName>
    <definedName name="C07.00_R0170_C0200_S0012" localSheetId="1">'[10]Cells C'!$N$6853</definedName>
    <definedName name="C07.00_R0170_C0200_S0012" localSheetId="30">'[10]Cells C'!$N$6853</definedName>
    <definedName name="C07.00_R0170_C0200_S0012" localSheetId="31">'[10]Cells C'!$N$6853</definedName>
    <definedName name="C07.00_R0170_C0200_S0012" localSheetId="32">'[10]Cells C'!$N$6853</definedName>
    <definedName name="C07.00_R0170_C0200_S0012" localSheetId="33">'[10]Cells C'!$N$6853</definedName>
    <definedName name="C07.00_R0170_C0200_S0012" localSheetId="34">'[9]Cells C'!$N$6853</definedName>
    <definedName name="C07.00_R0170_C0200_S0012" localSheetId="8">'[10]Cells C'!$N$6853</definedName>
    <definedName name="C07.00_R0170_C0200_S0012" localSheetId="9">'[10]Cells C'!$N$6853</definedName>
    <definedName name="C07.00_R0170_C0200_S0012" localSheetId="19">'[10]Cells C'!$N$6853</definedName>
    <definedName name="C07.00_R0170_C0200_S0012" localSheetId="20">'[9]Cells C'!$N$6853</definedName>
    <definedName name="C07.00_R0170_C0200_S0012" localSheetId="21">'[3]Cells C'!$N$6853</definedName>
    <definedName name="C07.00_R0170_C0200_S0012" localSheetId="17">'[9]Cells C'!$N$6853</definedName>
    <definedName name="C07.00_R0170_C0200_S0012" localSheetId="18">'[9]Cells C'!$N$6853</definedName>
    <definedName name="C07.00_R0170_C0200_S0012" localSheetId="22">'[3]Cells C'!$N$6853</definedName>
    <definedName name="C07.00_R0170_C0200_S0012" localSheetId="15">'[10]Cells C'!$N$6853</definedName>
    <definedName name="C07.00_R0170_C0200_S0012" localSheetId="16">'[10]Cells C'!$N$6853</definedName>
    <definedName name="C07.00_R0170_C0200_S0012" localSheetId="23">'[10]Cells C'!$N$6853</definedName>
    <definedName name="C07.00_R0170_C0200_S0012" localSheetId="24">'[10]Cells C'!$N$6853</definedName>
    <definedName name="C07.00_R0170_C0200_S0012" localSheetId="25">'[9]Cells C'!$N$6853</definedName>
    <definedName name="C07.00_R0170_C0200_S0012" localSheetId="26">'[9]Cells C'!$N$6853</definedName>
    <definedName name="C07.00_R0170_C0200_S0012" localSheetId="27">'[3]Cells C'!$N$6853</definedName>
    <definedName name="C07.00_R0170_C0200_S0012" localSheetId="28">'[9]Cells C'!$N$6853</definedName>
    <definedName name="C07.00_R0170_C0200_S0012" localSheetId="4">'[9]Cells C'!$N$6853</definedName>
    <definedName name="C07.00_R0170_C0200_S0012" localSheetId="13">'[10]Cells C'!$N$6853</definedName>
    <definedName name="C07.00_R0170_C0200_S0012" localSheetId="14">'[3]Cells C'!$N$6853</definedName>
    <definedName name="C07.00_R0170_C0200_S0012" localSheetId="10">'[10]Cells C'!$N$6853</definedName>
    <definedName name="C07.00_R0170_C0200_S0012" localSheetId="11">'[10]Cells C'!$N$6853</definedName>
    <definedName name="C07.00_R0170_C0200_S0012" localSheetId="12">'[10]Cells C'!$N$6853</definedName>
    <definedName name="C07.00_R0170_C0200_S0012" localSheetId="29">'[10]Cells C'!$N$6853</definedName>
    <definedName name="C07.00_R0170_C0200_S0012" localSheetId="35">'[10]Cells C'!$N$6853</definedName>
    <definedName name="C07.00_R0170_C0200_S0012" localSheetId="3">'[10]Cells C'!$N$6853</definedName>
    <definedName name="C07.00_R0170_C0200_S0012">'[11]Cells C'!$N$6853</definedName>
    <definedName name="C07.00_R0170_C0200_S0013" localSheetId="36">'[9]Cells C'!$N$7403</definedName>
    <definedName name="C07.00_R0170_C0200_S0013" localSheetId="37">'[9]Cells C'!$N$7403</definedName>
    <definedName name="C07.00_R0170_C0200_S0013" localSheetId="38">'[9]Cells C'!$N$7403</definedName>
    <definedName name="C07.00_R0170_C0200_S0013" localSheetId="1">'[10]Cells C'!$N$7403</definedName>
    <definedName name="C07.00_R0170_C0200_S0013" localSheetId="30">'[10]Cells C'!$N$7403</definedName>
    <definedName name="C07.00_R0170_C0200_S0013" localSheetId="31">'[10]Cells C'!$N$7403</definedName>
    <definedName name="C07.00_R0170_C0200_S0013" localSheetId="32">'[10]Cells C'!$N$7403</definedName>
    <definedName name="C07.00_R0170_C0200_S0013" localSheetId="33">'[10]Cells C'!$N$7403</definedName>
    <definedName name="C07.00_R0170_C0200_S0013" localSheetId="34">'[9]Cells C'!$N$7403</definedName>
    <definedName name="C07.00_R0170_C0200_S0013" localSheetId="8">'[10]Cells C'!$N$7403</definedName>
    <definedName name="C07.00_R0170_C0200_S0013" localSheetId="9">'[10]Cells C'!$N$7403</definedName>
    <definedName name="C07.00_R0170_C0200_S0013" localSheetId="19">'[10]Cells C'!$N$7403</definedName>
    <definedName name="C07.00_R0170_C0200_S0013" localSheetId="20">'[9]Cells C'!$N$7403</definedName>
    <definedName name="C07.00_R0170_C0200_S0013" localSheetId="21">'[3]Cells C'!$N$7403</definedName>
    <definedName name="C07.00_R0170_C0200_S0013" localSheetId="17">'[9]Cells C'!$N$7403</definedName>
    <definedName name="C07.00_R0170_C0200_S0013" localSheetId="18">'[9]Cells C'!$N$7403</definedName>
    <definedName name="C07.00_R0170_C0200_S0013" localSheetId="22">'[3]Cells C'!$N$7403</definedName>
    <definedName name="C07.00_R0170_C0200_S0013" localSheetId="15">'[10]Cells C'!$N$7403</definedName>
    <definedName name="C07.00_R0170_C0200_S0013" localSheetId="16">'[10]Cells C'!$N$7403</definedName>
    <definedName name="C07.00_R0170_C0200_S0013" localSheetId="23">'[10]Cells C'!$N$7403</definedName>
    <definedName name="C07.00_R0170_C0200_S0013" localSheetId="24">'[10]Cells C'!$N$7403</definedName>
    <definedName name="C07.00_R0170_C0200_S0013" localSheetId="25">'[9]Cells C'!$N$7403</definedName>
    <definedName name="C07.00_R0170_C0200_S0013" localSheetId="26">'[9]Cells C'!$N$7403</definedName>
    <definedName name="C07.00_R0170_C0200_S0013" localSheetId="27">'[3]Cells C'!$N$7403</definedName>
    <definedName name="C07.00_R0170_C0200_S0013" localSheetId="28">'[9]Cells C'!$N$7403</definedName>
    <definedName name="C07.00_R0170_C0200_S0013" localSheetId="4">'[9]Cells C'!$N$7403</definedName>
    <definedName name="C07.00_R0170_C0200_S0013" localSheetId="13">'[10]Cells C'!$N$7403</definedName>
    <definedName name="C07.00_R0170_C0200_S0013" localSheetId="14">'[3]Cells C'!$N$7403</definedName>
    <definedName name="C07.00_R0170_C0200_S0013" localSheetId="10">'[10]Cells C'!$N$7403</definedName>
    <definedName name="C07.00_R0170_C0200_S0013" localSheetId="11">'[10]Cells C'!$N$7403</definedName>
    <definedName name="C07.00_R0170_C0200_S0013" localSheetId="12">'[10]Cells C'!$N$7403</definedName>
    <definedName name="C07.00_R0170_C0200_S0013" localSheetId="29">'[10]Cells C'!$N$7403</definedName>
    <definedName name="C07.00_R0170_C0200_S0013" localSheetId="35">'[10]Cells C'!$N$7403</definedName>
    <definedName name="C07.00_R0170_C0200_S0013" localSheetId="3">'[10]Cells C'!$N$7403</definedName>
    <definedName name="C07.00_R0170_C0200_S0013">'[11]Cells C'!$N$7403</definedName>
    <definedName name="C07.00_R0170_C0200_S0014" localSheetId="36">'[9]Cells C'!$N$7953</definedName>
    <definedName name="C07.00_R0170_C0200_S0014" localSheetId="37">'[9]Cells C'!$N$7953</definedName>
    <definedName name="C07.00_R0170_C0200_S0014" localSheetId="38">'[9]Cells C'!$N$7953</definedName>
    <definedName name="C07.00_R0170_C0200_S0014" localSheetId="1">'[10]Cells C'!$N$7953</definedName>
    <definedName name="C07.00_R0170_C0200_S0014" localSheetId="30">'[10]Cells C'!$N$7953</definedName>
    <definedName name="C07.00_R0170_C0200_S0014" localSheetId="31">'[10]Cells C'!$N$7953</definedName>
    <definedName name="C07.00_R0170_C0200_S0014" localSheetId="32">'[10]Cells C'!$N$7953</definedName>
    <definedName name="C07.00_R0170_C0200_S0014" localSheetId="33">'[10]Cells C'!$N$7953</definedName>
    <definedName name="C07.00_R0170_C0200_S0014" localSheetId="34">'[9]Cells C'!$N$7953</definedName>
    <definedName name="C07.00_R0170_C0200_S0014" localSheetId="8">'[10]Cells C'!$N$7953</definedName>
    <definedName name="C07.00_R0170_C0200_S0014" localSheetId="9">'[10]Cells C'!$N$7953</definedName>
    <definedName name="C07.00_R0170_C0200_S0014" localSheetId="19">'[10]Cells C'!$N$7953</definedName>
    <definedName name="C07.00_R0170_C0200_S0014" localSheetId="20">'[9]Cells C'!$N$7953</definedName>
    <definedName name="C07.00_R0170_C0200_S0014" localSheetId="21">'[3]Cells C'!$N$7953</definedName>
    <definedName name="C07.00_R0170_C0200_S0014" localSheetId="17">'[9]Cells C'!$N$7953</definedName>
    <definedName name="C07.00_R0170_C0200_S0014" localSheetId="18">'[9]Cells C'!$N$7953</definedName>
    <definedName name="C07.00_R0170_C0200_S0014" localSheetId="22">'[3]Cells C'!$N$7953</definedName>
    <definedName name="C07.00_R0170_C0200_S0014" localSheetId="15">'[10]Cells C'!$N$7953</definedName>
    <definedName name="C07.00_R0170_C0200_S0014" localSheetId="16">'[10]Cells C'!$N$7953</definedName>
    <definedName name="C07.00_R0170_C0200_S0014" localSheetId="23">'[10]Cells C'!$N$7953</definedName>
    <definedName name="C07.00_R0170_C0200_S0014" localSheetId="24">'[10]Cells C'!$N$7953</definedName>
    <definedName name="C07.00_R0170_C0200_S0014" localSheetId="25">'[9]Cells C'!$N$7953</definedName>
    <definedName name="C07.00_R0170_C0200_S0014" localSheetId="26">'[9]Cells C'!$N$7953</definedName>
    <definedName name="C07.00_R0170_C0200_S0014" localSheetId="27">'[3]Cells C'!$N$7953</definedName>
    <definedName name="C07.00_R0170_C0200_S0014" localSheetId="28">'[9]Cells C'!$N$7953</definedName>
    <definedName name="C07.00_R0170_C0200_S0014" localSheetId="4">'[9]Cells C'!$N$7953</definedName>
    <definedName name="C07.00_R0170_C0200_S0014" localSheetId="13">'[10]Cells C'!$N$7953</definedName>
    <definedName name="C07.00_R0170_C0200_S0014" localSheetId="14">'[3]Cells C'!$N$7953</definedName>
    <definedName name="C07.00_R0170_C0200_S0014" localSheetId="10">'[10]Cells C'!$N$7953</definedName>
    <definedName name="C07.00_R0170_C0200_S0014" localSheetId="11">'[10]Cells C'!$N$7953</definedName>
    <definedName name="C07.00_R0170_C0200_S0014" localSheetId="12">'[10]Cells C'!$N$7953</definedName>
    <definedName name="C07.00_R0170_C0200_S0014" localSheetId="29">'[10]Cells C'!$N$7953</definedName>
    <definedName name="C07.00_R0170_C0200_S0014" localSheetId="35">'[10]Cells C'!$N$7953</definedName>
    <definedName name="C07.00_R0170_C0200_S0014" localSheetId="3">'[10]Cells C'!$N$7953</definedName>
    <definedName name="C07.00_R0170_C0200_S0014">'[11]Cells C'!$N$7953</definedName>
    <definedName name="C07.00_R0170_C0200_S0015" localSheetId="36">'[9]Cells C'!$N$8503</definedName>
    <definedName name="C07.00_R0170_C0200_S0015" localSheetId="37">'[9]Cells C'!$N$8503</definedName>
    <definedName name="C07.00_R0170_C0200_S0015" localSheetId="38">'[9]Cells C'!$N$8503</definedName>
    <definedName name="C07.00_R0170_C0200_S0015" localSheetId="1">'[10]Cells C'!$N$8503</definedName>
    <definedName name="C07.00_R0170_C0200_S0015" localSheetId="30">'[10]Cells C'!$N$8503</definedName>
    <definedName name="C07.00_R0170_C0200_S0015" localSheetId="31">'[10]Cells C'!$N$8503</definedName>
    <definedName name="C07.00_R0170_C0200_S0015" localSheetId="32">'[10]Cells C'!$N$8503</definedName>
    <definedName name="C07.00_R0170_C0200_S0015" localSheetId="33">'[10]Cells C'!$N$8503</definedName>
    <definedName name="C07.00_R0170_C0200_S0015" localSheetId="34">'[9]Cells C'!$N$8503</definedName>
    <definedName name="C07.00_R0170_C0200_S0015" localSheetId="8">'[10]Cells C'!$N$8503</definedName>
    <definedName name="C07.00_R0170_C0200_S0015" localSheetId="9">'[10]Cells C'!$N$8503</definedName>
    <definedName name="C07.00_R0170_C0200_S0015" localSheetId="19">'[10]Cells C'!$N$8503</definedName>
    <definedName name="C07.00_R0170_C0200_S0015" localSheetId="20">'[9]Cells C'!$N$8503</definedName>
    <definedName name="C07.00_R0170_C0200_S0015" localSheetId="21">'[3]Cells C'!$N$8503</definedName>
    <definedName name="C07.00_R0170_C0200_S0015" localSheetId="17">'[9]Cells C'!$N$8503</definedName>
    <definedName name="C07.00_R0170_C0200_S0015" localSheetId="18">'[9]Cells C'!$N$8503</definedName>
    <definedName name="C07.00_R0170_C0200_S0015" localSheetId="22">'[3]Cells C'!$N$8503</definedName>
    <definedName name="C07.00_R0170_C0200_S0015" localSheetId="15">'[10]Cells C'!$N$8503</definedName>
    <definedName name="C07.00_R0170_C0200_S0015" localSheetId="16">'[10]Cells C'!$N$8503</definedName>
    <definedName name="C07.00_R0170_C0200_S0015" localSheetId="23">'[10]Cells C'!$N$8503</definedName>
    <definedName name="C07.00_R0170_C0200_S0015" localSheetId="24">'[10]Cells C'!$N$8503</definedName>
    <definedName name="C07.00_R0170_C0200_S0015" localSheetId="25">'[9]Cells C'!$N$8503</definedName>
    <definedName name="C07.00_R0170_C0200_S0015" localSheetId="26">'[9]Cells C'!$N$8503</definedName>
    <definedName name="C07.00_R0170_C0200_S0015" localSheetId="27">'[3]Cells C'!$N$8503</definedName>
    <definedName name="C07.00_R0170_C0200_S0015" localSheetId="28">'[9]Cells C'!$N$8503</definedName>
    <definedName name="C07.00_R0170_C0200_S0015" localSheetId="4">'[9]Cells C'!$N$8503</definedName>
    <definedName name="C07.00_R0170_C0200_S0015" localSheetId="13">'[10]Cells C'!$N$8503</definedName>
    <definedName name="C07.00_R0170_C0200_S0015" localSheetId="14">'[3]Cells C'!$N$8503</definedName>
    <definedName name="C07.00_R0170_C0200_S0015" localSheetId="10">'[10]Cells C'!$N$8503</definedName>
    <definedName name="C07.00_R0170_C0200_S0015" localSheetId="11">'[10]Cells C'!$N$8503</definedName>
    <definedName name="C07.00_R0170_C0200_S0015" localSheetId="12">'[10]Cells C'!$N$8503</definedName>
    <definedName name="C07.00_R0170_C0200_S0015" localSheetId="29">'[10]Cells C'!$N$8503</definedName>
    <definedName name="C07.00_R0170_C0200_S0015" localSheetId="35">'[10]Cells C'!$N$8503</definedName>
    <definedName name="C07.00_R0170_C0200_S0015" localSheetId="3">'[10]Cells C'!$N$8503</definedName>
    <definedName name="C07.00_R0170_C0200_S0015">'[11]Cells C'!$N$8503</definedName>
    <definedName name="C07.00_R0170_C0200_S0016" localSheetId="36">'[9]Cells C'!$N$9053</definedName>
    <definedName name="C07.00_R0170_C0200_S0016" localSheetId="37">'[9]Cells C'!$N$9053</definedName>
    <definedName name="C07.00_R0170_C0200_S0016" localSheetId="38">'[9]Cells C'!$N$9053</definedName>
    <definedName name="C07.00_R0170_C0200_S0016" localSheetId="1">'[10]Cells C'!$N$9053</definedName>
    <definedName name="C07.00_R0170_C0200_S0016" localSheetId="30">'[10]Cells C'!$N$9053</definedName>
    <definedName name="C07.00_R0170_C0200_S0016" localSheetId="31">'[10]Cells C'!$N$9053</definedName>
    <definedName name="C07.00_R0170_C0200_S0016" localSheetId="32">'[10]Cells C'!$N$9053</definedName>
    <definedName name="C07.00_R0170_C0200_S0016" localSheetId="33">'[10]Cells C'!$N$9053</definedName>
    <definedName name="C07.00_R0170_C0200_S0016" localSheetId="34">'[9]Cells C'!$N$9053</definedName>
    <definedName name="C07.00_R0170_C0200_S0016" localSheetId="8">'[10]Cells C'!$N$9053</definedName>
    <definedName name="C07.00_R0170_C0200_S0016" localSheetId="9">'[10]Cells C'!$N$9053</definedName>
    <definedName name="C07.00_R0170_C0200_S0016" localSheetId="19">'[10]Cells C'!$N$9053</definedName>
    <definedName name="C07.00_R0170_C0200_S0016" localSheetId="20">'[9]Cells C'!$N$9053</definedName>
    <definedName name="C07.00_R0170_C0200_S0016" localSheetId="21">'[3]Cells C'!$N$9053</definedName>
    <definedName name="C07.00_R0170_C0200_S0016" localSheetId="17">'[9]Cells C'!$N$9053</definedName>
    <definedName name="C07.00_R0170_C0200_S0016" localSheetId="18">'[9]Cells C'!$N$9053</definedName>
    <definedName name="C07.00_R0170_C0200_S0016" localSheetId="22">'[3]Cells C'!$N$9053</definedName>
    <definedName name="C07.00_R0170_C0200_S0016" localSheetId="15">'[10]Cells C'!$N$9053</definedName>
    <definedName name="C07.00_R0170_C0200_S0016" localSheetId="16">'[10]Cells C'!$N$9053</definedName>
    <definedName name="C07.00_R0170_C0200_S0016" localSheetId="23">'[10]Cells C'!$N$9053</definedName>
    <definedName name="C07.00_R0170_C0200_S0016" localSheetId="24">'[10]Cells C'!$N$9053</definedName>
    <definedName name="C07.00_R0170_C0200_S0016" localSheetId="25">'[9]Cells C'!$N$9053</definedName>
    <definedName name="C07.00_R0170_C0200_S0016" localSheetId="26">'[9]Cells C'!$N$9053</definedName>
    <definedName name="C07.00_R0170_C0200_S0016" localSheetId="27">'[3]Cells C'!$N$9053</definedName>
    <definedName name="C07.00_R0170_C0200_S0016" localSheetId="28">'[9]Cells C'!$N$9053</definedName>
    <definedName name="C07.00_R0170_C0200_S0016" localSheetId="4">'[9]Cells C'!$N$9053</definedName>
    <definedName name="C07.00_R0170_C0200_S0016" localSheetId="13">'[10]Cells C'!$N$9053</definedName>
    <definedName name="C07.00_R0170_C0200_S0016" localSheetId="14">'[3]Cells C'!$N$9053</definedName>
    <definedName name="C07.00_R0170_C0200_S0016" localSheetId="10">'[10]Cells C'!$N$9053</definedName>
    <definedName name="C07.00_R0170_C0200_S0016" localSheetId="11">'[10]Cells C'!$N$9053</definedName>
    <definedName name="C07.00_R0170_C0200_S0016" localSheetId="12">'[10]Cells C'!$N$9053</definedName>
    <definedName name="C07.00_R0170_C0200_S0016" localSheetId="29">'[10]Cells C'!$N$9053</definedName>
    <definedName name="C07.00_R0170_C0200_S0016" localSheetId="35">'[10]Cells C'!$N$9053</definedName>
    <definedName name="C07.00_R0170_C0200_S0016" localSheetId="3">'[10]Cells C'!$N$9053</definedName>
    <definedName name="C07.00_R0170_C0200_S0016">'[11]Cells C'!$N$9053</definedName>
    <definedName name="C07.00_R0170_C0200_S0017" localSheetId="36">'[9]Cells C'!$N$9603</definedName>
    <definedName name="C07.00_R0170_C0200_S0017" localSheetId="37">'[9]Cells C'!$N$9603</definedName>
    <definedName name="C07.00_R0170_C0200_S0017" localSheetId="38">'[9]Cells C'!$N$9603</definedName>
    <definedName name="C07.00_R0170_C0200_S0017" localSheetId="1">'[10]Cells C'!$N$9603</definedName>
    <definedName name="C07.00_R0170_C0200_S0017" localSheetId="30">'[10]Cells C'!$N$9603</definedName>
    <definedName name="C07.00_R0170_C0200_S0017" localSheetId="31">'[10]Cells C'!$N$9603</definedName>
    <definedName name="C07.00_R0170_C0200_S0017" localSheetId="32">'[10]Cells C'!$N$9603</definedName>
    <definedName name="C07.00_R0170_C0200_S0017" localSheetId="33">'[10]Cells C'!$N$9603</definedName>
    <definedName name="C07.00_R0170_C0200_S0017" localSheetId="34">'[9]Cells C'!$N$9603</definedName>
    <definedName name="C07.00_R0170_C0200_S0017" localSheetId="8">'[10]Cells C'!$N$9603</definedName>
    <definedName name="C07.00_R0170_C0200_S0017" localSheetId="9">'[10]Cells C'!$N$9603</definedName>
    <definedName name="C07.00_R0170_C0200_S0017" localSheetId="19">'[10]Cells C'!$N$9603</definedName>
    <definedName name="C07.00_R0170_C0200_S0017" localSheetId="20">'[9]Cells C'!$N$9603</definedName>
    <definedName name="C07.00_R0170_C0200_S0017" localSheetId="21">'[3]Cells C'!$N$9603</definedName>
    <definedName name="C07.00_R0170_C0200_S0017" localSheetId="17">'[9]Cells C'!$N$9603</definedName>
    <definedName name="C07.00_R0170_C0200_S0017" localSheetId="18">'[9]Cells C'!$N$9603</definedName>
    <definedName name="C07.00_R0170_C0200_S0017" localSheetId="22">'[3]Cells C'!$N$9603</definedName>
    <definedName name="C07.00_R0170_C0200_S0017" localSheetId="15">'[10]Cells C'!$N$9603</definedName>
    <definedName name="C07.00_R0170_C0200_S0017" localSheetId="16">'[10]Cells C'!$N$9603</definedName>
    <definedName name="C07.00_R0170_C0200_S0017" localSheetId="23">'[10]Cells C'!$N$9603</definedName>
    <definedName name="C07.00_R0170_C0200_S0017" localSheetId="24">'[10]Cells C'!$N$9603</definedName>
    <definedName name="C07.00_R0170_C0200_S0017" localSheetId="25">'[9]Cells C'!$N$9603</definedName>
    <definedName name="C07.00_R0170_C0200_S0017" localSheetId="26">'[9]Cells C'!$N$9603</definedName>
    <definedName name="C07.00_R0170_C0200_S0017" localSheetId="27">'[3]Cells C'!$N$9603</definedName>
    <definedName name="C07.00_R0170_C0200_S0017" localSheetId="28">'[9]Cells C'!$N$9603</definedName>
    <definedName name="C07.00_R0170_C0200_S0017" localSheetId="4">'[9]Cells C'!$N$9603</definedName>
    <definedName name="C07.00_R0170_C0200_S0017" localSheetId="13">'[10]Cells C'!$N$9603</definedName>
    <definedName name="C07.00_R0170_C0200_S0017" localSheetId="14">'[3]Cells C'!$N$9603</definedName>
    <definedName name="C07.00_R0170_C0200_S0017" localSheetId="10">'[10]Cells C'!$N$9603</definedName>
    <definedName name="C07.00_R0170_C0200_S0017" localSheetId="11">'[10]Cells C'!$N$9603</definedName>
    <definedName name="C07.00_R0170_C0200_S0017" localSheetId="12">'[10]Cells C'!$N$9603</definedName>
    <definedName name="C07.00_R0170_C0200_S0017" localSheetId="29">'[10]Cells C'!$N$9603</definedName>
    <definedName name="C07.00_R0170_C0200_S0017" localSheetId="35">'[10]Cells C'!$N$9603</definedName>
    <definedName name="C07.00_R0170_C0200_S0017" localSheetId="3">'[10]Cells C'!$N$9603</definedName>
    <definedName name="C07.00_R0170_C0200_S0017">'[11]Cells C'!$N$9603</definedName>
    <definedName name="C07.00_R0170_C0210_S0001" localSheetId="36">'[9]Cells C'!$N$9869</definedName>
    <definedName name="C07.00_R0170_C0210_S0001" localSheetId="37">'[9]Cells C'!$N$9869</definedName>
    <definedName name="C07.00_R0170_C0210_S0001" localSheetId="38">'[9]Cells C'!$N$9869</definedName>
    <definedName name="C07.00_R0170_C0210_S0001" localSheetId="1">'[10]Cells C'!$N$9869</definedName>
    <definedName name="C07.00_R0170_C0210_S0001" localSheetId="30">'[10]Cells C'!$N$9869</definedName>
    <definedName name="C07.00_R0170_C0210_S0001" localSheetId="31">'[10]Cells C'!$N$9869</definedName>
    <definedName name="C07.00_R0170_C0210_S0001" localSheetId="32">'[10]Cells C'!$N$9869</definedName>
    <definedName name="C07.00_R0170_C0210_S0001" localSheetId="33">'[10]Cells C'!$N$9869</definedName>
    <definedName name="C07.00_R0170_C0210_S0001" localSheetId="34">'[9]Cells C'!$N$9869</definedName>
    <definedName name="C07.00_R0170_C0210_S0001" localSheetId="8">'[10]Cells C'!$N$9869</definedName>
    <definedName name="C07.00_R0170_C0210_S0001" localSheetId="9">'[10]Cells C'!$N$9869</definedName>
    <definedName name="C07.00_R0170_C0210_S0001" localSheetId="19">'[10]Cells C'!$N$9869</definedName>
    <definedName name="C07.00_R0170_C0210_S0001" localSheetId="20">'[9]Cells C'!$N$9869</definedName>
    <definedName name="C07.00_R0170_C0210_S0001" localSheetId="21">'[3]Cells C'!$N$9869</definedName>
    <definedName name="C07.00_R0170_C0210_S0001" localSheetId="17">'[9]Cells C'!$N$9869</definedName>
    <definedName name="C07.00_R0170_C0210_S0001" localSheetId="18">'[9]Cells C'!$N$9869</definedName>
    <definedName name="C07.00_R0170_C0210_S0001" localSheetId="22">'[3]Cells C'!$N$9869</definedName>
    <definedName name="C07.00_R0170_C0210_S0001" localSheetId="15">'[10]Cells C'!$N$9869</definedName>
    <definedName name="C07.00_R0170_C0210_S0001" localSheetId="16">'[10]Cells C'!$N$9869</definedName>
    <definedName name="C07.00_R0170_C0210_S0001" localSheetId="23">'[10]Cells C'!$N$9869</definedName>
    <definedName name="C07.00_R0170_C0210_S0001" localSheetId="24">'[10]Cells C'!$N$9869</definedName>
    <definedName name="C07.00_R0170_C0210_S0001" localSheetId="25">'[9]Cells C'!$N$9869</definedName>
    <definedName name="C07.00_R0170_C0210_S0001" localSheetId="26">'[9]Cells C'!$N$9869</definedName>
    <definedName name="C07.00_R0170_C0210_S0001" localSheetId="27">'[3]Cells C'!$N$9869</definedName>
    <definedName name="C07.00_R0170_C0210_S0001" localSheetId="28">'[9]Cells C'!$N$9869</definedName>
    <definedName name="C07.00_R0170_C0210_S0001" localSheetId="4">'[9]Cells C'!$N$9869</definedName>
    <definedName name="C07.00_R0170_C0210_S0001" localSheetId="13">'[10]Cells C'!$N$9869</definedName>
    <definedName name="C07.00_R0170_C0210_S0001" localSheetId="14">'[3]Cells C'!$N$9869</definedName>
    <definedName name="C07.00_R0170_C0210_S0001" localSheetId="10">'[10]Cells C'!$N$9869</definedName>
    <definedName name="C07.00_R0170_C0210_S0001" localSheetId="11">'[10]Cells C'!$N$9869</definedName>
    <definedName name="C07.00_R0170_C0210_S0001" localSheetId="12">'[10]Cells C'!$N$9869</definedName>
    <definedName name="C07.00_R0170_C0210_S0001" localSheetId="29">'[10]Cells C'!$N$9869</definedName>
    <definedName name="C07.00_R0170_C0210_S0001" localSheetId="35">'[10]Cells C'!$N$9869</definedName>
    <definedName name="C07.00_R0170_C0210_S0001" localSheetId="3">'[10]Cells C'!$N$9869</definedName>
    <definedName name="C07.00_R0170_C0210_S0001">'[11]Cells C'!$N$9869</definedName>
    <definedName name="C07.00_R0170_C0210_S0002" localSheetId="36">'[9]Cells C'!$N$9918</definedName>
    <definedName name="C07.00_R0170_C0210_S0002" localSheetId="37">'[9]Cells C'!$N$9918</definedName>
    <definedName name="C07.00_R0170_C0210_S0002" localSheetId="38">'[9]Cells C'!$N$9918</definedName>
    <definedName name="C07.00_R0170_C0210_S0002" localSheetId="1">'[10]Cells C'!$N$9918</definedName>
    <definedName name="C07.00_R0170_C0210_S0002" localSheetId="30">'[10]Cells C'!$N$9918</definedName>
    <definedName name="C07.00_R0170_C0210_S0002" localSheetId="31">'[10]Cells C'!$N$9918</definedName>
    <definedName name="C07.00_R0170_C0210_S0002" localSheetId="32">'[10]Cells C'!$N$9918</definedName>
    <definedName name="C07.00_R0170_C0210_S0002" localSheetId="33">'[10]Cells C'!$N$9918</definedName>
    <definedName name="C07.00_R0170_C0210_S0002" localSheetId="34">'[9]Cells C'!$N$9918</definedName>
    <definedName name="C07.00_R0170_C0210_S0002" localSheetId="8">'[10]Cells C'!$N$9918</definedName>
    <definedName name="C07.00_R0170_C0210_S0002" localSheetId="9">'[10]Cells C'!$N$9918</definedName>
    <definedName name="C07.00_R0170_C0210_S0002" localSheetId="19">'[10]Cells C'!$N$9918</definedName>
    <definedName name="C07.00_R0170_C0210_S0002" localSheetId="20">'[9]Cells C'!$N$9918</definedName>
    <definedName name="C07.00_R0170_C0210_S0002" localSheetId="21">'[3]Cells C'!$N$9918</definedName>
    <definedName name="C07.00_R0170_C0210_S0002" localSheetId="17">'[9]Cells C'!$N$9918</definedName>
    <definedName name="C07.00_R0170_C0210_S0002" localSheetId="18">'[9]Cells C'!$N$9918</definedName>
    <definedName name="C07.00_R0170_C0210_S0002" localSheetId="22">'[3]Cells C'!$N$9918</definedName>
    <definedName name="C07.00_R0170_C0210_S0002" localSheetId="15">'[10]Cells C'!$N$9918</definedName>
    <definedName name="C07.00_R0170_C0210_S0002" localSheetId="16">'[10]Cells C'!$N$9918</definedName>
    <definedName name="C07.00_R0170_C0210_S0002" localSheetId="23">'[10]Cells C'!$N$9918</definedName>
    <definedName name="C07.00_R0170_C0210_S0002" localSheetId="24">'[10]Cells C'!$N$9918</definedName>
    <definedName name="C07.00_R0170_C0210_S0002" localSheetId="25">'[9]Cells C'!$N$9918</definedName>
    <definedName name="C07.00_R0170_C0210_S0002" localSheetId="26">'[9]Cells C'!$N$9918</definedName>
    <definedName name="C07.00_R0170_C0210_S0002" localSheetId="27">'[3]Cells C'!$N$9918</definedName>
    <definedName name="C07.00_R0170_C0210_S0002" localSheetId="28">'[9]Cells C'!$N$9918</definedName>
    <definedName name="C07.00_R0170_C0210_S0002" localSheetId="4">'[9]Cells C'!$N$9918</definedName>
    <definedName name="C07.00_R0170_C0210_S0002" localSheetId="13">'[10]Cells C'!$N$9918</definedName>
    <definedName name="C07.00_R0170_C0210_S0002" localSheetId="14">'[3]Cells C'!$N$9918</definedName>
    <definedName name="C07.00_R0170_C0210_S0002" localSheetId="10">'[10]Cells C'!$N$9918</definedName>
    <definedName name="C07.00_R0170_C0210_S0002" localSheetId="11">'[10]Cells C'!$N$9918</definedName>
    <definedName name="C07.00_R0170_C0210_S0002" localSheetId="12">'[10]Cells C'!$N$9918</definedName>
    <definedName name="C07.00_R0170_C0210_S0002" localSheetId="29">'[10]Cells C'!$N$9918</definedName>
    <definedName name="C07.00_R0170_C0210_S0002" localSheetId="35">'[10]Cells C'!$N$9918</definedName>
    <definedName name="C07.00_R0170_C0210_S0002" localSheetId="3">'[10]Cells C'!$N$9918</definedName>
    <definedName name="C07.00_R0170_C0210_S0002">'[11]Cells C'!$N$9918</definedName>
    <definedName name="C07.00_R0170_C0210_S0003" localSheetId="36">'[9]Cells C'!$N$9967</definedName>
    <definedName name="C07.00_R0170_C0210_S0003" localSheetId="37">'[9]Cells C'!$N$9967</definedName>
    <definedName name="C07.00_R0170_C0210_S0003" localSheetId="38">'[9]Cells C'!$N$9967</definedName>
    <definedName name="C07.00_R0170_C0210_S0003" localSheetId="1">'[10]Cells C'!$N$9967</definedName>
    <definedName name="C07.00_R0170_C0210_S0003" localSheetId="30">'[10]Cells C'!$N$9967</definedName>
    <definedName name="C07.00_R0170_C0210_S0003" localSheetId="31">'[10]Cells C'!$N$9967</definedName>
    <definedName name="C07.00_R0170_C0210_S0003" localSheetId="32">'[10]Cells C'!$N$9967</definedName>
    <definedName name="C07.00_R0170_C0210_S0003" localSheetId="33">'[10]Cells C'!$N$9967</definedName>
    <definedName name="C07.00_R0170_C0210_S0003" localSheetId="34">'[9]Cells C'!$N$9967</definedName>
    <definedName name="C07.00_R0170_C0210_S0003" localSheetId="8">'[10]Cells C'!$N$9967</definedName>
    <definedName name="C07.00_R0170_C0210_S0003" localSheetId="9">'[10]Cells C'!$N$9967</definedName>
    <definedName name="C07.00_R0170_C0210_S0003" localSheetId="19">'[10]Cells C'!$N$9967</definedName>
    <definedName name="C07.00_R0170_C0210_S0003" localSheetId="20">'[9]Cells C'!$N$9967</definedName>
    <definedName name="C07.00_R0170_C0210_S0003" localSheetId="21">'[3]Cells C'!$N$9967</definedName>
    <definedName name="C07.00_R0170_C0210_S0003" localSheetId="17">'[9]Cells C'!$N$9967</definedName>
    <definedName name="C07.00_R0170_C0210_S0003" localSheetId="18">'[9]Cells C'!$N$9967</definedName>
    <definedName name="C07.00_R0170_C0210_S0003" localSheetId="22">'[3]Cells C'!$N$9967</definedName>
    <definedName name="C07.00_R0170_C0210_S0003" localSheetId="15">'[10]Cells C'!$N$9967</definedName>
    <definedName name="C07.00_R0170_C0210_S0003" localSheetId="16">'[10]Cells C'!$N$9967</definedName>
    <definedName name="C07.00_R0170_C0210_S0003" localSheetId="23">'[10]Cells C'!$N$9967</definedName>
    <definedName name="C07.00_R0170_C0210_S0003" localSheetId="24">'[10]Cells C'!$N$9967</definedName>
    <definedName name="C07.00_R0170_C0210_S0003" localSheetId="25">'[9]Cells C'!$N$9967</definedName>
    <definedName name="C07.00_R0170_C0210_S0003" localSheetId="26">'[9]Cells C'!$N$9967</definedName>
    <definedName name="C07.00_R0170_C0210_S0003" localSheetId="27">'[3]Cells C'!$N$9967</definedName>
    <definedName name="C07.00_R0170_C0210_S0003" localSheetId="28">'[9]Cells C'!$N$9967</definedName>
    <definedName name="C07.00_R0170_C0210_S0003" localSheetId="4">'[9]Cells C'!$N$9967</definedName>
    <definedName name="C07.00_R0170_C0210_S0003" localSheetId="13">'[10]Cells C'!$N$9967</definedName>
    <definedName name="C07.00_R0170_C0210_S0003" localSheetId="14">'[3]Cells C'!$N$9967</definedName>
    <definedName name="C07.00_R0170_C0210_S0003" localSheetId="10">'[10]Cells C'!$N$9967</definedName>
    <definedName name="C07.00_R0170_C0210_S0003" localSheetId="11">'[10]Cells C'!$N$9967</definedName>
    <definedName name="C07.00_R0170_C0210_S0003" localSheetId="12">'[10]Cells C'!$N$9967</definedName>
    <definedName name="C07.00_R0170_C0210_S0003" localSheetId="29">'[10]Cells C'!$N$9967</definedName>
    <definedName name="C07.00_R0170_C0210_S0003" localSheetId="35">'[10]Cells C'!$N$9967</definedName>
    <definedName name="C07.00_R0170_C0210_S0003" localSheetId="3">'[10]Cells C'!$N$9967</definedName>
    <definedName name="C07.00_R0170_C0210_S0003">'[11]Cells C'!$N$9967</definedName>
    <definedName name="C07.00_R0170_C0210_S0004" localSheetId="36">'[9]Cells C'!$N$10016</definedName>
    <definedName name="C07.00_R0170_C0210_S0004" localSheetId="37">'[9]Cells C'!$N$10016</definedName>
    <definedName name="C07.00_R0170_C0210_S0004" localSheetId="38">'[9]Cells C'!$N$10016</definedName>
    <definedName name="C07.00_R0170_C0210_S0004" localSheetId="1">'[10]Cells C'!$N$10016</definedName>
    <definedName name="C07.00_R0170_C0210_S0004" localSheetId="30">'[10]Cells C'!$N$10016</definedName>
    <definedName name="C07.00_R0170_C0210_S0004" localSheetId="31">'[10]Cells C'!$N$10016</definedName>
    <definedName name="C07.00_R0170_C0210_S0004" localSheetId="32">'[10]Cells C'!$N$10016</definedName>
    <definedName name="C07.00_R0170_C0210_S0004" localSheetId="33">'[10]Cells C'!$N$10016</definedName>
    <definedName name="C07.00_R0170_C0210_S0004" localSheetId="34">'[9]Cells C'!$N$10016</definedName>
    <definedName name="C07.00_R0170_C0210_S0004" localSheetId="8">'[10]Cells C'!$N$10016</definedName>
    <definedName name="C07.00_R0170_C0210_S0004" localSheetId="9">'[10]Cells C'!$N$10016</definedName>
    <definedName name="C07.00_R0170_C0210_S0004" localSheetId="19">'[10]Cells C'!$N$10016</definedName>
    <definedName name="C07.00_R0170_C0210_S0004" localSheetId="20">'[9]Cells C'!$N$10016</definedName>
    <definedName name="C07.00_R0170_C0210_S0004" localSheetId="21">'[3]Cells C'!$N$10016</definedName>
    <definedName name="C07.00_R0170_C0210_S0004" localSheetId="17">'[9]Cells C'!$N$10016</definedName>
    <definedName name="C07.00_R0170_C0210_S0004" localSheetId="18">'[9]Cells C'!$N$10016</definedName>
    <definedName name="C07.00_R0170_C0210_S0004" localSheetId="22">'[3]Cells C'!$N$10016</definedName>
    <definedName name="C07.00_R0170_C0210_S0004" localSheetId="15">'[10]Cells C'!$N$10016</definedName>
    <definedName name="C07.00_R0170_C0210_S0004" localSheetId="16">'[10]Cells C'!$N$10016</definedName>
    <definedName name="C07.00_R0170_C0210_S0004" localSheetId="23">'[10]Cells C'!$N$10016</definedName>
    <definedName name="C07.00_R0170_C0210_S0004" localSheetId="24">'[10]Cells C'!$N$10016</definedName>
    <definedName name="C07.00_R0170_C0210_S0004" localSheetId="25">'[9]Cells C'!$N$10016</definedName>
    <definedName name="C07.00_R0170_C0210_S0004" localSheetId="26">'[9]Cells C'!$N$10016</definedName>
    <definedName name="C07.00_R0170_C0210_S0004" localSheetId="27">'[3]Cells C'!$N$10016</definedName>
    <definedName name="C07.00_R0170_C0210_S0004" localSheetId="28">'[9]Cells C'!$N$10016</definedName>
    <definedName name="C07.00_R0170_C0210_S0004" localSheetId="4">'[9]Cells C'!$N$10016</definedName>
    <definedName name="C07.00_R0170_C0210_S0004" localSheetId="13">'[10]Cells C'!$N$10016</definedName>
    <definedName name="C07.00_R0170_C0210_S0004" localSheetId="14">'[3]Cells C'!$N$10016</definedName>
    <definedName name="C07.00_R0170_C0210_S0004" localSheetId="10">'[10]Cells C'!$N$10016</definedName>
    <definedName name="C07.00_R0170_C0210_S0004" localSheetId="11">'[10]Cells C'!$N$10016</definedName>
    <definedName name="C07.00_R0170_C0210_S0004" localSheetId="12">'[10]Cells C'!$N$10016</definedName>
    <definedName name="C07.00_R0170_C0210_S0004" localSheetId="29">'[10]Cells C'!$N$10016</definedName>
    <definedName name="C07.00_R0170_C0210_S0004" localSheetId="35">'[10]Cells C'!$N$10016</definedName>
    <definedName name="C07.00_R0170_C0210_S0004" localSheetId="3">'[10]Cells C'!$N$10016</definedName>
    <definedName name="C07.00_R0170_C0210_S0004">'[11]Cells C'!$N$10016</definedName>
    <definedName name="C07.00_R0170_C0210_S0005" localSheetId="36">'[9]Cells C'!$N$10065</definedName>
    <definedName name="C07.00_R0170_C0210_S0005" localSheetId="37">'[9]Cells C'!$N$10065</definedName>
    <definedName name="C07.00_R0170_C0210_S0005" localSheetId="38">'[9]Cells C'!$N$10065</definedName>
    <definedName name="C07.00_R0170_C0210_S0005" localSheetId="1">'[10]Cells C'!$N$10065</definedName>
    <definedName name="C07.00_R0170_C0210_S0005" localSheetId="30">'[10]Cells C'!$N$10065</definedName>
    <definedName name="C07.00_R0170_C0210_S0005" localSheetId="31">'[10]Cells C'!$N$10065</definedName>
    <definedName name="C07.00_R0170_C0210_S0005" localSheetId="32">'[10]Cells C'!$N$10065</definedName>
    <definedName name="C07.00_R0170_C0210_S0005" localSheetId="33">'[10]Cells C'!$N$10065</definedName>
    <definedName name="C07.00_R0170_C0210_S0005" localSheetId="34">'[9]Cells C'!$N$10065</definedName>
    <definedName name="C07.00_R0170_C0210_S0005" localSheetId="8">'[10]Cells C'!$N$10065</definedName>
    <definedName name="C07.00_R0170_C0210_S0005" localSheetId="9">'[10]Cells C'!$N$10065</definedName>
    <definedName name="C07.00_R0170_C0210_S0005" localSheetId="19">'[10]Cells C'!$N$10065</definedName>
    <definedName name="C07.00_R0170_C0210_S0005" localSheetId="20">'[9]Cells C'!$N$10065</definedName>
    <definedName name="C07.00_R0170_C0210_S0005" localSheetId="21">'[3]Cells C'!$N$10065</definedName>
    <definedName name="C07.00_R0170_C0210_S0005" localSheetId="17">'[9]Cells C'!$N$10065</definedName>
    <definedName name="C07.00_R0170_C0210_S0005" localSheetId="18">'[9]Cells C'!$N$10065</definedName>
    <definedName name="C07.00_R0170_C0210_S0005" localSheetId="22">'[3]Cells C'!$N$10065</definedName>
    <definedName name="C07.00_R0170_C0210_S0005" localSheetId="15">'[10]Cells C'!$N$10065</definedName>
    <definedName name="C07.00_R0170_C0210_S0005" localSheetId="16">'[10]Cells C'!$N$10065</definedName>
    <definedName name="C07.00_R0170_C0210_S0005" localSheetId="23">'[10]Cells C'!$N$10065</definedName>
    <definedName name="C07.00_R0170_C0210_S0005" localSheetId="24">'[10]Cells C'!$N$10065</definedName>
    <definedName name="C07.00_R0170_C0210_S0005" localSheetId="25">'[9]Cells C'!$N$10065</definedName>
    <definedName name="C07.00_R0170_C0210_S0005" localSheetId="26">'[9]Cells C'!$N$10065</definedName>
    <definedName name="C07.00_R0170_C0210_S0005" localSheetId="27">'[3]Cells C'!$N$10065</definedName>
    <definedName name="C07.00_R0170_C0210_S0005" localSheetId="28">'[9]Cells C'!$N$10065</definedName>
    <definedName name="C07.00_R0170_C0210_S0005" localSheetId="4">'[9]Cells C'!$N$10065</definedName>
    <definedName name="C07.00_R0170_C0210_S0005" localSheetId="13">'[10]Cells C'!$N$10065</definedName>
    <definedName name="C07.00_R0170_C0210_S0005" localSheetId="14">'[3]Cells C'!$N$10065</definedName>
    <definedName name="C07.00_R0170_C0210_S0005" localSheetId="10">'[10]Cells C'!$N$10065</definedName>
    <definedName name="C07.00_R0170_C0210_S0005" localSheetId="11">'[10]Cells C'!$N$10065</definedName>
    <definedName name="C07.00_R0170_C0210_S0005" localSheetId="12">'[10]Cells C'!$N$10065</definedName>
    <definedName name="C07.00_R0170_C0210_S0005" localSheetId="29">'[10]Cells C'!$N$10065</definedName>
    <definedName name="C07.00_R0170_C0210_S0005" localSheetId="35">'[10]Cells C'!$N$10065</definedName>
    <definedName name="C07.00_R0170_C0210_S0005" localSheetId="3">'[10]Cells C'!$N$10065</definedName>
    <definedName name="C07.00_R0170_C0210_S0005">'[11]Cells C'!$N$10065</definedName>
    <definedName name="C07.00_R0170_C0210_S0006" localSheetId="36">'[9]Cells C'!$N$10114</definedName>
    <definedName name="C07.00_R0170_C0210_S0006" localSheetId="37">'[9]Cells C'!$N$10114</definedName>
    <definedName name="C07.00_R0170_C0210_S0006" localSheetId="38">'[9]Cells C'!$N$10114</definedName>
    <definedName name="C07.00_R0170_C0210_S0006" localSheetId="1">'[10]Cells C'!$N$10114</definedName>
    <definedName name="C07.00_R0170_C0210_S0006" localSheetId="30">'[10]Cells C'!$N$10114</definedName>
    <definedName name="C07.00_R0170_C0210_S0006" localSheetId="31">'[10]Cells C'!$N$10114</definedName>
    <definedName name="C07.00_R0170_C0210_S0006" localSheetId="32">'[10]Cells C'!$N$10114</definedName>
    <definedName name="C07.00_R0170_C0210_S0006" localSheetId="33">'[10]Cells C'!$N$10114</definedName>
    <definedName name="C07.00_R0170_C0210_S0006" localSheetId="34">'[9]Cells C'!$N$10114</definedName>
    <definedName name="C07.00_R0170_C0210_S0006" localSheetId="8">'[10]Cells C'!$N$10114</definedName>
    <definedName name="C07.00_R0170_C0210_S0006" localSheetId="9">'[10]Cells C'!$N$10114</definedName>
    <definedName name="C07.00_R0170_C0210_S0006" localSheetId="19">'[10]Cells C'!$N$10114</definedName>
    <definedName name="C07.00_R0170_C0210_S0006" localSheetId="20">'[9]Cells C'!$N$10114</definedName>
    <definedName name="C07.00_R0170_C0210_S0006" localSheetId="21">'[3]Cells C'!$N$10114</definedName>
    <definedName name="C07.00_R0170_C0210_S0006" localSheetId="17">'[9]Cells C'!$N$10114</definedName>
    <definedName name="C07.00_R0170_C0210_S0006" localSheetId="18">'[9]Cells C'!$N$10114</definedName>
    <definedName name="C07.00_R0170_C0210_S0006" localSheetId="22">'[3]Cells C'!$N$10114</definedName>
    <definedName name="C07.00_R0170_C0210_S0006" localSheetId="15">'[10]Cells C'!$N$10114</definedName>
    <definedName name="C07.00_R0170_C0210_S0006" localSheetId="16">'[10]Cells C'!$N$10114</definedName>
    <definedName name="C07.00_R0170_C0210_S0006" localSheetId="23">'[10]Cells C'!$N$10114</definedName>
    <definedName name="C07.00_R0170_C0210_S0006" localSheetId="24">'[10]Cells C'!$N$10114</definedName>
    <definedName name="C07.00_R0170_C0210_S0006" localSheetId="25">'[9]Cells C'!$N$10114</definedName>
    <definedName name="C07.00_R0170_C0210_S0006" localSheetId="26">'[9]Cells C'!$N$10114</definedName>
    <definedName name="C07.00_R0170_C0210_S0006" localSheetId="27">'[3]Cells C'!$N$10114</definedName>
    <definedName name="C07.00_R0170_C0210_S0006" localSheetId="28">'[9]Cells C'!$N$10114</definedName>
    <definedName name="C07.00_R0170_C0210_S0006" localSheetId="4">'[9]Cells C'!$N$10114</definedName>
    <definedName name="C07.00_R0170_C0210_S0006" localSheetId="13">'[10]Cells C'!$N$10114</definedName>
    <definedName name="C07.00_R0170_C0210_S0006" localSheetId="14">'[3]Cells C'!$N$10114</definedName>
    <definedName name="C07.00_R0170_C0210_S0006" localSheetId="10">'[10]Cells C'!$N$10114</definedName>
    <definedName name="C07.00_R0170_C0210_S0006" localSheetId="11">'[10]Cells C'!$N$10114</definedName>
    <definedName name="C07.00_R0170_C0210_S0006" localSheetId="12">'[10]Cells C'!$N$10114</definedName>
    <definedName name="C07.00_R0170_C0210_S0006" localSheetId="29">'[10]Cells C'!$N$10114</definedName>
    <definedName name="C07.00_R0170_C0210_S0006" localSheetId="35">'[10]Cells C'!$N$10114</definedName>
    <definedName name="C07.00_R0170_C0210_S0006" localSheetId="3">'[10]Cells C'!$N$10114</definedName>
    <definedName name="C07.00_R0170_C0210_S0006">'[11]Cells C'!$N$10114</definedName>
    <definedName name="C07.00_R0170_C0210_S0007" localSheetId="36">'[9]Cells C'!$N$10163</definedName>
    <definedName name="C07.00_R0170_C0210_S0007" localSheetId="37">'[9]Cells C'!$N$10163</definedName>
    <definedName name="C07.00_R0170_C0210_S0007" localSheetId="38">'[9]Cells C'!$N$10163</definedName>
    <definedName name="C07.00_R0170_C0210_S0007" localSheetId="1">'[10]Cells C'!$N$10163</definedName>
    <definedName name="C07.00_R0170_C0210_S0007" localSheetId="30">'[10]Cells C'!$N$10163</definedName>
    <definedName name="C07.00_R0170_C0210_S0007" localSheetId="31">'[10]Cells C'!$N$10163</definedName>
    <definedName name="C07.00_R0170_C0210_S0007" localSheetId="32">'[10]Cells C'!$N$10163</definedName>
    <definedName name="C07.00_R0170_C0210_S0007" localSheetId="33">'[10]Cells C'!$N$10163</definedName>
    <definedName name="C07.00_R0170_C0210_S0007" localSheetId="34">'[9]Cells C'!$N$10163</definedName>
    <definedName name="C07.00_R0170_C0210_S0007" localSheetId="8">'[10]Cells C'!$N$10163</definedName>
    <definedName name="C07.00_R0170_C0210_S0007" localSheetId="9">'[10]Cells C'!$N$10163</definedName>
    <definedName name="C07.00_R0170_C0210_S0007" localSheetId="19">'[10]Cells C'!$N$10163</definedName>
    <definedName name="C07.00_R0170_C0210_S0007" localSheetId="20">'[9]Cells C'!$N$10163</definedName>
    <definedName name="C07.00_R0170_C0210_S0007" localSheetId="21">'[3]Cells C'!$N$10163</definedName>
    <definedName name="C07.00_R0170_C0210_S0007" localSheetId="17">'[9]Cells C'!$N$10163</definedName>
    <definedName name="C07.00_R0170_C0210_S0007" localSheetId="18">'[9]Cells C'!$N$10163</definedName>
    <definedName name="C07.00_R0170_C0210_S0007" localSheetId="22">'[3]Cells C'!$N$10163</definedName>
    <definedName name="C07.00_R0170_C0210_S0007" localSheetId="15">'[10]Cells C'!$N$10163</definedName>
    <definedName name="C07.00_R0170_C0210_S0007" localSheetId="16">'[10]Cells C'!$N$10163</definedName>
    <definedName name="C07.00_R0170_C0210_S0007" localSheetId="23">'[10]Cells C'!$N$10163</definedName>
    <definedName name="C07.00_R0170_C0210_S0007" localSheetId="24">'[10]Cells C'!$N$10163</definedName>
    <definedName name="C07.00_R0170_C0210_S0007" localSheetId="25">'[9]Cells C'!$N$10163</definedName>
    <definedName name="C07.00_R0170_C0210_S0007" localSheetId="26">'[9]Cells C'!$N$10163</definedName>
    <definedName name="C07.00_R0170_C0210_S0007" localSheetId="27">'[3]Cells C'!$N$10163</definedName>
    <definedName name="C07.00_R0170_C0210_S0007" localSheetId="28">'[9]Cells C'!$N$10163</definedName>
    <definedName name="C07.00_R0170_C0210_S0007" localSheetId="4">'[9]Cells C'!$N$10163</definedName>
    <definedName name="C07.00_R0170_C0210_S0007" localSheetId="13">'[10]Cells C'!$N$10163</definedName>
    <definedName name="C07.00_R0170_C0210_S0007" localSheetId="14">'[3]Cells C'!$N$10163</definedName>
    <definedName name="C07.00_R0170_C0210_S0007" localSheetId="10">'[10]Cells C'!$N$10163</definedName>
    <definedName name="C07.00_R0170_C0210_S0007" localSheetId="11">'[10]Cells C'!$N$10163</definedName>
    <definedName name="C07.00_R0170_C0210_S0007" localSheetId="12">'[10]Cells C'!$N$10163</definedName>
    <definedName name="C07.00_R0170_C0210_S0007" localSheetId="29">'[10]Cells C'!$N$10163</definedName>
    <definedName name="C07.00_R0170_C0210_S0007" localSheetId="35">'[10]Cells C'!$N$10163</definedName>
    <definedName name="C07.00_R0170_C0210_S0007" localSheetId="3">'[10]Cells C'!$N$10163</definedName>
    <definedName name="C07.00_R0170_C0210_S0007">'[11]Cells C'!$N$10163</definedName>
    <definedName name="C07.00_R0170_C0210_S0008" localSheetId="36">'[9]Cells C'!$N$10212</definedName>
    <definedName name="C07.00_R0170_C0210_S0008" localSheetId="37">'[9]Cells C'!$N$10212</definedName>
    <definedName name="C07.00_R0170_C0210_S0008" localSheetId="38">'[9]Cells C'!$N$10212</definedName>
    <definedName name="C07.00_R0170_C0210_S0008" localSheetId="1">'[10]Cells C'!$N$10212</definedName>
    <definedName name="C07.00_R0170_C0210_S0008" localSheetId="30">'[10]Cells C'!$N$10212</definedName>
    <definedName name="C07.00_R0170_C0210_S0008" localSheetId="31">'[10]Cells C'!$N$10212</definedName>
    <definedName name="C07.00_R0170_C0210_S0008" localSheetId="32">'[10]Cells C'!$N$10212</definedName>
    <definedName name="C07.00_R0170_C0210_S0008" localSheetId="33">'[10]Cells C'!$N$10212</definedName>
    <definedName name="C07.00_R0170_C0210_S0008" localSheetId="34">'[9]Cells C'!$N$10212</definedName>
    <definedName name="C07.00_R0170_C0210_S0008" localSheetId="8">'[10]Cells C'!$N$10212</definedName>
    <definedName name="C07.00_R0170_C0210_S0008" localSheetId="9">'[10]Cells C'!$N$10212</definedName>
    <definedName name="C07.00_R0170_C0210_S0008" localSheetId="19">'[10]Cells C'!$N$10212</definedName>
    <definedName name="C07.00_R0170_C0210_S0008" localSheetId="20">'[9]Cells C'!$N$10212</definedName>
    <definedName name="C07.00_R0170_C0210_S0008" localSheetId="21">'[3]Cells C'!$N$10212</definedName>
    <definedName name="C07.00_R0170_C0210_S0008" localSheetId="17">'[9]Cells C'!$N$10212</definedName>
    <definedName name="C07.00_R0170_C0210_S0008" localSheetId="18">'[9]Cells C'!$N$10212</definedName>
    <definedName name="C07.00_R0170_C0210_S0008" localSheetId="22">'[3]Cells C'!$N$10212</definedName>
    <definedName name="C07.00_R0170_C0210_S0008" localSheetId="15">'[10]Cells C'!$N$10212</definedName>
    <definedName name="C07.00_R0170_C0210_S0008" localSheetId="16">'[10]Cells C'!$N$10212</definedName>
    <definedName name="C07.00_R0170_C0210_S0008" localSheetId="23">'[10]Cells C'!$N$10212</definedName>
    <definedName name="C07.00_R0170_C0210_S0008" localSheetId="24">'[10]Cells C'!$N$10212</definedName>
    <definedName name="C07.00_R0170_C0210_S0008" localSheetId="25">'[9]Cells C'!$N$10212</definedName>
    <definedName name="C07.00_R0170_C0210_S0008" localSheetId="26">'[9]Cells C'!$N$10212</definedName>
    <definedName name="C07.00_R0170_C0210_S0008" localSheetId="27">'[3]Cells C'!$N$10212</definedName>
    <definedName name="C07.00_R0170_C0210_S0008" localSheetId="28">'[9]Cells C'!$N$10212</definedName>
    <definedName name="C07.00_R0170_C0210_S0008" localSheetId="4">'[9]Cells C'!$N$10212</definedName>
    <definedName name="C07.00_R0170_C0210_S0008" localSheetId="13">'[10]Cells C'!$N$10212</definedName>
    <definedName name="C07.00_R0170_C0210_S0008" localSheetId="14">'[3]Cells C'!$N$10212</definedName>
    <definedName name="C07.00_R0170_C0210_S0008" localSheetId="10">'[10]Cells C'!$N$10212</definedName>
    <definedName name="C07.00_R0170_C0210_S0008" localSheetId="11">'[10]Cells C'!$N$10212</definedName>
    <definedName name="C07.00_R0170_C0210_S0008" localSheetId="12">'[10]Cells C'!$N$10212</definedName>
    <definedName name="C07.00_R0170_C0210_S0008" localSheetId="29">'[10]Cells C'!$N$10212</definedName>
    <definedName name="C07.00_R0170_C0210_S0008" localSheetId="35">'[10]Cells C'!$N$10212</definedName>
    <definedName name="C07.00_R0170_C0210_S0008" localSheetId="3">'[10]Cells C'!$N$10212</definedName>
    <definedName name="C07.00_R0170_C0210_S0008">'[11]Cells C'!$N$10212</definedName>
    <definedName name="C07.00_R0170_C0210_S0009" localSheetId="36">'[9]Cells C'!$N$10261</definedName>
    <definedName name="C07.00_R0170_C0210_S0009" localSheetId="37">'[9]Cells C'!$N$10261</definedName>
    <definedName name="C07.00_R0170_C0210_S0009" localSheetId="38">'[9]Cells C'!$N$10261</definedName>
    <definedName name="C07.00_R0170_C0210_S0009" localSheetId="1">'[10]Cells C'!$N$10261</definedName>
    <definedName name="C07.00_R0170_C0210_S0009" localSheetId="30">'[10]Cells C'!$N$10261</definedName>
    <definedName name="C07.00_R0170_C0210_S0009" localSheetId="31">'[10]Cells C'!$N$10261</definedName>
    <definedName name="C07.00_R0170_C0210_S0009" localSheetId="32">'[10]Cells C'!$N$10261</definedName>
    <definedName name="C07.00_R0170_C0210_S0009" localSheetId="33">'[10]Cells C'!$N$10261</definedName>
    <definedName name="C07.00_R0170_C0210_S0009" localSheetId="34">'[9]Cells C'!$N$10261</definedName>
    <definedName name="C07.00_R0170_C0210_S0009" localSheetId="8">'[10]Cells C'!$N$10261</definedName>
    <definedName name="C07.00_R0170_C0210_S0009" localSheetId="9">'[10]Cells C'!$N$10261</definedName>
    <definedName name="C07.00_R0170_C0210_S0009" localSheetId="19">'[10]Cells C'!$N$10261</definedName>
    <definedName name="C07.00_R0170_C0210_S0009" localSheetId="20">'[9]Cells C'!$N$10261</definedName>
    <definedName name="C07.00_R0170_C0210_S0009" localSheetId="21">'[3]Cells C'!$N$10261</definedName>
    <definedName name="C07.00_R0170_C0210_S0009" localSheetId="17">'[9]Cells C'!$N$10261</definedName>
    <definedName name="C07.00_R0170_C0210_S0009" localSheetId="18">'[9]Cells C'!$N$10261</definedName>
    <definedName name="C07.00_R0170_C0210_S0009" localSheetId="22">'[3]Cells C'!$N$10261</definedName>
    <definedName name="C07.00_R0170_C0210_S0009" localSheetId="15">'[10]Cells C'!$N$10261</definedName>
    <definedName name="C07.00_R0170_C0210_S0009" localSheetId="16">'[10]Cells C'!$N$10261</definedName>
    <definedName name="C07.00_R0170_C0210_S0009" localSheetId="23">'[10]Cells C'!$N$10261</definedName>
    <definedName name="C07.00_R0170_C0210_S0009" localSheetId="24">'[10]Cells C'!$N$10261</definedName>
    <definedName name="C07.00_R0170_C0210_S0009" localSheetId="25">'[9]Cells C'!$N$10261</definedName>
    <definedName name="C07.00_R0170_C0210_S0009" localSheetId="26">'[9]Cells C'!$N$10261</definedName>
    <definedName name="C07.00_R0170_C0210_S0009" localSheetId="27">'[3]Cells C'!$N$10261</definedName>
    <definedName name="C07.00_R0170_C0210_S0009" localSheetId="28">'[9]Cells C'!$N$10261</definedName>
    <definedName name="C07.00_R0170_C0210_S0009" localSheetId="4">'[9]Cells C'!$N$10261</definedName>
    <definedName name="C07.00_R0170_C0210_S0009" localSheetId="13">'[10]Cells C'!$N$10261</definedName>
    <definedName name="C07.00_R0170_C0210_S0009" localSheetId="14">'[3]Cells C'!$N$10261</definedName>
    <definedName name="C07.00_R0170_C0210_S0009" localSheetId="10">'[10]Cells C'!$N$10261</definedName>
    <definedName name="C07.00_R0170_C0210_S0009" localSheetId="11">'[10]Cells C'!$N$10261</definedName>
    <definedName name="C07.00_R0170_C0210_S0009" localSheetId="12">'[10]Cells C'!$N$10261</definedName>
    <definedName name="C07.00_R0170_C0210_S0009" localSheetId="29">'[10]Cells C'!$N$10261</definedName>
    <definedName name="C07.00_R0170_C0210_S0009" localSheetId="35">'[10]Cells C'!$N$10261</definedName>
    <definedName name="C07.00_R0170_C0210_S0009" localSheetId="3">'[10]Cells C'!$N$10261</definedName>
    <definedName name="C07.00_R0170_C0210_S0009">'[11]Cells C'!$N$10261</definedName>
    <definedName name="C07.00_R0170_C0210_S0010" localSheetId="36">'[9]Cells C'!$N$10310</definedName>
    <definedName name="C07.00_R0170_C0210_S0010" localSheetId="37">'[9]Cells C'!$N$10310</definedName>
    <definedName name="C07.00_R0170_C0210_S0010" localSheetId="38">'[9]Cells C'!$N$10310</definedName>
    <definedName name="C07.00_R0170_C0210_S0010" localSheetId="1">'[10]Cells C'!$N$10310</definedName>
    <definedName name="C07.00_R0170_C0210_S0010" localSheetId="30">'[10]Cells C'!$N$10310</definedName>
    <definedName name="C07.00_R0170_C0210_S0010" localSheetId="31">'[10]Cells C'!$N$10310</definedName>
    <definedName name="C07.00_R0170_C0210_S0010" localSheetId="32">'[10]Cells C'!$N$10310</definedName>
    <definedName name="C07.00_R0170_C0210_S0010" localSheetId="33">'[10]Cells C'!$N$10310</definedName>
    <definedName name="C07.00_R0170_C0210_S0010" localSheetId="34">'[9]Cells C'!$N$10310</definedName>
    <definedName name="C07.00_R0170_C0210_S0010" localSheetId="8">'[10]Cells C'!$N$10310</definedName>
    <definedName name="C07.00_R0170_C0210_S0010" localSheetId="9">'[10]Cells C'!$N$10310</definedName>
    <definedName name="C07.00_R0170_C0210_S0010" localSheetId="19">'[10]Cells C'!$N$10310</definedName>
    <definedName name="C07.00_R0170_C0210_S0010" localSheetId="20">'[9]Cells C'!$N$10310</definedName>
    <definedName name="C07.00_R0170_C0210_S0010" localSheetId="21">'[3]Cells C'!$N$10310</definedName>
    <definedName name="C07.00_R0170_C0210_S0010" localSheetId="17">'[9]Cells C'!$N$10310</definedName>
    <definedName name="C07.00_R0170_C0210_S0010" localSheetId="18">'[9]Cells C'!$N$10310</definedName>
    <definedName name="C07.00_R0170_C0210_S0010" localSheetId="22">'[3]Cells C'!$N$10310</definedName>
    <definedName name="C07.00_R0170_C0210_S0010" localSheetId="15">'[10]Cells C'!$N$10310</definedName>
    <definedName name="C07.00_R0170_C0210_S0010" localSheetId="16">'[10]Cells C'!$N$10310</definedName>
    <definedName name="C07.00_R0170_C0210_S0010" localSheetId="23">'[10]Cells C'!$N$10310</definedName>
    <definedName name="C07.00_R0170_C0210_S0010" localSheetId="24">'[10]Cells C'!$N$10310</definedName>
    <definedName name="C07.00_R0170_C0210_S0010" localSheetId="25">'[9]Cells C'!$N$10310</definedName>
    <definedName name="C07.00_R0170_C0210_S0010" localSheetId="26">'[9]Cells C'!$N$10310</definedName>
    <definedName name="C07.00_R0170_C0210_S0010" localSheetId="27">'[3]Cells C'!$N$10310</definedName>
    <definedName name="C07.00_R0170_C0210_S0010" localSheetId="28">'[9]Cells C'!$N$10310</definedName>
    <definedName name="C07.00_R0170_C0210_S0010" localSheetId="4">'[9]Cells C'!$N$10310</definedName>
    <definedName name="C07.00_R0170_C0210_S0010" localSheetId="13">'[10]Cells C'!$N$10310</definedName>
    <definedName name="C07.00_R0170_C0210_S0010" localSheetId="14">'[3]Cells C'!$N$10310</definedName>
    <definedName name="C07.00_R0170_C0210_S0010" localSheetId="10">'[10]Cells C'!$N$10310</definedName>
    <definedName name="C07.00_R0170_C0210_S0010" localSheetId="11">'[10]Cells C'!$N$10310</definedName>
    <definedName name="C07.00_R0170_C0210_S0010" localSheetId="12">'[10]Cells C'!$N$10310</definedName>
    <definedName name="C07.00_R0170_C0210_S0010" localSheetId="29">'[10]Cells C'!$N$10310</definedName>
    <definedName name="C07.00_R0170_C0210_S0010" localSheetId="35">'[10]Cells C'!$N$10310</definedName>
    <definedName name="C07.00_R0170_C0210_S0010" localSheetId="3">'[10]Cells C'!$N$10310</definedName>
    <definedName name="C07.00_R0170_C0210_S0010">'[11]Cells C'!$N$10310</definedName>
    <definedName name="C07.00_R0170_C0210_S0011" localSheetId="36">'[9]Cells C'!$N$10359</definedName>
    <definedName name="C07.00_R0170_C0210_S0011" localSheetId="37">'[9]Cells C'!$N$10359</definedName>
    <definedName name="C07.00_R0170_C0210_S0011" localSheetId="38">'[9]Cells C'!$N$10359</definedName>
    <definedName name="C07.00_R0170_C0210_S0011" localSheetId="1">'[10]Cells C'!$N$10359</definedName>
    <definedName name="C07.00_R0170_C0210_S0011" localSheetId="30">'[10]Cells C'!$N$10359</definedName>
    <definedName name="C07.00_R0170_C0210_S0011" localSheetId="31">'[10]Cells C'!$N$10359</definedName>
    <definedName name="C07.00_R0170_C0210_S0011" localSheetId="32">'[10]Cells C'!$N$10359</definedName>
    <definedName name="C07.00_R0170_C0210_S0011" localSheetId="33">'[10]Cells C'!$N$10359</definedName>
    <definedName name="C07.00_R0170_C0210_S0011" localSheetId="34">'[9]Cells C'!$N$10359</definedName>
    <definedName name="C07.00_R0170_C0210_S0011" localSheetId="8">'[10]Cells C'!$N$10359</definedName>
    <definedName name="C07.00_R0170_C0210_S0011" localSheetId="9">'[10]Cells C'!$N$10359</definedName>
    <definedName name="C07.00_R0170_C0210_S0011" localSheetId="19">'[10]Cells C'!$N$10359</definedName>
    <definedName name="C07.00_R0170_C0210_S0011" localSheetId="20">'[9]Cells C'!$N$10359</definedName>
    <definedName name="C07.00_R0170_C0210_S0011" localSheetId="21">'[3]Cells C'!$N$10359</definedName>
    <definedName name="C07.00_R0170_C0210_S0011" localSheetId="17">'[9]Cells C'!$N$10359</definedName>
    <definedName name="C07.00_R0170_C0210_S0011" localSheetId="18">'[9]Cells C'!$N$10359</definedName>
    <definedName name="C07.00_R0170_C0210_S0011" localSheetId="22">'[3]Cells C'!$N$10359</definedName>
    <definedName name="C07.00_R0170_C0210_S0011" localSheetId="15">'[10]Cells C'!$N$10359</definedName>
    <definedName name="C07.00_R0170_C0210_S0011" localSheetId="16">'[10]Cells C'!$N$10359</definedName>
    <definedName name="C07.00_R0170_C0210_S0011" localSheetId="23">'[10]Cells C'!$N$10359</definedName>
    <definedName name="C07.00_R0170_C0210_S0011" localSheetId="24">'[10]Cells C'!$N$10359</definedName>
    <definedName name="C07.00_R0170_C0210_S0011" localSheetId="25">'[9]Cells C'!$N$10359</definedName>
    <definedName name="C07.00_R0170_C0210_S0011" localSheetId="26">'[9]Cells C'!$N$10359</definedName>
    <definedName name="C07.00_R0170_C0210_S0011" localSheetId="27">'[3]Cells C'!$N$10359</definedName>
    <definedName name="C07.00_R0170_C0210_S0011" localSheetId="28">'[9]Cells C'!$N$10359</definedName>
    <definedName name="C07.00_R0170_C0210_S0011" localSheetId="4">'[9]Cells C'!$N$10359</definedName>
    <definedName name="C07.00_R0170_C0210_S0011" localSheetId="13">'[10]Cells C'!$N$10359</definedName>
    <definedName name="C07.00_R0170_C0210_S0011" localSheetId="14">'[3]Cells C'!$N$10359</definedName>
    <definedName name="C07.00_R0170_C0210_S0011" localSheetId="10">'[10]Cells C'!$N$10359</definedName>
    <definedName name="C07.00_R0170_C0210_S0011" localSheetId="11">'[10]Cells C'!$N$10359</definedName>
    <definedName name="C07.00_R0170_C0210_S0011" localSheetId="12">'[10]Cells C'!$N$10359</definedName>
    <definedName name="C07.00_R0170_C0210_S0011" localSheetId="29">'[10]Cells C'!$N$10359</definedName>
    <definedName name="C07.00_R0170_C0210_S0011" localSheetId="35">'[10]Cells C'!$N$10359</definedName>
    <definedName name="C07.00_R0170_C0210_S0011" localSheetId="3">'[10]Cells C'!$N$10359</definedName>
    <definedName name="C07.00_R0170_C0210_S0011">'[11]Cells C'!$N$10359</definedName>
    <definedName name="C07.00_R0170_C0210_S0012" localSheetId="36">'[9]Cells C'!$N$10408</definedName>
    <definedName name="C07.00_R0170_C0210_S0012" localSheetId="37">'[9]Cells C'!$N$10408</definedName>
    <definedName name="C07.00_R0170_C0210_S0012" localSheetId="38">'[9]Cells C'!$N$10408</definedName>
    <definedName name="C07.00_R0170_C0210_S0012" localSheetId="1">'[10]Cells C'!$N$10408</definedName>
    <definedName name="C07.00_R0170_C0210_S0012" localSheetId="30">'[10]Cells C'!$N$10408</definedName>
    <definedName name="C07.00_R0170_C0210_S0012" localSheetId="31">'[10]Cells C'!$N$10408</definedName>
    <definedName name="C07.00_R0170_C0210_S0012" localSheetId="32">'[10]Cells C'!$N$10408</definedName>
    <definedName name="C07.00_R0170_C0210_S0012" localSheetId="33">'[10]Cells C'!$N$10408</definedName>
    <definedName name="C07.00_R0170_C0210_S0012" localSheetId="34">'[9]Cells C'!$N$10408</definedName>
    <definedName name="C07.00_R0170_C0210_S0012" localSheetId="8">'[10]Cells C'!$N$10408</definedName>
    <definedName name="C07.00_R0170_C0210_S0012" localSheetId="9">'[10]Cells C'!$N$10408</definedName>
    <definedName name="C07.00_R0170_C0210_S0012" localSheetId="19">'[10]Cells C'!$N$10408</definedName>
    <definedName name="C07.00_R0170_C0210_S0012" localSheetId="20">'[9]Cells C'!$N$10408</definedName>
    <definedName name="C07.00_R0170_C0210_S0012" localSheetId="21">'[3]Cells C'!$N$10408</definedName>
    <definedName name="C07.00_R0170_C0210_S0012" localSheetId="17">'[9]Cells C'!$N$10408</definedName>
    <definedName name="C07.00_R0170_C0210_S0012" localSheetId="18">'[9]Cells C'!$N$10408</definedName>
    <definedName name="C07.00_R0170_C0210_S0012" localSheetId="22">'[3]Cells C'!$N$10408</definedName>
    <definedName name="C07.00_R0170_C0210_S0012" localSheetId="15">'[10]Cells C'!$N$10408</definedName>
    <definedName name="C07.00_R0170_C0210_S0012" localSheetId="16">'[10]Cells C'!$N$10408</definedName>
    <definedName name="C07.00_R0170_C0210_S0012" localSheetId="23">'[10]Cells C'!$N$10408</definedName>
    <definedName name="C07.00_R0170_C0210_S0012" localSheetId="24">'[10]Cells C'!$N$10408</definedName>
    <definedName name="C07.00_R0170_C0210_S0012" localSheetId="25">'[9]Cells C'!$N$10408</definedName>
    <definedName name="C07.00_R0170_C0210_S0012" localSheetId="26">'[9]Cells C'!$N$10408</definedName>
    <definedName name="C07.00_R0170_C0210_S0012" localSheetId="27">'[3]Cells C'!$N$10408</definedName>
    <definedName name="C07.00_R0170_C0210_S0012" localSheetId="28">'[9]Cells C'!$N$10408</definedName>
    <definedName name="C07.00_R0170_C0210_S0012" localSheetId="4">'[9]Cells C'!$N$10408</definedName>
    <definedName name="C07.00_R0170_C0210_S0012" localSheetId="13">'[10]Cells C'!$N$10408</definedName>
    <definedName name="C07.00_R0170_C0210_S0012" localSheetId="14">'[3]Cells C'!$N$10408</definedName>
    <definedName name="C07.00_R0170_C0210_S0012" localSheetId="10">'[10]Cells C'!$N$10408</definedName>
    <definedName name="C07.00_R0170_C0210_S0012" localSheetId="11">'[10]Cells C'!$N$10408</definedName>
    <definedName name="C07.00_R0170_C0210_S0012" localSheetId="12">'[10]Cells C'!$N$10408</definedName>
    <definedName name="C07.00_R0170_C0210_S0012" localSheetId="29">'[10]Cells C'!$N$10408</definedName>
    <definedName name="C07.00_R0170_C0210_S0012" localSheetId="35">'[10]Cells C'!$N$10408</definedName>
    <definedName name="C07.00_R0170_C0210_S0012" localSheetId="3">'[10]Cells C'!$N$10408</definedName>
    <definedName name="C07.00_R0170_C0210_S0012">'[11]Cells C'!$N$10408</definedName>
    <definedName name="C07.00_R0170_C0210_S0013" localSheetId="36">'[9]Cells C'!$N$10457</definedName>
    <definedName name="C07.00_R0170_C0210_S0013" localSheetId="37">'[9]Cells C'!$N$10457</definedName>
    <definedName name="C07.00_R0170_C0210_S0013" localSheetId="38">'[9]Cells C'!$N$10457</definedName>
    <definedName name="C07.00_R0170_C0210_S0013" localSheetId="1">'[10]Cells C'!$N$10457</definedName>
    <definedName name="C07.00_R0170_C0210_S0013" localSheetId="30">'[10]Cells C'!$N$10457</definedName>
    <definedName name="C07.00_R0170_C0210_S0013" localSheetId="31">'[10]Cells C'!$N$10457</definedName>
    <definedName name="C07.00_R0170_C0210_S0013" localSheetId="32">'[10]Cells C'!$N$10457</definedName>
    <definedName name="C07.00_R0170_C0210_S0013" localSheetId="33">'[10]Cells C'!$N$10457</definedName>
    <definedName name="C07.00_R0170_C0210_S0013" localSheetId="34">'[9]Cells C'!$N$10457</definedName>
    <definedName name="C07.00_R0170_C0210_S0013" localSheetId="8">'[10]Cells C'!$N$10457</definedName>
    <definedName name="C07.00_R0170_C0210_S0013" localSheetId="9">'[10]Cells C'!$N$10457</definedName>
    <definedName name="C07.00_R0170_C0210_S0013" localSheetId="19">'[10]Cells C'!$N$10457</definedName>
    <definedName name="C07.00_R0170_C0210_S0013" localSheetId="20">'[9]Cells C'!$N$10457</definedName>
    <definedName name="C07.00_R0170_C0210_S0013" localSheetId="21">'[3]Cells C'!$N$10457</definedName>
    <definedName name="C07.00_R0170_C0210_S0013" localSheetId="17">'[9]Cells C'!$N$10457</definedName>
    <definedName name="C07.00_R0170_C0210_S0013" localSheetId="18">'[9]Cells C'!$N$10457</definedName>
    <definedName name="C07.00_R0170_C0210_S0013" localSheetId="22">'[3]Cells C'!$N$10457</definedName>
    <definedName name="C07.00_R0170_C0210_S0013" localSheetId="15">'[10]Cells C'!$N$10457</definedName>
    <definedName name="C07.00_R0170_C0210_S0013" localSheetId="16">'[10]Cells C'!$N$10457</definedName>
    <definedName name="C07.00_R0170_C0210_S0013" localSheetId="23">'[10]Cells C'!$N$10457</definedName>
    <definedName name="C07.00_R0170_C0210_S0013" localSheetId="24">'[10]Cells C'!$N$10457</definedName>
    <definedName name="C07.00_R0170_C0210_S0013" localSheetId="25">'[9]Cells C'!$N$10457</definedName>
    <definedName name="C07.00_R0170_C0210_S0013" localSheetId="26">'[9]Cells C'!$N$10457</definedName>
    <definedName name="C07.00_R0170_C0210_S0013" localSheetId="27">'[3]Cells C'!$N$10457</definedName>
    <definedName name="C07.00_R0170_C0210_S0013" localSheetId="28">'[9]Cells C'!$N$10457</definedName>
    <definedName name="C07.00_R0170_C0210_S0013" localSheetId="4">'[9]Cells C'!$N$10457</definedName>
    <definedName name="C07.00_R0170_C0210_S0013" localSheetId="13">'[10]Cells C'!$N$10457</definedName>
    <definedName name="C07.00_R0170_C0210_S0013" localSheetId="14">'[3]Cells C'!$N$10457</definedName>
    <definedName name="C07.00_R0170_C0210_S0013" localSheetId="10">'[10]Cells C'!$N$10457</definedName>
    <definedName name="C07.00_R0170_C0210_S0013" localSheetId="11">'[10]Cells C'!$N$10457</definedName>
    <definedName name="C07.00_R0170_C0210_S0013" localSheetId="12">'[10]Cells C'!$N$10457</definedName>
    <definedName name="C07.00_R0170_C0210_S0013" localSheetId="29">'[10]Cells C'!$N$10457</definedName>
    <definedName name="C07.00_R0170_C0210_S0013" localSheetId="35">'[10]Cells C'!$N$10457</definedName>
    <definedName name="C07.00_R0170_C0210_S0013" localSheetId="3">'[10]Cells C'!$N$10457</definedName>
    <definedName name="C07.00_R0170_C0210_S0013">'[11]Cells C'!$N$10457</definedName>
    <definedName name="C07.00_R0170_C0210_S0014" localSheetId="36">'[9]Cells C'!$N$10506</definedName>
    <definedName name="C07.00_R0170_C0210_S0014" localSheetId="37">'[9]Cells C'!$N$10506</definedName>
    <definedName name="C07.00_R0170_C0210_S0014" localSheetId="38">'[9]Cells C'!$N$10506</definedName>
    <definedName name="C07.00_R0170_C0210_S0014" localSheetId="1">'[10]Cells C'!$N$10506</definedName>
    <definedName name="C07.00_R0170_C0210_S0014" localSheetId="30">'[10]Cells C'!$N$10506</definedName>
    <definedName name="C07.00_R0170_C0210_S0014" localSheetId="31">'[10]Cells C'!$N$10506</definedName>
    <definedName name="C07.00_R0170_C0210_S0014" localSheetId="32">'[10]Cells C'!$N$10506</definedName>
    <definedName name="C07.00_R0170_C0210_S0014" localSheetId="33">'[10]Cells C'!$N$10506</definedName>
    <definedName name="C07.00_R0170_C0210_S0014" localSheetId="34">'[9]Cells C'!$N$10506</definedName>
    <definedName name="C07.00_R0170_C0210_S0014" localSheetId="8">'[10]Cells C'!$N$10506</definedName>
    <definedName name="C07.00_R0170_C0210_S0014" localSheetId="9">'[10]Cells C'!$N$10506</definedName>
    <definedName name="C07.00_R0170_C0210_S0014" localSheetId="19">'[10]Cells C'!$N$10506</definedName>
    <definedName name="C07.00_R0170_C0210_S0014" localSheetId="20">'[9]Cells C'!$N$10506</definedName>
    <definedName name="C07.00_R0170_C0210_S0014" localSheetId="21">'[3]Cells C'!$N$10506</definedName>
    <definedName name="C07.00_R0170_C0210_S0014" localSheetId="17">'[9]Cells C'!$N$10506</definedName>
    <definedName name="C07.00_R0170_C0210_S0014" localSheetId="18">'[9]Cells C'!$N$10506</definedName>
    <definedName name="C07.00_R0170_C0210_S0014" localSheetId="22">'[3]Cells C'!$N$10506</definedName>
    <definedName name="C07.00_R0170_C0210_S0014" localSheetId="15">'[10]Cells C'!$N$10506</definedName>
    <definedName name="C07.00_R0170_C0210_S0014" localSheetId="16">'[10]Cells C'!$N$10506</definedName>
    <definedName name="C07.00_R0170_C0210_S0014" localSheetId="23">'[10]Cells C'!$N$10506</definedName>
    <definedName name="C07.00_R0170_C0210_S0014" localSheetId="24">'[10]Cells C'!$N$10506</definedName>
    <definedName name="C07.00_R0170_C0210_S0014" localSheetId="25">'[9]Cells C'!$N$10506</definedName>
    <definedName name="C07.00_R0170_C0210_S0014" localSheetId="26">'[9]Cells C'!$N$10506</definedName>
    <definedName name="C07.00_R0170_C0210_S0014" localSheetId="27">'[3]Cells C'!$N$10506</definedName>
    <definedName name="C07.00_R0170_C0210_S0014" localSheetId="28">'[9]Cells C'!$N$10506</definedName>
    <definedName name="C07.00_R0170_C0210_S0014" localSheetId="4">'[9]Cells C'!$N$10506</definedName>
    <definedName name="C07.00_R0170_C0210_S0014" localSheetId="13">'[10]Cells C'!$N$10506</definedName>
    <definedName name="C07.00_R0170_C0210_S0014" localSheetId="14">'[3]Cells C'!$N$10506</definedName>
    <definedName name="C07.00_R0170_C0210_S0014" localSheetId="10">'[10]Cells C'!$N$10506</definedName>
    <definedName name="C07.00_R0170_C0210_S0014" localSheetId="11">'[10]Cells C'!$N$10506</definedName>
    <definedName name="C07.00_R0170_C0210_S0014" localSheetId="12">'[10]Cells C'!$N$10506</definedName>
    <definedName name="C07.00_R0170_C0210_S0014" localSheetId="29">'[10]Cells C'!$N$10506</definedName>
    <definedName name="C07.00_R0170_C0210_S0014" localSheetId="35">'[10]Cells C'!$N$10506</definedName>
    <definedName name="C07.00_R0170_C0210_S0014" localSheetId="3">'[10]Cells C'!$N$10506</definedName>
    <definedName name="C07.00_R0170_C0210_S0014">'[11]Cells C'!$N$10506</definedName>
    <definedName name="C07.00_R0170_C0210_S0015" localSheetId="36">'[9]Cells C'!$N$10555</definedName>
    <definedName name="C07.00_R0170_C0210_S0015" localSheetId="37">'[9]Cells C'!$N$10555</definedName>
    <definedName name="C07.00_R0170_C0210_S0015" localSheetId="38">'[9]Cells C'!$N$10555</definedName>
    <definedName name="C07.00_R0170_C0210_S0015" localSheetId="1">'[10]Cells C'!$N$10555</definedName>
    <definedName name="C07.00_R0170_C0210_S0015" localSheetId="30">'[10]Cells C'!$N$10555</definedName>
    <definedName name="C07.00_R0170_C0210_S0015" localSheetId="31">'[10]Cells C'!$N$10555</definedName>
    <definedName name="C07.00_R0170_C0210_S0015" localSheetId="32">'[10]Cells C'!$N$10555</definedName>
    <definedName name="C07.00_R0170_C0210_S0015" localSheetId="33">'[10]Cells C'!$N$10555</definedName>
    <definedName name="C07.00_R0170_C0210_S0015" localSheetId="34">'[9]Cells C'!$N$10555</definedName>
    <definedName name="C07.00_R0170_C0210_S0015" localSheetId="8">'[10]Cells C'!$N$10555</definedName>
    <definedName name="C07.00_R0170_C0210_S0015" localSheetId="9">'[10]Cells C'!$N$10555</definedName>
    <definedName name="C07.00_R0170_C0210_S0015" localSheetId="19">'[10]Cells C'!$N$10555</definedName>
    <definedName name="C07.00_R0170_C0210_S0015" localSheetId="20">'[9]Cells C'!$N$10555</definedName>
    <definedName name="C07.00_R0170_C0210_S0015" localSheetId="21">'[3]Cells C'!$N$10555</definedName>
    <definedName name="C07.00_R0170_C0210_S0015" localSheetId="17">'[9]Cells C'!$N$10555</definedName>
    <definedName name="C07.00_R0170_C0210_S0015" localSheetId="18">'[9]Cells C'!$N$10555</definedName>
    <definedName name="C07.00_R0170_C0210_S0015" localSheetId="22">'[3]Cells C'!$N$10555</definedName>
    <definedName name="C07.00_R0170_C0210_S0015" localSheetId="15">'[10]Cells C'!$N$10555</definedName>
    <definedName name="C07.00_R0170_C0210_S0015" localSheetId="16">'[10]Cells C'!$N$10555</definedName>
    <definedName name="C07.00_R0170_C0210_S0015" localSheetId="23">'[10]Cells C'!$N$10555</definedName>
    <definedName name="C07.00_R0170_C0210_S0015" localSheetId="24">'[10]Cells C'!$N$10555</definedName>
    <definedName name="C07.00_R0170_C0210_S0015" localSheetId="25">'[9]Cells C'!$N$10555</definedName>
    <definedName name="C07.00_R0170_C0210_S0015" localSheetId="26">'[9]Cells C'!$N$10555</definedName>
    <definedName name="C07.00_R0170_C0210_S0015" localSheetId="27">'[3]Cells C'!$N$10555</definedName>
    <definedName name="C07.00_R0170_C0210_S0015" localSheetId="28">'[9]Cells C'!$N$10555</definedName>
    <definedName name="C07.00_R0170_C0210_S0015" localSheetId="4">'[9]Cells C'!$N$10555</definedName>
    <definedName name="C07.00_R0170_C0210_S0015" localSheetId="13">'[10]Cells C'!$N$10555</definedName>
    <definedName name="C07.00_R0170_C0210_S0015" localSheetId="14">'[3]Cells C'!$N$10555</definedName>
    <definedName name="C07.00_R0170_C0210_S0015" localSheetId="10">'[10]Cells C'!$N$10555</definedName>
    <definedName name="C07.00_R0170_C0210_S0015" localSheetId="11">'[10]Cells C'!$N$10555</definedName>
    <definedName name="C07.00_R0170_C0210_S0015" localSheetId="12">'[10]Cells C'!$N$10555</definedName>
    <definedName name="C07.00_R0170_C0210_S0015" localSheetId="29">'[10]Cells C'!$N$10555</definedName>
    <definedName name="C07.00_R0170_C0210_S0015" localSheetId="35">'[10]Cells C'!$N$10555</definedName>
    <definedName name="C07.00_R0170_C0210_S0015" localSheetId="3">'[10]Cells C'!$N$10555</definedName>
    <definedName name="C07.00_R0170_C0210_S0015">'[11]Cells C'!$N$10555</definedName>
    <definedName name="C07.00_R0170_C0210_S0016" localSheetId="36">'[9]Cells C'!$N$10604</definedName>
    <definedName name="C07.00_R0170_C0210_S0016" localSheetId="37">'[9]Cells C'!$N$10604</definedName>
    <definedName name="C07.00_R0170_C0210_S0016" localSheetId="38">'[9]Cells C'!$N$10604</definedName>
    <definedName name="C07.00_R0170_C0210_S0016" localSheetId="1">'[10]Cells C'!$N$10604</definedName>
    <definedName name="C07.00_R0170_C0210_S0016" localSheetId="30">'[10]Cells C'!$N$10604</definedName>
    <definedName name="C07.00_R0170_C0210_S0016" localSheetId="31">'[10]Cells C'!$N$10604</definedName>
    <definedName name="C07.00_R0170_C0210_S0016" localSheetId="32">'[10]Cells C'!$N$10604</definedName>
    <definedName name="C07.00_R0170_C0210_S0016" localSheetId="33">'[10]Cells C'!$N$10604</definedName>
    <definedName name="C07.00_R0170_C0210_S0016" localSheetId="34">'[9]Cells C'!$N$10604</definedName>
    <definedName name="C07.00_R0170_C0210_S0016" localSheetId="8">'[10]Cells C'!$N$10604</definedName>
    <definedName name="C07.00_R0170_C0210_S0016" localSheetId="9">'[10]Cells C'!$N$10604</definedName>
    <definedName name="C07.00_R0170_C0210_S0016" localSheetId="19">'[10]Cells C'!$N$10604</definedName>
    <definedName name="C07.00_R0170_C0210_S0016" localSheetId="20">'[9]Cells C'!$N$10604</definedName>
    <definedName name="C07.00_R0170_C0210_S0016" localSheetId="21">'[3]Cells C'!$N$10604</definedName>
    <definedName name="C07.00_R0170_C0210_S0016" localSheetId="17">'[9]Cells C'!$N$10604</definedName>
    <definedName name="C07.00_R0170_C0210_S0016" localSheetId="18">'[9]Cells C'!$N$10604</definedName>
    <definedName name="C07.00_R0170_C0210_S0016" localSheetId="22">'[3]Cells C'!$N$10604</definedName>
    <definedName name="C07.00_R0170_C0210_S0016" localSheetId="15">'[10]Cells C'!$N$10604</definedName>
    <definedName name="C07.00_R0170_C0210_S0016" localSheetId="16">'[10]Cells C'!$N$10604</definedName>
    <definedName name="C07.00_R0170_C0210_S0016" localSheetId="23">'[10]Cells C'!$N$10604</definedName>
    <definedName name="C07.00_R0170_C0210_S0016" localSheetId="24">'[10]Cells C'!$N$10604</definedName>
    <definedName name="C07.00_R0170_C0210_S0016" localSheetId="25">'[9]Cells C'!$N$10604</definedName>
    <definedName name="C07.00_R0170_C0210_S0016" localSheetId="26">'[9]Cells C'!$N$10604</definedName>
    <definedName name="C07.00_R0170_C0210_S0016" localSheetId="27">'[3]Cells C'!$N$10604</definedName>
    <definedName name="C07.00_R0170_C0210_S0016" localSheetId="28">'[9]Cells C'!$N$10604</definedName>
    <definedName name="C07.00_R0170_C0210_S0016" localSheetId="4">'[9]Cells C'!$N$10604</definedName>
    <definedName name="C07.00_R0170_C0210_S0016" localSheetId="13">'[10]Cells C'!$N$10604</definedName>
    <definedName name="C07.00_R0170_C0210_S0016" localSheetId="14">'[3]Cells C'!$N$10604</definedName>
    <definedName name="C07.00_R0170_C0210_S0016" localSheetId="10">'[10]Cells C'!$N$10604</definedName>
    <definedName name="C07.00_R0170_C0210_S0016" localSheetId="11">'[10]Cells C'!$N$10604</definedName>
    <definedName name="C07.00_R0170_C0210_S0016" localSheetId="12">'[10]Cells C'!$N$10604</definedName>
    <definedName name="C07.00_R0170_C0210_S0016" localSheetId="29">'[10]Cells C'!$N$10604</definedName>
    <definedName name="C07.00_R0170_C0210_S0016" localSheetId="35">'[10]Cells C'!$N$10604</definedName>
    <definedName name="C07.00_R0170_C0210_S0016" localSheetId="3">'[10]Cells C'!$N$10604</definedName>
    <definedName name="C07.00_R0170_C0210_S0016">'[11]Cells C'!$N$10604</definedName>
    <definedName name="C07.00_R0170_C0210_S0017" localSheetId="36">'[9]Cells C'!$N$10653</definedName>
    <definedName name="C07.00_R0170_C0210_S0017" localSheetId="37">'[9]Cells C'!$N$10653</definedName>
    <definedName name="C07.00_R0170_C0210_S0017" localSheetId="38">'[9]Cells C'!$N$10653</definedName>
    <definedName name="C07.00_R0170_C0210_S0017" localSheetId="1">'[10]Cells C'!$N$10653</definedName>
    <definedName name="C07.00_R0170_C0210_S0017" localSheetId="30">'[10]Cells C'!$N$10653</definedName>
    <definedName name="C07.00_R0170_C0210_S0017" localSheetId="31">'[10]Cells C'!$N$10653</definedName>
    <definedName name="C07.00_R0170_C0210_S0017" localSheetId="32">'[10]Cells C'!$N$10653</definedName>
    <definedName name="C07.00_R0170_C0210_S0017" localSheetId="33">'[10]Cells C'!$N$10653</definedName>
    <definedName name="C07.00_R0170_C0210_S0017" localSheetId="34">'[9]Cells C'!$N$10653</definedName>
    <definedName name="C07.00_R0170_C0210_S0017" localSheetId="8">'[10]Cells C'!$N$10653</definedName>
    <definedName name="C07.00_R0170_C0210_S0017" localSheetId="9">'[10]Cells C'!$N$10653</definedName>
    <definedName name="C07.00_R0170_C0210_S0017" localSheetId="19">'[10]Cells C'!$N$10653</definedName>
    <definedName name="C07.00_R0170_C0210_S0017" localSheetId="20">'[9]Cells C'!$N$10653</definedName>
    <definedName name="C07.00_R0170_C0210_S0017" localSheetId="21">'[3]Cells C'!$N$10653</definedName>
    <definedName name="C07.00_R0170_C0210_S0017" localSheetId="17">'[9]Cells C'!$N$10653</definedName>
    <definedName name="C07.00_R0170_C0210_S0017" localSheetId="18">'[9]Cells C'!$N$10653</definedName>
    <definedName name="C07.00_R0170_C0210_S0017" localSheetId="22">'[3]Cells C'!$N$10653</definedName>
    <definedName name="C07.00_R0170_C0210_S0017" localSheetId="15">'[10]Cells C'!$N$10653</definedName>
    <definedName name="C07.00_R0170_C0210_S0017" localSheetId="16">'[10]Cells C'!$N$10653</definedName>
    <definedName name="C07.00_R0170_C0210_S0017" localSheetId="23">'[10]Cells C'!$N$10653</definedName>
    <definedName name="C07.00_R0170_C0210_S0017" localSheetId="24">'[10]Cells C'!$N$10653</definedName>
    <definedName name="C07.00_R0170_C0210_S0017" localSheetId="25">'[9]Cells C'!$N$10653</definedName>
    <definedName name="C07.00_R0170_C0210_S0017" localSheetId="26">'[9]Cells C'!$N$10653</definedName>
    <definedName name="C07.00_R0170_C0210_S0017" localSheetId="27">'[3]Cells C'!$N$10653</definedName>
    <definedName name="C07.00_R0170_C0210_S0017" localSheetId="28">'[9]Cells C'!$N$10653</definedName>
    <definedName name="C07.00_R0170_C0210_S0017" localSheetId="4">'[9]Cells C'!$N$10653</definedName>
    <definedName name="C07.00_R0170_C0210_S0017" localSheetId="13">'[10]Cells C'!$N$10653</definedName>
    <definedName name="C07.00_R0170_C0210_S0017" localSheetId="14">'[3]Cells C'!$N$10653</definedName>
    <definedName name="C07.00_R0170_C0210_S0017" localSheetId="10">'[10]Cells C'!$N$10653</definedName>
    <definedName name="C07.00_R0170_C0210_S0017" localSheetId="11">'[10]Cells C'!$N$10653</definedName>
    <definedName name="C07.00_R0170_C0210_S0017" localSheetId="12">'[10]Cells C'!$N$10653</definedName>
    <definedName name="C07.00_R0170_C0210_S0017" localSheetId="29">'[10]Cells C'!$N$10653</definedName>
    <definedName name="C07.00_R0170_C0210_S0017" localSheetId="35">'[10]Cells C'!$N$10653</definedName>
    <definedName name="C07.00_R0170_C0210_S0017" localSheetId="3">'[10]Cells C'!$N$10653</definedName>
    <definedName name="C07.00_R0170_C0210_S0017">'[11]Cells C'!$N$10653</definedName>
    <definedName name="C07.00_R0180_C0200_S0001" localSheetId="36">'[9]Cells C'!$N$818</definedName>
    <definedName name="C07.00_R0180_C0200_S0001" localSheetId="37">'[9]Cells C'!$N$818</definedName>
    <definedName name="C07.00_R0180_C0200_S0001" localSheetId="38">'[9]Cells C'!$N$818</definedName>
    <definedName name="C07.00_R0180_C0200_S0001" localSheetId="1">'[10]Cells C'!$N$818</definedName>
    <definedName name="C07.00_R0180_C0200_S0001" localSheetId="30">'[10]Cells C'!$N$818</definedName>
    <definedName name="C07.00_R0180_C0200_S0001" localSheetId="31">'[10]Cells C'!$N$818</definedName>
    <definedName name="C07.00_R0180_C0200_S0001" localSheetId="32">'[10]Cells C'!$N$818</definedName>
    <definedName name="C07.00_R0180_C0200_S0001" localSheetId="33">'[10]Cells C'!$N$818</definedName>
    <definedName name="C07.00_R0180_C0200_S0001" localSheetId="34">'[9]Cells C'!$N$818</definedName>
    <definedName name="C07.00_R0180_C0200_S0001" localSheetId="8">'[10]Cells C'!$N$818</definedName>
    <definedName name="C07.00_R0180_C0200_S0001" localSheetId="9">'[10]Cells C'!$N$818</definedName>
    <definedName name="C07.00_R0180_C0200_S0001" localSheetId="19">'[10]Cells C'!$N$818</definedName>
    <definedName name="C07.00_R0180_C0200_S0001" localSheetId="20">'[9]Cells C'!$N$818</definedName>
    <definedName name="C07.00_R0180_C0200_S0001" localSheetId="21">'[3]Cells C'!$N$818</definedName>
    <definedName name="C07.00_R0180_C0200_S0001" localSheetId="17">'[9]Cells C'!$N$818</definedName>
    <definedName name="C07.00_R0180_C0200_S0001" localSheetId="18">'[9]Cells C'!$N$818</definedName>
    <definedName name="C07.00_R0180_C0200_S0001" localSheetId="22">'[3]Cells C'!$N$818</definedName>
    <definedName name="C07.00_R0180_C0200_S0001" localSheetId="15">'[10]Cells C'!$N$818</definedName>
    <definedName name="C07.00_R0180_C0200_S0001" localSheetId="16">'[10]Cells C'!$N$818</definedName>
    <definedName name="C07.00_R0180_C0200_S0001" localSheetId="23">'[10]Cells C'!$N$818</definedName>
    <definedName name="C07.00_R0180_C0200_S0001" localSheetId="24">'[10]Cells C'!$N$818</definedName>
    <definedName name="C07.00_R0180_C0200_S0001" localSheetId="25">'[9]Cells C'!$N$818</definedName>
    <definedName name="C07.00_R0180_C0200_S0001" localSheetId="26">'[9]Cells C'!$N$818</definedName>
    <definedName name="C07.00_R0180_C0200_S0001" localSheetId="27">'[3]Cells C'!$N$818</definedName>
    <definedName name="C07.00_R0180_C0200_S0001" localSheetId="28">'[9]Cells C'!$N$818</definedName>
    <definedName name="C07.00_R0180_C0200_S0001" localSheetId="4">'[9]Cells C'!$N$818</definedName>
    <definedName name="C07.00_R0180_C0200_S0001" localSheetId="13">'[10]Cells C'!$N$818</definedName>
    <definedName name="C07.00_R0180_C0200_S0001" localSheetId="14">'[3]Cells C'!$N$818</definedName>
    <definedName name="C07.00_R0180_C0200_S0001" localSheetId="10">'[10]Cells C'!$N$818</definedName>
    <definedName name="C07.00_R0180_C0200_S0001" localSheetId="11">'[10]Cells C'!$N$818</definedName>
    <definedName name="C07.00_R0180_C0200_S0001" localSheetId="12">'[10]Cells C'!$N$818</definedName>
    <definedName name="C07.00_R0180_C0200_S0001" localSheetId="29">'[10]Cells C'!$N$818</definedName>
    <definedName name="C07.00_R0180_C0200_S0001" localSheetId="35">'[10]Cells C'!$N$818</definedName>
    <definedName name="C07.00_R0180_C0200_S0001" localSheetId="3">'[10]Cells C'!$N$818</definedName>
    <definedName name="C07.00_R0180_C0200_S0001">'[11]Cells C'!$N$818</definedName>
    <definedName name="C07.00_R0180_C0200_S0002" localSheetId="36">'[9]Cells C'!$N$1368</definedName>
    <definedName name="C07.00_R0180_C0200_S0002" localSheetId="37">'[9]Cells C'!$N$1368</definedName>
    <definedName name="C07.00_R0180_C0200_S0002" localSheetId="38">'[9]Cells C'!$N$1368</definedName>
    <definedName name="C07.00_R0180_C0200_S0002" localSheetId="1">'[10]Cells C'!$N$1368</definedName>
    <definedName name="C07.00_R0180_C0200_S0002" localSheetId="30">'[10]Cells C'!$N$1368</definedName>
    <definedName name="C07.00_R0180_C0200_S0002" localSheetId="31">'[10]Cells C'!$N$1368</definedName>
    <definedName name="C07.00_R0180_C0200_S0002" localSheetId="32">'[10]Cells C'!$N$1368</definedName>
    <definedName name="C07.00_R0180_C0200_S0002" localSheetId="33">'[10]Cells C'!$N$1368</definedName>
    <definedName name="C07.00_R0180_C0200_S0002" localSheetId="34">'[9]Cells C'!$N$1368</definedName>
    <definedName name="C07.00_R0180_C0200_S0002" localSheetId="8">'[10]Cells C'!$N$1368</definedName>
    <definedName name="C07.00_R0180_C0200_S0002" localSheetId="9">'[10]Cells C'!$N$1368</definedName>
    <definedName name="C07.00_R0180_C0200_S0002" localSheetId="19">'[10]Cells C'!$N$1368</definedName>
    <definedName name="C07.00_R0180_C0200_S0002" localSheetId="20">'[9]Cells C'!$N$1368</definedName>
    <definedName name="C07.00_R0180_C0200_S0002" localSheetId="21">'[3]Cells C'!$N$1368</definedName>
    <definedName name="C07.00_R0180_C0200_S0002" localSheetId="17">'[9]Cells C'!$N$1368</definedName>
    <definedName name="C07.00_R0180_C0200_S0002" localSheetId="18">'[9]Cells C'!$N$1368</definedName>
    <definedName name="C07.00_R0180_C0200_S0002" localSheetId="22">'[3]Cells C'!$N$1368</definedName>
    <definedName name="C07.00_R0180_C0200_S0002" localSheetId="15">'[10]Cells C'!$N$1368</definedName>
    <definedName name="C07.00_R0180_C0200_S0002" localSheetId="16">'[10]Cells C'!$N$1368</definedName>
    <definedName name="C07.00_R0180_C0200_S0002" localSheetId="23">'[10]Cells C'!$N$1368</definedName>
    <definedName name="C07.00_R0180_C0200_S0002" localSheetId="24">'[10]Cells C'!$N$1368</definedName>
    <definedName name="C07.00_R0180_C0200_S0002" localSheetId="25">'[9]Cells C'!$N$1368</definedName>
    <definedName name="C07.00_R0180_C0200_S0002" localSheetId="26">'[9]Cells C'!$N$1368</definedName>
    <definedName name="C07.00_R0180_C0200_S0002" localSheetId="27">'[3]Cells C'!$N$1368</definedName>
    <definedName name="C07.00_R0180_C0200_S0002" localSheetId="28">'[9]Cells C'!$N$1368</definedName>
    <definedName name="C07.00_R0180_C0200_S0002" localSheetId="4">'[9]Cells C'!$N$1368</definedName>
    <definedName name="C07.00_R0180_C0200_S0002" localSheetId="13">'[10]Cells C'!$N$1368</definedName>
    <definedName name="C07.00_R0180_C0200_S0002" localSheetId="14">'[3]Cells C'!$N$1368</definedName>
    <definedName name="C07.00_R0180_C0200_S0002" localSheetId="10">'[10]Cells C'!$N$1368</definedName>
    <definedName name="C07.00_R0180_C0200_S0002" localSheetId="11">'[10]Cells C'!$N$1368</definedName>
    <definedName name="C07.00_R0180_C0200_S0002" localSheetId="12">'[10]Cells C'!$N$1368</definedName>
    <definedName name="C07.00_R0180_C0200_S0002" localSheetId="29">'[10]Cells C'!$N$1368</definedName>
    <definedName name="C07.00_R0180_C0200_S0002" localSheetId="35">'[10]Cells C'!$N$1368</definedName>
    <definedName name="C07.00_R0180_C0200_S0002" localSheetId="3">'[10]Cells C'!$N$1368</definedName>
    <definedName name="C07.00_R0180_C0200_S0002">'[11]Cells C'!$N$1368</definedName>
    <definedName name="C07.00_R0180_C0200_S0003" localSheetId="36">'[9]Cells C'!$N$1918</definedName>
    <definedName name="C07.00_R0180_C0200_S0003" localSheetId="37">'[9]Cells C'!$N$1918</definedName>
    <definedName name="C07.00_R0180_C0200_S0003" localSheetId="38">'[9]Cells C'!$N$1918</definedName>
    <definedName name="C07.00_R0180_C0200_S0003" localSheetId="1">'[10]Cells C'!$N$1918</definedName>
    <definedName name="C07.00_R0180_C0200_S0003" localSheetId="30">'[10]Cells C'!$N$1918</definedName>
    <definedName name="C07.00_R0180_C0200_S0003" localSheetId="31">'[10]Cells C'!$N$1918</definedName>
    <definedName name="C07.00_R0180_C0200_S0003" localSheetId="32">'[10]Cells C'!$N$1918</definedName>
    <definedName name="C07.00_R0180_C0200_S0003" localSheetId="33">'[10]Cells C'!$N$1918</definedName>
    <definedName name="C07.00_R0180_C0200_S0003" localSheetId="34">'[9]Cells C'!$N$1918</definedName>
    <definedName name="C07.00_R0180_C0200_S0003" localSheetId="8">'[10]Cells C'!$N$1918</definedName>
    <definedName name="C07.00_R0180_C0200_S0003" localSheetId="9">'[10]Cells C'!$N$1918</definedName>
    <definedName name="C07.00_R0180_C0200_S0003" localSheetId="19">'[10]Cells C'!$N$1918</definedName>
    <definedName name="C07.00_R0180_C0200_S0003" localSheetId="20">'[9]Cells C'!$N$1918</definedName>
    <definedName name="C07.00_R0180_C0200_S0003" localSheetId="21">'[3]Cells C'!$N$1918</definedName>
    <definedName name="C07.00_R0180_C0200_S0003" localSheetId="17">'[9]Cells C'!$N$1918</definedName>
    <definedName name="C07.00_R0180_C0200_S0003" localSheetId="18">'[9]Cells C'!$N$1918</definedName>
    <definedName name="C07.00_R0180_C0200_S0003" localSheetId="22">'[3]Cells C'!$N$1918</definedName>
    <definedName name="C07.00_R0180_C0200_S0003" localSheetId="15">'[10]Cells C'!$N$1918</definedName>
    <definedName name="C07.00_R0180_C0200_S0003" localSheetId="16">'[10]Cells C'!$N$1918</definedName>
    <definedName name="C07.00_R0180_C0200_S0003" localSheetId="23">'[10]Cells C'!$N$1918</definedName>
    <definedName name="C07.00_R0180_C0200_S0003" localSheetId="24">'[10]Cells C'!$N$1918</definedName>
    <definedName name="C07.00_R0180_C0200_S0003" localSheetId="25">'[9]Cells C'!$N$1918</definedName>
    <definedName name="C07.00_R0180_C0200_S0003" localSheetId="26">'[9]Cells C'!$N$1918</definedName>
    <definedName name="C07.00_R0180_C0200_S0003" localSheetId="27">'[3]Cells C'!$N$1918</definedName>
    <definedName name="C07.00_R0180_C0200_S0003" localSheetId="28">'[9]Cells C'!$N$1918</definedName>
    <definedName name="C07.00_R0180_C0200_S0003" localSheetId="4">'[9]Cells C'!$N$1918</definedName>
    <definedName name="C07.00_R0180_C0200_S0003" localSheetId="13">'[10]Cells C'!$N$1918</definedName>
    <definedName name="C07.00_R0180_C0200_S0003" localSheetId="14">'[3]Cells C'!$N$1918</definedName>
    <definedName name="C07.00_R0180_C0200_S0003" localSheetId="10">'[10]Cells C'!$N$1918</definedName>
    <definedName name="C07.00_R0180_C0200_S0003" localSheetId="11">'[10]Cells C'!$N$1918</definedName>
    <definedName name="C07.00_R0180_C0200_S0003" localSheetId="12">'[10]Cells C'!$N$1918</definedName>
    <definedName name="C07.00_R0180_C0200_S0003" localSheetId="29">'[10]Cells C'!$N$1918</definedName>
    <definedName name="C07.00_R0180_C0200_S0003" localSheetId="35">'[10]Cells C'!$N$1918</definedName>
    <definedName name="C07.00_R0180_C0200_S0003" localSheetId="3">'[10]Cells C'!$N$1918</definedName>
    <definedName name="C07.00_R0180_C0200_S0003">'[11]Cells C'!$N$1918</definedName>
    <definedName name="C07.00_R0180_C0200_S0004" localSheetId="36">'[9]Cells C'!$N$2468</definedName>
    <definedName name="C07.00_R0180_C0200_S0004" localSheetId="37">'[9]Cells C'!$N$2468</definedName>
    <definedName name="C07.00_R0180_C0200_S0004" localSheetId="38">'[9]Cells C'!$N$2468</definedName>
    <definedName name="C07.00_R0180_C0200_S0004" localSheetId="1">'[10]Cells C'!$N$2468</definedName>
    <definedName name="C07.00_R0180_C0200_S0004" localSheetId="30">'[10]Cells C'!$N$2468</definedName>
    <definedName name="C07.00_R0180_C0200_S0004" localSheetId="31">'[10]Cells C'!$N$2468</definedName>
    <definedName name="C07.00_R0180_C0200_S0004" localSheetId="32">'[10]Cells C'!$N$2468</definedName>
    <definedName name="C07.00_R0180_C0200_S0004" localSheetId="33">'[10]Cells C'!$N$2468</definedName>
    <definedName name="C07.00_R0180_C0200_S0004" localSheetId="34">'[9]Cells C'!$N$2468</definedName>
    <definedName name="C07.00_R0180_C0200_S0004" localSheetId="8">'[10]Cells C'!$N$2468</definedName>
    <definedName name="C07.00_R0180_C0200_S0004" localSheetId="9">'[10]Cells C'!$N$2468</definedName>
    <definedName name="C07.00_R0180_C0200_S0004" localSheetId="19">'[10]Cells C'!$N$2468</definedName>
    <definedName name="C07.00_R0180_C0200_S0004" localSheetId="20">'[9]Cells C'!$N$2468</definedName>
    <definedName name="C07.00_R0180_C0200_S0004" localSheetId="21">'[3]Cells C'!$N$2468</definedName>
    <definedName name="C07.00_R0180_C0200_S0004" localSheetId="17">'[9]Cells C'!$N$2468</definedName>
    <definedName name="C07.00_R0180_C0200_S0004" localSheetId="18">'[9]Cells C'!$N$2468</definedName>
    <definedName name="C07.00_R0180_C0200_S0004" localSheetId="22">'[3]Cells C'!$N$2468</definedName>
    <definedName name="C07.00_R0180_C0200_S0004" localSheetId="15">'[10]Cells C'!$N$2468</definedName>
    <definedName name="C07.00_R0180_C0200_S0004" localSheetId="16">'[10]Cells C'!$N$2468</definedName>
    <definedName name="C07.00_R0180_C0200_S0004" localSheetId="23">'[10]Cells C'!$N$2468</definedName>
    <definedName name="C07.00_R0180_C0200_S0004" localSheetId="24">'[10]Cells C'!$N$2468</definedName>
    <definedName name="C07.00_R0180_C0200_S0004" localSheetId="25">'[9]Cells C'!$N$2468</definedName>
    <definedName name="C07.00_R0180_C0200_S0004" localSheetId="26">'[9]Cells C'!$N$2468</definedName>
    <definedName name="C07.00_R0180_C0200_S0004" localSheetId="27">'[3]Cells C'!$N$2468</definedName>
    <definedName name="C07.00_R0180_C0200_S0004" localSheetId="28">'[9]Cells C'!$N$2468</definedName>
    <definedName name="C07.00_R0180_C0200_S0004" localSheetId="4">'[9]Cells C'!$N$2468</definedName>
    <definedName name="C07.00_R0180_C0200_S0004" localSheetId="13">'[10]Cells C'!$N$2468</definedName>
    <definedName name="C07.00_R0180_C0200_S0004" localSheetId="14">'[3]Cells C'!$N$2468</definedName>
    <definedName name="C07.00_R0180_C0200_S0004" localSheetId="10">'[10]Cells C'!$N$2468</definedName>
    <definedName name="C07.00_R0180_C0200_S0004" localSheetId="11">'[10]Cells C'!$N$2468</definedName>
    <definedName name="C07.00_R0180_C0200_S0004" localSheetId="12">'[10]Cells C'!$N$2468</definedName>
    <definedName name="C07.00_R0180_C0200_S0004" localSheetId="29">'[10]Cells C'!$N$2468</definedName>
    <definedName name="C07.00_R0180_C0200_S0004" localSheetId="35">'[10]Cells C'!$N$2468</definedName>
    <definedName name="C07.00_R0180_C0200_S0004" localSheetId="3">'[10]Cells C'!$N$2468</definedName>
    <definedName name="C07.00_R0180_C0200_S0004">'[11]Cells C'!$N$2468</definedName>
    <definedName name="C07.00_R0180_C0200_S0005" localSheetId="36">'[9]Cells C'!$N$3018</definedName>
    <definedName name="C07.00_R0180_C0200_S0005" localSheetId="37">'[9]Cells C'!$N$3018</definedName>
    <definedName name="C07.00_R0180_C0200_S0005" localSheetId="38">'[9]Cells C'!$N$3018</definedName>
    <definedName name="C07.00_R0180_C0200_S0005" localSheetId="1">'[10]Cells C'!$N$3018</definedName>
    <definedName name="C07.00_R0180_C0200_S0005" localSheetId="30">'[10]Cells C'!$N$3018</definedName>
    <definedName name="C07.00_R0180_C0200_S0005" localSheetId="31">'[10]Cells C'!$N$3018</definedName>
    <definedName name="C07.00_R0180_C0200_S0005" localSheetId="32">'[10]Cells C'!$N$3018</definedName>
    <definedName name="C07.00_R0180_C0200_S0005" localSheetId="33">'[10]Cells C'!$N$3018</definedName>
    <definedName name="C07.00_R0180_C0200_S0005" localSheetId="34">'[9]Cells C'!$N$3018</definedName>
    <definedName name="C07.00_R0180_C0200_S0005" localSheetId="8">'[10]Cells C'!$N$3018</definedName>
    <definedName name="C07.00_R0180_C0200_S0005" localSheetId="9">'[10]Cells C'!$N$3018</definedName>
    <definedName name="C07.00_R0180_C0200_S0005" localSheetId="19">'[10]Cells C'!$N$3018</definedName>
    <definedName name="C07.00_R0180_C0200_S0005" localSheetId="20">'[9]Cells C'!$N$3018</definedName>
    <definedName name="C07.00_R0180_C0200_S0005" localSheetId="21">'[3]Cells C'!$N$3018</definedName>
    <definedName name="C07.00_R0180_C0200_S0005" localSheetId="17">'[9]Cells C'!$N$3018</definedName>
    <definedName name="C07.00_R0180_C0200_S0005" localSheetId="18">'[9]Cells C'!$N$3018</definedName>
    <definedName name="C07.00_R0180_C0200_S0005" localSheetId="22">'[3]Cells C'!$N$3018</definedName>
    <definedName name="C07.00_R0180_C0200_S0005" localSheetId="15">'[10]Cells C'!$N$3018</definedName>
    <definedName name="C07.00_R0180_C0200_S0005" localSheetId="16">'[10]Cells C'!$N$3018</definedName>
    <definedName name="C07.00_R0180_C0200_S0005" localSheetId="23">'[10]Cells C'!$N$3018</definedName>
    <definedName name="C07.00_R0180_C0200_S0005" localSheetId="24">'[10]Cells C'!$N$3018</definedName>
    <definedName name="C07.00_R0180_C0200_S0005" localSheetId="25">'[9]Cells C'!$N$3018</definedName>
    <definedName name="C07.00_R0180_C0200_S0005" localSheetId="26">'[9]Cells C'!$N$3018</definedName>
    <definedName name="C07.00_R0180_C0200_S0005" localSheetId="27">'[3]Cells C'!$N$3018</definedName>
    <definedName name="C07.00_R0180_C0200_S0005" localSheetId="28">'[9]Cells C'!$N$3018</definedName>
    <definedName name="C07.00_R0180_C0200_S0005" localSheetId="4">'[9]Cells C'!$N$3018</definedName>
    <definedName name="C07.00_R0180_C0200_S0005" localSheetId="13">'[10]Cells C'!$N$3018</definedName>
    <definedName name="C07.00_R0180_C0200_S0005" localSheetId="14">'[3]Cells C'!$N$3018</definedName>
    <definedName name="C07.00_R0180_C0200_S0005" localSheetId="10">'[10]Cells C'!$N$3018</definedName>
    <definedName name="C07.00_R0180_C0200_S0005" localSheetId="11">'[10]Cells C'!$N$3018</definedName>
    <definedName name="C07.00_R0180_C0200_S0005" localSheetId="12">'[10]Cells C'!$N$3018</definedName>
    <definedName name="C07.00_R0180_C0200_S0005" localSheetId="29">'[10]Cells C'!$N$3018</definedName>
    <definedName name="C07.00_R0180_C0200_S0005" localSheetId="35">'[10]Cells C'!$N$3018</definedName>
    <definedName name="C07.00_R0180_C0200_S0005" localSheetId="3">'[10]Cells C'!$N$3018</definedName>
    <definedName name="C07.00_R0180_C0200_S0005">'[11]Cells C'!$N$3018</definedName>
    <definedName name="C07.00_R0180_C0200_S0006" localSheetId="36">'[9]Cells C'!$N$3568</definedName>
    <definedName name="C07.00_R0180_C0200_S0006" localSheetId="37">'[9]Cells C'!$N$3568</definedName>
    <definedName name="C07.00_R0180_C0200_S0006" localSheetId="38">'[9]Cells C'!$N$3568</definedName>
    <definedName name="C07.00_R0180_C0200_S0006" localSheetId="1">'[10]Cells C'!$N$3568</definedName>
    <definedName name="C07.00_R0180_C0200_S0006" localSheetId="30">'[10]Cells C'!$N$3568</definedName>
    <definedName name="C07.00_R0180_C0200_S0006" localSheetId="31">'[10]Cells C'!$N$3568</definedName>
    <definedName name="C07.00_R0180_C0200_S0006" localSheetId="32">'[10]Cells C'!$N$3568</definedName>
    <definedName name="C07.00_R0180_C0200_S0006" localSheetId="33">'[10]Cells C'!$N$3568</definedName>
    <definedName name="C07.00_R0180_C0200_S0006" localSheetId="34">'[9]Cells C'!$N$3568</definedName>
    <definedName name="C07.00_R0180_C0200_S0006" localSheetId="8">'[10]Cells C'!$N$3568</definedName>
    <definedName name="C07.00_R0180_C0200_S0006" localSheetId="9">'[10]Cells C'!$N$3568</definedName>
    <definedName name="C07.00_R0180_C0200_S0006" localSheetId="19">'[10]Cells C'!$N$3568</definedName>
    <definedName name="C07.00_R0180_C0200_S0006" localSheetId="20">'[9]Cells C'!$N$3568</definedName>
    <definedName name="C07.00_R0180_C0200_S0006" localSheetId="21">'[3]Cells C'!$N$3568</definedName>
    <definedName name="C07.00_R0180_C0200_S0006" localSheetId="17">'[9]Cells C'!$N$3568</definedName>
    <definedName name="C07.00_R0180_C0200_S0006" localSheetId="18">'[9]Cells C'!$N$3568</definedName>
    <definedName name="C07.00_R0180_C0200_S0006" localSheetId="22">'[3]Cells C'!$N$3568</definedName>
    <definedName name="C07.00_R0180_C0200_S0006" localSheetId="15">'[10]Cells C'!$N$3568</definedName>
    <definedName name="C07.00_R0180_C0200_S0006" localSheetId="16">'[10]Cells C'!$N$3568</definedName>
    <definedName name="C07.00_R0180_C0200_S0006" localSheetId="23">'[10]Cells C'!$N$3568</definedName>
    <definedName name="C07.00_R0180_C0200_S0006" localSheetId="24">'[10]Cells C'!$N$3568</definedName>
    <definedName name="C07.00_R0180_C0200_S0006" localSheetId="25">'[9]Cells C'!$N$3568</definedName>
    <definedName name="C07.00_R0180_C0200_S0006" localSheetId="26">'[9]Cells C'!$N$3568</definedName>
    <definedName name="C07.00_R0180_C0200_S0006" localSheetId="27">'[3]Cells C'!$N$3568</definedName>
    <definedName name="C07.00_R0180_C0200_S0006" localSheetId="28">'[9]Cells C'!$N$3568</definedName>
    <definedName name="C07.00_R0180_C0200_S0006" localSheetId="4">'[9]Cells C'!$N$3568</definedName>
    <definedName name="C07.00_R0180_C0200_S0006" localSheetId="13">'[10]Cells C'!$N$3568</definedName>
    <definedName name="C07.00_R0180_C0200_S0006" localSheetId="14">'[3]Cells C'!$N$3568</definedName>
    <definedName name="C07.00_R0180_C0200_S0006" localSheetId="10">'[10]Cells C'!$N$3568</definedName>
    <definedName name="C07.00_R0180_C0200_S0006" localSheetId="11">'[10]Cells C'!$N$3568</definedName>
    <definedName name="C07.00_R0180_C0200_S0006" localSheetId="12">'[10]Cells C'!$N$3568</definedName>
    <definedName name="C07.00_R0180_C0200_S0006" localSheetId="29">'[10]Cells C'!$N$3568</definedName>
    <definedName name="C07.00_R0180_C0200_S0006" localSheetId="35">'[10]Cells C'!$N$3568</definedName>
    <definedName name="C07.00_R0180_C0200_S0006" localSheetId="3">'[10]Cells C'!$N$3568</definedName>
    <definedName name="C07.00_R0180_C0200_S0006">'[11]Cells C'!$N$3568</definedName>
    <definedName name="C07.00_R0180_C0200_S0007" localSheetId="36">'[9]Cells C'!$N$4118</definedName>
    <definedName name="C07.00_R0180_C0200_S0007" localSheetId="37">'[9]Cells C'!$N$4118</definedName>
    <definedName name="C07.00_R0180_C0200_S0007" localSheetId="38">'[9]Cells C'!$N$4118</definedName>
    <definedName name="C07.00_R0180_C0200_S0007" localSheetId="1">'[10]Cells C'!$N$4118</definedName>
    <definedName name="C07.00_R0180_C0200_S0007" localSheetId="30">'[10]Cells C'!$N$4118</definedName>
    <definedName name="C07.00_R0180_C0200_S0007" localSheetId="31">'[10]Cells C'!$N$4118</definedName>
    <definedName name="C07.00_R0180_C0200_S0007" localSheetId="32">'[10]Cells C'!$N$4118</definedName>
    <definedName name="C07.00_R0180_C0200_S0007" localSheetId="33">'[10]Cells C'!$N$4118</definedName>
    <definedName name="C07.00_R0180_C0200_S0007" localSheetId="34">'[9]Cells C'!$N$4118</definedName>
    <definedName name="C07.00_R0180_C0200_S0007" localSheetId="8">'[10]Cells C'!$N$4118</definedName>
    <definedName name="C07.00_R0180_C0200_S0007" localSheetId="9">'[10]Cells C'!$N$4118</definedName>
    <definedName name="C07.00_R0180_C0200_S0007" localSheetId="19">'[10]Cells C'!$N$4118</definedName>
    <definedName name="C07.00_R0180_C0200_S0007" localSheetId="20">'[9]Cells C'!$N$4118</definedName>
    <definedName name="C07.00_R0180_C0200_S0007" localSheetId="21">'[3]Cells C'!$N$4118</definedName>
    <definedName name="C07.00_R0180_C0200_S0007" localSheetId="17">'[9]Cells C'!$N$4118</definedName>
    <definedName name="C07.00_R0180_C0200_S0007" localSheetId="18">'[9]Cells C'!$N$4118</definedName>
    <definedName name="C07.00_R0180_C0200_S0007" localSheetId="22">'[3]Cells C'!$N$4118</definedName>
    <definedName name="C07.00_R0180_C0200_S0007" localSheetId="15">'[10]Cells C'!$N$4118</definedName>
    <definedName name="C07.00_R0180_C0200_S0007" localSheetId="16">'[10]Cells C'!$N$4118</definedName>
    <definedName name="C07.00_R0180_C0200_S0007" localSheetId="23">'[10]Cells C'!$N$4118</definedName>
    <definedName name="C07.00_R0180_C0200_S0007" localSheetId="24">'[10]Cells C'!$N$4118</definedName>
    <definedName name="C07.00_R0180_C0200_S0007" localSheetId="25">'[9]Cells C'!$N$4118</definedName>
    <definedName name="C07.00_R0180_C0200_S0007" localSheetId="26">'[9]Cells C'!$N$4118</definedName>
    <definedName name="C07.00_R0180_C0200_S0007" localSheetId="27">'[3]Cells C'!$N$4118</definedName>
    <definedName name="C07.00_R0180_C0200_S0007" localSheetId="28">'[9]Cells C'!$N$4118</definedName>
    <definedName name="C07.00_R0180_C0200_S0007" localSheetId="4">'[9]Cells C'!$N$4118</definedName>
    <definedName name="C07.00_R0180_C0200_S0007" localSheetId="13">'[10]Cells C'!$N$4118</definedName>
    <definedName name="C07.00_R0180_C0200_S0007" localSheetId="14">'[3]Cells C'!$N$4118</definedName>
    <definedName name="C07.00_R0180_C0200_S0007" localSheetId="10">'[10]Cells C'!$N$4118</definedName>
    <definedName name="C07.00_R0180_C0200_S0007" localSheetId="11">'[10]Cells C'!$N$4118</definedName>
    <definedName name="C07.00_R0180_C0200_S0007" localSheetId="12">'[10]Cells C'!$N$4118</definedName>
    <definedName name="C07.00_R0180_C0200_S0007" localSheetId="29">'[10]Cells C'!$N$4118</definedName>
    <definedName name="C07.00_R0180_C0200_S0007" localSheetId="35">'[10]Cells C'!$N$4118</definedName>
    <definedName name="C07.00_R0180_C0200_S0007" localSheetId="3">'[10]Cells C'!$N$4118</definedName>
    <definedName name="C07.00_R0180_C0200_S0007">'[11]Cells C'!$N$4118</definedName>
    <definedName name="C07.00_R0180_C0200_S0008" localSheetId="36">'[9]Cells C'!$N$4668</definedName>
    <definedName name="C07.00_R0180_C0200_S0008" localSheetId="37">'[9]Cells C'!$N$4668</definedName>
    <definedName name="C07.00_R0180_C0200_S0008" localSheetId="38">'[9]Cells C'!$N$4668</definedName>
    <definedName name="C07.00_R0180_C0200_S0008" localSheetId="1">'[10]Cells C'!$N$4668</definedName>
    <definedName name="C07.00_R0180_C0200_S0008" localSheetId="30">'[10]Cells C'!$N$4668</definedName>
    <definedName name="C07.00_R0180_C0200_S0008" localSheetId="31">'[10]Cells C'!$N$4668</definedName>
    <definedName name="C07.00_R0180_C0200_S0008" localSheetId="32">'[10]Cells C'!$N$4668</definedName>
    <definedName name="C07.00_R0180_C0200_S0008" localSheetId="33">'[10]Cells C'!$N$4668</definedName>
    <definedName name="C07.00_R0180_C0200_S0008" localSheetId="34">'[9]Cells C'!$N$4668</definedName>
    <definedName name="C07.00_R0180_C0200_S0008" localSheetId="8">'[10]Cells C'!$N$4668</definedName>
    <definedName name="C07.00_R0180_C0200_S0008" localSheetId="9">'[10]Cells C'!$N$4668</definedName>
    <definedName name="C07.00_R0180_C0200_S0008" localSheetId="19">'[10]Cells C'!$N$4668</definedName>
    <definedName name="C07.00_R0180_C0200_S0008" localSheetId="20">'[9]Cells C'!$N$4668</definedName>
    <definedName name="C07.00_R0180_C0200_S0008" localSheetId="21">'[3]Cells C'!$N$4668</definedName>
    <definedName name="C07.00_R0180_C0200_S0008" localSheetId="17">'[9]Cells C'!$N$4668</definedName>
    <definedName name="C07.00_R0180_C0200_S0008" localSheetId="18">'[9]Cells C'!$N$4668</definedName>
    <definedName name="C07.00_R0180_C0200_S0008" localSheetId="22">'[3]Cells C'!$N$4668</definedName>
    <definedName name="C07.00_R0180_C0200_S0008" localSheetId="15">'[10]Cells C'!$N$4668</definedName>
    <definedName name="C07.00_R0180_C0200_S0008" localSheetId="16">'[10]Cells C'!$N$4668</definedName>
    <definedName name="C07.00_R0180_C0200_S0008" localSheetId="23">'[10]Cells C'!$N$4668</definedName>
    <definedName name="C07.00_R0180_C0200_S0008" localSheetId="24">'[10]Cells C'!$N$4668</definedName>
    <definedName name="C07.00_R0180_C0200_S0008" localSheetId="25">'[9]Cells C'!$N$4668</definedName>
    <definedName name="C07.00_R0180_C0200_S0008" localSheetId="26">'[9]Cells C'!$N$4668</definedName>
    <definedName name="C07.00_R0180_C0200_S0008" localSheetId="27">'[3]Cells C'!$N$4668</definedName>
    <definedName name="C07.00_R0180_C0200_S0008" localSheetId="28">'[9]Cells C'!$N$4668</definedName>
    <definedName name="C07.00_R0180_C0200_S0008" localSheetId="4">'[9]Cells C'!$N$4668</definedName>
    <definedName name="C07.00_R0180_C0200_S0008" localSheetId="13">'[10]Cells C'!$N$4668</definedName>
    <definedName name="C07.00_R0180_C0200_S0008" localSheetId="14">'[3]Cells C'!$N$4668</definedName>
    <definedName name="C07.00_R0180_C0200_S0008" localSheetId="10">'[10]Cells C'!$N$4668</definedName>
    <definedName name="C07.00_R0180_C0200_S0008" localSheetId="11">'[10]Cells C'!$N$4668</definedName>
    <definedName name="C07.00_R0180_C0200_S0008" localSheetId="12">'[10]Cells C'!$N$4668</definedName>
    <definedName name="C07.00_R0180_C0200_S0008" localSheetId="29">'[10]Cells C'!$N$4668</definedName>
    <definedName name="C07.00_R0180_C0200_S0008" localSheetId="35">'[10]Cells C'!$N$4668</definedName>
    <definedName name="C07.00_R0180_C0200_S0008" localSheetId="3">'[10]Cells C'!$N$4668</definedName>
    <definedName name="C07.00_R0180_C0200_S0008">'[11]Cells C'!$N$4668</definedName>
    <definedName name="C07.00_R0180_C0200_S0009" localSheetId="36">'[9]Cells C'!$N$5218</definedName>
    <definedName name="C07.00_R0180_C0200_S0009" localSheetId="37">'[9]Cells C'!$N$5218</definedName>
    <definedName name="C07.00_R0180_C0200_S0009" localSheetId="38">'[9]Cells C'!$N$5218</definedName>
    <definedName name="C07.00_R0180_C0200_S0009" localSheetId="1">'[10]Cells C'!$N$5218</definedName>
    <definedName name="C07.00_R0180_C0200_S0009" localSheetId="30">'[10]Cells C'!$N$5218</definedName>
    <definedName name="C07.00_R0180_C0200_S0009" localSheetId="31">'[10]Cells C'!$N$5218</definedName>
    <definedName name="C07.00_R0180_C0200_S0009" localSheetId="32">'[10]Cells C'!$N$5218</definedName>
    <definedName name="C07.00_R0180_C0200_S0009" localSheetId="33">'[10]Cells C'!$N$5218</definedName>
    <definedName name="C07.00_R0180_C0200_S0009" localSheetId="34">'[9]Cells C'!$N$5218</definedName>
    <definedName name="C07.00_R0180_C0200_S0009" localSheetId="8">'[10]Cells C'!$N$5218</definedName>
    <definedName name="C07.00_R0180_C0200_S0009" localSheetId="9">'[10]Cells C'!$N$5218</definedName>
    <definedName name="C07.00_R0180_C0200_S0009" localSheetId="19">'[10]Cells C'!$N$5218</definedName>
    <definedName name="C07.00_R0180_C0200_S0009" localSheetId="20">'[9]Cells C'!$N$5218</definedName>
    <definedName name="C07.00_R0180_C0200_S0009" localSheetId="21">'[3]Cells C'!$N$5218</definedName>
    <definedName name="C07.00_R0180_C0200_S0009" localSheetId="17">'[9]Cells C'!$N$5218</definedName>
    <definedName name="C07.00_R0180_C0200_S0009" localSheetId="18">'[9]Cells C'!$N$5218</definedName>
    <definedName name="C07.00_R0180_C0200_S0009" localSheetId="22">'[3]Cells C'!$N$5218</definedName>
    <definedName name="C07.00_R0180_C0200_S0009" localSheetId="15">'[10]Cells C'!$N$5218</definedName>
    <definedName name="C07.00_R0180_C0200_S0009" localSheetId="16">'[10]Cells C'!$N$5218</definedName>
    <definedName name="C07.00_R0180_C0200_S0009" localSheetId="23">'[10]Cells C'!$N$5218</definedName>
    <definedName name="C07.00_R0180_C0200_S0009" localSheetId="24">'[10]Cells C'!$N$5218</definedName>
    <definedName name="C07.00_R0180_C0200_S0009" localSheetId="25">'[9]Cells C'!$N$5218</definedName>
    <definedName name="C07.00_R0180_C0200_S0009" localSheetId="26">'[9]Cells C'!$N$5218</definedName>
    <definedName name="C07.00_R0180_C0200_S0009" localSheetId="27">'[3]Cells C'!$N$5218</definedName>
    <definedName name="C07.00_R0180_C0200_S0009" localSheetId="28">'[9]Cells C'!$N$5218</definedName>
    <definedName name="C07.00_R0180_C0200_S0009" localSheetId="4">'[9]Cells C'!$N$5218</definedName>
    <definedName name="C07.00_R0180_C0200_S0009" localSheetId="13">'[10]Cells C'!$N$5218</definedName>
    <definedName name="C07.00_R0180_C0200_S0009" localSheetId="14">'[3]Cells C'!$N$5218</definedName>
    <definedName name="C07.00_R0180_C0200_S0009" localSheetId="10">'[10]Cells C'!$N$5218</definedName>
    <definedName name="C07.00_R0180_C0200_S0009" localSheetId="11">'[10]Cells C'!$N$5218</definedName>
    <definedName name="C07.00_R0180_C0200_S0009" localSheetId="12">'[10]Cells C'!$N$5218</definedName>
    <definedName name="C07.00_R0180_C0200_S0009" localSheetId="29">'[10]Cells C'!$N$5218</definedName>
    <definedName name="C07.00_R0180_C0200_S0009" localSheetId="35">'[10]Cells C'!$N$5218</definedName>
    <definedName name="C07.00_R0180_C0200_S0009" localSheetId="3">'[10]Cells C'!$N$5218</definedName>
    <definedName name="C07.00_R0180_C0200_S0009">'[11]Cells C'!$N$5218</definedName>
    <definedName name="C07.00_R0180_C0200_S0010" localSheetId="36">'[9]Cells C'!$N$5768</definedName>
    <definedName name="C07.00_R0180_C0200_S0010" localSheetId="37">'[9]Cells C'!$N$5768</definedName>
    <definedName name="C07.00_R0180_C0200_S0010" localSheetId="38">'[9]Cells C'!$N$5768</definedName>
    <definedName name="C07.00_R0180_C0200_S0010" localSheetId="1">'[10]Cells C'!$N$5768</definedName>
    <definedName name="C07.00_R0180_C0200_S0010" localSheetId="30">'[10]Cells C'!$N$5768</definedName>
    <definedName name="C07.00_R0180_C0200_S0010" localSheetId="31">'[10]Cells C'!$N$5768</definedName>
    <definedName name="C07.00_R0180_C0200_S0010" localSheetId="32">'[10]Cells C'!$N$5768</definedName>
    <definedName name="C07.00_R0180_C0200_S0010" localSheetId="33">'[10]Cells C'!$N$5768</definedName>
    <definedName name="C07.00_R0180_C0200_S0010" localSheetId="34">'[9]Cells C'!$N$5768</definedName>
    <definedName name="C07.00_R0180_C0200_S0010" localSheetId="8">'[10]Cells C'!$N$5768</definedName>
    <definedName name="C07.00_R0180_C0200_S0010" localSheetId="9">'[10]Cells C'!$N$5768</definedName>
    <definedName name="C07.00_R0180_C0200_S0010" localSheetId="19">'[10]Cells C'!$N$5768</definedName>
    <definedName name="C07.00_R0180_C0200_S0010" localSheetId="20">'[9]Cells C'!$N$5768</definedName>
    <definedName name="C07.00_R0180_C0200_S0010" localSheetId="21">'[3]Cells C'!$N$5768</definedName>
    <definedName name="C07.00_R0180_C0200_S0010" localSheetId="17">'[9]Cells C'!$N$5768</definedName>
    <definedName name="C07.00_R0180_C0200_S0010" localSheetId="18">'[9]Cells C'!$N$5768</definedName>
    <definedName name="C07.00_R0180_C0200_S0010" localSheetId="22">'[3]Cells C'!$N$5768</definedName>
    <definedName name="C07.00_R0180_C0200_S0010" localSheetId="15">'[10]Cells C'!$N$5768</definedName>
    <definedName name="C07.00_R0180_C0200_S0010" localSheetId="16">'[10]Cells C'!$N$5768</definedName>
    <definedName name="C07.00_R0180_C0200_S0010" localSheetId="23">'[10]Cells C'!$N$5768</definedName>
    <definedName name="C07.00_R0180_C0200_S0010" localSheetId="24">'[10]Cells C'!$N$5768</definedName>
    <definedName name="C07.00_R0180_C0200_S0010" localSheetId="25">'[9]Cells C'!$N$5768</definedName>
    <definedName name="C07.00_R0180_C0200_S0010" localSheetId="26">'[9]Cells C'!$N$5768</definedName>
    <definedName name="C07.00_R0180_C0200_S0010" localSheetId="27">'[3]Cells C'!$N$5768</definedName>
    <definedName name="C07.00_R0180_C0200_S0010" localSheetId="28">'[9]Cells C'!$N$5768</definedName>
    <definedName name="C07.00_R0180_C0200_S0010" localSheetId="4">'[9]Cells C'!$N$5768</definedName>
    <definedName name="C07.00_R0180_C0200_S0010" localSheetId="13">'[10]Cells C'!$N$5768</definedName>
    <definedName name="C07.00_R0180_C0200_S0010" localSheetId="14">'[3]Cells C'!$N$5768</definedName>
    <definedName name="C07.00_R0180_C0200_S0010" localSheetId="10">'[10]Cells C'!$N$5768</definedName>
    <definedName name="C07.00_R0180_C0200_S0010" localSheetId="11">'[10]Cells C'!$N$5768</definedName>
    <definedName name="C07.00_R0180_C0200_S0010" localSheetId="12">'[10]Cells C'!$N$5768</definedName>
    <definedName name="C07.00_R0180_C0200_S0010" localSheetId="29">'[10]Cells C'!$N$5768</definedName>
    <definedName name="C07.00_R0180_C0200_S0010" localSheetId="35">'[10]Cells C'!$N$5768</definedName>
    <definedName name="C07.00_R0180_C0200_S0010" localSheetId="3">'[10]Cells C'!$N$5768</definedName>
    <definedName name="C07.00_R0180_C0200_S0010">'[11]Cells C'!$N$5768</definedName>
    <definedName name="C07.00_R0180_C0200_S0011" localSheetId="36">'[9]Cells C'!$N$6318</definedName>
    <definedName name="C07.00_R0180_C0200_S0011" localSheetId="37">'[9]Cells C'!$N$6318</definedName>
    <definedName name="C07.00_R0180_C0200_S0011" localSheetId="38">'[9]Cells C'!$N$6318</definedName>
    <definedName name="C07.00_R0180_C0200_S0011" localSheetId="1">'[10]Cells C'!$N$6318</definedName>
    <definedName name="C07.00_R0180_C0200_S0011" localSheetId="30">'[10]Cells C'!$N$6318</definedName>
    <definedName name="C07.00_R0180_C0200_S0011" localSheetId="31">'[10]Cells C'!$N$6318</definedName>
    <definedName name="C07.00_R0180_C0200_S0011" localSheetId="32">'[10]Cells C'!$N$6318</definedName>
    <definedName name="C07.00_R0180_C0200_S0011" localSheetId="33">'[10]Cells C'!$N$6318</definedName>
    <definedName name="C07.00_R0180_C0200_S0011" localSheetId="34">'[9]Cells C'!$N$6318</definedName>
    <definedName name="C07.00_R0180_C0200_S0011" localSheetId="8">'[10]Cells C'!$N$6318</definedName>
    <definedName name="C07.00_R0180_C0200_S0011" localSheetId="9">'[10]Cells C'!$N$6318</definedName>
    <definedName name="C07.00_R0180_C0200_S0011" localSheetId="19">'[10]Cells C'!$N$6318</definedName>
    <definedName name="C07.00_R0180_C0200_S0011" localSheetId="20">'[9]Cells C'!$N$6318</definedName>
    <definedName name="C07.00_R0180_C0200_S0011" localSheetId="21">'[3]Cells C'!$N$6318</definedName>
    <definedName name="C07.00_R0180_C0200_S0011" localSheetId="17">'[9]Cells C'!$N$6318</definedName>
    <definedName name="C07.00_R0180_C0200_S0011" localSheetId="18">'[9]Cells C'!$N$6318</definedName>
    <definedName name="C07.00_R0180_C0200_S0011" localSheetId="22">'[3]Cells C'!$N$6318</definedName>
    <definedName name="C07.00_R0180_C0200_S0011" localSheetId="15">'[10]Cells C'!$N$6318</definedName>
    <definedName name="C07.00_R0180_C0200_S0011" localSheetId="16">'[10]Cells C'!$N$6318</definedName>
    <definedName name="C07.00_R0180_C0200_S0011" localSheetId="23">'[10]Cells C'!$N$6318</definedName>
    <definedName name="C07.00_R0180_C0200_S0011" localSheetId="24">'[10]Cells C'!$N$6318</definedName>
    <definedName name="C07.00_R0180_C0200_S0011" localSheetId="25">'[9]Cells C'!$N$6318</definedName>
    <definedName name="C07.00_R0180_C0200_S0011" localSheetId="26">'[9]Cells C'!$N$6318</definedName>
    <definedName name="C07.00_R0180_C0200_S0011" localSheetId="27">'[3]Cells C'!$N$6318</definedName>
    <definedName name="C07.00_R0180_C0200_S0011" localSheetId="28">'[9]Cells C'!$N$6318</definedName>
    <definedName name="C07.00_R0180_C0200_S0011" localSheetId="4">'[9]Cells C'!$N$6318</definedName>
    <definedName name="C07.00_R0180_C0200_S0011" localSheetId="13">'[10]Cells C'!$N$6318</definedName>
    <definedName name="C07.00_R0180_C0200_S0011" localSheetId="14">'[3]Cells C'!$N$6318</definedName>
    <definedName name="C07.00_R0180_C0200_S0011" localSheetId="10">'[10]Cells C'!$N$6318</definedName>
    <definedName name="C07.00_R0180_C0200_S0011" localSheetId="11">'[10]Cells C'!$N$6318</definedName>
    <definedName name="C07.00_R0180_C0200_S0011" localSheetId="12">'[10]Cells C'!$N$6318</definedName>
    <definedName name="C07.00_R0180_C0200_S0011" localSheetId="29">'[10]Cells C'!$N$6318</definedName>
    <definedName name="C07.00_R0180_C0200_S0011" localSheetId="35">'[10]Cells C'!$N$6318</definedName>
    <definedName name="C07.00_R0180_C0200_S0011" localSheetId="3">'[10]Cells C'!$N$6318</definedName>
    <definedName name="C07.00_R0180_C0200_S0011">'[11]Cells C'!$N$6318</definedName>
    <definedName name="C07.00_R0180_C0200_S0012" localSheetId="36">'[9]Cells C'!$N$6868</definedName>
    <definedName name="C07.00_R0180_C0200_S0012" localSheetId="37">'[9]Cells C'!$N$6868</definedName>
    <definedName name="C07.00_R0180_C0200_S0012" localSheetId="38">'[9]Cells C'!$N$6868</definedName>
    <definedName name="C07.00_R0180_C0200_S0012" localSheetId="1">'[10]Cells C'!$N$6868</definedName>
    <definedName name="C07.00_R0180_C0200_S0012" localSheetId="30">'[10]Cells C'!$N$6868</definedName>
    <definedName name="C07.00_R0180_C0200_S0012" localSheetId="31">'[10]Cells C'!$N$6868</definedName>
    <definedName name="C07.00_R0180_C0200_S0012" localSheetId="32">'[10]Cells C'!$N$6868</definedName>
    <definedName name="C07.00_R0180_C0200_S0012" localSheetId="33">'[10]Cells C'!$N$6868</definedName>
    <definedName name="C07.00_R0180_C0200_S0012" localSheetId="34">'[9]Cells C'!$N$6868</definedName>
    <definedName name="C07.00_R0180_C0200_S0012" localSheetId="8">'[10]Cells C'!$N$6868</definedName>
    <definedName name="C07.00_R0180_C0200_S0012" localSheetId="9">'[10]Cells C'!$N$6868</definedName>
    <definedName name="C07.00_R0180_C0200_S0012" localSheetId="19">'[10]Cells C'!$N$6868</definedName>
    <definedName name="C07.00_R0180_C0200_S0012" localSheetId="20">'[9]Cells C'!$N$6868</definedName>
    <definedName name="C07.00_R0180_C0200_S0012" localSheetId="21">'[3]Cells C'!$N$6868</definedName>
    <definedName name="C07.00_R0180_C0200_S0012" localSheetId="17">'[9]Cells C'!$N$6868</definedName>
    <definedName name="C07.00_R0180_C0200_S0012" localSheetId="18">'[9]Cells C'!$N$6868</definedName>
    <definedName name="C07.00_R0180_C0200_S0012" localSheetId="22">'[3]Cells C'!$N$6868</definedName>
    <definedName name="C07.00_R0180_C0200_S0012" localSheetId="15">'[10]Cells C'!$N$6868</definedName>
    <definedName name="C07.00_R0180_C0200_S0012" localSheetId="16">'[10]Cells C'!$N$6868</definedName>
    <definedName name="C07.00_R0180_C0200_S0012" localSheetId="23">'[10]Cells C'!$N$6868</definedName>
    <definedName name="C07.00_R0180_C0200_S0012" localSheetId="24">'[10]Cells C'!$N$6868</definedName>
    <definedName name="C07.00_R0180_C0200_S0012" localSheetId="25">'[9]Cells C'!$N$6868</definedName>
    <definedName name="C07.00_R0180_C0200_S0012" localSheetId="26">'[9]Cells C'!$N$6868</definedName>
    <definedName name="C07.00_R0180_C0200_S0012" localSheetId="27">'[3]Cells C'!$N$6868</definedName>
    <definedName name="C07.00_R0180_C0200_S0012" localSheetId="28">'[9]Cells C'!$N$6868</definedName>
    <definedName name="C07.00_R0180_C0200_S0012" localSheetId="4">'[9]Cells C'!$N$6868</definedName>
    <definedName name="C07.00_R0180_C0200_S0012" localSheetId="13">'[10]Cells C'!$N$6868</definedName>
    <definedName name="C07.00_R0180_C0200_S0012" localSheetId="14">'[3]Cells C'!$N$6868</definedName>
    <definedName name="C07.00_R0180_C0200_S0012" localSheetId="10">'[10]Cells C'!$N$6868</definedName>
    <definedName name="C07.00_R0180_C0200_S0012" localSheetId="11">'[10]Cells C'!$N$6868</definedName>
    <definedName name="C07.00_R0180_C0200_S0012" localSheetId="12">'[10]Cells C'!$N$6868</definedName>
    <definedName name="C07.00_R0180_C0200_S0012" localSheetId="29">'[10]Cells C'!$N$6868</definedName>
    <definedName name="C07.00_R0180_C0200_S0012" localSheetId="35">'[10]Cells C'!$N$6868</definedName>
    <definedName name="C07.00_R0180_C0200_S0012" localSheetId="3">'[10]Cells C'!$N$6868</definedName>
    <definedName name="C07.00_R0180_C0200_S0012">'[11]Cells C'!$N$6868</definedName>
    <definedName name="C07.00_R0180_C0200_S0013" localSheetId="36">'[9]Cells C'!$N$7418</definedName>
    <definedName name="C07.00_R0180_C0200_S0013" localSheetId="37">'[9]Cells C'!$N$7418</definedName>
    <definedName name="C07.00_R0180_C0200_S0013" localSheetId="38">'[9]Cells C'!$N$7418</definedName>
    <definedName name="C07.00_R0180_C0200_S0013" localSheetId="1">'[10]Cells C'!$N$7418</definedName>
    <definedName name="C07.00_R0180_C0200_S0013" localSheetId="30">'[10]Cells C'!$N$7418</definedName>
    <definedName name="C07.00_R0180_C0200_S0013" localSheetId="31">'[10]Cells C'!$N$7418</definedName>
    <definedName name="C07.00_R0180_C0200_S0013" localSheetId="32">'[10]Cells C'!$N$7418</definedName>
    <definedName name="C07.00_R0180_C0200_S0013" localSheetId="33">'[10]Cells C'!$N$7418</definedName>
    <definedName name="C07.00_R0180_C0200_S0013" localSheetId="34">'[9]Cells C'!$N$7418</definedName>
    <definedName name="C07.00_R0180_C0200_S0013" localSheetId="8">'[10]Cells C'!$N$7418</definedName>
    <definedName name="C07.00_R0180_C0200_S0013" localSheetId="9">'[10]Cells C'!$N$7418</definedName>
    <definedName name="C07.00_R0180_C0200_S0013" localSheetId="19">'[10]Cells C'!$N$7418</definedName>
    <definedName name="C07.00_R0180_C0200_S0013" localSheetId="20">'[9]Cells C'!$N$7418</definedName>
    <definedName name="C07.00_R0180_C0200_S0013" localSheetId="21">'[3]Cells C'!$N$7418</definedName>
    <definedName name="C07.00_R0180_C0200_S0013" localSheetId="17">'[9]Cells C'!$N$7418</definedName>
    <definedName name="C07.00_R0180_C0200_S0013" localSheetId="18">'[9]Cells C'!$N$7418</definedName>
    <definedName name="C07.00_R0180_C0200_S0013" localSheetId="22">'[3]Cells C'!$N$7418</definedName>
    <definedName name="C07.00_R0180_C0200_S0013" localSheetId="15">'[10]Cells C'!$N$7418</definedName>
    <definedName name="C07.00_R0180_C0200_S0013" localSheetId="16">'[10]Cells C'!$N$7418</definedName>
    <definedName name="C07.00_R0180_C0200_S0013" localSheetId="23">'[10]Cells C'!$N$7418</definedName>
    <definedName name="C07.00_R0180_C0200_S0013" localSheetId="24">'[10]Cells C'!$N$7418</definedName>
    <definedName name="C07.00_R0180_C0200_S0013" localSheetId="25">'[9]Cells C'!$N$7418</definedName>
    <definedName name="C07.00_R0180_C0200_S0013" localSheetId="26">'[9]Cells C'!$N$7418</definedName>
    <definedName name="C07.00_R0180_C0200_S0013" localSheetId="27">'[3]Cells C'!$N$7418</definedName>
    <definedName name="C07.00_R0180_C0200_S0013" localSheetId="28">'[9]Cells C'!$N$7418</definedName>
    <definedName name="C07.00_R0180_C0200_S0013" localSheetId="4">'[9]Cells C'!$N$7418</definedName>
    <definedName name="C07.00_R0180_C0200_S0013" localSheetId="13">'[10]Cells C'!$N$7418</definedName>
    <definedName name="C07.00_R0180_C0200_S0013" localSheetId="14">'[3]Cells C'!$N$7418</definedName>
    <definedName name="C07.00_R0180_C0200_S0013" localSheetId="10">'[10]Cells C'!$N$7418</definedName>
    <definedName name="C07.00_R0180_C0200_S0013" localSheetId="11">'[10]Cells C'!$N$7418</definedName>
    <definedName name="C07.00_R0180_C0200_S0013" localSheetId="12">'[10]Cells C'!$N$7418</definedName>
    <definedName name="C07.00_R0180_C0200_S0013" localSheetId="29">'[10]Cells C'!$N$7418</definedName>
    <definedName name="C07.00_R0180_C0200_S0013" localSheetId="35">'[10]Cells C'!$N$7418</definedName>
    <definedName name="C07.00_R0180_C0200_S0013" localSheetId="3">'[10]Cells C'!$N$7418</definedName>
    <definedName name="C07.00_R0180_C0200_S0013">'[11]Cells C'!$N$7418</definedName>
    <definedName name="C07.00_R0180_C0200_S0014" localSheetId="36">'[9]Cells C'!$N$7968</definedName>
    <definedName name="C07.00_R0180_C0200_S0014" localSheetId="37">'[9]Cells C'!$N$7968</definedName>
    <definedName name="C07.00_R0180_C0200_S0014" localSheetId="38">'[9]Cells C'!$N$7968</definedName>
    <definedName name="C07.00_R0180_C0200_S0014" localSheetId="1">'[10]Cells C'!$N$7968</definedName>
    <definedName name="C07.00_R0180_C0200_S0014" localSheetId="30">'[10]Cells C'!$N$7968</definedName>
    <definedName name="C07.00_R0180_C0200_S0014" localSheetId="31">'[10]Cells C'!$N$7968</definedName>
    <definedName name="C07.00_R0180_C0200_S0014" localSheetId="32">'[10]Cells C'!$N$7968</definedName>
    <definedName name="C07.00_R0180_C0200_S0014" localSheetId="33">'[10]Cells C'!$N$7968</definedName>
    <definedName name="C07.00_R0180_C0200_S0014" localSheetId="34">'[9]Cells C'!$N$7968</definedName>
    <definedName name="C07.00_R0180_C0200_S0014" localSheetId="8">'[10]Cells C'!$N$7968</definedName>
    <definedName name="C07.00_R0180_C0200_S0014" localSheetId="9">'[10]Cells C'!$N$7968</definedName>
    <definedName name="C07.00_R0180_C0200_S0014" localSheetId="19">'[10]Cells C'!$N$7968</definedName>
    <definedName name="C07.00_R0180_C0200_S0014" localSheetId="20">'[9]Cells C'!$N$7968</definedName>
    <definedName name="C07.00_R0180_C0200_S0014" localSheetId="21">'[3]Cells C'!$N$7968</definedName>
    <definedName name="C07.00_R0180_C0200_S0014" localSheetId="17">'[9]Cells C'!$N$7968</definedName>
    <definedName name="C07.00_R0180_C0200_S0014" localSheetId="18">'[9]Cells C'!$N$7968</definedName>
    <definedName name="C07.00_R0180_C0200_S0014" localSheetId="22">'[3]Cells C'!$N$7968</definedName>
    <definedName name="C07.00_R0180_C0200_S0014" localSheetId="15">'[10]Cells C'!$N$7968</definedName>
    <definedName name="C07.00_R0180_C0200_S0014" localSheetId="16">'[10]Cells C'!$N$7968</definedName>
    <definedName name="C07.00_R0180_C0200_S0014" localSheetId="23">'[10]Cells C'!$N$7968</definedName>
    <definedName name="C07.00_R0180_C0200_S0014" localSheetId="24">'[10]Cells C'!$N$7968</definedName>
    <definedName name="C07.00_R0180_C0200_S0014" localSheetId="25">'[9]Cells C'!$N$7968</definedName>
    <definedName name="C07.00_R0180_C0200_S0014" localSheetId="26">'[9]Cells C'!$N$7968</definedName>
    <definedName name="C07.00_R0180_C0200_S0014" localSheetId="27">'[3]Cells C'!$N$7968</definedName>
    <definedName name="C07.00_R0180_C0200_S0014" localSheetId="28">'[9]Cells C'!$N$7968</definedName>
    <definedName name="C07.00_R0180_C0200_S0014" localSheetId="4">'[9]Cells C'!$N$7968</definedName>
    <definedName name="C07.00_R0180_C0200_S0014" localSheetId="13">'[10]Cells C'!$N$7968</definedName>
    <definedName name="C07.00_R0180_C0200_S0014" localSheetId="14">'[3]Cells C'!$N$7968</definedName>
    <definedName name="C07.00_R0180_C0200_S0014" localSheetId="10">'[10]Cells C'!$N$7968</definedName>
    <definedName name="C07.00_R0180_C0200_S0014" localSheetId="11">'[10]Cells C'!$N$7968</definedName>
    <definedName name="C07.00_R0180_C0200_S0014" localSheetId="12">'[10]Cells C'!$N$7968</definedName>
    <definedName name="C07.00_R0180_C0200_S0014" localSheetId="29">'[10]Cells C'!$N$7968</definedName>
    <definedName name="C07.00_R0180_C0200_S0014" localSheetId="35">'[10]Cells C'!$N$7968</definedName>
    <definedName name="C07.00_R0180_C0200_S0014" localSheetId="3">'[10]Cells C'!$N$7968</definedName>
    <definedName name="C07.00_R0180_C0200_S0014">'[11]Cells C'!$N$7968</definedName>
    <definedName name="C07.00_R0180_C0200_S0015" localSheetId="36">'[9]Cells C'!$N$8518</definedName>
    <definedName name="C07.00_R0180_C0200_S0015" localSheetId="37">'[9]Cells C'!$N$8518</definedName>
    <definedName name="C07.00_R0180_C0200_S0015" localSheetId="38">'[9]Cells C'!$N$8518</definedName>
    <definedName name="C07.00_R0180_C0200_S0015" localSheetId="1">'[10]Cells C'!$N$8518</definedName>
    <definedName name="C07.00_R0180_C0200_S0015" localSheetId="30">'[10]Cells C'!$N$8518</definedName>
    <definedName name="C07.00_R0180_C0200_S0015" localSheetId="31">'[10]Cells C'!$N$8518</definedName>
    <definedName name="C07.00_R0180_C0200_S0015" localSheetId="32">'[10]Cells C'!$N$8518</definedName>
    <definedName name="C07.00_R0180_C0200_S0015" localSheetId="33">'[10]Cells C'!$N$8518</definedName>
    <definedName name="C07.00_R0180_C0200_S0015" localSheetId="34">'[9]Cells C'!$N$8518</definedName>
    <definedName name="C07.00_R0180_C0200_S0015" localSheetId="8">'[10]Cells C'!$N$8518</definedName>
    <definedName name="C07.00_R0180_C0200_S0015" localSheetId="9">'[10]Cells C'!$N$8518</definedName>
    <definedName name="C07.00_R0180_C0200_S0015" localSheetId="19">'[10]Cells C'!$N$8518</definedName>
    <definedName name="C07.00_R0180_C0200_S0015" localSheetId="20">'[9]Cells C'!$N$8518</definedName>
    <definedName name="C07.00_R0180_C0200_S0015" localSheetId="21">'[3]Cells C'!$N$8518</definedName>
    <definedName name="C07.00_R0180_C0200_S0015" localSheetId="17">'[9]Cells C'!$N$8518</definedName>
    <definedName name="C07.00_R0180_C0200_S0015" localSheetId="18">'[9]Cells C'!$N$8518</definedName>
    <definedName name="C07.00_R0180_C0200_S0015" localSheetId="22">'[3]Cells C'!$N$8518</definedName>
    <definedName name="C07.00_R0180_C0200_S0015" localSheetId="15">'[10]Cells C'!$N$8518</definedName>
    <definedName name="C07.00_R0180_C0200_S0015" localSheetId="16">'[10]Cells C'!$N$8518</definedName>
    <definedName name="C07.00_R0180_C0200_S0015" localSheetId="23">'[10]Cells C'!$N$8518</definedName>
    <definedName name="C07.00_R0180_C0200_S0015" localSheetId="24">'[10]Cells C'!$N$8518</definedName>
    <definedName name="C07.00_R0180_C0200_S0015" localSheetId="25">'[9]Cells C'!$N$8518</definedName>
    <definedName name="C07.00_R0180_C0200_S0015" localSheetId="26">'[9]Cells C'!$N$8518</definedName>
    <definedName name="C07.00_R0180_C0200_S0015" localSheetId="27">'[3]Cells C'!$N$8518</definedName>
    <definedName name="C07.00_R0180_C0200_S0015" localSheetId="28">'[9]Cells C'!$N$8518</definedName>
    <definedName name="C07.00_R0180_C0200_S0015" localSheetId="4">'[9]Cells C'!$N$8518</definedName>
    <definedName name="C07.00_R0180_C0200_S0015" localSheetId="13">'[10]Cells C'!$N$8518</definedName>
    <definedName name="C07.00_R0180_C0200_S0015" localSheetId="14">'[3]Cells C'!$N$8518</definedName>
    <definedName name="C07.00_R0180_C0200_S0015" localSheetId="10">'[10]Cells C'!$N$8518</definedName>
    <definedName name="C07.00_R0180_C0200_S0015" localSheetId="11">'[10]Cells C'!$N$8518</definedName>
    <definedName name="C07.00_R0180_C0200_S0015" localSheetId="12">'[10]Cells C'!$N$8518</definedName>
    <definedName name="C07.00_R0180_C0200_S0015" localSheetId="29">'[10]Cells C'!$N$8518</definedName>
    <definedName name="C07.00_R0180_C0200_S0015" localSheetId="35">'[10]Cells C'!$N$8518</definedName>
    <definedName name="C07.00_R0180_C0200_S0015" localSheetId="3">'[10]Cells C'!$N$8518</definedName>
    <definedName name="C07.00_R0180_C0200_S0015">'[11]Cells C'!$N$8518</definedName>
    <definedName name="C07.00_R0180_C0200_S0016" localSheetId="36">'[9]Cells C'!$N$9068</definedName>
    <definedName name="C07.00_R0180_C0200_S0016" localSheetId="37">'[9]Cells C'!$N$9068</definedName>
    <definedName name="C07.00_R0180_C0200_S0016" localSheetId="38">'[9]Cells C'!$N$9068</definedName>
    <definedName name="C07.00_R0180_C0200_S0016" localSheetId="1">'[10]Cells C'!$N$9068</definedName>
    <definedName name="C07.00_R0180_C0200_S0016" localSheetId="30">'[10]Cells C'!$N$9068</definedName>
    <definedName name="C07.00_R0180_C0200_S0016" localSheetId="31">'[10]Cells C'!$N$9068</definedName>
    <definedName name="C07.00_R0180_C0200_S0016" localSheetId="32">'[10]Cells C'!$N$9068</definedName>
    <definedName name="C07.00_R0180_C0200_S0016" localSheetId="33">'[10]Cells C'!$N$9068</definedName>
    <definedName name="C07.00_R0180_C0200_S0016" localSheetId="34">'[9]Cells C'!$N$9068</definedName>
    <definedName name="C07.00_R0180_C0200_S0016" localSheetId="8">'[10]Cells C'!$N$9068</definedName>
    <definedName name="C07.00_R0180_C0200_S0016" localSheetId="9">'[10]Cells C'!$N$9068</definedName>
    <definedName name="C07.00_R0180_C0200_S0016" localSheetId="19">'[10]Cells C'!$N$9068</definedName>
    <definedName name="C07.00_R0180_C0200_S0016" localSheetId="20">'[9]Cells C'!$N$9068</definedName>
    <definedName name="C07.00_R0180_C0200_S0016" localSheetId="21">'[3]Cells C'!$N$9068</definedName>
    <definedName name="C07.00_R0180_C0200_S0016" localSheetId="17">'[9]Cells C'!$N$9068</definedName>
    <definedName name="C07.00_R0180_C0200_S0016" localSheetId="18">'[9]Cells C'!$N$9068</definedName>
    <definedName name="C07.00_R0180_C0200_S0016" localSheetId="22">'[3]Cells C'!$N$9068</definedName>
    <definedName name="C07.00_R0180_C0200_S0016" localSheetId="15">'[10]Cells C'!$N$9068</definedName>
    <definedName name="C07.00_R0180_C0200_S0016" localSheetId="16">'[10]Cells C'!$N$9068</definedName>
    <definedName name="C07.00_R0180_C0200_S0016" localSheetId="23">'[10]Cells C'!$N$9068</definedName>
    <definedName name="C07.00_R0180_C0200_S0016" localSheetId="24">'[10]Cells C'!$N$9068</definedName>
    <definedName name="C07.00_R0180_C0200_S0016" localSheetId="25">'[9]Cells C'!$N$9068</definedName>
    <definedName name="C07.00_R0180_C0200_S0016" localSheetId="26">'[9]Cells C'!$N$9068</definedName>
    <definedName name="C07.00_R0180_C0200_S0016" localSheetId="27">'[3]Cells C'!$N$9068</definedName>
    <definedName name="C07.00_R0180_C0200_S0016" localSheetId="28">'[9]Cells C'!$N$9068</definedName>
    <definedName name="C07.00_R0180_C0200_S0016" localSheetId="4">'[9]Cells C'!$N$9068</definedName>
    <definedName name="C07.00_R0180_C0200_S0016" localSheetId="13">'[10]Cells C'!$N$9068</definedName>
    <definedName name="C07.00_R0180_C0200_S0016" localSheetId="14">'[3]Cells C'!$N$9068</definedName>
    <definedName name="C07.00_R0180_C0200_S0016" localSheetId="10">'[10]Cells C'!$N$9068</definedName>
    <definedName name="C07.00_R0180_C0200_S0016" localSheetId="11">'[10]Cells C'!$N$9068</definedName>
    <definedName name="C07.00_R0180_C0200_S0016" localSheetId="12">'[10]Cells C'!$N$9068</definedName>
    <definedName name="C07.00_R0180_C0200_S0016" localSheetId="29">'[10]Cells C'!$N$9068</definedName>
    <definedName name="C07.00_R0180_C0200_S0016" localSheetId="35">'[10]Cells C'!$N$9068</definedName>
    <definedName name="C07.00_R0180_C0200_S0016" localSheetId="3">'[10]Cells C'!$N$9068</definedName>
    <definedName name="C07.00_R0180_C0200_S0016">'[11]Cells C'!$N$9068</definedName>
    <definedName name="C07.00_R0180_C0200_S0017" localSheetId="36">'[9]Cells C'!$N$9618</definedName>
    <definedName name="C07.00_R0180_C0200_S0017" localSheetId="37">'[9]Cells C'!$N$9618</definedName>
    <definedName name="C07.00_R0180_C0200_S0017" localSheetId="38">'[9]Cells C'!$N$9618</definedName>
    <definedName name="C07.00_R0180_C0200_S0017" localSheetId="1">'[10]Cells C'!$N$9618</definedName>
    <definedName name="C07.00_R0180_C0200_S0017" localSheetId="30">'[10]Cells C'!$N$9618</definedName>
    <definedName name="C07.00_R0180_C0200_S0017" localSheetId="31">'[10]Cells C'!$N$9618</definedName>
    <definedName name="C07.00_R0180_C0200_S0017" localSheetId="32">'[10]Cells C'!$N$9618</definedName>
    <definedName name="C07.00_R0180_C0200_S0017" localSheetId="33">'[10]Cells C'!$N$9618</definedName>
    <definedName name="C07.00_R0180_C0200_S0017" localSheetId="34">'[9]Cells C'!$N$9618</definedName>
    <definedName name="C07.00_R0180_C0200_S0017" localSheetId="8">'[10]Cells C'!$N$9618</definedName>
    <definedName name="C07.00_R0180_C0200_S0017" localSheetId="9">'[10]Cells C'!$N$9618</definedName>
    <definedName name="C07.00_R0180_C0200_S0017" localSheetId="19">'[10]Cells C'!$N$9618</definedName>
    <definedName name="C07.00_R0180_C0200_S0017" localSheetId="20">'[9]Cells C'!$N$9618</definedName>
    <definedName name="C07.00_R0180_C0200_S0017" localSheetId="21">'[3]Cells C'!$N$9618</definedName>
    <definedName name="C07.00_R0180_C0200_S0017" localSheetId="17">'[9]Cells C'!$N$9618</definedName>
    <definedName name="C07.00_R0180_C0200_S0017" localSheetId="18">'[9]Cells C'!$N$9618</definedName>
    <definedName name="C07.00_R0180_C0200_S0017" localSheetId="22">'[3]Cells C'!$N$9618</definedName>
    <definedName name="C07.00_R0180_C0200_S0017" localSheetId="15">'[10]Cells C'!$N$9618</definedName>
    <definedName name="C07.00_R0180_C0200_S0017" localSheetId="16">'[10]Cells C'!$N$9618</definedName>
    <definedName name="C07.00_R0180_C0200_S0017" localSheetId="23">'[10]Cells C'!$N$9618</definedName>
    <definedName name="C07.00_R0180_C0200_S0017" localSheetId="24">'[10]Cells C'!$N$9618</definedName>
    <definedName name="C07.00_R0180_C0200_S0017" localSheetId="25">'[9]Cells C'!$N$9618</definedName>
    <definedName name="C07.00_R0180_C0200_S0017" localSheetId="26">'[9]Cells C'!$N$9618</definedName>
    <definedName name="C07.00_R0180_C0200_S0017" localSheetId="27">'[3]Cells C'!$N$9618</definedName>
    <definedName name="C07.00_R0180_C0200_S0017" localSheetId="28">'[9]Cells C'!$N$9618</definedName>
    <definedName name="C07.00_R0180_C0200_S0017" localSheetId="4">'[9]Cells C'!$N$9618</definedName>
    <definedName name="C07.00_R0180_C0200_S0017" localSheetId="13">'[10]Cells C'!$N$9618</definedName>
    <definedName name="C07.00_R0180_C0200_S0017" localSheetId="14">'[3]Cells C'!$N$9618</definedName>
    <definedName name="C07.00_R0180_C0200_S0017" localSheetId="10">'[10]Cells C'!$N$9618</definedName>
    <definedName name="C07.00_R0180_C0200_S0017" localSheetId="11">'[10]Cells C'!$N$9618</definedName>
    <definedName name="C07.00_R0180_C0200_S0017" localSheetId="12">'[10]Cells C'!$N$9618</definedName>
    <definedName name="C07.00_R0180_C0200_S0017" localSheetId="29">'[10]Cells C'!$N$9618</definedName>
    <definedName name="C07.00_R0180_C0200_S0017" localSheetId="35">'[10]Cells C'!$N$9618</definedName>
    <definedName name="C07.00_R0180_C0200_S0017" localSheetId="3">'[10]Cells C'!$N$9618</definedName>
    <definedName name="C07.00_R0180_C0200_S0017">'[11]Cells C'!$N$9618</definedName>
    <definedName name="C07.00_R0180_C0210_S0001" localSheetId="36">'[9]Cells C'!$N$9871</definedName>
    <definedName name="C07.00_R0180_C0210_S0001" localSheetId="37">'[9]Cells C'!$N$9871</definedName>
    <definedName name="C07.00_R0180_C0210_S0001" localSheetId="38">'[9]Cells C'!$N$9871</definedName>
    <definedName name="C07.00_R0180_C0210_S0001" localSheetId="1">'[10]Cells C'!$N$9871</definedName>
    <definedName name="C07.00_R0180_C0210_S0001" localSheetId="30">'[10]Cells C'!$N$9871</definedName>
    <definedName name="C07.00_R0180_C0210_S0001" localSheetId="31">'[10]Cells C'!$N$9871</definedName>
    <definedName name="C07.00_R0180_C0210_S0001" localSheetId="32">'[10]Cells C'!$N$9871</definedName>
    <definedName name="C07.00_R0180_C0210_S0001" localSheetId="33">'[10]Cells C'!$N$9871</definedName>
    <definedName name="C07.00_R0180_C0210_S0001" localSheetId="34">'[9]Cells C'!$N$9871</definedName>
    <definedName name="C07.00_R0180_C0210_S0001" localSheetId="8">'[10]Cells C'!$N$9871</definedName>
    <definedName name="C07.00_R0180_C0210_S0001" localSheetId="9">'[10]Cells C'!$N$9871</definedName>
    <definedName name="C07.00_R0180_C0210_S0001" localSheetId="19">'[10]Cells C'!$N$9871</definedName>
    <definedName name="C07.00_R0180_C0210_S0001" localSheetId="20">'[9]Cells C'!$N$9871</definedName>
    <definedName name="C07.00_R0180_C0210_S0001" localSheetId="21">'[3]Cells C'!$N$9871</definedName>
    <definedName name="C07.00_R0180_C0210_S0001" localSheetId="17">'[9]Cells C'!$N$9871</definedName>
    <definedName name="C07.00_R0180_C0210_S0001" localSheetId="18">'[9]Cells C'!$N$9871</definedName>
    <definedName name="C07.00_R0180_C0210_S0001" localSheetId="22">'[3]Cells C'!$N$9871</definedName>
    <definedName name="C07.00_R0180_C0210_S0001" localSheetId="15">'[10]Cells C'!$N$9871</definedName>
    <definedName name="C07.00_R0180_C0210_S0001" localSheetId="16">'[10]Cells C'!$N$9871</definedName>
    <definedName name="C07.00_R0180_C0210_S0001" localSheetId="23">'[10]Cells C'!$N$9871</definedName>
    <definedName name="C07.00_R0180_C0210_S0001" localSheetId="24">'[10]Cells C'!$N$9871</definedName>
    <definedName name="C07.00_R0180_C0210_S0001" localSheetId="25">'[9]Cells C'!$N$9871</definedName>
    <definedName name="C07.00_R0180_C0210_S0001" localSheetId="26">'[9]Cells C'!$N$9871</definedName>
    <definedName name="C07.00_R0180_C0210_S0001" localSheetId="27">'[3]Cells C'!$N$9871</definedName>
    <definedName name="C07.00_R0180_C0210_S0001" localSheetId="28">'[9]Cells C'!$N$9871</definedName>
    <definedName name="C07.00_R0180_C0210_S0001" localSheetId="4">'[9]Cells C'!$N$9871</definedName>
    <definedName name="C07.00_R0180_C0210_S0001" localSheetId="13">'[10]Cells C'!$N$9871</definedName>
    <definedName name="C07.00_R0180_C0210_S0001" localSheetId="14">'[3]Cells C'!$N$9871</definedName>
    <definedName name="C07.00_R0180_C0210_S0001" localSheetId="10">'[10]Cells C'!$N$9871</definedName>
    <definedName name="C07.00_R0180_C0210_S0001" localSheetId="11">'[10]Cells C'!$N$9871</definedName>
    <definedName name="C07.00_R0180_C0210_S0001" localSheetId="12">'[10]Cells C'!$N$9871</definedName>
    <definedName name="C07.00_R0180_C0210_S0001" localSheetId="29">'[10]Cells C'!$N$9871</definedName>
    <definedName name="C07.00_R0180_C0210_S0001" localSheetId="35">'[10]Cells C'!$N$9871</definedName>
    <definedName name="C07.00_R0180_C0210_S0001" localSheetId="3">'[10]Cells C'!$N$9871</definedName>
    <definedName name="C07.00_R0180_C0210_S0001">'[11]Cells C'!$N$9871</definedName>
    <definedName name="C07.00_R0180_C0210_S0002" localSheetId="36">'[9]Cells C'!$N$9920</definedName>
    <definedName name="C07.00_R0180_C0210_S0002" localSheetId="37">'[9]Cells C'!$N$9920</definedName>
    <definedName name="C07.00_R0180_C0210_S0002" localSheetId="38">'[9]Cells C'!$N$9920</definedName>
    <definedName name="C07.00_R0180_C0210_S0002" localSheetId="1">'[10]Cells C'!$N$9920</definedName>
    <definedName name="C07.00_R0180_C0210_S0002" localSheetId="30">'[10]Cells C'!$N$9920</definedName>
    <definedName name="C07.00_R0180_C0210_S0002" localSheetId="31">'[10]Cells C'!$N$9920</definedName>
    <definedName name="C07.00_R0180_C0210_S0002" localSheetId="32">'[10]Cells C'!$N$9920</definedName>
    <definedName name="C07.00_R0180_C0210_S0002" localSheetId="33">'[10]Cells C'!$N$9920</definedName>
    <definedName name="C07.00_R0180_C0210_S0002" localSheetId="34">'[9]Cells C'!$N$9920</definedName>
    <definedName name="C07.00_R0180_C0210_S0002" localSheetId="8">'[10]Cells C'!$N$9920</definedName>
    <definedName name="C07.00_R0180_C0210_S0002" localSheetId="9">'[10]Cells C'!$N$9920</definedName>
    <definedName name="C07.00_R0180_C0210_S0002" localSheetId="19">'[10]Cells C'!$N$9920</definedName>
    <definedName name="C07.00_R0180_C0210_S0002" localSheetId="20">'[9]Cells C'!$N$9920</definedName>
    <definedName name="C07.00_R0180_C0210_S0002" localSheetId="21">'[3]Cells C'!$N$9920</definedName>
    <definedName name="C07.00_R0180_C0210_S0002" localSheetId="17">'[9]Cells C'!$N$9920</definedName>
    <definedName name="C07.00_R0180_C0210_S0002" localSheetId="18">'[9]Cells C'!$N$9920</definedName>
    <definedName name="C07.00_R0180_C0210_S0002" localSheetId="22">'[3]Cells C'!$N$9920</definedName>
    <definedName name="C07.00_R0180_C0210_S0002" localSheetId="15">'[10]Cells C'!$N$9920</definedName>
    <definedName name="C07.00_R0180_C0210_S0002" localSheetId="16">'[10]Cells C'!$N$9920</definedName>
    <definedName name="C07.00_R0180_C0210_S0002" localSheetId="23">'[10]Cells C'!$N$9920</definedName>
    <definedName name="C07.00_R0180_C0210_S0002" localSheetId="24">'[10]Cells C'!$N$9920</definedName>
    <definedName name="C07.00_R0180_C0210_S0002" localSheetId="25">'[9]Cells C'!$N$9920</definedName>
    <definedName name="C07.00_R0180_C0210_S0002" localSheetId="26">'[9]Cells C'!$N$9920</definedName>
    <definedName name="C07.00_R0180_C0210_S0002" localSheetId="27">'[3]Cells C'!$N$9920</definedName>
    <definedName name="C07.00_R0180_C0210_S0002" localSheetId="28">'[9]Cells C'!$N$9920</definedName>
    <definedName name="C07.00_R0180_C0210_S0002" localSheetId="4">'[9]Cells C'!$N$9920</definedName>
    <definedName name="C07.00_R0180_C0210_S0002" localSheetId="13">'[10]Cells C'!$N$9920</definedName>
    <definedName name="C07.00_R0180_C0210_S0002" localSheetId="14">'[3]Cells C'!$N$9920</definedName>
    <definedName name="C07.00_R0180_C0210_S0002" localSheetId="10">'[10]Cells C'!$N$9920</definedName>
    <definedName name="C07.00_R0180_C0210_S0002" localSheetId="11">'[10]Cells C'!$N$9920</definedName>
    <definedName name="C07.00_R0180_C0210_S0002" localSheetId="12">'[10]Cells C'!$N$9920</definedName>
    <definedName name="C07.00_R0180_C0210_S0002" localSheetId="29">'[10]Cells C'!$N$9920</definedName>
    <definedName name="C07.00_R0180_C0210_S0002" localSheetId="35">'[10]Cells C'!$N$9920</definedName>
    <definedName name="C07.00_R0180_C0210_S0002" localSheetId="3">'[10]Cells C'!$N$9920</definedName>
    <definedName name="C07.00_R0180_C0210_S0002">'[11]Cells C'!$N$9920</definedName>
    <definedName name="C07.00_R0180_C0210_S0003" localSheetId="36">'[9]Cells C'!$N$9969</definedName>
    <definedName name="C07.00_R0180_C0210_S0003" localSheetId="37">'[9]Cells C'!$N$9969</definedName>
    <definedName name="C07.00_R0180_C0210_S0003" localSheetId="38">'[9]Cells C'!$N$9969</definedName>
    <definedName name="C07.00_R0180_C0210_S0003" localSheetId="1">'[10]Cells C'!$N$9969</definedName>
    <definedName name="C07.00_R0180_C0210_S0003" localSheetId="30">'[10]Cells C'!$N$9969</definedName>
    <definedName name="C07.00_R0180_C0210_S0003" localSheetId="31">'[10]Cells C'!$N$9969</definedName>
    <definedName name="C07.00_R0180_C0210_S0003" localSheetId="32">'[10]Cells C'!$N$9969</definedName>
    <definedName name="C07.00_R0180_C0210_S0003" localSheetId="33">'[10]Cells C'!$N$9969</definedName>
    <definedName name="C07.00_R0180_C0210_S0003" localSheetId="34">'[9]Cells C'!$N$9969</definedName>
    <definedName name="C07.00_R0180_C0210_S0003" localSheetId="8">'[10]Cells C'!$N$9969</definedName>
    <definedName name="C07.00_R0180_C0210_S0003" localSheetId="9">'[10]Cells C'!$N$9969</definedName>
    <definedName name="C07.00_R0180_C0210_S0003" localSheetId="19">'[10]Cells C'!$N$9969</definedName>
    <definedName name="C07.00_R0180_C0210_S0003" localSheetId="20">'[9]Cells C'!$N$9969</definedName>
    <definedName name="C07.00_R0180_C0210_S0003" localSheetId="21">'[3]Cells C'!$N$9969</definedName>
    <definedName name="C07.00_R0180_C0210_S0003" localSheetId="17">'[9]Cells C'!$N$9969</definedName>
    <definedName name="C07.00_R0180_C0210_S0003" localSheetId="18">'[9]Cells C'!$N$9969</definedName>
    <definedName name="C07.00_R0180_C0210_S0003" localSheetId="22">'[3]Cells C'!$N$9969</definedName>
    <definedName name="C07.00_R0180_C0210_S0003" localSheetId="15">'[10]Cells C'!$N$9969</definedName>
    <definedName name="C07.00_R0180_C0210_S0003" localSheetId="16">'[10]Cells C'!$N$9969</definedName>
    <definedName name="C07.00_R0180_C0210_S0003" localSheetId="23">'[10]Cells C'!$N$9969</definedName>
    <definedName name="C07.00_R0180_C0210_S0003" localSheetId="24">'[10]Cells C'!$N$9969</definedName>
    <definedName name="C07.00_R0180_C0210_S0003" localSheetId="25">'[9]Cells C'!$N$9969</definedName>
    <definedName name="C07.00_R0180_C0210_S0003" localSheetId="26">'[9]Cells C'!$N$9969</definedName>
    <definedName name="C07.00_R0180_C0210_S0003" localSheetId="27">'[3]Cells C'!$N$9969</definedName>
    <definedName name="C07.00_R0180_C0210_S0003" localSheetId="28">'[9]Cells C'!$N$9969</definedName>
    <definedName name="C07.00_R0180_C0210_S0003" localSheetId="4">'[9]Cells C'!$N$9969</definedName>
    <definedName name="C07.00_R0180_C0210_S0003" localSheetId="13">'[10]Cells C'!$N$9969</definedName>
    <definedName name="C07.00_R0180_C0210_S0003" localSheetId="14">'[3]Cells C'!$N$9969</definedName>
    <definedName name="C07.00_R0180_C0210_S0003" localSheetId="10">'[10]Cells C'!$N$9969</definedName>
    <definedName name="C07.00_R0180_C0210_S0003" localSheetId="11">'[10]Cells C'!$N$9969</definedName>
    <definedName name="C07.00_R0180_C0210_S0003" localSheetId="12">'[10]Cells C'!$N$9969</definedName>
    <definedName name="C07.00_R0180_C0210_S0003" localSheetId="29">'[10]Cells C'!$N$9969</definedName>
    <definedName name="C07.00_R0180_C0210_S0003" localSheetId="35">'[10]Cells C'!$N$9969</definedName>
    <definedName name="C07.00_R0180_C0210_S0003" localSheetId="3">'[10]Cells C'!$N$9969</definedName>
    <definedName name="C07.00_R0180_C0210_S0003">'[11]Cells C'!$N$9969</definedName>
    <definedName name="C07.00_R0180_C0210_S0004" localSheetId="36">'[9]Cells C'!$N$10018</definedName>
    <definedName name="C07.00_R0180_C0210_S0004" localSheetId="37">'[9]Cells C'!$N$10018</definedName>
    <definedName name="C07.00_R0180_C0210_S0004" localSheetId="38">'[9]Cells C'!$N$10018</definedName>
    <definedName name="C07.00_R0180_C0210_S0004" localSheetId="1">'[10]Cells C'!$N$10018</definedName>
    <definedName name="C07.00_R0180_C0210_S0004" localSheetId="30">'[10]Cells C'!$N$10018</definedName>
    <definedName name="C07.00_R0180_C0210_S0004" localSheetId="31">'[10]Cells C'!$N$10018</definedName>
    <definedName name="C07.00_R0180_C0210_S0004" localSheetId="32">'[10]Cells C'!$N$10018</definedName>
    <definedName name="C07.00_R0180_C0210_S0004" localSheetId="33">'[10]Cells C'!$N$10018</definedName>
    <definedName name="C07.00_R0180_C0210_S0004" localSheetId="34">'[9]Cells C'!$N$10018</definedName>
    <definedName name="C07.00_R0180_C0210_S0004" localSheetId="8">'[10]Cells C'!$N$10018</definedName>
    <definedName name="C07.00_R0180_C0210_S0004" localSheetId="9">'[10]Cells C'!$N$10018</definedName>
    <definedName name="C07.00_R0180_C0210_S0004" localSheetId="19">'[10]Cells C'!$N$10018</definedName>
    <definedName name="C07.00_R0180_C0210_S0004" localSheetId="20">'[9]Cells C'!$N$10018</definedName>
    <definedName name="C07.00_R0180_C0210_S0004" localSheetId="21">'[3]Cells C'!$N$10018</definedName>
    <definedName name="C07.00_R0180_C0210_S0004" localSheetId="17">'[9]Cells C'!$N$10018</definedName>
    <definedName name="C07.00_R0180_C0210_S0004" localSheetId="18">'[9]Cells C'!$N$10018</definedName>
    <definedName name="C07.00_R0180_C0210_S0004" localSheetId="22">'[3]Cells C'!$N$10018</definedName>
    <definedName name="C07.00_R0180_C0210_S0004" localSheetId="15">'[10]Cells C'!$N$10018</definedName>
    <definedName name="C07.00_R0180_C0210_S0004" localSheetId="16">'[10]Cells C'!$N$10018</definedName>
    <definedName name="C07.00_R0180_C0210_S0004" localSheetId="23">'[10]Cells C'!$N$10018</definedName>
    <definedName name="C07.00_R0180_C0210_S0004" localSheetId="24">'[10]Cells C'!$N$10018</definedName>
    <definedName name="C07.00_R0180_C0210_S0004" localSheetId="25">'[9]Cells C'!$N$10018</definedName>
    <definedName name="C07.00_R0180_C0210_S0004" localSheetId="26">'[9]Cells C'!$N$10018</definedName>
    <definedName name="C07.00_R0180_C0210_S0004" localSheetId="27">'[3]Cells C'!$N$10018</definedName>
    <definedName name="C07.00_R0180_C0210_S0004" localSheetId="28">'[9]Cells C'!$N$10018</definedName>
    <definedName name="C07.00_R0180_C0210_S0004" localSheetId="4">'[9]Cells C'!$N$10018</definedName>
    <definedName name="C07.00_R0180_C0210_S0004" localSheetId="13">'[10]Cells C'!$N$10018</definedName>
    <definedName name="C07.00_R0180_C0210_S0004" localSheetId="14">'[3]Cells C'!$N$10018</definedName>
    <definedName name="C07.00_R0180_C0210_S0004" localSheetId="10">'[10]Cells C'!$N$10018</definedName>
    <definedName name="C07.00_R0180_C0210_S0004" localSheetId="11">'[10]Cells C'!$N$10018</definedName>
    <definedName name="C07.00_R0180_C0210_S0004" localSheetId="12">'[10]Cells C'!$N$10018</definedName>
    <definedName name="C07.00_R0180_C0210_S0004" localSheetId="29">'[10]Cells C'!$N$10018</definedName>
    <definedName name="C07.00_R0180_C0210_S0004" localSheetId="35">'[10]Cells C'!$N$10018</definedName>
    <definedName name="C07.00_R0180_C0210_S0004" localSheetId="3">'[10]Cells C'!$N$10018</definedName>
    <definedName name="C07.00_R0180_C0210_S0004">'[11]Cells C'!$N$10018</definedName>
    <definedName name="C07.00_R0180_C0210_S0005" localSheetId="36">'[9]Cells C'!$N$10067</definedName>
    <definedName name="C07.00_R0180_C0210_S0005" localSheetId="37">'[9]Cells C'!$N$10067</definedName>
    <definedName name="C07.00_R0180_C0210_S0005" localSheetId="38">'[9]Cells C'!$N$10067</definedName>
    <definedName name="C07.00_R0180_C0210_S0005" localSheetId="1">'[10]Cells C'!$N$10067</definedName>
    <definedName name="C07.00_R0180_C0210_S0005" localSheetId="30">'[10]Cells C'!$N$10067</definedName>
    <definedName name="C07.00_R0180_C0210_S0005" localSheetId="31">'[10]Cells C'!$N$10067</definedName>
    <definedName name="C07.00_R0180_C0210_S0005" localSheetId="32">'[10]Cells C'!$N$10067</definedName>
    <definedName name="C07.00_R0180_C0210_S0005" localSheetId="33">'[10]Cells C'!$N$10067</definedName>
    <definedName name="C07.00_R0180_C0210_S0005" localSheetId="34">'[9]Cells C'!$N$10067</definedName>
    <definedName name="C07.00_R0180_C0210_S0005" localSheetId="8">'[10]Cells C'!$N$10067</definedName>
    <definedName name="C07.00_R0180_C0210_S0005" localSheetId="9">'[10]Cells C'!$N$10067</definedName>
    <definedName name="C07.00_R0180_C0210_S0005" localSheetId="19">'[10]Cells C'!$N$10067</definedName>
    <definedName name="C07.00_R0180_C0210_S0005" localSheetId="20">'[9]Cells C'!$N$10067</definedName>
    <definedName name="C07.00_R0180_C0210_S0005" localSheetId="21">'[3]Cells C'!$N$10067</definedName>
    <definedName name="C07.00_R0180_C0210_S0005" localSheetId="17">'[9]Cells C'!$N$10067</definedName>
    <definedName name="C07.00_R0180_C0210_S0005" localSheetId="18">'[9]Cells C'!$N$10067</definedName>
    <definedName name="C07.00_R0180_C0210_S0005" localSheetId="22">'[3]Cells C'!$N$10067</definedName>
    <definedName name="C07.00_R0180_C0210_S0005" localSheetId="15">'[10]Cells C'!$N$10067</definedName>
    <definedName name="C07.00_R0180_C0210_S0005" localSheetId="16">'[10]Cells C'!$N$10067</definedName>
    <definedName name="C07.00_R0180_C0210_S0005" localSheetId="23">'[10]Cells C'!$N$10067</definedName>
    <definedName name="C07.00_R0180_C0210_S0005" localSheetId="24">'[10]Cells C'!$N$10067</definedName>
    <definedName name="C07.00_R0180_C0210_S0005" localSheetId="25">'[9]Cells C'!$N$10067</definedName>
    <definedName name="C07.00_R0180_C0210_S0005" localSheetId="26">'[9]Cells C'!$N$10067</definedName>
    <definedName name="C07.00_R0180_C0210_S0005" localSheetId="27">'[3]Cells C'!$N$10067</definedName>
    <definedName name="C07.00_R0180_C0210_S0005" localSheetId="28">'[9]Cells C'!$N$10067</definedName>
    <definedName name="C07.00_R0180_C0210_S0005" localSheetId="4">'[9]Cells C'!$N$10067</definedName>
    <definedName name="C07.00_R0180_C0210_S0005" localSheetId="13">'[10]Cells C'!$N$10067</definedName>
    <definedName name="C07.00_R0180_C0210_S0005" localSheetId="14">'[3]Cells C'!$N$10067</definedName>
    <definedName name="C07.00_R0180_C0210_S0005" localSheetId="10">'[10]Cells C'!$N$10067</definedName>
    <definedName name="C07.00_R0180_C0210_S0005" localSheetId="11">'[10]Cells C'!$N$10067</definedName>
    <definedName name="C07.00_R0180_C0210_S0005" localSheetId="12">'[10]Cells C'!$N$10067</definedName>
    <definedName name="C07.00_R0180_C0210_S0005" localSheetId="29">'[10]Cells C'!$N$10067</definedName>
    <definedName name="C07.00_R0180_C0210_S0005" localSheetId="35">'[10]Cells C'!$N$10067</definedName>
    <definedName name="C07.00_R0180_C0210_S0005" localSheetId="3">'[10]Cells C'!$N$10067</definedName>
    <definedName name="C07.00_R0180_C0210_S0005">'[11]Cells C'!$N$10067</definedName>
    <definedName name="C07.00_R0180_C0210_S0006" localSheetId="36">'[9]Cells C'!$N$10116</definedName>
    <definedName name="C07.00_R0180_C0210_S0006" localSheetId="37">'[9]Cells C'!$N$10116</definedName>
    <definedName name="C07.00_R0180_C0210_S0006" localSheetId="38">'[9]Cells C'!$N$10116</definedName>
    <definedName name="C07.00_R0180_C0210_S0006" localSheetId="1">'[10]Cells C'!$N$10116</definedName>
    <definedName name="C07.00_R0180_C0210_S0006" localSheetId="30">'[10]Cells C'!$N$10116</definedName>
    <definedName name="C07.00_R0180_C0210_S0006" localSheetId="31">'[10]Cells C'!$N$10116</definedName>
    <definedName name="C07.00_R0180_C0210_S0006" localSheetId="32">'[10]Cells C'!$N$10116</definedName>
    <definedName name="C07.00_R0180_C0210_S0006" localSheetId="33">'[10]Cells C'!$N$10116</definedName>
    <definedName name="C07.00_R0180_C0210_S0006" localSheetId="34">'[9]Cells C'!$N$10116</definedName>
    <definedName name="C07.00_R0180_C0210_S0006" localSheetId="8">'[10]Cells C'!$N$10116</definedName>
    <definedName name="C07.00_R0180_C0210_S0006" localSheetId="9">'[10]Cells C'!$N$10116</definedName>
    <definedName name="C07.00_R0180_C0210_S0006" localSheetId="19">'[10]Cells C'!$N$10116</definedName>
    <definedName name="C07.00_R0180_C0210_S0006" localSheetId="20">'[9]Cells C'!$N$10116</definedName>
    <definedName name="C07.00_R0180_C0210_S0006" localSheetId="21">'[3]Cells C'!$N$10116</definedName>
    <definedName name="C07.00_R0180_C0210_S0006" localSheetId="17">'[9]Cells C'!$N$10116</definedName>
    <definedName name="C07.00_R0180_C0210_S0006" localSheetId="18">'[9]Cells C'!$N$10116</definedName>
    <definedName name="C07.00_R0180_C0210_S0006" localSheetId="22">'[3]Cells C'!$N$10116</definedName>
    <definedName name="C07.00_R0180_C0210_S0006" localSheetId="15">'[10]Cells C'!$N$10116</definedName>
    <definedName name="C07.00_R0180_C0210_S0006" localSheetId="16">'[10]Cells C'!$N$10116</definedName>
    <definedName name="C07.00_R0180_C0210_S0006" localSheetId="23">'[10]Cells C'!$N$10116</definedName>
    <definedName name="C07.00_R0180_C0210_S0006" localSheetId="24">'[10]Cells C'!$N$10116</definedName>
    <definedName name="C07.00_R0180_C0210_S0006" localSheetId="25">'[9]Cells C'!$N$10116</definedName>
    <definedName name="C07.00_R0180_C0210_S0006" localSheetId="26">'[9]Cells C'!$N$10116</definedName>
    <definedName name="C07.00_R0180_C0210_S0006" localSheetId="27">'[3]Cells C'!$N$10116</definedName>
    <definedName name="C07.00_R0180_C0210_S0006" localSheetId="28">'[9]Cells C'!$N$10116</definedName>
    <definedName name="C07.00_R0180_C0210_S0006" localSheetId="4">'[9]Cells C'!$N$10116</definedName>
    <definedName name="C07.00_R0180_C0210_S0006" localSheetId="13">'[10]Cells C'!$N$10116</definedName>
    <definedName name="C07.00_R0180_C0210_S0006" localSheetId="14">'[3]Cells C'!$N$10116</definedName>
    <definedName name="C07.00_R0180_C0210_S0006" localSheetId="10">'[10]Cells C'!$N$10116</definedName>
    <definedName name="C07.00_R0180_C0210_S0006" localSheetId="11">'[10]Cells C'!$N$10116</definedName>
    <definedName name="C07.00_R0180_C0210_S0006" localSheetId="12">'[10]Cells C'!$N$10116</definedName>
    <definedName name="C07.00_R0180_C0210_S0006" localSheetId="29">'[10]Cells C'!$N$10116</definedName>
    <definedName name="C07.00_R0180_C0210_S0006" localSheetId="35">'[10]Cells C'!$N$10116</definedName>
    <definedName name="C07.00_R0180_C0210_S0006" localSheetId="3">'[10]Cells C'!$N$10116</definedName>
    <definedName name="C07.00_R0180_C0210_S0006">'[11]Cells C'!$N$10116</definedName>
    <definedName name="C07.00_R0180_C0210_S0007" localSheetId="36">'[9]Cells C'!$N$10165</definedName>
    <definedName name="C07.00_R0180_C0210_S0007" localSheetId="37">'[9]Cells C'!$N$10165</definedName>
    <definedName name="C07.00_R0180_C0210_S0007" localSheetId="38">'[9]Cells C'!$N$10165</definedName>
    <definedName name="C07.00_R0180_C0210_S0007" localSheetId="1">'[10]Cells C'!$N$10165</definedName>
    <definedName name="C07.00_R0180_C0210_S0007" localSheetId="30">'[10]Cells C'!$N$10165</definedName>
    <definedName name="C07.00_R0180_C0210_S0007" localSheetId="31">'[10]Cells C'!$N$10165</definedName>
    <definedName name="C07.00_R0180_C0210_S0007" localSheetId="32">'[10]Cells C'!$N$10165</definedName>
    <definedName name="C07.00_R0180_C0210_S0007" localSheetId="33">'[10]Cells C'!$N$10165</definedName>
    <definedName name="C07.00_R0180_C0210_S0007" localSheetId="34">'[9]Cells C'!$N$10165</definedName>
    <definedName name="C07.00_R0180_C0210_S0007" localSheetId="8">'[10]Cells C'!$N$10165</definedName>
    <definedName name="C07.00_R0180_C0210_S0007" localSheetId="9">'[10]Cells C'!$N$10165</definedName>
    <definedName name="C07.00_R0180_C0210_S0007" localSheetId="19">'[10]Cells C'!$N$10165</definedName>
    <definedName name="C07.00_R0180_C0210_S0007" localSheetId="20">'[9]Cells C'!$N$10165</definedName>
    <definedName name="C07.00_R0180_C0210_S0007" localSheetId="21">'[3]Cells C'!$N$10165</definedName>
    <definedName name="C07.00_R0180_C0210_S0007" localSheetId="17">'[9]Cells C'!$N$10165</definedName>
    <definedName name="C07.00_R0180_C0210_S0007" localSheetId="18">'[9]Cells C'!$N$10165</definedName>
    <definedName name="C07.00_R0180_C0210_S0007" localSheetId="22">'[3]Cells C'!$N$10165</definedName>
    <definedName name="C07.00_R0180_C0210_S0007" localSheetId="15">'[10]Cells C'!$N$10165</definedName>
    <definedName name="C07.00_R0180_C0210_S0007" localSheetId="16">'[10]Cells C'!$N$10165</definedName>
    <definedName name="C07.00_R0180_C0210_S0007" localSheetId="23">'[10]Cells C'!$N$10165</definedName>
    <definedName name="C07.00_R0180_C0210_S0007" localSheetId="24">'[10]Cells C'!$N$10165</definedName>
    <definedName name="C07.00_R0180_C0210_S0007" localSheetId="25">'[9]Cells C'!$N$10165</definedName>
    <definedName name="C07.00_R0180_C0210_S0007" localSheetId="26">'[9]Cells C'!$N$10165</definedName>
    <definedName name="C07.00_R0180_C0210_S0007" localSheetId="27">'[3]Cells C'!$N$10165</definedName>
    <definedName name="C07.00_R0180_C0210_S0007" localSheetId="28">'[9]Cells C'!$N$10165</definedName>
    <definedName name="C07.00_R0180_C0210_S0007" localSheetId="4">'[9]Cells C'!$N$10165</definedName>
    <definedName name="C07.00_R0180_C0210_S0007" localSheetId="13">'[10]Cells C'!$N$10165</definedName>
    <definedName name="C07.00_R0180_C0210_S0007" localSheetId="14">'[3]Cells C'!$N$10165</definedName>
    <definedName name="C07.00_R0180_C0210_S0007" localSheetId="10">'[10]Cells C'!$N$10165</definedName>
    <definedName name="C07.00_R0180_C0210_S0007" localSheetId="11">'[10]Cells C'!$N$10165</definedName>
    <definedName name="C07.00_R0180_C0210_S0007" localSheetId="12">'[10]Cells C'!$N$10165</definedName>
    <definedName name="C07.00_R0180_C0210_S0007" localSheetId="29">'[10]Cells C'!$N$10165</definedName>
    <definedName name="C07.00_R0180_C0210_S0007" localSheetId="35">'[10]Cells C'!$N$10165</definedName>
    <definedName name="C07.00_R0180_C0210_S0007" localSheetId="3">'[10]Cells C'!$N$10165</definedName>
    <definedName name="C07.00_R0180_C0210_S0007">'[11]Cells C'!$N$10165</definedName>
    <definedName name="C07.00_R0180_C0210_S0008" localSheetId="36">'[9]Cells C'!$N$10214</definedName>
    <definedName name="C07.00_R0180_C0210_S0008" localSheetId="37">'[9]Cells C'!$N$10214</definedName>
    <definedName name="C07.00_R0180_C0210_S0008" localSheetId="38">'[9]Cells C'!$N$10214</definedName>
    <definedName name="C07.00_R0180_C0210_S0008" localSheetId="1">'[10]Cells C'!$N$10214</definedName>
    <definedName name="C07.00_R0180_C0210_S0008" localSheetId="30">'[10]Cells C'!$N$10214</definedName>
    <definedName name="C07.00_R0180_C0210_S0008" localSheetId="31">'[10]Cells C'!$N$10214</definedName>
    <definedName name="C07.00_R0180_C0210_S0008" localSheetId="32">'[10]Cells C'!$N$10214</definedName>
    <definedName name="C07.00_R0180_C0210_S0008" localSheetId="33">'[10]Cells C'!$N$10214</definedName>
    <definedName name="C07.00_R0180_C0210_S0008" localSheetId="34">'[9]Cells C'!$N$10214</definedName>
    <definedName name="C07.00_R0180_C0210_S0008" localSheetId="8">'[10]Cells C'!$N$10214</definedName>
    <definedName name="C07.00_R0180_C0210_S0008" localSheetId="9">'[10]Cells C'!$N$10214</definedName>
    <definedName name="C07.00_R0180_C0210_S0008" localSheetId="19">'[10]Cells C'!$N$10214</definedName>
    <definedName name="C07.00_R0180_C0210_S0008" localSheetId="20">'[9]Cells C'!$N$10214</definedName>
    <definedName name="C07.00_R0180_C0210_S0008" localSheetId="21">'[3]Cells C'!$N$10214</definedName>
    <definedName name="C07.00_R0180_C0210_S0008" localSheetId="17">'[9]Cells C'!$N$10214</definedName>
    <definedName name="C07.00_R0180_C0210_S0008" localSheetId="18">'[9]Cells C'!$N$10214</definedName>
    <definedName name="C07.00_R0180_C0210_S0008" localSheetId="22">'[3]Cells C'!$N$10214</definedName>
    <definedName name="C07.00_R0180_C0210_S0008" localSheetId="15">'[10]Cells C'!$N$10214</definedName>
    <definedName name="C07.00_R0180_C0210_S0008" localSheetId="16">'[10]Cells C'!$N$10214</definedName>
    <definedName name="C07.00_R0180_C0210_S0008" localSheetId="23">'[10]Cells C'!$N$10214</definedName>
    <definedName name="C07.00_R0180_C0210_S0008" localSheetId="24">'[10]Cells C'!$N$10214</definedName>
    <definedName name="C07.00_R0180_C0210_S0008" localSheetId="25">'[9]Cells C'!$N$10214</definedName>
    <definedName name="C07.00_R0180_C0210_S0008" localSheetId="26">'[9]Cells C'!$N$10214</definedName>
    <definedName name="C07.00_R0180_C0210_S0008" localSheetId="27">'[3]Cells C'!$N$10214</definedName>
    <definedName name="C07.00_R0180_C0210_S0008" localSheetId="28">'[9]Cells C'!$N$10214</definedName>
    <definedName name="C07.00_R0180_C0210_S0008" localSheetId="4">'[9]Cells C'!$N$10214</definedName>
    <definedName name="C07.00_R0180_C0210_S0008" localSheetId="13">'[10]Cells C'!$N$10214</definedName>
    <definedName name="C07.00_R0180_C0210_S0008" localSheetId="14">'[3]Cells C'!$N$10214</definedName>
    <definedName name="C07.00_R0180_C0210_S0008" localSheetId="10">'[10]Cells C'!$N$10214</definedName>
    <definedName name="C07.00_R0180_C0210_S0008" localSheetId="11">'[10]Cells C'!$N$10214</definedName>
    <definedName name="C07.00_R0180_C0210_S0008" localSheetId="12">'[10]Cells C'!$N$10214</definedName>
    <definedName name="C07.00_R0180_C0210_S0008" localSheetId="29">'[10]Cells C'!$N$10214</definedName>
    <definedName name="C07.00_R0180_C0210_S0008" localSheetId="35">'[10]Cells C'!$N$10214</definedName>
    <definedName name="C07.00_R0180_C0210_S0008" localSheetId="3">'[10]Cells C'!$N$10214</definedName>
    <definedName name="C07.00_R0180_C0210_S0008">'[11]Cells C'!$N$10214</definedName>
    <definedName name="C07.00_R0180_C0210_S0009" localSheetId="36">'[9]Cells C'!$N$10263</definedName>
    <definedName name="C07.00_R0180_C0210_S0009" localSheetId="37">'[9]Cells C'!$N$10263</definedName>
    <definedName name="C07.00_R0180_C0210_S0009" localSheetId="38">'[9]Cells C'!$N$10263</definedName>
    <definedName name="C07.00_R0180_C0210_S0009" localSheetId="1">'[10]Cells C'!$N$10263</definedName>
    <definedName name="C07.00_R0180_C0210_S0009" localSheetId="30">'[10]Cells C'!$N$10263</definedName>
    <definedName name="C07.00_R0180_C0210_S0009" localSheetId="31">'[10]Cells C'!$N$10263</definedName>
    <definedName name="C07.00_R0180_C0210_S0009" localSheetId="32">'[10]Cells C'!$N$10263</definedName>
    <definedName name="C07.00_R0180_C0210_S0009" localSheetId="33">'[10]Cells C'!$N$10263</definedName>
    <definedName name="C07.00_R0180_C0210_S0009" localSheetId="34">'[9]Cells C'!$N$10263</definedName>
    <definedName name="C07.00_R0180_C0210_S0009" localSheetId="8">'[10]Cells C'!$N$10263</definedName>
    <definedName name="C07.00_R0180_C0210_S0009" localSheetId="9">'[10]Cells C'!$N$10263</definedName>
    <definedName name="C07.00_R0180_C0210_S0009" localSheetId="19">'[10]Cells C'!$N$10263</definedName>
    <definedName name="C07.00_R0180_C0210_S0009" localSheetId="20">'[9]Cells C'!$N$10263</definedName>
    <definedName name="C07.00_R0180_C0210_S0009" localSheetId="21">'[3]Cells C'!$N$10263</definedName>
    <definedName name="C07.00_R0180_C0210_S0009" localSheetId="17">'[9]Cells C'!$N$10263</definedName>
    <definedName name="C07.00_R0180_C0210_S0009" localSheetId="18">'[9]Cells C'!$N$10263</definedName>
    <definedName name="C07.00_R0180_C0210_S0009" localSheetId="22">'[3]Cells C'!$N$10263</definedName>
    <definedName name="C07.00_R0180_C0210_S0009" localSheetId="15">'[10]Cells C'!$N$10263</definedName>
    <definedName name="C07.00_R0180_C0210_S0009" localSheetId="16">'[10]Cells C'!$N$10263</definedName>
    <definedName name="C07.00_R0180_C0210_S0009" localSheetId="23">'[10]Cells C'!$N$10263</definedName>
    <definedName name="C07.00_R0180_C0210_S0009" localSheetId="24">'[10]Cells C'!$N$10263</definedName>
    <definedName name="C07.00_R0180_C0210_S0009" localSheetId="25">'[9]Cells C'!$N$10263</definedName>
    <definedName name="C07.00_R0180_C0210_S0009" localSheetId="26">'[9]Cells C'!$N$10263</definedName>
    <definedName name="C07.00_R0180_C0210_S0009" localSheetId="27">'[3]Cells C'!$N$10263</definedName>
    <definedName name="C07.00_R0180_C0210_S0009" localSheetId="28">'[9]Cells C'!$N$10263</definedName>
    <definedName name="C07.00_R0180_C0210_S0009" localSheetId="4">'[9]Cells C'!$N$10263</definedName>
    <definedName name="C07.00_R0180_C0210_S0009" localSheetId="13">'[10]Cells C'!$N$10263</definedName>
    <definedName name="C07.00_R0180_C0210_S0009" localSheetId="14">'[3]Cells C'!$N$10263</definedName>
    <definedName name="C07.00_R0180_C0210_S0009" localSheetId="10">'[10]Cells C'!$N$10263</definedName>
    <definedName name="C07.00_R0180_C0210_S0009" localSheetId="11">'[10]Cells C'!$N$10263</definedName>
    <definedName name="C07.00_R0180_C0210_S0009" localSheetId="12">'[10]Cells C'!$N$10263</definedName>
    <definedName name="C07.00_R0180_C0210_S0009" localSheetId="29">'[10]Cells C'!$N$10263</definedName>
    <definedName name="C07.00_R0180_C0210_S0009" localSheetId="35">'[10]Cells C'!$N$10263</definedName>
    <definedName name="C07.00_R0180_C0210_S0009" localSheetId="3">'[10]Cells C'!$N$10263</definedName>
    <definedName name="C07.00_R0180_C0210_S0009">'[11]Cells C'!$N$10263</definedName>
    <definedName name="C07.00_R0180_C0210_S0010" localSheetId="36">'[9]Cells C'!$N$10312</definedName>
    <definedName name="C07.00_R0180_C0210_S0010" localSheetId="37">'[9]Cells C'!$N$10312</definedName>
    <definedName name="C07.00_R0180_C0210_S0010" localSheetId="38">'[9]Cells C'!$N$10312</definedName>
    <definedName name="C07.00_R0180_C0210_S0010" localSheetId="1">'[10]Cells C'!$N$10312</definedName>
    <definedName name="C07.00_R0180_C0210_S0010" localSheetId="30">'[10]Cells C'!$N$10312</definedName>
    <definedName name="C07.00_R0180_C0210_S0010" localSheetId="31">'[10]Cells C'!$N$10312</definedName>
    <definedName name="C07.00_R0180_C0210_S0010" localSheetId="32">'[10]Cells C'!$N$10312</definedName>
    <definedName name="C07.00_R0180_C0210_S0010" localSheetId="33">'[10]Cells C'!$N$10312</definedName>
    <definedName name="C07.00_R0180_C0210_S0010" localSheetId="34">'[9]Cells C'!$N$10312</definedName>
    <definedName name="C07.00_R0180_C0210_S0010" localSheetId="8">'[10]Cells C'!$N$10312</definedName>
    <definedName name="C07.00_R0180_C0210_S0010" localSheetId="9">'[10]Cells C'!$N$10312</definedName>
    <definedName name="C07.00_R0180_C0210_S0010" localSheetId="19">'[10]Cells C'!$N$10312</definedName>
    <definedName name="C07.00_R0180_C0210_S0010" localSheetId="20">'[9]Cells C'!$N$10312</definedName>
    <definedName name="C07.00_R0180_C0210_S0010" localSheetId="21">'[3]Cells C'!$N$10312</definedName>
    <definedName name="C07.00_R0180_C0210_S0010" localSheetId="17">'[9]Cells C'!$N$10312</definedName>
    <definedName name="C07.00_R0180_C0210_S0010" localSheetId="18">'[9]Cells C'!$N$10312</definedName>
    <definedName name="C07.00_R0180_C0210_S0010" localSheetId="22">'[3]Cells C'!$N$10312</definedName>
    <definedName name="C07.00_R0180_C0210_S0010" localSheetId="15">'[10]Cells C'!$N$10312</definedName>
    <definedName name="C07.00_R0180_C0210_S0010" localSheetId="16">'[10]Cells C'!$N$10312</definedName>
    <definedName name="C07.00_R0180_C0210_S0010" localSheetId="23">'[10]Cells C'!$N$10312</definedName>
    <definedName name="C07.00_R0180_C0210_S0010" localSheetId="24">'[10]Cells C'!$N$10312</definedName>
    <definedName name="C07.00_R0180_C0210_S0010" localSheetId="25">'[9]Cells C'!$N$10312</definedName>
    <definedName name="C07.00_R0180_C0210_S0010" localSheetId="26">'[9]Cells C'!$N$10312</definedName>
    <definedName name="C07.00_R0180_C0210_S0010" localSheetId="27">'[3]Cells C'!$N$10312</definedName>
    <definedName name="C07.00_R0180_C0210_S0010" localSheetId="28">'[9]Cells C'!$N$10312</definedName>
    <definedName name="C07.00_R0180_C0210_S0010" localSheetId="4">'[9]Cells C'!$N$10312</definedName>
    <definedName name="C07.00_R0180_C0210_S0010" localSheetId="13">'[10]Cells C'!$N$10312</definedName>
    <definedName name="C07.00_R0180_C0210_S0010" localSheetId="14">'[3]Cells C'!$N$10312</definedName>
    <definedName name="C07.00_R0180_C0210_S0010" localSheetId="10">'[10]Cells C'!$N$10312</definedName>
    <definedName name="C07.00_R0180_C0210_S0010" localSheetId="11">'[10]Cells C'!$N$10312</definedName>
    <definedName name="C07.00_R0180_C0210_S0010" localSheetId="12">'[10]Cells C'!$N$10312</definedName>
    <definedName name="C07.00_R0180_C0210_S0010" localSheetId="29">'[10]Cells C'!$N$10312</definedName>
    <definedName name="C07.00_R0180_C0210_S0010" localSheetId="35">'[10]Cells C'!$N$10312</definedName>
    <definedName name="C07.00_R0180_C0210_S0010" localSheetId="3">'[10]Cells C'!$N$10312</definedName>
    <definedName name="C07.00_R0180_C0210_S0010">'[11]Cells C'!$N$10312</definedName>
    <definedName name="C07.00_R0180_C0210_S0011" localSheetId="36">'[9]Cells C'!$N$10361</definedName>
    <definedName name="C07.00_R0180_C0210_S0011" localSheetId="37">'[9]Cells C'!$N$10361</definedName>
    <definedName name="C07.00_R0180_C0210_S0011" localSheetId="38">'[9]Cells C'!$N$10361</definedName>
    <definedName name="C07.00_R0180_C0210_S0011" localSheetId="1">'[10]Cells C'!$N$10361</definedName>
    <definedName name="C07.00_R0180_C0210_S0011" localSheetId="30">'[10]Cells C'!$N$10361</definedName>
    <definedName name="C07.00_R0180_C0210_S0011" localSheetId="31">'[10]Cells C'!$N$10361</definedName>
    <definedName name="C07.00_R0180_C0210_S0011" localSheetId="32">'[10]Cells C'!$N$10361</definedName>
    <definedName name="C07.00_R0180_C0210_S0011" localSheetId="33">'[10]Cells C'!$N$10361</definedName>
    <definedName name="C07.00_R0180_C0210_S0011" localSheetId="34">'[9]Cells C'!$N$10361</definedName>
    <definedName name="C07.00_R0180_C0210_S0011" localSheetId="8">'[10]Cells C'!$N$10361</definedName>
    <definedName name="C07.00_R0180_C0210_S0011" localSheetId="9">'[10]Cells C'!$N$10361</definedName>
    <definedName name="C07.00_R0180_C0210_S0011" localSheetId="19">'[10]Cells C'!$N$10361</definedName>
    <definedName name="C07.00_R0180_C0210_S0011" localSheetId="20">'[9]Cells C'!$N$10361</definedName>
    <definedName name="C07.00_R0180_C0210_S0011" localSheetId="21">'[3]Cells C'!$N$10361</definedName>
    <definedName name="C07.00_R0180_C0210_S0011" localSheetId="17">'[9]Cells C'!$N$10361</definedName>
    <definedName name="C07.00_R0180_C0210_S0011" localSheetId="18">'[9]Cells C'!$N$10361</definedName>
    <definedName name="C07.00_R0180_C0210_S0011" localSheetId="22">'[3]Cells C'!$N$10361</definedName>
    <definedName name="C07.00_R0180_C0210_S0011" localSheetId="15">'[10]Cells C'!$N$10361</definedName>
    <definedName name="C07.00_R0180_C0210_S0011" localSheetId="16">'[10]Cells C'!$N$10361</definedName>
    <definedName name="C07.00_R0180_C0210_S0011" localSheetId="23">'[10]Cells C'!$N$10361</definedName>
    <definedName name="C07.00_R0180_C0210_S0011" localSheetId="24">'[10]Cells C'!$N$10361</definedName>
    <definedName name="C07.00_R0180_C0210_S0011" localSheetId="25">'[9]Cells C'!$N$10361</definedName>
    <definedName name="C07.00_R0180_C0210_S0011" localSheetId="26">'[9]Cells C'!$N$10361</definedName>
    <definedName name="C07.00_R0180_C0210_S0011" localSheetId="27">'[3]Cells C'!$N$10361</definedName>
    <definedName name="C07.00_R0180_C0210_S0011" localSheetId="28">'[9]Cells C'!$N$10361</definedName>
    <definedName name="C07.00_R0180_C0210_S0011" localSheetId="4">'[9]Cells C'!$N$10361</definedName>
    <definedName name="C07.00_R0180_C0210_S0011" localSheetId="13">'[10]Cells C'!$N$10361</definedName>
    <definedName name="C07.00_R0180_C0210_S0011" localSheetId="14">'[3]Cells C'!$N$10361</definedName>
    <definedName name="C07.00_R0180_C0210_S0011" localSheetId="10">'[10]Cells C'!$N$10361</definedName>
    <definedName name="C07.00_R0180_C0210_S0011" localSheetId="11">'[10]Cells C'!$N$10361</definedName>
    <definedName name="C07.00_R0180_C0210_S0011" localSheetId="12">'[10]Cells C'!$N$10361</definedName>
    <definedName name="C07.00_R0180_C0210_S0011" localSheetId="29">'[10]Cells C'!$N$10361</definedName>
    <definedName name="C07.00_R0180_C0210_S0011" localSheetId="35">'[10]Cells C'!$N$10361</definedName>
    <definedName name="C07.00_R0180_C0210_S0011" localSheetId="3">'[10]Cells C'!$N$10361</definedName>
    <definedName name="C07.00_R0180_C0210_S0011">'[11]Cells C'!$N$10361</definedName>
    <definedName name="C07.00_R0180_C0210_S0012" localSheetId="36">'[9]Cells C'!$N$10410</definedName>
    <definedName name="C07.00_R0180_C0210_S0012" localSheetId="37">'[9]Cells C'!$N$10410</definedName>
    <definedName name="C07.00_R0180_C0210_S0012" localSheetId="38">'[9]Cells C'!$N$10410</definedName>
    <definedName name="C07.00_R0180_C0210_S0012" localSheetId="1">'[10]Cells C'!$N$10410</definedName>
    <definedName name="C07.00_R0180_C0210_S0012" localSheetId="30">'[10]Cells C'!$N$10410</definedName>
    <definedName name="C07.00_R0180_C0210_S0012" localSheetId="31">'[10]Cells C'!$N$10410</definedName>
    <definedName name="C07.00_R0180_C0210_S0012" localSheetId="32">'[10]Cells C'!$N$10410</definedName>
    <definedName name="C07.00_R0180_C0210_S0012" localSheetId="33">'[10]Cells C'!$N$10410</definedName>
    <definedName name="C07.00_R0180_C0210_S0012" localSheetId="34">'[9]Cells C'!$N$10410</definedName>
    <definedName name="C07.00_R0180_C0210_S0012" localSheetId="8">'[10]Cells C'!$N$10410</definedName>
    <definedName name="C07.00_R0180_C0210_S0012" localSheetId="9">'[10]Cells C'!$N$10410</definedName>
    <definedName name="C07.00_R0180_C0210_S0012" localSheetId="19">'[10]Cells C'!$N$10410</definedName>
    <definedName name="C07.00_R0180_C0210_S0012" localSheetId="20">'[9]Cells C'!$N$10410</definedName>
    <definedName name="C07.00_R0180_C0210_S0012" localSheetId="21">'[3]Cells C'!$N$10410</definedName>
    <definedName name="C07.00_R0180_C0210_S0012" localSheetId="17">'[9]Cells C'!$N$10410</definedName>
    <definedName name="C07.00_R0180_C0210_S0012" localSheetId="18">'[9]Cells C'!$N$10410</definedName>
    <definedName name="C07.00_R0180_C0210_S0012" localSheetId="22">'[3]Cells C'!$N$10410</definedName>
    <definedName name="C07.00_R0180_C0210_S0012" localSheetId="15">'[10]Cells C'!$N$10410</definedName>
    <definedName name="C07.00_R0180_C0210_S0012" localSheetId="16">'[10]Cells C'!$N$10410</definedName>
    <definedName name="C07.00_R0180_C0210_S0012" localSheetId="23">'[10]Cells C'!$N$10410</definedName>
    <definedName name="C07.00_R0180_C0210_S0012" localSheetId="24">'[10]Cells C'!$N$10410</definedName>
    <definedName name="C07.00_R0180_C0210_S0012" localSheetId="25">'[9]Cells C'!$N$10410</definedName>
    <definedName name="C07.00_R0180_C0210_S0012" localSheetId="26">'[9]Cells C'!$N$10410</definedName>
    <definedName name="C07.00_R0180_C0210_S0012" localSheetId="27">'[3]Cells C'!$N$10410</definedName>
    <definedName name="C07.00_R0180_C0210_S0012" localSheetId="28">'[9]Cells C'!$N$10410</definedName>
    <definedName name="C07.00_R0180_C0210_S0012" localSheetId="4">'[9]Cells C'!$N$10410</definedName>
    <definedName name="C07.00_R0180_C0210_S0012" localSheetId="13">'[10]Cells C'!$N$10410</definedName>
    <definedName name="C07.00_R0180_C0210_S0012" localSheetId="14">'[3]Cells C'!$N$10410</definedName>
    <definedName name="C07.00_R0180_C0210_S0012" localSheetId="10">'[10]Cells C'!$N$10410</definedName>
    <definedName name="C07.00_R0180_C0210_S0012" localSheetId="11">'[10]Cells C'!$N$10410</definedName>
    <definedName name="C07.00_R0180_C0210_S0012" localSheetId="12">'[10]Cells C'!$N$10410</definedName>
    <definedName name="C07.00_R0180_C0210_S0012" localSheetId="29">'[10]Cells C'!$N$10410</definedName>
    <definedName name="C07.00_R0180_C0210_S0012" localSheetId="35">'[10]Cells C'!$N$10410</definedName>
    <definedName name="C07.00_R0180_C0210_S0012" localSheetId="3">'[10]Cells C'!$N$10410</definedName>
    <definedName name="C07.00_R0180_C0210_S0012">'[11]Cells C'!$N$10410</definedName>
    <definedName name="C07.00_R0180_C0210_S0013" localSheetId="36">'[9]Cells C'!$N$10459</definedName>
    <definedName name="C07.00_R0180_C0210_S0013" localSheetId="37">'[9]Cells C'!$N$10459</definedName>
    <definedName name="C07.00_R0180_C0210_S0013" localSheetId="38">'[9]Cells C'!$N$10459</definedName>
    <definedName name="C07.00_R0180_C0210_S0013" localSheetId="1">'[10]Cells C'!$N$10459</definedName>
    <definedName name="C07.00_R0180_C0210_S0013" localSheetId="30">'[10]Cells C'!$N$10459</definedName>
    <definedName name="C07.00_R0180_C0210_S0013" localSheetId="31">'[10]Cells C'!$N$10459</definedName>
    <definedName name="C07.00_R0180_C0210_S0013" localSheetId="32">'[10]Cells C'!$N$10459</definedName>
    <definedName name="C07.00_R0180_C0210_S0013" localSheetId="33">'[10]Cells C'!$N$10459</definedName>
    <definedName name="C07.00_R0180_C0210_S0013" localSheetId="34">'[9]Cells C'!$N$10459</definedName>
    <definedName name="C07.00_R0180_C0210_S0013" localSheetId="8">'[10]Cells C'!$N$10459</definedName>
    <definedName name="C07.00_R0180_C0210_S0013" localSheetId="9">'[10]Cells C'!$N$10459</definedName>
    <definedName name="C07.00_R0180_C0210_S0013" localSheetId="19">'[10]Cells C'!$N$10459</definedName>
    <definedName name="C07.00_R0180_C0210_S0013" localSheetId="20">'[9]Cells C'!$N$10459</definedName>
    <definedName name="C07.00_R0180_C0210_S0013" localSheetId="21">'[3]Cells C'!$N$10459</definedName>
    <definedName name="C07.00_R0180_C0210_S0013" localSheetId="17">'[9]Cells C'!$N$10459</definedName>
    <definedName name="C07.00_R0180_C0210_S0013" localSheetId="18">'[9]Cells C'!$N$10459</definedName>
    <definedName name="C07.00_R0180_C0210_S0013" localSheetId="22">'[3]Cells C'!$N$10459</definedName>
    <definedName name="C07.00_R0180_C0210_S0013" localSheetId="15">'[10]Cells C'!$N$10459</definedName>
    <definedName name="C07.00_R0180_C0210_S0013" localSheetId="16">'[10]Cells C'!$N$10459</definedName>
    <definedName name="C07.00_R0180_C0210_S0013" localSheetId="23">'[10]Cells C'!$N$10459</definedName>
    <definedName name="C07.00_R0180_C0210_S0013" localSheetId="24">'[10]Cells C'!$N$10459</definedName>
    <definedName name="C07.00_R0180_C0210_S0013" localSheetId="25">'[9]Cells C'!$N$10459</definedName>
    <definedName name="C07.00_R0180_C0210_S0013" localSheetId="26">'[9]Cells C'!$N$10459</definedName>
    <definedName name="C07.00_R0180_C0210_S0013" localSheetId="27">'[3]Cells C'!$N$10459</definedName>
    <definedName name="C07.00_R0180_C0210_S0013" localSheetId="28">'[9]Cells C'!$N$10459</definedName>
    <definedName name="C07.00_R0180_C0210_S0013" localSheetId="4">'[9]Cells C'!$N$10459</definedName>
    <definedName name="C07.00_R0180_C0210_S0013" localSheetId="13">'[10]Cells C'!$N$10459</definedName>
    <definedName name="C07.00_R0180_C0210_S0013" localSheetId="14">'[3]Cells C'!$N$10459</definedName>
    <definedName name="C07.00_R0180_C0210_S0013" localSheetId="10">'[10]Cells C'!$N$10459</definedName>
    <definedName name="C07.00_R0180_C0210_S0013" localSheetId="11">'[10]Cells C'!$N$10459</definedName>
    <definedName name="C07.00_R0180_C0210_S0013" localSheetId="12">'[10]Cells C'!$N$10459</definedName>
    <definedName name="C07.00_R0180_C0210_S0013" localSheetId="29">'[10]Cells C'!$N$10459</definedName>
    <definedName name="C07.00_R0180_C0210_S0013" localSheetId="35">'[10]Cells C'!$N$10459</definedName>
    <definedName name="C07.00_R0180_C0210_S0013" localSheetId="3">'[10]Cells C'!$N$10459</definedName>
    <definedName name="C07.00_R0180_C0210_S0013">'[11]Cells C'!$N$10459</definedName>
    <definedName name="C07.00_R0180_C0210_S0014" localSheetId="36">'[9]Cells C'!$N$10508</definedName>
    <definedName name="C07.00_R0180_C0210_S0014" localSheetId="37">'[9]Cells C'!$N$10508</definedName>
    <definedName name="C07.00_R0180_C0210_S0014" localSheetId="38">'[9]Cells C'!$N$10508</definedName>
    <definedName name="C07.00_R0180_C0210_S0014" localSheetId="1">'[10]Cells C'!$N$10508</definedName>
    <definedName name="C07.00_R0180_C0210_S0014" localSheetId="30">'[10]Cells C'!$N$10508</definedName>
    <definedName name="C07.00_R0180_C0210_S0014" localSheetId="31">'[10]Cells C'!$N$10508</definedName>
    <definedName name="C07.00_R0180_C0210_S0014" localSheetId="32">'[10]Cells C'!$N$10508</definedName>
    <definedName name="C07.00_R0180_C0210_S0014" localSheetId="33">'[10]Cells C'!$N$10508</definedName>
    <definedName name="C07.00_R0180_C0210_S0014" localSheetId="34">'[9]Cells C'!$N$10508</definedName>
    <definedName name="C07.00_R0180_C0210_S0014" localSheetId="8">'[10]Cells C'!$N$10508</definedName>
    <definedName name="C07.00_R0180_C0210_S0014" localSheetId="9">'[10]Cells C'!$N$10508</definedName>
    <definedName name="C07.00_R0180_C0210_S0014" localSheetId="19">'[10]Cells C'!$N$10508</definedName>
    <definedName name="C07.00_R0180_C0210_S0014" localSheetId="20">'[9]Cells C'!$N$10508</definedName>
    <definedName name="C07.00_R0180_C0210_S0014" localSheetId="21">'[3]Cells C'!$N$10508</definedName>
    <definedName name="C07.00_R0180_C0210_S0014" localSheetId="17">'[9]Cells C'!$N$10508</definedName>
    <definedName name="C07.00_R0180_C0210_S0014" localSheetId="18">'[9]Cells C'!$N$10508</definedName>
    <definedName name="C07.00_R0180_C0210_S0014" localSheetId="22">'[3]Cells C'!$N$10508</definedName>
    <definedName name="C07.00_R0180_C0210_S0014" localSheetId="15">'[10]Cells C'!$N$10508</definedName>
    <definedName name="C07.00_R0180_C0210_S0014" localSheetId="16">'[10]Cells C'!$N$10508</definedName>
    <definedName name="C07.00_R0180_C0210_S0014" localSheetId="23">'[10]Cells C'!$N$10508</definedName>
    <definedName name="C07.00_R0180_C0210_S0014" localSheetId="24">'[10]Cells C'!$N$10508</definedName>
    <definedName name="C07.00_R0180_C0210_S0014" localSheetId="25">'[9]Cells C'!$N$10508</definedName>
    <definedName name="C07.00_R0180_C0210_S0014" localSheetId="26">'[9]Cells C'!$N$10508</definedName>
    <definedName name="C07.00_R0180_C0210_S0014" localSheetId="27">'[3]Cells C'!$N$10508</definedName>
    <definedName name="C07.00_R0180_C0210_S0014" localSheetId="28">'[9]Cells C'!$N$10508</definedName>
    <definedName name="C07.00_R0180_C0210_S0014" localSheetId="4">'[9]Cells C'!$N$10508</definedName>
    <definedName name="C07.00_R0180_C0210_S0014" localSheetId="13">'[10]Cells C'!$N$10508</definedName>
    <definedName name="C07.00_R0180_C0210_S0014" localSheetId="14">'[3]Cells C'!$N$10508</definedName>
    <definedName name="C07.00_R0180_C0210_S0014" localSheetId="10">'[10]Cells C'!$N$10508</definedName>
    <definedName name="C07.00_R0180_C0210_S0014" localSheetId="11">'[10]Cells C'!$N$10508</definedName>
    <definedName name="C07.00_R0180_C0210_S0014" localSheetId="12">'[10]Cells C'!$N$10508</definedName>
    <definedName name="C07.00_R0180_C0210_S0014" localSheetId="29">'[10]Cells C'!$N$10508</definedName>
    <definedName name="C07.00_R0180_C0210_S0014" localSheetId="35">'[10]Cells C'!$N$10508</definedName>
    <definedName name="C07.00_R0180_C0210_S0014" localSheetId="3">'[10]Cells C'!$N$10508</definedName>
    <definedName name="C07.00_R0180_C0210_S0014">'[11]Cells C'!$N$10508</definedName>
    <definedName name="C07.00_R0180_C0210_S0015" localSheetId="36">'[9]Cells C'!$N$10557</definedName>
    <definedName name="C07.00_R0180_C0210_S0015" localSheetId="37">'[9]Cells C'!$N$10557</definedName>
    <definedName name="C07.00_R0180_C0210_S0015" localSheetId="38">'[9]Cells C'!$N$10557</definedName>
    <definedName name="C07.00_R0180_C0210_S0015" localSheetId="1">'[10]Cells C'!$N$10557</definedName>
    <definedName name="C07.00_R0180_C0210_S0015" localSheetId="30">'[10]Cells C'!$N$10557</definedName>
    <definedName name="C07.00_R0180_C0210_S0015" localSheetId="31">'[10]Cells C'!$N$10557</definedName>
    <definedName name="C07.00_R0180_C0210_S0015" localSheetId="32">'[10]Cells C'!$N$10557</definedName>
    <definedName name="C07.00_R0180_C0210_S0015" localSheetId="33">'[10]Cells C'!$N$10557</definedName>
    <definedName name="C07.00_R0180_C0210_S0015" localSheetId="34">'[9]Cells C'!$N$10557</definedName>
    <definedName name="C07.00_R0180_C0210_S0015" localSheetId="8">'[10]Cells C'!$N$10557</definedName>
    <definedName name="C07.00_R0180_C0210_S0015" localSheetId="9">'[10]Cells C'!$N$10557</definedName>
    <definedName name="C07.00_R0180_C0210_S0015" localSheetId="19">'[10]Cells C'!$N$10557</definedName>
    <definedName name="C07.00_R0180_C0210_S0015" localSheetId="20">'[9]Cells C'!$N$10557</definedName>
    <definedName name="C07.00_R0180_C0210_S0015" localSheetId="21">'[3]Cells C'!$N$10557</definedName>
    <definedName name="C07.00_R0180_C0210_S0015" localSheetId="17">'[9]Cells C'!$N$10557</definedName>
    <definedName name="C07.00_R0180_C0210_S0015" localSheetId="18">'[9]Cells C'!$N$10557</definedName>
    <definedName name="C07.00_R0180_C0210_S0015" localSheetId="22">'[3]Cells C'!$N$10557</definedName>
    <definedName name="C07.00_R0180_C0210_S0015" localSheetId="15">'[10]Cells C'!$N$10557</definedName>
    <definedName name="C07.00_R0180_C0210_S0015" localSheetId="16">'[10]Cells C'!$N$10557</definedName>
    <definedName name="C07.00_R0180_C0210_S0015" localSheetId="23">'[10]Cells C'!$N$10557</definedName>
    <definedName name="C07.00_R0180_C0210_S0015" localSheetId="24">'[10]Cells C'!$N$10557</definedName>
    <definedName name="C07.00_R0180_C0210_S0015" localSheetId="25">'[9]Cells C'!$N$10557</definedName>
    <definedName name="C07.00_R0180_C0210_S0015" localSheetId="26">'[9]Cells C'!$N$10557</definedName>
    <definedName name="C07.00_R0180_C0210_S0015" localSheetId="27">'[3]Cells C'!$N$10557</definedName>
    <definedName name="C07.00_R0180_C0210_S0015" localSheetId="28">'[9]Cells C'!$N$10557</definedName>
    <definedName name="C07.00_R0180_C0210_S0015" localSheetId="4">'[9]Cells C'!$N$10557</definedName>
    <definedName name="C07.00_R0180_C0210_S0015" localSheetId="13">'[10]Cells C'!$N$10557</definedName>
    <definedName name="C07.00_R0180_C0210_S0015" localSheetId="14">'[3]Cells C'!$N$10557</definedName>
    <definedName name="C07.00_R0180_C0210_S0015" localSheetId="10">'[10]Cells C'!$N$10557</definedName>
    <definedName name="C07.00_R0180_C0210_S0015" localSheetId="11">'[10]Cells C'!$N$10557</definedName>
    <definedName name="C07.00_R0180_C0210_S0015" localSheetId="12">'[10]Cells C'!$N$10557</definedName>
    <definedName name="C07.00_R0180_C0210_S0015" localSheetId="29">'[10]Cells C'!$N$10557</definedName>
    <definedName name="C07.00_R0180_C0210_S0015" localSheetId="35">'[10]Cells C'!$N$10557</definedName>
    <definedName name="C07.00_R0180_C0210_S0015" localSheetId="3">'[10]Cells C'!$N$10557</definedName>
    <definedName name="C07.00_R0180_C0210_S0015">'[11]Cells C'!$N$10557</definedName>
    <definedName name="C07.00_R0180_C0210_S0016" localSheetId="36">'[9]Cells C'!$N$10606</definedName>
    <definedName name="C07.00_R0180_C0210_S0016" localSheetId="37">'[9]Cells C'!$N$10606</definedName>
    <definedName name="C07.00_R0180_C0210_S0016" localSheetId="38">'[9]Cells C'!$N$10606</definedName>
    <definedName name="C07.00_R0180_C0210_S0016" localSheetId="1">'[10]Cells C'!$N$10606</definedName>
    <definedName name="C07.00_R0180_C0210_S0016" localSheetId="30">'[10]Cells C'!$N$10606</definedName>
    <definedName name="C07.00_R0180_C0210_S0016" localSheetId="31">'[10]Cells C'!$N$10606</definedName>
    <definedName name="C07.00_R0180_C0210_S0016" localSheetId="32">'[10]Cells C'!$N$10606</definedName>
    <definedName name="C07.00_R0180_C0210_S0016" localSheetId="33">'[10]Cells C'!$N$10606</definedName>
    <definedName name="C07.00_R0180_C0210_S0016" localSheetId="34">'[9]Cells C'!$N$10606</definedName>
    <definedName name="C07.00_R0180_C0210_S0016" localSheetId="8">'[10]Cells C'!$N$10606</definedName>
    <definedName name="C07.00_R0180_C0210_S0016" localSheetId="9">'[10]Cells C'!$N$10606</definedName>
    <definedName name="C07.00_R0180_C0210_S0016" localSheetId="19">'[10]Cells C'!$N$10606</definedName>
    <definedName name="C07.00_R0180_C0210_S0016" localSheetId="20">'[9]Cells C'!$N$10606</definedName>
    <definedName name="C07.00_R0180_C0210_S0016" localSheetId="21">'[3]Cells C'!$N$10606</definedName>
    <definedName name="C07.00_R0180_C0210_S0016" localSheetId="17">'[9]Cells C'!$N$10606</definedName>
    <definedName name="C07.00_R0180_C0210_S0016" localSheetId="18">'[9]Cells C'!$N$10606</definedName>
    <definedName name="C07.00_R0180_C0210_S0016" localSheetId="22">'[3]Cells C'!$N$10606</definedName>
    <definedName name="C07.00_R0180_C0210_S0016" localSheetId="15">'[10]Cells C'!$N$10606</definedName>
    <definedName name="C07.00_R0180_C0210_S0016" localSheetId="16">'[10]Cells C'!$N$10606</definedName>
    <definedName name="C07.00_R0180_C0210_S0016" localSheetId="23">'[10]Cells C'!$N$10606</definedName>
    <definedName name="C07.00_R0180_C0210_S0016" localSheetId="24">'[10]Cells C'!$N$10606</definedName>
    <definedName name="C07.00_R0180_C0210_S0016" localSheetId="25">'[9]Cells C'!$N$10606</definedName>
    <definedName name="C07.00_R0180_C0210_S0016" localSheetId="26">'[9]Cells C'!$N$10606</definedName>
    <definedName name="C07.00_R0180_C0210_S0016" localSheetId="27">'[3]Cells C'!$N$10606</definedName>
    <definedName name="C07.00_R0180_C0210_S0016" localSheetId="28">'[9]Cells C'!$N$10606</definedName>
    <definedName name="C07.00_R0180_C0210_S0016" localSheetId="4">'[9]Cells C'!$N$10606</definedName>
    <definedName name="C07.00_R0180_C0210_S0016" localSheetId="13">'[10]Cells C'!$N$10606</definedName>
    <definedName name="C07.00_R0180_C0210_S0016" localSheetId="14">'[3]Cells C'!$N$10606</definedName>
    <definedName name="C07.00_R0180_C0210_S0016" localSheetId="10">'[10]Cells C'!$N$10606</definedName>
    <definedName name="C07.00_R0180_C0210_S0016" localSheetId="11">'[10]Cells C'!$N$10606</definedName>
    <definedName name="C07.00_R0180_C0210_S0016" localSheetId="12">'[10]Cells C'!$N$10606</definedName>
    <definedName name="C07.00_R0180_C0210_S0016" localSheetId="29">'[10]Cells C'!$N$10606</definedName>
    <definedName name="C07.00_R0180_C0210_S0016" localSheetId="35">'[10]Cells C'!$N$10606</definedName>
    <definedName name="C07.00_R0180_C0210_S0016" localSheetId="3">'[10]Cells C'!$N$10606</definedName>
    <definedName name="C07.00_R0180_C0210_S0016">'[11]Cells C'!$N$10606</definedName>
    <definedName name="C07.00_R0180_C0210_S0017" localSheetId="36">'[9]Cells C'!$N$10655</definedName>
    <definedName name="C07.00_R0180_C0210_S0017" localSheetId="37">'[9]Cells C'!$N$10655</definedName>
    <definedName name="C07.00_R0180_C0210_S0017" localSheetId="38">'[9]Cells C'!$N$10655</definedName>
    <definedName name="C07.00_R0180_C0210_S0017" localSheetId="1">'[10]Cells C'!$N$10655</definedName>
    <definedName name="C07.00_R0180_C0210_S0017" localSheetId="30">'[10]Cells C'!$N$10655</definedName>
    <definedName name="C07.00_R0180_C0210_S0017" localSheetId="31">'[10]Cells C'!$N$10655</definedName>
    <definedName name="C07.00_R0180_C0210_S0017" localSheetId="32">'[10]Cells C'!$N$10655</definedName>
    <definedName name="C07.00_R0180_C0210_S0017" localSheetId="33">'[10]Cells C'!$N$10655</definedName>
    <definedName name="C07.00_R0180_C0210_S0017" localSheetId="34">'[9]Cells C'!$N$10655</definedName>
    <definedName name="C07.00_R0180_C0210_S0017" localSheetId="8">'[10]Cells C'!$N$10655</definedName>
    <definedName name="C07.00_R0180_C0210_S0017" localSheetId="9">'[10]Cells C'!$N$10655</definedName>
    <definedName name="C07.00_R0180_C0210_S0017" localSheetId="19">'[10]Cells C'!$N$10655</definedName>
    <definedName name="C07.00_R0180_C0210_S0017" localSheetId="20">'[9]Cells C'!$N$10655</definedName>
    <definedName name="C07.00_R0180_C0210_S0017" localSheetId="21">'[3]Cells C'!$N$10655</definedName>
    <definedName name="C07.00_R0180_C0210_S0017" localSheetId="17">'[9]Cells C'!$N$10655</definedName>
    <definedName name="C07.00_R0180_C0210_S0017" localSheetId="18">'[9]Cells C'!$N$10655</definedName>
    <definedName name="C07.00_R0180_C0210_S0017" localSheetId="22">'[3]Cells C'!$N$10655</definedName>
    <definedName name="C07.00_R0180_C0210_S0017" localSheetId="15">'[10]Cells C'!$N$10655</definedName>
    <definedName name="C07.00_R0180_C0210_S0017" localSheetId="16">'[10]Cells C'!$N$10655</definedName>
    <definedName name="C07.00_R0180_C0210_S0017" localSheetId="23">'[10]Cells C'!$N$10655</definedName>
    <definedName name="C07.00_R0180_C0210_S0017" localSheetId="24">'[10]Cells C'!$N$10655</definedName>
    <definedName name="C07.00_R0180_C0210_S0017" localSheetId="25">'[9]Cells C'!$N$10655</definedName>
    <definedName name="C07.00_R0180_C0210_S0017" localSheetId="26">'[9]Cells C'!$N$10655</definedName>
    <definedName name="C07.00_R0180_C0210_S0017" localSheetId="27">'[3]Cells C'!$N$10655</definedName>
    <definedName name="C07.00_R0180_C0210_S0017" localSheetId="28">'[9]Cells C'!$N$10655</definedName>
    <definedName name="C07.00_R0180_C0210_S0017" localSheetId="4">'[9]Cells C'!$N$10655</definedName>
    <definedName name="C07.00_R0180_C0210_S0017" localSheetId="13">'[10]Cells C'!$N$10655</definedName>
    <definedName name="C07.00_R0180_C0210_S0017" localSheetId="14">'[3]Cells C'!$N$10655</definedName>
    <definedName name="C07.00_R0180_C0210_S0017" localSheetId="10">'[10]Cells C'!$N$10655</definedName>
    <definedName name="C07.00_R0180_C0210_S0017" localSheetId="11">'[10]Cells C'!$N$10655</definedName>
    <definedName name="C07.00_R0180_C0210_S0017" localSheetId="12">'[10]Cells C'!$N$10655</definedName>
    <definedName name="C07.00_R0180_C0210_S0017" localSheetId="29">'[10]Cells C'!$N$10655</definedName>
    <definedName name="C07.00_R0180_C0210_S0017" localSheetId="35">'[10]Cells C'!$N$10655</definedName>
    <definedName name="C07.00_R0180_C0210_S0017" localSheetId="3">'[10]Cells C'!$N$10655</definedName>
    <definedName name="C07.00_R0180_C0210_S0017">'[11]Cells C'!$N$10655</definedName>
    <definedName name="C07.00_R0190_C0200_S0001" localSheetId="36">'[9]Cells C'!$N$833</definedName>
    <definedName name="C07.00_R0190_C0200_S0001" localSheetId="37">'[9]Cells C'!$N$833</definedName>
    <definedName name="C07.00_R0190_C0200_S0001" localSheetId="38">'[9]Cells C'!$N$833</definedName>
    <definedName name="C07.00_R0190_C0200_S0001" localSheetId="1">'[10]Cells C'!$N$833</definedName>
    <definedName name="C07.00_R0190_C0200_S0001" localSheetId="30">'[10]Cells C'!$N$833</definedName>
    <definedName name="C07.00_R0190_C0200_S0001" localSheetId="31">'[10]Cells C'!$N$833</definedName>
    <definedName name="C07.00_R0190_C0200_S0001" localSheetId="32">'[10]Cells C'!$N$833</definedName>
    <definedName name="C07.00_R0190_C0200_S0001" localSheetId="33">'[10]Cells C'!$N$833</definedName>
    <definedName name="C07.00_R0190_C0200_S0001" localSheetId="34">'[9]Cells C'!$N$833</definedName>
    <definedName name="C07.00_R0190_C0200_S0001" localSheetId="8">'[10]Cells C'!$N$833</definedName>
    <definedName name="C07.00_R0190_C0200_S0001" localSheetId="9">'[10]Cells C'!$N$833</definedName>
    <definedName name="C07.00_R0190_C0200_S0001" localSheetId="19">'[10]Cells C'!$N$833</definedName>
    <definedName name="C07.00_R0190_C0200_S0001" localSheetId="20">'[9]Cells C'!$N$833</definedName>
    <definedName name="C07.00_R0190_C0200_S0001" localSheetId="21">'[3]Cells C'!$N$833</definedName>
    <definedName name="C07.00_R0190_C0200_S0001" localSheetId="17">'[9]Cells C'!$N$833</definedName>
    <definedName name="C07.00_R0190_C0200_S0001" localSheetId="18">'[9]Cells C'!$N$833</definedName>
    <definedName name="C07.00_R0190_C0200_S0001" localSheetId="22">'[3]Cells C'!$N$833</definedName>
    <definedName name="C07.00_R0190_C0200_S0001" localSheetId="15">'[10]Cells C'!$N$833</definedName>
    <definedName name="C07.00_R0190_C0200_S0001" localSheetId="16">'[10]Cells C'!$N$833</definedName>
    <definedName name="C07.00_R0190_C0200_S0001" localSheetId="23">'[10]Cells C'!$N$833</definedName>
    <definedName name="C07.00_R0190_C0200_S0001" localSheetId="24">'[10]Cells C'!$N$833</definedName>
    <definedName name="C07.00_R0190_C0200_S0001" localSheetId="25">'[9]Cells C'!$N$833</definedName>
    <definedName name="C07.00_R0190_C0200_S0001" localSheetId="26">'[9]Cells C'!$N$833</definedName>
    <definedName name="C07.00_R0190_C0200_S0001" localSheetId="27">'[3]Cells C'!$N$833</definedName>
    <definedName name="C07.00_R0190_C0200_S0001" localSheetId="28">'[9]Cells C'!$N$833</definedName>
    <definedName name="C07.00_R0190_C0200_S0001" localSheetId="4">'[9]Cells C'!$N$833</definedName>
    <definedName name="C07.00_R0190_C0200_S0001" localSheetId="13">'[10]Cells C'!$N$833</definedName>
    <definedName name="C07.00_R0190_C0200_S0001" localSheetId="14">'[3]Cells C'!$N$833</definedName>
    <definedName name="C07.00_R0190_C0200_S0001" localSheetId="10">'[10]Cells C'!$N$833</definedName>
    <definedName name="C07.00_R0190_C0200_S0001" localSheetId="11">'[10]Cells C'!$N$833</definedName>
    <definedName name="C07.00_R0190_C0200_S0001" localSheetId="12">'[10]Cells C'!$N$833</definedName>
    <definedName name="C07.00_R0190_C0200_S0001" localSheetId="29">'[10]Cells C'!$N$833</definedName>
    <definedName name="C07.00_R0190_C0200_S0001" localSheetId="35">'[10]Cells C'!$N$833</definedName>
    <definedName name="C07.00_R0190_C0200_S0001" localSheetId="3">'[10]Cells C'!$N$833</definedName>
    <definedName name="C07.00_R0190_C0200_S0001">'[11]Cells C'!$N$833</definedName>
    <definedName name="C07.00_R0190_C0200_S0002" localSheetId="36">'[9]Cells C'!$N$1383</definedName>
    <definedName name="C07.00_R0190_C0200_S0002" localSheetId="37">'[9]Cells C'!$N$1383</definedName>
    <definedName name="C07.00_R0190_C0200_S0002" localSheetId="38">'[9]Cells C'!$N$1383</definedName>
    <definedName name="C07.00_R0190_C0200_S0002" localSheetId="1">'[10]Cells C'!$N$1383</definedName>
    <definedName name="C07.00_R0190_C0200_S0002" localSheetId="30">'[10]Cells C'!$N$1383</definedName>
    <definedName name="C07.00_R0190_C0200_S0002" localSheetId="31">'[10]Cells C'!$N$1383</definedName>
    <definedName name="C07.00_R0190_C0200_S0002" localSheetId="32">'[10]Cells C'!$N$1383</definedName>
    <definedName name="C07.00_R0190_C0200_S0002" localSheetId="33">'[10]Cells C'!$N$1383</definedName>
    <definedName name="C07.00_R0190_C0200_S0002" localSheetId="34">'[9]Cells C'!$N$1383</definedName>
    <definedName name="C07.00_R0190_C0200_S0002" localSheetId="8">'[10]Cells C'!$N$1383</definedName>
    <definedName name="C07.00_R0190_C0200_S0002" localSheetId="9">'[10]Cells C'!$N$1383</definedName>
    <definedName name="C07.00_R0190_C0200_S0002" localSheetId="19">'[10]Cells C'!$N$1383</definedName>
    <definedName name="C07.00_R0190_C0200_S0002" localSheetId="20">'[9]Cells C'!$N$1383</definedName>
    <definedName name="C07.00_R0190_C0200_S0002" localSheetId="21">'[3]Cells C'!$N$1383</definedName>
    <definedName name="C07.00_R0190_C0200_S0002" localSheetId="17">'[9]Cells C'!$N$1383</definedName>
    <definedName name="C07.00_R0190_C0200_S0002" localSheetId="18">'[9]Cells C'!$N$1383</definedName>
    <definedName name="C07.00_R0190_C0200_S0002" localSheetId="22">'[3]Cells C'!$N$1383</definedName>
    <definedName name="C07.00_R0190_C0200_S0002" localSheetId="15">'[10]Cells C'!$N$1383</definedName>
    <definedName name="C07.00_R0190_C0200_S0002" localSheetId="16">'[10]Cells C'!$N$1383</definedName>
    <definedName name="C07.00_R0190_C0200_S0002" localSheetId="23">'[10]Cells C'!$N$1383</definedName>
    <definedName name="C07.00_R0190_C0200_S0002" localSheetId="24">'[10]Cells C'!$N$1383</definedName>
    <definedName name="C07.00_R0190_C0200_S0002" localSheetId="25">'[9]Cells C'!$N$1383</definedName>
    <definedName name="C07.00_R0190_C0200_S0002" localSheetId="26">'[9]Cells C'!$N$1383</definedName>
    <definedName name="C07.00_R0190_C0200_S0002" localSheetId="27">'[3]Cells C'!$N$1383</definedName>
    <definedName name="C07.00_R0190_C0200_S0002" localSheetId="28">'[9]Cells C'!$N$1383</definedName>
    <definedName name="C07.00_R0190_C0200_S0002" localSheetId="4">'[9]Cells C'!$N$1383</definedName>
    <definedName name="C07.00_R0190_C0200_S0002" localSheetId="13">'[10]Cells C'!$N$1383</definedName>
    <definedName name="C07.00_R0190_C0200_S0002" localSheetId="14">'[3]Cells C'!$N$1383</definedName>
    <definedName name="C07.00_R0190_C0200_S0002" localSheetId="10">'[10]Cells C'!$N$1383</definedName>
    <definedName name="C07.00_R0190_C0200_S0002" localSheetId="11">'[10]Cells C'!$N$1383</definedName>
    <definedName name="C07.00_R0190_C0200_S0002" localSheetId="12">'[10]Cells C'!$N$1383</definedName>
    <definedName name="C07.00_R0190_C0200_S0002" localSheetId="29">'[10]Cells C'!$N$1383</definedName>
    <definedName name="C07.00_R0190_C0200_S0002" localSheetId="35">'[10]Cells C'!$N$1383</definedName>
    <definedName name="C07.00_R0190_C0200_S0002" localSheetId="3">'[10]Cells C'!$N$1383</definedName>
    <definedName name="C07.00_R0190_C0200_S0002">'[11]Cells C'!$N$1383</definedName>
    <definedName name="C07.00_R0190_C0200_S0003" localSheetId="36">'[9]Cells C'!$N$1933</definedName>
    <definedName name="C07.00_R0190_C0200_S0003" localSheetId="37">'[9]Cells C'!$N$1933</definedName>
    <definedName name="C07.00_R0190_C0200_S0003" localSheetId="38">'[9]Cells C'!$N$1933</definedName>
    <definedName name="C07.00_R0190_C0200_S0003" localSheetId="1">'[10]Cells C'!$N$1933</definedName>
    <definedName name="C07.00_R0190_C0200_S0003" localSheetId="30">'[10]Cells C'!$N$1933</definedName>
    <definedName name="C07.00_R0190_C0200_S0003" localSheetId="31">'[10]Cells C'!$N$1933</definedName>
    <definedName name="C07.00_R0190_C0200_S0003" localSheetId="32">'[10]Cells C'!$N$1933</definedName>
    <definedName name="C07.00_R0190_C0200_S0003" localSheetId="33">'[10]Cells C'!$N$1933</definedName>
    <definedName name="C07.00_R0190_C0200_S0003" localSheetId="34">'[9]Cells C'!$N$1933</definedName>
    <definedName name="C07.00_R0190_C0200_S0003" localSheetId="8">'[10]Cells C'!$N$1933</definedName>
    <definedName name="C07.00_R0190_C0200_S0003" localSheetId="9">'[10]Cells C'!$N$1933</definedName>
    <definedName name="C07.00_R0190_C0200_S0003" localSheetId="19">'[10]Cells C'!$N$1933</definedName>
    <definedName name="C07.00_R0190_C0200_S0003" localSheetId="20">'[9]Cells C'!$N$1933</definedName>
    <definedName name="C07.00_R0190_C0200_S0003" localSheetId="21">'[3]Cells C'!$N$1933</definedName>
    <definedName name="C07.00_R0190_C0200_S0003" localSheetId="17">'[9]Cells C'!$N$1933</definedName>
    <definedName name="C07.00_R0190_C0200_S0003" localSheetId="18">'[9]Cells C'!$N$1933</definedName>
    <definedName name="C07.00_R0190_C0200_S0003" localSheetId="22">'[3]Cells C'!$N$1933</definedName>
    <definedName name="C07.00_R0190_C0200_S0003" localSheetId="15">'[10]Cells C'!$N$1933</definedName>
    <definedName name="C07.00_R0190_C0200_S0003" localSheetId="16">'[10]Cells C'!$N$1933</definedName>
    <definedName name="C07.00_R0190_C0200_S0003" localSheetId="23">'[10]Cells C'!$N$1933</definedName>
    <definedName name="C07.00_R0190_C0200_S0003" localSheetId="24">'[10]Cells C'!$N$1933</definedName>
    <definedName name="C07.00_R0190_C0200_S0003" localSheetId="25">'[9]Cells C'!$N$1933</definedName>
    <definedName name="C07.00_R0190_C0200_S0003" localSheetId="26">'[9]Cells C'!$N$1933</definedName>
    <definedName name="C07.00_R0190_C0200_S0003" localSheetId="27">'[3]Cells C'!$N$1933</definedName>
    <definedName name="C07.00_R0190_C0200_S0003" localSheetId="28">'[9]Cells C'!$N$1933</definedName>
    <definedName name="C07.00_R0190_C0200_S0003" localSheetId="4">'[9]Cells C'!$N$1933</definedName>
    <definedName name="C07.00_R0190_C0200_S0003" localSheetId="13">'[10]Cells C'!$N$1933</definedName>
    <definedName name="C07.00_R0190_C0200_S0003" localSheetId="14">'[3]Cells C'!$N$1933</definedName>
    <definedName name="C07.00_R0190_C0200_S0003" localSheetId="10">'[10]Cells C'!$N$1933</definedName>
    <definedName name="C07.00_R0190_C0200_S0003" localSheetId="11">'[10]Cells C'!$N$1933</definedName>
    <definedName name="C07.00_R0190_C0200_S0003" localSheetId="12">'[10]Cells C'!$N$1933</definedName>
    <definedName name="C07.00_R0190_C0200_S0003" localSheetId="29">'[10]Cells C'!$N$1933</definedName>
    <definedName name="C07.00_R0190_C0200_S0003" localSheetId="35">'[10]Cells C'!$N$1933</definedName>
    <definedName name="C07.00_R0190_C0200_S0003" localSheetId="3">'[10]Cells C'!$N$1933</definedName>
    <definedName name="C07.00_R0190_C0200_S0003">'[11]Cells C'!$N$1933</definedName>
    <definedName name="C07.00_R0190_C0200_S0004" localSheetId="36">'[9]Cells C'!$N$2483</definedName>
    <definedName name="C07.00_R0190_C0200_S0004" localSheetId="37">'[9]Cells C'!$N$2483</definedName>
    <definedName name="C07.00_R0190_C0200_S0004" localSheetId="38">'[9]Cells C'!$N$2483</definedName>
    <definedName name="C07.00_R0190_C0200_S0004" localSheetId="1">'[10]Cells C'!$N$2483</definedName>
    <definedName name="C07.00_R0190_C0200_S0004" localSheetId="30">'[10]Cells C'!$N$2483</definedName>
    <definedName name="C07.00_R0190_C0200_S0004" localSheetId="31">'[10]Cells C'!$N$2483</definedName>
    <definedName name="C07.00_R0190_C0200_S0004" localSheetId="32">'[10]Cells C'!$N$2483</definedName>
    <definedName name="C07.00_R0190_C0200_S0004" localSheetId="33">'[10]Cells C'!$N$2483</definedName>
    <definedName name="C07.00_R0190_C0200_S0004" localSheetId="34">'[9]Cells C'!$N$2483</definedName>
    <definedName name="C07.00_R0190_C0200_S0004" localSheetId="8">'[10]Cells C'!$N$2483</definedName>
    <definedName name="C07.00_R0190_C0200_S0004" localSheetId="9">'[10]Cells C'!$N$2483</definedName>
    <definedName name="C07.00_R0190_C0200_S0004" localSheetId="19">'[10]Cells C'!$N$2483</definedName>
    <definedName name="C07.00_R0190_C0200_S0004" localSheetId="20">'[9]Cells C'!$N$2483</definedName>
    <definedName name="C07.00_R0190_C0200_S0004" localSheetId="21">'[3]Cells C'!$N$2483</definedName>
    <definedName name="C07.00_R0190_C0200_S0004" localSheetId="17">'[9]Cells C'!$N$2483</definedName>
    <definedName name="C07.00_R0190_C0200_S0004" localSheetId="18">'[9]Cells C'!$N$2483</definedName>
    <definedName name="C07.00_R0190_C0200_S0004" localSheetId="22">'[3]Cells C'!$N$2483</definedName>
    <definedName name="C07.00_R0190_C0200_S0004" localSheetId="15">'[10]Cells C'!$N$2483</definedName>
    <definedName name="C07.00_R0190_C0200_S0004" localSheetId="16">'[10]Cells C'!$N$2483</definedName>
    <definedName name="C07.00_R0190_C0200_S0004" localSheetId="23">'[10]Cells C'!$N$2483</definedName>
    <definedName name="C07.00_R0190_C0200_S0004" localSheetId="24">'[10]Cells C'!$N$2483</definedName>
    <definedName name="C07.00_R0190_C0200_S0004" localSheetId="25">'[9]Cells C'!$N$2483</definedName>
    <definedName name="C07.00_R0190_C0200_S0004" localSheetId="26">'[9]Cells C'!$N$2483</definedName>
    <definedName name="C07.00_R0190_C0200_S0004" localSheetId="27">'[3]Cells C'!$N$2483</definedName>
    <definedName name="C07.00_R0190_C0200_S0004" localSheetId="28">'[9]Cells C'!$N$2483</definedName>
    <definedName name="C07.00_R0190_C0200_S0004" localSheetId="4">'[9]Cells C'!$N$2483</definedName>
    <definedName name="C07.00_R0190_C0200_S0004" localSheetId="13">'[10]Cells C'!$N$2483</definedName>
    <definedName name="C07.00_R0190_C0200_S0004" localSheetId="14">'[3]Cells C'!$N$2483</definedName>
    <definedName name="C07.00_R0190_C0200_S0004" localSheetId="10">'[10]Cells C'!$N$2483</definedName>
    <definedName name="C07.00_R0190_C0200_S0004" localSheetId="11">'[10]Cells C'!$N$2483</definedName>
    <definedName name="C07.00_R0190_C0200_S0004" localSheetId="12">'[10]Cells C'!$N$2483</definedName>
    <definedName name="C07.00_R0190_C0200_S0004" localSheetId="29">'[10]Cells C'!$N$2483</definedName>
    <definedName name="C07.00_R0190_C0200_S0004" localSheetId="35">'[10]Cells C'!$N$2483</definedName>
    <definedName name="C07.00_R0190_C0200_S0004" localSheetId="3">'[10]Cells C'!$N$2483</definedName>
    <definedName name="C07.00_R0190_C0200_S0004">'[11]Cells C'!$N$2483</definedName>
    <definedName name="C07.00_R0190_C0200_S0005" localSheetId="36">'[9]Cells C'!$N$3033</definedName>
    <definedName name="C07.00_R0190_C0200_S0005" localSheetId="37">'[9]Cells C'!$N$3033</definedName>
    <definedName name="C07.00_R0190_C0200_S0005" localSheetId="38">'[9]Cells C'!$N$3033</definedName>
    <definedName name="C07.00_R0190_C0200_S0005" localSheetId="1">'[10]Cells C'!$N$3033</definedName>
    <definedName name="C07.00_R0190_C0200_S0005" localSheetId="30">'[10]Cells C'!$N$3033</definedName>
    <definedName name="C07.00_R0190_C0200_S0005" localSheetId="31">'[10]Cells C'!$N$3033</definedName>
    <definedName name="C07.00_R0190_C0200_S0005" localSheetId="32">'[10]Cells C'!$N$3033</definedName>
    <definedName name="C07.00_R0190_C0200_S0005" localSheetId="33">'[10]Cells C'!$N$3033</definedName>
    <definedName name="C07.00_R0190_C0200_S0005" localSheetId="34">'[9]Cells C'!$N$3033</definedName>
    <definedName name="C07.00_R0190_C0200_S0005" localSheetId="8">'[10]Cells C'!$N$3033</definedName>
    <definedName name="C07.00_R0190_C0200_S0005" localSheetId="9">'[10]Cells C'!$N$3033</definedName>
    <definedName name="C07.00_R0190_C0200_S0005" localSheetId="19">'[10]Cells C'!$N$3033</definedName>
    <definedName name="C07.00_R0190_C0200_S0005" localSheetId="20">'[9]Cells C'!$N$3033</definedName>
    <definedName name="C07.00_R0190_C0200_S0005" localSheetId="21">'[3]Cells C'!$N$3033</definedName>
    <definedName name="C07.00_R0190_C0200_S0005" localSheetId="17">'[9]Cells C'!$N$3033</definedName>
    <definedName name="C07.00_R0190_C0200_S0005" localSheetId="18">'[9]Cells C'!$N$3033</definedName>
    <definedName name="C07.00_R0190_C0200_S0005" localSheetId="22">'[3]Cells C'!$N$3033</definedName>
    <definedName name="C07.00_R0190_C0200_S0005" localSheetId="15">'[10]Cells C'!$N$3033</definedName>
    <definedName name="C07.00_R0190_C0200_S0005" localSheetId="16">'[10]Cells C'!$N$3033</definedName>
    <definedName name="C07.00_R0190_C0200_S0005" localSheetId="23">'[10]Cells C'!$N$3033</definedName>
    <definedName name="C07.00_R0190_C0200_S0005" localSheetId="24">'[10]Cells C'!$N$3033</definedName>
    <definedName name="C07.00_R0190_C0200_S0005" localSheetId="25">'[9]Cells C'!$N$3033</definedName>
    <definedName name="C07.00_R0190_C0200_S0005" localSheetId="26">'[9]Cells C'!$N$3033</definedName>
    <definedName name="C07.00_R0190_C0200_S0005" localSheetId="27">'[3]Cells C'!$N$3033</definedName>
    <definedName name="C07.00_R0190_C0200_S0005" localSheetId="28">'[9]Cells C'!$N$3033</definedName>
    <definedName name="C07.00_R0190_C0200_S0005" localSheetId="4">'[9]Cells C'!$N$3033</definedName>
    <definedName name="C07.00_R0190_C0200_S0005" localSheetId="13">'[10]Cells C'!$N$3033</definedName>
    <definedName name="C07.00_R0190_C0200_S0005" localSheetId="14">'[3]Cells C'!$N$3033</definedName>
    <definedName name="C07.00_R0190_C0200_S0005" localSheetId="10">'[10]Cells C'!$N$3033</definedName>
    <definedName name="C07.00_R0190_C0200_S0005" localSheetId="11">'[10]Cells C'!$N$3033</definedName>
    <definedName name="C07.00_R0190_C0200_S0005" localSheetId="12">'[10]Cells C'!$N$3033</definedName>
    <definedName name="C07.00_R0190_C0200_S0005" localSheetId="29">'[10]Cells C'!$N$3033</definedName>
    <definedName name="C07.00_R0190_C0200_S0005" localSheetId="35">'[10]Cells C'!$N$3033</definedName>
    <definedName name="C07.00_R0190_C0200_S0005" localSheetId="3">'[10]Cells C'!$N$3033</definedName>
    <definedName name="C07.00_R0190_C0200_S0005">'[11]Cells C'!$N$3033</definedName>
    <definedName name="C07.00_R0190_C0200_S0006" localSheetId="36">'[9]Cells C'!$N$3583</definedName>
    <definedName name="C07.00_R0190_C0200_S0006" localSheetId="37">'[9]Cells C'!$N$3583</definedName>
    <definedName name="C07.00_R0190_C0200_S0006" localSheetId="38">'[9]Cells C'!$N$3583</definedName>
    <definedName name="C07.00_R0190_C0200_S0006" localSheetId="1">'[10]Cells C'!$N$3583</definedName>
    <definedName name="C07.00_R0190_C0200_S0006" localSheetId="30">'[10]Cells C'!$N$3583</definedName>
    <definedName name="C07.00_R0190_C0200_S0006" localSheetId="31">'[10]Cells C'!$N$3583</definedName>
    <definedName name="C07.00_R0190_C0200_S0006" localSheetId="32">'[10]Cells C'!$N$3583</definedName>
    <definedName name="C07.00_R0190_C0200_S0006" localSheetId="33">'[10]Cells C'!$N$3583</definedName>
    <definedName name="C07.00_R0190_C0200_S0006" localSheetId="34">'[9]Cells C'!$N$3583</definedName>
    <definedName name="C07.00_R0190_C0200_S0006" localSheetId="8">'[10]Cells C'!$N$3583</definedName>
    <definedName name="C07.00_R0190_C0200_S0006" localSheetId="9">'[10]Cells C'!$N$3583</definedName>
    <definedName name="C07.00_R0190_C0200_S0006" localSheetId="19">'[10]Cells C'!$N$3583</definedName>
    <definedName name="C07.00_R0190_C0200_S0006" localSheetId="20">'[9]Cells C'!$N$3583</definedName>
    <definedName name="C07.00_R0190_C0200_S0006" localSheetId="21">'[3]Cells C'!$N$3583</definedName>
    <definedName name="C07.00_R0190_C0200_S0006" localSheetId="17">'[9]Cells C'!$N$3583</definedName>
    <definedName name="C07.00_R0190_C0200_S0006" localSheetId="18">'[9]Cells C'!$N$3583</definedName>
    <definedName name="C07.00_R0190_C0200_S0006" localSheetId="22">'[3]Cells C'!$N$3583</definedName>
    <definedName name="C07.00_R0190_C0200_S0006" localSheetId="15">'[10]Cells C'!$N$3583</definedName>
    <definedName name="C07.00_R0190_C0200_S0006" localSheetId="16">'[10]Cells C'!$N$3583</definedName>
    <definedName name="C07.00_R0190_C0200_S0006" localSheetId="23">'[10]Cells C'!$N$3583</definedName>
    <definedName name="C07.00_R0190_C0200_S0006" localSheetId="24">'[10]Cells C'!$N$3583</definedName>
    <definedName name="C07.00_R0190_C0200_S0006" localSheetId="25">'[9]Cells C'!$N$3583</definedName>
    <definedName name="C07.00_R0190_C0200_S0006" localSheetId="26">'[9]Cells C'!$N$3583</definedName>
    <definedName name="C07.00_R0190_C0200_S0006" localSheetId="27">'[3]Cells C'!$N$3583</definedName>
    <definedName name="C07.00_R0190_C0200_S0006" localSheetId="28">'[9]Cells C'!$N$3583</definedName>
    <definedName name="C07.00_R0190_C0200_S0006" localSheetId="4">'[9]Cells C'!$N$3583</definedName>
    <definedName name="C07.00_R0190_C0200_S0006" localSheetId="13">'[10]Cells C'!$N$3583</definedName>
    <definedName name="C07.00_R0190_C0200_S0006" localSheetId="14">'[3]Cells C'!$N$3583</definedName>
    <definedName name="C07.00_R0190_C0200_S0006" localSheetId="10">'[10]Cells C'!$N$3583</definedName>
    <definedName name="C07.00_R0190_C0200_S0006" localSheetId="11">'[10]Cells C'!$N$3583</definedName>
    <definedName name="C07.00_R0190_C0200_S0006" localSheetId="12">'[10]Cells C'!$N$3583</definedName>
    <definedName name="C07.00_R0190_C0200_S0006" localSheetId="29">'[10]Cells C'!$N$3583</definedName>
    <definedName name="C07.00_R0190_C0200_S0006" localSheetId="35">'[10]Cells C'!$N$3583</definedName>
    <definedName name="C07.00_R0190_C0200_S0006" localSheetId="3">'[10]Cells C'!$N$3583</definedName>
    <definedName name="C07.00_R0190_C0200_S0006">'[11]Cells C'!$N$3583</definedName>
    <definedName name="C07.00_R0190_C0200_S0007" localSheetId="36">'[9]Cells C'!$N$4133</definedName>
    <definedName name="C07.00_R0190_C0200_S0007" localSheetId="37">'[9]Cells C'!$N$4133</definedName>
    <definedName name="C07.00_R0190_C0200_S0007" localSheetId="38">'[9]Cells C'!$N$4133</definedName>
    <definedName name="C07.00_R0190_C0200_S0007" localSheetId="1">'[10]Cells C'!$N$4133</definedName>
    <definedName name="C07.00_R0190_C0200_S0007" localSheetId="30">'[10]Cells C'!$N$4133</definedName>
    <definedName name="C07.00_R0190_C0200_S0007" localSheetId="31">'[10]Cells C'!$N$4133</definedName>
    <definedName name="C07.00_R0190_C0200_S0007" localSheetId="32">'[10]Cells C'!$N$4133</definedName>
    <definedName name="C07.00_R0190_C0200_S0007" localSheetId="33">'[10]Cells C'!$N$4133</definedName>
    <definedName name="C07.00_R0190_C0200_S0007" localSheetId="34">'[9]Cells C'!$N$4133</definedName>
    <definedName name="C07.00_R0190_C0200_S0007" localSheetId="8">'[10]Cells C'!$N$4133</definedName>
    <definedName name="C07.00_R0190_C0200_S0007" localSheetId="9">'[10]Cells C'!$N$4133</definedName>
    <definedName name="C07.00_R0190_C0200_S0007" localSheetId="19">'[10]Cells C'!$N$4133</definedName>
    <definedName name="C07.00_R0190_C0200_S0007" localSheetId="20">'[9]Cells C'!$N$4133</definedName>
    <definedName name="C07.00_R0190_C0200_S0007" localSheetId="21">'[3]Cells C'!$N$4133</definedName>
    <definedName name="C07.00_R0190_C0200_S0007" localSheetId="17">'[9]Cells C'!$N$4133</definedName>
    <definedName name="C07.00_R0190_C0200_S0007" localSheetId="18">'[9]Cells C'!$N$4133</definedName>
    <definedName name="C07.00_R0190_C0200_S0007" localSheetId="22">'[3]Cells C'!$N$4133</definedName>
    <definedName name="C07.00_R0190_C0200_S0007" localSheetId="15">'[10]Cells C'!$N$4133</definedName>
    <definedName name="C07.00_R0190_C0200_S0007" localSheetId="16">'[10]Cells C'!$N$4133</definedName>
    <definedName name="C07.00_R0190_C0200_S0007" localSheetId="23">'[10]Cells C'!$N$4133</definedName>
    <definedName name="C07.00_R0190_C0200_S0007" localSheetId="24">'[10]Cells C'!$N$4133</definedName>
    <definedName name="C07.00_R0190_C0200_S0007" localSheetId="25">'[9]Cells C'!$N$4133</definedName>
    <definedName name="C07.00_R0190_C0200_S0007" localSheetId="26">'[9]Cells C'!$N$4133</definedName>
    <definedName name="C07.00_R0190_C0200_S0007" localSheetId="27">'[3]Cells C'!$N$4133</definedName>
    <definedName name="C07.00_R0190_C0200_S0007" localSheetId="28">'[9]Cells C'!$N$4133</definedName>
    <definedName name="C07.00_R0190_C0200_S0007" localSheetId="4">'[9]Cells C'!$N$4133</definedName>
    <definedName name="C07.00_R0190_C0200_S0007" localSheetId="13">'[10]Cells C'!$N$4133</definedName>
    <definedName name="C07.00_R0190_C0200_S0007" localSheetId="14">'[3]Cells C'!$N$4133</definedName>
    <definedName name="C07.00_R0190_C0200_S0007" localSheetId="10">'[10]Cells C'!$N$4133</definedName>
    <definedName name="C07.00_R0190_C0200_S0007" localSheetId="11">'[10]Cells C'!$N$4133</definedName>
    <definedName name="C07.00_R0190_C0200_S0007" localSheetId="12">'[10]Cells C'!$N$4133</definedName>
    <definedName name="C07.00_R0190_C0200_S0007" localSheetId="29">'[10]Cells C'!$N$4133</definedName>
    <definedName name="C07.00_R0190_C0200_S0007" localSheetId="35">'[10]Cells C'!$N$4133</definedName>
    <definedName name="C07.00_R0190_C0200_S0007" localSheetId="3">'[10]Cells C'!$N$4133</definedName>
    <definedName name="C07.00_R0190_C0200_S0007">'[11]Cells C'!$N$4133</definedName>
    <definedName name="C07.00_R0190_C0200_S0008" localSheetId="36">'[9]Cells C'!$N$4683</definedName>
    <definedName name="C07.00_R0190_C0200_S0008" localSheetId="37">'[9]Cells C'!$N$4683</definedName>
    <definedName name="C07.00_R0190_C0200_S0008" localSheetId="38">'[9]Cells C'!$N$4683</definedName>
    <definedName name="C07.00_R0190_C0200_S0008" localSheetId="1">'[10]Cells C'!$N$4683</definedName>
    <definedName name="C07.00_R0190_C0200_S0008" localSheetId="30">'[10]Cells C'!$N$4683</definedName>
    <definedName name="C07.00_R0190_C0200_S0008" localSheetId="31">'[10]Cells C'!$N$4683</definedName>
    <definedName name="C07.00_R0190_C0200_S0008" localSheetId="32">'[10]Cells C'!$N$4683</definedName>
    <definedName name="C07.00_R0190_C0200_S0008" localSheetId="33">'[10]Cells C'!$N$4683</definedName>
    <definedName name="C07.00_R0190_C0200_S0008" localSheetId="34">'[9]Cells C'!$N$4683</definedName>
    <definedName name="C07.00_R0190_C0200_S0008" localSheetId="8">'[10]Cells C'!$N$4683</definedName>
    <definedName name="C07.00_R0190_C0200_S0008" localSheetId="9">'[10]Cells C'!$N$4683</definedName>
    <definedName name="C07.00_R0190_C0200_S0008" localSheetId="19">'[10]Cells C'!$N$4683</definedName>
    <definedName name="C07.00_R0190_C0200_S0008" localSheetId="20">'[9]Cells C'!$N$4683</definedName>
    <definedName name="C07.00_R0190_C0200_S0008" localSheetId="21">'[3]Cells C'!$N$4683</definedName>
    <definedName name="C07.00_R0190_C0200_S0008" localSheetId="17">'[9]Cells C'!$N$4683</definedName>
    <definedName name="C07.00_R0190_C0200_S0008" localSheetId="18">'[9]Cells C'!$N$4683</definedName>
    <definedName name="C07.00_R0190_C0200_S0008" localSheetId="22">'[3]Cells C'!$N$4683</definedName>
    <definedName name="C07.00_R0190_C0200_S0008" localSheetId="15">'[10]Cells C'!$N$4683</definedName>
    <definedName name="C07.00_R0190_C0200_S0008" localSheetId="16">'[10]Cells C'!$N$4683</definedName>
    <definedName name="C07.00_R0190_C0200_S0008" localSheetId="23">'[10]Cells C'!$N$4683</definedName>
    <definedName name="C07.00_R0190_C0200_S0008" localSheetId="24">'[10]Cells C'!$N$4683</definedName>
    <definedName name="C07.00_R0190_C0200_S0008" localSheetId="25">'[9]Cells C'!$N$4683</definedName>
    <definedName name="C07.00_R0190_C0200_S0008" localSheetId="26">'[9]Cells C'!$N$4683</definedName>
    <definedName name="C07.00_R0190_C0200_S0008" localSheetId="27">'[3]Cells C'!$N$4683</definedName>
    <definedName name="C07.00_R0190_C0200_S0008" localSheetId="28">'[9]Cells C'!$N$4683</definedName>
    <definedName name="C07.00_R0190_C0200_S0008" localSheetId="4">'[9]Cells C'!$N$4683</definedName>
    <definedName name="C07.00_R0190_C0200_S0008" localSheetId="13">'[10]Cells C'!$N$4683</definedName>
    <definedName name="C07.00_R0190_C0200_S0008" localSheetId="14">'[3]Cells C'!$N$4683</definedName>
    <definedName name="C07.00_R0190_C0200_S0008" localSheetId="10">'[10]Cells C'!$N$4683</definedName>
    <definedName name="C07.00_R0190_C0200_S0008" localSheetId="11">'[10]Cells C'!$N$4683</definedName>
    <definedName name="C07.00_R0190_C0200_S0008" localSheetId="12">'[10]Cells C'!$N$4683</definedName>
    <definedName name="C07.00_R0190_C0200_S0008" localSheetId="29">'[10]Cells C'!$N$4683</definedName>
    <definedName name="C07.00_R0190_C0200_S0008" localSheetId="35">'[10]Cells C'!$N$4683</definedName>
    <definedName name="C07.00_R0190_C0200_S0008" localSheetId="3">'[10]Cells C'!$N$4683</definedName>
    <definedName name="C07.00_R0190_C0200_S0008">'[11]Cells C'!$N$4683</definedName>
    <definedName name="C07.00_R0190_C0200_S0009" localSheetId="36">'[9]Cells C'!$N$5233</definedName>
    <definedName name="C07.00_R0190_C0200_S0009" localSheetId="37">'[9]Cells C'!$N$5233</definedName>
    <definedName name="C07.00_R0190_C0200_S0009" localSheetId="38">'[9]Cells C'!$N$5233</definedName>
    <definedName name="C07.00_R0190_C0200_S0009" localSheetId="1">'[10]Cells C'!$N$5233</definedName>
    <definedName name="C07.00_R0190_C0200_S0009" localSheetId="30">'[10]Cells C'!$N$5233</definedName>
    <definedName name="C07.00_R0190_C0200_S0009" localSheetId="31">'[10]Cells C'!$N$5233</definedName>
    <definedName name="C07.00_R0190_C0200_S0009" localSheetId="32">'[10]Cells C'!$N$5233</definedName>
    <definedName name="C07.00_R0190_C0200_S0009" localSheetId="33">'[10]Cells C'!$N$5233</definedName>
    <definedName name="C07.00_R0190_C0200_S0009" localSheetId="34">'[9]Cells C'!$N$5233</definedName>
    <definedName name="C07.00_R0190_C0200_S0009" localSheetId="8">'[10]Cells C'!$N$5233</definedName>
    <definedName name="C07.00_R0190_C0200_S0009" localSheetId="9">'[10]Cells C'!$N$5233</definedName>
    <definedName name="C07.00_R0190_C0200_S0009" localSheetId="19">'[10]Cells C'!$N$5233</definedName>
    <definedName name="C07.00_R0190_C0200_S0009" localSheetId="20">'[9]Cells C'!$N$5233</definedName>
    <definedName name="C07.00_R0190_C0200_S0009" localSheetId="21">'[3]Cells C'!$N$5233</definedName>
    <definedName name="C07.00_R0190_C0200_S0009" localSheetId="17">'[9]Cells C'!$N$5233</definedName>
    <definedName name="C07.00_R0190_C0200_S0009" localSheetId="18">'[9]Cells C'!$N$5233</definedName>
    <definedName name="C07.00_R0190_C0200_S0009" localSheetId="22">'[3]Cells C'!$N$5233</definedName>
    <definedName name="C07.00_R0190_C0200_S0009" localSheetId="15">'[10]Cells C'!$N$5233</definedName>
    <definedName name="C07.00_R0190_C0200_S0009" localSheetId="16">'[10]Cells C'!$N$5233</definedName>
    <definedName name="C07.00_R0190_C0200_S0009" localSheetId="23">'[10]Cells C'!$N$5233</definedName>
    <definedName name="C07.00_R0190_C0200_S0009" localSheetId="24">'[10]Cells C'!$N$5233</definedName>
    <definedName name="C07.00_R0190_C0200_S0009" localSheetId="25">'[9]Cells C'!$N$5233</definedName>
    <definedName name="C07.00_R0190_C0200_S0009" localSheetId="26">'[9]Cells C'!$N$5233</definedName>
    <definedName name="C07.00_R0190_C0200_S0009" localSheetId="27">'[3]Cells C'!$N$5233</definedName>
    <definedName name="C07.00_R0190_C0200_S0009" localSheetId="28">'[9]Cells C'!$N$5233</definedName>
    <definedName name="C07.00_R0190_C0200_S0009" localSheetId="4">'[9]Cells C'!$N$5233</definedName>
    <definedName name="C07.00_R0190_C0200_S0009" localSheetId="13">'[10]Cells C'!$N$5233</definedName>
    <definedName name="C07.00_R0190_C0200_S0009" localSheetId="14">'[3]Cells C'!$N$5233</definedName>
    <definedName name="C07.00_R0190_C0200_S0009" localSheetId="10">'[10]Cells C'!$N$5233</definedName>
    <definedName name="C07.00_R0190_C0200_S0009" localSheetId="11">'[10]Cells C'!$N$5233</definedName>
    <definedName name="C07.00_R0190_C0200_S0009" localSheetId="12">'[10]Cells C'!$N$5233</definedName>
    <definedName name="C07.00_R0190_C0200_S0009" localSheetId="29">'[10]Cells C'!$N$5233</definedName>
    <definedName name="C07.00_R0190_C0200_S0009" localSheetId="35">'[10]Cells C'!$N$5233</definedName>
    <definedName name="C07.00_R0190_C0200_S0009" localSheetId="3">'[10]Cells C'!$N$5233</definedName>
    <definedName name="C07.00_R0190_C0200_S0009">'[11]Cells C'!$N$5233</definedName>
    <definedName name="C07.00_R0190_C0200_S0010" localSheetId="36">'[9]Cells C'!$N$5783</definedName>
    <definedName name="C07.00_R0190_C0200_S0010" localSheetId="37">'[9]Cells C'!$N$5783</definedName>
    <definedName name="C07.00_R0190_C0200_S0010" localSheetId="38">'[9]Cells C'!$N$5783</definedName>
    <definedName name="C07.00_R0190_C0200_S0010" localSheetId="1">'[10]Cells C'!$N$5783</definedName>
    <definedName name="C07.00_R0190_C0200_S0010" localSheetId="30">'[10]Cells C'!$N$5783</definedName>
    <definedName name="C07.00_R0190_C0200_S0010" localSheetId="31">'[10]Cells C'!$N$5783</definedName>
    <definedName name="C07.00_R0190_C0200_S0010" localSheetId="32">'[10]Cells C'!$N$5783</definedName>
    <definedName name="C07.00_R0190_C0200_S0010" localSheetId="33">'[10]Cells C'!$N$5783</definedName>
    <definedName name="C07.00_R0190_C0200_S0010" localSheetId="34">'[9]Cells C'!$N$5783</definedName>
    <definedName name="C07.00_R0190_C0200_S0010" localSheetId="8">'[10]Cells C'!$N$5783</definedName>
    <definedName name="C07.00_R0190_C0200_S0010" localSheetId="9">'[10]Cells C'!$N$5783</definedName>
    <definedName name="C07.00_R0190_C0200_S0010" localSheetId="19">'[10]Cells C'!$N$5783</definedName>
    <definedName name="C07.00_R0190_C0200_S0010" localSheetId="20">'[9]Cells C'!$N$5783</definedName>
    <definedName name="C07.00_R0190_C0200_S0010" localSheetId="21">'[3]Cells C'!$N$5783</definedName>
    <definedName name="C07.00_R0190_C0200_S0010" localSheetId="17">'[9]Cells C'!$N$5783</definedName>
    <definedName name="C07.00_R0190_C0200_S0010" localSheetId="18">'[9]Cells C'!$N$5783</definedName>
    <definedName name="C07.00_R0190_C0200_S0010" localSheetId="22">'[3]Cells C'!$N$5783</definedName>
    <definedName name="C07.00_R0190_C0200_S0010" localSheetId="15">'[10]Cells C'!$N$5783</definedName>
    <definedName name="C07.00_R0190_C0200_S0010" localSheetId="16">'[10]Cells C'!$N$5783</definedName>
    <definedName name="C07.00_R0190_C0200_S0010" localSheetId="23">'[10]Cells C'!$N$5783</definedName>
    <definedName name="C07.00_R0190_C0200_S0010" localSheetId="24">'[10]Cells C'!$N$5783</definedName>
    <definedName name="C07.00_R0190_C0200_S0010" localSheetId="25">'[9]Cells C'!$N$5783</definedName>
    <definedName name="C07.00_R0190_C0200_S0010" localSheetId="26">'[9]Cells C'!$N$5783</definedName>
    <definedName name="C07.00_R0190_C0200_S0010" localSheetId="27">'[3]Cells C'!$N$5783</definedName>
    <definedName name="C07.00_R0190_C0200_S0010" localSheetId="28">'[9]Cells C'!$N$5783</definedName>
    <definedName name="C07.00_R0190_C0200_S0010" localSheetId="4">'[9]Cells C'!$N$5783</definedName>
    <definedName name="C07.00_R0190_C0200_S0010" localSheetId="13">'[10]Cells C'!$N$5783</definedName>
    <definedName name="C07.00_R0190_C0200_S0010" localSheetId="14">'[3]Cells C'!$N$5783</definedName>
    <definedName name="C07.00_R0190_C0200_S0010" localSheetId="10">'[10]Cells C'!$N$5783</definedName>
    <definedName name="C07.00_R0190_C0200_S0010" localSheetId="11">'[10]Cells C'!$N$5783</definedName>
    <definedName name="C07.00_R0190_C0200_S0010" localSheetId="12">'[10]Cells C'!$N$5783</definedName>
    <definedName name="C07.00_R0190_C0200_S0010" localSheetId="29">'[10]Cells C'!$N$5783</definedName>
    <definedName name="C07.00_R0190_C0200_S0010" localSheetId="35">'[10]Cells C'!$N$5783</definedName>
    <definedName name="C07.00_R0190_C0200_S0010" localSheetId="3">'[10]Cells C'!$N$5783</definedName>
    <definedName name="C07.00_R0190_C0200_S0010">'[11]Cells C'!$N$5783</definedName>
    <definedName name="C07.00_R0190_C0200_S0011" localSheetId="36">'[9]Cells C'!$N$6333</definedName>
    <definedName name="C07.00_R0190_C0200_S0011" localSheetId="37">'[9]Cells C'!$N$6333</definedName>
    <definedName name="C07.00_R0190_C0200_S0011" localSheetId="38">'[9]Cells C'!$N$6333</definedName>
    <definedName name="C07.00_R0190_C0200_S0011" localSheetId="1">'[10]Cells C'!$N$6333</definedName>
    <definedName name="C07.00_R0190_C0200_S0011" localSheetId="30">'[10]Cells C'!$N$6333</definedName>
    <definedName name="C07.00_R0190_C0200_S0011" localSheetId="31">'[10]Cells C'!$N$6333</definedName>
    <definedName name="C07.00_R0190_C0200_S0011" localSheetId="32">'[10]Cells C'!$N$6333</definedName>
    <definedName name="C07.00_R0190_C0200_S0011" localSheetId="33">'[10]Cells C'!$N$6333</definedName>
    <definedName name="C07.00_R0190_C0200_S0011" localSheetId="34">'[9]Cells C'!$N$6333</definedName>
    <definedName name="C07.00_R0190_C0200_S0011" localSheetId="8">'[10]Cells C'!$N$6333</definedName>
    <definedName name="C07.00_R0190_C0200_S0011" localSheetId="9">'[10]Cells C'!$N$6333</definedName>
    <definedName name="C07.00_R0190_C0200_S0011" localSheetId="19">'[10]Cells C'!$N$6333</definedName>
    <definedName name="C07.00_R0190_C0200_S0011" localSheetId="20">'[9]Cells C'!$N$6333</definedName>
    <definedName name="C07.00_R0190_C0200_S0011" localSheetId="21">'[3]Cells C'!$N$6333</definedName>
    <definedName name="C07.00_R0190_C0200_S0011" localSheetId="17">'[9]Cells C'!$N$6333</definedName>
    <definedName name="C07.00_R0190_C0200_S0011" localSheetId="18">'[9]Cells C'!$N$6333</definedName>
    <definedName name="C07.00_R0190_C0200_S0011" localSheetId="22">'[3]Cells C'!$N$6333</definedName>
    <definedName name="C07.00_R0190_C0200_S0011" localSheetId="15">'[10]Cells C'!$N$6333</definedName>
    <definedName name="C07.00_R0190_C0200_S0011" localSheetId="16">'[10]Cells C'!$N$6333</definedName>
    <definedName name="C07.00_R0190_C0200_S0011" localSheetId="23">'[10]Cells C'!$N$6333</definedName>
    <definedName name="C07.00_R0190_C0200_S0011" localSheetId="24">'[10]Cells C'!$N$6333</definedName>
    <definedName name="C07.00_R0190_C0200_S0011" localSheetId="25">'[9]Cells C'!$N$6333</definedName>
    <definedName name="C07.00_R0190_C0200_S0011" localSheetId="26">'[9]Cells C'!$N$6333</definedName>
    <definedName name="C07.00_R0190_C0200_S0011" localSheetId="27">'[3]Cells C'!$N$6333</definedName>
    <definedName name="C07.00_R0190_C0200_S0011" localSheetId="28">'[9]Cells C'!$N$6333</definedName>
    <definedName name="C07.00_R0190_C0200_S0011" localSheetId="4">'[9]Cells C'!$N$6333</definedName>
    <definedName name="C07.00_R0190_C0200_S0011" localSheetId="13">'[10]Cells C'!$N$6333</definedName>
    <definedName name="C07.00_R0190_C0200_S0011" localSheetId="14">'[3]Cells C'!$N$6333</definedName>
    <definedName name="C07.00_R0190_C0200_S0011" localSheetId="10">'[10]Cells C'!$N$6333</definedName>
    <definedName name="C07.00_R0190_C0200_S0011" localSheetId="11">'[10]Cells C'!$N$6333</definedName>
    <definedName name="C07.00_R0190_C0200_S0011" localSheetId="12">'[10]Cells C'!$N$6333</definedName>
    <definedName name="C07.00_R0190_C0200_S0011" localSheetId="29">'[10]Cells C'!$N$6333</definedName>
    <definedName name="C07.00_R0190_C0200_S0011" localSheetId="35">'[10]Cells C'!$N$6333</definedName>
    <definedName name="C07.00_R0190_C0200_S0011" localSheetId="3">'[10]Cells C'!$N$6333</definedName>
    <definedName name="C07.00_R0190_C0200_S0011">'[11]Cells C'!$N$6333</definedName>
    <definedName name="C07.00_R0190_C0200_S0012" localSheetId="36">'[9]Cells C'!$N$6883</definedName>
    <definedName name="C07.00_R0190_C0200_S0012" localSheetId="37">'[9]Cells C'!$N$6883</definedName>
    <definedName name="C07.00_R0190_C0200_S0012" localSheetId="38">'[9]Cells C'!$N$6883</definedName>
    <definedName name="C07.00_R0190_C0200_S0012" localSheetId="1">'[10]Cells C'!$N$6883</definedName>
    <definedName name="C07.00_R0190_C0200_S0012" localSheetId="30">'[10]Cells C'!$N$6883</definedName>
    <definedName name="C07.00_R0190_C0200_S0012" localSheetId="31">'[10]Cells C'!$N$6883</definedName>
    <definedName name="C07.00_R0190_C0200_S0012" localSheetId="32">'[10]Cells C'!$N$6883</definedName>
    <definedName name="C07.00_R0190_C0200_S0012" localSheetId="33">'[10]Cells C'!$N$6883</definedName>
    <definedName name="C07.00_R0190_C0200_S0012" localSheetId="34">'[9]Cells C'!$N$6883</definedName>
    <definedName name="C07.00_R0190_C0200_S0012" localSheetId="8">'[10]Cells C'!$N$6883</definedName>
    <definedName name="C07.00_R0190_C0200_S0012" localSheetId="9">'[10]Cells C'!$N$6883</definedName>
    <definedName name="C07.00_R0190_C0200_S0012" localSheetId="19">'[10]Cells C'!$N$6883</definedName>
    <definedName name="C07.00_R0190_C0200_S0012" localSheetId="20">'[9]Cells C'!$N$6883</definedName>
    <definedName name="C07.00_R0190_C0200_S0012" localSheetId="21">'[3]Cells C'!$N$6883</definedName>
    <definedName name="C07.00_R0190_C0200_S0012" localSheetId="17">'[9]Cells C'!$N$6883</definedName>
    <definedName name="C07.00_R0190_C0200_S0012" localSheetId="18">'[9]Cells C'!$N$6883</definedName>
    <definedName name="C07.00_R0190_C0200_S0012" localSheetId="22">'[3]Cells C'!$N$6883</definedName>
    <definedName name="C07.00_R0190_C0200_S0012" localSheetId="15">'[10]Cells C'!$N$6883</definedName>
    <definedName name="C07.00_R0190_C0200_S0012" localSheetId="16">'[10]Cells C'!$N$6883</definedName>
    <definedName name="C07.00_R0190_C0200_S0012" localSheetId="23">'[10]Cells C'!$N$6883</definedName>
    <definedName name="C07.00_R0190_C0200_S0012" localSheetId="24">'[10]Cells C'!$N$6883</definedName>
    <definedName name="C07.00_R0190_C0200_S0012" localSheetId="25">'[9]Cells C'!$N$6883</definedName>
    <definedName name="C07.00_R0190_C0200_S0012" localSheetId="26">'[9]Cells C'!$N$6883</definedName>
    <definedName name="C07.00_R0190_C0200_S0012" localSheetId="27">'[3]Cells C'!$N$6883</definedName>
    <definedName name="C07.00_R0190_C0200_S0012" localSheetId="28">'[9]Cells C'!$N$6883</definedName>
    <definedName name="C07.00_R0190_C0200_S0012" localSheetId="4">'[9]Cells C'!$N$6883</definedName>
    <definedName name="C07.00_R0190_C0200_S0012" localSheetId="13">'[10]Cells C'!$N$6883</definedName>
    <definedName name="C07.00_R0190_C0200_S0012" localSheetId="14">'[3]Cells C'!$N$6883</definedName>
    <definedName name="C07.00_R0190_C0200_S0012" localSheetId="10">'[10]Cells C'!$N$6883</definedName>
    <definedName name="C07.00_R0190_C0200_S0012" localSheetId="11">'[10]Cells C'!$N$6883</definedName>
    <definedName name="C07.00_R0190_C0200_S0012" localSheetId="12">'[10]Cells C'!$N$6883</definedName>
    <definedName name="C07.00_R0190_C0200_S0012" localSheetId="29">'[10]Cells C'!$N$6883</definedName>
    <definedName name="C07.00_R0190_C0200_S0012" localSheetId="35">'[10]Cells C'!$N$6883</definedName>
    <definedName name="C07.00_R0190_C0200_S0012" localSheetId="3">'[10]Cells C'!$N$6883</definedName>
    <definedName name="C07.00_R0190_C0200_S0012">'[11]Cells C'!$N$6883</definedName>
    <definedName name="C07.00_R0190_C0200_S0013" localSheetId="36">'[9]Cells C'!$N$7433</definedName>
    <definedName name="C07.00_R0190_C0200_S0013" localSheetId="37">'[9]Cells C'!$N$7433</definedName>
    <definedName name="C07.00_R0190_C0200_S0013" localSheetId="38">'[9]Cells C'!$N$7433</definedName>
    <definedName name="C07.00_R0190_C0200_S0013" localSheetId="1">'[10]Cells C'!$N$7433</definedName>
    <definedName name="C07.00_R0190_C0200_S0013" localSheetId="30">'[10]Cells C'!$N$7433</definedName>
    <definedName name="C07.00_R0190_C0200_S0013" localSheetId="31">'[10]Cells C'!$N$7433</definedName>
    <definedName name="C07.00_R0190_C0200_S0013" localSheetId="32">'[10]Cells C'!$N$7433</definedName>
    <definedName name="C07.00_R0190_C0200_S0013" localSheetId="33">'[10]Cells C'!$N$7433</definedName>
    <definedName name="C07.00_R0190_C0200_S0013" localSheetId="34">'[9]Cells C'!$N$7433</definedName>
    <definedName name="C07.00_R0190_C0200_S0013" localSheetId="8">'[10]Cells C'!$N$7433</definedName>
    <definedName name="C07.00_R0190_C0200_S0013" localSheetId="9">'[10]Cells C'!$N$7433</definedName>
    <definedName name="C07.00_R0190_C0200_S0013" localSheetId="19">'[10]Cells C'!$N$7433</definedName>
    <definedName name="C07.00_R0190_C0200_S0013" localSheetId="20">'[9]Cells C'!$N$7433</definedName>
    <definedName name="C07.00_R0190_C0200_S0013" localSheetId="21">'[3]Cells C'!$N$7433</definedName>
    <definedName name="C07.00_R0190_C0200_S0013" localSheetId="17">'[9]Cells C'!$N$7433</definedName>
    <definedName name="C07.00_R0190_C0200_S0013" localSheetId="18">'[9]Cells C'!$N$7433</definedName>
    <definedName name="C07.00_R0190_C0200_S0013" localSheetId="22">'[3]Cells C'!$N$7433</definedName>
    <definedName name="C07.00_R0190_C0200_S0013" localSheetId="15">'[10]Cells C'!$N$7433</definedName>
    <definedName name="C07.00_R0190_C0200_S0013" localSheetId="16">'[10]Cells C'!$N$7433</definedName>
    <definedName name="C07.00_R0190_C0200_S0013" localSheetId="23">'[10]Cells C'!$N$7433</definedName>
    <definedName name="C07.00_R0190_C0200_S0013" localSheetId="24">'[10]Cells C'!$N$7433</definedName>
    <definedName name="C07.00_R0190_C0200_S0013" localSheetId="25">'[9]Cells C'!$N$7433</definedName>
    <definedName name="C07.00_R0190_C0200_S0013" localSheetId="26">'[9]Cells C'!$N$7433</definedName>
    <definedName name="C07.00_R0190_C0200_S0013" localSheetId="27">'[3]Cells C'!$N$7433</definedName>
    <definedName name="C07.00_R0190_C0200_S0013" localSheetId="28">'[9]Cells C'!$N$7433</definedName>
    <definedName name="C07.00_R0190_C0200_S0013" localSheetId="4">'[9]Cells C'!$N$7433</definedName>
    <definedName name="C07.00_R0190_C0200_S0013" localSheetId="13">'[10]Cells C'!$N$7433</definedName>
    <definedName name="C07.00_R0190_C0200_S0013" localSheetId="14">'[3]Cells C'!$N$7433</definedName>
    <definedName name="C07.00_R0190_C0200_S0013" localSheetId="10">'[10]Cells C'!$N$7433</definedName>
    <definedName name="C07.00_R0190_C0200_S0013" localSheetId="11">'[10]Cells C'!$N$7433</definedName>
    <definedName name="C07.00_R0190_C0200_S0013" localSheetId="12">'[10]Cells C'!$N$7433</definedName>
    <definedName name="C07.00_R0190_C0200_S0013" localSheetId="29">'[10]Cells C'!$N$7433</definedName>
    <definedName name="C07.00_R0190_C0200_S0013" localSheetId="35">'[10]Cells C'!$N$7433</definedName>
    <definedName name="C07.00_R0190_C0200_S0013" localSheetId="3">'[10]Cells C'!$N$7433</definedName>
    <definedName name="C07.00_R0190_C0200_S0013">'[11]Cells C'!$N$7433</definedName>
    <definedName name="C07.00_R0190_C0200_S0014" localSheetId="36">'[9]Cells C'!$N$7983</definedName>
    <definedName name="C07.00_R0190_C0200_S0014" localSheetId="37">'[9]Cells C'!$N$7983</definedName>
    <definedName name="C07.00_R0190_C0200_S0014" localSheetId="38">'[9]Cells C'!$N$7983</definedName>
    <definedName name="C07.00_R0190_C0200_S0014" localSheetId="1">'[10]Cells C'!$N$7983</definedName>
    <definedName name="C07.00_R0190_C0200_S0014" localSheetId="30">'[10]Cells C'!$N$7983</definedName>
    <definedName name="C07.00_R0190_C0200_S0014" localSheetId="31">'[10]Cells C'!$N$7983</definedName>
    <definedName name="C07.00_R0190_C0200_S0014" localSheetId="32">'[10]Cells C'!$N$7983</definedName>
    <definedName name="C07.00_R0190_C0200_S0014" localSheetId="33">'[10]Cells C'!$N$7983</definedName>
    <definedName name="C07.00_R0190_C0200_S0014" localSheetId="34">'[9]Cells C'!$N$7983</definedName>
    <definedName name="C07.00_R0190_C0200_S0014" localSheetId="8">'[10]Cells C'!$N$7983</definedName>
    <definedName name="C07.00_R0190_C0200_S0014" localSheetId="9">'[10]Cells C'!$N$7983</definedName>
    <definedName name="C07.00_R0190_C0200_S0014" localSheetId="19">'[10]Cells C'!$N$7983</definedName>
    <definedName name="C07.00_R0190_C0200_S0014" localSheetId="20">'[9]Cells C'!$N$7983</definedName>
    <definedName name="C07.00_R0190_C0200_S0014" localSheetId="21">'[3]Cells C'!$N$7983</definedName>
    <definedName name="C07.00_R0190_C0200_S0014" localSheetId="17">'[9]Cells C'!$N$7983</definedName>
    <definedName name="C07.00_R0190_C0200_S0014" localSheetId="18">'[9]Cells C'!$N$7983</definedName>
    <definedName name="C07.00_R0190_C0200_S0014" localSheetId="22">'[3]Cells C'!$N$7983</definedName>
    <definedName name="C07.00_R0190_C0200_S0014" localSheetId="15">'[10]Cells C'!$N$7983</definedName>
    <definedName name="C07.00_R0190_C0200_S0014" localSheetId="16">'[10]Cells C'!$N$7983</definedName>
    <definedName name="C07.00_R0190_C0200_S0014" localSheetId="23">'[10]Cells C'!$N$7983</definedName>
    <definedName name="C07.00_R0190_C0200_S0014" localSheetId="24">'[10]Cells C'!$N$7983</definedName>
    <definedName name="C07.00_R0190_C0200_S0014" localSheetId="25">'[9]Cells C'!$N$7983</definedName>
    <definedName name="C07.00_R0190_C0200_S0014" localSheetId="26">'[9]Cells C'!$N$7983</definedName>
    <definedName name="C07.00_R0190_C0200_S0014" localSheetId="27">'[3]Cells C'!$N$7983</definedName>
    <definedName name="C07.00_R0190_C0200_S0014" localSheetId="28">'[9]Cells C'!$N$7983</definedName>
    <definedName name="C07.00_R0190_C0200_S0014" localSheetId="4">'[9]Cells C'!$N$7983</definedName>
    <definedName name="C07.00_R0190_C0200_S0014" localSheetId="13">'[10]Cells C'!$N$7983</definedName>
    <definedName name="C07.00_R0190_C0200_S0014" localSheetId="14">'[3]Cells C'!$N$7983</definedName>
    <definedName name="C07.00_R0190_C0200_S0014" localSheetId="10">'[10]Cells C'!$N$7983</definedName>
    <definedName name="C07.00_R0190_C0200_S0014" localSheetId="11">'[10]Cells C'!$N$7983</definedName>
    <definedName name="C07.00_R0190_C0200_S0014" localSheetId="12">'[10]Cells C'!$N$7983</definedName>
    <definedName name="C07.00_R0190_C0200_S0014" localSheetId="29">'[10]Cells C'!$N$7983</definedName>
    <definedName name="C07.00_R0190_C0200_S0014" localSheetId="35">'[10]Cells C'!$N$7983</definedName>
    <definedName name="C07.00_R0190_C0200_S0014" localSheetId="3">'[10]Cells C'!$N$7983</definedName>
    <definedName name="C07.00_R0190_C0200_S0014">'[11]Cells C'!$N$7983</definedName>
    <definedName name="C07.00_R0190_C0200_S0015" localSheetId="36">'[9]Cells C'!$N$8533</definedName>
    <definedName name="C07.00_R0190_C0200_S0015" localSheetId="37">'[9]Cells C'!$N$8533</definedName>
    <definedName name="C07.00_R0190_C0200_S0015" localSheetId="38">'[9]Cells C'!$N$8533</definedName>
    <definedName name="C07.00_R0190_C0200_S0015" localSheetId="1">'[10]Cells C'!$N$8533</definedName>
    <definedName name="C07.00_R0190_C0200_S0015" localSheetId="30">'[10]Cells C'!$N$8533</definedName>
    <definedName name="C07.00_R0190_C0200_S0015" localSheetId="31">'[10]Cells C'!$N$8533</definedName>
    <definedName name="C07.00_R0190_C0200_S0015" localSheetId="32">'[10]Cells C'!$N$8533</definedName>
    <definedName name="C07.00_R0190_C0200_S0015" localSheetId="33">'[10]Cells C'!$N$8533</definedName>
    <definedName name="C07.00_R0190_C0200_S0015" localSheetId="34">'[9]Cells C'!$N$8533</definedName>
    <definedName name="C07.00_R0190_C0200_S0015" localSheetId="8">'[10]Cells C'!$N$8533</definedName>
    <definedName name="C07.00_R0190_C0200_S0015" localSheetId="9">'[10]Cells C'!$N$8533</definedName>
    <definedName name="C07.00_R0190_C0200_S0015" localSheetId="19">'[10]Cells C'!$N$8533</definedName>
    <definedName name="C07.00_R0190_C0200_S0015" localSheetId="20">'[9]Cells C'!$N$8533</definedName>
    <definedName name="C07.00_R0190_C0200_S0015" localSheetId="21">'[3]Cells C'!$N$8533</definedName>
    <definedName name="C07.00_R0190_C0200_S0015" localSheetId="17">'[9]Cells C'!$N$8533</definedName>
    <definedName name="C07.00_R0190_C0200_S0015" localSheetId="18">'[9]Cells C'!$N$8533</definedName>
    <definedName name="C07.00_R0190_C0200_S0015" localSheetId="22">'[3]Cells C'!$N$8533</definedName>
    <definedName name="C07.00_R0190_C0200_S0015" localSheetId="15">'[10]Cells C'!$N$8533</definedName>
    <definedName name="C07.00_R0190_C0200_S0015" localSheetId="16">'[10]Cells C'!$N$8533</definedName>
    <definedName name="C07.00_R0190_C0200_S0015" localSheetId="23">'[10]Cells C'!$N$8533</definedName>
    <definedName name="C07.00_R0190_C0200_S0015" localSheetId="24">'[10]Cells C'!$N$8533</definedName>
    <definedName name="C07.00_R0190_C0200_S0015" localSheetId="25">'[9]Cells C'!$N$8533</definedName>
    <definedName name="C07.00_R0190_C0200_S0015" localSheetId="26">'[9]Cells C'!$N$8533</definedName>
    <definedName name="C07.00_R0190_C0200_S0015" localSheetId="27">'[3]Cells C'!$N$8533</definedName>
    <definedName name="C07.00_R0190_C0200_S0015" localSheetId="28">'[9]Cells C'!$N$8533</definedName>
    <definedName name="C07.00_R0190_C0200_S0015" localSheetId="4">'[9]Cells C'!$N$8533</definedName>
    <definedName name="C07.00_R0190_C0200_S0015" localSheetId="13">'[10]Cells C'!$N$8533</definedName>
    <definedName name="C07.00_R0190_C0200_S0015" localSheetId="14">'[3]Cells C'!$N$8533</definedName>
    <definedName name="C07.00_R0190_C0200_S0015" localSheetId="10">'[10]Cells C'!$N$8533</definedName>
    <definedName name="C07.00_R0190_C0200_S0015" localSheetId="11">'[10]Cells C'!$N$8533</definedName>
    <definedName name="C07.00_R0190_C0200_S0015" localSheetId="12">'[10]Cells C'!$N$8533</definedName>
    <definedName name="C07.00_R0190_C0200_S0015" localSheetId="29">'[10]Cells C'!$N$8533</definedName>
    <definedName name="C07.00_R0190_C0200_S0015" localSheetId="35">'[10]Cells C'!$N$8533</definedName>
    <definedName name="C07.00_R0190_C0200_S0015" localSheetId="3">'[10]Cells C'!$N$8533</definedName>
    <definedName name="C07.00_R0190_C0200_S0015">'[11]Cells C'!$N$8533</definedName>
    <definedName name="C07.00_R0190_C0200_S0016" localSheetId="36">'[9]Cells C'!$N$9083</definedName>
    <definedName name="C07.00_R0190_C0200_S0016" localSheetId="37">'[9]Cells C'!$N$9083</definedName>
    <definedName name="C07.00_R0190_C0200_S0016" localSheetId="38">'[9]Cells C'!$N$9083</definedName>
    <definedName name="C07.00_R0190_C0200_S0016" localSheetId="1">'[10]Cells C'!$N$9083</definedName>
    <definedName name="C07.00_R0190_C0200_S0016" localSheetId="30">'[10]Cells C'!$N$9083</definedName>
    <definedName name="C07.00_R0190_C0200_S0016" localSheetId="31">'[10]Cells C'!$N$9083</definedName>
    <definedName name="C07.00_R0190_C0200_S0016" localSheetId="32">'[10]Cells C'!$N$9083</definedName>
    <definedName name="C07.00_R0190_C0200_S0016" localSheetId="33">'[10]Cells C'!$N$9083</definedName>
    <definedName name="C07.00_R0190_C0200_S0016" localSheetId="34">'[9]Cells C'!$N$9083</definedName>
    <definedName name="C07.00_R0190_C0200_S0016" localSheetId="8">'[10]Cells C'!$N$9083</definedName>
    <definedName name="C07.00_R0190_C0200_S0016" localSheetId="9">'[10]Cells C'!$N$9083</definedName>
    <definedName name="C07.00_R0190_C0200_S0016" localSheetId="19">'[10]Cells C'!$N$9083</definedName>
    <definedName name="C07.00_R0190_C0200_S0016" localSheetId="20">'[9]Cells C'!$N$9083</definedName>
    <definedName name="C07.00_R0190_C0200_S0016" localSheetId="21">'[3]Cells C'!$N$9083</definedName>
    <definedName name="C07.00_R0190_C0200_S0016" localSheetId="17">'[9]Cells C'!$N$9083</definedName>
    <definedName name="C07.00_R0190_C0200_S0016" localSheetId="18">'[9]Cells C'!$N$9083</definedName>
    <definedName name="C07.00_R0190_C0200_S0016" localSheetId="22">'[3]Cells C'!$N$9083</definedName>
    <definedName name="C07.00_R0190_C0200_S0016" localSheetId="15">'[10]Cells C'!$N$9083</definedName>
    <definedName name="C07.00_R0190_C0200_S0016" localSheetId="16">'[10]Cells C'!$N$9083</definedName>
    <definedName name="C07.00_R0190_C0200_S0016" localSheetId="23">'[10]Cells C'!$N$9083</definedName>
    <definedName name="C07.00_R0190_C0200_S0016" localSheetId="24">'[10]Cells C'!$N$9083</definedName>
    <definedName name="C07.00_R0190_C0200_S0016" localSheetId="25">'[9]Cells C'!$N$9083</definedName>
    <definedName name="C07.00_R0190_C0200_S0016" localSheetId="26">'[9]Cells C'!$N$9083</definedName>
    <definedName name="C07.00_R0190_C0200_S0016" localSheetId="27">'[3]Cells C'!$N$9083</definedName>
    <definedName name="C07.00_R0190_C0200_S0016" localSheetId="28">'[9]Cells C'!$N$9083</definedName>
    <definedName name="C07.00_R0190_C0200_S0016" localSheetId="4">'[9]Cells C'!$N$9083</definedName>
    <definedName name="C07.00_R0190_C0200_S0016" localSheetId="13">'[10]Cells C'!$N$9083</definedName>
    <definedName name="C07.00_R0190_C0200_S0016" localSheetId="14">'[3]Cells C'!$N$9083</definedName>
    <definedName name="C07.00_R0190_C0200_S0016" localSheetId="10">'[10]Cells C'!$N$9083</definedName>
    <definedName name="C07.00_R0190_C0200_S0016" localSheetId="11">'[10]Cells C'!$N$9083</definedName>
    <definedName name="C07.00_R0190_C0200_S0016" localSheetId="12">'[10]Cells C'!$N$9083</definedName>
    <definedName name="C07.00_R0190_C0200_S0016" localSheetId="29">'[10]Cells C'!$N$9083</definedName>
    <definedName name="C07.00_R0190_C0200_S0016" localSheetId="35">'[10]Cells C'!$N$9083</definedName>
    <definedName name="C07.00_R0190_C0200_S0016" localSheetId="3">'[10]Cells C'!$N$9083</definedName>
    <definedName name="C07.00_R0190_C0200_S0016">'[11]Cells C'!$N$9083</definedName>
    <definedName name="C07.00_R0190_C0200_S0017" localSheetId="36">'[9]Cells C'!$N$9633</definedName>
    <definedName name="C07.00_R0190_C0200_S0017" localSheetId="37">'[9]Cells C'!$N$9633</definedName>
    <definedName name="C07.00_R0190_C0200_S0017" localSheetId="38">'[9]Cells C'!$N$9633</definedName>
    <definedName name="C07.00_R0190_C0200_S0017" localSheetId="1">'[10]Cells C'!$N$9633</definedName>
    <definedName name="C07.00_R0190_C0200_S0017" localSheetId="30">'[10]Cells C'!$N$9633</definedName>
    <definedName name="C07.00_R0190_C0200_S0017" localSheetId="31">'[10]Cells C'!$N$9633</definedName>
    <definedName name="C07.00_R0190_C0200_S0017" localSheetId="32">'[10]Cells C'!$N$9633</definedName>
    <definedName name="C07.00_R0190_C0200_S0017" localSheetId="33">'[10]Cells C'!$N$9633</definedName>
    <definedName name="C07.00_R0190_C0200_S0017" localSheetId="34">'[9]Cells C'!$N$9633</definedName>
    <definedName name="C07.00_R0190_C0200_S0017" localSheetId="8">'[10]Cells C'!$N$9633</definedName>
    <definedName name="C07.00_R0190_C0200_S0017" localSheetId="9">'[10]Cells C'!$N$9633</definedName>
    <definedName name="C07.00_R0190_C0200_S0017" localSheetId="19">'[10]Cells C'!$N$9633</definedName>
    <definedName name="C07.00_R0190_C0200_S0017" localSheetId="20">'[9]Cells C'!$N$9633</definedName>
    <definedName name="C07.00_R0190_C0200_S0017" localSheetId="21">'[3]Cells C'!$N$9633</definedName>
    <definedName name="C07.00_R0190_C0200_S0017" localSheetId="17">'[9]Cells C'!$N$9633</definedName>
    <definedName name="C07.00_R0190_C0200_S0017" localSheetId="18">'[9]Cells C'!$N$9633</definedName>
    <definedName name="C07.00_R0190_C0200_S0017" localSheetId="22">'[3]Cells C'!$N$9633</definedName>
    <definedName name="C07.00_R0190_C0200_S0017" localSheetId="15">'[10]Cells C'!$N$9633</definedName>
    <definedName name="C07.00_R0190_C0200_S0017" localSheetId="16">'[10]Cells C'!$N$9633</definedName>
    <definedName name="C07.00_R0190_C0200_S0017" localSheetId="23">'[10]Cells C'!$N$9633</definedName>
    <definedName name="C07.00_R0190_C0200_S0017" localSheetId="24">'[10]Cells C'!$N$9633</definedName>
    <definedName name="C07.00_R0190_C0200_S0017" localSheetId="25">'[9]Cells C'!$N$9633</definedName>
    <definedName name="C07.00_R0190_C0200_S0017" localSheetId="26">'[9]Cells C'!$N$9633</definedName>
    <definedName name="C07.00_R0190_C0200_S0017" localSheetId="27">'[3]Cells C'!$N$9633</definedName>
    <definedName name="C07.00_R0190_C0200_S0017" localSheetId="28">'[9]Cells C'!$N$9633</definedName>
    <definedName name="C07.00_R0190_C0200_S0017" localSheetId="4">'[9]Cells C'!$N$9633</definedName>
    <definedName name="C07.00_R0190_C0200_S0017" localSheetId="13">'[10]Cells C'!$N$9633</definedName>
    <definedName name="C07.00_R0190_C0200_S0017" localSheetId="14">'[3]Cells C'!$N$9633</definedName>
    <definedName name="C07.00_R0190_C0200_S0017" localSheetId="10">'[10]Cells C'!$N$9633</definedName>
    <definedName name="C07.00_R0190_C0200_S0017" localSheetId="11">'[10]Cells C'!$N$9633</definedName>
    <definedName name="C07.00_R0190_C0200_S0017" localSheetId="12">'[10]Cells C'!$N$9633</definedName>
    <definedName name="C07.00_R0190_C0200_S0017" localSheetId="29">'[10]Cells C'!$N$9633</definedName>
    <definedName name="C07.00_R0190_C0200_S0017" localSheetId="35">'[10]Cells C'!$N$9633</definedName>
    <definedName name="C07.00_R0190_C0200_S0017" localSheetId="3">'[10]Cells C'!$N$9633</definedName>
    <definedName name="C07.00_R0190_C0200_S0017">'[11]Cells C'!$N$9633</definedName>
    <definedName name="C07.00_R0190_C0210_S0001" localSheetId="36">'[9]Cells C'!$N$9873</definedName>
    <definedName name="C07.00_R0190_C0210_S0001" localSheetId="37">'[9]Cells C'!$N$9873</definedName>
    <definedName name="C07.00_R0190_C0210_S0001" localSheetId="38">'[9]Cells C'!$N$9873</definedName>
    <definedName name="C07.00_R0190_C0210_S0001" localSheetId="1">'[10]Cells C'!$N$9873</definedName>
    <definedName name="C07.00_R0190_C0210_S0001" localSheetId="30">'[10]Cells C'!$N$9873</definedName>
    <definedName name="C07.00_R0190_C0210_S0001" localSheetId="31">'[10]Cells C'!$N$9873</definedName>
    <definedName name="C07.00_R0190_C0210_S0001" localSheetId="32">'[10]Cells C'!$N$9873</definedName>
    <definedName name="C07.00_R0190_C0210_S0001" localSheetId="33">'[10]Cells C'!$N$9873</definedName>
    <definedName name="C07.00_R0190_C0210_S0001" localSheetId="34">'[9]Cells C'!$N$9873</definedName>
    <definedName name="C07.00_R0190_C0210_S0001" localSheetId="8">'[10]Cells C'!$N$9873</definedName>
    <definedName name="C07.00_R0190_C0210_S0001" localSheetId="9">'[10]Cells C'!$N$9873</definedName>
    <definedName name="C07.00_R0190_C0210_S0001" localSheetId="19">'[10]Cells C'!$N$9873</definedName>
    <definedName name="C07.00_R0190_C0210_S0001" localSheetId="20">'[9]Cells C'!$N$9873</definedName>
    <definedName name="C07.00_R0190_C0210_S0001" localSheetId="21">'[3]Cells C'!$N$9873</definedName>
    <definedName name="C07.00_R0190_C0210_S0001" localSheetId="17">'[9]Cells C'!$N$9873</definedName>
    <definedName name="C07.00_R0190_C0210_S0001" localSheetId="18">'[9]Cells C'!$N$9873</definedName>
    <definedName name="C07.00_R0190_C0210_S0001" localSheetId="22">'[3]Cells C'!$N$9873</definedName>
    <definedName name="C07.00_R0190_C0210_S0001" localSheetId="15">'[10]Cells C'!$N$9873</definedName>
    <definedName name="C07.00_R0190_C0210_S0001" localSheetId="16">'[10]Cells C'!$N$9873</definedName>
    <definedName name="C07.00_R0190_C0210_S0001" localSheetId="23">'[10]Cells C'!$N$9873</definedName>
    <definedName name="C07.00_R0190_C0210_S0001" localSheetId="24">'[10]Cells C'!$N$9873</definedName>
    <definedName name="C07.00_R0190_C0210_S0001" localSheetId="25">'[9]Cells C'!$N$9873</definedName>
    <definedName name="C07.00_R0190_C0210_S0001" localSheetId="26">'[9]Cells C'!$N$9873</definedName>
    <definedName name="C07.00_R0190_C0210_S0001" localSheetId="27">'[3]Cells C'!$N$9873</definedName>
    <definedName name="C07.00_R0190_C0210_S0001" localSheetId="28">'[9]Cells C'!$N$9873</definedName>
    <definedName name="C07.00_R0190_C0210_S0001" localSheetId="4">'[9]Cells C'!$N$9873</definedName>
    <definedName name="C07.00_R0190_C0210_S0001" localSheetId="13">'[10]Cells C'!$N$9873</definedName>
    <definedName name="C07.00_R0190_C0210_S0001" localSheetId="14">'[3]Cells C'!$N$9873</definedName>
    <definedName name="C07.00_R0190_C0210_S0001" localSheetId="10">'[10]Cells C'!$N$9873</definedName>
    <definedName name="C07.00_R0190_C0210_S0001" localSheetId="11">'[10]Cells C'!$N$9873</definedName>
    <definedName name="C07.00_R0190_C0210_S0001" localSheetId="12">'[10]Cells C'!$N$9873</definedName>
    <definedName name="C07.00_R0190_C0210_S0001" localSheetId="29">'[10]Cells C'!$N$9873</definedName>
    <definedName name="C07.00_R0190_C0210_S0001" localSheetId="35">'[10]Cells C'!$N$9873</definedName>
    <definedName name="C07.00_R0190_C0210_S0001" localSheetId="3">'[10]Cells C'!$N$9873</definedName>
    <definedName name="C07.00_R0190_C0210_S0001">'[11]Cells C'!$N$9873</definedName>
    <definedName name="C07.00_R0190_C0210_S0002" localSheetId="36">'[9]Cells C'!$N$9922</definedName>
    <definedName name="C07.00_R0190_C0210_S0002" localSheetId="37">'[9]Cells C'!$N$9922</definedName>
    <definedName name="C07.00_R0190_C0210_S0002" localSheetId="38">'[9]Cells C'!$N$9922</definedName>
    <definedName name="C07.00_R0190_C0210_S0002" localSheetId="1">'[10]Cells C'!$N$9922</definedName>
    <definedName name="C07.00_R0190_C0210_S0002" localSheetId="30">'[10]Cells C'!$N$9922</definedName>
    <definedName name="C07.00_R0190_C0210_S0002" localSheetId="31">'[10]Cells C'!$N$9922</definedName>
    <definedName name="C07.00_R0190_C0210_S0002" localSheetId="32">'[10]Cells C'!$N$9922</definedName>
    <definedName name="C07.00_R0190_C0210_S0002" localSheetId="33">'[10]Cells C'!$N$9922</definedName>
    <definedName name="C07.00_R0190_C0210_S0002" localSheetId="34">'[9]Cells C'!$N$9922</definedName>
    <definedName name="C07.00_R0190_C0210_S0002" localSheetId="8">'[10]Cells C'!$N$9922</definedName>
    <definedName name="C07.00_R0190_C0210_S0002" localSheetId="9">'[10]Cells C'!$N$9922</definedName>
    <definedName name="C07.00_R0190_C0210_S0002" localSheetId="19">'[10]Cells C'!$N$9922</definedName>
    <definedName name="C07.00_R0190_C0210_S0002" localSheetId="20">'[9]Cells C'!$N$9922</definedName>
    <definedName name="C07.00_R0190_C0210_S0002" localSheetId="21">'[3]Cells C'!$N$9922</definedName>
    <definedName name="C07.00_R0190_C0210_S0002" localSheetId="17">'[9]Cells C'!$N$9922</definedName>
    <definedName name="C07.00_R0190_C0210_S0002" localSheetId="18">'[9]Cells C'!$N$9922</definedName>
    <definedName name="C07.00_R0190_C0210_S0002" localSheetId="22">'[3]Cells C'!$N$9922</definedName>
    <definedName name="C07.00_R0190_C0210_S0002" localSheetId="15">'[10]Cells C'!$N$9922</definedName>
    <definedName name="C07.00_R0190_C0210_S0002" localSheetId="16">'[10]Cells C'!$N$9922</definedName>
    <definedName name="C07.00_R0190_C0210_S0002" localSheetId="23">'[10]Cells C'!$N$9922</definedName>
    <definedName name="C07.00_R0190_C0210_S0002" localSheetId="24">'[10]Cells C'!$N$9922</definedName>
    <definedName name="C07.00_R0190_C0210_S0002" localSheetId="25">'[9]Cells C'!$N$9922</definedName>
    <definedName name="C07.00_R0190_C0210_S0002" localSheetId="26">'[9]Cells C'!$N$9922</definedName>
    <definedName name="C07.00_R0190_C0210_S0002" localSheetId="27">'[3]Cells C'!$N$9922</definedName>
    <definedName name="C07.00_R0190_C0210_S0002" localSheetId="28">'[9]Cells C'!$N$9922</definedName>
    <definedName name="C07.00_R0190_C0210_S0002" localSheetId="4">'[9]Cells C'!$N$9922</definedName>
    <definedName name="C07.00_R0190_C0210_S0002" localSheetId="13">'[10]Cells C'!$N$9922</definedName>
    <definedName name="C07.00_R0190_C0210_S0002" localSheetId="14">'[3]Cells C'!$N$9922</definedName>
    <definedName name="C07.00_R0190_C0210_S0002" localSheetId="10">'[10]Cells C'!$N$9922</definedName>
    <definedName name="C07.00_R0190_C0210_S0002" localSheetId="11">'[10]Cells C'!$N$9922</definedName>
    <definedName name="C07.00_R0190_C0210_S0002" localSheetId="12">'[10]Cells C'!$N$9922</definedName>
    <definedName name="C07.00_R0190_C0210_S0002" localSheetId="29">'[10]Cells C'!$N$9922</definedName>
    <definedName name="C07.00_R0190_C0210_S0002" localSheetId="35">'[10]Cells C'!$N$9922</definedName>
    <definedName name="C07.00_R0190_C0210_S0002" localSheetId="3">'[10]Cells C'!$N$9922</definedName>
    <definedName name="C07.00_R0190_C0210_S0002">'[11]Cells C'!$N$9922</definedName>
    <definedName name="C07.00_R0190_C0210_S0003" localSheetId="36">'[9]Cells C'!$N$9971</definedName>
    <definedName name="C07.00_R0190_C0210_S0003" localSheetId="37">'[9]Cells C'!$N$9971</definedName>
    <definedName name="C07.00_R0190_C0210_S0003" localSheetId="38">'[9]Cells C'!$N$9971</definedName>
    <definedName name="C07.00_R0190_C0210_S0003" localSheetId="1">'[10]Cells C'!$N$9971</definedName>
    <definedName name="C07.00_R0190_C0210_S0003" localSheetId="30">'[10]Cells C'!$N$9971</definedName>
    <definedName name="C07.00_R0190_C0210_S0003" localSheetId="31">'[10]Cells C'!$N$9971</definedName>
    <definedName name="C07.00_R0190_C0210_S0003" localSheetId="32">'[10]Cells C'!$N$9971</definedName>
    <definedName name="C07.00_R0190_C0210_S0003" localSheetId="33">'[10]Cells C'!$N$9971</definedName>
    <definedName name="C07.00_R0190_C0210_S0003" localSheetId="34">'[9]Cells C'!$N$9971</definedName>
    <definedName name="C07.00_R0190_C0210_S0003" localSheetId="8">'[10]Cells C'!$N$9971</definedName>
    <definedName name="C07.00_R0190_C0210_S0003" localSheetId="9">'[10]Cells C'!$N$9971</definedName>
    <definedName name="C07.00_R0190_C0210_S0003" localSheetId="19">'[10]Cells C'!$N$9971</definedName>
    <definedName name="C07.00_R0190_C0210_S0003" localSheetId="20">'[9]Cells C'!$N$9971</definedName>
    <definedName name="C07.00_R0190_C0210_S0003" localSheetId="21">'[3]Cells C'!$N$9971</definedName>
    <definedName name="C07.00_R0190_C0210_S0003" localSheetId="17">'[9]Cells C'!$N$9971</definedName>
    <definedName name="C07.00_R0190_C0210_S0003" localSheetId="18">'[9]Cells C'!$N$9971</definedName>
    <definedName name="C07.00_R0190_C0210_S0003" localSheetId="22">'[3]Cells C'!$N$9971</definedName>
    <definedName name="C07.00_R0190_C0210_S0003" localSheetId="15">'[10]Cells C'!$N$9971</definedName>
    <definedName name="C07.00_R0190_C0210_S0003" localSheetId="16">'[10]Cells C'!$N$9971</definedName>
    <definedName name="C07.00_R0190_C0210_S0003" localSheetId="23">'[10]Cells C'!$N$9971</definedName>
    <definedName name="C07.00_R0190_C0210_S0003" localSheetId="24">'[10]Cells C'!$N$9971</definedName>
    <definedName name="C07.00_R0190_C0210_S0003" localSheetId="25">'[9]Cells C'!$N$9971</definedName>
    <definedName name="C07.00_R0190_C0210_S0003" localSheetId="26">'[9]Cells C'!$N$9971</definedName>
    <definedName name="C07.00_R0190_C0210_S0003" localSheetId="27">'[3]Cells C'!$N$9971</definedName>
    <definedName name="C07.00_R0190_C0210_S0003" localSheetId="28">'[9]Cells C'!$N$9971</definedName>
    <definedName name="C07.00_R0190_C0210_S0003" localSheetId="4">'[9]Cells C'!$N$9971</definedName>
    <definedName name="C07.00_R0190_C0210_S0003" localSheetId="13">'[10]Cells C'!$N$9971</definedName>
    <definedName name="C07.00_R0190_C0210_S0003" localSheetId="14">'[3]Cells C'!$N$9971</definedName>
    <definedName name="C07.00_R0190_C0210_S0003" localSheetId="10">'[10]Cells C'!$N$9971</definedName>
    <definedName name="C07.00_R0190_C0210_S0003" localSheetId="11">'[10]Cells C'!$N$9971</definedName>
    <definedName name="C07.00_R0190_C0210_S0003" localSheetId="12">'[10]Cells C'!$N$9971</definedName>
    <definedName name="C07.00_R0190_C0210_S0003" localSheetId="29">'[10]Cells C'!$N$9971</definedName>
    <definedName name="C07.00_R0190_C0210_S0003" localSheetId="35">'[10]Cells C'!$N$9971</definedName>
    <definedName name="C07.00_R0190_C0210_S0003" localSheetId="3">'[10]Cells C'!$N$9971</definedName>
    <definedName name="C07.00_R0190_C0210_S0003">'[11]Cells C'!$N$9971</definedName>
    <definedName name="C07.00_R0190_C0210_S0004" localSheetId="36">'[9]Cells C'!$N$10020</definedName>
    <definedName name="C07.00_R0190_C0210_S0004" localSheetId="37">'[9]Cells C'!$N$10020</definedName>
    <definedName name="C07.00_R0190_C0210_S0004" localSheetId="38">'[9]Cells C'!$N$10020</definedName>
    <definedName name="C07.00_R0190_C0210_S0004" localSheetId="1">'[10]Cells C'!$N$10020</definedName>
    <definedName name="C07.00_R0190_C0210_S0004" localSheetId="30">'[10]Cells C'!$N$10020</definedName>
    <definedName name="C07.00_R0190_C0210_S0004" localSheetId="31">'[10]Cells C'!$N$10020</definedName>
    <definedName name="C07.00_R0190_C0210_S0004" localSheetId="32">'[10]Cells C'!$N$10020</definedName>
    <definedName name="C07.00_R0190_C0210_S0004" localSheetId="33">'[10]Cells C'!$N$10020</definedName>
    <definedName name="C07.00_R0190_C0210_S0004" localSheetId="34">'[9]Cells C'!$N$10020</definedName>
    <definedName name="C07.00_R0190_C0210_S0004" localSheetId="8">'[10]Cells C'!$N$10020</definedName>
    <definedName name="C07.00_R0190_C0210_S0004" localSheetId="9">'[10]Cells C'!$N$10020</definedName>
    <definedName name="C07.00_R0190_C0210_S0004" localSheetId="19">'[10]Cells C'!$N$10020</definedName>
    <definedName name="C07.00_R0190_C0210_S0004" localSheetId="20">'[9]Cells C'!$N$10020</definedName>
    <definedName name="C07.00_R0190_C0210_S0004" localSheetId="21">'[3]Cells C'!$N$10020</definedName>
    <definedName name="C07.00_R0190_C0210_S0004" localSheetId="17">'[9]Cells C'!$N$10020</definedName>
    <definedName name="C07.00_R0190_C0210_S0004" localSheetId="18">'[9]Cells C'!$N$10020</definedName>
    <definedName name="C07.00_R0190_C0210_S0004" localSheetId="22">'[3]Cells C'!$N$10020</definedName>
    <definedName name="C07.00_R0190_C0210_S0004" localSheetId="15">'[10]Cells C'!$N$10020</definedName>
    <definedName name="C07.00_R0190_C0210_S0004" localSheetId="16">'[10]Cells C'!$N$10020</definedName>
    <definedName name="C07.00_R0190_C0210_S0004" localSheetId="23">'[10]Cells C'!$N$10020</definedName>
    <definedName name="C07.00_R0190_C0210_S0004" localSheetId="24">'[10]Cells C'!$N$10020</definedName>
    <definedName name="C07.00_R0190_C0210_S0004" localSheetId="25">'[9]Cells C'!$N$10020</definedName>
    <definedName name="C07.00_R0190_C0210_S0004" localSheetId="26">'[9]Cells C'!$N$10020</definedName>
    <definedName name="C07.00_R0190_C0210_S0004" localSheetId="27">'[3]Cells C'!$N$10020</definedName>
    <definedName name="C07.00_R0190_C0210_S0004" localSheetId="28">'[9]Cells C'!$N$10020</definedName>
    <definedName name="C07.00_R0190_C0210_S0004" localSheetId="4">'[9]Cells C'!$N$10020</definedName>
    <definedName name="C07.00_R0190_C0210_S0004" localSheetId="13">'[10]Cells C'!$N$10020</definedName>
    <definedName name="C07.00_R0190_C0210_S0004" localSheetId="14">'[3]Cells C'!$N$10020</definedName>
    <definedName name="C07.00_R0190_C0210_S0004" localSheetId="10">'[10]Cells C'!$N$10020</definedName>
    <definedName name="C07.00_R0190_C0210_S0004" localSheetId="11">'[10]Cells C'!$N$10020</definedName>
    <definedName name="C07.00_R0190_C0210_S0004" localSheetId="12">'[10]Cells C'!$N$10020</definedName>
    <definedName name="C07.00_R0190_C0210_S0004" localSheetId="29">'[10]Cells C'!$N$10020</definedName>
    <definedName name="C07.00_R0190_C0210_S0004" localSheetId="35">'[10]Cells C'!$N$10020</definedName>
    <definedName name="C07.00_R0190_C0210_S0004" localSheetId="3">'[10]Cells C'!$N$10020</definedName>
    <definedName name="C07.00_R0190_C0210_S0004">'[11]Cells C'!$N$10020</definedName>
    <definedName name="C07.00_R0190_C0210_S0005" localSheetId="36">'[9]Cells C'!$N$10069</definedName>
    <definedName name="C07.00_R0190_C0210_S0005" localSheetId="37">'[9]Cells C'!$N$10069</definedName>
    <definedName name="C07.00_R0190_C0210_S0005" localSheetId="38">'[9]Cells C'!$N$10069</definedName>
    <definedName name="C07.00_R0190_C0210_S0005" localSheetId="1">'[10]Cells C'!$N$10069</definedName>
    <definedName name="C07.00_R0190_C0210_S0005" localSheetId="30">'[10]Cells C'!$N$10069</definedName>
    <definedName name="C07.00_R0190_C0210_S0005" localSheetId="31">'[10]Cells C'!$N$10069</definedName>
    <definedName name="C07.00_R0190_C0210_S0005" localSheetId="32">'[10]Cells C'!$N$10069</definedName>
    <definedName name="C07.00_R0190_C0210_S0005" localSheetId="33">'[10]Cells C'!$N$10069</definedName>
    <definedName name="C07.00_R0190_C0210_S0005" localSheetId="34">'[9]Cells C'!$N$10069</definedName>
    <definedName name="C07.00_R0190_C0210_S0005" localSheetId="8">'[10]Cells C'!$N$10069</definedName>
    <definedName name="C07.00_R0190_C0210_S0005" localSheetId="9">'[10]Cells C'!$N$10069</definedName>
    <definedName name="C07.00_R0190_C0210_S0005" localSheetId="19">'[10]Cells C'!$N$10069</definedName>
    <definedName name="C07.00_R0190_C0210_S0005" localSheetId="20">'[9]Cells C'!$N$10069</definedName>
    <definedName name="C07.00_R0190_C0210_S0005" localSheetId="21">'[3]Cells C'!$N$10069</definedName>
    <definedName name="C07.00_R0190_C0210_S0005" localSheetId="17">'[9]Cells C'!$N$10069</definedName>
    <definedName name="C07.00_R0190_C0210_S0005" localSheetId="18">'[9]Cells C'!$N$10069</definedName>
    <definedName name="C07.00_R0190_C0210_S0005" localSheetId="22">'[3]Cells C'!$N$10069</definedName>
    <definedName name="C07.00_R0190_C0210_S0005" localSheetId="15">'[10]Cells C'!$N$10069</definedName>
    <definedName name="C07.00_R0190_C0210_S0005" localSheetId="16">'[10]Cells C'!$N$10069</definedName>
    <definedName name="C07.00_R0190_C0210_S0005" localSheetId="23">'[10]Cells C'!$N$10069</definedName>
    <definedName name="C07.00_R0190_C0210_S0005" localSheetId="24">'[10]Cells C'!$N$10069</definedName>
    <definedName name="C07.00_R0190_C0210_S0005" localSheetId="25">'[9]Cells C'!$N$10069</definedName>
    <definedName name="C07.00_R0190_C0210_S0005" localSheetId="26">'[9]Cells C'!$N$10069</definedName>
    <definedName name="C07.00_R0190_C0210_S0005" localSheetId="27">'[3]Cells C'!$N$10069</definedName>
    <definedName name="C07.00_R0190_C0210_S0005" localSheetId="28">'[9]Cells C'!$N$10069</definedName>
    <definedName name="C07.00_R0190_C0210_S0005" localSheetId="4">'[9]Cells C'!$N$10069</definedName>
    <definedName name="C07.00_R0190_C0210_S0005" localSheetId="13">'[10]Cells C'!$N$10069</definedName>
    <definedName name="C07.00_R0190_C0210_S0005" localSheetId="14">'[3]Cells C'!$N$10069</definedName>
    <definedName name="C07.00_R0190_C0210_S0005" localSheetId="10">'[10]Cells C'!$N$10069</definedName>
    <definedName name="C07.00_R0190_C0210_S0005" localSheetId="11">'[10]Cells C'!$N$10069</definedName>
    <definedName name="C07.00_R0190_C0210_S0005" localSheetId="12">'[10]Cells C'!$N$10069</definedName>
    <definedName name="C07.00_R0190_C0210_S0005" localSheetId="29">'[10]Cells C'!$N$10069</definedName>
    <definedName name="C07.00_R0190_C0210_S0005" localSheetId="35">'[10]Cells C'!$N$10069</definedName>
    <definedName name="C07.00_R0190_C0210_S0005" localSheetId="3">'[10]Cells C'!$N$10069</definedName>
    <definedName name="C07.00_R0190_C0210_S0005">'[11]Cells C'!$N$10069</definedName>
    <definedName name="C07.00_R0190_C0210_S0006" localSheetId="36">'[9]Cells C'!$N$10118</definedName>
    <definedName name="C07.00_R0190_C0210_S0006" localSheetId="37">'[9]Cells C'!$N$10118</definedName>
    <definedName name="C07.00_R0190_C0210_S0006" localSheetId="38">'[9]Cells C'!$N$10118</definedName>
    <definedName name="C07.00_R0190_C0210_S0006" localSheetId="1">'[10]Cells C'!$N$10118</definedName>
    <definedName name="C07.00_R0190_C0210_S0006" localSheetId="30">'[10]Cells C'!$N$10118</definedName>
    <definedName name="C07.00_R0190_C0210_S0006" localSheetId="31">'[10]Cells C'!$N$10118</definedName>
    <definedName name="C07.00_R0190_C0210_S0006" localSheetId="32">'[10]Cells C'!$N$10118</definedName>
    <definedName name="C07.00_R0190_C0210_S0006" localSheetId="33">'[10]Cells C'!$N$10118</definedName>
    <definedName name="C07.00_R0190_C0210_S0006" localSheetId="34">'[9]Cells C'!$N$10118</definedName>
    <definedName name="C07.00_R0190_C0210_S0006" localSheetId="8">'[10]Cells C'!$N$10118</definedName>
    <definedName name="C07.00_R0190_C0210_S0006" localSheetId="9">'[10]Cells C'!$N$10118</definedName>
    <definedName name="C07.00_R0190_C0210_S0006" localSheetId="19">'[10]Cells C'!$N$10118</definedName>
    <definedName name="C07.00_R0190_C0210_S0006" localSheetId="20">'[9]Cells C'!$N$10118</definedName>
    <definedName name="C07.00_R0190_C0210_S0006" localSheetId="21">'[3]Cells C'!$N$10118</definedName>
    <definedName name="C07.00_R0190_C0210_S0006" localSheetId="17">'[9]Cells C'!$N$10118</definedName>
    <definedName name="C07.00_R0190_C0210_S0006" localSheetId="18">'[9]Cells C'!$N$10118</definedName>
    <definedName name="C07.00_R0190_C0210_S0006" localSheetId="22">'[3]Cells C'!$N$10118</definedName>
    <definedName name="C07.00_R0190_C0210_S0006" localSheetId="15">'[10]Cells C'!$N$10118</definedName>
    <definedName name="C07.00_R0190_C0210_S0006" localSheetId="16">'[10]Cells C'!$N$10118</definedName>
    <definedName name="C07.00_R0190_C0210_S0006" localSheetId="23">'[10]Cells C'!$N$10118</definedName>
    <definedName name="C07.00_R0190_C0210_S0006" localSheetId="24">'[10]Cells C'!$N$10118</definedName>
    <definedName name="C07.00_R0190_C0210_S0006" localSheetId="25">'[9]Cells C'!$N$10118</definedName>
    <definedName name="C07.00_R0190_C0210_S0006" localSheetId="26">'[9]Cells C'!$N$10118</definedName>
    <definedName name="C07.00_R0190_C0210_S0006" localSheetId="27">'[3]Cells C'!$N$10118</definedName>
    <definedName name="C07.00_R0190_C0210_S0006" localSheetId="28">'[9]Cells C'!$N$10118</definedName>
    <definedName name="C07.00_R0190_C0210_S0006" localSheetId="4">'[9]Cells C'!$N$10118</definedName>
    <definedName name="C07.00_R0190_C0210_S0006" localSheetId="13">'[10]Cells C'!$N$10118</definedName>
    <definedName name="C07.00_R0190_C0210_S0006" localSheetId="14">'[3]Cells C'!$N$10118</definedName>
    <definedName name="C07.00_R0190_C0210_S0006" localSheetId="10">'[10]Cells C'!$N$10118</definedName>
    <definedName name="C07.00_R0190_C0210_S0006" localSheetId="11">'[10]Cells C'!$N$10118</definedName>
    <definedName name="C07.00_R0190_C0210_S0006" localSheetId="12">'[10]Cells C'!$N$10118</definedName>
    <definedName name="C07.00_R0190_C0210_S0006" localSheetId="29">'[10]Cells C'!$N$10118</definedName>
    <definedName name="C07.00_R0190_C0210_S0006" localSheetId="35">'[10]Cells C'!$N$10118</definedName>
    <definedName name="C07.00_R0190_C0210_S0006" localSheetId="3">'[10]Cells C'!$N$10118</definedName>
    <definedName name="C07.00_R0190_C0210_S0006">'[11]Cells C'!$N$10118</definedName>
    <definedName name="C07.00_R0190_C0210_S0007" localSheetId="36">'[9]Cells C'!$N$10167</definedName>
    <definedName name="C07.00_R0190_C0210_S0007" localSheetId="37">'[9]Cells C'!$N$10167</definedName>
    <definedName name="C07.00_R0190_C0210_S0007" localSheetId="38">'[9]Cells C'!$N$10167</definedName>
    <definedName name="C07.00_R0190_C0210_S0007" localSheetId="1">'[10]Cells C'!$N$10167</definedName>
    <definedName name="C07.00_R0190_C0210_S0007" localSheetId="30">'[10]Cells C'!$N$10167</definedName>
    <definedName name="C07.00_R0190_C0210_S0007" localSheetId="31">'[10]Cells C'!$N$10167</definedName>
    <definedName name="C07.00_R0190_C0210_S0007" localSheetId="32">'[10]Cells C'!$N$10167</definedName>
    <definedName name="C07.00_R0190_C0210_S0007" localSheetId="33">'[10]Cells C'!$N$10167</definedName>
    <definedName name="C07.00_R0190_C0210_S0007" localSheetId="34">'[9]Cells C'!$N$10167</definedName>
    <definedName name="C07.00_R0190_C0210_S0007" localSheetId="8">'[10]Cells C'!$N$10167</definedName>
    <definedName name="C07.00_R0190_C0210_S0007" localSheetId="9">'[10]Cells C'!$N$10167</definedName>
    <definedName name="C07.00_R0190_C0210_S0007" localSheetId="19">'[10]Cells C'!$N$10167</definedName>
    <definedName name="C07.00_R0190_C0210_S0007" localSheetId="20">'[9]Cells C'!$N$10167</definedName>
    <definedName name="C07.00_R0190_C0210_S0007" localSheetId="21">'[3]Cells C'!$N$10167</definedName>
    <definedName name="C07.00_R0190_C0210_S0007" localSheetId="17">'[9]Cells C'!$N$10167</definedName>
    <definedName name="C07.00_R0190_C0210_S0007" localSheetId="18">'[9]Cells C'!$N$10167</definedName>
    <definedName name="C07.00_R0190_C0210_S0007" localSheetId="22">'[3]Cells C'!$N$10167</definedName>
    <definedName name="C07.00_R0190_C0210_S0007" localSheetId="15">'[10]Cells C'!$N$10167</definedName>
    <definedName name="C07.00_R0190_C0210_S0007" localSheetId="16">'[10]Cells C'!$N$10167</definedName>
    <definedName name="C07.00_R0190_C0210_S0007" localSheetId="23">'[10]Cells C'!$N$10167</definedName>
    <definedName name="C07.00_R0190_C0210_S0007" localSheetId="24">'[10]Cells C'!$N$10167</definedName>
    <definedName name="C07.00_R0190_C0210_S0007" localSheetId="25">'[9]Cells C'!$N$10167</definedName>
    <definedName name="C07.00_R0190_C0210_S0007" localSheetId="26">'[9]Cells C'!$N$10167</definedName>
    <definedName name="C07.00_R0190_C0210_S0007" localSheetId="27">'[3]Cells C'!$N$10167</definedName>
    <definedName name="C07.00_R0190_C0210_S0007" localSheetId="28">'[9]Cells C'!$N$10167</definedName>
    <definedName name="C07.00_R0190_C0210_S0007" localSheetId="4">'[9]Cells C'!$N$10167</definedName>
    <definedName name="C07.00_R0190_C0210_S0007" localSheetId="13">'[10]Cells C'!$N$10167</definedName>
    <definedName name="C07.00_R0190_C0210_S0007" localSheetId="14">'[3]Cells C'!$N$10167</definedName>
    <definedName name="C07.00_R0190_C0210_S0007" localSheetId="10">'[10]Cells C'!$N$10167</definedName>
    <definedName name="C07.00_R0190_C0210_S0007" localSheetId="11">'[10]Cells C'!$N$10167</definedName>
    <definedName name="C07.00_R0190_C0210_S0007" localSheetId="12">'[10]Cells C'!$N$10167</definedName>
    <definedName name="C07.00_R0190_C0210_S0007" localSheetId="29">'[10]Cells C'!$N$10167</definedName>
    <definedName name="C07.00_R0190_C0210_S0007" localSheetId="35">'[10]Cells C'!$N$10167</definedName>
    <definedName name="C07.00_R0190_C0210_S0007" localSheetId="3">'[10]Cells C'!$N$10167</definedName>
    <definedName name="C07.00_R0190_C0210_S0007">'[11]Cells C'!$N$10167</definedName>
    <definedName name="C07.00_R0190_C0210_S0008" localSheetId="36">'[9]Cells C'!$N$10216</definedName>
    <definedName name="C07.00_R0190_C0210_S0008" localSheetId="37">'[9]Cells C'!$N$10216</definedName>
    <definedName name="C07.00_R0190_C0210_S0008" localSheetId="38">'[9]Cells C'!$N$10216</definedName>
    <definedName name="C07.00_R0190_C0210_S0008" localSheetId="1">'[10]Cells C'!$N$10216</definedName>
    <definedName name="C07.00_R0190_C0210_S0008" localSheetId="30">'[10]Cells C'!$N$10216</definedName>
    <definedName name="C07.00_R0190_C0210_S0008" localSheetId="31">'[10]Cells C'!$N$10216</definedName>
    <definedName name="C07.00_R0190_C0210_S0008" localSheetId="32">'[10]Cells C'!$N$10216</definedName>
    <definedName name="C07.00_R0190_C0210_S0008" localSheetId="33">'[10]Cells C'!$N$10216</definedName>
    <definedName name="C07.00_R0190_C0210_S0008" localSheetId="34">'[9]Cells C'!$N$10216</definedName>
    <definedName name="C07.00_R0190_C0210_S0008" localSheetId="8">'[10]Cells C'!$N$10216</definedName>
    <definedName name="C07.00_R0190_C0210_S0008" localSheetId="9">'[10]Cells C'!$N$10216</definedName>
    <definedName name="C07.00_R0190_C0210_S0008" localSheetId="19">'[10]Cells C'!$N$10216</definedName>
    <definedName name="C07.00_R0190_C0210_S0008" localSheetId="20">'[9]Cells C'!$N$10216</definedName>
    <definedName name="C07.00_R0190_C0210_S0008" localSheetId="21">'[3]Cells C'!$N$10216</definedName>
    <definedName name="C07.00_R0190_C0210_S0008" localSheetId="17">'[9]Cells C'!$N$10216</definedName>
    <definedName name="C07.00_R0190_C0210_S0008" localSheetId="18">'[9]Cells C'!$N$10216</definedName>
    <definedName name="C07.00_R0190_C0210_S0008" localSheetId="22">'[3]Cells C'!$N$10216</definedName>
    <definedName name="C07.00_R0190_C0210_S0008" localSheetId="15">'[10]Cells C'!$N$10216</definedName>
    <definedName name="C07.00_R0190_C0210_S0008" localSheetId="16">'[10]Cells C'!$N$10216</definedName>
    <definedName name="C07.00_R0190_C0210_S0008" localSheetId="23">'[10]Cells C'!$N$10216</definedName>
    <definedName name="C07.00_R0190_C0210_S0008" localSheetId="24">'[10]Cells C'!$N$10216</definedName>
    <definedName name="C07.00_R0190_C0210_S0008" localSheetId="25">'[9]Cells C'!$N$10216</definedName>
    <definedName name="C07.00_R0190_C0210_S0008" localSheetId="26">'[9]Cells C'!$N$10216</definedName>
    <definedName name="C07.00_R0190_C0210_S0008" localSheetId="27">'[3]Cells C'!$N$10216</definedName>
    <definedName name="C07.00_R0190_C0210_S0008" localSheetId="28">'[9]Cells C'!$N$10216</definedName>
    <definedName name="C07.00_R0190_C0210_S0008" localSheetId="4">'[9]Cells C'!$N$10216</definedName>
    <definedName name="C07.00_R0190_C0210_S0008" localSheetId="13">'[10]Cells C'!$N$10216</definedName>
    <definedName name="C07.00_R0190_C0210_S0008" localSheetId="14">'[3]Cells C'!$N$10216</definedName>
    <definedName name="C07.00_R0190_C0210_S0008" localSheetId="10">'[10]Cells C'!$N$10216</definedName>
    <definedName name="C07.00_R0190_C0210_S0008" localSheetId="11">'[10]Cells C'!$N$10216</definedName>
    <definedName name="C07.00_R0190_C0210_S0008" localSheetId="12">'[10]Cells C'!$N$10216</definedName>
    <definedName name="C07.00_R0190_C0210_S0008" localSheetId="29">'[10]Cells C'!$N$10216</definedName>
    <definedName name="C07.00_R0190_C0210_S0008" localSheetId="35">'[10]Cells C'!$N$10216</definedName>
    <definedName name="C07.00_R0190_C0210_S0008" localSheetId="3">'[10]Cells C'!$N$10216</definedName>
    <definedName name="C07.00_R0190_C0210_S0008">'[11]Cells C'!$N$10216</definedName>
    <definedName name="C07.00_R0190_C0210_S0009" localSheetId="36">'[9]Cells C'!$N$10265</definedName>
    <definedName name="C07.00_R0190_C0210_S0009" localSheetId="37">'[9]Cells C'!$N$10265</definedName>
    <definedName name="C07.00_R0190_C0210_S0009" localSheetId="38">'[9]Cells C'!$N$10265</definedName>
    <definedName name="C07.00_R0190_C0210_S0009" localSheetId="1">'[10]Cells C'!$N$10265</definedName>
    <definedName name="C07.00_R0190_C0210_S0009" localSheetId="30">'[10]Cells C'!$N$10265</definedName>
    <definedName name="C07.00_R0190_C0210_S0009" localSheetId="31">'[10]Cells C'!$N$10265</definedName>
    <definedName name="C07.00_R0190_C0210_S0009" localSheetId="32">'[10]Cells C'!$N$10265</definedName>
    <definedName name="C07.00_R0190_C0210_S0009" localSheetId="33">'[10]Cells C'!$N$10265</definedName>
    <definedName name="C07.00_R0190_C0210_S0009" localSheetId="34">'[9]Cells C'!$N$10265</definedName>
    <definedName name="C07.00_R0190_C0210_S0009" localSheetId="8">'[10]Cells C'!$N$10265</definedName>
    <definedName name="C07.00_R0190_C0210_S0009" localSheetId="9">'[10]Cells C'!$N$10265</definedName>
    <definedName name="C07.00_R0190_C0210_S0009" localSheetId="19">'[10]Cells C'!$N$10265</definedName>
    <definedName name="C07.00_R0190_C0210_S0009" localSheetId="20">'[9]Cells C'!$N$10265</definedName>
    <definedName name="C07.00_R0190_C0210_S0009" localSheetId="21">'[3]Cells C'!$N$10265</definedName>
    <definedName name="C07.00_R0190_C0210_S0009" localSheetId="17">'[9]Cells C'!$N$10265</definedName>
    <definedName name="C07.00_R0190_C0210_S0009" localSheetId="18">'[9]Cells C'!$N$10265</definedName>
    <definedName name="C07.00_R0190_C0210_S0009" localSheetId="22">'[3]Cells C'!$N$10265</definedName>
    <definedName name="C07.00_R0190_C0210_S0009" localSheetId="15">'[10]Cells C'!$N$10265</definedName>
    <definedName name="C07.00_R0190_C0210_S0009" localSheetId="16">'[10]Cells C'!$N$10265</definedName>
    <definedName name="C07.00_R0190_C0210_S0009" localSheetId="23">'[10]Cells C'!$N$10265</definedName>
    <definedName name="C07.00_R0190_C0210_S0009" localSheetId="24">'[10]Cells C'!$N$10265</definedName>
    <definedName name="C07.00_R0190_C0210_S0009" localSheetId="25">'[9]Cells C'!$N$10265</definedName>
    <definedName name="C07.00_R0190_C0210_S0009" localSheetId="26">'[9]Cells C'!$N$10265</definedName>
    <definedName name="C07.00_R0190_C0210_S0009" localSheetId="27">'[3]Cells C'!$N$10265</definedName>
    <definedName name="C07.00_R0190_C0210_S0009" localSheetId="28">'[9]Cells C'!$N$10265</definedName>
    <definedName name="C07.00_R0190_C0210_S0009" localSheetId="4">'[9]Cells C'!$N$10265</definedName>
    <definedName name="C07.00_R0190_C0210_S0009" localSheetId="13">'[10]Cells C'!$N$10265</definedName>
    <definedName name="C07.00_R0190_C0210_S0009" localSheetId="14">'[3]Cells C'!$N$10265</definedName>
    <definedName name="C07.00_R0190_C0210_S0009" localSheetId="10">'[10]Cells C'!$N$10265</definedName>
    <definedName name="C07.00_R0190_C0210_S0009" localSheetId="11">'[10]Cells C'!$N$10265</definedName>
    <definedName name="C07.00_R0190_C0210_S0009" localSheetId="12">'[10]Cells C'!$N$10265</definedName>
    <definedName name="C07.00_R0190_C0210_S0009" localSheetId="29">'[10]Cells C'!$N$10265</definedName>
    <definedName name="C07.00_R0190_C0210_S0009" localSheetId="35">'[10]Cells C'!$N$10265</definedName>
    <definedName name="C07.00_R0190_C0210_S0009" localSheetId="3">'[10]Cells C'!$N$10265</definedName>
    <definedName name="C07.00_R0190_C0210_S0009">'[11]Cells C'!$N$10265</definedName>
    <definedName name="C07.00_R0190_C0210_S0010" localSheetId="36">'[9]Cells C'!$N$10314</definedName>
    <definedName name="C07.00_R0190_C0210_S0010" localSheetId="37">'[9]Cells C'!$N$10314</definedName>
    <definedName name="C07.00_R0190_C0210_S0010" localSheetId="38">'[9]Cells C'!$N$10314</definedName>
    <definedName name="C07.00_R0190_C0210_S0010" localSheetId="1">'[10]Cells C'!$N$10314</definedName>
    <definedName name="C07.00_R0190_C0210_S0010" localSheetId="30">'[10]Cells C'!$N$10314</definedName>
    <definedName name="C07.00_R0190_C0210_S0010" localSheetId="31">'[10]Cells C'!$N$10314</definedName>
    <definedName name="C07.00_R0190_C0210_S0010" localSheetId="32">'[10]Cells C'!$N$10314</definedName>
    <definedName name="C07.00_R0190_C0210_S0010" localSheetId="33">'[10]Cells C'!$N$10314</definedName>
    <definedName name="C07.00_R0190_C0210_S0010" localSheetId="34">'[9]Cells C'!$N$10314</definedName>
    <definedName name="C07.00_R0190_C0210_S0010" localSheetId="8">'[10]Cells C'!$N$10314</definedName>
    <definedName name="C07.00_R0190_C0210_S0010" localSheetId="9">'[10]Cells C'!$N$10314</definedName>
    <definedName name="C07.00_R0190_C0210_S0010" localSheetId="19">'[10]Cells C'!$N$10314</definedName>
    <definedName name="C07.00_R0190_C0210_S0010" localSheetId="20">'[9]Cells C'!$N$10314</definedName>
    <definedName name="C07.00_R0190_C0210_S0010" localSheetId="21">'[3]Cells C'!$N$10314</definedName>
    <definedName name="C07.00_R0190_C0210_S0010" localSheetId="17">'[9]Cells C'!$N$10314</definedName>
    <definedName name="C07.00_R0190_C0210_S0010" localSheetId="18">'[9]Cells C'!$N$10314</definedName>
    <definedName name="C07.00_R0190_C0210_S0010" localSheetId="22">'[3]Cells C'!$N$10314</definedName>
    <definedName name="C07.00_R0190_C0210_S0010" localSheetId="15">'[10]Cells C'!$N$10314</definedName>
    <definedName name="C07.00_R0190_C0210_S0010" localSheetId="16">'[10]Cells C'!$N$10314</definedName>
    <definedName name="C07.00_R0190_C0210_S0010" localSheetId="23">'[10]Cells C'!$N$10314</definedName>
    <definedName name="C07.00_R0190_C0210_S0010" localSheetId="24">'[10]Cells C'!$N$10314</definedName>
    <definedName name="C07.00_R0190_C0210_S0010" localSheetId="25">'[9]Cells C'!$N$10314</definedName>
    <definedName name="C07.00_R0190_C0210_S0010" localSheetId="26">'[9]Cells C'!$N$10314</definedName>
    <definedName name="C07.00_R0190_C0210_S0010" localSheetId="27">'[3]Cells C'!$N$10314</definedName>
    <definedName name="C07.00_R0190_C0210_S0010" localSheetId="28">'[9]Cells C'!$N$10314</definedName>
    <definedName name="C07.00_R0190_C0210_S0010" localSheetId="4">'[9]Cells C'!$N$10314</definedName>
    <definedName name="C07.00_R0190_C0210_S0010" localSheetId="13">'[10]Cells C'!$N$10314</definedName>
    <definedName name="C07.00_R0190_C0210_S0010" localSheetId="14">'[3]Cells C'!$N$10314</definedName>
    <definedName name="C07.00_R0190_C0210_S0010" localSheetId="10">'[10]Cells C'!$N$10314</definedName>
    <definedName name="C07.00_R0190_C0210_S0010" localSheetId="11">'[10]Cells C'!$N$10314</definedName>
    <definedName name="C07.00_R0190_C0210_S0010" localSheetId="12">'[10]Cells C'!$N$10314</definedName>
    <definedName name="C07.00_R0190_C0210_S0010" localSheetId="29">'[10]Cells C'!$N$10314</definedName>
    <definedName name="C07.00_R0190_C0210_S0010" localSheetId="35">'[10]Cells C'!$N$10314</definedName>
    <definedName name="C07.00_R0190_C0210_S0010" localSheetId="3">'[10]Cells C'!$N$10314</definedName>
    <definedName name="C07.00_R0190_C0210_S0010">'[11]Cells C'!$N$10314</definedName>
    <definedName name="C07.00_R0190_C0210_S0011" localSheetId="36">'[9]Cells C'!$N$10363</definedName>
    <definedName name="C07.00_R0190_C0210_S0011" localSheetId="37">'[9]Cells C'!$N$10363</definedName>
    <definedName name="C07.00_R0190_C0210_S0011" localSheetId="38">'[9]Cells C'!$N$10363</definedName>
    <definedName name="C07.00_R0190_C0210_S0011" localSheetId="1">'[10]Cells C'!$N$10363</definedName>
    <definedName name="C07.00_R0190_C0210_S0011" localSheetId="30">'[10]Cells C'!$N$10363</definedName>
    <definedName name="C07.00_R0190_C0210_S0011" localSheetId="31">'[10]Cells C'!$N$10363</definedName>
    <definedName name="C07.00_R0190_C0210_S0011" localSheetId="32">'[10]Cells C'!$N$10363</definedName>
    <definedName name="C07.00_R0190_C0210_S0011" localSheetId="33">'[10]Cells C'!$N$10363</definedName>
    <definedName name="C07.00_R0190_C0210_S0011" localSheetId="34">'[9]Cells C'!$N$10363</definedName>
    <definedName name="C07.00_R0190_C0210_S0011" localSheetId="8">'[10]Cells C'!$N$10363</definedName>
    <definedName name="C07.00_R0190_C0210_S0011" localSheetId="9">'[10]Cells C'!$N$10363</definedName>
    <definedName name="C07.00_R0190_C0210_S0011" localSheetId="19">'[10]Cells C'!$N$10363</definedName>
    <definedName name="C07.00_R0190_C0210_S0011" localSheetId="20">'[9]Cells C'!$N$10363</definedName>
    <definedName name="C07.00_R0190_C0210_S0011" localSheetId="21">'[3]Cells C'!$N$10363</definedName>
    <definedName name="C07.00_R0190_C0210_S0011" localSheetId="17">'[9]Cells C'!$N$10363</definedName>
    <definedName name="C07.00_R0190_C0210_S0011" localSheetId="18">'[9]Cells C'!$N$10363</definedName>
    <definedName name="C07.00_R0190_C0210_S0011" localSheetId="22">'[3]Cells C'!$N$10363</definedName>
    <definedName name="C07.00_R0190_C0210_S0011" localSheetId="15">'[10]Cells C'!$N$10363</definedName>
    <definedName name="C07.00_R0190_C0210_S0011" localSheetId="16">'[10]Cells C'!$N$10363</definedName>
    <definedName name="C07.00_R0190_C0210_S0011" localSheetId="23">'[10]Cells C'!$N$10363</definedName>
    <definedName name="C07.00_R0190_C0210_S0011" localSheetId="24">'[10]Cells C'!$N$10363</definedName>
    <definedName name="C07.00_R0190_C0210_S0011" localSheetId="25">'[9]Cells C'!$N$10363</definedName>
    <definedName name="C07.00_R0190_C0210_S0011" localSheetId="26">'[9]Cells C'!$N$10363</definedName>
    <definedName name="C07.00_R0190_C0210_S0011" localSheetId="27">'[3]Cells C'!$N$10363</definedName>
    <definedName name="C07.00_R0190_C0210_S0011" localSheetId="28">'[9]Cells C'!$N$10363</definedName>
    <definedName name="C07.00_R0190_C0210_S0011" localSheetId="4">'[9]Cells C'!$N$10363</definedName>
    <definedName name="C07.00_R0190_C0210_S0011" localSheetId="13">'[10]Cells C'!$N$10363</definedName>
    <definedName name="C07.00_R0190_C0210_S0011" localSheetId="14">'[3]Cells C'!$N$10363</definedName>
    <definedName name="C07.00_R0190_C0210_S0011" localSheetId="10">'[10]Cells C'!$N$10363</definedName>
    <definedName name="C07.00_R0190_C0210_S0011" localSheetId="11">'[10]Cells C'!$N$10363</definedName>
    <definedName name="C07.00_R0190_C0210_S0011" localSheetId="12">'[10]Cells C'!$N$10363</definedName>
    <definedName name="C07.00_R0190_C0210_S0011" localSheetId="29">'[10]Cells C'!$N$10363</definedName>
    <definedName name="C07.00_R0190_C0210_S0011" localSheetId="35">'[10]Cells C'!$N$10363</definedName>
    <definedName name="C07.00_R0190_C0210_S0011" localSheetId="3">'[10]Cells C'!$N$10363</definedName>
    <definedName name="C07.00_R0190_C0210_S0011">'[11]Cells C'!$N$10363</definedName>
    <definedName name="C07.00_R0190_C0210_S0012" localSheetId="36">'[9]Cells C'!$N$10412</definedName>
    <definedName name="C07.00_R0190_C0210_S0012" localSheetId="37">'[9]Cells C'!$N$10412</definedName>
    <definedName name="C07.00_R0190_C0210_S0012" localSheetId="38">'[9]Cells C'!$N$10412</definedName>
    <definedName name="C07.00_R0190_C0210_S0012" localSheetId="1">'[10]Cells C'!$N$10412</definedName>
    <definedName name="C07.00_R0190_C0210_S0012" localSheetId="30">'[10]Cells C'!$N$10412</definedName>
    <definedName name="C07.00_R0190_C0210_S0012" localSheetId="31">'[10]Cells C'!$N$10412</definedName>
    <definedName name="C07.00_R0190_C0210_S0012" localSheetId="32">'[10]Cells C'!$N$10412</definedName>
    <definedName name="C07.00_R0190_C0210_S0012" localSheetId="33">'[10]Cells C'!$N$10412</definedName>
    <definedName name="C07.00_R0190_C0210_S0012" localSheetId="34">'[9]Cells C'!$N$10412</definedName>
    <definedName name="C07.00_R0190_C0210_S0012" localSheetId="8">'[10]Cells C'!$N$10412</definedName>
    <definedName name="C07.00_R0190_C0210_S0012" localSheetId="9">'[10]Cells C'!$N$10412</definedName>
    <definedName name="C07.00_R0190_C0210_S0012" localSheetId="19">'[10]Cells C'!$N$10412</definedName>
    <definedName name="C07.00_R0190_C0210_S0012" localSheetId="20">'[9]Cells C'!$N$10412</definedName>
    <definedName name="C07.00_R0190_C0210_S0012" localSheetId="21">'[3]Cells C'!$N$10412</definedName>
    <definedName name="C07.00_R0190_C0210_S0012" localSheetId="17">'[9]Cells C'!$N$10412</definedName>
    <definedName name="C07.00_R0190_C0210_S0012" localSheetId="18">'[9]Cells C'!$N$10412</definedName>
    <definedName name="C07.00_R0190_C0210_S0012" localSheetId="22">'[3]Cells C'!$N$10412</definedName>
    <definedName name="C07.00_R0190_C0210_S0012" localSheetId="15">'[10]Cells C'!$N$10412</definedName>
    <definedName name="C07.00_R0190_C0210_S0012" localSheetId="16">'[10]Cells C'!$N$10412</definedName>
    <definedName name="C07.00_R0190_C0210_S0012" localSheetId="23">'[10]Cells C'!$N$10412</definedName>
    <definedName name="C07.00_R0190_C0210_S0012" localSheetId="24">'[10]Cells C'!$N$10412</definedName>
    <definedName name="C07.00_R0190_C0210_S0012" localSheetId="25">'[9]Cells C'!$N$10412</definedName>
    <definedName name="C07.00_R0190_C0210_S0012" localSheetId="26">'[9]Cells C'!$N$10412</definedName>
    <definedName name="C07.00_R0190_C0210_S0012" localSheetId="27">'[3]Cells C'!$N$10412</definedName>
    <definedName name="C07.00_R0190_C0210_S0012" localSheetId="28">'[9]Cells C'!$N$10412</definedName>
    <definedName name="C07.00_R0190_C0210_S0012" localSheetId="4">'[9]Cells C'!$N$10412</definedName>
    <definedName name="C07.00_R0190_C0210_S0012" localSheetId="13">'[10]Cells C'!$N$10412</definedName>
    <definedName name="C07.00_R0190_C0210_S0012" localSheetId="14">'[3]Cells C'!$N$10412</definedName>
    <definedName name="C07.00_R0190_C0210_S0012" localSheetId="10">'[10]Cells C'!$N$10412</definedName>
    <definedName name="C07.00_R0190_C0210_S0012" localSheetId="11">'[10]Cells C'!$N$10412</definedName>
    <definedName name="C07.00_R0190_C0210_S0012" localSheetId="12">'[10]Cells C'!$N$10412</definedName>
    <definedName name="C07.00_R0190_C0210_S0012" localSheetId="29">'[10]Cells C'!$N$10412</definedName>
    <definedName name="C07.00_R0190_C0210_S0012" localSheetId="35">'[10]Cells C'!$N$10412</definedName>
    <definedName name="C07.00_R0190_C0210_S0012" localSheetId="3">'[10]Cells C'!$N$10412</definedName>
    <definedName name="C07.00_R0190_C0210_S0012">'[11]Cells C'!$N$10412</definedName>
    <definedName name="C07.00_R0190_C0210_S0013" localSheetId="36">'[9]Cells C'!$N$10461</definedName>
    <definedName name="C07.00_R0190_C0210_S0013" localSheetId="37">'[9]Cells C'!$N$10461</definedName>
    <definedName name="C07.00_R0190_C0210_S0013" localSheetId="38">'[9]Cells C'!$N$10461</definedName>
    <definedName name="C07.00_R0190_C0210_S0013" localSheetId="1">'[10]Cells C'!$N$10461</definedName>
    <definedName name="C07.00_R0190_C0210_S0013" localSheetId="30">'[10]Cells C'!$N$10461</definedName>
    <definedName name="C07.00_R0190_C0210_S0013" localSheetId="31">'[10]Cells C'!$N$10461</definedName>
    <definedName name="C07.00_R0190_C0210_S0013" localSheetId="32">'[10]Cells C'!$N$10461</definedName>
    <definedName name="C07.00_R0190_C0210_S0013" localSheetId="33">'[10]Cells C'!$N$10461</definedName>
    <definedName name="C07.00_R0190_C0210_S0013" localSheetId="34">'[9]Cells C'!$N$10461</definedName>
    <definedName name="C07.00_R0190_C0210_S0013" localSheetId="8">'[10]Cells C'!$N$10461</definedName>
    <definedName name="C07.00_R0190_C0210_S0013" localSheetId="9">'[10]Cells C'!$N$10461</definedName>
    <definedName name="C07.00_R0190_C0210_S0013" localSheetId="19">'[10]Cells C'!$N$10461</definedName>
    <definedName name="C07.00_R0190_C0210_S0013" localSheetId="20">'[9]Cells C'!$N$10461</definedName>
    <definedName name="C07.00_R0190_C0210_S0013" localSheetId="21">'[3]Cells C'!$N$10461</definedName>
    <definedName name="C07.00_R0190_C0210_S0013" localSheetId="17">'[9]Cells C'!$N$10461</definedName>
    <definedName name="C07.00_R0190_C0210_S0013" localSheetId="18">'[9]Cells C'!$N$10461</definedName>
    <definedName name="C07.00_R0190_C0210_S0013" localSheetId="22">'[3]Cells C'!$N$10461</definedName>
    <definedName name="C07.00_R0190_C0210_S0013" localSheetId="15">'[10]Cells C'!$N$10461</definedName>
    <definedName name="C07.00_R0190_C0210_S0013" localSheetId="16">'[10]Cells C'!$N$10461</definedName>
    <definedName name="C07.00_R0190_C0210_S0013" localSheetId="23">'[10]Cells C'!$N$10461</definedName>
    <definedName name="C07.00_R0190_C0210_S0013" localSheetId="24">'[10]Cells C'!$N$10461</definedName>
    <definedName name="C07.00_R0190_C0210_S0013" localSheetId="25">'[9]Cells C'!$N$10461</definedName>
    <definedName name="C07.00_R0190_C0210_S0013" localSheetId="26">'[9]Cells C'!$N$10461</definedName>
    <definedName name="C07.00_R0190_C0210_S0013" localSheetId="27">'[3]Cells C'!$N$10461</definedName>
    <definedName name="C07.00_R0190_C0210_S0013" localSheetId="28">'[9]Cells C'!$N$10461</definedName>
    <definedName name="C07.00_R0190_C0210_S0013" localSheetId="4">'[9]Cells C'!$N$10461</definedName>
    <definedName name="C07.00_R0190_C0210_S0013" localSheetId="13">'[10]Cells C'!$N$10461</definedName>
    <definedName name="C07.00_R0190_C0210_S0013" localSheetId="14">'[3]Cells C'!$N$10461</definedName>
    <definedName name="C07.00_R0190_C0210_S0013" localSheetId="10">'[10]Cells C'!$N$10461</definedName>
    <definedName name="C07.00_R0190_C0210_S0013" localSheetId="11">'[10]Cells C'!$N$10461</definedName>
    <definedName name="C07.00_R0190_C0210_S0013" localSheetId="12">'[10]Cells C'!$N$10461</definedName>
    <definedName name="C07.00_R0190_C0210_S0013" localSheetId="29">'[10]Cells C'!$N$10461</definedName>
    <definedName name="C07.00_R0190_C0210_S0013" localSheetId="35">'[10]Cells C'!$N$10461</definedName>
    <definedName name="C07.00_R0190_C0210_S0013" localSheetId="3">'[10]Cells C'!$N$10461</definedName>
    <definedName name="C07.00_R0190_C0210_S0013">'[11]Cells C'!$N$10461</definedName>
    <definedName name="C07.00_R0190_C0210_S0014" localSheetId="36">'[9]Cells C'!$N$10510</definedName>
    <definedName name="C07.00_R0190_C0210_S0014" localSheetId="37">'[9]Cells C'!$N$10510</definedName>
    <definedName name="C07.00_R0190_C0210_S0014" localSheetId="38">'[9]Cells C'!$N$10510</definedName>
    <definedName name="C07.00_R0190_C0210_S0014" localSheetId="1">'[10]Cells C'!$N$10510</definedName>
    <definedName name="C07.00_R0190_C0210_S0014" localSheetId="30">'[10]Cells C'!$N$10510</definedName>
    <definedName name="C07.00_R0190_C0210_S0014" localSheetId="31">'[10]Cells C'!$N$10510</definedName>
    <definedName name="C07.00_R0190_C0210_S0014" localSheetId="32">'[10]Cells C'!$N$10510</definedName>
    <definedName name="C07.00_R0190_C0210_S0014" localSheetId="33">'[10]Cells C'!$N$10510</definedName>
    <definedName name="C07.00_R0190_C0210_S0014" localSheetId="34">'[9]Cells C'!$N$10510</definedName>
    <definedName name="C07.00_R0190_C0210_S0014" localSheetId="8">'[10]Cells C'!$N$10510</definedName>
    <definedName name="C07.00_R0190_C0210_S0014" localSheetId="9">'[10]Cells C'!$N$10510</definedName>
    <definedName name="C07.00_R0190_C0210_S0014" localSheetId="19">'[10]Cells C'!$N$10510</definedName>
    <definedName name="C07.00_R0190_C0210_S0014" localSheetId="20">'[9]Cells C'!$N$10510</definedName>
    <definedName name="C07.00_R0190_C0210_S0014" localSheetId="21">'[3]Cells C'!$N$10510</definedName>
    <definedName name="C07.00_R0190_C0210_S0014" localSheetId="17">'[9]Cells C'!$N$10510</definedName>
    <definedName name="C07.00_R0190_C0210_S0014" localSheetId="18">'[9]Cells C'!$N$10510</definedName>
    <definedName name="C07.00_R0190_C0210_S0014" localSheetId="22">'[3]Cells C'!$N$10510</definedName>
    <definedName name="C07.00_R0190_C0210_S0014" localSheetId="15">'[10]Cells C'!$N$10510</definedName>
    <definedName name="C07.00_R0190_C0210_S0014" localSheetId="16">'[10]Cells C'!$N$10510</definedName>
    <definedName name="C07.00_R0190_C0210_S0014" localSheetId="23">'[10]Cells C'!$N$10510</definedName>
    <definedName name="C07.00_R0190_C0210_S0014" localSheetId="24">'[10]Cells C'!$N$10510</definedName>
    <definedName name="C07.00_R0190_C0210_S0014" localSheetId="25">'[9]Cells C'!$N$10510</definedName>
    <definedName name="C07.00_R0190_C0210_S0014" localSheetId="26">'[9]Cells C'!$N$10510</definedName>
    <definedName name="C07.00_R0190_C0210_S0014" localSheetId="27">'[3]Cells C'!$N$10510</definedName>
    <definedName name="C07.00_R0190_C0210_S0014" localSheetId="28">'[9]Cells C'!$N$10510</definedName>
    <definedName name="C07.00_R0190_C0210_S0014" localSheetId="4">'[9]Cells C'!$N$10510</definedName>
    <definedName name="C07.00_R0190_C0210_S0014" localSheetId="13">'[10]Cells C'!$N$10510</definedName>
    <definedName name="C07.00_R0190_C0210_S0014" localSheetId="14">'[3]Cells C'!$N$10510</definedName>
    <definedName name="C07.00_R0190_C0210_S0014" localSheetId="10">'[10]Cells C'!$N$10510</definedName>
    <definedName name="C07.00_R0190_C0210_S0014" localSheetId="11">'[10]Cells C'!$N$10510</definedName>
    <definedName name="C07.00_R0190_C0210_S0014" localSheetId="12">'[10]Cells C'!$N$10510</definedName>
    <definedName name="C07.00_R0190_C0210_S0014" localSheetId="29">'[10]Cells C'!$N$10510</definedName>
    <definedName name="C07.00_R0190_C0210_S0014" localSheetId="35">'[10]Cells C'!$N$10510</definedName>
    <definedName name="C07.00_R0190_C0210_S0014" localSheetId="3">'[10]Cells C'!$N$10510</definedName>
    <definedName name="C07.00_R0190_C0210_S0014">'[11]Cells C'!$N$10510</definedName>
    <definedName name="C07.00_R0190_C0210_S0015" localSheetId="36">'[9]Cells C'!$N$10559</definedName>
    <definedName name="C07.00_R0190_C0210_S0015" localSheetId="37">'[9]Cells C'!$N$10559</definedName>
    <definedName name="C07.00_R0190_C0210_S0015" localSheetId="38">'[9]Cells C'!$N$10559</definedName>
    <definedName name="C07.00_R0190_C0210_S0015" localSheetId="1">'[10]Cells C'!$N$10559</definedName>
    <definedName name="C07.00_R0190_C0210_S0015" localSheetId="30">'[10]Cells C'!$N$10559</definedName>
    <definedName name="C07.00_R0190_C0210_S0015" localSheetId="31">'[10]Cells C'!$N$10559</definedName>
    <definedName name="C07.00_R0190_C0210_S0015" localSheetId="32">'[10]Cells C'!$N$10559</definedName>
    <definedName name="C07.00_R0190_C0210_S0015" localSheetId="33">'[10]Cells C'!$N$10559</definedName>
    <definedName name="C07.00_R0190_C0210_S0015" localSheetId="34">'[9]Cells C'!$N$10559</definedName>
    <definedName name="C07.00_R0190_C0210_S0015" localSheetId="8">'[10]Cells C'!$N$10559</definedName>
    <definedName name="C07.00_R0190_C0210_S0015" localSheetId="9">'[10]Cells C'!$N$10559</definedName>
    <definedName name="C07.00_R0190_C0210_S0015" localSheetId="19">'[10]Cells C'!$N$10559</definedName>
    <definedName name="C07.00_R0190_C0210_S0015" localSheetId="20">'[9]Cells C'!$N$10559</definedName>
    <definedName name="C07.00_R0190_C0210_S0015" localSheetId="21">'[3]Cells C'!$N$10559</definedName>
    <definedName name="C07.00_R0190_C0210_S0015" localSheetId="17">'[9]Cells C'!$N$10559</definedName>
    <definedName name="C07.00_R0190_C0210_S0015" localSheetId="18">'[9]Cells C'!$N$10559</definedName>
    <definedName name="C07.00_R0190_C0210_S0015" localSheetId="22">'[3]Cells C'!$N$10559</definedName>
    <definedName name="C07.00_R0190_C0210_S0015" localSheetId="15">'[10]Cells C'!$N$10559</definedName>
    <definedName name="C07.00_R0190_C0210_S0015" localSheetId="16">'[10]Cells C'!$N$10559</definedName>
    <definedName name="C07.00_R0190_C0210_S0015" localSheetId="23">'[10]Cells C'!$N$10559</definedName>
    <definedName name="C07.00_R0190_C0210_S0015" localSheetId="24">'[10]Cells C'!$N$10559</definedName>
    <definedName name="C07.00_R0190_C0210_S0015" localSheetId="25">'[9]Cells C'!$N$10559</definedName>
    <definedName name="C07.00_R0190_C0210_S0015" localSheetId="26">'[9]Cells C'!$N$10559</definedName>
    <definedName name="C07.00_R0190_C0210_S0015" localSheetId="27">'[3]Cells C'!$N$10559</definedName>
    <definedName name="C07.00_R0190_C0210_S0015" localSheetId="28">'[9]Cells C'!$N$10559</definedName>
    <definedName name="C07.00_R0190_C0210_S0015" localSheetId="4">'[9]Cells C'!$N$10559</definedName>
    <definedName name="C07.00_R0190_C0210_S0015" localSheetId="13">'[10]Cells C'!$N$10559</definedName>
    <definedName name="C07.00_R0190_C0210_S0015" localSheetId="14">'[3]Cells C'!$N$10559</definedName>
    <definedName name="C07.00_R0190_C0210_S0015" localSheetId="10">'[10]Cells C'!$N$10559</definedName>
    <definedName name="C07.00_R0190_C0210_S0015" localSheetId="11">'[10]Cells C'!$N$10559</definedName>
    <definedName name="C07.00_R0190_C0210_S0015" localSheetId="12">'[10]Cells C'!$N$10559</definedName>
    <definedName name="C07.00_R0190_C0210_S0015" localSheetId="29">'[10]Cells C'!$N$10559</definedName>
    <definedName name="C07.00_R0190_C0210_S0015" localSheetId="35">'[10]Cells C'!$N$10559</definedName>
    <definedName name="C07.00_R0190_C0210_S0015" localSheetId="3">'[10]Cells C'!$N$10559</definedName>
    <definedName name="C07.00_R0190_C0210_S0015">'[11]Cells C'!$N$10559</definedName>
    <definedName name="C07.00_R0190_C0210_S0016" localSheetId="36">'[9]Cells C'!$N$10608</definedName>
    <definedName name="C07.00_R0190_C0210_S0016" localSheetId="37">'[9]Cells C'!$N$10608</definedName>
    <definedName name="C07.00_R0190_C0210_S0016" localSheetId="38">'[9]Cells C'!$N$10608</definedName>
    <definedName name="C07.00_R0190_C0210_S0016" localSheetId="1">'[10]Cells C'!$N$10608</definedName>
    <definedName name="C07.00_R0190_C0210_S0016" localSheetId="30">'[10]Cells C'!$N$10608</definedName>
    <definedName name="C07.00_R0190_C0210_S0016" localSheetId="31">'[10]Cells C'!$N$10608</definedName>
    <definedName name="C07.00_R0190_C0210_S0016" localSheetId="32">'[10]Cells C'!$N$10608</definedName>
    <definedName name="C07.00_R0190_C0210_S0016" localSheetId="33">'[10]Cells C'!$N$10608</definedName>
    <definedName name="C07.00_R0190_C0210_S0016" localSheetId="34">'[9]Cells C'!$N$10608</definedName>
    <definedName name="C07.00_R0190_C0210_S0016" localSheetId="8">'[10]Cells C'!$N$10608</definedName>
    <definedName name="C07.00_R0190_C0210_S0016" localSheetId="9">'[10]Cells C'!$N$10608</definedName>
    <definedName name="C07.00_R0190_C0210_S0016" localSheetId="19">'[10]Cells C'!$N$10608</definedName>
    <definedName name="C07.00_R0190_C0210_S0016" localSheetId="20">'[9]Cells C'!$N$10608</definedName>
    <definedName name="C07.00_R0190_C0210_S0016" localSheetId="21">'[3]Cells C'!$N$10608</definedName>
    <definedName name="C07.00_R0190_C0210_S0016" localSheetId="17">'[9]Cells C'!$N$10608</definedName>
    <definedName name="C07.00_R0190_C0210_S0016" localSheetId="18">'[9]Cells C'!$N$10608</definedName>
    <definedName name="C07.00_R0190_C0210_S0016" localSheetId="22">'[3]Cells C'!$N$10608</definedName>
    <definedName name="C07.00_R0190_C0210_S0016" localSheetId="15">'[10]Cells C'!$N$10608</definedName>
    <definedName name="C07.00_R0190_C0210_S0016" localSheetId="16">'[10]Cells C'!$N$10608</definedName>
    <definedName name="C07.00_R0190_C0210_S0016" localSheetId="23">'[10]Cells C'!$N$10608</definedName>
    <definedName name="C07.00_R0190_C0210_S0016" localSheetId="24">'[10]Cells C'!$N$10608</definedName>
    <definedName name="C07.00_R0190_C0210_S0016" localSheetId="25">'[9]Cells C'!$N$10608</definedName>
    <definedName name="C07.00_R0190_C0210_S0016" localSheetId="26">'[9]Cells C'!$N$10608</definedName>
    <definedName name="C07.00_R0190_C0210_S0016" localSheetId="27">'[3]Cells C'!$N$10608</definedName>
    <definedName name="C07.00_R0190_C0210_S0016" localSheetId="28">'[9]Cells C'!$N$10608</definedName>
    <definedName name="C07.00_R0190_C0210_S0016" localSheetId="4">'[9]Cells C'!$N$10608</definedName>
    <definedName name="C07.00_R0190_C0210_S0016" localSheetId="13">'[10]Cells C'!$N$10608</definedName>
    <definedName name="C07.00_R0190_C0210_S0016" localSheetId="14">'[3]Cells C'!$N$10608</definedName>
    <definedName name="C07.00_R0190_C0210_S0016" localSheetId="10">'[10]Cells C'!$N$10608</definedName>
    <definedName name="C07.00_R0190_C0210_S0016" localSheetId="11">'[10]Cells C'!$N$10608</definedName>
    <definedName name="C07.00_R0190_C0210_S0016" localSheetId="12">'[10]Cells C'!$N$10608</definedName>
    <definedName name="C07.00_R0190_C0210_S0016" localSheetId="29">'[10]Cells C'!$N$10608</definedName>
    <definedName name="C07.00_R0190_C0210_S0016" localSheetId="35">'[10]Cells C'!$N$10608</definedName>
    <definedName name="C07.00_R0190_C0210_S0016" localSheetId="3">'[10]Cells C'!$N$10608</definedName>
    <definedName name="C07.00_R0190_C0210_S0016">'[11]Cells C'!$N$10608</definedName>
    <definedName name="C07.00_R0190_C0210_S0017" localSheetId="36">'[9]Cells C'!$N$10657</definedName>
    <definedName name="C07.00_R0190_C0210_S0017" localSheetId="37">'[9]Cells C'!$N$10657</definedName>
    <definedName name="C07.00_R0190_C0210_S0017" localSheetId="38">'[9]Cells C'!$N$10657</definedName>
    <definedName name="C07.00_R0190_C0210_S0017" localSheetId="1">'[10]Cells C'!$N$10657</definedName>
    <definedName name="C07.00_R0190_C0210_S0017" localSheetId="30">'[10]Cells C'!$N$10657</definedName>
    <definedName name="C07.00_R0190_C0210_S0017" localSheetId="31">'[10]Cells C'!$N$10657</definedName>
    <definedName name="C07.00_R0190_C0210_S0017" localSheetId="32">'[10]Cells C'!$N$10657</definedName>
    <definedName name="C07.00_R0190_C0210_S0017" localSheetId="33">'[10]Cells C'!$N$10657</definedName>
    <definedName name="C07.00_R0190_C0210_S0017" localSheetId="34">'[9]Cells C'!$N$10657</definedName>
    <definedName name="C07.00_R0190_C0210_S0017" localSheetId="8">'[10]Cells C'!$N$10657</definedName>
    <definedName name="C07.00_R0190_C0210_S0017" localSheetId="9">'[10]Cells C'!$N$10657</definedName>
    <definedName name="C07.00_R0190_C0210_S0017" localSheetId="19">'[10]Cells C'!$N$10657</definedName>
    <definedName name="C07.00_R0190_C0210_S0017" localSheetId="20">'[9]Cells C'!$N$10657</definedName>
    <definedName name="C07.00_R0190_C0210_S0017" localSheetId="21">'[3]Cells C'!$N$10657</definedName>
    <definedName name="C07.00_R0190_C0210_S0017" localSheetId="17">'[9]Cells C'!$N$10657</definedName>
    <definedName name="C07.00_R0190_C0210_S0017" localSheetId="18">'[9]Cells C'!$N$10657</definedName>
    <definedName name="C07.00_R0190_C0210_S0017" localSheetId="22">'[3]Cells C'!$N$10657</definedName>
    <definedName name="C07.00_R0190_C0210_S0017" localSheetId="15">'[10]Cells C'!$N$10657</definedName>
    <definedName name="C07.00_R0190_C0210_S0017" localSheetId="16">'[10]Cells C'!$N$10657</definedName>
    <definedName name="C07.00_R0190_C0210_S0017" localSheetId="23">'[10]Cells C'!$N$10657</definedName>
    <definedName name="C07.00_R0190_C0210_S0017" localSheetId="24">'[10]Cells C'!$N$10657</definedName>
    <definedName name="C07.00_R0190_C0210_S0017" localSheetId="25">'[9]Cells C'!$N$10657</definedName>
    <definedName name="C07.00_R0190_C0210_S0017" localSheetId="26">'[9]Cells C'!$N$10657</definedName>
    <definedName name="C07.00_R0190_C0210_S0017" localSheetId="27">'[3]Cells C'!$N$10657</definedName>
    <definedName name="C07.00_R0190_C0210_S0017" localSheetId="28">'[9]Cells C'!$N$10657</definedName>
    <definedName name="C07.00_R0190_C0210_S0017" localSheetId="4">'[9]Cells C'!$N$10657</definedName>
    <definedName name="C07.00_R0190_C0210_S0017" localSheetId="13">'[10]Cells C'!$N$10657</definedName>
    <definedName name="C07.00_R0190_C0210_S0017" localSheetId="14">'[3]Cells C'!$N$10657</definedName>
    <definedName name="C07.00_R0190_C0210_S0017" localSheetId="10">'[10]Cells C'!$N$10657</definedName>
    <definedName name="C07.00_R0190_C0210_S0017" localSheetId="11">'[10]Cells C'!$N$10657</definedName>
    <definedName name="C07.00_R0190_C0210_S0017" localSheetId="12">'[10]Cells C'!$N$10657</definedName>
    <definedName name="C07.00_R0190_C0210_S0017" localSheetId="29">'[10]Cells C'!$N$10657</definedName>
    <definedName name="C07.00_R0190_C0210_S0017" localSheetId="35">'[10]Cells C'!$N$10657</definedName>
    <definedName name="C07.00_R0190_C0210_S0017" localSheetId="3">'[10]Cells C'!$N$10657</definedName>
    <definedName name="C07.00_R0190_C0210_S0017">'[11]Cells C'!$N$10657</definedName>
    <definedName name="C07.00_R0200_C0200_S0001" localSheetId="36">'[9]Cells C'!$N$848</definedName>
    <definedName name="C07.00_R0200_C0200_S0001" localSheetId="37">'[9]Cells C'!$N$848</definedName>
    <definedName name="C07.00_R0200_C0200_S0001" localSheetId="38">'[9]Cells C'!$N$848</definedName>
    <definedName name="C07.00_R0200_C0200_S0001" localSheetId="1">'[10]Cells C'!$N$848</definedName>
    <definedName name="C07.00_R0200_C0200_S0001" localSheetId="30">'[10]Cells C'!$N$848</definedName>
    <definedName name="C07.00_R0200_C0200_S0001" localSheetId="31">'[10]Cells C'!$N$848</definedName>
    <definedName name="C07.00_R0200_C0200_S0001" localSheetId="32">'[10]Cells C'!$N$848</definedName>
    <definedName name="C07.00_R0200_C0200_S0001" localSheetId="33">'[10]Cells C'!$N$848</definedName>
    <definedName name="C07.00_R0200_C0200_S0001" localSheetId="34">'[9]Cells C'!$N$848</definedName>
    <definedName name="C07.00_R0200_C0200_S0001" localSheetId="8">'[10]Cells C'!$N$848</definedName>
    <definedName name="C07.00_R0200_C0200_S0001" localSheetId="9">'[10]Cells C'!$N$848</definedName>
    <definedName name="C07.00_R0200_C0200_S0001" localSheetId="19">'[10]Cells C'!$N$848</definedName>
    <definedName name="C07.00_R0200_C0200_S0001" localSheetId="20">'[9]Cells C'!$N$848</definedName>
    <definedName name="C07.00_R0200_C0200_S0001" localSheetId="21">'[3]Cells C'!$N$848</definedName>
    <definedName name="C07.00_R0200_C0200_S0001" localSheetId="17">'[9]Cells C'!$N$848</definedName>
    <definedName name="C07.00_R0200_C0200_S0001" localSheetId="18">'[9]Cells C'!$N$848</definedName>
    <definedName name="C07.00_R0200_C0200_S0001" localSheetId="22">'[3]Cells C'!$N$848</definedName>
    <definedName name="C07.00_R0200_C0200_S0001" localSheetId="15">'[10]Cells C'!$N$848</definedName>
    <definedName name="C07.00_R0200_C0200_S0001" localSheetId="16">'[10]Cells C'!$N$848</definedName>
    <definedName name="C07.00_R0200_C0200_S0001" localSheetId="23">'[10]Cells C'!$N$848</definedName>
    <definedName name="C07.00_R0200_C0200_S0001" localSheetId="24">'[10]Cells C'!$N$848</definedName>
    <definedName name="C07.00_R0200_C0200_S0001" localSheetId="25">'[9]Cells C'!$N$848</definedName>
    <definedName name="C07.00_R0200_C0200_S0001" localSheetId="26">'[9]Cells C'!$N$848</definedName>
    <definedName name="C07.00_R0200_C0200_S0001" localSheetId="27">'[3]Cells C'!$N$848</definedName>
    <definedName name="C07.00_R0200_C0200_S0001" localSheetId="28">'[9]Cells C'!$N$848</definedName>
    <definedName name="C07.00_R0200_C0200_S0001" localSheetId="4">'[9]Cells C'!$N$848</definedName>
    <definedName name="C07.00_R0200_C0200_S0001" localSheetId="13">'[10]Cells C'!$N$848</definedName>
    <definedName name="C07.00_R0200_C0200_S0001" localSheetId="14">'[3]Cells C'!$N$848</definedName>
    <definedName name="C07.00_R0200_C0200_S0001" localSheetId="10">'[10]Cells C'!$N$848</definedName>
    <definedName name="C07.00_R0200_C0200_S0001" localSheetId="11">'[10]Cells C'!$N$848</definedName>
    <definedName name="C07.00_R0200_C0200_S0001" localSheetId="12">'[10]Cells C'!$N$848</definedName>
    <definedName name="C07.00_R0200_C0200_S0001" localSheetId="29">'[10]Cells C'!$N$848</definedName>
    <definedName name="C07.00_R0200_C0200_S0001" localSheetId="35">'[10]Cells C'!$N$848</definedName>
    <definedName name="C07.00_R0200_C0200_S0001" localSheetId="3">'[10]Cells C'!$N$848</definedName>
    <definedName name="C07.00_R0200_C0200_S0001">'[11]Cells C'!$N$848</definedName>
    <definedName name="C07.00_R0200_C0200_S0002" localSheetId="36">'[9]Cells C'!$N$1398</definedName>
    <definedName name="C07.00_R0200_C0200_S0002" localSheetId="37">'[9]Cells C'!$N$1398</definedName>
    <definedName name="C07.00_R0200_C0200_S0002" localSheetId="38">'[9]Cells C'!$N$1398</definedName>
    <definedName name="C07.00_R0200_C0200_S0002" localSheetId="1">'[10]Cells C'!$N$1398</definedName>
    <definedName name="C07.00_R0200_C0200_S0002" localSheetId="30">'[10]Cells C'!$N$1398</definedName>
    <definedName name="C07.00_R0200_C0200_S0002" localSheetId="31">'[10]Cells C'!$N$1398</definedName>
    <definedName name="C07.00_R0200_C0200_S0002" localSheetId="32">'[10]Cells C'!$N$1398</definedName>
    <definedName name="C07.00_R0200_C0200_S0002" localSheetId="33">'[10]Cells C'!$N$1398</definedName>
    <definedName name="C07.00_R0200_C0200_S0002" localSheetId="34">'[9]Cells C'!$N$1398</definedName>
    <definedName name="C07.00_R0200_C0200_S0002" localSheetId="8">'[10]Cells C'!$N$1398</definedName>
    <definedName name="C07.00_R0200_C0200_S0002" localSheetId="9">'[10]Cells C'!$N$1398</definedName>
    <definedName name="C07.00_R0200_C0200_S0002" localSheetId="19">'[10]Cells C'!$N$1398</definedName>
    <definedName name="C07.00_R0200_C0200_S0002" localSheetId="20">'[9]Cells C'!$N$1398</definedName>
    <definedName name="C07.00_R0200_C0200_S0002" localSheetId="21">'[3]Cells C'!$N$1398</definedName>
    <definedName name="C07.00_R0200_C0200_S0002" localSheetId="17">'[9]Cells C'!$N$1398</definedName>
    <definedName name="C07.00_R0200_C0200_S0002" localSheetId="18">'[9]Cells C'!$N$1398</definedName>
    <definedName name="C07.00_R0200_C0200_S0002" localSheetId="22">'[3]Cells C'!$N$1398</definedName>
    <definedName name="C07.00_R0200_C0200_S0002" localSheetId="15">'[10]Cells C'!$N$1398</definedName>
    <definedName name="C07.00_R0200_C0200_S0002" localSheetId="16">'[10]Cells C'!$N$1398</definedName>
    <definedName name="C07.00_R0200_C0200_S0002" localSheetId="23">'[10]Cells C'!$N$1398</definedName>
    <definedName name="C07.00_R0200_C0200_S0002" localSheetId="24">'[10]Cells C'!$N$1398</definedName>
    <definedName name="C07.00_R0200_C0200_S0002" localSheetId="25">'[9]Cells C'!$N$1398</definedName>
    <definedName name="C07.00_R0200_C0200_S0002" localSheetId="26">'[9]Cells C'!$N$1398</definedName>
    <definedName name="C07.00_R0200_C0200_S0002" localSheetId="27">'[3]Cells C'!$N$1398</definedName>
    <definedName name="C07.00_R0200_C0200_S0002" localSheetId="28">'[9]Cells C'!$N$1398</definedName>
    <definedName name="C07.00_R0200_C0200_S0002" localSheetId="4">'[9]Cells C'!$N$1398</definedName>
    <definedName name="C07.00_R0200_C0200_S0002" localSheetId="13">'[10]Cells C'!$N$1398</definedName>
    <definedName name="C07.00_R0200_C0200_S0002" localSheetId="14">'[3]Cells C'!$N$1398</definedName>
    <definedName name="C07.00_R0200_C0200_S0002" localSheetId="10">'[10]Cells C'!$N$1398</definedName>
    <definedName name="C07.00_R0200_C0200_S0002" localSheetId="11">'[10]Cells C'!$N$1398</definedName>
    <definedName name="C07.00_R0200_C0200_S0002" localSheetId="12">'[10]Cells C'!$N$1398</definedName>
    <definedName name="C07.00_R0200_C0200_S0002" localSheetId="29">'[10]Cells C'!$N$1398</definedName>
    <definedName name="C07.00_R0200_C0200_S0002" localSheetId="35">'[10]Cells C'!$N$1398</definedName>
    <definedName name="C07.00_R0200_C0200_S0002" localSheetId="3">'[10]Cells C'!$N$1398</definedName>
    <definedName name="C07.00_R0200_C0200_S0002">'[11]Cells C'!$N$1398</definedName>
    <definedName name="C07.00_R0200_C0200_S0003" localSheetId="36">'[9]Cells C'!$N$1948</definedName>
    <definedName name="C07.00_R0200_C0200_S0003" localSheetId="37">'[9]Cells C'!$N$1948</definedName>
    <definedName name="C07.00_R0200_C0200_S0003" localSheetId="38">'[9]Cells C'!$N$1948</definedName>
    <definedName name="C07.00_R0200_C0200_S0003" localSheetId="1">'[10]Cells C'!$N$1948</definedName>
    <definedName name="C07.00_R0200_C0200_S0003" localSheetId="30">'[10]Cells C'!$N$1948</definedName>
    <definedName name="C07.00_R0200_C0200_S0003" localSheetId="31">'[10]Cells C'!$N$1948</definedName>
    <definedName name="C07.00_R0200_C0200_S0003" localSheetId="32">'[10]Cells C'!$N$1948</definedName>
    <definedName name="C07.00_R0200_C0200_S0003" localSheetId="33">'[10]Cells C'!$N$1948</definedName>
    <definedName name="C07.00_R0200_C0200_S0003" localSheetId="34">'[9]Cells C'!$N$1948</definedName>
    <definedName name="C07.00_R0200_C0200_S0003" localSheetId="8">'[10]Cells C'!$N$1948</definedName>
    <definedName name="C07.00_R0200_C0200_S0003" localSheetId="9">'[10]Cells C'!$N$1948</definedName>
    <definedName name="C07.00_R0200_C0200_S0003" localSheetId="19">'[10]Cells C'!$N$1948</definedName>
    <definedName name="C07.00_R0200_C0200_S0003" localSheetId="20">'[9]Cells C'!$N$1948</definedName>
    <definedName name="C07.00_R0200_C0200_S0003" localSheetId="21">'[3]Cells C'!$N$1948</definedName>
    <definedName name="C07.00_R0200_C0200_S0003" localSheetId="17">'[9]Cells C'!$N$1948</definedName>
    <definedName name="C07.00_R0200_C0200_S0003" localSheetId="18">'[9]Cells C'!$N$1948</definedName>
    <definedName name="C07.00_R0200_C0200_S0003" localSheetId="22">'[3]Cells C'!$N$1948</definedName>
    <definedName name="C07.00_R0200_C0200_S0003" localSheetId="15">'[10]Cells C'!$N$1948</definedName>
    <definedName name="C07.00_R0200_C0200_S0003" localSheetId="16">'[10]Cells C'!$N$1948</definedName>
    <definedName name="C07.00_R0200_C0200_S0003" localSheetId="23">'[10]Cells C'!$N$1948</definedName>
    <definedName name="C07.00_R0200_C0200_S0003" localSheetId="24">'[10]Cells C'!$N$1948</definedName>
    <definedName name="C07.00_R0200_C0200_S0003" localSheetId="25">'[9]Cells C'!$N$1948</definedName>
    <definedName name="C07.00_R0200_C0200_S0003" localSheetId="26">'[9]Cells C'!$N$1948</definedName>
    <definedName name="C07.00_R0200_C0200_S0003" localSheetId="27">'[3]Cells C'!$N$1948</definedName>
    <definedName name="C07.00_R0200_C0200_S0003" localSheetId="28">'[9]Cells C'!$N$1948</definedName>
    <definedName name="C07.00_R0200_C0200_S0003" localSheetId="4">'[9]Cells C'!$N$1948</definedName>
    <definedName name="C07.00_R0200_C0200_S0003" localSheetId="13">'[10]Cells C'!$N$1948</definedName>
    <definedName name="C07.00_R0200_C0200_S0003" localSheetId="14">'[3]Cells C'!$N$1948</definedName>
    <definedName name="C07.00_R0200_C0200_S0003" localSheetId="10">'[10]Cells C'!$N$1948</definedName>
    <definedName name="C07.00_R0200_C0200_S0003" localSheetId="11">'[10]Cells C'!$N$1948</definedName>
    <definedName name="C07.00_R0200_C0200_S0003" localSheetId="12">'[10]Cells C'!$N$1948</definedName>
    <definedName name="C07.00_R0200_C0200_S0003" localSheetId="29">'[10]Cells C'!$N$1948</definedName>
    <definedName name="C07.00_R0200_C0200_S0003" localSheetId="35">'[10]Cells C'!$N$1948</definedName>
    <definedName name="C07.00_R0200_C0200_S0003" localSheetId="3">'[10]Cells C'!$N$1948</definedName>
    <definedName name="C07.00_R0200_C0200_S0003">'[11]Cells C'!$N$1948</definedName>
    <definedName name="C07.00_R0200_C0200_S0004" localSheetId="36">'[9]Cells C'!$N$2498</definedName>
    <definedName name="C07.00_R0200_C0200_S0004" localSheetId="37">'[9]Cells C'!$N$2498</definedName>
    <definedName name="C07.00_R0200_C0200_S0004" localSheetId="38">'[9]Cells C'!$N$2498</definedName>
    <definedName name="C07.00_R0200_C0200_S0004" localSheetId="1">'[10]Cells C'!$N$2498</definedName>
    <definedName name="C07.00_R0200_C0200_S0004" localSheetId="30">'[10]Cells C'!$N$2498</definedName>
    <definedName name="C07.00_R0200_C0200_S0004" localSheetId="31">'[10]Cells C'!$N$2498</definedName>
    <definedName name="C07.00_R0200_C0200_S0004" localSheetId="32">'[10]Cells C'!$N$2498</definedName>
    <definedName name="C07.00_R0200_C0200_S0004" localSheetId="33">'[10]Cells C'!$N$2498</definedName>
    <definedName name="C07.00_R0200_C0200_S0004" localSheetId="34">'[9]Cells C'!$N$2498</definedName>
    <definedName name="C07.00_R0200_C0200_S0004" localSheetId="8">'[10]Cells C'!$N$2498</definedName>
    <definedName name="C07.00_R0200_C0200_S0004" localSheetId="9">'[10]Cells C'!$N$2498</definedName>
    <definedName name="C07.00_R0200_C0200_S0004" localSheetId="19">'[10]Cells C'!$N$2498</definedName>
    <definedName name="C07.00_R0200_C0200_S0004" localSheetId="20">'[9]Cells C'!$N$2498</definedName>
    <definedName name="C07.00_R0200_C0200_S0004" localSheetId="21">'[3]Cells C'!$N$2498</definedName>
    <definedName name="C07.00_R0200_C0200_S0004" localSheetId="17">'[9]Cells C'!$N$2498</definedName>
    <definedName name="C07.00_R0200_C0200_S0004" localSheetId="18">'[9]Cells C'!$N$2498</definedName>
    <definedName name="C07.00_R0200_C0200_S0004" localSheetId="22">'[3]Cells C'!$N$2498</definedName>
    <definedName name="C07.00_R0200_C0200_S0004" localSheetId="15">'[10]Cells C'!$N$2498</definedName>
    <definedName name="C07.00_R0200_C0200_S0004" localSheetId="16">'[10]Cells C'!$N$2498</definedName>
    <definedName name="C07.00_R0200_C0200_S0004" localSheetId="23">'[10]Cells C'!$N$2498</definedName>
    <definedName name="C07.00_R0200_C0200_S0004" localSheetId="24">'[10]Cells C'!$N$2498</definedName>
    <definedName name="C07.00_R0200_C0200_S0004" localSheetId="25">'[9]Cells C'!$N$2498</definedName>
    <definedName name="C07.00_R0200_C0200_S0004" localSheetId="26">'[9]Cells C'!$N$2498</definedName>
    <definedName name="C07.00_R0200_C0200_S0004" localSheetId="27">'[3]Cells C'!$N$2498</definedName>
    <definedName name="C07.00_R0200_C0200_S0004" localSheetId="28">'[9]Cells C'!$N$2498</definedName>
    <definedName name="C07.00_R0200_C0200_S0004" localSheetId="4">'[9]Cells C'!$N$2498</definedName>
    <definedName name="C07.00_R0200_C0200_S0004" localSheetId="13">'[10]Cells C'!$N$2498</definedName>
    <definedName name="C07.00_R0200_C0200_S0004" localSheetId="14">'[3]Cells C'!$N$2498</definedName>
    <definedName name="C07.00_R0200_C0200_S0004" localSheetId="10">'[10]Cells C'!$N$2498</definedName>
    <definedName name="C07.00_R0200_C0200_S0004" localSheetId="11">'[10]Cells C'!$N$2498</definedName>
    <definedName name="C07.00_R0200_C0200_S0004" localSheetId="12">'[10]Cells C'!$N$2498</definedName>
    <definedName name="C07.00_R0200_C0200_S0004" localSheetId="29">'[10]Cells C'!$N$2498</definedName>
    <definedName name="C07.00_R0200_C0200_S0004" localSheetId="35">'[10]Cells C'!$N$2498</definedName>
    <definedName name="C07.00_R0200_C0200_S0004" localSheetId="3">'[10]Cells C'!$N$2498</definedName>
    <definedName name="C07.00_R0200_C0200_S0004">'[11]Cells C'!$N$2498</definedName>
    <definedName name="C07.00_R0200_C0200_S0005" localSheetId="36">'[9]Cells C'!$N$3048</definedName>
    <definedName name="C07.00_R0200_C0200_S0005" localSheetId="37">'[9]Cells C'!$N$3048</definedName>
    <definedName name="C07.00_R0200_C0200_S0005" localSheetId="38">'[9]Cells C'!$N$3048</definedName>
    <definedName name="C07.00_R0200_C0200_S0005" localSheetId="1">'[10]Cells C'!$N$3048</definedName>
    <definedName name="C07.00_R0200_C0200_S0005" localSheetId="30">'[10]Cells C'!$N$3048</definedName>
    <definedName name="C07.00_R0200_C0200_S0005" localSheetId="31">'[10]Cells C'!$N$3048</definedName>
    <definedName name="C07.00_R0200_C0200_S0005" localSheetId="32">'[10]Cells C'!$N$3048</definedName>
    <definedName name="C07.00_R0200_C0200_S0005" localSheetId="33">'[10]Cells C'!$N$3048</definedName>
    <definedName name="C07.00_R0200_C0200_S0005" localSheetId="34">'[9]Cells C'!$N$3048</definedName>
    <definedName name="C07.00_R0200_C0200_S0005" localSheetId="8">'[10]Cells C'!$N$3048</definedName>
    <definedName name="C07.00_R0200_C0200_S0005" localSheetId="9">'[10]Cells C'!$N$3048</definedName>
    <definedName name="C07.00_R0200_C0200_S0005" localSheetId="19">'[10]Cells C'!$N$3048</definedName>
    <definedName name="C07.00_R0200_C0200_S0005" localSheetId="20">'[9]Cells C'!$N$3048</definedName>
    <definedName name="C07.00_R0200_C0200_S0005" localSheetId="21">'[3]Cells C'!$N$3048</definedName>
    <definedName name="C07.00_R0200_C0200_S0005" localSheetId="17">'[9]Cells C'!$N$3048</definedName>
    <definedName name="C07.00_R0200_C0200_S0005" localSheetId="18">'[9]Cells C'!$N$3048</definedName>
    <definedName name="C07.00_R0200_C0200_S0005" localSheetId="22">'[3]Cells C'!$N$3048</definedName>
    <definedName name="C07.00_R0200_C0200_S0005" localSheetId="15">'[10]Cells C'!$N$3048</definedName>
    <definedName name="C07.00_R0200_C0200_S0005" localSheetId="16">'[10]Cells C'!$N$3048</definedName>
    <definedName name="C07.00_R0200_C0200_S0005" localSheetId="23">'[10]Cells C'!$N$3048</definedName>
    <definedName name="C07.00_R0200_C0200_S0005" localSheetId="24">'[10]Cells C'!$N$3048</definedName>
    <definedName name="C07.00_R0200_C0200_S0005" localSheetId="25">'[9]Cells C'!$N$3048</definedName>
    <definedName name="C07.00_R0200_C0200_S0005" localSheetId="26">'[9]Cells C'!$N$3048</definedName>
    <definedName name="C07.00_R0200_C0200_S0005" localSheetId="27">'[3]Cells C'!$N$3048</definedName>
    <definedName name="C07.00_R0200_C0200_S0005" localSheetId="28">'[9]Cells C'!$N$3048</definedName>
    <definedName name="C07.00_R0200_C0200_S0005" localSheetId="4">'[9]Cells C'!$N$3048</definedName>
    <definedName name="C07.00_R0200_C0200_S0005" localSheetId="13">'[10]Cells C'!$N$3048</definedName>
    <definedName name="C07.00_R0200_C0200_S0005" localSheetId="14">'[3]Cells C'!$N$3048</definedName>
    <definedName name="C07.00_R0200_C0200_S0005" localSheetId="10">'[10]Cells C'!$N$3048</definedName>
    <definedName name="C07.00_R0200_C0200_S0005" localSheetId="11">'[10]Cells C'!$N$3048</definedName>
    <definedName name="C07.00_R0200_C0200_S0005" localSheetId="12">'[10]Cells C'!$N$3048</definedName>
    <definedName name="C07.00_R0200_C0200_S0005" localSheetId="29">'[10]Cells C'!$N$3048</definedName>
    <definedName name="C07.00_R0200_C0200_S0005" localSheetId="35">'[10]Cells C'!$N$3048</definedName>
    <definedName name="C07.00_R0200_C0200_S0005" localSheetId="3">'[10]Cells C'!$N$3048</definedName>
    <definedName name="C07.00_R0200_C0200_S0005">'[11]Cells C'!$N$3048</definedName>
    <definedName name="C07.00_R0200_C0200_S0006" localSheetId="36">'[9]Cells C'!$N$3598</definedName>
    <definedName name="C07.00_R0200_C0200_S0006" localSheetId="37">'[9]Cells C'!$N$3598</definedName>
    <definedName name="C07.00_R0200_C0200_S0006" localSheetId="38">'[9]Cells C'!$N$3598</definedName>
    <definedName name="C07.00_R0200_C0200_S0006" localSheetId="1">'[10]Cells C'!$N$3598</definedName>
    <definedName name="C07.00_R0200_C0200_S0006" localSheetId="30">'[10]Cells C'!$N$3598</definedName>
    <definedName name="C07.00_R0200_C0200_S0006" localSheetId="31">'[10]Cells C'!$N$3598</definedName>
    <definedName name="C07.00_R0200_C0200_S0006" localSheetId="32">'[10]Cells C'!$N$3598</definedName>
    <definedName name="C07.00_R0200_C0200_S0006" localSheetId="33">'[10]Cells C'!$N$3598</definedName>
    <definedName name="C07.00_R0200_C0200_S0006" localSheetId="34">'[9]Cells C'!$N$3598</definedName>
    <definedName name="C07.00_R0200_C0200_S0006" localSheetId="8">'[10]Cells C'!$N$3598</definedName>
    <definedName name="C07.00_R0200_C0200_S0006" localSheetId="9">'[10]Cells C'!$N$3598</definedName>
    <definedName name="C07.00_R0200_C0200_S0006" localSheetId="19">'[10]Cells C'!$N$3598</definedName>
    <definedName name="C07.00_R0200_C0200_S0006" localSheetId="20">'[9]Cells C'!$N$3598</definedName>
    <definedName name="C07.00_R0200_C0200_S0006" localSheetId="21">'[3]Cells C'!$N$3598</definedName>
    <definedName name="C07.00_R0200_C0200_S0006" localSheetId="17">'[9]Cells C'!$N$3598</definedName>
    <definedName name="C07.00_R0200_C0200_S0006" localSheetId="18">'[9]Cells C'!$N$3598</definedName>
    <definedName name="C07.00_R0200_C0200_S0006" localSheetId="22">'[3]Cells C'!$N$3598</definedName>
    <definedName name="C07.00_R0200_C0200_S0006" localSheetId="15">'[10]Cells C'!$N$3598</definedName>
    <definedName name="C07.00_R0200_C0200_S0006" localSheetId="16">'[10]Cells C'!$N$3598</definedName>
    <definedName name="C07.00_R0200_C0200_S0006" localSheetId="23">'[10]Cells C'!$N$3598</definedName>
    <definedName name="C07.00_R0200_C0200_S0006" localSheetId="24">'[10]Cells C'!$N$3598</definedName>
    <definedName name="C07.00_R0200_C0200_S0006" localSheetId="25">'[9]Cells C'!$N$3598</definedName>
    <definedName name="C07.00_R0200_C0200_S0006" localSheetId="26">'[9]Cells C'!$N$3598</definedName>
    <definedName name="C07.00_R0200_C0200_S0006" localSheetId="27">'[3]Cells C'!$N$3598</definedName>
    <definedName name="C07.00_R0200_C0200_S0006" localSheetId="28">'[9]Cells C'!$N$3598</definedName>
    <definedName name="C07.00_R0200_C0200_S0006" localSheetId="4">'[9]Cells C'!$N$3598</definedName>
    <definedName name="C07.00_R0200_C0200_S0006" localSheetId="13">'[10]Cells C'!$N$3598</definedName>
    <definedName name="C07.00_R0200_C0200_S0006" localSheetId="14">'[3]Cells C'!$N$3598</definedName>
    <definedName name="C07.00_R0200_C0200_S0006" localSheetId="10">'[10]Cells C'!$N$3598</definedName>
    <definedName name="C07.00_R0200_C0200_S0006" localSheetId="11">'[10]Cells C'!$N$3598</definedName>
    <definedName name="C07.00_R0200_C0200_S0006" localSheetId="12">'[10]Cells C'!$N$3598</definedName>
    <definedName name="C07.00_R0200_C0200_S0006" localSheetId="29">'[10]Cells C'!$N$3598</definedName>
    <definedName name="C07.00_R0200_C0200_S0006" localSheetId="35">'[10]Cells C'!$N$3598</definedName>
    <definedName name="C07.00_R0200_C0200_S0006" localSheetId="3">'[10]Cells C'!$N$3598</definedName>
    <definedName name="C07.00_R0200_C0200_S0006">'[11]Cells C'!$N$3598</definedName>
    <definedName name="C07.00_R0200_C0200_S0007" localSheetId="36">'[9]Cells C'!$N$4148</definedName>
    <definedName name="C07.00_R0200_C0200_S0007" localSheetId="37">'[9]Cells C'!$N$4148</definedName>
    <definedName name="C07.00_R0200_C0200_S0007" localSheetId="38">'[9]Cells C'!$N$4148</definedName>
    <definedName name="C07.00_R0200_C0200_S0007" localSheetId="1">'[10]Cells C'!$N$4148</definedName>
    <definedName name="C07.00_R0200_C0200_S0007" localSheetId="30">'[10]Cells C'!$N$4148</definedName>
    <definedName name="C07.00_R0200_C0200_S0007" localSheetId="31">'[10]Cells C'!$N$4148</definedName>
    <definedName name="C07.00_R0200_C0200_S0007" localSheetId="32">'[10]Cells C'!$N$4148</definedName>
    <definedName name="C07.00_R0200_C0200_S0007" localSheetId="33">'[10]Cells C'!$N$4148</definedName>
    <definedName name="C07.00_R0200_C0200_S0007" localSheetId="34">'[9]Cells C'!$N$4148</definedName>
    <definedName name="C07.00_R0200_C0200_S0007" localSheetId="8">'[10]Cells C'!$N$4148</definedName>
    <definedName name="C07.00_R0200_C0200_S0007" localSheetId="9">'[10]Cells C'!$N$4148</definedName>
    <definedName name="C07.00_R0200_C0200_S0007" localSheetId="19">'[10]Cells C'!$N$4148</definedName>
    <definedName name="C07.00_R0200_C0200_S0007" localSheetId="20">'[9]Cells C'!$N$4148</definedName>
    <definedName name="C07.00_R0200_C0200_S0007" localSheetId="21">'[3]Cells C'!$N$4148</definedName>
    <definedName name="C07.00_R0200_C0200_S0007" localSheetId="17">'[9]Cells C'!$N$4148</definedName>
    <definedName name="C07.00_R0200_C0200_S0007" localSheetId="18">'[9]Cells C'!$N$4148</definedName>
    <definedName name="C07.00_R0200_C0200_S0007" localSheetId="22">'[3]Cells C'!$N$4148</definedName>
    <definedName name="C07.00_R0200_C0200_S0007" localSheetId="15">'[10]Cells C'!$N$4148</definedName>
    <definedName name="C07.00_R0200_C0200_S0007" localSheetId="16">'[10]Cells C'!$N$4148</definedName>
    <definedName name="C07.00_R0200_C0200_S0007" localSheetId="23">'[10]Cells C'!$N$4148</definedName>
    <definedName name="C07.00_R0200_C0200_S0007" localSheetId="24">'[10]Cells C'!$N$4148</definedName>
    <definedName name="C07.00_R0200_C0200_S0007" localSheetId="25">'[9]Cells C'!$N$4148</definedName>
    <definedName name="C07.00_R0200_C0200_S0007" localSheetId="26">'[9]Cells C'!$N$4148</definedName>
    <definedName name="C07.00_R0200_C0200_S0007" localSheetId="27">'[3]Cells C'!$N$4148</definedName>
    <definedName name="C07.00_R0200_C0200_S0007" localSheetId="28">'[9]Cells C'!$N$4148</definedName>
    <definedName name="C07.00_R0200_C0200_S0007" localSheetId="4">'[9]Cells C'!$N$4148</definedName>
    <definedName name="C07.00_R0200_C0200_S0007" localSheetId="13">'[10]Cells C'!$N$4148</definedName>
    <definedName name="C07.00_R0200_C0200_S0007" localSheetId="14">'[3]Cells C'!$N$4148</definedName>
    <definedName name="C07.00_R0200_C0200_S0007" localSheetId="10">'[10]Cells C'!$N$4148</definedName>
    <definedName name="C07.00_R0200_C0200_S0007" localSheetId="11">'[10]Cells C'!$N$4148</definedName>
    <definedName name="C07.00_R0200_C0200_S0007" localSheetId="12">'[10]Cells C'!$N$4148</definedName>
    <definedName name="C07.00_R0200_C0200_S0007" localSheetId="29">'[10]Cells C'!$N$4148</definedName>
    <definedName name="C07.00_R0200_C0200_S0007" localSheetId="35">'[10]Cells C'!$N$4148</definedName>
    <definedName name="C07.00_R0200_C0200_S0007" localSheetId="3">'[10]Cells C'!$N$4148</definedName>
    <definedName name="C07.00_R0200_C0200_S0007">'[11]Cells C'!$N$4148</definedName>
    <definedName name="C07.00_R0200_C0200_S0008" localSheetId="36">'[9]Cells C'!$N$4698</definedName>
    <definedName name="C07.00_R0200_C0200_S0008" localSheetId="37">'[9]Cells C'!$N$4698</definedName>
    <definedName name="C07.00_R0200_C0200_S0008" localSheetId="38">'[9]Cells C'!$N$4698</definedName>
    <definedName name="C07.00_R0200_C0200_S0008" localSheetId="1">'[10]Cells C'!$N$4698</definedName>
    <definedName name="C07.00_R0200_C0200_S0008" localSheetId="30">'[10]Cells C'!$N$4698</definedName>
    <definedName name="C07.00_R0200_C0200_S0008" localSheetId="31">'[10]Cells C'!$N$4698</definedName>
    <definedName name="C07.00_R0200_C0200_S0008" localSheetId="32">'[10]Cells C'!$N$4698</definedName>
    <definedName name="C07.00_R0200_C0200_S0008" localSheetId="33">'[10]Cells C'!$N$4698</definedName>
    <definedName name="C07.00_R0200_C0200_S0008" localSheetId="34">'[9]Cells C'!$N$4698</definedName>
    <definedName name="C07.00_R0200_C0200_S0008" localSheetId="8">'[10]Cells C'!$N$4698</definedName>
    <definedName name="C07.00_R0200_C0200_S0008" localSheetId="9">'[10]Cells C'!$N$4698</definedName>
    <definedName name="C07.00_R0200_C0200_S0008" localSheetId="19">'[10]Cells C'!$N$4698</definedName>
    <definedName name="C07.00_R0200_C0200_S0008" localSheetId="20">'[9]Cells C'!$N$4698</definedName>
    <definedName name="C07.00_R0200_C0200_S0008" localSheetId="21">'[3]Cells C'!$N$4698</definedName>
    <definedName name="C07.00_R0200_C0200_S0008" localSheetId="17">'[9]Cells C'!$N$4698</definedName>
    <definedName name="C07.00_R0200_C0200_S0008" localSheetId="18">'[9]Cells C'!$N$4698</definedName>
    <definedName name="C07.00_R0200_C0200_S0008" localSheetId="22">'[3]Cells C'!$N$4698</definedName>
    <definedName name="C07.00_R0200_C0200_S0008" localSheetId="15">'[10]Cells C'!$N$4698</definedName>
    <definedName name="C07.00_R0200_C0200_S0008" localSheetId="16">'[10]Cells C'!$N$4698</definedName>
    <definedName name="C07.00_R0200_C0200_S0008" localSheetId="23">'[10]Cells C'!$N$4698</definedName>
    <definedName name="C07.00_R0200_C0200_S0008" localSheetId="24">'[10]Cells C'!$N$4698</definedName>
    <definedName name="C07.00_R0200_C0200_S0008" localSheetId="25">'[9]Cells C'!$N$4698</definedName>
    <definedName name="C07.00_R0200_C0200_S0008" localSheetId="26">'[9]Cells C'!$N$4698</definedName>
    <definedName name="C07.00_R0200_C0200_S0008" localSheetId="27">'[3]Cells C'!$N$4698</definedName>
    <definedName name="C07.00_R0200_C0200_S0008" localSheetId="28">'[9]Cells C'!$N$4698</definedName>
    <definedName name="C07.00_R0200_C0200_S0008" localSheetId="4">'[9]Cells C'!$N$4698</definedName>
    <definedName name="C07.00_R0200_C0200_S0008" localSheetId="13">'[10]Cells C'!$N$4698</definedName>
    <definedName name="C07.00_R0200_C0200_S0008" localSheetId="14">'[3]Cells C'!$N$4698</definedName>
    <definedName name="C07.00_R0200_C0200_S0008" localSheetId="10">'[10]Cells C'!$N$4698</definedName>
    <definedName name="C07.00_R0200_C0200_S0008" localSheetId="11">'[10]Cells C'!$N$4698</definedName>
    <definedName name="C07.00_R0200_C0200_S0008" localSheetId="12">'[10]Cells C'!$N$4698</definedName>
    <definedName name="C07.00_R0200_C0200_S0008" localSheetId="29">'[10]Cells C'!$N$4698</definedName>
    <definedName name="C07.00_R0200_C0200_S0008" localSheetId="35">'[10]Cells C'!$N$4698</definedName>
    <definedName name="C07.00_R0200_C0200_S0008" localSheetId="3">'[10]Cells C'!$N$4698</definedName>
    <definedName name="C07.00_R0200_C0200_S0008">'[11]Cells C'!$N$4698</definedName>
    <definedName name="C07.00_R0200_C0200_S0009" localSheetId="36">'[9]Cells C'!$N$5248</definedName>
    <definedName name="C07.00_R0200_C0200_S0009" localSheetId="37">'[9]Cells C'!$N$5248</definedName>
    <definedName name="C07.00_R0200_C0200_S0009" localSheetId="38">'[9]Cells C'!$N$5248</definedName>
    <definedName name="C07.00_R0200_C0200_S0009" localSheetId="1">'[10]Cells C'!$N$5248</definedName>
    <definedName name="C07.00_R0200_C0200_S0009" localSheetId="30">'[10]Cells C'!$N$5248</definedName>
    <definedName name="C07.00_R0200_C0200_S0009" localSheetId="31">'[10]Cells C'!$N$5248</definedName>
    <definedName name="C07.00_R0200_C0200_S0009" localSheetId="32">'[10]Cells C'!$N$5248</definedName>
    <definedName name="C07.00_R0200_C0200_S0009" localSheetId="33">'[10]Cells C'!$N$5248</definedName>
    <definedName name="C07.00_R0200_C0200_S0009" localSheetId="34">'[9]Cells C'!$N$5248</definedName>
    <definedName name="C07.00_R0200_C0200_S0009" localSheetId="8">'[10]Cells C'!$N$5248</definedName>
    <definedName name="C07.00_R0200_C0200_S0009" localSheetId="9">'[10]Cells C'!$N$5248</definedName>
    <definedName name="C07.00_R0200_C0200_S0009" localSheetId="19">'[10]Cells C'!$N$5248</definedName>
    <definedName name="C07.00_R0200_C0200_S0009" localSheetId="20">'[9]Cells C'!$N$5248</definedName>
    <definedName name="C07.00_R0200_C0200_S0009" localSheetId="21">'[3]Cells C'!$N$5248</definedName>
    <definedName name="C07.00_R0200_C0200_S0009" localSheetId="17">'[9]Cells C'!$N$5248</definedName>
    <definedName name="C07.00_R0200_C0200_S0009" localSheetId="18">'[9]Cells C'!$N$5248</definedName>
    <definedName name="C07.00_R0200_C0200_S0009" localSheetId="22">'[3]Cells C'!$N$5248</definedName>
    <definedName name="C07.00_R0200_C0200_S0009" localSheetId="15">'[10]Cells C'!$N$5248</definedName>
    <definedName name="C07.00_R0200_C0200_S0009" localSheetId="16">'[10]Cells C'!$N$5248</definedName>
    <definedName name="C07.00_R0200_C0200_S0009" localSheetId="23">'[10]Cells C'!$N$5248</definedName>
    <definedName name="C07.00_R0200_C0200_S0009" localSheetId="24">'[10]Cells C'!$N$5248</definedName>
    <definedName name="C07.00_R0200_C0200_S0009" localSheetId="25">'[9]Cells C'!$N$5248</definedName>
    <definedName name="C07.00_R0200_C0200_S0009" localSheetId="26">'[9]Cells C'!$N$5248</definedName>
    <definedName name="C07.00_R0200_C0200_S0009" localSheetId="27">'[3]Cells C'!$N$5248</definedName>
    <definedName name="C07.00_R0200_C0200_S0009" localSheetId="28">'[9]Cells C'!$N$5248</definedName>
    <definedName name="C07.00_R0200_C0200_S0009" localSheetId="4">'[9]Cells C'!$N$5248</definedName>
    <definedName name="C07.00_R0200_C0200_S0009" localSheetId="13">'[10]Cells C'!$N$5248</definedName>
    <definedName name="C07.00_R0200_C0200_S0009" localSheetId="14">'[3]Cells C'!$N$5248</definedName>
    <definedName name="C07.00_R0200_C0200_S0009" localSheetId="10">'[10]Cells C'!$N$5248</definedName>
    <definedName name="C07.00_R0200_C0200_S0009" localSheetId="11">'[10]Cells C'!$N$5248</definedName>
    <definedName name="C07.00_R0200_C0200_S0009" localSheetId="12">'[10]Cells C'!$N$5248</definedName>
    <definedName name="C07.00_R0200_C0200_S0009" localSheetId="29">'[10]Cells C'!$N$5248</definedName>
    <definedName name="C07.00_R0200_C0200_S0009" localSheetId="35">'[10]Cells C'!$N$5248</definedName>
    <definedName name="C07.00_R0200_C0200_S0009" localSheetId="3">'[10]Cells C'!$N$5248</definedName>
    <definedName name="C07.00_R0200_C0200_S0009">'[11]Cells C'!$N$5248</definedName>
    <definedName name="C07.00_R0200_C0200_S0010" localSheetId="36">'[9]Cells C'!$N$5798</definedName>
    <definedName name="C07.00_R0200_C0200_S0010" localSheetId="37">'[9]Cells C'!$N$5798</definedName>
    <definedName name="C07.00_R0200_C0200_S0010" localSheetId="38">'[9]Cells C'!$N$5798</definedName>
    <definedName name="C07.00_R0200_C0200_S0010" localSheetId="1">'[10]Cells C'!$N$5798</definedName>
    <definedName name="C07.00_R0200_C0200_S0010" localSheetId="30">'[10]Cells C'!$N$5798</definedName>
    <definedName name="C07.00_R0200_C0200_S0010" localSheetId="31">'[10]Cells C'!$N$5798</definedName>
    <definedName name="C07.00_R0200_C0200_S0010" localSheetId="32">'[10]Cells C'!$N$5798</definedName>
    <definedName name="C07.00_R0200_C0200_S0010" localSheetId="33">'[10]Cells C'!$N$5798</definedName>
    <definedName name="C07.00_R0200_C0200_S0010" localSheetId="34">'[9]Cells C'!$N$5798</definedName>
    <definedName name="C07.00_R0200_C0200_S0010" localSheetId="8">'[10]Cells C'!$N$5798</definedName>
    <definedName name="C07.00_R0200_C0200_S0010" localSheetId="9">'[10]Cells C'!$N$5798</definedName>
    <definedName name="C07.00_R0200_C0200_S0010" localSheetId="19">'[10]Cells C'!$N$5798</definedName>
    <definedName name="C07.00_R0200_C0200_S0010" localSheetId="20">'[9]Cells C'!$N$5798</definedName>
    <definedName name="C07.00_R0200_C0200_S0010" localSheetId="21">'[3]Cells C'!$N$5798</definedName>
    <definedName name="C07.00_R0200_C0200_S0010" localSheetId="17">'[9]Cells C'!$N$5798</definedName>
    <definedName name="C07.00_R0200_C0200_S0010" localSheetId="18">'[9]Cells C'!$N$5798</definedName>
    <definedName name="C07.00_R0200_C0200_S0010" localSheetId="22">'[3]Cells C'!$N$5798</definedName>
    <definedName name="C07.00_R0200_C0200_S0010" localSheetId="15">'[10]Cells C'!$N$5798</definedName>
    <definedName name="C07.00_R0200_C0200_S0010" localSheetId="16">'[10]Cells C'!$N$5798</definedName>
    <definedName name="C07.00_R0200_C0200_S0010" localSheetId="23">'[10]Cells C'!$N$5798</definedName>
    <definedName name="C07.00_R0200_C0200_S0010" localSheetId="24">'[10]Cells C'!$N$5798</definedName>
    <definedName name="C07.00_R0200_C0200_S0010" localSheetId="25">'[9]Cells C'!$N$5798</definedName>
    <definedName name="C07.00_R0200_C0200_S0010" localSheetId="26">'[9]Cells C'!$N$5798</definedName>
    <definedName name="C07.00_R0200_C0200_S0010" localSheetId="27">'[3]Cells C'!$N$5798</definedName>
    <definedName name="C07.00_R0200_C0200_S0010" localSheetId="28">'[9]Cells C'!$N$5798</definedName>
    <definedName name="C07.00_R0200_C0200_S0010" localSheetId="4">'[9]Cells C'!$N$5798</definedName>
    <definedName name="C07.00_R0200_C0200_S0010" localSheetId="13">'[10]Cells C'!$N$5798</definedName>
    <definedName name="C07.00_R0200_C0200_S0010" localSheetId="14">'[3]Cells C'!$N$5798</definedName>
    <definedName name="C07.00_R0200_C0200_S0010" localSheetId="10">'[10]Cells C'!$N$5798</definedName>
    <definedName name="C07.00_R0200_C0200_S0010" localSheetId="11">'[10]Cells C'!$N$5798</definedName>
    <definedName name="C07.00_R0200_C0200_S0010" localSheetId="12">'[10]Cells C'!$N$5798</definedName>
    <definedName name="C07.00_R0200_C0200_S0010" localSheetId="29">'[10]Cells C'!$N$5798</definedName>
    <definedName name="C07.00_R0200_C0200_S0010" localSheetId="35">'[10]Cells C'!$N$5798</definedName>
    <definedName name="C07.00_R0200_C0200_S0010" localSheetId="3">'[10]Cells C'!$N$5798</definedName>
    <definedName name="C07.00_R0200_C0200_S0010">'[11]Cells C'!$N$5798</definedName>
    <definedName name="C07.00_R0200_C0200_S0011" localSheetId="36">'[9]Cells C'!$N$6348</definedName>
    <definedName name="C07.00_R0200_C0200_S0011" localSheetId="37">'[9]Cells C'!$N$6348</definedName>
    <definedName name="C07.00_R0200_C0200_S0011" localSheetId="38">'[9]Cells C'!$N$6348</definedName>
    <definedName name="C07.00_R0200_C0200_S0011" localSheetId="1">'[10]Cells C'!$N$6348</definedName>
    <definedName name="C07.00_R0200_C0200_S0011" localSheetId="30">'[10]Cells C'!$N$6348</definedName>
    <definedName name="C07.00_R0200_C0200_S0011" localSheetId="31">'[10]Cells C'!$N$6348</definedName>
    <definedName name="C07.00_R0200_C0200_S0011" localSheetId="32">'[10]Cells C'!$N$6348</definedName>
    <definedName name="C07.00_R0200_C0200_S0011" localSheetId="33">'[10]Cells C'!$N$6348</definedName>
    <definedName name="C07.00_R0200_C0200_S0011" localSheetId="34">'[9]Cells C'!$N$6348</definedName>
    <definedName name="C07.00_R0200_C0200_S0011" localSheetId="8">'[10]Cells C'!$N$6348</definedName>
    <definedName name="C07.00_R0200_C0200_S0011" localSheetId="9">'[10]Cells C'!$N$6348</definedName>
    <definedName name="C07.00_R0200_C0200_S0011" localSheetId="19">'[10]Cells C'!$N$6348</definedName>
    <definedName name="C07.00_R0200_C0200_S0011" localSheetId="20">'[9]Cells C'!$N$6348</definedName>
    <definedName name="C07.00_R0200_C0200_S0011" localSheetId="21">'[3]Cells C'!$N$6348</definedName>
    <definedName name="C07.00_R0200_C0200_S0011" localSheetId="17">'[9]Cells C'!$N$6348</definedName>
    <definedName name="C07.00_R0200_C0200_S0011" localSheetId="18">'[9]Cells C'!$N$6348</definedName>
    <definedName name="C07.00_R0200_C0200_S0011" localSheetId="22">'[3]Cells C'!$N$6348</definedName>
    <definedName name="C07.00_R0200_C0200_S0011" localSheetId="15">'[10]Cells C'!$N$6348</definedName>
    <definedName name="C07.00_R0200_C0200_S0011" localSheetId="16">'[10]Cells C'!$N$6348</definedName>
    <definedName name="C07.00_R0200_C0200_S0011" localSheetId="23">'[10]Cells C'!$N$6348</definedName>
    <definedName name="C07.00_R0200_C0200_S0011" localSheetId="24">'[10]Cells C'!$N$6348</definedName>
    <definedName name="C07.00_R0200_C0200_S0011" localSheetId="25">'[9]Cells C'!$N$6348</definedName>
    <definedName name="C07.00_R0200_C0200_S0011" localSheetId="26">'[9]Cells C'!$N$6348</definedName>
    <definedName name="C07.00_R0200_C0200_S0011" localSheetId="27">'[3]Cells C'!$N$6348</definedName>
    <definedName name="C07.00_R0200_C0200_S0011" localSheetId="28">'[9]Cells C'!$N$6348</definedName>
    <definedName name="C07.00_R0200_C0200_S0011" localSheetId="4">'[9]Cells C'!$N$6348</definedName>
    <definedName name="C07.00_R0200_C0200_S0011" localSheetId="13">'[10]Cells C'!$N$6348</definedName>
    <definedName name="C07.00_R0200_C0200_S0011" localSheetId="14">'[3]Cells C'!$N$6348</definedName>
    <definedName name="C07.00_R0200_C0200_S0011" localSheetId="10">'[10]Cells C'!$N$6348</definedName>
    <definedName name="C07.00_R0200_C0200_S0011" localSheetId="11">'[10]Cells C'!$N$6348</definedName>
    <definedName name="C07.00_R0200_C0200_S0011" localSheetId="12">'[10]Cells C'!$N$6348</definedName>
    <definedName name="C07.00_R0200_C0200_S0011" localSheetId="29">'[10]Cells C'!$N$6348</definedName>
    <definedName name="C07.00_R0200_C0200_S0011" localSheetId="35">'[10]Cells C'!$N$6348</definedName>
    <definedName name="C07.00_R0200_C0200_S0011" localSheetId="3">'[10]Cells C'!$N$6348</definedName>
    <definedName name="C07.00_R0200_C0200_S0011">'[11]Cells C'!$N$6348</definedName>
    <definedName name="C07.00_R0200_C0200_S0012" localSheetId="36">'[9]Cells C'!$N$6898</definedName>
    <definedName name="C07.00_R0200_C0200_S0012" localSheetId="37">'[9]Cells C'!$N$6898</definedName>
    <definedName name="C07.00_R0200_C0200_S0012" localSheetId="38">'[9]Cells C'!$N$6898</definedName>
    <definedName name="C07.00_R0200_C0200_S0012" localSheetId="1">'[10]Cells C'!$N$6898</definedName>
    <definedName name="C07.00_R0200_C0200_S0012" localSheetId="30">'[10]Cells C'!$N$6898</definedName>
    <definedName name="C07.00_R0200_C0200_S0012" localSheetId="31">'[10]Cells C'!$N$6898</definedName>
    <definedName name="C07.00_R0200_C0200_S0012" localSheetId="32">'[10]Cells C'!$N$6898</definedName>
    <definedName name="C07.00_R0200_C0200_S0012" localSheetId="33">'[10]Cells C'!$N$6898</definedName>
    <definedName name="C07.00_R0200_C0200_S0012" localSheetId="34">'[9]Cells C'!$N$6898</definedName>
    <definedName name="C07.00_R0200_C0200_S0012" localSheetId="8">'[10]Cells C'!$N$6898</definedName>
    <definedName name="C07.00_R0200_C0200_S0012" localSheetId="9">'[10]Cells C'!$N$6898</definedName>
    <definedName name="C07.00_R0200_C0200_S0012" localSheetId="19">'[10]Cells C'!$N$6898</definedName>
    <definedName name="C07.00_R0200_C0200_S0012" localSheetId="20">'[9]Cells C'!$N$6898</definedName>
    <definedName name="C07.00_R0200_C0200_S0012" localSheetId="21">'[3]Cells C'!$N$6898</definedName>
    <definedName name="C07.00_R0200_C0200_S0012" localSheetId="17">'[9]Cells C'!$N$6898</definedName>
    <definedName name="C07.00_R0200_C0200_S0012" localSheetId="18">'[9]Cells C'!$N$6898</definedName>
    <definedName name="C07.00_R0200_C0200_S0012" localSheetId="22">'[3]Cells C'!$N$6898</definedName>
    <definedName name="C07.00_R0200_C0200_S0012" localSheetId="15">'[10]Cells C'!$N$6898</definedName>
    <definedName name="C07.00_R0200_C0200_S0012" localSheetId="16">'[10]Cells C'!$N$6898</definedName>
    <definedName name="C07.00_R0200_C0200_S0012" localSheetId="23">'[10]Cells C'!$N$6898</definedName>
    <definedName name="C07.00_R0200_C0200_S0012" localSheetId="24">'[10]Cells C'!$N$6898</definedName>
    <definedName name="C07.00_R0200_C0200_S0012" localSheetId="25">'[9]Cells C'!$N$6898</definedName>
    <definedName name="C07.00_R0200_C0200_S0012" localSheetId="26">'[9]Cells C'!$N$6898</definedName>
    <definedName name="C07.00_R0200_C0200_S0012" localSheetId="27">'[3]Cells C'!$N$6898</definedName>
    <definedName name="C07.00_R0200_C0200_S0012" localSheetId="28">'[9]Cells C'!$N$6898</definedName>
    <definedName name="C07.00_R0200_C0200_S0012" localSheetId="4">'[9]Cells C'!$N$6898</definedName>
    <definedName name="C07.00_R0200_C0200_S0012" localSheetId="13">'[10]Cells C'!$N$6898</definedName>
    <definedName name="C07.00_R0200_C0200_S0012" localSheetId="14">'[3]Cells C'!$N$6898</definedName>
    <definedName name="C07.00_R0200_C0200_S0012" localSheetId="10">'[10]Cells C'!$N$6898</definedName>
    <definedName name="C07.00_R0200_C0200_S0012" localSheetId="11">'[10]Cells C'!$N$6898</definedName>
    <definedName name="C07.00_R0200_C0200_S0012" localSheetId="12">'[10]Cells C'!$N$6898</definedName>
    <definedName name="C07.00_R0200_C0200_S0012" localSheetId="29">'[10]Cells C'!$N$6898</definedName>
    <definedName name="C07.00_R0200_C0200_S0012" localSheetId="35">'[10]Cells C'!$N$6898</definedName>
    <definedName name="C07.00_R0200_C0200_S0012" localSheetId="3">'[10]Cells C'!$N$6898</definedName>
    <definedName name="C07.00_R0200_C0200_S0012">'[11]Cells C'!$N$6898</definedName>
    <definedName name="C07.00_R0200_C0200_S0013" localSheetId="36">'[9]Cells C'!$N$7448</definedName>
    <definedName name="C07.00_R0200_C0200_S0013" localSheetId="37">'[9]Cells C'!$N$7448</definedName>
    <definedName name="C07.00_R0200_C0200_S0013" localSheetId="38">'[9]Cells C'!$N$7448</definedName>
    <definedName name="C07.00_R0200_C0200_S0013" localSheetId="1">'[10]Cells C'!$N$7448</definedName>
    <definedName name="C07.00_R0200_C0200_S0013" localSheetId="30">'[10]Cells C'!$N$7448</definedName>
    <definedName name="C07.00_R0200_C0200_S0013" localSheetId="31">'[10]Cells C'!$N$7448</definedName>
    <definedName name="C07.00_R0200_C0200_S0013" localSheetId="32">'[10]Cells C'!$N$7448</definedName>
    <definedName name="C07.00_R0200_C0200_S0013" localSheetId="33">'[10]Cells C'!$N$7448</definedName>
    <definedName name="C07.00_R0200_C0200_S0013" localSheetId="34">'[9]Cells C'!$N$7448</definedName>
    <definedName name="C07.00_R0200_C0200_S0013" localSheetId="8">'[10]Cells C'!$N$7448</definedName>
    <definedName name="C07.00_R0200_C0200_S0013" localSheetId="9">'[10]Cells C'!$N$7448</definedName>
    <definedName name="C07.00_R0200_C0200_S0013" localSheetId="19">'[10]Cells C'!$N$7448</definedName>
    <definedName name="C07.00_R0200_C0200_S0013" localSheetId="20">'[9]Cells C'!$N$7448</definedName>
    <definedName name="C07.00_R0200_C0200_S0013" localSheetId="21">'[3]Cells C'!$N$7448</definedName>
    <definedName name="C07.00_R0200_C0200_S0013" localSheetId="17">'[9]Cells C'!$N$7448</definedName>
    <definedName name="C07.00_R0200_C0200_S0013" localSheetId="18">'[9]Cells C'!$N$7448</definedName>
    <definedName name="C07.00_R0200_C0200_S0013" localSheetId="22">'[3]Cells C'!$N$7448</definedName>
    <definedName name="C07.00_R0200_C0200_S0013" localSheetId="15">'[10]Cells C'!$N$7448</definedName>
    <definedName name="C07.00_R0200_C0200_S0013" localSheetId="16">'[10]Cells C'!$N$7448</definedName>
    <definedName name="C07.00_R0200_C0200_S0013" localSheetId="23">'[10]Cells C'!$N$7448</definedName>
    <definedName name="C07.00_R0200_C0200_S0013" localSheetId="24">'[10]Cells C'!$N$7448</definedName>
    <definedName name="C07.00_R0200_C0200_S0013" localSheetId="25">'[9]Cells C'!$N$7448</definedName>
    <definedName name="C07.00_R0200_C0200_S0013" localSheetId="26">'[9]Cells C'!$N$7448</definedName>
    <definedName name="C07.00_R0200_C0200_S0013" localSheetId="27">'[3]Cells C'!$N$7448</definedName>
    <definedName name="C07.00_R0200_C0200_S0013" localSheetId="28">'[9]Cells C'!$N$7448</definedName>
    <definedName name="C07.00_R0200_C0200_S0013" localSheetId="4">'[9]Cells C'!$N$7448</definedName>
    <definedName name="C07.00_R0200_C0200_S0013" localSheetId="13">'[10]Cells C'!$N$7448</definedName>
    <definedName name="C07.00_R0200_C0200_S0013" localSheetId="14">'[3]Cells C'!$N$7448</definedName>
    <definedName name="C07.00_R0200_C0200_S0013" localSheetId="10">'[10]Cells C'!$N$7448</definedName>
    <definedName name="C07.00_R0200_C0200_S0013" localSheetId="11">'[10]Cells C'!$N$7448</definedName>
    <definedName name="C07.00_R0200_C0200_S0013" localSheetId="12">'[10]Cells C'!$N$7448</definedName>
    <definedName name="C07.00_R0200_C0200_S0013" localSheetId="29">'[10]Cells C'!$N$7448</definedName>
    <definedName name="C07.00_R0200_C0200_S0013" localSheetId="35">'[10]Cells C'!$N$7448</definedName>
    <definedName name="C07.00_R0200_C0200_S0013" localSheetId="3">'[10]Cells C'!$N$7448</definedName>
    <definedName name="C07.00_R0200_C0200_S0013">'[11]Cells C'!$N$7448</definedName>
    <definedName name="C07.00_R0200_C0200_S0014" localSheetId="36">'[9]Cells C'!$N$7998</definedName>
    <definedName name="C07.00_R0200_C0200_S0014" localSheetId="37">'[9]Cells C'!$N$7998</definedName>
    <definedName name="C07.00_R0200_C0200_S0014" localSheetId="38">'[9]Cells C'!$N$7998</definedName>
    <definedName name="C07.00_R0200_C0200_S0014" localSheetId="1">'[10]Cells C'!$N$7998</definedName>
    <definedName name="C07.00_R0200_C0200_S0014" localSheetId="30">'[10]Cells C'!$N$7998</definedName>
    <definedName name="C07.00_R0200_C0200_S0014" localSheetId="31">'[10]Cells C'!$N$7998</definedName>
    <definedName name="C07.00_R0200_C0200_S0014" localSheetId="32">'[10]Cells C'!$N$7998</definedName>
    <definedName name="C07.00_R0200_C0200_S0014" localSheetId="33">'[10]Cells C'!$N$7998</definedName>
    <definedName name="C07.00_R0200_C0200_S0014" localSheetId="34">'[9]Cells C'!$N$7998</definedName>
    <definedName name="C07.00_R0200_C0200_S0014" localSheetId="8">'[10]Cells C'!$N$7998</definedName>
    <definedName name="C07.00_R0200_C0200_S0014" localSheetId="9">'[10]Cells C'!$N$7998</definedName>
    <definedName name="C07.00_R0200_C0200_S0014" localSheetId="19">'[10]Cells C'!$N$7998</definedName>
    <definedName name="C07.00_R0200_C0200_S0014" localSheetId="20">'[9]Cells C'!$N$7998</definedName>
    <definedName name="C07.00_R0200_C0200_S0014" localSheetId="21">'[3]Cells C'!$N$7998</definedName>
    <definedName name="C07.00_R0200_C0200_S0014" localSheetId="17">'[9]Cells C'!$N$7998</definedName>
    <definedName name="C07.00_R0200_C0200_S0014" localSheetId="18">'[9]Cells C'!$N$7998</definedName>
    <definedName name="C07.00_R0200_C0200_S0014" localSheetId="22">'[3]Cells C'!$N$7998</definedName>
    <definedName name="C07.00_R0200_C0200_S0014" localSheetId="15">'[10]Cells C'!$N$7998</definedName>
    <definedName name="C07.00_R0200_C0200_S0014" localSheetId="16">'[10]Cells C'!$N$7998</definedName>
    <definedName name="C07.00_R0200_C0200_S0014" localSheetId="23">'[10]Cells C'!$N$7998</definedName>
    <definedName name="C07.00_R0200_C0200_S0014" localSheetId="24">'[10]Cells C'!$N$7998</definedName>
    <definedName name="C07.00_R0200_C0200_S0014" localSheetId="25">'[9]Cells C'!$N$7998</definedName>
    <definedName name="C07.00_R0200_C0200_S0014" localSheetId="26">'[9]Cells C'!$N$7998</definedName>
    <definedName name="C07.00_R0200_C0200_S0014" localSheetId="27">'[3]Cells C'!$N$7998</definedName>
    <definedName name="C07.00_R0200_C0200_S0014" localSheetId="28">'[9]Cells C'!$N$7998</definedName>
    <definedName name="C07.00_R0200_C0200_S0014" localSheetId="4">'[9]Cells C'!$N$7998</definedName>
    <definedName name="C07.00_R0200_C0200_S0014" localSheetId="13">'[10]Cells C'!$N$7998</definedName>
    <definedName name="C07.00_R0200_C0200_S0014" localSheetId="14">'[3]Cells C'!$N$7998</definedName>
    <definedName name="C07.00_R0200_C0200_S0014" localSheetId="10">'[10]Cells C'!$N$7998</definedName>
    <definedName name="C07.00_R0200_C0200_S0014" localSheetId="11">'[10]Cells C'!$N$7998</definedName>
    <definedName name="C07.00_R0200_C0200_S0014" localSheetId="12">'[10]Cells C'!$N$7998</definedName>
    <definedName name="C07.00_R0200_C0200_S0014" localSheetId="29">'[10]Cells C'!$N$7998</definedName>
    <definedName name="C07.00_R0200_C0200_S0014" localSheetId="35">'[10]Cells C'!$N$7998</definedName>
    <definedName name="C07.00_R0200_C0200_S0014" localSheetId="3">'[10]Cells C'!$N$7998</definedName>
    <definedName name="C07.00_R0200_C0200_S0014">'[11]Cells C'!$N$7998</definedName>
    <definedName name="C07.00_R0200_C0200_S0015" localSheetId="36">'[9]Cells C'!$N$8548</definedName>
    <definedName name="C07.00_R0200_C0200_S0015" localSheetId="37">'[9]Cells C'!$N$8548</definedName>
    <definedName name="C07.00_R0200_C0200_S0015" localSheetId="38">'[9]Cells C'!$N$8548</definedName>
    <definedName name="C07.00_R0200_C0200_S0015" localSheetId="1">'[10]Cells C'!$N$8548</definedName>
    <definedName name="C07.00_R0200_C0200_S0015" localSheetId="30">'[10]Cells C'!$N$8548</definedName>
    <definedName name="C07.00_R0200_C0200_S0015" localSheetId="31">'[10]Cells C'!$N$8548</definedName>
    <definedName name="C07.00_R0200_C0200_S0015" localSheetId="32">'[10]Cells C'!$N$8548</definedName>
    <definedName name="C07.00_R0200_C0200_S0015" localSheetId="33">'[10]Cells C'!$N$8548</definedName>
    <definedName name="C07.00_R0200_C0200_S0015" localSheetId="34">'[9]Cells C'!$N$8548</definedName>
    <definedName name="C07.00_R0200_C0200_S0015" localSheetId="8">'[10]Cells C'!$N$8548</definedName>
    <definedName name="C07.00_R0200_C0200_S0015" localSheetId="9">'[10]Cells C'!$N$8548</definedName>
    <definedName name="C07.00_R0200_C0200_S0015" localSheetId="19">'[10]Cells C'!$N$8548</definedName>
    <definedName name="C07.00_R0200_C0200_S0015" localSheetId="20">'[9]Cells C'!$N$8548</definedName>
    <definedName name="C07.00_R0200_C0200_S0015" localSheetId="21">'[3]Cells C'!$N$8548</definedName>
    <definedName name="C07.00_R0200_C0200_S0015" localSheetId="17">'[9]Cells C'!$N$8548</definedName>
    <definedName name="C07.00_R0200_C0200_S0015" localSheetId="18">'[9]Cells C'!$N$8548</definedName>
    <definedName name="C07.00_R0200_C0200_S0015" localSheetId="22">'[3]Cells C'!$N$8548</definedName>
    <definedName name="C07.00_R0200_C0200_S0015" localSheetId="15">'[10]Cells C'!$N$8548</definedName>
    <definedName name="C07.00_R0200_C0200_S0015" localSheetId="16">'[10]Cells C'!$N$8548</definedName>
    <definedName name="C07.00_R0200_C0200_S0015" localSheetId="23">'[10]Cells C'!$N$8548</definedName>
    <definedName name="C07.00_R0200_C0200_S0015" localSheetId="24">'[10]Cells C'!$N$8548</definedName>
    <definedName name="C07.00_R0200_C0200_S0015" localSheetId="25">'[9]Cells C'!$N$8548</definedName>
    <definedName name="C07.00_R0200_C0200_S0015" localSheetId="26">'[9]Cells C'!$N$8548</definedName>
    <definedName name="C07.00_R0200_C0200_S0015" localSheetId="27">'[3]Cells C'!$N$8548</definedName>
    <definedName name="C07.00_R0200_C0200_S0015" localSheetId="28">'[9]Cells C'!$N$8548</definedName>
    <definedName name="C07.00_R0200_C0200_S0015" localSheetId="4">'[9]Cells C'!$N$8548</definedName>
    <definedName name="C07.00_R0200_C0200_S0015" localSheetId="13">'[10]Cells C'!$N$8548</definedName>
    <definedName name="C07.00_R0200_C0200_S0015" localSheetId="14">'[3]Cells C'!$N$8548</definedName>
    <definedName name="C07.00_R0200_C0200_S0015" localSheetId="10">'[10]Cells C'!$N$8548</definedName>
    <definedName name="C07.00_R0200_C0200_S0015" localSheetId="11">'[10]Cells C'!$N$8548</definedName>
    <definedName name="C07.00_R0200_C0200_S0015" localSheetId="12">'[10]Cells C'!$N$8548</definedName>
    <definedName name="C07.00_R0200_C0200_S0015" localSheetId="29">'[10]Cells C'!$N$8548</definedName>
    <definedName name="C07.00_R0200_C0200_S0015" localSheetId="35">'[10]Cells C'!$N$8548</definedName>
    <definedName name="C07.00_R0200_C0200_S0015" localSheetId="3">'[10]Cells C'!$N$8548</definedName>
    <definedName name="C07.00_R0200_C0200_S0015">'[11]Cells C'!$N$8548</definedName>
    <definedName name="C07.00_R0200_C0200_S0016" localSheetId="36">'[9]Cells C'!$N$9098</definedName>
    <definedName name="C07.00_R0200_C0200_S0016" localSheetId="37">'[9]Cells C'!$N$9098</definedName>
    <definedName name="C07.00_R0200_C0200_S0016" localSheetId="38">'[9]Cells C'!$N$9098</definedName>
    <definedName name="C07.00_R0200_C0200_S0016" localSheetId="1">'[10]Cells C'!$N$9098</definedName>
    <definedName name="C07.00_R0200_C0200_S0016" localSheetId="30">'[10]Cells C'!$N$9098</definedName>
    <definedName name="C07.00_R0200_C0200_S0016" localSheetId="31">'[10]Cells C'!$N$9098</definedName>
    <definedName name="C07.00_R0200_C0200_S0016" localSheetId="32">'[10]Cells C'!$N$9098</definedName>
    <definedName name="C07.00_R0200_C0200_S0016" localSheetId="33">'[10]Cells C'!$N$9098</definedName>
    <definedName name="C07.00_R0200_C0200_S0016" localSheetId="34">'[9]Cells C'!$N$9098</definedName>
    <definedName name="C07.00_R0200_C0200_S0016" localSheetId="8">'[10]Cells C'!$N$9098</definedName>
    <definedName name="C07.00_R0200_C0200_S0016" localSheetId="9">'[10]Cells C'!$N$9098</definedName>
    <definedName name="C07.00_R0200_C0200_S0016" localSheetId="19">'[10]Cells C'!$N$9098</definedName>
    <definedName name="C07.00_R0200_C0200_S0016" localSheetId="20">'[9]Cells C'!$N$9098</definedName>
    <definedName name="C07.00_R0200_C0200_S0016" localSheetId="21">'[3]Cells C'!$N$9098</definedName>
    <definedName name="C07.00_R0200_C0200_S0016" localSheetId="17">'[9]Cells C'!$N$9098</definedName>
    <definedName name="C07.00_R0200_C0200_S0016" localSheetId="18">'[9]Cells C'!$N$9098</definedName>
    <definedName name="C07.00_R0200_C0200_S0016" localSheetId="22">'[3]Cells C'!$N$9098</definedName>
    <definedName name="C07.00_R0200_C0200_S0016" localSheetId="15">'[10]Cells C'!$N$9098</definedName>
    <definedName name="C07.00_R0200_C0200_S0016" localSheetId="16">'[10]Cells C'!$N$9098</definedName>
    <definedName name="C07.00_R0200_C0200_S0016" localSheetId="23">'[10]Cells C'!$N$9098</definedName>
    <definedName name="C07.00_R0200_C0200_S0016" localSheetId="24">'[10]Cells C'!$N$9098</definedName>
    <definedName name="C07.00_R0200_C0200_S0016" localSheetId="25">'[9]Cells C'!$N$9098</definedName>
    <definedName name="C07.00_R0200_C0200_S0016" localSheetId="26">'[9]Cells C'!$N$9098</definedName>
    <definedName name="C07.00_R0200_C0200_S0016" localSheetId="27">'[3]Cells C'!$N$9098</definedName>
    <definedName name="C07.00_R0200_C0200_S0016" localSheetId="28">'[9]Cells C'!$N$9098</definedName>
    <definedName name="C07.00_R0200_C0200_S0016" localSheetId="4">'[9]Cells C'!$N$9098</definedName>
    <definedName name="C07.00_R0200_C0200_S0016" localSheetId="13">'[10]Cells C'!$N$9098</definedName>
    <definedName name="C07.00_R0200_C0200_S0016" localSheetId="14">'[3]Cells C'!$N$9098</definedName>
    <definedName name="C07.00_R0200_C0200_S0016" localSheetId="10">'[10]Cells C'!$N$9098</definedName>
    <definedName name="C07.00_R0200_C0200_S0016" localSheetId="11">'[10]Cells C'!$N$9098</definedName>
    <definedName name="C07.00_R0200_C0200_S0016" localSheetId="12">'[10]Cells C'!$N$9098</definedName>
    <definedName name="C07.00_R0200_C0200_S0016" localSheetId="29">'[10]Cells C'!$N$9098</definedName>
    <definedName name="C07.00_R0200_C0200_S0016" localSheetId="35">'[10]Cells C'!$N$9098</definedName>
    <definedName name="C07.00_R0200_C0200_S0016" localSheetId="3">'[10]Cells C'!$N$9098</definedName>
    <definedName name="C07.00_R0200_C0200_S0016">'[11]Cells C'!$N$9098</definedName>
    <definedName name="C07.00_R0200_C0200_S0017" localSheetId="36">'[9]Cells C'!$N$9648</definedName>
    <definedName name="C07.00_R0200_C0200_S0017" localSheetId="37">'[9]Cells C'!$N$9648</definedName>
    <definedName name="C07.00_R0200_C0200_S0017" localSheetId="38">'[9]Cells C'!$N$9648</definedName>
    <definedName name="C07.00_R0200_C0200_S0017" localSheetId="1">'[10]Cells C'!$N$9648</definedName>
    <definedName name="C07.00_R0200_C0200_S0017" localSheetId="30">'[10]Cells C'!$N$9648</definedName>
    <definedName name="C07.00_R0200_C0200_S0017" localSheetId="31">'[10]Cells C'!$N$9648</definedName>
    <definedName name="C07.00_R0200_C0200_S0017" localSheetId="32">'[10]Cells C'!$N$9648</definedName>
    <definedName name="C07.00_R0200_C0200_S0017" localSheetId="33">'[10]Cells C'!$N$9648</definedName>
    <definedName name="C07.00_R0200_C0200_S0017" localSheetId="34">'[9]Cells C'!$N$9648</definedName>
    <definedName name="C07.00_R0200_C0200_S0017" localSheetId="8">'[10]Cells C'!$N$9648</definedName>
    <definedName name="C07.00_R0200_C0200_S0017" localSheetId="9">'[10]Cells C'!$N$9648</definedName>
    <definedName name="C07.00_R0200_C0200_S0017" localSheetId="19">'[10]Cells C'!$N$9648</definedName>
    <definedName name="C07.00_R0200_C0200_S0017" localSheetId="20">'[9]Cells C'!$N$9648</definedName>
    <definedName name="C07.00_R0200_C0200_S0017" localSheetId="21">'[3]Cells C'!$N$9648</definedName>
    <definedName name="C07.00_R0200_C0200_S0017" localSheetId="17">'[9]Cells C'!$N$9648</definedName>
    <definedName name="C07.00_R0200_C0200_S0017" localSheetId="18">'[9]Cells C'!$N$9648</definedName>
    <definedName name="C07.00_R0200_C0200_S0017" localSheetId="22">'[3]Cells C'!$N$9648</definedName>
    <definedName name="C07.00_R0200_C0200_S0017" localSheetId="15">'[10]Cells C'!$N$9648</definedName>
    <definedName name="C07.00_R0200_C0200_S0017" localSheetId="16">'[10]Cells C'!$N$9648</definedName>
    <definedName name="C07.00_R0200_C0200_S0017" localSheetId="23">'[10]Cells C'!$N$9648</definedName>
    <definedName name="C07.00_R0200_C0200_S0017" localSheetId="24">'[10]Cells C'!$N$9648</definedName>
    <definedName name="C07.00_R0200_C0200_S0017" localSheetId="25">'[9]Cells C'!$N$9648</definedName>
    <definedName name="C07.00_R0200_C0200_S0017" localSheetId="26">'[9]Cells C'!$N$9648</definedName>
    <definedName name="C07.00_R0200_C0200_S0017" localSheetId="27">'[3]Cells C'!$N$9648</definedName>
    <definedName name="C07.00_R0200_C0200_S0017" localSheetId="28">'[9]Cells C'!$N$9648</definedName>
    <definedName name="C07.00_R0200_C0200_S0017" localSheetId="4">'[9]Cells C'!$N$9648</definedName>
    <definedName name="C07.00_R0200_C0200_S0017" localSheetId="13">'[10]Cells C'!$N$9648</definedName>
    <definedName name="C07.00_R0200_C0200_S0017" localSheetId="14">'[3]Cells C'!$N$9648</definedName>
    <definedName name="C07.00_R0200_C0200_S0017" localSheetId="10">'[10]Cells C'!$N$9648</definedName>
    <definedName name="C07.00_R0200_C0200_S0017" localSheetId="11">'[10]Cells C'!$N$9648</definedName>
    <definedName name="C07.00_R0200_C0200_S0017" localSheetId="12">'[10]Cells C'!$N$9648</definedName>
    <definedName name="C07.00_R0200_C0200_S0017" localSheetId="29">'[10]Cells C'!$N$9648</definedName>
    <definedName name="C07.00_R0200_C0200_S0017" localSheetId="35">'[10]Cells C'!$N$9648</definedName>
    <definedName name="C07.00_R0200_C0200_S0017" localSheetId="3">'[10]Cells C'!$N$9648</definedName>
    <definedName name="C07.00_R0200_C0200_S0017">'[11]Cells C'!$N$9648</definedName>
    <definedName name="C07.00_R0200_C0210_S0001" localSheetId="36">'[9]Cells C'!$N$9875</definedName>
    <definedName name="C07.00_R0200_C0210_S0001" localSheetId="37">'[9]Cells C'!$N$9875</definedName>
    <definedName name="C07.00_R0200_C0210_S0001" localSheetId="38">'[9]Cells C'!$N$9875</definedName>
    <definedName name="C07.00_R0200_C0210_S0001" localSheetId="1">'[10]Cells C'!$N$9875</definedName>
    <definedName name="C07.00_R0200_C0210_S0001" localSheetId="30">'[10]Cells C'!$N$9875</definedName>
    <definedName name="C07.00_R0200_C0210_S0001" localSheetId="31">'[10]Cells C'!$N$9875</definedName>
    <definedName name="C07.00_R0200_C0210_S0001" localSheetId="32">'[10]Cells C'!$N$9875</definedName>
    <definedName name="C07.00_R0200_C0210_S0001" localSheetId="33">'[10]Cells C'!$N$9875</definedName>
    <definedName name="C07.00_R0200_C0210_S0001" localSheetId="34">'[9]Cells C'!$N$9875</definedName>
    <definedName name="C07.00_R0200_C0210_S0001" localSheetId="8">'[10]Cells C'!$N$9875</definedName>
    <definedName name="C07.00_R0200_C0210_S0001" localSheetId="9">'[10]Cells C'!$N$9875</definedName>
    <definedName name="C07.00_R0200_C0210_S0001" localSheetId="19">'[10]Cells C'!$N$9875</definedName>
    <definedName name="C07.00_R0200_C0210_S0001" localSheetId="20">'[9]Cells C'!$N$9875</definedName>
    <definedName name="C07.00_R0200_C0210_S0001" localSheetId="21">'[3]Cells C'!$N$9875</definedName>
    <definedName name="C07.00_R0200_C0210_S0001" localSheetId="17">'[9]Cells C'!$N$9875</definedName>
    <definedName name="C07.00_R0200_C0210_S0001" localSheetId="18">'[9]Cells C'!$N$9875</definedName>
    <definedName name="C07.00_R0200_C0210_S0001" localSheetId="22">'[3]Cells C'!$N$9875</definedName>
    <definedName name="C07.00_R0200_C0210_S0001" localSheetId="15">'[10]Cells C'!$N$9875</definedName>
    <definedName name="C07.00_R0200_C0210_S0001" localSheetId="16">'[10]Cells C'!$N$9875</definedName>
    <definedName name="C07.00_R0200_C0210_S0001" localSheetId="23">'[10]Cells C'!$N$9875</definedName>
    <definedName name="C07.00_R0200_C0210_S0001" localSheetId="24">'[10]Cells C'!$N$9875</definedName>
    <definedName name="C07.00_R0200_C0210_S0001" localSheetId="25">'[9]Cells C'!$N$9875</definedName>
    <definedName name="C07.00_R0200_C0210_S0001" localSheetId="26">'[9]Cells C'!$N$9875</definedName>
    <definedName name="C07.00_R0200_C0210_S0001" localSheetId="27">'[3]Cells C'!$N$9875</definedName>
    <definedName name="C07.00_R0200_C0210_S0001" localSheetId="28">'[9]Cells C'!$N$9875</definedName>
    <definedName name="C07.00_R0200_C0210_S0001" localSheetId="4">'[9]Cells C'!$N$9875</definedName>
    <definedName name="C07.00_R0200_C0210_S0001" localSheetId="13">'[10]Cells C'!$N$9875</definedName>
    <definedName name="C07.00_R0200_C0210_S0001" localSheetId="14">'[3]Cells C'!$N$9875</definedName>
    <definedName name="C07.00_R0200_C0210_S0001" localSheetId="10">'[10]Cells C'!$N$9875</definedName>
    <definedName name="C07.00_R0200_C0210_S0001" localSheetId="11">'[10]Cells C'!$N$9875</definedName>
    <definedName name="C07.00_R0200_C0210_S0001" localSheetId="12">'[10]Cells C'!$N$9875</definedName>
    <definedName name="C07.00_R0200_C0210_S0001" localSheetId="29">'[10]Cells C'!$N$9875</definedName>
    <definedName name="C07.00_R0200_C0210_S0001" localSheetId="35">'[10]Cells C'!$N$9875</definedName>
    <definedName name="C07.00_R0200_C0210_S0001" localSheetId="3">'[10]Cells C'!$N$9875</definedName>
    <definedName name="C07.00_R0200_C0210_S0001">'[11]Cells C'!$N$9875</definedName>
    <definedName name="C07.00_R0200_C0210_S0002" localSheetId="36">'[9]Cells C'!$N$9924</definedName>
    <definedName name="C07.00_R0200_C0210_S0002" localSheetId="37">'[9]Cells C'!$N$9924</definedName>
    <definedName name="C07.00_R0200_C0210_S0002" localSheetId="38">'[9]Cells C'!$N$9924</definedName>
    <definedName name="C07.00_R0200_C0210_S0002" localSheetId="1">'[10]Cells C'!$N$9924</definedName>
    <definedName name="C07.00_R0200_C0210_S0002" localSheetId="30">'[10]Cells C'!$N$9924</definedName>
    <definedName name="C07.00_R0200_C0210_S0002" localSheetId="31">'[10]Cells C'!$N$9924</definedName>
    <definedName name="C07.00_R0200_C0210_S0002" localSheetId="32">'[10]Cells C'!$N$9924</definedName>
    <definedName name="C07.00_R0200_C0210_S0002" localSheetId="33">'[10]Cells C'!$N$9924</definedName>
    <definedName name="C07.00_R0200_C0210_S0002" localSheetId="34">'[9]Cells C'!$N$9924</definedName>
    <definedName name="C07.00_R0200_C0210_S0002" localSheetId="8">'[10]Cells C'!$N$9924</definedName>
    <definedName name="C07.00_R0200_C0210_S0002" localSheetId="9">'[10]Cells C'!$N$9924</definedName>
    <definedName name="C07.00_R0200_C0210_S0002" localSheetId="19">'[10]Cells C'!$N$9924</definedName>
    <definedName name="C07.00_R0200_C0210_S0002" localSheetId="20">'[9]Cells C'!$N$9924</definedName>
    <definedName name="C07.00_R0200_C0210_S0002" localSheetId="21">'[3]Cells C'!$N$9924</definedName>
    <definedName name="C07.00_R0200_C0210_S0002" localSheetId="17">'[9]Cells C'!$N$9924</definedName>
    <definedName name="C07.00_R0200_C0210_S0002" localSheetId="18">'[9]Cells C'!$N$9924</definedName>
    <definedName name="C07.00_R0200_C0210_S0002" localSheetId="22">'[3]Cells C'!$N$9924</definedName>
    <definedName name="C07.00_R0200_C0210_S0002" localSheetId="15">'[10]Cells C'!$N$9924</definedName>
    <definedName name="C07.00_R0200_C0210_S0002" localSheetId="16">'[10]Cells C'!$N$9924</definedName>
    <definedName name="C07.00_R0200_C0210_S0002" localSheetId="23">'[10]Cells C'!$N$9924</definedName>
    <definedName name="C07.00_R0200_C0210_S0002" localSheetId="24">'[10]Cells C'!$N$9924</definedName>
    <definedName name="C07.00_R0200_C0210_S0002" localSheetId="25">'[9]Cells C'!$N$9924</definedName>
    <definedName name="C07.00_R0200_C0210_S0002" localSheetId="26">'[9]Cells C'!$N$9924</definedName>
    <definedName name="C07.00_R0200_C0210_S0002" localSheetId="27">'[3]Cells C'!$N$9924</definedName>
    <definedName name="C07.00_R0200_C0210_S0002" localSheetId="28">'[9]Cells C'!$N$9924</definedName>
    <definedName name="C07.00_R0200_C0210_S0002" localSheetId="4">'[9]Cells C'!$N$9924</definedName>
    <definedName name="C07.00_R0200_C0210_S0002" localSheetId="13">'[10]Cells C'!$N$9924</definedName>
    <definedName name="C07.00_R0200_C0210_S0002" localSheetId="14">'[3]Cells C'!$N$9924</definedName>
    <definedName name="C07.00_R0200_C0210_S0002" localSheetId="10">'[10]Cells C'!$N$9924</definedName>
    <definedName name="C07.00_R0200_C0210_S0002" localSheetId="11">'[10]Cells C'!$N$9924</definedName>
    <definedName name="C07.00_R0200_C0210_S0002" localSheetId="12">'[10]Cells C'!$N$9924</definedName>
    <definedName name="C07.00_R0200_C0210_S0002" localSheetId="29">'[10]Cells C'!$N$9924</definedName>
    <definedName name="C07.00_R0200_C0210_S0002" localSheetId="35">'[10]Cells C'!$N$9924</definedName>
    <definedName name="C07.00_R0200_C0210_S0002" localSheetId="3">'[10]Cells C'!$N$9924</definedName>
    <definedName name="C07.00_R0200_C0210_S0002">'[11]Cells C'!$N$9924</definedName>
    <definedName name="C07.00_R0200_C0210_S0003" localSheetId="36">'[9]Cells C'!$N$9973</definedName>
    <definedName name="C07.00_R0200_C0210_S0003" localSheetId="37">'[9]Cells C'!$N$9973</definedName>
    <definedName name="C07.00_R0200_C0210_S0003" localSheetId="38">'[9]Cells C'!$N$9973</definedName>
    <definedName name="C07.00_R0200_C0210_S0003" localSheetId="1">'[10]Cells C'!$N$9973</definedName>
    <definedName name="C07.00_R0200_C0210_S0003" localSheetId="30">'[10]Cells C'!$N$9973</definedName>
    <definedName name="C07.00_R0200_C0210_S0003" localSheetId="31">'[10]Cells C'!$N$9973</definedName>
    <definedName name="C07.00_R0200_C0210_S0003" localSheetId="32">'[10]Cells C'!$N$9973</definedName>
    <definedName name="C07.00_R0200_C0210_S0003" localSheetId="33">'[10]Cells C'!$N$9973</definedName>
    <definedName name="C07.00_R0200_C0210_S0003" localSheetId="34">'[9]Cells C'!$N$9973</definedName>
    <definedName name="C07.00_R0200_C0210_S0003" localSheetId="8">'[10]Cells C'!$N$9973</definedName>
    <definedName name="C07.00_R0200_C0210_S0003" localSheetId="9">'[10]Cells C'!$N$9973</definedName>
    <definedName name="C07.00_R0200_C0210_S0003" localSheetId="19">'[10]Cells C'!$N$9973</definedName>
    <definedName name="C07.00_R0200_C0210_S0003" localSheetId="20">'[9]Cells C'!$N$9973</definedName>
    <definedName name="C07.00_R0200_C0210_S0003" localSheetId="21">'[3]Cells C'!$N$9973</definedName>
    <definedName name="C07.00_R0200_C0210_S0003" localSheetId="17">'[9]Cells C'!$N$9973</definedName>
    <definedName name="C07.00_R0200_C0210_S0003" localSheetId="18">'[9]Cells C'!$N$9973</definedName>
    <definedName name="C07.00_R0200_C0210_S0003" localSheetId="22">'[3]Cells C'!$N$9973</definedName>
    <definedName name="C07.00_R0200_C0210_S0003" localSheetId="15">'[10]Cells C'!$N$9973</definedName>
    <definedName name="C07.00_R0200_C0210_S0003" localSheetId="16">'[10]Cells C'!$N$9973</definedName>
    <definedName name="C07.00_R0200_C0210_S0003" localSheetId="23">'[10]Cells C'!$N$9973</definedName>
    <definedName name="C07.00_R0200_C0210_S0003" localSheetId="24">'[10]Cells C'!$N$9973</definedName>
    <definedName name="C07.00_R0200_C0210_S0003" localSheetId="25">'[9]Cells C'!$N$9973</definedName>
    <definedName name="C07.00_R0200_C0210_S0003" localSheetId="26">'[9]Cells C'!$N$9973</definedName>
    <definedName name="C07.00_R0200_C0210_S0003" localSheetId="27">'[3]Cells C'!$N$9973</definedName>
    <definedName name="C07.00_R0200_C0210_S0003" localSheetId="28">'[9]Cells C'!$N$9973</definedName>
    <definedName name="C07.00_R0200_C0210_S0003" localSheetId="4">'[9]Cells C'!$N$9973</definedName>
    <definedName name="C07.00_R0200_C0210_S0003" localSheetId="13">'[10]Cells C'!$N$9973</definedName>
    <definedName name="C07.00_R0200_C0210_S0003" localSheetId="14">'[3]Cells C'!$N$9973</definedName>
    <definedName name="C07.00_R0200_C0210_S0003" localSheetId="10">'[10]Cells C'!$N$9973</definedName>
    <definedName name="C07.00_R0200_C0210_S0003" localSheetId="11">'[10]Cells C'!$N$9973</definedName>
    <definedName name="C07.00_R0200_C0210_S0003" localSheetId="12">'[10]Cells C'!$N$9973</definedName>
    <definedName name="C07.00_R0200_C0210_S0003" localSheetId="29">'[10]Cells C'!$N$9973</definedName>
    <definedName name="C07.00_R0200_C0210_S0003" localSheetId="35">'[10]Cells C'!$N$9973</definedName>
    <definedName name="C07.00_R0200_C0210_S0003" localSheetId="3">'[10]Cells C'!$N$9973</definedName>
    <definedName name="C07.00_R0200_C0210_S0003">'[11]Cells C'!$N$9973</definedName>
    <definedName name="C07.00_R0200_C0210_S0004" localSheetId="36">'[9]Cells C'!$N$10022</definedName>
    <definedName name="C07.00_R0200_C0210_S0004" localSheetId="37">'[9]Cells C'!$N$10022</definedName>
    <definedName name="C07.00_R0200_C0210_S0004" localSheetId="38">'[9]Cells C'!$N$10022</definedName>
    <definedName name="C07.00_R0200_C0210_S0004" localSheetId="1">'[10]Cells C'!$N$10022</definedName>
    <definedName name="C07.00_R0200_C0210_S0004" localSheetId="30">'[10]Cells C'!$N$10022</definedName>
    <definedName name="C07.00_R0200_C0210_S0004" localSheetId="31">'[10]Cells C'!$N$10022</definedName>
    <definedName name="C07.00_R0200_C0210_S0004" localSheetId="32">'[10]Cells C'!$N$10022</definedName>
    <definedName name="C07.00_R0200_C0210_S0004" localSheetId="33">'[10]Cells C'!$N$10022</definedName>
    <definedName name="C07.00_R0200_C0210_S0004" localSheetId="34">'[9]Cells C'!$N$10022</definedName>
    <definedName name="C07.00_R0200_C0210_S0004" localSheetId="8">'[10]Cells C'!$N$10022</definedName>
    <definedName name="C07.00_R0200_C0210_S0004" localSheetId="9">'[10]Cells C'!$N$10022</definedName>
    <definedName name="C07.00_R0200_C0210_S0004" localSheetId="19">'[10]Cells C'!$N$10022</definedName>
    <definedName name="C07.00_R0200_C0210_S0004" localSheetId="20">'[9]Cells C'!$N$10022</definedName>
    <definedName name="C07.00_R0200_C0210_S0004" localSheetId="21">'[3]Cells C'!$N$10022</definedName>
    <definedName name="C07.00_R0200_C0210_S0004" localSheetId="17">'[9]Cells C'!$N$10022</definedName>
    <definedName name="C07.00_R0200_C0210_S0004" localSheetId="18">'[9]Cells C'!$N$10022</definedName>
    <definedName name="C07.00_R0200_C0210_S0004" localSheetId="22">'[3]Cells C'!$N$10022</definedName>
    <definedName name="C07.00_R0200_C0210_S0004" localSheetId="15">'[10]Cells C'!$N$10022</definedName>
    <definedName name="C07.00_R0200_C0210_S0004" localSheetId="16">'[10]Cells C'!$N$10022</definedName>
    <definedName name="C07.00_R0200_C0210_S0004" localSheetId="23">'[10]Cells C'!$N$10022</definedName>
    <definedName name="C07.00_R0200_C0210_S0004" localSheetId="24">'[10]Cells C'!$N$10022</definedName>
    <definedName name="C07.00_R0200_C0210_S0004" localSheetId="25">'[9]Cells C'!$N$10022</definedName>
    <definedName name="C07.00_R0200_C0210_S0004" localSheetId="26">'[9]Cells C'!$N$10022</definedName>
    <definedName name="C07.00_R0200_C0210_S0004" localSheetId="27">'[3]Cells C'!$N$10022</definedName>
    <definedName name="C07.00_R0200_C0210_S0004" localSheetId="28">'[9]Cells C'!$N$10022</definedName>
    <definedName name="C07.00_R0200_C0210_S0004" localSheetId="4">'[9]Cells C'!$N$10022</definedName>
    <definedName name="C07.00_R0200_C0210_S0004" localSheetId="13">'[10]Cells C'!$N$10022</definedName>
    <definedName name="C07.00_R0200_C0210_S0004" localSheetId="14">'[3]Cells C'!$N$10022</definedName>
    <definedName name="C07.00_R0200_C0210_S0004" localSheetId="10">'[10]Cells C'!$N$10022</definedName>
    <definedName name="C07.00_R0200_C0210_S0004" localSheetId="11">'[10]Cells C'!$N$10022</definedName>
    <definedName name="C07.00_R0200_C0210_S0004" localSheetId="12">'[10]Cells C'!$N$10022</definedName>
    <definedName name="C07.00_R0200_C0210_S0004" localSheetId="29">'[10]Cells C'!$N$10022</definedName>
    <definedName name="C07.00_R0200_C0210_S0004" localSheetId="35">'[10]Cells C'!$N$10022</definedName>
    <definedName name="C07.00_R0200_C0210_S0004" localSheetId="3">'[10]Cells C'!$N$10022</definedName>
    <definedName name="C07.00_R0200_C0210_S0004">'[11]Cells C'!$N$10022</definedName>
    <definedName name="C07.00_R0200_C0210_S0005" localSheetId="36">'[9]Cells C'!$N$10071</definedName>
    <definedName name="C07.00_R0200_C0210_S0005" localSheetId="37">'[9]Cells C'!$N$10071</definedName>
    <definedName name="C07.00_R0200_C0210_S0005" localSheetId="38">'[9]Cells C'!$N$10071</definedName>
    <definedName name="C07.00_R0200_C0210_S0005" localSheetId="1">'[10]Cells C'!$N$10071</definedName>
    <definedName name="C07.00_R0200_C0210_S0005" localSheetId="30">'[10]Cells C'!$N$10071</definedName>
    <definedName name="C07.00_R0200_C0210_S0005" localSheetId="31">'[10]Cells C'!$N$10071</definedName>
    <definedName name="C07.00_R0200_C0210_S0005" localSheetId="32">'[10]Cells C'!$N$10071</definedName>
    <definedName name="C07.00_R0200_C0210_S0005" localSheetId="33">'[10]Cells C'!$N$10071</definedName>
    <definedName name="C07.00_R0200_C0210_S0005" localSheetId="34">'[9]Cells C'!$N$10071</definedName>
    <definedName name="C07.00_R0200_C0210_S0005" localSheetId="8">'[10]Cells C'!$N$10071</definedName>
    <definedName name="C07.00_R0200_C0210_S0005" localSheetId="9">'[10]Cells C'!$N$10071</definedName>
    <definedName name="C07.00_R0200_C0210_S0005" localSheetId="19">'[10]Cells C'!$N$10071</definedName>
    <definedName name="C07.00_R0200_C0210_S0005" localSheetId="20">'[9]Cells C'!$N$10071</definedName>
    <definedName name="C07.00_R0200_C0210_S0005" localSheetId="21">'[3]Cells C'!$N$10071</definedName>
    <definedName name="C07.00_R0200_C0210_S0005" localSheetId="17">'[9]Cells C'!$N$10071</definedName>
    <definedName name="C07.00_R0200_C0210_S0005" localSheetId="18">'[9]Cells C'!$N$10071</definedName>
    <definedName name="C07.00_R0200_C0210_S0005" localSheetId="22">'[3]Cells C'!$N$10071</definedName>
    <definedName name="C07.00_R0200_C0210_S0005" localSheetId="15">'[10]Cells C'!$N$10071</definedName>
    <definedName name="C07.00_R0200_C0210_S0005" localSheetId="16">'[10]Cells C'!$N$10071</definedName>
    <definedName name="C07.00_R0200_C0210_S0005" localSheetId="23">'[10]Cells C'!$N$10071</definedName>
    <definedName name="C07.00_R0200_C0210_S0005" localSheetId="24">'[10]Cells C'!$N$10071</definedName>
    <definedName name="C07.00_R0200_C0210_S0005" localSheetId="25">'[9]Cells C'!$N$10071</definedName>
    <definedName name="C07.00_R0200_C0210_S0005" localSheetId="26">'[9]Cells C'!$N$10071</definedName>
    <definedName name="C07.00_R0200_C0210_S0005" localSheetId="27">'[3]Cells C'!$N$10071</definedName>
    <definedName name="C07.00_R0200_C0210_S0005" localSheetId="28">'[9]Cells C'!$N$10071</definedName>
    <definedName name="C07.00_R0200_C0210_S0005" localSheetId="4">'[9]Cells C'!$N$10071</definedName>
    <definedName name="C07.00_R0200_C0210_S0005" localSheetId="13">'[10]Cells C'!$N$10071</definedName>
    <definedName name="C07.00_R0200_C0210_S0005" localSheetId="14">'[3]Cells C'!$N$10071</definedName>
    <definedName name="C07.00_R0200_C0210_S0005" localSheetId="10">'[10]Cells C'!$N$10071</definedName>
    <definedName name="C07.00_R0200_C0210_S0005" localSheetId="11">'[10]Cells C'!$N$10071</definedName>
    <definedName name="C07.00_R0200_C0210_S0005" localSheetId="12">'[10]Cells C'!$N$10071</definedName>
    <definedName name="C07.00_R0200_C0210_S0005" localSheetId="29">'[10]Cells C'!$N$10071</definedName>
    <definedName name="C07.00_R0200_C0210_S0005" localSheetId="35">'[10]Cells C'!$N$10071</definedName>
    <definedName name="C07.00_R0200_C0210_S0005" localSheetId="3">'[10]Cells C'!$N$10071</definedName>
    <definedName name="C07.00_R0200_C0210_S0005">'[11]Cells C'!$N$10071</definedName>
    <definedName name="C07.00_R0200_C0210_S0006" localSheetId="36">'[9]Cells C'!$N$10120</definedName>
    <definedName name="C07.00_R0200_C0210_S0006" localSheetId="37">'[9]Cells C'!$N$10120</definedName>
    <definedName name="C07.00_R0200_C0210_S0006" localSheetId="38">'[9]Cells C'!$N$10120</definedName>
    <definedName name="C07.00_R0200_C0210_S0006" localSheetId="1">'[10]Cells C'!$N$10120</definedName>
    <definedName name="C07.00_R0200_C0210_S0006" localSheetId="30">'[10]Cells C'!$N$10120</definedName>
    <definedName name="C07.00_R0200_C0210_S0006" localSheetId="31">'[10]Cells C'!$N$10120</definedName>
    <definedName name="C07.00_R0200_C0210_S0006" localSheetId="32">'[10]Cells C'!$N$10120</definedName>
    <definedName name="C07.00_R0200_C0210_S0006" localSheetId="33">'[10]Cells C'!$N$10120</definedName>
    <definedName name="C07.00_R0200_C0210_S0006" localSheetId="34">'[9]Cells C'!$N$10120</definedName>
    <definedName name="C07.00_R0200_C0210_S0006" localSheetId="8">'[10]Cells C'!$N$10120</definedName>
    <definedName name="C07.00_R0200_C0210_S0006" localSheetId="9">'[10]Cells C'!$N$10120</definedName>
    <definedName name="C07.00_R0200_C0210_S0006" localSheetId="19">'[10]Cells C'!$N$10120</definedName>
    <definedName name="C07.00_R0200_C0210_S0006" localSheetId="20">'[9]Cells C'!$N$10120</definedName>
    <definedName name="C07.00_R0200_C0210_S0006" localSheetId="21">'[3]Cells C'!$N$10120</definedName>
    <definedName name="C07.00_R0200_C0210_S0006" localSheetId="17">'[9]Cells C'!$N$10120</definedName>
    <definedName name="C07.00_R0200_C0210_S0006" localSheetId="18">'[9]Cells C'!$N$10120</definedName>
    <definedName name="C07.00_R0200_C0210_S0006" localSheetId="22">'[3]Cells C'!$N$10120</definedName>
    <definedName name="C07.00_R0200_C0210_S0006" localSheetId="15">'[10]Cells C'!$N$10120</definedName>
    <definedName name="C07.00_R0200_C0210_S0006" localSheetId="16">'[10]Cells C'!$N$10120</definedName>
    <definedName name="C07.00_R0200_C0210_S0006" localSheetId="23">'[10]Cells C'!$N$10120</definedName>
    <definedName name="C07.00_R0200_C0210_S0006" localSheetId="24">'[10]Cells C'!$N$10120</definedName>
    <definedName name="C07.00_R0200_C0210_S0006" localSheetId="25">'[9]Cells C'!$N$10120</definedName>
    <definedName name="C07.00_R0200_C0210_S0006" localSheetId="26">'[9]Cells C'!$N$10120</definedName>
    <definedName name="C07.00_R0200_C0210_S0006" localSheetId="27">'[3]Cells C'!$N$10120</definedName>
    <definedName name="C07.00_R0200_C0210_S0006" localSheetId="28">'[9]Cells C'!$N$10120</definedName>
    <definedName name="C07.00_R0200_C0210_S0006" localSheetId="4">'[9]Cells C'!$N$10120</definedName>
    <definedName name="C07.00_R0200_C0210_S0006" localSheetId="13">'[10]Cells C'!$N$10120</definedName>
    <definedName name="C07.00_R0200_C0210_S0006" localSheetId="14">'[3]Cells C'!$N$10120</definedName>
    <definedName name="C07.00_R0200_C0210_S0006" localSheetId="10">'[10]Cells C'!$N$10120</definedName>
    <definedName name="C07.00_R0200_C0210_S0006" localSheetId="11">'[10]Cells C'!$N$10120</definedName>
    <definedName name="C07.00_R0200_C0210_S0006" localSheetId="12">'[10]Cells C'!$N$10120</definedName>
    <definedName name="C07.00_R0200_C0210_S0006" localSheetId="29">'[10]Cells C'!$N$10120</definedName>
    <definedName name="C07.00_R0200_C0210_S0006" localSheetId="35">'[10]Cells C'!$N$10120</definedName>
    <definedName name="C07.00_R0200_C0210_S0006" localSheetId="3">'[10]Cells C'!$N$10120</definedName>
    <definedName name="C07.00_R0200_C0210_S0006">'[11]Cells C'!$N$10120</definedName>
    <definedName name="C07.00_R0200_C0210_S0007" localSheetId="36">'[9]Cells C'!$N$10169</definedName>
    <definedName name="C07.00_R0200_C0210_S0007" localSheetId="37">'[9]Cells C'!$N$10169</definedName>
    <definedName name="C07.00_R0200_C0210_S0007" localSheetId="38">'[9]Cells C'!$N$10169</definedName>
    <definedName name="C07.00_R0200_C0210_S0007" localSheetId="1">'[10]Cells C'!$N$10169</definedName>
    <definedName name="C07.00_R0200_C0210_S0007" localSheetId="30">'[10]Cells C'!$N$10169</definedName>
    <definedName name="C07.00_R0200_C0210_S0007" localSheetId="31">'[10]Cells C'!$N$10169</definedName>
    <definedName name="C07.00_R0200_C0210_S0007" localSheetId="32">'[10]Cells C'!$N$10169</definedName>
    <definedName name="C07.00_R0200_C0210_S0007" localSheetId="33">'[10]Cells C'!$N$10169</definedName>
    <definedName name="C07.00_R0200_C0210_S0007" localSheetId="34">'[9]Cells C'!$N$10169</definedName>
    <definedName name="C07.00_R0200_C0210_S0007" localSheetId="8">'[10]Cells C'!$N$10169</definedName>
    <definedName name="C07.00_R0200_C0210_S0007" localSheetId="9">'[10]Cells C'!$N$10169</definedName>
    <definedName name="C07.00_R0200_C0210_S0007" localSheetId="19">'[10]Cells C'!$N$10169</definedName>
    <definedName name="C07.00_R0200_C0210_S0007" localSheetId="20">'[9]Cells C'!$N$10169</definedName>
    <definedName name="C07.00_R0200_C0210_S0007" localSheetId="21">'[3]Cells C'!$N$10169</definedName>
    <definedName name="C07.00_R0200_C0210_S0007" localSheetId="17">'[9]Cells C'!$N$10169</definedName>
    <definedName name="C07.00_R0200_C0210_S0007" localSheetId="18">'[9]Cells C'!$N$10169</definedName>
    <definedName name="C07.00_R0200_C0210_S0007" localSheetId="22">'[3]Cells C'!$N$10169</definedName>
    <definedName name="C07.00_R0200_C0210_S0007" localSheetId="15">'[10]Cells C'!$N$10169</definedName>
    <definedName name="C07.00_R0200_C0210_S0007" localSheetId="16">'[10]Cells C'!$N$10169</definedName>
    <definedName name="C07.00_R0200_C0210_S0007" localSheetId="23">'[10]Cells C'!$N$10169</definedName>
    <definedName name="C07.00_R0200_C0210_S0007" localSheetId="24">'[10]Cells C'!$N$10169</definedName>
    <definedName name="C07.00_R0200_C0210_S0007" localSheetId="25">'[9]Cells C'!$N$10169</definedName>
    <definedName name="C07.00_R0200_C0210_S0007" localSheetId="26">'[9]Cells C'!$N$10169</definedName>
    <definedName name="C07.00_R0200_C0210_S0007" localSheetId="27">'[3]Cells C'!$N$10169</definedName>
    <definedName name="C07.00_R0200_C0210_S0007" localSheetId="28">'[9]Cells C'!$N$10169</definedName>
    <definedName name="C07.00_R0200_C0210_S0007" localSheetId="4">'[9]Cells C'!$N$10169</definedName>
    <definedName name="C07.00_R0200_C0210_S0007" localSheetId="13">'[10]Cells C'!$N$10169</definedName>
    <definedName name="C07.00_R0200_C0210_S0007" localSheetId="14">'[3]Cells C'!$N$10169</definedName>
    <definedName name="C07.00_R0200_C0210_S0007" localSheetId="10">'[10]Cells C'!$N$10169</definedName>
    <definedName name="C07.00_R0200_C0210_S0007" localSheetId="11">'[10]Cells C'!$N$10169</definedName>
    <definedName name="C07.00_R0200_C0210_S0007" localSheetId="12">'[10]Cells C'!$N$10169</definedName>
    <definedName name="C07.00_R0200_C0210_S0007" localSheetId="29">'[10]Cells C'!$N$10169</definedName>
    <definedName name="C07.00_R0200_C0210_S0007" localSheetId="35">'[10]Cells C'!$N$10169</definedName>
    <definedName name="C07.00_R0200_C0210_S0007" localSheetId="3">'[10]Cells C'!$N$10169</definedName>
    <definedName name="C07.00_R0200_C0210_S0007">'[11]Cells C'!$N$10169</definedName>
    <definedName name="C07.00_R0200_C0210_S0008" localSheetId="36">'[9]Cells C'!$N$10218</definedName>
    <definedName name="C07.00_R0200_C0210_S0008" localSheetId="37">'[9]Cells C'!$N$10218</definedName>
    <definedName name="C07.00_R0200_C0210_S0008" localSheetId="38">'[9]Cells C'!$N$10218</definedName>
    <definedName name="C07.00_R0200_C0210_S0008" localSheetId="1">'[10]Cells C'!$N$10218</definedName>
    <definedName name="C07.00_R0200_C0210_S0008" localSheetId="30">'[10]Cells C'!$N$10218</definedName>
    <definedName name="C07.00_R0200_C0210_S0008" localSheetId="31">'[10]Cells C'!$N$10218</definedName>
    <definedName name="C07.00_R0200_C0210_S0008" localSheetId="32">'[10]Cells C'!$N$10218</definedName>
    <definedName name="C07.00_R0200_C0210_S0008" localSheetId="33">'[10]Cells C'!$N$10218</definedName>
    <definedName name="C07.00_R0200_C0210_S0008" localSheetId="34">'[9]Cells C'!$N$10218</definedName>
    <definedName name="C07.00_R0200_C0210_S0008" localSheetId="8">'[10]Cells C'!$N$10218</definedName>
    <definedName name="C07.00_R0200_C0210_S0008" localSheetId="9">'[10]Cells C'!$N$10218</definedName>
    <definedName name="C07.00_R0200_C0210_S0008" localSheetId="19">'[10]Cells C'!$N$10218</definedName>
    <definedName name="C07.00_R0200_C0210_S0008" localSheetId="20">'[9]Cells C'!$N$10218</definedName>
    <definedName name="C07.00_R0200_C0210_S0008" localSheetId="21">'[3]Cells C'!$N$10218</definedName>
    <definedName name="C07.00_R0200_C0210_S0008" localSheetId="17">'[9]Cells C'!$N$10218</definedName>
    <definedName name="C07.00_R0200_C0210_S0008" localSheetId="18">'[9]Cells C'!$N$10218</definedName>
    <definedName name="C07.00_R0200_C0210_S0008" localSheetId="22">'[3]Cells C'!$N$10218</definedName>
    <definedName name="C07.00_R0200_C0210_S0008" localSheetId="15">'[10]Cells C'!$N$10218</definedName>
    <definedName name="C07.00_R0200_C0210_S0008" localSheetId="16">'[10]Cells C'!$N$10218</definedName>
    <definedName name="C07.00_R0200_C0210_S0008" localSheetId="23">'[10]Cells C'!$N$10218</definedName>
    <definedName name="C07.00_R0200_C0210_S0008" localSheetId="24">'[10]Cells C'!$N$10218</definedName>
    <definedName name="C07.00_R0200_C0210_S0008" localSheetId="25">'[9]Cells C'!$N$10218</definedName>
    <definedName name="C07.00_R0200_C0210_S0008" localSheetId="26">'[9]Cells C'!$N$10218</definedName>
    <definedName name="C07.00_R0200_C0210_S0008" localSheetId="27">'[3]Cells C'!$N$10218</definedName>
    <definedName name="C07.00_R0200_C0210_S0008" localSheetId="28">'[9]Cells C'!$N$10218</definedName>
    <definedName name="C07.00_R0200_C0210_S0008" localSheetId="4">'[9]Cells C'!$N$10218</definedName>
    <definedName name="C07.00_R0200_C0210_S0008" localSheetId="13">'[10]Cells C'!$N$10218</definedName>
    <definedName name="C07.00_R0200_C0210_S0008" localSheetId="14">'[3]Cells C'!$N$10218</definedName>
    <definedName name="C07.00_R0200_C0210_S0008" localSheetId="10">'[10]Cells C'!$N$10218</definedName>
    <definedName name="C07.00_R0200_C0210_S0008" localSheetId="11">'[10]Cells C'!$N$10218</definedName>
    <definedName name="C07.00_R0200_C0210_S0008" localSheetId="12">'[10]Cells C'!$N$10218</definedName>
    <definedName name="C07.00_R0200_C0210_S0008" localSheetId="29">'[10]Cells C'!$N$10218</definedName>
    <definedName name="C07.00_R0200_C0210_S0008" localSheetId="35">'[10]Cells C'!$N$10218</definedName>
    <definedName name="C07.00_R0200_C0210_S0008" localSheetId="3">'[10]Cells C'!$N$10218</definedName>
    <definedName name="C07.00_R0200_C0210_S0008">'[11]Cells C'!$N$10218</definedName>
    <definedName name="C07.00_R0200_C0210_S0009" localSheetId="36">'[9]Cells C'!$N$10267</definedName>
    <definedName name="C07.00_R0200_C0210_S0009" localSheetId="37">'[9]Cells C'!$N$10267</definedName>
    <definedName name="C07.00_R0200_C0210_S0009" localSheetId="38">'[9]Cells C'!$N$10267</definedName>
    <definedName name="C07.00_R0200_C0210_S0009" localSheetId="1">'[10]Cells C'!$N$10267</definedName>
    <definedName name="C07.00_R0200_C0210_S0009" localSheetId="30">'[10]Cells C'!$N$10267</definedName>
    <definedName name="C07.00_R0200_C0210_S0009" localSheetId="31">'[10]Cells C'!$N$10267</definedName>
    <definedName name="C07.00_R0200_C0210_S0009" localSheetId="32">'[10]Cells C'!$N$10267</definedName>
    <definedName name="C07.00_R0200_C0210_S0009" localSheetId="33">'[10]Cells C'!$N$10267</definedName>
    <definedName name="C07.00_R0200_C0210_S0009" localSheetId="34">'[9]Cells C'!$N$10267</definedName>
    <definedName name="C07.00_R0200_C0210_S0009" localSheetId="8">'[10]Cells C'!$N$10267</definedName>
    <definedName name="C07.00_R0200_C0210_S0009" localSheetId="9">'[10]Cells C'!$N$10267</definedName>
    <definedName name="C07.00_R0200_C0210_S0009" localSheetId="19">'[10]Cells C'!$N$10267</definedName>
    <definedName name="C07.00_R0200_C0210_S0009" localSheetId="20">'[9]Cells C'!$N$10267</definedName>
    <definedName name="C07.00_R0200_C0210_S0009" localSheetId="21">'[3]Cells C'!$N$10267</definedName>
    <definedName name="C07.00_R0200_C0210_S0009" localSheetId="17">'[9]Cells C'!$N$10267</definedName>
    <definedName name="C07.00_R0200_C0210_S0009" localSheetId="18">'[9]Cells C'!$N$10267</definedName>
    <definedName name="C07.00_R0200_C0210_S0009" localSheetId="22">'[3]Cells C'!$N$10267</definedName>
    <definedName name="C07.00_R0200_C0210_S0009" localSheetId="15">'[10]Cells C'!$N$10267</definedName>
    <definedName name="C07.00_R0200_C0210_S0009" localSheetId="16">'[10]Cells C'!$N$10267</definedName>
    <definedName name="C07.00_R0200_C0210_S0009" localSheetId="23">'[10]Cells C'!$N$10267</definedName>
    <definedName name="C07.00_R0200_C0210_S0009" localSheetId="24">'[10]Cells C'!$N$10267</definedName>
    <definedName name="C07.00_R0200_C0210_S0009" localSheetId="25">'[9]Cells C'!$N$10267</definedName>
    <definedName name="C07.00_R0200_C0210_S0009" localSheetId="26">'[9]Cells C'!$N$10267</definedName>
    <definedName name="C07.00_R0200_C0210_S0009" localSheetId="27">'[3]Cells C'!$N$10267</definedName>
    <definedName name="C07.00_R0200_C0210_S0009" localSheetId="28">'[9]Cells C'!$N$10267</definedName>
    <definedName name="C07.00_R0200_C0210_S0009" localSheetId="4">'[9]Cells C'!$N$10267</definedName>
    <definedName name="C07.00_R0200_C0210_S0009" localSheetId="13">'[10]Cells C'!$N$10267</definedName>
    <definedName name="C07.00_R0200_C0210_S0009" localSheetId="14">'[3]Cells C'!$N$10267</definedName>
    <definedName name="C07.00_R0200_C0210_S0009" localSheetId="10">'[10]Cells C'!$N$10267</definedName>
    <definedName name="C07.00_R0200_C0210_S0009" localSheetId="11">'[10]Cells C'!$N$10267</definedName>
    <definedName name="C07.00_R0200_C0210_S0009" localSheetId="12">'[10]Cells C'!$N$10267</definedName>
    <definedName name="C07.00_R0200_C0210_S0009" localSheetId="29">'[10]Cells C'!$N$10267</definedName>
    <definedName name="C07.00_R0200_C0210_S0009" localSheetId="35">'[10]Cells C'!$N$10267</definedName>
    <definedName name="C07.00_R0200_C0210_S0009" localSheetId="3">'[10]Cells C'!$N$10267</definedName>
    <definedName name="C07.00_R0200_C0210_S0009">'[11]Cells C'!$N$10267</definedName>
    <definedName name="C07.00_R0200_C0210_S0010" localSheetId="36">'[9]Cells C'!$N$10316</definedName>
    <definedName name="C07.00_R0200_C0210_S0010" localSheetId="37">'[9]Cells C'!$N$10316</definedName>
    <definedName name="C07.00_R0200_C0210_S0010" localSheetId="38">'[9]Cells C'!$N$10316</definedName>
    <definedName name="C07.00_R0200_C0210_S0010" localSheetId="1">'[10]Cells C'!$N$10316</definedName>
    <definedName name="C07.00_R0200_C0210_S0010" localSheetId="30">'[10]Cells C'!$N$10316</definedName>
    <definedName name="C07.00_R0200_C0210_S0010" localSheetId="31">'[10]Cells C'!$N$10316</definedName>
    <definedName name="C07.00_R0200_C0210_S0010" localSheetId="32">'[10]Cells C'!$N$10316</definedName>
    <definedName name="C07.00_R0200_C0210_S0010" localSheetId="33">'[10]Cells C'!$N$10316</definedName>
    <definedName name="C07.00_R0200_C0210_S0010" localSheetId="34">'[9]Cells C'!$N$10316</definedName>
    <definedName name="C07.00_R0200_C0210_S0010" localSheetId="8">'[10]Cells C'!$N$10316</definedName>
    <definedName name="C07.00_R0200_C0210_S0010" localSheetId="9">'[10]Cells C'!$N$10316</definedName>
    <definedName name="C07.00_R0200_C0210_S0010" localSheetId="19">'[10]Cells C'!$N$10316</definedName>
    <definedName name="C07.00_R0200_C0210_S0010" localSheetId="20">'[9]Cells C'!$N$10316</definedName>
    <definedName name="C07.00_R0200_C0210_S0010" localSheetId="21">'[3]Cells C'!$N$10316</definedName>
    <definedName name="C07.00_R0200_C0210_S0010" localSheetId="17">'[9]Cells C'!$N$10316</definedName>
    <definedName name="C07.00_R0200_C0210_S0010" localSheetId="18">'[9]Cells C'!$N$10316</definedName>
    <definedName name="C07.00_R0200_C0210_S0010" localSheetId="22">'[3]Cells C'!$N$10316</definedName>
    <definedName name="C07.00_R0200_C0210_S0010" localSheetId="15">'[10]Cells C'!$N$10316</definedName>
    <definedName name="C07.00_R0200_C0210_S0010" localSheetId="16">'[10]Cells C'!$N$10316</definedName>
    <definedName name="C07.00_R0200_C0210_S0010" localSheetId="23">'[10]Cells C'!$N$10316</definedName>
    <definedName name="C07.00_R0200_C0210_S0010" localSheetId="24">'[10]Cells C'!$N$10316</definedName>
    <definedName name="C07.00_R0200_C0210_S0010" localSheetId="25">'[9]Cells C'!$N$10316</definedName>
    <definedName name="C07.00_R0200_C0210_S0010" localSheetId="26">'[9]Cells C'!$N$10316</definedName>
    <definedName name="C07.00_R0200_C0210_S0010" localSheetId="27">'[3]Cells C'!$N$10316</definedName>
    <definedName name="C07.00_R0200_C0210_S0010" localSheetId="28">'[9]Cells C'!$N$10316</definedName>
    <definedName name="C07.00_R0200_C0210_S0010" localSheetId="4">'[9]Cells C'!$N$10316</definedName>
    <definedName name="C07.00_R0200_C0210_S0010" localSheetId="13">'[10]Cells C'!$N$10316</definedName>
    <definedName name="C07.00_R0200_C0210_S0010" localSheetId="14">'[3]Cells C'!$N$10316</definedName>
    <definedName name="C07.00_R0200_C0210_S0010" localSheetId="10">'[10]Cells C'!$N$10316</definedName>
    <definedName name="C07.00_R0200_C0210_S0010" localSheetId="11">'[10]Cells C'!$N$10316</definedName>
    <definedName name="C07.00_R0200_C0210_S0010" localSheetId="12">'[10]Cells C'!$N$10316</definedName>
    <definedName name="C07.00_R0200_C0210_S0010" localSheetId="29">'[10]Cells C'!$N$10316</definedName>
    <definedName name="C07.00_R0200_C0210_S0010" localSheetId="35">'[10]Cells C'!$N$10316</definedName>
    <definedName name="C07.00_R0200_C0210_S0010" localSheetId="3">'[10]Cells C'!$N$10316</definedName>
    <definedName name="C07.00_R0200_C0210_S0010">'[11]Cells C'!$N$10316</definedName>
    <definedName name="C07.00_R0200_C0210_S0011" localSheetId="36">'[9]Cells C'!$N$10365</definedName>
    <definedName name="C07.00_R0200_C0210_S0011" localSheetId="37">'[9]Cells C'!$N$10365</definedName>
    <definedName name="C07.00_R0200_C0210_S0011" localSheetId="38">'[9]Cells C'!$N$10365</definedName>
    <definedName name="C07.00_R0200_C0210_S0011" localSheetId="1">'[10]Cells C'!$N$10365</definedName>
    <definedName name="C07.00_R0200_C0210_S0011" localSheetId="30">'[10]Cells C'!$N$10365</definedName>
    <definedName name="C07.00_R0200_C0210_S0011" localSheetId="31">'[10]Cells C'!$N$10365</definedName>
    <definedName name="C07.00_R0200_C0210_S0011" localSheetId="32">'[10]Cells C'!$N$10365</definedName>
    <definedName name="C07.00_R0200_C0210_S0011" localSheetId="33">'[10]Cells C'!$N$10365</definedName>
    <definedName name="C07.00_R0200_C0210_S0011" localSheetId="34">'[9]Cells C'!$N$10365</definedName>
    <definedName name="C07.00_R0200_C0210_S0011" localSheetId="8">'[10]Cells C'!$N$10365</definedName>
    <definedName name="C07.00_R0200_C0210_S0011" localSheetId="9">'[10]Cells C'!$N$10365</definedName>
    <definedName name="C07.00_R0200_C0210_S0011" localSheetId="19">'[10]Cells C'!$N$10365</definedName>
    <definedName name="C07.00_R0200_C0210_S0011" localSheetId="20">'[9]Cells C'!$N$10365</definedName>
    <definedName name="C07.00_R0200_C0210_S0011" localSheetId="21">'[3]Cells C'!$N$10365</definedName>
    <definedName name="C07.00_R0200_C0210_S0011" localSheetId="17">'[9]Cells C'!$N$10365</definedName>
    <definedName name="C07.00_R0200_C0210_S0011" localSheetId="18">'[9]Cells C'!$N$10365</definedName>
    <definedName name="C07.00_R0200_C0210_S0011" localSheetId="22">'[3]Cells C'!$N$10365</definedName>
    <definedName name="C07.00_R0200_C0210_S0011" localSheetId="15">'[10]Cells C'!$N$10365</definedName>
    <definedName name="C07.00_R0200_C0210_S0011" localSheetId="16">'[10]Cells C'!$N$10365</definedName>
    <definedName name="C07.00_R0200_C0210_S0011" localSheetId="23">'[10]Cells C'!$N$10365</definedName>
    <definedName name="C07.00_R0200_C0210_S0011" localSheetId="24">'[10]Cells C'!$N$10365</definedName>
    <definedName name="C07.00_R0200_C0210_S0011" localSheetId="25">'[9]Cells C'!$N$10365</definedName>
    <definedName name="C07.00_R0200_C0210_S0011" localSheetId="26">'[9]Cells C'!$N$10365</definedName>
    <definedName name="C07.00_R0200_C0210_S0011" localSheetId="27">'[3]Cells C'!$N$10365</definedName>
    <definedName name="C07.00_R0200_C0210_S0011" localSheetId="28">'[9]Cells C'!$N$10365</definedName>
    <definedName name="C07.00_R0200_C0210_S0011" localSheetId="4">'[9]Cells C'!$N$10365</definedName>
    <definedName name="C07.00_R0200_C0210_S0011" localSheetId="13">'[10]Cells C'!$N$10365</definedName>
    <definedName name="C07.00_R0200_C0210_S0011" localSheetId="14">'[3]Cells C'!$N$10365</definedName>
    <definedName name="C07.00_R0200_C0210_S0011" localSheetId="10">'[10]Cells C'!$N$10365</definedName>
    <definedName name="C07.00_R0200_C0210_S0011" localSheetId="11">'[10]Cells C'!$N$10365</definedName>
    <definedName name="C07.00_R0200_C0210_S0011" localSheetId="12">'[10]Cells C'!$N$10365</definedName>
    <definedName name="C07.00_R0200_C0210_S0011" localSheetId="29">'[10]Cells C'!$N$10365</definedName>
    <definedName name="C07.00_R0200_C0210_S0011" localSheetId="35">'[10]Cells C'!$N$10365</definedName>
    <definedName name="C07.00_R0200_C0210_S0011" localSheetId="3">'[10]Cells C'!$N$10365</definedName>
    <definedName name="C07.00_R0200_C0210_S0011">'[11]Cells C'!$N$10365</definedName>
    <definedName name="C07.00_R0200_C0210_S0012" localSheetId="36">'[9]Cells C'!$N$10414</definedName>
    <definedName name="C07.00_R0200_C0210_S0012" localSheetId="37">'[9]Cells C'!$N$10414</definedName>
    <definedName name="C07.00_R0200_C0210_S0012" localSheetId="38">'[9]Cells C'!$N$10414</definedName>
    <definedName name="C07.00_R0200_C0210_S0012" localSheetId="1">'[10]Cells C'!$N$10414</definedName>
    <definedName name="C07.00_R0200_C0210_S0012" localSheetId="30">'[10]Cells C'!$N$10414</definedName>
    <definedName name="C07.00_R0200_C0210_S0012" localSheetId="31">'[10]Cells C'!$N$10414</definedName>
    <definedName name="C07.00_R0200_C0210_S0012" localSheetId="32">'[10]Cells C'!$N$10414</definedName>
    <definedName name="C07.00_R0200_C0210_S0012" localSheetId="33">'[10]Cells C'!$N$10414</definedName>
    <definedName name="C07.00_R0200_C0210_S0012" localSheetId="34">'[9]Cells C'!$N$10414</definedName>
    <definedName name="C07.00_R0200_C0210_S0012" localSheetId="8">'[10]Cells C'!$N$10414</definedName>
    <definedName name="C07.00_R0200_C0210_S0012" localSheetId="9">'[10]Cells C'!$N$10414</definedName>
    <definedName name="C07.00_R0200_C0210_S0012" localSheetId="19">'[10]Cells C'!$N$10414</definedName>
    <definedName name="C07.00_R0200_C0210_S0012" localSheetId="20">'[9]Cells C'!$N$10414</definedName>
    <definedName name="C07.00_R0200_C0210_S0012" localSheetId="21">'[3]Cells C'!$N$10414</definedName>
    <definedName name="C07.00_R0200_C0210_S0012" localSheetId="17">'[9]Cells C'!$N$10414</definedName>
    <definedName name="C07.00_R0200_C0210_S0012" localSheetId="18">'[9]Cells C'!$N$10414</definedName>
    <definedName name="C07.00_R0200_C0210_S0012" localSheetId="22">'[3]Cells C'!$N$10414</definedName>
    <definedName name="C07.00_R0200_C0210_S0012" localSheetId="15">'[10]Cells C'!$N$10414</definedName>
    <definedName name="C07.00_R0200_C0210_S0012" localSheetId="16">'[10]Cells C'!$N$10414</definedName>
    <definedName name="C07.00_R0200_C0210_S0012" localSheetId="23">'[10]Cells C'!$N$10414</definedName>
    <definedName name="C07.00_R0200_C0210_S0012" localSheetId="24">'[10]Cells C'!$N$10414</definedName>
    <definedName name="C07.00_R0200_C0210_S0012" localSheetId="25">'[9]Cells C'!$N$10414</definedName>
    <definedName name="C07.00_R0200_C0210_S0012" localSheetId="26">'[9]Cells C'!$N$10414</definedName>
    <definedName name="C07.00_R0200_C0210_S0012" localSheetId="27">'[3]Cells C'!$N$10414</definedName>
    <definedName name="C07.00_R0200_C0210_S0012" localSheetId="28">'[9]Cells C'!$N$10414</definedName>
    <definedName name="C07.00_R0200_C0210_S0012" localSheetId="4">'[9]Cells C'!$N$10414</definedName>
    <definedName name="C07.00_R0200_C0210_S0012" localSheetId="13">'[10]Cells C'!$N$10414</definedName>
    <definedName name="C07.00_R0200_C0210_S0012" localSheetId="14">'[3]Cells C'!$N$10414</definedName>
    <definedName name="C07.00_R0200_C0210_S0012" localSheetId="10">'[10]Cells C'!$N$10414</definedName>
    <definedName name="C07.00_R0200_C0210_S0012" localSheetId="11">'[10]Cells C'!$N$10414</definedName>
    <definedName name="C07.00_R0200_C0210_S0012" localSheetId="12">'[10]Cells C'!$N$10414</definedName>
    <definedName name="C07.00_R0200_C0210_S0012" localSheetId="29">'[10]Cells C'!$N$10414</definedName>
    <definedName name="C07.00_R0200_C0210_S0012" localSheetId="35">'[10]Cells C'!$N$10414</definedName>
    <definedName name="C07.00_R0200_C0210_S0012" localSheetId="3">'[10]Cells C'!$N$10414</definedName>
    <definedName name="C07.00_R0200_C0210_S0012">'[11]Cells C'!$N$10414</definedName>
    <definedName name="C07.00_R0200_C0210_S0013" localSheetId="36">'[9]Cells C'!$N$10463</definedName>
    <definedName name="C07.00_R0200_C0210_S0013" localSheetId="37">'[9]Cells C'!$N$10463</definedName>
    <definedName name="C07.00_R0200_C0210_S0013" localSheetId="38">'[9]Cells C'!$N$10463</definedName>
    <definedName name="C07.00_R0200_C0210_S0013" localSheetId="1">'[10]Cells C'!$N$10463</definedName>
    <definedName name="C07.00_R0200_C0210_S0013" localSheetId="30">'[10]Cells C'!$N$10463</definedName>
    <definedName name="C07.00_R0200_C0210_S0013" localSheetId="31">'[10]Cells C'!$N$10463</definedName>
    <definedName name="C07.00_R0200_C0210_S0013" localSheetId="32">'[10]Cells C'!$N$10463</definedName>
    <definedName name="C07.00_R0200_C0210_S0013" localSheetId="33">'[10]Cells C'!$N$10463</definedName>
    <definedName name="C07.00_R0200_C0210_S0013" localSheetId="34">'[9]Cells C'!$N$10463</definedName>
    <definedName name="C07.00_R0200_C0210_S0013" localSheetId="8">'[10]Cells C'!$N$10463</definedName>
    <definedName name="C07.00_R0200_C0210_S0013" localSheetId="9">'[10]Cells C'!$N$10463</definedName>
    <definedName name="C07.00_R0200_C0210_S0013" localSheetId="19">'[10]Cells C'!$N$10463</definedName>
    <definedName name="C07.00_R0200_C0210_S0013" localSheetId="20">'[9]Cells C'!$N$10463</definedName>
    <definedName name="C07.00_R0200_C0210_S0013" localSheetId="21">'[3]Cells C'!$N$10463</definedName>
    <definedName name="C07.00_R0200_C0210_S0013" localSheetId="17">'[9]Cells C'!$N$10463</definedName>
    <definedName name="C07.00_R0200_C0210_S0013" localSheetId="18">'[9]Cells C'!$N$10463</definedName>
    <definedName name="C07.00_R0200_C0210_S0013" localSheetId="22">'[3]Cells C'!$N$10463</definedName>
    <definedName name="C07.00_R0200_C0210_S0013" localSheetId="15">'[10]Cells C'!$N$10463</definedName>
    <definedName name="C07.00_R0200_C0210_S0013" localSheetId="16">'[10]Cells C'!$N$10463</definedName>
    <definedName name="C07.00_R0200_C0210_S0013" localSheetId="23">'[10]Cells C'!$N$10463</definedName>
    <definedName name="C07.00_R0200_C0210_S0013" localSheetId="24">'[10]Cells C'!$N$10463</definedName>
    <definedName name="C07.00_R0200_C0210_S0013" localSheetId="25">'[9]Cells C'!$N$10463</definedName>
    <definedName name="C07.00_R0200_C0210_S0013" localSheetId="26">'[9]Cells C'!$N$10463</definedName>
    <definedName name="C07.00_R0200_C0210_S0013" localSheetId="27">'[3]Cells C'!$N$10463</definedName>
    <definedName name="C07.00_R0200_C0210_S0013" localSheetId="28">'[9]Cells C'!$N$10463</definedName>
    <definedName name="C07.00_R0200_C0210_S0013" localSheetId="4">'[9]Cells C'!$N$10463</definedName>
    <definedName name="C07.00_R0200_C0210_S0013" localSheetId="13">'[10]Cells C'!$N$10463</definedName>
    <definedName name="C07.00_R0200_C0210_S0013" localSheetId="14">'[3]Cells C'!$N$10463</definedName>
    <definedName name="C07.00_R0200_C0210_S0013" localSheetId="10">'[10]Cells C'!$N$10463</definedName>
    <definedName name="C07.00_R0200_C0210_S0013" localSheetId="11">'[10]Cells C'!$N$10463</definedName>
    <definedName name="C07.00_R0200_C0210_S0013" localSheetId="12">'[10]Cells C'!$N$10463</definedName>
    <definedName name="C07.00_R0200_C0210_S0013" localSheetId="29">'[10]Cells C'!$N$10463</definedName>
    <definedName name="C07.00_R0200_C0210_S0013" localSheetId="35">'[10]Cells C'!$N$10463</definedName>
    <definedName name="C07.00_R0200_C0210_S0013" localSheetId="3">'[10]Cells C'!$N$10463</definedName>
    <definedName name="C07.00_R0200_C0210_S0013">'[11]Cells C'!$N$10463</definedName>
    <definedName name="C07.00_R0200_C0210_S0014" localSheetId="36">'[9]Cells C'!$N$10512</definedName>
    <definedName name="C07.00_R0200_C0210_S0014" localSheetId="37">'[9]Cells C'!$N$10512</definedName>
    <definedName name="C07.00_R0200_C0210_S0014" localSheetId="38">'[9]Cells C'!$N$10512</definedName>
    <definedName name="C07.00_R0200_C0210_S0014" localSheetId="1">'[10]Cells C'!$N$10512</definedName>
    <definedName name="C07.00_R0200_C0210_S0014" localSheetId="30">'[10]Cells C'!$N$10512</definedName>
    <definedName name="C07.00_R0200_C0210_S0014" localSheetId="31">'[10]Cells C'!$N$10512</definedName>
    <definedName name="C07.00_R0200_C0210_S0014" localSheetId="32">'[10]Cells C'!$N$10512</definedName>
    <definedName name="C07.00_R0200_C0210_S0014" localSheetId="33">'[10]Cells C'!$N$10512</definedName>
    <definedName name="C07.00_R0200_C0210_S0014" localSheetId="34">'[9]Cells C'!$N$10512</definedName>
    <definedName name="C07.00_R0200_C0210_S0014" localSheetId="8">'[10]Cells C'!$N$10512</definedName>
    <definedName name="C07.00_R0200_C0210_S0014" localSheetId="9">'[10]Cells C'!$N$10512</definedName>
    <definedName name="C07.00_R0200_C0210_S0014" localSheetId="19">'[10]Cells C'!$N$10512</definedName>
    <definedName name="C07.00_R0200_C0210_S0014" localSheetId="20">'[9]Cells C'!$N$10512</definedName>
    <definedName name="C07.00_R0200_C0210_S0014" localSheetId="21">'[3]Cells C'!$N$10512</definedName>
    <definedName name="C07.00_R0200_C0210_S0014" localSheetId="17">'[9]Cells C'!$N$10512</definedName>
    <definedName name="C07.00_R0200_C0210_S0014" localSheetId="18">'[9]Cells C'!$N$10512</definedName>
    <definedName name="C07.00_R0200_C0210_S0014" localSheetId="22">'[3]Cells C'!$N$10512</definedName>
    <definedName name="C07.00_R0200_C0210_S0014" localSheetId="15">'[10]Cells C'!$N$10512</definedName>
    <definedName name="C07.00_R0200_C0210_S0014" localSheetId="16">'[10]Cells C'!$N$10512</definedName>
    <definedName name="C07.00_R0200_C0210_S0014" localSheetId="23">'[10]Cells C'!$N$10512</definedName>
    <definedName name="C07.00_R0200_C0210_S0014" localSheetId="24">'[10]Cells C'!$N$10512</definedName>
    <definedName name="C07.00_R0200_C0210_S0014" localSheetId="25">'[9]Cells C'!$N$10512</definedName>
    <definedName name="C07.00_R0200_C0210_S0014" localSheetId="26">'[9]Cells C'!$N$10512</definedName>
    <definedName name="C07.00_R0200_C0210_S0014" localSheetId="27">'[3]Cells C'!$N$10512</definedName>
    <definedName name="C07.00_R0200_C0210_S0014" localSheetId="28">'[9]Cells C'!$N$10512</definedName>
    <definedName name="C07.00_R0200_C0210_S0014" localSheetId="4">'[9]Cells C'!$N$10512</definedName>
    <definedName name="C07.00_R0200_C0210_S0014" localSheetId="13">'[10]Cells C'!$N$10512</definedName>
    <definedName name="C07.00_R0200_C0210_S0014" localSheetId="14">'[3]Cells C'!$N$10512</definedName>
    <definedName name="C07.00_R0200_C0210_S0014" localSheetId="10">'[10]Cells C'!$N$10512</definedName>
    <definedName name="C07.00_R0200_C0210_S0014" localSheetId="11">'[10]Cells C'!$N$10512</definedName>
    <definedName name="C07.00_R0200_C0210_S0014" localSheetId="12">'[10]Cells C'!$N$10512</definedName>
    <definedName name="C07.00_R0200_C0210_S0014" localSheetId="29">'[10]Cells C'!$N$10512</definedName>
    <definedName name="C07.00_R0200_C0210_S0014" localSheetId="35">'[10]Cells C'!$N$10512</definedName>
    <definedName name="C07.00_R0200_C0210_S0014" localSheetId="3">'[10]Cells C'!$N$10512</definedName>
    <definedName name="C07.00_R0200_C0210_S0014">'[11]Cells C'!$N$10512</definedName>
    <definedName name="C07.00_R0200_C0210_S0015" localSheetId="36">'[9]Cells C'!$N$10561</definedName>
    <definedName name="C07.00_R0200_C0210_S0015" localSheetId="37">'[9]Cells C'!$N$10561</definedName>
    <definedName name="C07.00_R0200_C0210_S0015" localSheetId="38">'[9]Cells C'!$N$10561</definedName>
    <definedName name="C07.00_R0200_C0210_S0015" localSheetId="1">'[10]Cells C'!$N$10561</definedName>
    <definedName name="C07.00_R0200_C0210_S0015" localSheetId="30">'[10]Cells C'!$N$10561</definedName>
    <definedName name="C07.00_R0200_C0210_S0015" localSheetId="31">'[10]Cells C'!$N$10561</definedName>
    <definedName name="C07.00_R0200_C0210_S0015" localSheetId="32">'[10]Cells C'!$N$10561</definedName>
    <definedName name="C07.00_R0200_C0210_S0015" localSheetId="33">'[10]Cells C'!$N$10561</definedName>
    <definedName name="C07.00_R0200_C0210_S0015" localSheetId="34">'[9]Cells C'!$N$10561</definedName>
    <definedName name="C07.00_R0200_C0210_S0015" localSheetId="8">'[10]Cells C'!$N$10561</definedName>
    <definedName name="C07.00_R0200_C0210_S0015" localSheetId="9">'[10]Cells C'!$N$10561</definedName>
    <definedName name="C07.00_R0200_C0210_S0015" localSheetId="19">'[10]Cells C'!$N$10561</definedName>
    <definedName name="C07.00_R0200_C0210_S0015" localSheetId="20">'[9]Cells C'!$N$10561</definedName>
    <definedName name="C07.00_R0200_C0210_S0015" localSheetId="21">'[3]Cells C'!$N$10561</definedName>
    <definedName name="C07.00_R0200_C0210_S0015" localSheetId="17">'[9]Cells C'!$N$10561</definedName>
    <definedName name="C07.00_R0200_C0210_S0015" localSheetId="18">'[9]Cells C'!$N$10561</definedName>
    <definedName name="C07.00_R0200_C0210_S0015" localSheetId="22">'[3]Cells C'!$N$10561</definedName>
    <definedName name="C07.00_R0200_C0210_S0015" localSheetId="15">'[10]Cells C'!$N$10561</definedName>
    <definedName name="C07.00_R0200_C0210_S0015" localSheetId="16">'[10]Cells C'!$N$10561</definedName>
    <definedName name="C07.00_R0200_C0210_S0015" localSheetId="23">'[10]Cells C'!$N$10561</definedName>
    <definedName name="C07.00_R0200_C0210_S0015" localSheetId="24">'[10]Cells C'!$N$10561</definedName>
    <definedName name="C07.00_R0200_C0210_S0015" localSheetId="25">'[9]Cells C'!$N$10561</definedName>
    <definedName name="C07.00_R0200_C0210_S0015" localSheetId="26">'[9]Cells C'!$N$10561</definedName>
    <definedName name="C07.00_R0200_C0210_S0015" localSheetId="27">'[3]Cells C'!$N$10561</definedName>
    <definedName name="C07.00_R0200_C0210_S0015" localSheetId="28">'[9]Cells C'!$N$10561</definedName>
    <definedName name="C07.00_R0200_C0210_S0015" localSheetId="4">'[9]Cells C'!$N$10561</definedName>
    <definedName name="C07.00_R0200_C0210_S0015" localSheetId="13">'[10]Cells C'!$N$10561</definedName>
    <definedName name="C07.00_R0200_C0210_S0015" localSheetId="14">'[3]Cells C'!$N$10561</definedName>
    <definedName name="C07.00_R0200_C0210_S0015" localSheetId="10">'[10]Cells C'!$N$10561</definedName>
    <definedName name="C07.00_R0200_C0210_S0015" localSheetId="11">'[10]Cells C'!$N$10561</definedName>
    <definedName name="C07.00_R0200_C0210_S0015" localSheetId="12">'[10]Cells C'!$N$10561</definedName>
    <definedName name="C07.00_R0200_C0210_S0015" localSheetId="29">'[10]Cells C'!$N$10561</definedName>
    <definedName name="C07.00_R0200_C0210_S0015" localSheetId="35">'[10]Cells C'!$N$10561</definedName>
    <definedName name="C07.00_R0200_C0210_S0015" localSheetId="3">'[10]Cells C'!$N$10561</definedName>
    <definedName name="C07.00_R0200_C0210_S0015">'[11]Cells C'!$N$10561</definedName>
    <definedName name="C07.00_R0200_C0210_S0016" localSheetId="36">'[9]Cells C'!$N$10610</definedName>
    <definedName name="C07.00_R0200_C0210_S0016" localSheetId="37">'[9]Cells C'!$N$10610</definedName>
    <definedName name="C07.00_R0200_C0210_S0016" localSheetId="38">'[9]Cells C'!$N$10610</definedName>
    <definedName name="C07.00_R0200_C0210_S0016" localSheetId="1">'[10]Cells C'!$N$10610</definedName>
    <definedName name="C07.00_R0200_C0210_S0016" localSheetId="30">'[10]Cells C'!$N$10610</definedName>
    <definedName name="C07.00_R0200_C0210_S0016" localSheetId="31">'[10]Cells C'!$N$10610</definedName>
    <definedName name="C07.00_R0200_C0210_S0016" localSheetId="32">'[10]Cells C'!$N$10610</definedName>
    <definedName name="C07.00_R0200_C0210_S0016" localSheetId="33">'[10]Cells C'!$N$10610</definedName>
    <definedName name="C07.00_R0200_C0210_S0016" localSheetId="34">'[9]Cells C'!$N$10610</definedName>
    <definedName name="C07.00_R0200_C0210_S0016" localSheetId="8">'[10]Cells C'!$N$10610</definedName>
    <definedName name="C07.00_R0200_C0210_S0016" localSheetId="9">'[10]Cells C'!$N$10610</definedName>
    <definedName name="C07.00_R0200_C0210_S0016" localSheetId="19">'[10]Cells C'!$N$10610</definedName>
    <definedName name="C07.00_R0200_C0210_S0016" localSheetId="20">'[9]Cells C'!$N$10610</definedName>
    <definedName name="C07.00_R0200_C0210_S0016" localSheetId="21">'[3]Cells C'!$N$10610</definedName>
    <definedName name="C07.00_R0200_C0210_S0016" localSheetId="17">'[9]Cells C'!$N$10610</definedName>
    <definedName name="C07.00_R0200_C0210_S0016" localSheetId="18">'[9]Cells C'!$N$10610</definedName>
    <definedName name="C07.00_R0200_C0210_S0016" localSheetId="22">'[3]Cells C'!$N$10610</definedName>
    <definedName name="C07.00_R0200_C0210_S0016" localSheetId="15">'[10]Cells C'!$N$10610</definedName>
    <definedName name="C07.00_R0200_C0210_S0016" localSheetId="16">'[10]Cells C'!$N$10610</definedName>
    <definedName name="C07.00_R0200_C0210_S0016" localSheetId="23">'[10]Cells C'!$N$10610</definedName>
    <definedName name="C07.00_R0200_C0210_S0016" localSheetId="24">'[10]Cells C'!$N$10610</definedName>
    <definedName name="C07.00_R0200_C0210_S0016" localSheetId="25">'[9]Cells C'!$N$10610</definedName>
    <definedName name="C07.00_R0200_C0210_S0016" localSheetId="26">'[9]Cells C'!$N$10610</definedName>
    <definedName name="C07.00_R0200_C0210_S0016" localSheetId="27">'[3]Cells C'!$N$10610</definedName>
    <definedName name="C07.00_R0200_C0210_S0016" localSheetId="28">'[9]Cells C'!$N$10610</definedName>
    <definedName name="C07.00_R0200_C0210_S0016" localSheetId="4">'[9]Cells C'!$N$10610</definedName>
    <definedName name="C07.00_R0200_C0210_S0016" localSheetId="13">'[10]Cells C'!$N$10610</definedName>
    <definedName name="C07.00_R0200_C0210_S0016" localSheetId="14">'[3]Cells C'!$N$10610</definedName>
    <definedName name="C07.00_R0200_C0210_S0016" localSheetId="10">'[10]Cells C'!$N$10610</definedName>
    <definedName name="C07.00_R0200_C0210_S0016" localSheetId="11">'[10]Cells C'!$N$10610</definedName>
    <definedName name="C07.00_R0200_C0210_S0016" localSheetId="12">'[10]Cells C'!$N$10610</definedName>
    <definedName name="C07.00_R0200_C0210_S0016" localSheetId="29">'[10]Cells C'!$N$10610</definedName>
    <definedName name="C07.00_R0200_C0210_S0016" localSheetId="35">'[10]Cells C'!$N$10610</definedName>
    <definedName name="C07.00_R0200_C0210_S0016" localSheetId="3">'[10]Cells C'!$N$10610</definedName>
    <definedName name="C07.00_R0200_C0210_S0016">'[11]Cells C'!$N$10610</definedName>
    <definedName name="C07.00_R0200_C0210_S0017" localSheetId="36">'[9]Cells C'!$N$10659</definedName>
    <definedName name="C07.00_R0200_C0210_S0017" localSheetId="37">'[9]Cells C'!$N$10659</definedName>
    <definedName name="C07.00_R0200_C0210_S0017" localSheetId="38">'[9]Cells C'!$N$10659</definedName>
    <definedName name="C07.00_R0200_C0210_S0017" localSheetId="1">'[10]Cells C'!$N$10659</definedName>
    <definedName name="C07.00_R0200_C0210_S0017" localSheetId="30">'[10]Cells C'!$N$10659</definedName>
    <definedName name="C07.00_R0200_C0210_S0017" localSheetId="31">'[10]Cells C'!$N$10659</definedName>
    <definedName name="C07.00_R0200_C0210_S0017" localSheetId="32">'[10]Cells C'!$N$10659</definedName>
    <definedName name="C07.00_R0200_C0210_S0017" localSheetId="33">'[10]Cells C'!$N$10659</definedName>
    <definedName name="C07.00_R0200_C0210_S0017" localSheetId="34">'[9]Cells C'!$N$10659</definedName>
    <definedName name="C07.00_R0200_C0210_S0017" localSheetId="8">'[10]Cells C'!$N$10659</definedName>
    <definedName name="C07.00_R0200_C0210_S0017" localSheetId="9">'[10]Cells C'!$N$10659</definedName>
    <definedName name="C07.00_R0200_C0210_S0017" localSheetId="19">'[10]Cells C'!$N$10659</definedName>
    <definedName name="C07.00_R0200_C0210_S0017" localSheetId="20">'[9]Cells C'!$N$10659</definedName>
    <definedName name="C07.00_R0200_C0210_S0017" localSheetId="21">'[3]Cells C'!$N$10659</definedName>
    <definedName name="C07.00_R0200_C0210_S0017" localSheetId="17">'[9]Cells C'!$N$10659</definedName>
    <definedName name="C07.00_R0200_C0210_S0017" localSheetId="18">'[9]Cells C'!$N$10659</definedName>
    <definedName name="C07.00_R0200_C0210_S0017" localSheetId="22">'[3]Cells C'!$N$10659</definedName>
    <definedName name="C07.00_R0200_C0210_S0017" localSheetId="15">'[10]Cells C'!$N$10659</definedName>
    <definedName name="C07.00_R0200_C0210_S0017" localSheetId="16">'[10]Cells C'!$N$10659</definedName>
    <definedName name="C07.00_R0200_C0210_S0017" localSheetId="23">'[10]Cells C'!$N$10659</definedName>
    <definedName name="C07.00_R0200_C0210_S0017" localSheetId="24">'[10]Cells C'!$N$10659</definedName>
    <definedName name="C07.00_R0200_C0210_S0017" localSheetId="25">'[9]Cells C'!$N$10659</definedName>
    <definedName name="C07.00_R0200_C0210_S0017" localSheetId="26">'[9]Cells C'!$N$10659</definedName>
    <definedName name="C07.00_R0200_C0210_S0017" localSheetId="27">'[3]Cells C'!$N$10659</definedName>
    <definedName name="C07.00_R0200_C0210_S0017" localSheetId="28">'[9]Cells C'!$N$10659</definedName>
    <definedName name="C07.00_R0200_C0210_S0017" localSheetId="4">'[9]Cells C'!$N$10659</definedName>
    <definedName name="C07.00_R0200_C0210_S0017" localSheetId="13">'[10]Cells C'!$N$10659</definedName>
    <definedName name="C07.00_R0200_C0210_S0017" localSheetId="14">'[3]Cells C'!$N$10659</definedName>
    <definedName name="C07.00_R0200_C0210_S0017" localSheetId="10">'[10]Cells C'!$N$10659</definedName>
    <definedName name="C07.00_R0200_C0210_S0017" localSheetId="11">'[10]Cells C'!$N$10659</definedName>
    <definedName name="C07.00_R0200_C0210_S0017" localSheetId="12">'[10]Cells C'!$N$10659</definedName>
    <definedName name="C07.00_R0200_C0210_S0017" localSheetId="29">'[10]Cells C'!$N$10659</definedName>
    <definedName name="C07.00_R0200_C0210_S0017" localSheetId="35">'[10]Cells C'!$N$10659</definedName>
    <definedName name="C07.00_R0200_C0210_S0017" localSheetId="3">'[10]Cells C'!$N$10659</definedName>
    <definedName name="C07.00_R0200_C0210_S0017">'[11]Cells C'!$N$10659</definedName>
    <definedName name="C07.00_R0210_C0200_S0001" localSheetId="36">'[9]Cells C'!$N$860</definedName>
    <definedName name="C07.00_R0210_C0200_S0001" localSheetId="37">'[9]Cells C'!$N$860</definedName>
    <definedName name="C07.00_R0210_C0200_S0001" localSheetId="38">'[9]Cells C'!$N$860</definedName>
    <definedName name="C07.00_R0210_C0200_S0001" localSheetId="1">'[10]Cells C'!$N$860</definedName>
    <definedName name="C07.00_R0210_C0200_S0001" localSheetId="30">'[10]Cells C'!$N$860</definedName>
    <definedName name="C07.00_R0210_C0200_S0001" localSheetId="31">'[10]Cells C'!$N$860</definedName>
    <definedName name="C07.00_R0210_C0200_S0001" localSheetId="32">'[10]Cells C'!$N$860</definedName>
    <definedName name="C07.00_R0210_C0200_S0001" localSheetId="33">'[10]Cells C'!$N$860</definedName>
    <definedName name="C07.00_R0210_C0200_S0001" localSheetId="34">'[9]Cells C'!$N$860</definedName>
    <definedName name="C07.00_R0210_C0200_S0001" localSheetId="8">'[10]Cells C'!$N$860</definedName>
    <definedName name="C07.00_R0210_C0200_S0001" localSheetId="9">'[10]Cells C'!$N$860</definedName>
    <definedName name="C07.00_R0210_C0200_S0001" localSheetId="19">'[10]Cells C'!$N$860</definedName>
    <definedName name="C07.00_R0210_C0200_S0001" localSheetId="20">'[9]Cells C'!$N$860</definedName>
    <definedName name="C07.00_R0210_C0200_S0001" localSheetId="21">'[3]Cells C'!$N$860</definedName>
    <definedName name="C07.00_R0210_C0200_S0001" localSheetId="17">'[9]Cells C'!$N$860</definedName>
    <definedName name="C07.00_R0210_C0200_S0001" localSheetId="18">'[9]Cells C'!$N$860</definedName>
    <definedName name="C07.00_R0210_C0200_S0001" localSheetId="22">'[3]Cells C'!$N$860</definedName>
    <definedName name="C07.00_R0210_C0200_S0001" localSheetId="15">'[10]Cells C'!$N$860</definedName>
    <definedName name="C07.00_R0210_C0200_S0001" localSheetId="16">'[10]Cells C'!$N$860</definedName>
    <definedName name="C07.00_R0210_C0200_S0001" localSheetId="23">'[10]Cells C'!$N$860</definedName>
    <definedName name="C07.00_R0210_C0200_S0001" localSheetId="24">'[10]Cells C'!$N$860</definedName>
    <definedName name="C07.00_R0210_C0200_S0001" localSheetId="25">'[9]Cells C'!$N$860</definedName>
    <definedName name="C07.00_R0210_C0200_S0001" localSheetId="26">'[9]Cells C'!$N$860</definedName>
    <definedName name="C07.00_R0210_C0200_S0001" localSheetId="27">'[3]Cells C'!$N$860</definedName>
    <definedName name="C07.00_R0210_C0200_S0001" localSheetId="28">'[9]Cells C'!$N$860</definedName>
    <definedName name="C07.00_R0210_C0200_S0001" localSheetId="4">'[9]Cells C'!$N$860</definedName>
    <definedName name="C07.00_R0210_C0200_S0001" localSheetId="13">'[10]Cells C'!$N$860</definedName>
    <definedName name="C07.00_R0210_C0200_S0001" localSheetId="14">'[3]Cells C'!$N$860</definedName>
    <definedName name="C07.00_R0210_C0200_S0001" localSheetId="10">'[10]Cells C'!$N$860</definedName>
    <definedName name="C07.00_R0210_C0200_S0001" localSheetId="11">'[10]Cells C'!$N$860</definedName>
    <definedName name="C07.00_R0210_C0200_S0001" localSheetId="12">'[10]Cells C'!$N$860</definedName>
    <definedName name="C07.00_R0210_C0200_S0001" localSheetId="29">'[10]Cells C'!$N$860</definedName>
    <definedName name="C07.00_R0210_C0200_S0001" localSheetId="35">'[10]Cells C'!$N$860</definedName>
    <definedName name="C07.00_R0210_C0200_S0001" localSheetId="3">'[10]Cells C'!$N$860</definedName>
    <definedName name="C07.00_R0210_C0200_S0001">'[11]Cells C'!$N$860</definedName>
    <definedName name="C07.00_R0210_C0200_S0002" localSheetId="36">'[9]Cells C'!$N$1410</definedName>
    <definedName name="C07.00_R0210_C0200_S0002" localSheetId="37">'[9]Cells C'!$N$1410</definedName>
    <definedName name="C07.00_R0210_C0200_S0002" localSheetId="38">'[9]Cells C'!$N$1410</definedName>
    <definedName name="C07.00_R0210_C0200_S0002" localSheetId="1">'[10]Cells C'!$N$1410</definedName>
    <definedName name="C07.00_R0210_C0200_S0002" localSheetId="30">'[10]Cells C'!$N$1410</definedName>
    <definedName name="C07.00_R0210_C0200_S0002" localSheetId="31">'[10]Cells C'!$N$1410</definedName>
    <definedName name="C07.00_R0210_C0200_S0002" localSheetId="32">'[10]Cells C'!$N$1410</definedName>
    <definedName name="C07.00_R0210_C0200_S0002" localSheetId="33">'[10]Cells C'!$N$1410</definedName>
    <definedName name="C07.00_R0210_C0200_S0002" localSheetId="34">'[9]Cells C'!$N$1410</definedName>
    <definedName name="C07.00_R0210_C0200_S0002" localSheetId="8">'[10]Cells C'!$N$1410</definedName>
    <definedName name="C07.00_R0210_C0200_S0002" localSheetId="9">'[10]Cells C'!$N$1410</definedName>
    <definedName name="C07.00_R0210_C0200_S0002" localSheetId="19">'[10]Cells C'!$N$1410</definedName>
    <definedName name="C07.00_R0210_C0200_S0002" localSheetId="20">'[9]Cells C'!$N$1410</definedName>
    <definedName name="C07.00_R0210_C0200_S0002" localSheetId="21">'[3]Cells C'!$N$1410</definedName>
    <definedName name="C07.00_R0210_C0200_S0002" localSheetId="17">'[9]Cells C'!$N$1410</definedName>
    <definedName name="C07.00_R0210_C0200_S0002" localSheetId="18">'[9]Cells C'!$N$1410</definedName>
    <definedName name="C07.00_R0210_C0200_S0002" localSheetId="22">'[3]Cells C'!$N$1410</definedName>
    <definedName name="C07.00_R0210_C0200_S0002" localSheetId="15">'[10]Cells C'!$N$1410</definedName>
    <definedName name="C07.00_R0210_C0200_S0002" localSheetId="16">'[10]Cells C'!$N$1410</definedName>
    <definedName name="C07.00_R0210_C0200_S0002" localSheetId="23">'[10]Cells C'!$N$1410</definedName>
    <definedName name="C07.00_R0210_C0200_S0002" localSheetId="24">'[10]Cells C'!$N$1410</definedName>
    <definedName name="C07.00_R0210_C0200_S0002" localSheetId="25">'[9]Cells C'!$N$1410</definedName>
    <definedName name="C07.00_R0210_C0200_S0002" localSheetId="26">'[9]Cells C'!$N$1410</definedName>
    <definedName name="C07.00_R0210_C0200_S0002" localSheetId="27">'[3]Cells C'!$N$1410</definedName>
    <definedName name="C07.00_R0210_C0200_S0002" localSheetId="28">'[9]Cells C'!$N$1410</definedName>
    <definedName name="C07.00_R0210_C0200_S0002" localSheetId="4">'[9]Cells C'!$N$1410</definedName>
    <definedName name="C07.00_R0210_C0200_S0002" localSheetId="13">'[10]Cells C'!$N$1410</definedName>
    <definedName name="C07.00_R0210_C0200_S0002" localSheetId="14">'[3]Cells C'!$N$1410</definedName>
    <definedName name="C07.00_R0210_C0200_S0002" localSheetId="10">'[10]Cells C'!$N$1410</definedName>
    <definedName name="C07.00_R0210_C0200_S0002" localSheetId="11">'[10]Cells C'!$N$1410</definedName>
    <definedName name="C07.00_R0210_C0200_S0002" localSheetId="12">'[10]Cells C'!$N$1410</definedName>
    <definedName name="C07.00_R0210_C0200_S0002" localSheetId="29">'[10]Cells C'!$N$1410</definedName>
    <definedName name="C07.00_R0210_C0200_S0002" localSheetId="35">'[10]Cells C'!$N$1410</definedName>
    <definedName name="C07.00_R0210_C0200_S0002" localSheetId="3">'[10]Cells C'!$N$1410</definedName>
    <definedName name="C07.00_R0210_C0200_S0002">'[11]Cells C'!$N$1410</definedName>
    <definedName name="C07.00_R0210_C0200_S0003" localSheetId="36">'[9]Cells C'!$N$1960</definedName>
    <definedName name="C07.00_R0210_C0200_S0003" localSheetId="37">'[9]Cells C'!$N$1960</definedName>
    <definedName name="C07.00_R0210_C0200_S0003" localSheetId="38">'[9]Cells C'!$N$1960</definedName>
    <definedName name="C07.00_R0210_C0200_S0003" localSheetId="1">'[10]Cells C'!$N$1960</definedName>
    <definedName name="C07.00_R0210_C0200_S0003" localSheetId="30">'[10]Cells C'!$N$1960</definedName>
    <definedName name="C07.00_R0210_C0200_S0003" localSheetId="31">'[10]Cells C'!$N$1960</definedName>
    <definedName name="C07.00_R0210_C0200_S0003" localSheetId="32">'[10]Cells C'!$N$1960</definedName>
    <definedName name="C07.00_R0210_C0200_S0003" localSheetId="33">'[10]Cells C'!$N$1960</definedName>
    <definedName name="C07.00_R0210_C0200_S0003" localSheetId="34">'[9]Cells C'!$N$1960</definedName>
    <definedName name="C07.00_R0210_C0200_S0003" localSheetId="8">'[10]Cells C'!$N$1960</definedName>
    <definedName name="C07.00_R0210_C0200_S0003" localSheetId="9">'[10]Cells C'!$N$1960</definedName>
    <definedName name="C07.00_R0210_C0200_S0003" localSheetId="19">'[10]Cells C'!$N$1960</definedName>
    <definedName name="C07.00_R0210_C0200_S0003" localSheetId="20">'[9]Cells C'!$N$1960</definedName>
    <definedName name="C07.00_R0210_C0200_S0003" localSheetId="21">'[3]Cells C'!$N$1960</definedName>
    <definedName name="C07.00_R0210_C0200_S0003" localSheetId="17">'[9]Cells C'!$N$1960</definedName>
    <definedName name="C07.00_R0210_C0200_S0003" localSheetId="18">'[9]Cells C'!$N$1960</definedName>
    <definedName name="C07.00_R0210_C0200_S0003" localSheetId="22">'[3]Cells C'!$N$1960</definedName>
    <definedName name="C07.00_R0210_C0200_S0003" localSheetId="15">'[10]Cells C'!$N$1960</definedName>
    <definedName name="C07.00_R0210_C0200_S0003" localSheetId="16">'[10]Cells C'!$N$1960</definedName>
    <definedName name="C07.00_R0210_C0200_S0003" localSheetId="23">'[10]Cells C'!$N$1960</definedName>
    <definedName name="C07.00_R0210_C0200_S0003" localSheetId="24">'[10]Cells C'!$N$1960</definedName>
    <definedName name="C07.00_R0210_C0200_S0003" localSheetId="25">'[9]Cells C'!$N$1960</definedName>
    <definedName name="C07.00_R0210_C0200_S0003" localSheetId="26">'[9]Cells C'!$N$1960</definedName>
    <definedName name="C07.00_R0210_C0200_S0003" localSheetId="27">'[3]Cells C'!$N$1960</definedName>
    <definedName name="C07.00_R0210_C0200_S0003" localSheetId="28">'[9]Cells C'!$N$1960</definedName>
    <definedName name="C07.00_R0210_C0200_S0003" localSheetId="4">'[9]Cells C'!$N$1960</definedName>
    <definedName name="C07.00_R0210_C0200_S0003" localSheetId="13">'[10]Cells C'!$N$1960</definedName>
    <definedName name="C07.00_R0210_C0200_S0003" localSheetId="14">'[3]Cells C'!$N$1960</definedName>
    <definedName name="C07.00_R0210_C0200_S0003" localSheetId="10">'[10]Cells C'!$N$1960</definedName>
    <definedName name="C07.00_R0210_C0200_S0003" localSheetId="11">'[10]Cells C'!$N$1960</definedName>
    <definedName name="C07.00_R0210_C0200_S0003" localSheetId="12">'[10]Cells C'!$N$1960</definedName>
    <definedName name="C07.00_R0210_C0200_S0003" localSheetId="29">'[10]Cells C'!$N$1960</definedName>
    <definedName name="C07.00_R0210_C0200_S0003" localSheetId="35">'[10]Cells C'!$N$1960</definedName>
    <definedName name="C07.00_R0210_C0200_S0003" localSheetId="3">'[10]Cells C'!$N$1960</definedName>
    <definedName name="C07.00_R0210_C0200_S0003">'[11]Cells C'!$N$1960</definedName>
    <definedName name="C07.00_R0210_C0200_S0004" localSheetId="36">'[9]Cells C'!$N$2510</definedName>
    <definedName name="C07.00_R0210_C0200_S0004" localSheetId="37">'[9]Cells C'!$N$2510</definedName>
    <definedName name="C07.00_R0210_C0200_S0004" localSheetId="38">'[9]Cells C'!$N$2510</definedName>
    <definedName name="C07.00_R0210_C0200_S0004" localSheetId="1">'[10]Cells C'!$N$2510</definedName>
    <definedName name="C07.00_R0210_C0200_S0004" localSheetId="30">'[10]Cells C'!$N$2510</definedName>
    <definedName name="C07.00_R0210_C0200_S0004" localSheetId="31">'[10]Cells C'!$N$2510</definedName>
    <definedName name="C07.00_R0210_C0200_S0004" localSheetId="32">'[10]Cells C'!$N$2510</definedName>
    <definedName name="C07.00_R0210_C0200_S0004" localSheetId="33">'[10]Cells C'!$N$2510</definedName>
    <definedName name="C07.00_R0210_C0200_S0004" localSheetId="34">'[9]Cells C'!$N$2510</definedName>
    <definedName name="C07.00_R0210_C0200_S0004" localSheetId="8">'[10]Cells C'!$N$2510</definedName>
    <definedName name="C07.00_R0210_C0200_S0004" localSheetId="9">'[10]Cells C'!$N$2510</definedName>
    <definedName name="C07.00_R0210_C0200_S0004" localSheetId="19">'[10]Cells C'!$N$2510</definedName>
    <definedName name="C07.00_R0210_C0200_S0004" localSheetId="20">'[9]Cells C'!$N$2510</definedName>
    <definedName name="C07.00_R0210_C0200_S0004" localSheetId="21">'[3]Cells C'!$N$2510</definedName>
    <definedName name="C07.00_R0210_C0200_S0004" localSheetId="17">'[9]Cells C'!$N$2510</definedName>
    <definedName name="C07.00_R0210_C0200_S0004" localSheetId="18">'[9]Cells C'!$N$2510</definedName>
    <definedName name="C07.00_R0210_C0200_S0004" localSheetId="22">'[3]Cells C'!$N$2510</definedName>
    <definedName name="C07.00_R0210_C0200_S0004" localSheetId="15">'[10]Cells C'!$N$2510</definedName>
    <definedName name="C07.00_R0210_C0200_S0004" localSheetId="16">'[10]Cells C'!$N$2510</definedName>
    <definedName name="C07.00_R0210_C0200_S0004" localSheetId="23">'[10]Cells C'!$N$2510</definedName>
    <definedName name="C07.00_R0210_C0200_S0004" localSheetId="24">'[10]Cells C'!$N$2510</definedName>
    <definedName name="C07.00_R0210_C0200_S0004" localSheetId="25">'[9]Cells C'!$N$2510</definedName>
    <definedName name="C07.00_R0210_C0200_S0004" localSheetId="26">'[9]Cells C'!$N$2510</definedName>
    <definedName name="C07.00_R0210_C0200_S0004" localSheetId="27">'[3]Cells C'!$N$2510</definedName>
    <definedName name="C07.00_R0210_C0200_S0004" localSheetId="28">'[9]Cells C'!$N$2510</definedName>
    <definedName name="C07.00_R0210_C0200_S0004" localSheetId="4">'[9]Cells C'!$N$2510</definedName>
    <definedName name="C07.00_R0210_C0200_S0004" localSheetId="13">'[10]Cells C'!$N$2510</definedName>
    <definedName name="C07.00_R0210_C0200_S0004" localSheetId="14">'[3]Cells C'!$N$2510</definedName>
    <definedName name="C07.00_R0210_C0200_S0004" localSheetId="10">'[10]Cells C'!$N$2510</definedName>
    <definedName name="C07.00_R0210_C0200_S0004" localSheetId="11">'[10]Cells C'!$N$2510</definedName>
    <definedName name="C07.00_R0210_C0200_S0004" localSheetId="12">'[10]Cells C'!$N$2510</definedName>
    <definedName name="C07.00_R0210_C0200_S0004" localSheetId="29">'[10]Cells C'!$N$2510</definedName>
    <definedName name="C07.00_R0210_C0200_S0004" localSheetId="35">'[10]Cells C'!$N$2510</definedName>
    <definedName name="C07.00_R0210_C0200_S0004" localSheetId="3">'[10]Cells C'!$N$2510</definedName>
    <definedName name="C07.00_R0210_C0200_S0004">'[11]Cells C'!$N$2510</definedName>
    <definedName name="C07.00_R0210_C0200_S0005" localSheetId="36">'[9]Cells C'!$N$3060</definedName>
    <definedName name="C07.00_R0210_C0200_S0005" localSheetId="37">'[9]Cells C'!$N$3060</definedName>
    <definedName name="C07.00_R0210_C0200_S0005" localSheetId="38">'[9]Cells C'!$N$3060</definedName>
    <definedName name="C07.00_R0210_C0200_S0005" localSheetId="1">'[10]Cells C'!$N$3060</definedName>
    <definedName name="C07.00_R0210_C0200_S0005" localSheetId="30">'[10]Cells C'!$N$3060</definedName>
    <definedName name="C07.00_R0210_C0200_S0005" localSheetId="31">'[10]Cells C'!$N$3060</definedName>
    <definedName name="C07.00_R0210_C0200_S0005" localSheetId="32">'[10]Cells C'!$N$3060</definedName>
    <definedName name="C07.00_R0210_C0200_S0005" localSheetId="33">'[10]Cells C'!$N$3060</definedName>
    <definedName name="C07.00_R0210_C0200_S0005" localSheetId="34">'[9]Cells C'!$N$3060</definedName>
    <definedName name="C07.00_R0210_C0200_S0005" localSheetId="8">'[10]Cells C'!$N$3060</definedName>
    <definedName name="C07.00_R0210_C0200_S0005" localSheetId="9">'[10]Cells C'!$N$3060</definedName>
    <definedName name="C07.00_R0210_C0200_S0005" localSheetId="19">'[10]Cells C'!$N$3060</definedName>
    <definedName name="C07.00_R0210_C0200_S0005" localSheetId="20">'[9]Cells C'!$N$3060</definedName>
    <definedName name="C07.00_R0210_C0200_S0005" localSheetId="21">'[3]Cells C'!$N$3060</definedName>
    <definedName name="C07.00_R0210_C0200_S0005" localSheetId="17">'[9]Cells C'!$N$3060</definedName>
    <definedName name="C07.00_R0210_C0200_S0005" localSheetId="18">'[9]Cells C'!$N$3060</definedName>
    <definedName name="C07.00_R0210_C0200_S0005" localSheetId="22">'[3]Cells C'!$N$3060</definedName>
    <definedName name="C07.00_R0210_C0200_S0005" localSheetId="15">'[10]Cells C'!$N$3060</definedName>
    <definedName name="C07.00_R0210_C0200_S0005" localSheetId="16">'[10]Cells C'!$N$3060</definedName>
    <definedName name="C07.00_R0210_C0200_S0005" localSheetId="23">'[10]Cells C'!$N$3060</definedName>
    <definedName name="C07.00_R0210_C0200_S0005" localSheetId="24">'[10]Cells C'!$N$3060</definedName>
    <definedName name="C07.00_R0210_C0200_S0005" localSheetId="25">'[9]Cells C'!$N$3060</definedName>
    <definedName name="C07.00_R0210_C0200_S0005" localSheetId="26">'[9]Cells C'!$N$3060</definedName>
    <definedName name="C07.00_R0210_C0200_S0005" localSheetId="27">'[3]Cells C'!$N$3060</definedName>
    <definedName name="C07.00_R0210_C0200_S0005" localSheetId="28">'[9]Cells C'!$N$3060</definedName>
    <definedName name="C07.00_R0210_C0200_S0005" localSheetId="4">'[9]Cells C'!$N$3060</definedName>
    <definedName name="C07.00_R0210_C0200_S0005" localSheetId="13">'[10]Cells C'!$N$3060</definedName>
    <definedName name="C07.00_R0210_C0200_S0005" localSheetId="14">'[3]Cells C'!$N$3060</definedName>
    <definedName name="C07.00_R0210_C0200_S0005" localSheetId="10">'[10]Cells C'!$N$3060</definedName>
    <definedName name="C07.00_R0210_C0200_S0005" localSheetId="11">'[10]Cells C'!$N$3060</definedName>
    <definedName name="C07.00_R0210_C0200_S0005" localSheetId="12">'[10]Cells C'!$N$3060</definedName>
    <definedName name="C07.00_R0210_C0200_S0005" localSheetId="29">'[10]Cells C'!$N$3060</definedName>
    <definedName name="C07.00_R0210_C0200_S0005" localSheetId="35">'[10]Cells C'!$N$3060</definedName>
    <definedName name="C07.00_R0210_C0200_S0005" localSheetId="3">'[10]Cells C'!$N$3060</definedName>
    <definedName name="C07.00_R0210_C0200_S0005">'[11]Cells C'!$N$3060</definedName>
    <definedName name="C07.00_R0210_C0200_S0006" localSheetId="36">'[9]Cells C'!$N$3610</definedName>
    <definedName name="C07.00_R0210_C0200_S0006" localSheetId="37">'[9]Cells C'!$N$3610</definedName>
    <definedName name="C07.00_R0210_C0200_S0006" localSheetId="38">'[9]Cells C'!$N$3610</definedName>
    <definedName name="C07.00_R0210_C0200_S0006" localSheetId="1">'[10]Cells C'!$N$3610</definedName>
    <definedName name="C07.00_R0210_C0200_S0006" localSheetId="30">'[10]Cells C'!$N$3610</definedName>
    <definedName name="C07.00_R0210_C0200_S0006" localSheetId="31">'[10]Cells C'!$N$3610</definedName>
    <definedName name="C07.00_R0210_C0200_S0006" localSheetId="32">'[10]Cells C'!$N$3610</definedName>
    <definedName name="C07.00_R0210_C0200_S0006" localSheetId="33">'[10]Cells C'!$N$3610</definedName>
    <definedName name="C07.00_R0210_C0200_S0006" localSheetId="34">'[9]Cells C'!$N$3610</definedName>
    <definedName name="C07.00_R0210_C0200_S0006" localSheetId="8">'[10]Cells C'!$N$3610</definedName>
    <definedName name="C07.00_R0210_C0200_S0006" localSheetId="9">'[10]Cells C'!$N$3610</definedName>
    <definedName name="C07.00_R0210_C0200_S0006" localSheetId="19">'[10]Cells C'!$N$3610</definedName>
    <definedName name="C07.00_R0210_C0200_S0006" localSheetId="20">'[9]Cells C'!$N$3610</definedName>
    <definedName name="C07.00_R0210_C0200_S0006" localSheetId="21">'[3]Cells C'!$N$3610</definedName>
    <definedName name="C07.00_R0210_C0200_S0006" localSheetId="17">'[9]Cells C'!$N$3610</definedName>
    <definedName name="C07.00_R0210_C0200_S0006" localSheetId="18">'[9]Cells C'!$N$3610</definedName>
    <definedName name="C07.00_R0210_C0200_S0006" localSheetId="22">'[3]Cells C'!$N$3610</definedName>
    <definedName name="C07.00_R0210_C0200_S0006" localSheetId="15">'[10]Cells C'!$N$3610</definedName>
    <definedName name="C07.00_R0210_C0200_S0006" localSheetId="16">'[10]Cells C'!$N$3610</definedName>
    <definedName name="C07.00_R0210_C0200_S0006" localSheetId="23">'[10]Cells C'!$N$3610</definedName>
    <definedName name="C07.00_R0210_C0200_S0006" localSheetId="24">'[10]Cells C'!$N$3610</definedName>
    <definedName name="C07.00_R0210_C0200_S0006" localSheetId="25">'[9]Cells C'!$N$3610</definedName>
    <definedName name="C07.00_R0210_C0200_S0006" localSheetId="26">'[9]Cells C'!$N$3610</definedName>
    <definedName name="C07.00_R0210_C0200_S0006" localSheetId="27">'[3]Cells C'!$N$3610</definedName>
    <definedName name="C07.00_R0210_C0200_S0006" localSheetId="28">'[9]Cells C'!$N$3610</definedName>
    <definedName name="C07.00_R0210_C0200_S0006" localSheetId="4">'[9]Cells C'!$N$3610</definedName>
    <definedName name="C07.00_R0210_C0200_S0006" localSheetId="13">'[10]Cells C'!$N$3610</definedName>
    <definedName name="C07.00_R0210_C0200_S0006" localSheetId="14">'[3]Cells C'!$N$3610</definedName>
    <definedName name="C07.00_R0210_C0200_S0006" localSheetId="10">'[10]Cells C'!$N$3610</definedName>
    <definedName name="C07.00_R0210_C0200_S0006" localSheetId="11">'[10]Cells C'!$N$3610</definedName>
    <definedName name="C07.00_R0210_C0200_S0006" localSheetId="12">'[10]Cells C'!$N$3610</definedName>
    <definedName name="C07.00_R0210_C0200_S0006" localSheetId="29">'[10]Cells C'!$N$3610</definedName>
    <definedName name="C07.00_R0210_C0200_S0006" localSheetId="35">'[10]Cells C'!$N$3610</definedName>
    <definedName name="C07.00_R0210_C0200_S0006" localSheetId="3">'[10]Cells C'!$N$3610</definedName>
    <definedName name="C07.00_R0210_C0200_S0006">'[11]Cells C'!$N$3610</definedName>
    <definedName name="C07.00_R0210_C0200_S0007" localSheetId="36">'[9]Cells C'!$N$4160</definedName>
    <definedName name="C07.00_R0210_C0200_S0007" localSheetId="37">'[9]Cells C'!$N$4160</definedName>
    <definedName name="C07.00_R0210_C0200_S0007" localSheetId="38">'[9]Cells C'!$N$4160</definedName>
    <definedName name="C07.00_R0210_C0200_S0007" localSheetId="1">'[10]Cells C'!$N$4160</definedName>
    <definedName name="C07.00_R0210_C0200_S0007" localSheetId="30">'[10]Cells C'!$N$4160</definedName>
    <definedName name="C07.00_R0210_C0200_S0007" localSheetId="31">'[10]Cells C'!$N$4160</definedName>
    <definedName name="C07.00_R0210_C0200_S0007" localSheetId="32">'[10]Cells C'!$N$4160</definedName>
    <definedName name="C07.00_R0210_C0200_S0007" localSheetId="33">'[10]Cells C'!$N$4160</definedName>
    <definedName name="C07.00_R0210_C0200_S0007" localSheetId="34">'[9]Cells C'!$N$4160</definedName>
    <definedName name="C07.00_R0210_C0200_S0007" localSheetId="8">'[10]Cells C'!$N$4160</definedName>
    <definedName name="C07.00_R0210_C0200_S0007" localSheetId="9">'[10]Cells C'!$N$4160</definedName>
    <definedName name="C07.00_R0210_C0200_S0007" localSheetId="19">'[10]Cells C'!$N$4160</definedName>
    <definedName name="C07.00_R0210_C0200_S0007" localSheetId="20">'[9]Cells C'!$N$4160</definedName>
    <definedName name="C07.00_R0210_C0200_S0007" localSheetId="21">'[3]Cells C'!$N$4160</definedName>
    <definedName name="C07.00_R0210_C0200_S0007" localSheetId="17">'[9]Cells C'!$N$4160</definedName>
    <definedName name="C07.00_R0210_C0200_S0007" localSheetId="18">'[9]Cells C'!$N$4160</definedName>
    <definedName name="C07.00_R0210_C0200_S0007" localSheetId="22">'[3]Cells C'!$N$4160</definedName>
    <definedName name="C07.00_R0210_C0200_S0007" localSheetId="15">'[10]Cells C'!$N$4160</definedName>
    <definedName name="C07.00_R0210_C0200_S0007" localSheetId="16">'[10]Cells C'!$N$4160</definedName>
    <definedName name="C07.00_R0210_C0200_S0007" localSheetId="23">'[10]Cells C'!$N$4160</definedName>
    <definedName name="C07.00_R0210_C0200_S0007" localSheetId="24">'[10]Cells C'!$N$4160</definedName>
    <definedName name="C07.00_R0210_C0200_S0007" localSheetId="25">'[9]Cells C'!$N$4160</definedName>
    <definedName name="C07.00_R0210_C0200_S0007" localSheetId="26">'[9]Cells C'!$N$4160</definedName>
    <definedName name="C07.00_R0210_C0200_S0007" localSheetId="27">'[3]Cells C'!$N$4160</definedName>
    <definedName name="C07.00_R0210_C0200_S0007" localSheetId="28">'[9]Cells C'!$N$4160</definedName>
    <definedName name="C07.00_R0210_C0200_S0007" localSheetId="4">'[9]Cells C'!$N$4160</definedName>
    <definedName name="C07.00_R0210_C0200_S0007" localSheetId="13">'[10]Cells C'!$N$4160</definedName>
    <definedName name="C07.00_R0210_C0200_S0007" localSheetId="14">'[3]Cells C'!$N$4160</definedName>
    <definedName name="C07.00_R0210_C0200_S0007" localSheetId="10">'[10]Cells C'!$N$4160</definedName>
    <definedName name="C07.00_R0210_C0200_S0007" localSheetId="11">'[10]Cells C'!$N$4160</definedName>
    <definedName name="C07.00_R0210_C0200_S0007" localSheetId="12">'[10]Cells C'!$N$4160</definedName>
    <definedName name="C07.00_R0210_C0200_S0007" localSheetId="29">'[10]Cells C'!$N$4160</definedName>
    <definedName name="C07.00_R0210_C0200_S0007" localSheetId="35">'[10]Cells C'!$N$4160</definedName>
    <definedName name="C07.00_R0210_C0200_S0007" localSheetId="3">'[10]Cells C'!$N$4160</definedName>
    <definedName name="C07.00_R0210_C0200_S0007">'[11]Cells C'!$N$4160</definedName>
    <definedName name="C07.00_R0210_C0200_S0008" localSheetId="36">'[9]Cells C'!$N$4710</definedName>
    <definedName name="C07.00_R0210_C0200_S0008" localSheetId="37">'[9]Cells C'!$N$4710</definedName>
    <definedName name="C07.00_R0210_C0200_S0008" localSheetId="38">'[9]Cells C'!$N$4710</definedName>
    <definedName name="C07.00_R0210_C0200_S0008" localSheetId="1">'[10]Cells C'!$N$4710</definedName>
    <definedName name="C07.00_R0210_C0200_S0008" localSheetId="30">'[10]Cells C'!$N$4710</definedName>
    <definedName name="C07.00_R0210_C0200_S0008" localSheetId="31">'[10]Cells C'!$N$4710</definedName>
    <definedName name="C07.00_R0210_C0200_S0008" localSheetId="32">'[10]Cells C'!$N$4710</definedName>
    <definedName name="C07.00_R0210_C0200_S0008" localSheetId="33">'[10]Cells C'!$N$4710</definedName>
    <definedName name="C07.00_R0210_C0200_S0008" localSheetId="34">'[9]Cells C'!$N$4710</definedName>
    <definedName name="C07.00_R0210_C0200_S0008" localSheetId="8">'[10]Cells C'!$N$4710</definedName>
    <definedName name="C07.00_R0210_C0200_S0008" localSheetId="9">'[10]Cells C'!$N$4710</definedName>
    <definedName name="C07.00_R0210_C0200_S0008" localSheetId="19">'[10]Cells C'!$N$4710</definedName>
    <definedName name="C07.00_R0210_C0200_S0008" localSheetId="20">'[9]Cells C'!$N$4710</definedName>
    <definedName name="C07.00_R0210_C0200_S0008" localSheetId="21">'[3]Cells C'!$N$4710</definedName>
    <definedName name="C07.00_R0210_C0200_S0008" localSheetId="17">'[9]Cells C'!$N$4710</definedName>
    <definedName name="C07.00_R0210_C0200_S0008" localSheetId="18">'[9]Cells C'!$N$4710</definedName>
    <definedName name="C07.00_R0210_C0200_S0008" localSheetId="22">'[3]Cells C'!$N$4710</definedName>
    <definedName name="C07.00_R0210_C0200_S0008" localSheetId="15">'[10]Cells C'!$N$4710</definedName>
    <definedName name="C07.00_R0210_C0200_S0008" localSheetId="16">'[10]Cells C'!$N$4710</definedName>
    <definedName name="C07.00_R0210_C0200_S0008" localSheetId="23">'[10]Cells C'!$N$4710</definedName>
    <definedName name="C07.00_R0210_C0200_S0008" localSheetId="24">'[10]Cells C'!$N$4710</definedName>
    <definedName name="C07.00_R0210_C0200_S0008" localSheetId="25">'[9]Cells C'!$N$4710</definedName>
    <definedName name="C07.00_R0210_C0200_S0008" localSheetId="26">'[9]Cells C'!$N$4710</definedName>
    <definedName name="C07.00_R0210_C0200_S0008" localSheetId="27">'[3]Cells C'!$N$4710</definedName>
    <definedName name="C07.00_R0210_C0200_S0008" localSheetId="28">'[9]Cells C'!$N$4710</definedName>
    <definedName name="C07.00_R0210_C0200_S0008" localSheetId="4">'[9]Cells C'!$N$4710</definedName>
    <definedName name="C07.00_R0210_C0200_S0008" localSheetId="13">'[10]Cells C'!$N$4710</definedName>
    <definedName name="C07.00_R0210_C0200_S0008" localSheetId="14">'[3]Cells C'!$N$4710</definedName>
    <definedName name="C07.00_R0210_C0200_S0008" localSheetId="10">'[10]Cells C'!$N$4710</definedName>
    <definedName name="C07.00_R0210_C0200_S0008" localSheetId="11">'[10]Cells C'!$N$4710</definedName>
    <definedName name="C07.00_R0210_C0200_S0008" localSheetId="12">'[10]Cells C'!$N$4710</definedName>
    <definedName name="C07.00_R0210_C0200_S0008" localSheetId="29">'[10]Cells C'!$N$4710</definedName>
    <definedName name="C07.00_R0210_C0200_S0008" localSheetId="35">'[10]Cells C'!$N$4710</definedName>
    <definedName name="C07.00_R0210_C0200_S0008" localSheetId="3">'[10]Cells C'!$N$4710</definedName>
    <definedName name="C07.00_R0210_C0200_S0008">'[11]Cells C'!$N$4710</definedName>
    <definedName name="C07.00_R0210_C0200_S0009" localSheetId="36">'[9]Cells C'!$N$5260</definedName>
    <definedName name="C07.00_R0210_C0200_S0009" localSheetId="37">'[9]Cells C'!$N$5260</definedName>
    <definedName name="C07.00_R0210_C0200_S0009" localSheetId="38">'[9]Cells C'!$N$5260</definedName>
    <definedName name="C07.00_R0210_C0200_S0009" localSheetId="1">'[10]Cells C'!$N$5260</definedName>
    <definedName name="C07.00_R0210_C0200_S0009" localSheetId="30">'[10]Cells C'!$N$5260</definedName>
    <definedName name="C07.00_R0210_C0200_S0009" localSheetId="31">'[10]Cells C'!$N$5260</definedName>
    <definedName name="C07.00_R0210_C0200_S0009" localSheetId="32">'[10]Cells C'!$N$5260</definedName>
    <definedName name="C07.00_R0210_C0200_S0009" localSheetId="33">'[10]Cells C'!$N$5260</definedName>
    <definedName name="C07.00_R0210_C0200_S0009" localSheetId="34">'[9]Cells C'!$N$5260</definedName>
    <definedName name="C07.00_R0210_C0200_S0009" localSheetId="8">'[10]Cells C'!$N$5260</definedName>
    <definedName name="C07.00_R0210_C0200_S0009" localSheetId="9">'[10]Cells C'!$N$5260</definedName>
    <definedName name="C07.00_R0210_C0200_S0009" localSheetId="19">'[10]Cells C'!$N$5260</definedName>
    <definedName name="C07.00_R0210_C0200_S0009" localSheetId="20">'[9]Cells C'!$N$5260</definedName>
    <definedName name="C07.00_R0210_C0200_S0009" localSheetId="21">'[3]Cells C'!$N$5260</definedName>
    <definedName name="C07.00_R0210_C0200_S0009" localSheetId="17">'[9]Cells C'!$N$5260</definedName>
    <definedName name="C07.00_R0210_C0200_S0009" localSheetId="18">'[9]Cells C'!$N$5260</definedName>
    <definedName name="C07.00_R0210_C0200_S0009" localSheetId="22">'[3]Cells C'!$N$5260</definedName>
    <definedName name="C07.00_R0210_C0200_S0009" localSheetId="15">'[10]Cells C'!$N$5260</definedName>
    <definedName name="C07.00_R0210_C0200_S0009" localSheetId="16">'[10]Cells C'!$N$5260</definedName>
    <definedName name="C07.00_R0210_C0200_S0009" localSheetId="23">'[10]Cells C'!$N$5260</definedName>
    <definedName name="C07.00_R0210_C0200_S0009" localSheetId="24">'[10]Cells C'!$N$5260</definedName>
    <definedName name="C07.00_R0210_C0200_S0009" localSheetId="25">'[9]Cells C'!$N$5260</definedName>
    <definedName name="C07.00_R0210_C0200_S0009" localSheetId="26">'[9]Cells C'!$N$5260</definedName>
    <definedName name="C07.00_R0210_C0200_S0009" localSheetId="27">'[3]Cells C'!$N$5260</definedName>
    <definedName name="C07.00_R0210_C0200_S0009" localSheetId="28">'[9]Cells C'!$N$5260</definedName>
    <definedName name="C07.00_R0210_C0200_S0009" localSheetId="4">'[9]Cells C'!$N$5260</definedName>
    <definedName name="C07.00_R0210_C0200_S0009" localSheetId="13">'[10]Cells C'!$N$5260</definedName>
    <definedName name="C07.00_R0210_C0200_S0009" localSheetId="14">'[3]Cells C'!$N$5260</definedName>
    <definedName name="C07.00_R0210_C0200_S0009" localSheetId="10">'[10]Cells C'!$N$5260</definedName>
    <definedName name="C07.00_R0210_C0200_S0009" localSheetId="11">'[10]Cells C'!$N$5260</definedName>
    <definedName name="C07.00_R0210_C0200_S0009" localSheetId="12">'[10]Cells C'!$N$5260</definedName>
    <definedName name="C07.00_R0210_C0200_S0009" localSheetId="29">'[10]Cells C'!$N$5260</definedName>
    <definedName name="C07.00_R0210_C0200_S0009" localSheetId="35">'[10]Cells C'!$N$5260</definedName>
    <definedName name="C07.00_R0210_C0200_S0009" localSheetId="3">'[10]Cells C'!$N$5260</definedName>
    <definedName name="C07.00_R0210_C0200_S0009">'[11]Cells C'!$N$5260</definedName>
    <definedName name="C07.00_R0210_C0200_S0010" localSheetId="36">'[9]Cells C'!$N$5810</definedName>
    <definedName name="C07.00_R0210_C0200_S0010" localSheetId="37">'[9]Cells C'!$N$5810</definedName>
    <definedName name="C07.00_R0210_C0200_S0010" localSheetId="38">'[9]Cells C'!$N$5810</definedName>
    <definedName name="C07.00_R0210_C0200_S0010" localSheetId="1">'[10]Cells C'!$N$5810</definedName>
    <definedName name="C07.00_R0210_C0200_S0010" localSheetId="30">'[10]Cells C'!$N$5810</definedName>
    <definedName name="C07.00_R0210_C0200_S0010" localSheetId="31">'[10]Cells C'!$N$5810</definedName>
    <definedName name="C07.00_R0210_C0200_S0010" localSheetId="32">'[10]Cells C'!$N$5810</definedName>
    <definedName name="C07.00_R0210_C0200_S0010" localSheetId="33">'[10]Cells C'!$N$5810</definedName>
    <definedName name="C07.00_R0210_C0200_S0010" localSheetId="34">'[9]Cells C'!$N$5810</definedName>
    <definedName name="C07.00_R0210_C0200_S0010" localSheetId="8">'[10]Cells C'!$N$5810</definedName>
    <definedName name="C07.00_R0210_C0200_S0010" localSheetId="9">'[10]Cells C'!$N$5810</definedName>
    <definedName name="C07.00_R0210_C0200_S0010" localSheetId="19">'[10]Cells C'!$N$5810</definedName>
    <definedName name="C07.00_R0210_C0200_S0010" localSheetId="20">'[9]Cells C'!$N$5810</definedName>
    <definedName name="C07.00_R0210_C0200_S0010" localSheetId="21">'[3]Cells C'!$N$5810</definedName>
    <definedName name="C07.00_R0210_C0200_S0010" localSheetId="17">'[9]Cells C'!$N$5810</definedName>
    <definedName name="C07.00_R0210_C0200_S0010" localSheetId="18">'[9]Cells C'!$N$5810</definedName>
    <definedName name="C07.00_R0210_C0200_S0010" localSheetId="22">'[3]Cells C'!$N$5810</definedName>
    <definedName name="C07.00_R0210_C0200_S0010" localSheetId="15">'[10]Cells C'!$N$5810</definedName>
    <definedName name="C07.00_R0210_C0200_S0010" localSheetId="16">'[10]Cells C'!$N$5810</definedName>
    <definedName name="C07.00_R0210_C0200_S0010" localSheetId="23">'[10]Cells C'!$N$5810</definedName>
    <definedName name="C07.00_R0210_C0200_S0010" localSheetId="24">'[10]Cells C'!$N$5810</definedName>
    <definedName name="C07.00_R0210_C0200_S0010" localSheetId="25">'[9]Cells C'!$N$5810</definedName>
    <definedName name="C07.00_R0210_C0200_S0010" localSheetId="26">'[9]Cells C'!$N$5810</definedName>
    <definedName name="C07.00_R0210_C0200_S0010" localSheetId="27">'[3]Cells C'!$N$5810</definedName>
    <definedName name="C07.00_R0210_C0200_S0010" localSheetId="28">'[9]Cells C'!$N$5810</definedName>
    <definedName name="C07.00_R0210_C0200_S0010" localSheetId="4">'[9]Cells C'!$N$5810</definedName>
    <definedName name="C07.00_R0210_C0200_S0010" localSheetId="13">'[10]Cells C'!$N$5810</definedName>
    <definedName name="C07.00_R0210_C0200_S0010" localSheetId="14">'[3]Cells C'!$N$5810</definedName>
    <definedName name="C07.00_R0210_C0200_S0010" localSheetId="10">'[10]Cells C'!$N$5810</definedName>
    <definedName name="C07.00_R0210_C0200_S0010" localSheetId="11">'[10]Cells C'!$N$5810</definedName>
    <definedName name="C07.00_R0210_C0200_S0010" localSheetId="12">'[10]Cells C'!$N$5810</definedName>
    <definedName name="C07.00_R0210_C0200_S0010" localSheetId="29">'[10]Cells C'!$N$5810</definedName>
    <definedName name="C07.00_R0210_C0200_S0010" localSheetId="35">'[10]Cells C'!$N$5810</definedName>
    <definedName name="C07.00_R0210_C0200_S0010" localSheetId="3">'[10]Cells C'!$N$5810</definedName>
    <definedName name="C07.00_R0210_C0200_S0010">'[11]Cells C'!$N$5810</definedName>
    <definedName name="C07.00_R0210_C0200_S0011" localSheetId="36">'[9]Cells C'!$N$6360</definedName>
    <definedName name="C07.00_R0210_C0200_S0011" localSheetId="37">'[9]Cells C'!$N$6360</definedName>
    <definedName name="C07.00_R0210_C0200_S0011" localSheetId="38">'[9]Cells C'!$N$6360</definedName>
    <definedName name="C07.00_R0210_C0200_S0011" localSheetId="1">'[10]Cells C'!$N$6360</definedName>
    <definedName name="C07.00_R0210_C0200_S0011" localSheetId="30">'[10]Cells C'!$N$6360</definedName>
    <definedName name="C07.00_R0210_C0200_S0011" localSheetId="31">'[10]Cells C'!$N$6360</definedName>
    <definedName name="C07.00_R0210_C0200_S0011" localSheetId="32">'[10]Cells C'!$N$6360</definedName>
    <definedName name="C07.00_R0210_C0200_S0011" localSheetId="33">'[10]Cells C'!$N$6360</definedName>
    <definedName name="C07.00_R0210_C0200_S0011" localSheetId="34">'[9]Cells C'!$N$6360</definedName>
    <definedName name="C07.00_R0210_C0200_S0011" localSheetId="8">'[10]Cells C'!$N$6360</definedName>
    <definedName name="C07.00_R0210_C0200_S0011" localSheetId="9">'[10]Cells C'!$N$6360</definedName>
    <definedName name="C07.00_R0210_C0200_S0011" localSheetId="19">'[10]Cells C'!$N$6360</definedName>
    <definedName name="C07.00_R0210_C0200_S0011" localSheetId="20">'[9]Cells C'!$N$6360</definedName>
    <definedName name="C07.00_R0210_C0200_S0011" localSheetId="21">'[3]Cells C'!$N$6360</definedName>
    <definedName name="C07.00_R0210_C0200_S0011" localSheetId="17">'[9]Cells C'!$N$6360</definedName>
    <definedName name="C07.00_R0210_C0200_S0011" localSheetId="18">'[9]Cells C'!$N$6360</definedName>
    <definedName name="C07.00_R0210_C0200_S0011" localSheetId="22">'[3]Cells C'!$N$6360</definedName>
    <definedName name="C07.00_R0210_C0200_S0011" localSheetId="15">'[10]Cells C'!$N$6360</definedName>
    <definedName name="C07.00_R0210_C0200_S0011" localSheetId="16">'[10]Cells C'!$N$6360</definedName>
    <definedName name="C07.00_R0210_C0200_S0011" localSheetId="23">'[10]Cells C'!$N$6360</definedName>
    <definedName name="C07.00_R0210_C0200_S0011" localSheetId="24">'[10]Cells C'!$N$6360</definedName>
    <definedName name="C07.00_R0210_C0200_S0011" localSheetId="25">'[9]Cells C'!$N$6360</definedName>
    <definedName name="C07.00_R0210_C0200_S0011" localSheetId="26">'[9]Cells C'!$N$6360</definedName>
    <definedName name="C07.00_R0210_C0200_S0011" localSheetId="27">'[3]Cells C'!$N$6360</definedName>
    <definedName name="C07.00_R0210_C0200_S0011" localSheetId="28">'[9]Cells C'!$N$6360</definedName>
    <definedName name="C07.00_R0210_C0200_S0011" localSheetId="4">'[9]Cells C'!$N$6360</definedName>
    <definedName name="C07.00_R0210_C0200_S0011" localSheetId="13">'[10]Cells C'!$N$6360</definedName>
    <definedName name="C07.00_R0210_C0200_S0011" localSheetId="14">'[3]Cells C'!$N$6360</definedName>
    <definedName name="C07.00_R0210_C0200_S0011" localSheetId="10">'[10]Cells C'!$N$6360</definedName>
    <definedName name="C07.00_R0210_C0200_S0011" localSheetId="11">'[10]Cells C'!$N$6360</definedName>
    <definedName name="C07.00_R0210_C0200_S0011" localSheetId="12">'[10]Cells C'!$N$6360</definedName>
    <definedName name="C07.00_R0210_C0200_S0011" localSheetId="29">'[10]Cells C'!$N$6360</definedName>
    <definedName name="C07.00_R0210_C0200_S0011" localSheetId="35">'[10]Cells C'!$N$6360</definedName>
    <definedName name="C07.00_R0210_C0200_S0011" localSheetId="3">'[10]Cells C'!$N$6360</definedName>
    <definedName name="C07.00_R0210_C0200_S0011">'[11]Cells C'!$N$6360</definedName>
    <definedName name="C07.00_R0210_C0200_S0012" localSheetId="36">'[9]Cells C'!$N$6910</definedName>
    <definedName name="C07.00_R0210_C0200_S0012" localSheetId="37">'[9]Cells C'!$N$6910</definedName>
    <definedName name="C07.00_R0210_C0200_S0012" localSheetId="38">'[9]Cells C'!$N$6910</definedName>
    <definedName name="C07.00_R0210_C0200_S0012" localSheetId="1">'[10]Cells C'!$N$6910</definedName>
    <definedName name="C07.00_R0210_C0200_S0012" localSheetId="30">'[10]Cells C'!$N$6910</definedName>
    <definedName name="C07.00_R0210_C0200_S0012" localSheetId="31">'[10]Cells C'!$N$6910</definedName>
    <definedName name="C07.00_R0210_C0200_S0012" localSheetId="32">'[10]Cells C'!$N$6910</definedName>
    <definedName name="C07.00_R0210_C0200_S0012" localSheetId="33">'[10]Cells C'!$N$6910</definedName>
    <definedName name="C07.00_R0210_C0200_S0012" localSheetId="34">'[9]Cells C'!$N$6910</definedName>
    <definedName name="C07.00_R0210_C0200_S0012" localSheetId="8">'[10]Cells C'!$N$6910</definedName>
    <definedName name="C07.00_R0210_C0200_S0012" localSheetId="9">'[10]Cells C'!$N$6910</definedName>
    <definedName name="C07.00_R0210_C0200_S0012" localSheetId="19">'[10]Cells C'!$N$6910</definedName>
    <definedName name="C07.00_R0210_C0200_S0012" localSheetId="20">'[9]Cells C'!$N$6910</definedName>
    <definedName name="C07.00_R0210_C0200_S0012" localSheetId="21">'[3]Cells C'!$N$6910</definedName>
    <definedName name="C07.00_R0210_C0200_S0012" localSheetId="17">'[9]Cells C'!$N$6910</definedName>
    <definedName name="C07.00_R0210_C0200_S0012" localSheetId="18">'[9]Cells C'!$N$6910</definedName>
    <definedName name="C07.00_R0210_C0200_S0012" localSheetId="22">'[3]Cells C'!$N$6910</definedName>
    <definedName name="C07.00_R0210_C0200_S0012" localSheetId="15">'[10]Cells C'!$N$6910</definedName>
    <definedName name="C07.00_R0210_C0200_S0012" localSheetId="16">'[10]Cells C'!$N$6910</definedName>
    <definedName name="C07.00_R0210_C0200_S0012" localSheetId="23">'[10]Cells C'!$N$6910</definedName>
    <definedName name="C07.00_R0210_C0200_S0012" localSheetId="24">'[10]Cells C'!$N$6910</definedName>
    <definedName name="C07.00_R0210_C0200_S0012" localSheetId="25">'[9]Cells C'!$N$6910</definedName>
    <definedName name="C07.00_R0210_C0200_S0012" localSheetId="26">'[9]Cells C'!$N$6910</definedName>
    <definedName name="C07.00_R0210_C0200_S0012" localSheetId="27">'[3]Cells C'!$N$6910</definedName>
    <definedName name="C07.00_R0210_C0200_S0012" localSheetId="28">'[9]Cells C'!$N$6910</definedName>
    <definedName name="C07.00_R0210_C0200_S0012" localSheetId="4">'[9]Cells C'!$N$6910</definedName>
    <definedName name="C07.00_R0210_C0200_S0012" localSheetId="13">'[10]Cells C'!$N$6910</definedName>
    <definedName name="C07.00_R0210_C0200_S0012" localSheetId="14">'[3]Cells C'!$N$6910</definedName>
    <definedName name="C07.00_R0210_C0200_S0012" localSheetId="10">'[10]Cells C'!$N$6910</definedName>
    <definedName name="C07.00_R0210_C0200_S0012" localSheetId="11">'[10]Cells C'!$N$6910</definedName>
    <definedName name="C07.00_R0210_C0200_S0012" localSheetId="12">'[10]Cells C'!$N$6910</definedName>
    <definedName name="C07.00_R0210_C0200_S0012" localSheetId="29">'[10]Cells C'!$N$6910</definedName>
    <definedName name="C07.00_R0210_C0200_S0012" localSheetId="35">'[10]Cells C'!$N$6910</definedName>
    <definedName name="C07.00_R0210_C0200_S0012" localSheetId="3">'[10]Cells C'!$N$6910</definedName>
    <definedName name="C07.00_R0210_C0200_S0012">'[11]Cells C'!$N$6910</definedName>
    <definedName name="C07.00_R0210_C0200_S0013" localSheetId="36">'[9]Cells C'!$N$7460</definedName>
    <definedName name="C07.00_R0210_C0200_S0013" localSheetId="37">'[9]Cells C'!$N$7460</definedName>
    <definedName name="C07.00_R0210_C0200_S0013" localSheetId="38">'[9]Cells C'!$N$7460</definedName>
    <definedName name="C07.00_R0210_C0200_S0013" localSheetId="1">'[10]Cells C'!$N$7460</definedName>
    <definedName name="C07.00_R0210_C0200_S0013" localSheetId="30">'[10]Cells C'!$N$7460</definedName>
    <definedName name="C07.00_R0210_C0200_S0013" localSheetId="31">'[10]Cells C'!$N$7460</definedName>
    <definedName name="C07.00_R0210_C0200_S0013" localSheetId="32">'[10]Cells C'!$N$7460</definedName>
    <definedName name="C07.00_R0210_C0200_S0013" localSheetId="33">'[10]Cells C'!$N$7460</definedName>
    <definedName name="C07.00_R0210_C0200_S0013" localSheetId="34">'[9]Cells C'!$N$7460</definedName>
    <definedName name="C07.00_R0210_C0200_S0013" localSheetId="8">'[10]Cells C'!$N$7460</definedName>
    <definedName name="C07.00_R0210_C0200_S0013" localSheetId="9">'[10]Cells C'!$N$7460</definedName>
    <definedName name="C07.00_R0210_C0200_S0013" localSheetId="19">'[10]Cells C'!$N$7460</definedName>
    <definedName name="C07.00_R0210_C0200_S0013" localSheetId="20">'[9]Cells C'!$N$7460</definedName>
    <definedName name="C07.00_R0210_C0200_S0013" localSheetId="21">'[3]Cells C'!$N$7460</definedName>
    <definedName name="C07.00_R0210_C0200_S0013" localSheetId="17">'[9]Cells C'!$N$7460</definedName>
    <definedName name="C07.00_R0210_C0200_S0013" localSheetId="18">'[9]Cells C'!$N$7460</definedName>
    <definedName name="C07.00_R0210_C0200_S0013" localSheetId="22">'[3]Cells C'!$N$7460</definedName>
    <definedName name="C07.00_R0210_C0200_S0013" localSheetId="15">'[10]Cells C'!$N$7460</definedName>
    <definedName name="C07.00_R0210_C0200_S0013" localSheetId="16">'[10]Cells C'!$N$7460</definedName>
    <definedName name="C07.00_R0210_C0200_S0013" localSheetId="23">'[10]Cells C'!$N$7460</definedName>
    <definedName name="C07.00_R0210_C0200_S0013" localSheetId="24">'[10]Cells C'!$N$7460</definedName>
    <definedName name="C07.00_R0210_C0200_S0013" localSheetId="25">'[9]Cells C'!$N$7460</definedName>
    <definedName name="C07.00_R0210_C0200_S0013" localSheetId="26">'[9]Cells C'!$N$7460</definedName>
    <definedName name="C07.00_R0210_C0200_S0013" localSheetId="27">'[3]Cells C'!$N$7460</definedName>
    <definedName name="C07.00_R0210_C0200_S0013" localSheetId="28">'[9]Cells C'!$N$7460</definedName>
    <definedName name="C07.00_R0210_C0200_S0013" localSheetId="4">'[9]Cells C'!$N$7460</definedName>
    <definedName name="C07.00_R0210_C0200_S0013" localSheetId="13">'[10]Cells C'!$N$7460</definedName>
    <definedName name="C07.00_R0210_C0200_S0013" localSheetId="14">'[3]Cells C'!$N$7460</definedName>
    <definedName name="C07.00_R0210_C0200_S0013" localSheetId="10">'[10]Cells C'!$N$7460</definedName>
    <definedName name="C07.00_R0210_C0200_S0013" localSheetId="11">'[10]Cells C'!$N$7460</definedName>
    <definedName name="C07.00_R0210_C0200_S0013" localSheetId="12">'[10]Cells C'!$N$7460</definedName>
    <definedName name="C07.00_R0210_C0200_S0013" localSheetId="29">'[10]Cells C'!$N$7460</definedName>
    <definedName name="C07.00_R0210_C0200_S0013" localSheetId="35">'[10]Cells C'!$N$7460</definedName>
    <definedName name="C07.00_R0210_C0200_S0013" localSheetId="3">'[10]Cells C'!$N$7460</definedName>
    <definedName name="C07.00_R0210_C0200_S0013">'[11]Cells C'!$N$7460</definedName>
    <definedName name="C07.00_R0210_C0200_S0014" localSheetId="36">'[9]Cells C'!$N$8010</definedName>
    <definedName name="C07.00_R0210_C0200_S0014" localSheetId="37">'[9]Cells C'!$N$8010</definedName>
    <definedName name="C07.00_R0210_C0200_S0014" localSheetId="38">'[9]Cells C'!$N$8010</definedName>
    <definedName name="C07.00_R0210_C0200_S0014" localSheetId="1">'[10]Cells C'!$N$8010</definedName>
    <definedName name="C07.00_R0210_C0200_S0014" localSheetId="30">'[10]Cells C'!$N$8010</definedName>
    <definedName name="C07.00_R0210_C0200_S0014" localSheetId="31">'[10]Cells C'!$N$8010</definedName>
    <definedName name="C07.00_R0210_C0200_S0014" localSheetId="32">'[10]Cells C'!$N$8010</definedName>
    <definedName name="C07.00_R0210_C0200_S0014" localSheetId="33">'[10]Cells C'!$N$8010</definedName>
    <definedName name="C07.00_R0210_C0200_S0014" localSheetId="34">'[9]Cells C'!$N$8010</definedName>
    <definedName name="C07.00_R0210_C0200_S0014" localSheetId="8">'[10]Cells C'!$N$8010</definedName>
    <definedName name="C07.00_R0210_C0200_S0014" localSheetId="9">'[10]Cells C'!$N$8010</definedName>
    <definedName name="C07.00_R0210_C0200_S0014" localSheetId="19">'[10]Cells C'!$N$8010</definedName>
    <definedName name="C07.00_R0210_C0200_S0014" localSheetId="20">'[9]Cells C'!$N$8010</definedName>
    <definedName name="C07.00_R0210_C0200_S0014" localSheetId="21">'[3]Cells C'!$N$8010</definedName>
    <definedName name="C07.00_R0210_C0200_S0014" localSheetId="17">'[9]Cells C'!$N$8010</definedName>
    <definedName name="C07.00_R0210_C0200_S0014" localSheetId="18">'[9]Cells C'!$N$8010</definedName>
    <definedName name="C07.00_R0210_C0200_S0014" localSheetId="22">'[3]Cells C'!$N$8010</definedName>
    <definedName name="C07.00_R0210_C0200_S0014" localSheetId="15">'[10]Cells C'!$N$8010</definedName>
    <definedName name="C07.00_R0210_C0200_S0014" localSheetId="16">'[10]Cells C'!$N$8010</definedName>
    <definedName name="C07.00_R0210_C0200_S0014" localSheetId="23">'[10]Cells C'!$N$8010</definedName>
    <definedName name="C07.00_R0210_C0200_S0014" localSheetId="24">'[10]Cells C'!$N$8010</definedName>
    <definedName name="C07.00_R0210_C0200_S0014" localSheetId="25">'[9]Cells C'!$N$8010</definedName>
    <definedName name="C07.00_R0210_C0200_S0014" localSheetId="26">'[9]Cells C'!$N$8010</definedName>
    <definedName name="C07.00_R0210_C0200_S0014" localSheetId="27">'[3]Cells C'!$N$8010</definedName>
    <definedName name="C07.00_R0210_C0200_S0014" localSheetId="28">'[9]Cells C'!$N$8010</definedName>
    <definedName name="C07.00_R0210_C0200_S0014" localSheetId="4">'[9]Cells C'!$N$8010</definedName>
    <definedName name="C07.00_R0210_C0200_S0014" localSheetId="13">'[10]Cells C'!$N$8010</definedName>
    <definedName name="C07.00_R0210_C0200_S0014" localSheetId="14">'[3]Cells C'!$N$8010</definedName>
    <definedName name="C07.00_R0210_C0200_S0014" localSheetId="10">'[10]Cells C'!$N$8010</definedName>
    <definedName name="C07.00_R0210_C0200_S0014" localSheetId="11">'[10]Cells C'!$N$8010</definedName>
    <definedName name="C07.00_R0210_C0200_S0014" localSheetId="12">'[10]Cells C'!$N$8010</definedName>
    <definedName name="C07.00_R0210_C0200_S0014" localSheetId="29">'[10]Cells C'!$N$8010</definedName>
    <definedName name="C07.00_R0210_C0200_S0014" localSheetId="35">'[10]Cells C'!$N$8010</definedName>
    <definedName name="C07.00_R0210_C0200_S0014" localSheetId="3">'[10]Cells C'!$N$8010</definedName>
    <definedName name="C07.00_R0210_C0200_S0014">'[11]Cells C'!$N$8010</definedName>
    <definedName name="C07.00_R0210_C0200_S0015" localSheetId="36">'[9]Cells C'!$N$8560</definedName>
    <definedName name="C07.00_R0210_C0200_S0015" localSheetId="37">'[9]Cells C'!$N$8560</definedName>
    <definedName name="C07.00_R0210_C0200_S0015" localSheetId="38">'[9]Cells C'!$N$8560</definedName>
    <definedName name="C07.00_R0210_C0200_S0015" localSheetId="1">'[10]Cells C'!$N$8560</definedName>
    <definedName name="C07.00_R0210_C0200_S0015" localSheetId="30">'[10]Cells C'!$N$8560</definedName>
    <definedName name="C07.00_R0210_C0200_S0015" localSheetId="31">'[10]Cells C'!$N$8560</definedName>
    <definedName name="C07.00_R0210_C0200_S0015" localSheetId="32">'[10]Cells C'!$N$8560</definedName>
    <definedName name="C07.00_R0210_C0200_S0015" localSheetId="33">'[10]Cells C'!$N$8560</definedName>
    <definedName name="C07.00_R0210_C0200_S0015" localSheetId="34">'[9]Cells C'!$N$8560</definedName>
    <definedName name="C07.00_R0210_C0200_S0015" localSheetId="8">'[10]Cells C'!$N$8560</definedName>
    <definedName name="C07.00_R0210_C0200_S0015" localSheetId="9">'[10]Cells C'!$N$8560</definedName>
    <definedName name="C07.00_R0210_C0200_S0015" localSheetId="19">'[10]Cells C'!$N$8560</definedName>
    <definedName name="C07.00_R0210_C0200_S0015" localSheetId="20">'[9]Cells C'!$N$8560</definedName>
    <definedName name="C07.00_R0210_C0200_S0015" localSheetId="21">'[3]Cells C'!$N$8560</definedName>
    <definedName name="C07.00_R0210_C0200_S0015" localSheetId="17">'[9]Cells C'!$N$8560</definedName>
    <definedName name="C07.00_R0210_C0200_S0015" localSheetId="18">'[9]Cells C'!$N$8560</definedName>
    <definedName name="C07.00_R0210_C0200_S0015" localSheetId="22">'[3]Cells C'!$N$8560</definedName>
    <definedName name="C07.00_R0210_C0200_S0015" localSheetId="15">'[10]Cells C'!$N$8560</definedName>
    <definedName name="C07.00_R0210_C0200_S0015" localSheetId="16">'[10]Cells C'!$N$8560</definedName>
    <definedName name="C07.00_R0210_C0200_S0015" localSheetId="23">'[10]Cells C'!$N$8560</definedName>
    <definedName name="C07.00_R0210_C0200_S0015" localSheetId="24">'[10]Cells C'!$N$8560</definedName>
    <definedName name="C07.00_R0210_C0200_S0015" localSheetId="25">'[9]Cells C'!$N$8560</definedName>
    <definedName name="C07.00_R0210_C0200_S0015" localSheetId="26">'[9]Cells C'!$N$8560</definedName>
    <definedName name="C07.00_R0210_C0200_S0015" localSheetId="27">'[3]Cells C'!$N$8560</definedName>
    <definedName name="C07.00_R0210_C0200_S0015" localSheetId="28">'[9]Cells C'!$N$8560</definedName>
    <definedName name="C07.00_R0210_C0200_S0015" localSheetId="4">'[9]Cells C'!$N$8560</definedName>
    <definedName name="C07.00_R0210_C0200_S0015" localSheetId="13">'[10]Cells C'!$N$8560</definedName>
    <definedName name="C07.00_R0210_C0200_S0015" localSheetId="14">'[3]Cells C'!$N$8560</definedName>
    <definedName name="C07.00_R0210_C0200_S0015" localSheetId="10">'[10]Cells C'!$N$8560</definedName>
    <definedName name="C07.00_R0210_C0200_S0015" localSheetId="11">'[10]Cells C'!$N$8560</definedName>
    <definedName name="C07.00_R0210_C0200_S0015" localSheetId="12">'[10]Cells C'!$N$8560</definedName>
    <definedName name="C07.00_R0210_C0200_S0015" localSheetId="29">'[10]Cells C'!$N$8560</definedName>
    <definedName name="C07.00_R0210_C0200_S0015" localSheetId="35">'[10]Cells C'!$N$8560</definedName>
    <definedName name="C07.00_R0210_C0200_S0015" localSheetId="3">'[10]Cells C'!$N$8560</definedName>
    <definedName name="C07.00_R0210_C0200_S0015">'[11]Cells C'!$N$8560</definedName>
    <definedName name="C07.00_R0210_C0200_S0016" localSheetId="36">'[9]Cells C'!$N$9110</definedName>
    <definedName name="C07.00_R0210_C0200_S0016" localSheetId="37">'[9]Cells C'!$N$9110</definedName>
    <definedName name="C07.00_R0210_C0200_S0016" localSheetId="38">'[9]Cells C'!$N$9110</definedName>
    <definedName name="C07.00_R0210_C0200_S0016" localSheetId="1">'[10]Cells C'!$N$9110</definedName>
    <definedName name="C07.00_R0210_C0200_S0016" localSheetId="30">'[10]Cells C'!$N$9110</definedName>
    <definedName name="C07.00_R0210_C0200_S0016" localSheetId="31">'[10]Cells C'!$N$9110</definedName>
    <definedName name="C07.00_R0210_C0200_S0016" localSheetId="32">'[10]Cells C'!$N$9110</definedName>
    <definedName name="C07.00_R0210_C0200_S0016" localSheetId="33">'[10]Cells C'!$N$9110</definedName>
    <definedName name="C07.00_R0210_C0200_S0016" localSheetId="34">'[9]Cells C'!$N$9110</definedName>
    <definedName name="C07.00_R0210_C0200_S0016" localSheetId="8">'[10]Cells C'!$N$9110</definedName>
    <definedName name="C07.00_R0210_C0200_S0016" localSheetId="9">'[10]Cells C'!$N$9110</definedName>
    <definedName name="C07.00_R0210_C0200_S0016" localSheetId="19">'[10]Cells C'!$N$9110</definedName>
    <definedName name="C07.00_R0210_C0200_S0016" localSheetId="20">'[9]Cells C'!$N$9110</definedName>
    <definedName name="C07.00_R0210_C0200_S0016" localSheetId="21">'[3]Cells C'!$N$9110</definedName>
    <definedName name="C07.00_R0210_C0200_S0016" localSheetId="17">'[9]Cells C'!$N$9110</definedName>
    <definedName name="C07.00_R0210_C0200_S0016" localSheetId="18">'[9]Cells C'!$N$9110</definedName>
    <definedName name="C07.00_R0210_C0200_S0016" localSheetId="22">'[3]Cells C'!$N$9110</definedName>
    <definedName name="C07.00_R0210_C0200_S0016" localSheetId="15">'[10]Cells C'!$N$9110</definedName>
    <definedName name="C07.00_R0210_C0200_S0016" localSheetId="16">'[10]Cells C'!$N$9110</definedName>
    <definedName name="C07.00_R0210_C0200_S0016" localSheetId="23">'[10]Cells C'!$N$9110</definedName>
    <definedName name="C07.00_R0210_C0200_S0016" localSheetId="24">'[10]Cells C'!$N$9110</definedName>
    <definedName name="C07.00_R0210_C0200_S0016" localSheetId="25">'[9]Cells C'!$N$9110</definedName>
    <definedName name="C07.00_R0210_C0200_S0016" localSheetId="26">'[9]Cells C'!$N$9110</definedName>
    <definedName name="C07.00_R0210_C0200_S0016" localSheetId="27">'[3]Cells C'!$N$9110</definedName>
    <definedName name="C07.00_R0210_C0200_S0016" localSheetId="28">'[9]Cells C'!$N$9110</definedName>
    <definedName name="C07.00_R0210_C0200_S0016" localSheetId="4">'[9]Cells C'!$N$9110</definedName>
    <definedName name="C07.00_R0210_C0200_S0016" localSheetId="13">'[10]Cells C'!$N$9110</definedName>
    <definedName name="C07.00_R0210_C0200_S0016" localSheetId="14">'[3]Cells C'!$N$9110</definedName>
    <definedName name="C07.00_R0210_C0200_S0016" localSheetId="10">'[10]Cells C'!$N$9110</definedName>
    <definedName name="C07.00_R0210_C0200_S0016" localSheetId="11">'[10]Cells C'!$N$9110</definedName>
    <definedName name="C07.00_R0210_C0200_S0016" localSheetId="12">'[10]Cells C'!$N$9110</definedName>
    <definedName name="C07.00_R0210_C0200_S0016" localSheetId="29">'[10]Cells C'!$N$9110</definedName>
    <definedName name="C07.00_R0210_C0200_S0016" localSheetId="35">'[10]Cells C'!$N$9110</definedName>
    <definedName name="C07.00_R0210_C0200_S0016" localSheetId="3">'[10]Cells C'!$N$9110</definedName>
    <definedName name="C07.00_R0210_C0200_S0016">'[11]Cells C'!$N$9110</definedName>
    <definedName name="C07.00_R0210_C0200_S0017" localSheetId="36">'[9]Cells C'!$N$9660</definedName>
    <definedName name="C07.00_R0210_C0200_S0017" localSheetId="37">'[9]Cells C'!$N$9660</definedName>
    <definedName name="C07.00_R0210_C0200_S0017" localSheetId="38">'[9]Cells C'!$N$9660</definedName>
    <definedName name="C07.00_R0210_C0200_S0017" localSheetId="1">'[10]Cells C'!$N$9660</definedName>
    <definedName name="C07.00_R0210_C0200_S0017" localSheetId="30">'[10]Cells C'!$N$9660</definedName>
    <definedName name="C07.00_R0210_C0200_S0017" localSheetId="31">'[10]Cells C'!$N$9660</definedName>
    <definedName name="C07.00_R0210_C0200_S0017" localSheetId="32">'[10]Cells C'!$N$9660</definedName>
    <definedName name="C07.00_R0210_C0200_S0017" localSheetId="33">'[10]Cells C'!$N$9660</definedName>
    <definedName name="C07.00_R0210_C0200_S0017" localSheetId="34">'[9]Cells C'!$N$9660</definedName>
    <definedName name="C07.00_R0210_C0200_S0017" localSheetId="8">'[10]Cells C'!$N$9660</definedName>
    <definedName name="C07.00_R0210_C0200_S0017" localSheetId="9">'[10]Cells C'!$N$9660</definedName>
    <definedName name="C07.00_R0210_C0200_S0017" localSheetId="19">'[10]Cells C'!$N$9660</definedName>
    <definedName name="C07.00_R0210_C0200_S0017" localSheetId="20">'[9]Cells C'!$N$9660</definedName>
    <definedName name="C07.00_R0210_C0200_S0017" localSheetId="21">'[3]Cells C'!$N$9660</definedName>
    <definedName name="C07.00_R0210_C0200_S0017" localSheetId="17">'[9]Cells C'!$N$9660</definedName>
    <definedName name="C07.00_R0210_C0200_S0017" localSheetId="18">'[9]Cells C'!$N$9660</definedName>
    <definedName name="C07.00_R0210_C0200_S0017" localSheetId="22">'[3]Cells C'!$N$9660</definedName>
    <definedName name="C07.00_R0210_C0200_S0017" localSheetId="15">'[10]Cells C'!$N$9660</definedName>
    <definedName name="C07.00_R0210_C0200_S0017" localSheetId="16">'[10]Cells C'!$N$9660</definedName>
    <definedName name="C07.00_R0210_C0200_S0017" localSheetId="23">'[10]Cells C'!$N$9660</definedName>
    <definedName name="C07.00_R0210_C0200_S0017" localSheetId="24">'[10]Cells C'!$N$9660</definedName>
    <definedName name="C07.00_R0210_C0200_S0017" localSheetId="25">'[9]Cells C'!$N$9660</definedName>
    <definedName name="C07.00_R0210_C0200_S0017" localSheetId="26">'[9]Cells C'!$N$9660</definedName>
    <definedName name="C07.00_R0210_C0200_S0017" localSheetId="27">'[3]Cells C'!$N$9660</definedName>
    <definedName name="C07.00_R0210_C0200_S0017" localSheetId="28">'[9]Cells C'!$N$9660</definedName>
    <definedName name="C07.00_R0210_C0200_S0017" localSheetId="4">'[9]Cells C'!$N$9660</definedName>
    <definedName name="C07.00_R0210_C0200_S0017" localSheetId="13">'[10]Cells C'!$N$9660</definedName>
    <definedName name="C07.00_R0210_C0200_S0017" localSheetId="14">'[3]Cells C'!$N$9660</definedName>
    <definedName name="C07.00_R0210_C0200_S0017" localSheetId="10">'[10]Cells C'!$N$9660</definedName>
    <definedName name="C07.00_R0210_C0200_S0017" localSheetId="11">'[10]Cells C'!$N$9660</definedName>
    <definedName name="C07.00_R0210_C0200_S0017" localSheetId="12">'[10]Cells C'!$N$9660</definedName>
    <definedName name="C07.00_R0210_C0200_S0017" localSheetId="29">'[10]Cells C'!$N$9660</definedName>
    <definedName name="C07.00_R0210_C0200_S0017" localSheetId="35">'[10]Cells C'!$N$9660</definedName>
    <definedName name="C07.00_R0210_C0200_S0017" localSheetId="3">'[10]Cells C'!$N$9660</definedName>
    <definedName name="C07.00_R0210_C0200_S0017">'[11]Cells C'!$N$9660</definedName>
    <definedName name="C07.00_R0210_C0210_S0001" localSheetId="36">'[9]Cells C'!$N$9877</definedName>
    <definedName name="C07.00_R0210_C0210_S0001" localSheetId="37">'[9]Cells C'!$N$9877</definedName>
    <definedName name="C07.00_R0210_C0210_S0001" localSheetId="38">'[9]Cells C'!$N$9877</definedName>
    <definedName name="C07.00_R0210_C0210_S0001" localSheetId="1">'[10]Cells C'!$N$9877</definedName>
    <definedName name="C07.00_R0210_C0210_S0001" localSheetId="30">'[10]Cells C'!$N$9877</definedName>
    <definedName name="C07.00_R0210_C0210_S0001" localSheetId="31">'[10]Cells C'!$N$9877</definedName>
    <definedName name="C07.00_R0210_C0210_S0001" localSheetId="32">'[10]Cells C'!$N$9877</definedName>
    <definedName name="C07.00_R0210_C0210_S0001" localSheetId="33">'[10]Cells C'!$N$9877</definedName>
    <definedName name="C07.00_R0210_C0210_S0001" localSheetId="34">'[9]Cells C'!$N$9877</definedName>
    <definedName name="C07.00_R0210_C0210_S0001" localSheetId="8">'[10]Cells C'!$N$9877</definedName>
    <definedName name="C07.00_R0210_C0210_S0001" localSheetId="9">'[10]Cells C'!$N$9877</definedName>
    <definedName name="C07.00_R0210_C0210_S0001" localSheetId="19">'[10]Cells C'!$N$9877</definedName>
    <definedName name="C07.00_R0210_C0210_S0001" localSheetId="20">'[9]Cells C'!$N$9877</definedName>
    <definedName name="C07.00_R0210_C0210_S0001" localSheetId="21">'[3]Cells C'!$N$9877</definedName>
    <definedName name="C07.00_R0210_C0210_S0001" localSheetId="17">'[9]Cells C'!$N$9877</definedName>
    <definedName name="C07.00_R0210_C0210_S0001" localSheetId="18">'[9]Cells C'!$N$9877</definedName>
    <definedName name="C07.00_R0210_C0210_S0001" localSheetId="22">'[3]Cells C'!$N$9877</definedName>
    <definedName name="C07.00_R0210_C0210_S0001" localSheetId="15">'[10]Cells C'!$N$9877</definedName>
    <definedName name="C07.00_R0210_C0210_S0001" localSheetId="16">'[10]Cells C'!$N$9877</definedName>
    <definedName name="C07.00_R0210_C0210_S0001" localSheetId="23">'[10]Cells C'!$N$9877</definedName>
    <definedName name="C07.00_R0210_C0210_S0001" localSheetId="24">'[10]Cells C'!$N$9877</definedName>
    <definedName name="C07.00_R0210_C0210_S0001" localSheetId="25">'[9]Cells C'!$N$9877</definedName>
    <definedName name="C07.00_R0210_C0210_S0001" localSheetId="26">'[9]Cells C'!$N$9877</definedName>
    <definedName name="C07.00_R0210_C0210_S0001" localSheetId="27">'[3]Cells C'!$N$9877</definedName>
    <definedName name="C07.00_R0210_C0210_S0001" localSheetId="28">'[9]Cells C'!$N$9877</definedName>
    <definedName name="C07.00_R0210_C0210_S0001" localSheetId="4">'[9]Cells C'!$N$9877</definedName>
    <definedName name="C07.00_R0210_C0210_S0001" localSheetId="13">'[10]Cells C'!$N$9877</definedName>
    <definedName name="C07.00_R0210_C0210_S0001" localSheetId="14">'[3]Cells C'!$N$9877</definedName>
    <definedName name="C07.00_R0210_C0210_S0001" localSheetId="10">'[10]Cells C'!$N$9877</definedName>
    <definedName name="C07.00_R0210_C0210_S0001" localSheetId="11">'[10]Cells C'!$N$9877</definedName>
    <definedName name="C07.00_R0210_C0210_S0001" localSheetId="12">'[10]Cells C'!$N$9877</definedName>
    <definedName name="C07.00_R0210_C0210_S0001" localSheetId="29">'[10]Cells C'!$N$9877</definedName>
    <definedName name="C07.00_R0210_C0210_S0001" localSheetId="35">'[10]Cells C'!$N$9877</definedName>
    <definedName name="C07.00_R0210_C0210_S0001" localSheetId="3">'[10]Cells C'!$N$9877</definedName>
    <definedName name="C07.00_R0210_C0210_S0001">'[11]Cells C'!$N$9877</definedName>
    <definedName name="C07.00_R0210_C0210_S0002" localSheetId="36">'[9]Cells C'!$N$9926</definedName>
    <definedName name="C07.00_R0210_C0210_S0002" localSheetId="37">'[9]Cells C'!$N$9926</definedName>
    <definedName name="C07.00_R0210_C0210_S0002" localSheetId="38">'[9]Cells C'!$N$9926</definedName>
    <definedName name="C07.00_R0210_C0210_S0002" localSheetId="1">'[10]Cells C'!$N$9926</definedName>
    <definedName name="C07.00_R0210_C0210_S0002" localSheetId="30">'[10]Cells C'!$N$9926</definedName>
    <definedName name="C07.00_R0210_C0210_S0002" localSheetId="31">'[10]Cells C'!$N$9926</definedName>
    <definedName name="C07.00_R0210_C0210_S0002" localSheetId="32">'[10]Cells C'!$N$9926</definedName>
    <definedName name="C07.00_R0210_C0210_S0002" localSheetId="33">'[10]Cells C'!$N$9926</definedName>
    <definedName name="C07.00_R0210_C0210_S0002" localSheetId="34">'[9]Cells C'!$N$9926</definedName>
    <definedName name="C07.00_R0210_C0210_S0002" localSheetId="8">'[10]Cells C'!$N$9926</definedName>
    <definedName name="C07.00_R0210_C0210_S0002" localSheetId="9">'[10]Cells C'!$N$9926</definedName>
    <definedName name="C07.00_R0210_C0210_S0002" localSheetId="19">'[10]Cells C'!$N$9926</definedName>
    <definedName name="C07.00_R0210_C0210_S0002" localSheetId="20">'[9]Cells C'!$N$9926</definedName>
    <definedName name="C07.00_R0210_C0210_S0002" localSheetId="21">'[3]Cells C'!$N$9926</definedName>
    <definedName name="C07.00_R0210_C0210_S0002" localSheetId="17">'[9]Cells C'!$N$9926</definedName>
    <definedName name="C07.00_R0210_C0210_S0002" localSheetId="18">'[9]Cells C'!$N$9926</definedName>
    <definedName name="C07.00_R0210_C0210_S0002" localSheetId="22">'[3]Cells C'!$N$9926</definedName>
    <definedName name="C07.00_R0210_C0210_S0002" localSheetId="15">'[10]Cells C'!$N$9926</definedName>
    <definedName name="C07.00_R0210_C0210_S0002" localSheetId="16">'[10]Cells C'!$N$9926</definedName>
    <definedName name="C07.00_R0210_C0210_S0002" localSheetId="23">'[10]Cells C'!$N$9926</definedName>
    <definedName name="C07.00_R0210_C0210_S0002" localSheetId="24">'[10]Cells C'!$N$9926</definedName>
    <definedName name="C07.00_R0210_C0210_S0002" localSheetId="25">'[9]Cells C'!$N$9926</definedName>
    <definedName name="C07.00_R0210_C0210_S0002" localSheetId="26">'[9]Cells C'!$N$9926</definedName>
    <definedName name="C07.00_R0210_C0210_S0002" localSheetId="27">'[3]Cells C'!$N$9926</definedName>
    <definedName name="C07.00_R0210_C0210_S0002" localSheetId="28">'[9]Cells C'!$N$9926</definedName>
    <definedName name="C07.00_R0210_C0210_S0002" localSheetId="4">'[9]Cells C'!$N$9926</definedName>
    <definedName name="C07.00_R0210_C0210_S0002" localSheetId="13">'[10]Cells C'!$N$9926</definedName>
    <definedName name="C07.00_R0210_C0210_S0002" localSheetId="14">'[3]Cells C'!$N$9926</definedName>
    <definedName name="C07.00_R0210_C0210_S0002" localSheetId="10">'[10]Cells C'!$N$9926</definedName>
    <definedName name="C07.00_R0210_C0210_S0002" localSheetId="11">'[10]Cells C'!$N$9926</definedName>
    <definedName name="C07.00_R0210_C0210_S0002" localSheetId="12">'[10]Cells C'!$N$9926</definedName>
    <definedName name="C07.00_R0210_C0210_S0002" localSheetId="29">'[10]Cells C'!$N$9926</definedName>
    <definedName name="C07.00_R0210_C0210_S0002" localSheetId="35">'[10]Cells C'!$N$9926</definedName>
    <definedName name="C07.00_R0210_C0210_S0002" localSheetId="3">'[10]Cells C'!$N$9926</definedName>
    <definedName name="C07.00_R0210_C0210_S0002">'[11]Cells C'!$N$9926</definedName>
    <definedName name="C07.00_R0210_C0210_S0003" localSheetId="36">'[9]Cells C'!$N$9975</definedName>
    <definedName name="C07.00_R0210_C0210_S0003" localSheetId="37">'[9]Cells C'!$N$9975</definedName>
    <definedName name="C07.00_R0210_C0210_S0003" localSheetId="38">'[9]Cells C'!$N$9975</definedName>
    <definedName name="C07.00_R0210_C0210_S0003" localSheetId="1">'[10]Cells C'!$N$9975</definedName>
    <definedName name="C07.00_R0210_C0210_S0003" localSheetId="30">'[10]Cells C'!$N$9975</definedName>
    <definedName name="C07.00_R0210_C0210_S0003" localSheetId="31">'[10]Cells C'!$N$9975</definedName>
    <definedName name="C07.00_R0210_C0210_S0003" localSheetId="32">'[10]Cells C'!$N$9975</definedName>
    <definedName name="C07.00_R0210_C0210_S0003" localSheetId="33">'[10]Cells C'!$N$9975</definedName>
    <definedName name="C07.00_R0210_C0210_S0003" localSheetId="34">'[9]Cells C'!$N$9975</definedName>
    <definedName name="C07.00_R0210_C0210_S0003" localSheetId="8">'[10]Cells C'!$N$9975</definedName>
    <definedName name="C07.00_R0210_C0210_S0003" localSheetId="9">'[10]Cells C'!$N$9975</definedName>
    <definedName name="C07.00_R0210_C0210_S0003" localSheetId="19">'[10]Cells C'!$N$9975</definedName>
    <definedName name="C07.00_R0210_C0210_S0003" localSheetId="20">'[9]Cells C'!$N$9975</definedName>
    <definedName name="C07.00_R0210_C0210_S0003" localSheetId="21">'[3]Cells C'!$N$9975</definedName>
    <definedName name="C07.00_R0210_C0210_S0003" localSheetId="17">'[9]Cells C'!$N$9975</definedName>
    <definedName name="C07.00_R0210_C0210_S0003" localSheetId="18">'[9]Cells C'!$N$9975</definedName>
    <definedName name="C07.00_R0210_C0210_S0003" localSheetId="22">'[3]Cells C'!$N$9975</definedName>
    <definedName name="C07.00_R0210_C0210_S0003" localSheetId="15">'[10]Cells C'!$N$9975</definedName>
    <definedName name="C07.00_R0210_C0210_S0003" localSheetId="16">'[10]Cells C'!$N$9975</definedName>
    <definedName name="C07.00_R0210_C0210_S0003" localSheetId="23">'[10]Cells C'!$N$9975</definedName>
    <definedName name="C07.00_R0210_C0210_S0003" localSheetId="24">'[10]Cells C'!$N$9975</definedName>
    <definedName name="C07.00_R0210_C0210_S0003" localSheetId="25">'[9]Cells C'!$N$9975</definedName>
    <definedName name="C07.00_R0210_C0210_S0003" localSheetId="26">'[9]Cells C'!$N$9975</definedName>
    <definedName name="C07.00_R0210_C0210_S0003" localSheetId="27">'[3]Cells C'!$N$9975</definedName>
    <definedName name="C07.00_R0210_C0210_S0003" localSheetId="28">'[9]Cells C'!$N$9975</definedName>
    <definedName name="C07.00_R0210_C0210_S0003" localSheetId="4">'[9]Cells C'!$N$9975</definedName>
    <definedName name="C07.00_R0210_C0210_S0003" localSheetId="13">'[10]Cells C'!$N$9975</definedName>
    <definedName name="C07.00_R0210_C0210_S0003" localSheetId="14">'[3]Cells C'!$N$9975</definedName>
    <definedName name="C07.00_R0210_C0210_S0003" localSheetId="10">'[10]Cells C'!$N$9975</definedName>
    <definedName name="C07.00_R0210_C0210_S0003" localSheetId="11">'[10]Cells C'!$N$9975</definedName>
    <definedName name="C07.00_R0210_C0210_S0003" localSheetId="12">'[10]Cells C'!$N$9975</definedName>
    <definedName name="C07.00_R0210_C0210_S0003" localSheetId="29">'[10]Cells C'!$N$9975</definedName>
    <definedName name="C07.00_R0210_C0210_S0003" localSheetId="35">'[10]Cells C'!$N$9975</definedName>
    <definedName name="C07.00_R0210_C0210_S0003" localSheetId="3">'[10]Cells C'!$N$9975</definedName>
    <definedName name="C07.00_R0210_C0210_S0003">'[11]Cells C'!$N$9975</definedName>
    <definedName name="C07.00_R0210_C0210_S0004" localSheetId="36">'[9]Cells C'!$N$10024</definedName>
    <definedName name="C07.00_R0210_C0210_S0004" localSheetId="37">'[9]Cells C'!$N$10024</definedName>
    <definedName name="C07.00_R0210_C0210_S0004" localSheetId="38">'[9]Cells C'!$N$10024</definedName>
    <definedName name="C07.00_R0210_C0210_S0004" localSheetId="1">'[10]Cells C'!$N$10024</definedName>
    <definedName name="C07.00_R0210_C0210_S0004" localSheetId="30">'[10]Cells C'!$N$10024</definedName>
    <definedName name="C07.00_R0210_C0210_S0004" localSheetId="31">'[10]Cells C'!$N$10024</definedName>
    <definedName name="C07.00_R0210_C0210_S0004" localSheetId="32">'[10]Cells C'!$N$10024</definedName>
    <definedName name="C07.00_R0210_C0210_S0004" localSheetId="33">'[10]Cells C'!$N$10024</definedName>
    <definedName name="C07.00_R0210_C0210_S0004" localSheetId="34">'[9]Cells C'!$N$10024</definedName>
    <definedName name="C07.00_R0210_C0210_S0004" localSheetId="8">'[10]Cells C'!$N$10024</definedName>
    <definedName name="C07.00_R0210_C0210_S0004" localSheetId="9">'[10]Cells C'!$N$10024</definedName>
    <definedName name="C07.00_R0210_C0210_S0004" localSheetId="19">'[10]Cells C'!$N$10024</definedName>
    <definedName name="C07.00_R0210_C0210_S0004" localSheetId="20">'[9]Cells C'!$N$10024</definedName>
    <definedName name="C07.00_R0210_C0210_S0004" localSheetId="21">'[3]Cells C'!$N$10024</definedName>
    <definedName name="C07.00_R0210_C0210_S0004" localSheetId="17">'[9]Cells C'!$N$10024</definedName>
    <definedName name="C07.00_R0210_C0210_S0004" localSheetId="18">'[9]Cells C'!$N$10024</definedName>
    <definedName name="C07.00_R0210_C0210_S0004" localSheetId="22">'[3]Cells C'!$N$10024</definedName>
    <definedName name="C07.00_R0210_C0210_S0004" localSheetId="15">'[10]Cells C'!$N$10024</definedName>
    <definedName name="C07.00_R0210_C0210_S0004" localSheetId="16">'[10]Cells C'!$N$10024</definedName>
    <definedName name="C07.00_R0210_C0210_S0004" localSheetId="23">'[10]Cells C'!$N$10024</definedName>
    <definedName name="C07.00_R0210_C0210_S0004" localSheetId="24">'[10]Cells C'!$N$10024</definedName>
    <definedName name="C07.00_R0210_C0210_S0004" localSheetId="25">'[9]Cells C'!$N$10024</definedName>
    <definedName name="C07.00_R0210_C0210_S0004" localSheetId="26">'[9]Cells C'!$N$10024</definedName>
    <definedName name="C07.00_R0210_C0210_S0004" localSheetId="27">'[3]Cells C'!$N$10024</definedName>
    <definedName name="C07.00_R0210_C0210_S0004" localSheetId="28">'[9]Cells C'!$N$10024</definedName>
    <definedName name="C07.00_R0210_C0210_S0004" localSheetId="4">'[9]Cells C'!$N$10024</definedName>
    <definedName name="C07.00_R0210_C0210_S0004" localSheetId="13">'[10]Cells C'!$N$10024</definedName>
    <definedName name="C07.00_R0210_C0210_S0004" localSheetId="14">'[3]Cells C'!$N$10024</definedName>
    <definedName name="C07.00_R0210_C0210_S0004" localSheetId="10">'[10]Cells C'!$N$10024</definedName>
    <definedName name="C07.00_R0210_C0210_S0004" localSheetId="11">'[10]Cells C'!$N$10024</definedName>
    <definedName name="C07.00_R0210_C0210_S0004" localSheetId="12">'[10]Cells C'!$N$10024</definedName>
    <definedName name="C07.00_R0210_C0210_S0004" localSheetId="29">'[10]Cells C'!$N$10024</definedName>
    <definedName name="C07.00_R0210_C0210_S0004" localSheetId="35">'[10]Cells C'!$N$10024</definedName>
    <definedName name="C07.00_R0210_C0210_S0004" localSheetId="3">'[10]Cells C'!$N$10024</definedName>
    <definedName name="C07.00_R0210_C0210_S0004">'[11]Cells C'!$N$10024</definedName>
    <definedName name="C07.00_R0210_C0210_S0005" localSheetId="36">'[9]Cells C'!$N$10073</definedName>
    <definedName name="C07.00_R0210_C0210_S0005" localSheetId="37">'[9]Cells C'!$N$10073</definedName>
    <definedName name="C07.00_R0210_C0210_S0005" localSheetId="38">'[9]Cells C'!$N$10073</definedName>
    <definedName name="C07.00_R0210_C0210_S0005" localSheetId="1">'[10]Cells C'!$N$10073</definedName>
    <definedName name="C07.00_R0210_C0210_S0005" localSheetId="30">'[10]Cells C'!$N$10073</definedName>
    <definedName name="C07.00_R0210_C0210_S0005" localSheetId="31">'[10]Cells C'!$N$10073</definedName>
    <definedName name="C07.00_R0210_C0210_S0005" localSheetId="32">'[10]Cells C'!$N$10073</definedName>
    <definedName name="C07.00_R0210_C0210_S0005" localSheetId="33">'[10]Cells C'!$N$10073</definedName>
    <definedName name="C07.00_R0210_C0210_S0005" localSheetId="34">'[9]Cells C'!$N$10073</definedName>
    <definedName name="C07.00_R0210_C0210_S0005" localSheetId="8">'[10]Cells C'!$N$10073</definedName>
    <definedName name="C07.00_R0210_C0210_S0005" localSheetId="9">'[10]Cells C'!$N$10073</definedName>
    <definedName name="C07.00_R0210_C0210_S0005" localSheetId="19">'[10]Cells C'!$N$10073</definedName>
    <definedName name="C07.00_R0210_C0210_S0005" localSheetId="20">'[9]Cells C'!$N$10073</definedName>
    <definedName name="C07.00_R0210_C0210_S0005" localSheetId="21">'[3]Cells C'!$N$10073</definedName>
    <definedName name="C07.00_R0210_C0210_S0005" localSheetId="17">'[9]Cells C'!$N$10073</definedName>
    <definedName name="C07.00_R0210_C0210_S0005" localSheetId="18">'[9]Cells C'!$N$10073</definedName>
    <definedName name="C07.00_R0210_C0210_S0005" localSheetId="22">'[3]Cells C'!$N$10073</definedName>
    <definedName name="C07.00_R0210_C0210_S0005" localSheetId="15">'[10]Cells C'!$N$10073</definedName>
    <definedName name="C07.00_R0210_C0210_S0005" localSheetId="16">'[10]Cells C'!$N$10073</definedName>
    <definedName name="C07.00_R0210_C0210_S0005" localSheetId="23">'[10]Cells C'!$N$10073</definedName>
    <definedName name="C07.00_R0210_C0210_S0005" localSheetId="24">'[10]Cells C'!$N$10073</definedName>
    <definedName name="C07.00_R0210_C0210_S0005" localSheetId="25">'[9]Cells C'!$N$10073</definedName>
    <definedName name="C07.00_R0210_C0210_S0005" localSheetId="26">'[9]Cells C'!$N$10073</definedName>
    <definedName name="C07.00_R0210_C0210_S0005" localSheetId="27">'[3]Cells C'!$N$10073</definedName>
    <definedName name="C07.00_R0210_C0210_S0005" localSheetId="28">'[9]Cells C'!$N$10073</definedName>
    <definedName name="C07.00_R0210_C0210_S0005" localSheetId="4">'[9]Cells C'!$N$10073</definedName>
    <definedName name="C07.00_R0210_C0210_S0005" localSheetId="13">'[10]Cells C'!$N$10073</definedName>
    <definedName name="C07.00_R0210_C0210_S0005" localSheetId="14">'[3]Cells C'!$N$10073</definedName>
    <definedName name="C07.00_R0210_C0210_S0005" localSheetId="10">'[10]Cells C'!$N$10073</definedName>
    <definedName name="C07.00_R0210_C0210_S0005" localSheetId="11">'[10]Cells C'!$N$10073</definedName>
    <definedName name="C07.00_R0210_C0210_S0005" localSheetId="12">'[10]Cells C'!$N$10073</definedName>
    <definedName name="C07.00_R0210_C0210_S0005" localSheetId="29">'[10]Cells C'!$N$10073</definedName>
    <definedName name="C07.00_R0210_C0210_S0005" localSheetId="35">'[10]Cells C'!$N$10073</definedName>
    <definedName name="C07.00_R0210_C0210_S0005" localSheetId="3">'[10]Cells C'!$N$10073</definedName>
    <definedName name="C07.00_R0210_C0210_S0005">'[11]Cells C'!$N$10073</definedName>
    <definedName name="C07.00_R0210_C0210_S0006" localSheetId="36">'[9]Cells C'!$N$10122</definedName>
    <definedName name="C07.00_R0210_C0210_S0006" localSheetId="37">'[9]Cells C'!$N$10122</definedName>
    <definedName name="C07.00_R0210_C0210_S0006" localSheetId="38">'[9]Cells C'!$N$10122</definedName>
    <definedName name="C07.00_R0210_C0210_S0006" localSheetId="1">'[10]Cells C'!$N$10122</definedName>
    <definedName name="C07.00_R0210_C0210_S0006" localSheetId="30">'[10]Cells C'!$N$10122</definedName>
    <definedName name="C07.00_R0210_C0210_S0006" localSheetId="31">'[10]Cells C'!$N$10122</definedName>
    <definedName name="C07.00_R0210_C0210_S0006" localSheetId="32">'[10]Cells C'!$N$10122</definedName>
    <definedName name="C07.00_R0210_C0210_S0006" localSheetId="33">'[10]Cells C'!$N$10122</definedName>
    <definedName name="C07.00_R0210_C0210_S0006" localSheetId="34">'[9]Cells C'!$N$10122</definedName>
    <definedName name="C07.00_R0210_C0210_S0006" localSheetId="8">'[10]Cells C'!$N$10122</definedName>
    <definedName name="C07.00_R0210_C0210_S0006" localSheetId="9">'[10]Cells C'!$N$10122</definedName>
    <definedName name="C07.00_R0210_C0210_S0006" localSheetId="19">'[10]Cells C'!$N$10122</definedName>
    <definedName name="C07.00_R0210_C0210_S0006" localSheetId="20">'[9]Cells C'!$N$10122</definedName>
    <definedName name="C07.00_R0210_C0210_S0006" localSheetId="21">'[3]Cells C'!$N$10122</definedName>
    <definedName name="C07.00_R0210_C0210_S0006" localSheetId="17">'[9]Cells C'!$N$10122</definedName>
    <definedName name="C07.00_R0210_C0210_S0006" localSheetId="18">'[9]Cells C'!$N$10122</definedName>
    <definedName name="C07.00_R0210_C0210_S0006" localSheetId="22">'[3]Cells C'!$N$10122</definedName>
    <definedName name="C07.00_R0210_C0210_S0006" localSheetId="15">'[10]Cells C'!$N$10122</definedName>
    <definedName name="C07.00_R0210_C0210_S0006" localSheetId="16">'[10]Cells C'!$N$10122</definedName>
    <definedName name="C07.00_R0210_C0210_S0006" localSheetId="23">'[10]Cells C'!$N$10122</definedName>
    <definedName name="C07.00_R0210_C0210_S0006" localSheetId="24">'[10]Cells C'!$N$10122</definedName>
    <definedName name="C07.00_R0210_C0210_S0006" localSheetId="25">'[9]Cells C'!$N$10122</definedName>
    <definedName name="C07.00_R0210_C0210_S0006" localSheetId="26">'[9]Cells C'!$N$10122</definedName>
    <definedName name="C07.00_R0210_C0210_S0006" localSheetId="27">'[3]Cells C'!$N$10122</definedName>
    <definedName name="C07.00_R0210_C0210_S0006" localSheetId="28">'[9]Cells C'!$N$10122</definedName>
    <definedName name="C07.00_R0210_C0210_S0006" localSheetId="4">'[9]Cells C'!$N$10122</definedName>
    <definedName name="C07.00_R0210_C0210_S0006" localSheetId="13">'[10]Cells C'!$N$10122</definedName>
    <definedName name="C07.00_R0210_C0210_S0006" localSheetId="14">'[3]Cells C'!$N$10122</definedName>
    <definedName name="C07.00_R0210_C0210_S0006" localSheetId="10">'[10]Cells C'!$N$10122</definedName>
    <definedName name="C07.00_R0210_C0210_S0006" localSheetId="11">'[10]Cells C'!$N$10122</definedName>
    <definedName name="C07.00_R0210_C0210_S0006" localSheetId="12">'[10]Cells C'!$N$10122</definedName>
    <definedName name="C07.00_R0210_C0210_S0006" localSheetId="29">'[10]Cells C'!$N$10122</definedName>
    <definedName name="C07.00_R0210_C0210_S0006" localSheetId="35">'[10]Cells C'!$N$10122</definedName>
    <definedName name="C07.00_R0210_C0210_S0006" localSheetId="3">'[10]Cells C'!$N$10122</definedName>
    <definedName name="C07.00_R0210_C0210_S0006">'[11]Cells C'!$N$10122</definedName>
    <definedName name="C07.00_R0210_C0210_S0007" localSheetId="36">'[9]Cells C'!$N$10171</definedName>
    <definedName name="C07.00_R0210_C0210_S0007" localSheetId="37">'[9]Cells C'!$N$10171</definedName>
    <definedName name="C07.00_R0210_C0210_S0007" localSheetId="38">'[9]Cells C'!$N$10171</definedName>
    <definedName name="C07.00_R0210_C0210_S0007" localSheetId="1">'[10]Cells C'!$N$10171</definedName>
    <definedName name="C07.00_R0210_C0210_S0007" localSheetId="30">'[10]Cells C'!$N$10171</definedName>
    <definedName name="C07.00_R0210_C0210_S0007" localSheetId="31">'[10]Cells C'!$N$10171</definedName>
    <definedName name="C07.00_R0210_C0210_S0007" localSheetId="32">'[10]Cells C'!$N$10171</definedName>
    <definedName name="C07.00_R0210_C0210_S0007" localSheetId="33">'[10]Cells C'!$N$10171</definedName>
    <definedName name="C07.00_R0210_C0210_S0007" localSheetId="34">'[9]Cells C'!$N$10171</definedName>
    <definedName name="C07.00_R0210_C0210_S0007" localSheetId="8">'[10]Cells C'!$N$10171</definedName>
    <definedName name="C07.00_R0210_C0210_S0007" localSheetId="9">'[10]Cells C'!$N$10171</definedName>
    <definedName name="C07.00_R0210_C0210_S0007" localSheetId="19">'[10]Cells C'!$N$10171</definedName>
    <definedName name="C07.00_R0210_C0210_S0007" localSheetId="20">'[9]Cells C'!$N$10171</definedName>
    <definedName name="C07.00_R0210_C0210_S0007" localSheetId="21">'[3]Cells C'!$N$10171</definedName>
    <definedName name="C07.00_R0210_C0210_S0007" localSheetId="17">'[9]Cells C'!$N$10171</definedName>
    <definedName name="C07.00_R0210_C0210_S0007" localSheetId="18">'[9]Cells C'!$N$10171</definedName>
    <definedName name="C07.00_R0210_C0210_S0007" localSheetId="22">'[3]Cells C'!$N$10171</definedName>
    <definedName name="C07.00_R0210_C0210_S0007" localSheetId="15">'[10]Cells C'!$N$10171</definedName>
    <definedName name="C07.00_R0210_C0210_S0007" localSheetId="16">'[10]Cells C'!$N$10171</definedName>
    <definedName name="C07.00_R0210_C0210_S0007" localSheetId="23">'[10]Cells C'!$N$10171</definedName>
    <definedName name="C07.00_R0210_C0210_S0007" localSheetId="24">'[10]Cells C'!$N$10171</definedName>
    <definedName name="C07.00_R0210_C0210_S0007" localSheetId="25">'[9]Cells C'!$N$10171</definedName>
    <definedName name="C07.00_R0210_C0210_S0007" localSheetId="26">'[9]Cells C'!$N$10171</definedName>
    <definedName name="C07.00_R0210_C0210_S0007" localSheetId="27">'[3]Cells C'!$N$10171</definedName>
    <definedName name="C07.00_R0210_C0210_S0007" localSheetId="28">'[9]Cells C'!$N$10171</definedName>
    <definedName name="C07.00_R0210_C0210_S0007" localSheetId="4">'[9]Cells C'!$N$10171</definedName>
    <definedName name="C07.00_R0210_C0210_S0007" localSheetId="13">'[10]Cells C'!$N$10171</definedName>
    <definedName name="C07.00_R0210_C0210_S0007" localSheetId="14">'[3]Cells C'!$N$10171</definedName>
    <definedName name="C07.00_R0210_C0210_S0007" localSheetId="10">'[10]Cells C'!$N$10171</definedName>
    <definedName name="C07.00_R0210_C0210_S0007" localSheetId="11">'[10]Cells C'!$N$10171</definedName>
    <definedName name="C07.00_R0210_C0210_S0007" localSheetId="12">'[10]Cells C'!$N$10171</definedName>
    <definedName name="C07.00_R0210_C0210_S0007" localSheetId="29">'[10]Cells C'!$N$10171</definedName>
    <definedName name="C07.00_R0210_C0210_S0007" localSheetId="35">'[10]Cells C'!$N$10171</definedName>
    <definedName name="C07.00_R0210_C0210_S0007" localSheetId="3">'[10]Cells C'!$N$10171</definedName>
    <definedName name="C07.00_R0210_C0210_S0007">'[11]Cells C'!$N$10171</definedName>
    <definedName name="C07.00_R0210_C0210_S0008" localSheetId="36">'[9]Cells C'!$N$10220</definedName>
    <definedName name="C07.00_R0210_C0210_S0008" localSheetId="37">'[9]Cells C'!$N$10220</definedName>
    <definedName name="C07.00_R0210_C0210_S0008" localSheetId="38">'[9]Cells C'!$N$10220</definedName>
    <definedName name="C07.00_R0210_C0210_S0008" localSheetId="1">'[10]Cells C'!$N$10220</definedName>
    <definedName name="C07.00_R0210_C0210_S0008" localSheetId="30">'[10]Cells C'!$N$10220</definedName>
    <definedName name="C07.00_R0210_C0210_S0008" localSheetId="31">'[10]Cells C'!$N$10220</definedName>
    <definedName name="C07.00_R0210_C0210_S0008" localSheetId="32">'[10]Cells C'!$N$10220</definedName>
    <definedName name="C07.00_R0210_C0210_S0008" localSheetId="33">'[10]Cells C'!$N$10220</definedName>
    <definedName name="C07.00_R0210_C0210_S0008" localSheetId="34">'[9]Cells C'!$N$10220</definedName>
    <definedName name="C07.00_R0210_C0210_S0008" localSheetId="8">'[10]Cells C'!$N$10220</definedName>
    <definedName name="C07.00_R0210_C0210_S0008" localSheetId="9">'[10]Cells C'!$N$10220</definedName>
    <definedName name="C07.00_R0210_C0210_S0008" localSheetId="19">'[10]Cells C'!$N$10220</definedName>
    <definedName name="C07.00_R0210_C0210_S0008" localSheetId="20">'[9]Cells C'!$N$10220</definedName>
    <definedName name="C07.00_R0210_C0210_S0008" localSheetId="21">'[3]Cells C'!$N$10220</definedName>
    <definedName name="C07.00_R0210_C0210_S0008" localSheetId="17">'[9]Cells C'!$N$10220</definedName>
    <definedName name="C07.00_R0210_C0210_S0008" localSheetId="18">'[9]Cells C'!$N$10220</definedName>
    <definedName name="C07.00_R0210_C0210_S0008" localSheetId="22">'[3]Cells C'!$N$10220</definedName>
    <definedName name="C07.00_R0210_C0210_S0008" localSheetId="15">'[10]Cells C'!$N$10220</definedName>
    <definedName name="C07.00_R0210_C0210_S0008" localSheetId="16">'[10]Cells C'!$N$10220</definedName>
    <definedName name="C07.00_R0210_C0210_S0008" localSheetId="23">'[10]Cells C'!$N$10220</definedName>
    <definedName name="C07.00_R0210_C0210_S0008" localSheetId="24">'[10]Cells C'!$N$10220</definedName>
    <definedName name="C07.00_R0210_C0210_S0008" localSheetId="25">'[9]Cells C'!$N$10220</definedName>
    <definedName name="C07.00_R0210_C0210_S0008" localSheetId="26">'[9]Cells C'!$N$10220</definedName>
    <definedName name="C07.00_R0210_C0210_S0008" localSheetId="27">'[3]Cells C'!$N$10220</definedName>
    <definedName name="C07.00_R0210_C0210_S0008" localSheetId="28">'[9]Cells C'!$N$10220</definedName>
    <definedName name="C07.00_R0210_C0210_S0008" localSheetId="4">'[9]Cells C'!$N$10220</definedName>
    <definedName name="C07.00_R0210_C0210_S0008" localSheetId="13">'[10]Cells C'!$N$10220</definedName>
    <definedName name="C07.00_R0210_C0210_S0008" localSheetId="14">'[3]Cells C'!$N$10220</definedName>
    <definedName name="C07.00_R0210_C0210_S0008" localSheetId="10">'[10]Cells C'!$N$10220</definedName>
    <definedName name="C07.00_R0210_C0210_S0008" localSheetId="11">'[10]Cells C'!$N$10220</definedName>
    <definedName name="C07.00_R0210_C0210_S0008" localSheetId="12">'[10]Cells C'!$N$10220</definedName>
    <definedName name="C07.00_R0210_C0210_S0008" localSheetId="29">'[10]Cells C'!$N$10220</definedName>
    <definedName name="C07.00_R0210_C0210_S0008" localSheetId="35">'[10]Cells C'!$N$10220</definedName>
    <definedName name="C07.00_R0210_C0210_S0008" localSheetId="3">'[10]Cells C'!$N$10220</definedName>
    <definedName name="C07.00_R0210_C0210_S0008">'[11]Cells C'!$N$10220</definedName>
    <definedName name="C07.00_R0210_C0210_S0009" localSheetId="36">'[9]Cells C'!$N$10269</definedName>
    <definedName name="C07.00_R0210_C0210_S0009" localSheetId="37">'[9]Cells C'!$N$10269</definedName>
    <definedName name="C07.00_R0210_C0210_S0009" localSheetId="38">'[9]Cells C'!$N$10269</definedName>
    <definedName name="C07.00_R0210_C0210_S0009" localSheetId="1">'[10]Cells C'!$N$10269</definedName>
    <definedName name="C07.00_R0210_C0210_S0009" localSheetId="30">'[10]Cells C'!$N$10269</definedName>
    <definedName name="C07.00_R0210_C0210_S0009" localSheetId="31">'[10]Cells C'!$N$10269</definedName>
    <definedName name="C07.00_R0210_C0210_S0009" localSheetId="32">'[10]Cells C'!$N$10269</definedName>
    <definedName name="C07.00_R0210_C0210_S0009" localSheetId="33">'[10]Cells C'!$N$10269</definedName>
    <definedName name="C07.00_R0210_C0210_S0009" localSheetId="34">'[9]Cells C'!$N$10269</definedName>
    <definedName name="C07.00_R0210_C0210_S0009" localSheetId="8">'[10]Cells C'!$N$10269</definedName>
    <definedName name="C07.00_R0210_C0210_S0009" localSheetId="9">'[10]Cells C'!$N$10269</definedName>
    <definedName name="C07.00_R0210_C0210_S0009" localSheetId="19">'[10]Cells C'!$N$10269</definedName>
    <definedName name="C07.00_R0210_C0210_S0009" localSheetId="20">'[9]Cells C'!$N$10269</definedName>
    <definedName name="C07.00_R0210_C0210_S0009" localSheetId="21">'[3]Cells C'!$N$10269</definedName>
    <definedName name="C07.00_R0210_C0210_S0009" localSheetId="17">'[9]Cells C'!$N$10269</definedName>
    <definedName name="C07.00_R0210_C0210_S0009" localSheetId="18">'[9]Cells C'!$N$10269</definedName>
    <definedName name="C07.00_R0210_C0210_S0009" localSheetId="22">'[3]Cells C'!$N$10269</definedName>
    <definedName name="C07.00_R0210_C0210_S0009" localSheetId="15">'[10]Cells C'!$N$10269</definedName>
    <definedName name="C07.00_R0210_C0210_S0009" localSheetId="16">'[10]Cells C'!$N$10269</definedName>
    <definedName name="C07.00_R0210_C0210_S0009" localSheetId="23">'[10]Cells C'!$N$10269</definedName>
    <definedName name="C07.00_R0210_C0210_S0009" localSheetId="24">'[10]Cells C'!$N$10269</definedName>
    <definedName name="C07.00_R0210_C0210_S0009" localSheetId="25">'[9]Cells C'!$N$10269</definedName>
    <definedName name="C07.00_R0210_C0210_S0009" localSheetId="26">'[9]Cells C'!$N$10269</definedName>
    <definedName name="C07.00_R0210_C0210_S0009" localSheetId="27">'[3]Cells C'!$N$10269</definedName>
    <definedName name="C07.00_R0210_C0210_S0009" localSheetId="28">'[9]Cells C'!$N$10269</definedName>
    <definedName name="C07.00_R0210_C0210_S0009" localSheetId="4">'[9]Cells C'!$N$10269</definedName>
    <definedName name="C07.00_R0210_C0210_S0009" localSheetId="13">'[10]Cells C'!$N$10269</definedName>
    <definedName name="C07.00_R0210_C0210_S0009" localSheetId="14">'[3]Cells C'!$N$10269</definedName>
    <definedName name="C07.00_R0210_C0210_S0009" localSheetId="10">'[10]Cells C'!$N$10269</definedName>
    <definedName name="C07.00_R0210_C0210_S0009" localSheetId="11">'[10]Cells C'!$N$10269</definedName>
    <definedName name="C07.00_R0210_C0210_S0009" localSheetId="12">'[10]Cells C'!$N$10269</definedName>
    <definedName name="C07.00_R0210_C0210_S0009" localSheetId="29">'[10]Cells C'!$N$10269</definedName>
    <definedName name="C07.00_R0210_C0210_S0009" localSheetId="35">'[10]Cells C'!$N$10269</definedName>
    <definedName name="C07.00_R0210_C0210_S0009" localSheetId="3">'[10]Cells C'!$N$10269</definedName>
    <definedName name="C07.00_R0210_C0210_S0009">'[11]Cells C'!$N$10269</definedName>
    <definedName name="C07.00_R0210_C0210_S0010" localSheetId="36">'[9]Cells C'!$N$10318</definedName>
    <definedName name="C07.00_R0210_C0210_S0010" localSheetId="37">'[9]Cells C'!$N$10318</definedName>
    <definedName name="C07.00_R0210_C0210_S0010" localSheetId="38">'[9]Cells C'!$N$10318</definedName>
    <definedName name="C07.00_R0210_C0210_S0010" localSheetId="1">'[10]Cells C'!$N$10318</definedName>
    <definedName name="C07.00_R0210_C0210_S0010" localSheetId="30">'[10]Cells C'!$N$10318</definedName>
    <definedName name="C07.00_R0210_C0210_S0010" localSheetId="31">'[10]Cells C'!$N$10318</definedName>
    <definedName name="C07.00_R0210_C0210_S0010" localSheetId="32">'[10]Cells C'!$N$10318</definedName>
    <definedName name="C07.00_R0210_C0210_S0010" localSheetId="33">'[10]Cells C'!$N$10318</definedName>
    <definedName name="C07.00_R0210_C0210_S0010" localSheetId="34">'[9]Cells C'!$N$10318</definedName>
    <definedName name="C07.00_R0210_C0210_S0010" localSheetId="8">'[10]Cells C'!$N$10318</definedName>
    <definedName name="C07.00_R0210_C0210_S0010" localSheetId="9">'[10]Cells C'!$N$10318</definedName>
    <definedName name="C07.00_R0210_C0210_S0010" localSheetId="19">'[10]Cells C'!$N$10318</definedName>
    <definedName name="C07.00_R0210_C0210_S0010" localSheetId="20">'[9]Cells C'!$N$10318</definedName>
    <definedName name="C07.00_R0210_C0210_S0010" localSheetId="21">'[3]Cells C'!$N$10318</definedName>
    <definedName name="C07.00_R0210_C0210_S0010" localSheetId="17">'[9]Cells C'!$N$10318</definedName>
    <definedName name="C07.00_R0210_C0210_S0010" localSheetId="18">'[9]Cells C'!$N$10318</definedName>
    <definedName name="C07.00_R0210_C0210_S0010" localSheetId="22">'[3]Cells C'!$N$10318</definedName>
    <definedName name="C07.00_R0210_C0210_S0010" localSheetId="15">'[10]Cells C'!$N$10318</definedName>
    <definedName name="C07.00_R0210_C0210_S0010" localSheetId="16">'[10]Cells C'!$N$10318</definedName>
    <definedName name="C07.00_R0210_C0210_S0010" localSheetId="23">'[10]Cells C'!$N$10318</definedName>
    <definedName name="C07.00_R0210_C0210_S0010" localSheetId="24">'[10]Cells C'!$N$10318</definedName>
    <definedName name="C07.00_R0210_C0210_S0010" localSheetId="25">'[9]Cells C'!$N$10318</definedName>
    <definedName name="C07.00_R0210_C0210_S0010" localSheetId="26">'[9]Cells C'!$N$10318</definedName>
    <definedName name="C07.00_R0210_C0210_S0010" localSheetId="27">'[3]Cells C'!$N$10318</definedName>
    <definedName name="C07.00_R0210_C0210_S0010" localSheetId="28">'[9]Cells C'!$N$10318</definedName>
    <definedName name="C07.00_R0210_C0210_S0010" localSheetId="4">'[9]Cells C'!$N$10318</definedName>
    <definedName name="C07.00_R0210_C0210_S0010" localSheetId="13">'[10]Cells C'!$N$10318</definedName>
    <definedName name="C07.00_R0210_C0210_S0010" localSheetId="14">'[3]Cells C'!$N$10318</definedName>
    <definedName name="C07.00_R0210_C0210_S0010" localSheetId="10">'[10]Cells C'!$N$10318</definedName>
    <definedName name="C07.00_R0210_C0210_S0010" localSheetId="11">'[10]Cells C'!$N$10318</definedName>
    <definedName name="C07.00_R0210_C0210_S0010" localSheetId="12">'[10]Cells C'!$N$10318</definedName>
    <definedName name="C07.00_R0210_C0210_S0010" localSheetId="29">'[10]Cells C'!$N$10318</definedName>
    <definedName name="C07.00_R0210_C0210_S0010" localSheetId="35">'[10]Cells C'!$N$10318</definedName>
    <definedName name="C07.00_R0210_C0210_S0010" localSheetId="3">'[10]Cells C'!$N$10318</definedName>
    <definedName name="C07.00_R0210_C0210_S0010">'[11]Cells C'!$N$10318</definedName>
    <definedName name="C07.00_R0210_C0210_S0011" localSheetId="36">'[9]Cells C'!$N$10367</definedName>
    <definedName name="C07.00_R0210_C0210_S0011" localSheetId="37">'[9]Cells C'!$N$10367</definedName>
    <definedName name="C07.00_R0210_C0210_S0011" localSheetId="38">'[9]Cells C'!$N$10367</definedName>
    <definedName name="C07.00_R0210_C0210_S0011" localSheetId="1">'[10]Cells C'!$N$10367</definedName>
    <definedName name="C07.00_R0210_C0210_S0011" localSheetId="30">'[10]Cells C'!$N$10367</definedName>
    <definedName name="C07.00_R0210_C0210_S0011" localSheetId="31">'[10]Cells C'!$N$10367</definedName>
    <definedName name="C07.00_R0210_C0210_S0011" localSheetId="32">'[10]Cells C'!$N$10367</definedName>
    <definedName name="C07.00_R0210_C0210_S0011" localSheetId="33">'[10]Cells C'!$N$10367</definedName>
    <definedName name="C07.00_R0210_C0210_S0011" localSheetId="34">'[9]Cells C'!$N$10367</definedName>
    <definedName name="C07.00_R0210_C0210_S0011" localSheetId="8">'[10]Cells C'!$N$10367</definedName>
    <definedName name="C07.00_R0210_C0210_S0011" localSheetId="9">'[10]Cells C'!$N$10367</definedName>
    <definedName name="C07.00_R0210_C0210_S0011" localSheetId="19">'[10]Cells C'!$N$10367</definedName>
    <definedName name="C07.00_R0210_C0210_S0011" localSheetId="20">'[9]Cells C'!$N$10367</definedName>
    <definedName name="C07.00_R0210_C0210_S0011" localSheetId="21">'[3]Cells C'!$N$10367</definedName>
    <definedName name="C07.00_R0210_C0210_S0011" localSheetId="17">'[9]Cells C'!$N$10367</definedName>
    <definedName name="C07.00_R0210_C0210_S0011" localSheetId="18">'[9]Cells C'!$N$10367</definedName>
    <definedName name="C07.00_R0210_C0210_S0011" localSheetId="22">'[3]Cells C'!$N$10367</definedName>
    <definedName name="C07.00_R0210_C0210_S0011" localSheetId="15">'[10]Cells C'!$N$10367</definedName>
    <definedName name="C07.00_R0210_C0210_S0011" localSheetId="16">'[10]Cells C'!$N$10367</definedName>
    <definedName name="C07.00_R0210_C0210_S0011" localSheetId="23">'[10]Cells C'!$N$10367</definedName>
    <definedName name="C07.00_R0210_C0210_S0011" localSheetId="24">'[10]Cells C'!$N$10367</definedName>
    <definedName name="C07.00_R0210_C0210_S0011" localSheetId="25">'[9]Cells C'!$N$10367</definedName>
    <definedName name="C07.00_R0210_C0210_S0011" localSheetId="26">'[9]Cells C'!$N$10367</definedName>
    <definedName name="C07.00_R0210_C0210_S0011" localSheetId="27">'[3]Cells C'!$N$10367</definedName>
    <definedName name="C07.00_R0210_C0210_S0011" localSheetId="28">'[9]Cells C'!$N$10367</definedName>
    <definedName name="C07.00_R0210_C0210_S0011" localSheetId="4">'[9]Cells C'!$N$10367</definedName>
    <definedName name="C07.00_R0210_C0210_S0011" localSheetId="13">'[10]Cells C'!$N$10367</definedName>
    <definedName name="C07.00_R0210_C0210_S0011" localSheetId="14">'[3]Cells C'!$N$10367</definedName>
    <definedName name="C07.00_R0210_C0210_S0011" localSheetId="10">'[10]Cells C'!$N$10367</definedName>
    <definedName name="C07.00_R0210_C0210_S0011" localSheetId="11">'[10]Cells C'!$N$10367</definedName>
    <definedName name="C07.00_R0210_C0210_S0011" localSheetId="12">'[10]Cells C'!$N$10367</definedName>
    <definedName name="C07.00_R0210_C0210_S0011" localSheetId="29">'[10]Cells C'!$N$10367</definedName>
    <definedName name="C07.00_R0210_C0210_S0011" localSheetId="35">'[10]Cells C'!$N$10367</definedName>
    <definedName name="C07.00_R0210_C0210_S0011" localSheetId="3">'[10]Cells C'!$N$10367</definedName>
    <definedName name="C07.00_R0210_C0210_S0011">'[11]Cells C'!$N$10367</definedName>
    <definedName name="C07.00_R0210_C0210_S0012" localSheetId="36">'[9]Cells C'!$N$10416</definedName>
    <definedName name="C07.00_R0210_C0210_S0012" localSheetId="37">'[9]Cells C'!$N$10416</definedName>
    <definedName name="C07.00_R0210_C0210_S0012" localSheetId="38">'[9]Cells C'!$N$10416</definedName>
    <definedName name="C07.00_R0210_C0210_S0012" localSheetId="1">'[10]Cells C'!$N$10416</definedName>
    <definedName name="C07.00_R0210_C0210_S0012" localSheetId="30">'[10]Cells C'!$N$10416</definedName>
    <definedName name="C07.00_R0210_C0210_S0012" localSheetId="31">'[10]Cells C'!$N$10416</definedName>
    <definedName name="C07.00_R0210_C0210_S0012" localSheetId="32">'[10]Cells C'!$N$10416</definedName>
    <definedName name="C07.00_R0210_C0210_S0012" localSheetId="33">'[10]Cells C'!$N$10416</definedName>
    <definedName name="C07.00_R0210_C0210_S0012" localSheetId="34">'[9]Cells C'!$N$10416</definedName>
    <definedName name="C07.00_R0210_C0210_S0012" localSheetId="8">'[10]Cells C'!$N$10416</definedName>
    <definedName name="C07.00_R0210_C0210_S0012" localSheetId="9">'[10]Cells C'!$N$10416</definedName>
    <definedName name="C07.00_R0210_C0210_S0012" localSheetId="19">'[10]Cells C'!$N$10416</definedName>
    <definedName name="C07.00_R0210_C0210_S0012" localSheetId="20">'[9]Cells C'!$N$10416</definedName>
    <definedName name="C07.00_R0210_C0210_S0012" localSheetId="21">'[3]Cells C'!$N$10416</definedName>
    <definedName name="C07.00_R0210_C0210_S0012" localSheetId="17">'[9]Cells C'!$N$10416</definedName>
    <definedName name="C07.00_R0210_C0210_S0012" localSheetId="18">'[9]Cells C'!$N$10416</definedName>
    <definedName name="C07.00_R0210_C0210_S0012" localSheetId="22">'[3]Cells C'!$N$10416</definedName>
    <definedName name="C07.00_R0210_C0210_S0012" localSheetId="15">'[10]Cells C'!$N$10416</definedName>
    <definedName name="C07.00_R0210_C0210_S0012" localSheetId="16">'[10]Cells C'!$N$10416</definedName>
    <definedName name="C07.00_R0210_C0210_S0012" localSheetId="23">'[10]Cells C'!$N$10416</definedName>
    <definedName name="C07.00_R0210_C0210_S0012" localSheetId="24">'[10]Cells C'!$N$10416</definedName>
    <definedName name="C07.00_R0210_C0210_S0012" localSheetId="25">'[9]Cells C'!$N$10416</definedName>
    <definedName name="C07.00_R0210_C0210_S0012" localSheetId="26">'[9]Cells C'!$N$10416</definedName>
    <definedName name="C07.00_R0210_C0210_S0012" localSheetId="27">'[3]Cells C'!$N$10416</definedName>
    <definedName name="C07.00_R0210_C0210_S0012" localSheetId="28">'[9]Cells C'!$N$10416</definedName>
    <definedName name="C07.00_R0210_C0210_S0012" localSheetId="4">'[9]Cells C'!$N$10416</definedName>
    <definedName name="C07.00_R0210_C0210_S0012" localSheetId="13">'[10]Cells C'!$N$10416</definedName>
    <definedName name="C07.00_R0210_C0210_S0012" localSheetId="14">'[3]Cells C'!$N$10416</definedName>
    <definedName name="C07.00_R0210_C0210_S0012" localSheetId="10">'[10]Cells C'!$N$10416</definedName>
    <definedName name="C07.00_R0210_C0210_S0012" localSheetId="11">'[10]Cells C'!$N$10416</definedName>
    <definedName name="C07.00_R0210_C0210_S0012" localSheetId="12">'[10]Cells C'!$N$10416</definedName>
    <definedName name="C07.00_R0210_C0210_S0012" localSheetId="29">'[10]Cells C'!$N$10416</definedName>
    <definedName name="C07.00_R0210_C0210_S0012" localSheetId="35">'[10]Cells C'!$N$10416</definedName>
    <definedName name="C07.00_R0210_C0210_S0012" localSheetId="3">'[10]Cells C'!$N$10416</definedName>
    <definedName name="C07.00_R0210_C0210_S0012">'[11]Cells C'!$N$10416</definedName>
    <definedName name="C07.00_R0210_C0210_S0013" localSheetId="36">'[9]Cells C'!$N$10465</definedName>
    <definedName name="C07.00_R0210_C0210_S0013" localSheetId="37">'[9]Cells C'!$N$10465</definedName>
    <definedName name="C07.00_R0210_C0210_S0013" localSheetId="38">'[9]Cells C'!$N$10465</definedName>
    <definedName name="C07.00_R0210_C0210_S0013" localSheetId="1">'[10]Cells C'!$N$10465</definedName>
    <definedName name="C07.00_R0210_C0210_S0013" localSheetId="30">'[10]Cells C'!$N$10465</definedName>
    <definedName name="C07.00_R0210_C0210_S0013" localSheetId="31">'[10]Cells C'!$N$10465</definedName>
    <definedName name="C07.00_R0210_C0210_S0013" localSheetId="32">'[10]Cells C'!$N$10465</definedName>
    <definedName name="C07.00_R0210_C0210_S0013" localSheetId="33">'[10]Cells C'!$N$10465</definedName>
    <definedName name="C07.00_R0210_C0210_S0013" localSheetId="34">'[9]Cells C'!$N$10465</definedName>
    <definedName name="C07.00_R0210_C0210_S0013" localSheetId="8">'[10]Cells C'!$N$10465</definedName>
    <definedName name="C07.00_R0210_C0210_S0013" localSheetId="9">'[10]Cells C'!$N$10465</definedName>
    <definedName name="C07.00_R0210_C0210_S0013" localSheetId="19">'[10]Cells C'!$N$10465</definedName>
    <definedName name="C07.00_R0210_C0210_S0013" localSheetId="20">'[9]Cells C'!$N$10465</definedName>
    <definedName name="C07.00_R0210_C0210_S0013" localSheetId="21">'[3]Cells C'!$N$10465</definedName>
    <definedName name="C07.00_R0210_C0210_S0013" localSheetId="17">'[9]Cells C'!$N$10465</definedName>
    <definedName name="C07.00_R0210_C0210_S0013" localSheetId="18">'[9]Cells C'!$N$10465</definedName>
    <definedName name="C07.00_R0210_C0210_S0013" localSheetId="22">'[3]Cells C'!$N$10465</definedName>
    <definedName name="C07.00_R0210_C0210_S0013" localSheetId="15">'[10]Cells C'!$N$10465</definedName>
    <definedName name="C07.00_R0210_C0210_S0013" localSheetId="16">'[10]Cells C'!$N$10465</definedName>
    <definedName name="C07.00_R0210_C0210_S0013" localSheetId="23">'[10]Cells C'!$N$10465</definedName>
    <definedName name="C07.00_R0210_C0210_S0013" localSheetId="24">'[10]Cells C'!$N$10465</definedName>
    <definedName name="C07.00_R0210_C0210_S0013" localSheetId="25">'[9]Cells C'!$N$10465</definedName>
    <definedName name="C07.00_R0210_C0210_S0013" localSheetId="26">'[9]Cells C'!$N$10465</definedName>
    <definedName name="C07.00_R0210_C0210_S0013" localSheetId="27">'[3]Cells C'!$N$10465</definedName>
    <definedName name="C07.00_R0210_C0210_S0013" localSheetId="28">'[9]Cells C'!$N$10465</definedName>
    <definedName name="C07.00_R0210_C0210_S0013" localSheetId="4">'[9]Cells C'!$N$10465</definedName>
    <definedName name="C07.00_R0210_C0210_S0013" localSheetId="13">'[10]Cells C'!$N$10465</definedName>
    <definedName name="C07.00_R0210_C0210_S0013" localSheetId="14">'[3]Cells C'!$N$10465</definedName>
    <definedName name="C07.00_R0210_C0210_S0013" localSheetId="10">'[10]Cells C'!$N$10465</definedName>
    <definedName name="C07.00_R0210_C0210_S0013" localSheetId="11">'[10]Cells C'!$N$10465</definedName>
    <definedName name="C07.00_R0210_C0210_S0013" localSheetId="12">'[10]Cells C'!$N$10465</definedName>
    <definedName name="C07.00_R0210_C0210_S0013" localSheetId="29">'[10]Cells C'!$N$10465</definedName>
    <definedName name="C07.00_R0210_C0210_S0013" localSheetId="35">'[10]Cells C'!$N$10465</definedName>
    <definedName name="C07.00_R0210_C0210_S0013" localSheetId="3">'[10]Cells C'!$N$10465</definedName>
    <definedName name="C07.00_R0210_C0210_S0013">'[11]Cells C'!$N$10465</definedName>
    <definedName name="C07.00_R0210_C0210_S0014" localSheetId="36">'[9]Cells C'!$N$10514</definedName>
    <definedName name="C07.00_R0210_C0210_S0014" localSheetId="37">'[9]Cells C'!$N$10514</definedName>
    <definedName name="C07.00_R0210_C0210_S0014" localSheetId="38">'[9]Cells C'!$N$10514</definedName>
    <definedName name="C07.00_R0210_C0210_S0014" localSheetId="1">'[10]Cells C'!$N$10514</definedName>
    <definedName name="C07.00_R0210_C0210_S0014" localSheetId="30">'[10]Cells C'!$N$10514</definedName>
    <definedName name="C07.00_R0210_C0210_S0014" localSheetId="31">'[10]Cells C'!$N$10514</definedName>
    <definedName name="C07.00_R0210_C0210_S0014" localSheetId="32">'[10]Cells C'!$N$10514</definedName>
    <definedName name="C07.00_R0210_C0210_S0014" localSheetId="33">'[10]Cells C'!$N$10514</definedName>
    <definedName name="C07.00_R0210_C0210_S0014" localSheetId="34">'[9]Cells C'!$N$10514</definedName>
    <definedName name="C07.00_R0210_C0210_S0014" localSheetId="8">'[10]Cells C'!$N$10514</definedName>
    <definedName name="C07.00_R0210_C0210_S0014" localSheetId="9">'[10]Cells C'!$N$10514</definedName>
    <definedName name="C07.00_R0210_C0210_S0014" localSheetId="19">'[10]Cells C'!$N$10514</definedName>
    <definedName name="C07.00_R0210_C0210_S0014" localSheetId="20">'[9]Cells C'!$N$10514</definedName>
    <definedName name="C07.00_R0210_C0210_S0014" localSheetId="21">'[3]Cells C'!$N$10514</definedName>
    <definedName name="C07.00_R0210_C0210_S0014" localSheetId="17">'[9]Cells C'!$N$10514</definedName>
    <definedName name="C07.00_R0210_C0210_S0014" localSheetId="18">'[9]Cells C'!$N$10514</definedName>
    <definedName name="C07.00_R0210_C0210_S0014" localSheetId="22">'[3]Cells C'!$N$10514</definedName>
    <definedName name="C07.00_R0210_C0210_S0014" localSheetId="15">'[10]Cells C'!$N$10514</definedName>
    <definedName name="C07.00_R0210_C0210_S0014" localSheetId="16">'[10]Cells C'!$N$10514</definedName>
    <definedName name="C07.00_R0210_C0210_S0014" localSheetId="23">'[10]Cells C'!$N$10514</definedName>
    <definedName name="C07.00_R0210_C0210_S0014" localSheetId="24">'[10]Cells C'!$N$10514</definedName>
    <definedName name="C07.00_R0210_C0210_S0014" localSheetId="25">'[9]Cells C'!$N$10514</definedName>
    <definedName name="C07.00_R0210_C0210_S0014" localSheetId="26">'[9]Cells C'!$N$10514</definedName>
    <definedName name="C07.00_R0210_C0210_S0014" localSheetId="27">'[3]Cells C'!$N$10514</definedName>
    <definedName name="C07.00_R0210_C0210_S0014" localSheetId="28">'[9]Cells C'!$N$10514</definedName>
    <definedName name="C07.00_R0210_C0210_S0014" localSheetId="4">'[9]Cells C'!$N$10514</definedName>
    <definedName name="C07.00_R0210_C0210_S0014" localSheetId="13">'[10]Cells C'!$N$10514</definedName>
    <definedName name="C07.00_R0210_C0210_S0014" localSheetId="14">'[3]Cells C'!$N$10514</definedName>
    <definedName name="C07.00_R0210_C0210_S0014" localSheetId="10">'[10]Cells C'!$N$10514</definedName>
    <definedName name="C07.00_R0210_C0210_S0014" localSheetId="11">'[10]Cells C'!$N$10514</definedName>
    <definedName name="C07.00_R0210_C0210_S0014" localSheetId="12">'[10]Cells C'!$N$10514</definedName>
    <definedName name="C07.00_R0210_C0210_S0014" localSheetId="29">'[10]Cells C'!$N$10514</definedName>
    <definedName name="C07.00_R0210_C0210_S0014" localSheetId="35">'[10]Cells C'!$N$10514</definedName>
    <definedName name="C07.00_R0210_C0210_S0014" localSheetId="3">'[10]Cells C'!$N$10514</definedName>
    <definedName name="C07.00_R0210_C0210_S0014">'[11]Cells C'!$N$10514</definedName>
    <definedName name="C07.00_R0210_C0210_S0015" localSheetId="36">'[9]Cells C'!$N$10563</definedName>
    <definedName name="C07.00_R0210_C0210_S0015" localSheetId="37">'[9]Cells C'!$N$10563</definedName>
    <definedName name="C07.00_R0210_C0210_S0015" localSheetId="38">'[9]Cells C'!$N$10563</definedName>
    <definedName name="C07.00_R0210_C0210_S0015" localSheetId="1">'[10]Cells C'!$N$10563</definedName>
    <definedName name="C07.00_R0210_C0210_S0015" localSheetId="30">'[10]Cells C'!$N$10563</definedName>
    <definedName name="C07.00_R0210_C0210_S0015" localSheetId="31">'[10]Cells C'!$N$10563</definedName>
    <definedName name="C07.00_R0210_C0210_S0015" localSheetId="32">'[10]Cells C'!$N$10563</definedName>
    <definedName name="C07.00_R0210_C0210_S0015" localSheetId="33">'[10]Cells C'!$N$10563</definedName>
    <definedName name="C07.00_R0210_C0210_S0015" localSheetId="34">'[9]Cells C'!$N$10563</definedName>
    <definedName name="C07.00_R0210_C0210_S0015" localSheetId="8">'[10]Cells C'!$N$10563</definedName>
    <definedName name="C07.00_R0210_C0210_S0015" localSheetId="9">'[10]Cells C'!$N$10563</definedName>
    <definedName name="C07.00_R0210_C0210_S0015" localSheetId="19">'[10]Cells C'!$N$10563</definedName>
    <definedName name="C07.00_R0210_C0210_S0015" localSheetId="20">'[9]Cells C'!$N$10563</definedName>
    <definedName name="C07.00_R0210_C0210_S0015" localSheetId="21">'[3]Cells C'!$N$10563</definedName>
    <definedName name="C07.00_R0210_C0210_S0015" localSheetId="17">'[9]Cells C'!$N$10563</definedName>
    <definedName name="C07.00_R0210_C0210_S0015" localSheetId="18">'[9]Cells C'!$N$10563</definedName>
    <definedName name="C07.00_R0210_C0210_S0015" localSheetId="22">'[3]Cells C'!$N$10563</definedName>
    <definedName name="C07.00_R0210_C0210_S0015" localSheetId="15">'[10]Cells C'!$N$10563</definedName>
    <definedName name="C07.00_R0210_C0210_S0015" localSheetId="16">'[10]Cells C'!$N$10563</definedName>
    <definedName name="C07.00_R0210_C0210_S0015" localSheetId="23">'[10]Cells C'!$N$10563</definedName>
    <definedName name="C07.00_R0210_C0210_S0015" localSheetId="24">'[10]Cells C'!$N$10563</definedName>
    <definedName name="C07.00_R0210_C0210_S0015" localSheetId="25">'[9]Cells C'!$N$10563</definedName>
    <definedName name="C07.00_R0210_C0210_S0015" localSheetId="26">'[9]Cells C'!$N$10563</definedName>
    <definedName name="C07.00_R0210_C0210_S0015" localSheetId="27">'[3]Cells C'!$N$10563</definedName>
    <definedName name="C07.00_R0210_C0210_S0015" localSheetId="28">'[9]Cells C'!$N$10563</definedName>
    <definedName name="C07.00_R0210_C0210_S0015" localSheetId="4">'[9]Cells C'!$N$10563</definedName>
    <definedName name="C07.00_R0210_C0210_S0015" localSheetId="13">'[10]Cells C'!$N$10563</definedName>
    <definedName name="C07.00_R0210_C0210_S0015" localSheetId="14">'[3]Cells C'!$N$10563</definedName>
    <definedName name="C07.00_R0210_C0210_S0015" localSheetId="10">'[10]Cells C'!$N$10563</definedName>
    <definedName name="C07.00_R0210_C0210_S0015" localSheetId="11">'[10]Cells C'!$N$10563</definedName>
    <definedName name="C07.00_R0210_C0210_S0015" localSheetId="12">'[10]Cells C'!$N$10563</definedName>
    <definedName name="C07.00_R0210_C0210_S0015" localSheetId="29">'[10]Cells C'!$N$10563</definedName>
    <definedName name="C07.00_R0210_C0210_S0015" localSheetId="35">'[10]Cells C'!$N$10563</definedName>
    <definedName name="C07.00_R0210_C0210_S0015" localSheetId="3">'[10]Cells C'!$N$10563</definedName>
    <definedName name="C07.00_R0210_C0210_S0015">'[11]Cells C'!$N$10563</definedName>
    <definedName name="C07.00_R0210_C0210_S0016" localSheetId="36">'[9]Cells C'!$N$10612</definedName>
    <definedName name="C07.00_R0210_C0210_S0016" localSheetId="37">'[9]Cells C'!$N$10612</definedName>
    <definedName name="C07.00_R0210_C0210_S0016" localSheetId="38">'[9]Cells C'!$N$10612</definedName>
    <definedName name="C07.00_R0210_C0210_S0016" localSheetId="1">'[10]Cells C'!$N$10612</definedName>
    <definedName name="C07.00_R0210_C0210_S0016" localSheetId="30">'[10]Cells C'!$N$10612</definedName>
    <definedName name="C07.00_R0210_C0210_S0016" localSheetId="31">'[10]Cells C'!$N$10612</definedName>
    <definedName name="C07.00_R0210_C0210_S0016" localSheetId="32">'[10]Cells C'!$N$10612</definedName>
    <definedName name="C07.00_R0210_C0210_S0016" localSheetId="33">'[10]Cells C'!$N$10612</definedName>
    <definedName name="C07.00_R0210_C0210_S0016" localSheetId="34">'[9]Cells C'!$N$10612</definedName>
    <definedName name="C07.00_R0210_C0210_S0016" localSheetId="8">'[10]Cells C'!$N$10612</definedName>
    <definedName name="C07.00_R0210_C0210_S0016" localSheetId="9">'[10]Cells C'!$N$10612</definedName>
    <definedName name="C07.00_R0210_C0210_S0016" localSheetId="19">'[10]Cells C'!$N$10612</definedName>
    <definedName name="C07.00_R0210_C0210_S0016" localSheetId="20">'[9]Cells C'!$N$10612</definedName>
    <definedName name="C07.00_R0210_C0210_S0016" localSheetId="21">'[3]Cells C'!$N$10612</definedName>
    <definedName name="C07.00_R0210_C0210_S0016" localSheetId="17">'[9]Cells C'!$N$10612</definedName>
    <definedName name="C07.00_R0210_C0210_S0016" localSheetId="18">'[9]Cells C'!$N$10612</definedName>
    <definedName name="C07.00_R0210_C0210_S0016" localSheetId="22">'[3]Cells C'!$N$10612</definedName>
    <definedName name="C07.00_R0210_C0210_S0016" localSheetId="15">'[10]Cells C'!$N$10612</definedName>
    <definedName name="C07.00_R0210_C0210_S0016" localSheetId="16">'[10]Cells C'!$N$10612</definedName>
    <definedName name="C07.00_R0210_C0210_S0016" localSheetId="23">'[10]Cells C'!$N$10612</definedName>
    <definedName name="C07.00_R0210_C0210_S0016" localSheetId="24">'[10]Cells C'!$N$10612</definedName>
    <definedName name="C07.00_R0210_C0210_S0016" localSheetId="25">'[9]Cells C'!$N$10612</definedName>
    <definedName name="C07.00_R0210_C0210_S0016" localSheetId="26">'[9]Cells C'!$N$10612</definedName>
    <definedName name="C07.00_R0210_C0210_S0016" localSheetId="27">'[3]Cells C'!$N$10612</definedName>
    <definedName name="C07.00_R0210_C0210_S0016" localSheetId="28">'[9]Cells C'!$N$10612</definedName>
    <definedName name="C07.00_R0210_C0210_S0016" localSheetId="4">'[9]Cells C'!$N$10612</definedName>
    <definedName name="C07.00_R0210_C0210_S0016" localSheetId="13">'[10]Cells C'!$N$10612</definedName>
    <definedName name="C07.00_R0210_C0210_S0016" localSheetId="14">'[3]Cells C'!$N$10612</definedName>
    <definedName name="C07.00_R0210_C0210_S0016" localSheetId="10">'[10]Cells C'!$N$10612</definedName>
    <definedName name="C07.00_R0210_C0210_S0016" localSheetId="11">'[10]Cells C'!$N$10612</definedName>
    <definedName name="C07.00_R0210_C0210_S0016" localSheetId="12">'[10]Cells C'!$N$10612</definedName>
    <definedName name="C07.00_R0210_C0210_S0016" localSheetId="29">'[10]Cells C'!$N$10612</definedName>
    <definedName name="C07.00_R0210_C0210_S0016" localSheetId="35">'[10]Cells C'!$N$10612</definedName>
    <definedName name="C07.00_R0210_C0210_S0016" localSheetId="3">'[10]Cells C'!$N$10612</definedName>
    <definedName name="C07.00_R0210_C0210_S0016">'[11]Cells C'!$N$10612</definedName>
    <definedName name="C07.00_R0210_C0210_S0017" localSheetId="36">'[9]Cells C'!$N$10661</definedName>
    <definedName name="C07.00_R0210_C0210_S0017" localSheetId="37">'[9]Cells C'!$N$10661</definedName>
    <definedName name="C07.00_R0210_C0210_S0017" localSheetId="38">'[9]Cells C'!$N$10661</definedName>
    <definedName name="C07.00_R0210_C0210_S0017" localSheetId="1">'[10]Cells C'!$N$10661</definedName>
    <definedName name="C07.00_R0210_C0210_S0017" localSheetId="30">'[10]Cells C'!$N$10661</definedName>
    <definedName name="C07.00_R0210_C0210_S0017" localSheetId="31">'[10]Cells C'!$N$10661</definedName>
    <definedName name="C07.00_R0210_C0210_S0017" localSheetId="32">'[10]Cells C'!$N$10661</definedName>
    <definedName name="C07.00_R0210_C0210_S0017" localSheetId="33">'[10]Cells C'!$N$10661</definedName>
    <definedName name="C07.00_R0210_C0210_S0017" localSheetId="34">'[9]Cells C'!$N$10661</definedName>
    <definedName name="C07.00_R0210_C0210_S0017" localSheetId="8">'[10]Cells C'!$N$10661</definedName>
    <definedName name="C07.00_R0210_C0210_S0017" localSheetId="9">'[10]Cells C'!$N$10661</definedName>
    <definedName name="C07.00_R0210_C0210_S0017" localSheetId="19">'[10]Cells C'!$N$10661</definedName>
    <definedName name="C07.00_R0210_C0210_S0017" localSheetId="20">'[9]Cells C'!$N$10661</definedName>
    <definedName name="C07.00_R0210_C0210_S0017" localSheetId="21">'[3]Cells C'!$N$10661</definedName>
    <definedName name="C07.00_R0210_C0210_S0017" localSheetId="17">'[9]Cells C'!$N$10661</definedName>
    <definedName name="C07.00_R0210_C0210_S0017" localSheetId="18">'[9]Cells C'!$N$10661</definedName>
    <definedName name="C07.00_R0210_C0210_S0017" localSheetId="22">'[3]Cells C'!$N$10661</definedName>
    <definedName name="C07.00_R0210_C0210_S0017" localSheetId="15">'[10]Cells C'!$N$10661</definedName>
    <definedName name="C07.00_R0210_C0210_S0017" localSheetId="16">'[10]Cells C'!$N$10661</definedName>
    <definedName name="C07.00_R0210_C0210_S0017" localSheetId="23">'[10]Cells C'!$N$10661</definedName>
    <definedName name="C07.00_R0210_C0210_S0017" localSheetId="24">'[10]Cells C'!$N$10661</definedName>
    <definedName name="C07.00_R0210_C0210_S0017" localSheetId="25">'[9]Cells C'!$N$10661</definedName>
    <definedName name="C07.00_R0210_C0210_S0017" localSheetId="26">'[9]Cells C'!$N$10661</definedName>
    <definedName name="C07.00_R0210_C0210_S0017" localSheetId="27">'[3]Cells C'!$N$10661</definedName>
    <definedName name="C07.00_R0210_C0210_S0017" localSheetId="28">'[9]Cells C'!$N$10661</definedName>
    <definedName name="C07.00_R0210_C0210_S0017" localSheetId="4">'[9]Cells C'!$N$10661</definedName>
    <definedName name="C07.00_R0210_C0210_S0017" localSheetId="13">'[10]Cells C'!$N$10661</definedName>
    <definedName name="C07.00_R0210_C0210_S0017" localSheetId="14">'[3]Cells C'!$N$10661</definedName>
    <definedName name="C07.00_R0210_C0210_S0017" localSheetId="10">'[10]Cells C'!$N$10661</definedName>
    <definedName name="C07.00_R0210_C0210_S0017" localSheetId="11">'[10]Cells C'!$N$10661</definedName>
    <definedName name="C07.00_R0210_C0210_S0017" localSheetId="12">'[10]Cells C'!$N$10661</definedName>
    <definedName name="C07.00_R0210_C0210_S0017" localSheetId="29">'[10]Cells C'!$N$10661</definedName>
    <definedName name="C07.00_R0210_C0210_S0017" localSheetId="35">'[10]Cells C'!$N$10661</definedName>
    <definedName name="C07.00_R0210_C0210_S0017" localSheetId="3">'[10]Cells C'!$N$10661</definedName>
    <definedName name="C07.00_R0210_C0210_S0017">'[11]Cells C'!$N$10661</definedName>
    <definedName name="C07.00_R0220_C0200_S0001" localSheetId="36">'[9]Cells C'!$N$875</definedName>
    <definedName name="C07.00_R0220_C0200_S0001" localSheetId="37">'[9]Cells C'!$N$875</definedName>
    <definedName name="C07.00_R0220_C0200_S0001" localSheetId="38">'[9]Cells C'!$N$875</definedName>
    <definedName name="C07.00_R0220_C0200_S0001" localSheetId="1">'[10]Cells C'!$N$875</definedName>
    <definedName name="C07.00_R0220_C0200_S0001" localSheetId="30">'[10]Cells C'!$N$875</definedName>
    <definedName name="C07.00_R0220_C0200_S0001" localSheetId="31">'[10]Cells C'!$N$875</definedName>
    <definedName name="C07.00_R0220_C0200_S0001" localSheetId="32">'[10]Cells C'!$N$875</definedName>
    <definedName name="C07.00_R0220_C0200_S0001" localSheetId="33">'[10]Cells C'!$N$875</definedName>
    <definedName name="C07.00_R0220_C0200_S0001" localSheetId="34">'[9]Cells C'!$N$875</definedName>
    <definedName name="C07.00_R0220_C0200_S0001" localSheetId="8">'[10]Cells C'!$N$875</definedName>
    <definedName name="C07.00_R0220_C0200_S0001" localSheetId="9">'[10]Cells C'!$N$875</definedName>
    <definedName name="C07.00_R0220_C0200_S0001" localSheetId="19">'[10]Cells C'!$N$875</definedName>
    <definedName name="C07.00_R0220_C0200_S0001" localSheetId="20">'[9]Cells C'!$N$875</definedName>
    <definedName name="C07.00_R0220_C0200_S0001" localSheetId="21">'[3]Cells C'!$N$875</definedName>
    <definedName name="C07.00_R0220_C0200_S0001" localSheetId="17">'[9]Cells C'!$N$875</definedName>
    <definedName name="C07.00_R0220_C0200_S0001" localSheetId="18">'[9]Cells C'!$N$875</definedName>
    <definedName name="C07.00_R0220_C0200_S0001" localSheetId="22">'[3]Cells C'!$N$875</definedName>
    <definedName name="C07.00_R0220_C0200_S0001" localSheetId="15">'[10]Cells C'!$N$875</definedName>
    <definedName name="C07.00_R0220_C0200_S0001" localSheetId="16">'[10]Cells C'!$N$875</definedName>
    <definedName name="C07.00_R0220_C0200_S0001" localSheetId="23">'[10]Cells C'!$N$875</definedName>
    <definedName name="C07.00_R0220_C0200_S0001" localSheetId="24">'[10]Cells C'!$N$875</definedName>
    <definedName name="C07.00_R0220_C0200_S0001" localSheetId="25">'[9]Cells C'!$N$875</definedName>
    <definedName name="C07.00_R0220_C0200_S0001" localSheetId="26">'[9]Cells C'!$N$875</definedName>
    <definedName name="C07.00_R0220_C0200_S0001" localSheetId="27">'[3]Cells C'!$N$875</definedName>
    <definedName name="C07.00_R0220_C0200_S0001" localSheetId="28">'[9]Cells C'!$N$875</definedName>
    <definedName name="C07.00_R0220_C0200_S0001" localSheetId="4">'[9]Cells C'!$N$875</definedName>
    <definedName name="C07.00_R0220_C0200_S0001" localSheetId="13">'[10]Cells C'!$N$875</definedName>
    <definedName name="C07.00_R0220_C0200_S0001" localSheetId="14">'[3]Cells C'!$N$875</definedName>
    <definedName name="C07.00_R0220_C0200_S0001" localSheetId="10">'[10]Cells C'!$N$875</definedName>
    <definedName name="C07.00_R0220_C0200_S0001" localSheetId="11">'[10]Cells C'!$N$875</definedName>
    <definedName name="C07.00_R0220_C0200_S0001" localSheetId="12">'[10]Cells C'!$N$875</definedName>
    <definedName name="C07.00_R0220_C0200_S0001" localSheetId="29">'[10]Cells C'!$N$875</definedName>
    <definedName name="C07.00_R0220_C0200_S0001" localSheetId="35">'[10]Cells C'!$N$875</definedName>
    <definedName name="C07.00_R0220_C0200_S0001" localSheetId="3">'[10]Cells C'!$N$875</definedName>
    <definedName name="C07.00_R0220_C0200_S0001">'[11]Cells C'!$N$875</definedName>
    <definedName name="C07.00_R0220_C0200_S0002" localSheetId="36">'[9]Cells C'!$N$1425</definedName>
    <definedName name="C07.00_R0220_C0200_S0002" localSheetId="37">'[9]Cells C'!$N$1425</definedName>
    <definedName name="C07.00_R0220_C0200_S0002" localSheetId="38">'[9]Cells C'!$N$1425</definedName>
    <definedName name="C07.00_R0220_C0200_S0002" localSheetId="1">'[10]Cells C'!$N$1425</definedName>
    <definedName name="C07.00_R0220_C0200_S0002" localSheetId="30">'[10]Cells C'!$N$1425</definedName>
    <definedName name="C07.00_R0220_C0200_S0002" localSheetId="31">'[10]Cells C'!$N$1425</definedName>
    <definedName name="C07.00_R0220_C0200_S0002" localSheetId="32">'[10]Cells C'!$N$1425</definedName>
    <definedName name="C07.00_R0220_C0200_S0002" localSheetId="33">'[10]Cells C'!$N$1425</definedName>
    <definedName name="C07.00_R0220_C0200_S0002" localSheetId="34">'[9]Cells C'!$N$1425</definedName>
    <definedName name="C07.00_R0220_C0200_S0002" localSheetId="8">'[10]Cells C'!$N$1425</definedName>
    <definedName name="C07.00_R0220_C0200_S0002" localSheetId="9">'[10]Cells C'!$N$1425</definedName>
    <definedName name="C07.00_R0220_C0200_S0002" localSheetId="19">'[10]Cells C'!$N$1425</definedName>
    <definedName name="C07.00_R0220_C0200_S0002" localSheetId="20">'[9]Cells C'!$N$1425</definedName>
    <definedName name="C07.00_R0220_C0200_S0002" localSheetId="21">'[3]Cells C'!$N$1425</definedName>
    <definedName name="C07.00_R0220_C0200_S0002" localSheetId="17">'[9]Cells C'!$N$1425</definedName>
    <definedName name="C07.00_R0220_C0200_S0002" localSheetId="18">'[9]Cells C'!$N$1425</definedName>
    <definedName name="C07.00_R0220_C0200_S0002" localSheetId="22">'[3]Cells C'!$N$1425</definedName>
    <definedName name="C07.00_R0220_C0200_S0002" localSheetId="15">'[10]Cells C'!$N$1425</definedName>
    <definedName name="C07.00_R0220_C0200_S0002" localSheetId="16">'[10]Cells C'!$N$1425</definedName>
    <definedName name="C07.00_R0220_C0200_S0002" localSheetId="23">'[10]Cells C'!$N$1425</definedName>
    <definedName name="C07.00_R0220_C0200_S0002" localSheetId="24">'[10]Cells C'!$N$1425</definedName>
    <definedName name="C07.00_R0220_C0200_S0002" localSheetId="25">'[9]Cells C'!$N$1425</definedName>
    <definedName name="C07.00_R0220_C0200_S0002" localSheetId="26">'[9]Cells C'!$N$1425</definedName>
    <definedName name="C07.00_R0220_C0200_S0002" localSheetId="27">'[3]Cells C'!$N$1425</definedName>
    <definedName name="C07.00_R0220_C0200_S0002" localSheetId="28">'[9]Cells C'!$N$1425</definedName>
    <definedName name="C07.00_R0220_C0200_S0002" localSheetId="4">'[9]Cells C'!$N$1425</definedName>
    <definedName name="C07.00_R0220_C0200_S0002" localSheetId="13">'[10]Cells C'!$N$1425</definedName>
    <definedName name="C07.00_R0220_C0200_S0002" localSheetId="14">'[3]Cells C'!$N$1425</definedName>
    <definedName name="C07.00_R0220_C0200_S0002" localSheetId="10">'[10]Cells C'!$N$1425</definedName>
    <definedName name="C07.00_R0220_C0200_S0002" localSheetId="11">'[10]Cells C'!$N$1425</definedName>
    <definedName name="C07.00_R0220_C0200_S0002" localSheetId="12">'[10]Cells C'!$N$1425</definedName>
    <definedName name="C07.00_R0220_C0200_S0002" localSheetId="29">'[10]Cells C'!$N$1425</definedName>
    <definedName name="C07.00_R0220_C0200_S0002" localSheetId="35">'[10]Cells C'!$N$1425</definedName>
    <definedName name="C07.00_R0220_C0200_S0002" localSheetId="3">'[10]Cells C'!$N$1425</definedName>
    <definedName name="C07.00_R0220_C0200_S0002">'[11]Cells C'!$N$1425</definedName>
    <definedName name="C07.00_R0220_C0200_S0003" localSheetId="36">'[9]Cells C'!$N$1975</definedName>
    <definedName name="C07.00_R0220_C0200_S0003" localSheetId="37">'[9]Cells C'!$N$1975</definedName>
    <definedName name="C07.00_R0220_C0200_S0003" localSheetId="38">'[9]Cells C'!$N$1975</definedName>
    <definedName name="C07.00_R0220_C0200_S0003" localSheetId="1">'[10]Cells C'!$N$1975</definedName>
    <definedName name="C07.00_R0220_C0200_S0003" localSheetId="30">'[10]Cells C'!$N$1975</definedName>
    <definedName name="C07.00_R0220_C0200_S0003" localSheetId="31">'[10]Cells C'!$N$1975</definedName>
    <definedName name="C07.00_R0220_C0200_S0003" localSheetId="32">'[10]Cells C'!$N$1975</definedName>
    <definedName name="C07.00_R0220_C0200_S0003" localSheetId="33">'[10]Cells C'!$N$1975</definedName>
    <definedName name="C07.00_R0220_C0200_S0003" localSheetId="34">'[9]Cells C'!$N$1975</definedName>
    <definedName name="C07.00_R0220_C0200_S0003" localSheetId="8">'[10]Cells C'!$N$1975</definedName>
    <definedName name="C07.00_R0220_C0200_S0003" localSheetId="9">'[10]Cells C'!$N$1975</definedName>
    <definedName name="C07.00_R0220_C0200_S0003" localSheetId="19">'[10]Cells C'!$N$1975</definedName>
    <definedName name="C07.00_R0220_C0200_S0003" localSheetId="20">'[9]Cells C'!$N$1975</definedName>
    <definedName name="C07.00_R0220_C0200_S0003" localSheetId="21">'[3]Cells C'!$N$1975</definedName>
    <definedName name="C07.00_R0220_C0200_S0003" localSheetId="17">'[9]Cells C'!$N$1975</definedName>
    <definedName name="C07.00_R0220_C0200_S0003" localSheetId="18">'[9]Cells C'!$N$1975</definedName>
    <definedName name="C07.00_R0220_C0200_S0003" localSheetId="22">'[3]Cells C'!$N$1975</definedName>
    <definedName name="C07.00_R0220_C0200_S0003" localSheetId="15">'[10]Cells C'!$N$1975</definedName>
    <definedName name="C07.00_R0220_C0200_S0003" localSheetId="16">'[10]Cells C'!$N$1975</definedName>
    <definedName name="C07.00_R0220_C0200_S0003" localSheetId="23">'[10]Cells C'!$N$1975</definedName>
    <definedName name="C07.00_R0220_C0200_S0003" localSheetId="24">'[10]Cells C'!$N$1975</definedName>
    <definedName name="C07.00_R0220_C0200_S0003" localSheetId="25">'[9]Cells C'!$N$1975</definedName>
    <definedName name="C07.00_R0220_C0200_S0003" localSheetId="26">'[9]Cells C'!$N$1975</definedName>
    <definedName name="C07.00_R0220_C0200_S0003" localSheetId="27">'[3]Cells C'!$N$1975</definedName>
    <definedName name="C07.00_R0220_C0200_S0003" localSheetId="28">'[9]Cells C'!$N$1975</definedName>
    <definedName name="C07.00_R0220_C0200_S0003" localSheetId="4">'[9]Cells C'!$N$1975</definedName>
    <definedName name="C07.00_R0220_C0200_S0003" localSheetId="13">'[10]Cells C'!$N$1975</definedName>
    <definedName name="C07.00_R0220_C0200_S0003" localSheetId="14">'[3]Cells C'!$N$1975</definedName>
    <definedName name="C07.00_R0220_C0200_S0003" localSheetId="10">'[10]Cells C'!$N$1975</definedName>
    <definedName name="C07.00_R0220_C0200_S0003" localSheetId="11">'[10]Cells C'!$N$1975</definedName>
    <definedName name="C07.00_R0220_C0200_S0003" localSheetId="12">'[10]Cells C'!$N$1975</definedName>
    <definedName name="C07.00_R0220_C0200_S0003" localSheetId="29">'[10]Cells C'!$N$1975</definedName>
    <definedName name="C07.00_R0220_C0200_S0003" localSheetId="35">'[10]Cells C'!$N$1975</definedName>
    <definedName name="C07.00_R0220_C0200_S0003" localSheetId="3">'[10]Cells C'!$N$1975</definedName>
    <definedName name="C07.00_R0220_C0200_S0003">'[11]Cells C'!$N$1975</definedName>
    <definedName name="C07.00_R0220_C0200_S0004" localSheetId="36">'[9]Cells C'!$N$2525</definedName>
    <definedName name="C07.00_R0220_C0200_S0004" localSheetId="37">'[9]Cells C'!$N$2525</definedName>
    <definedName name="C07.00_R0220_C0200_S0004" localSheetId="38">'[9]Cells C'!$N$2525</definedName>
    <definedName name="C07.00_R0220_C0200_S0004" localSheetId="1">'[10]Cells C'!$N$2525</definedName>
    <definedName name="C07.00_R0220_C0200_S0004" localSheetId="30">'[10]Cells C'!$N$2525</definedName>
    <definedName name="C07.00_R0220_C0200_S0004" localSheetId="31">'[10]Cells C'!$N$2525</definedName>
    <definedName name="C07.00_R0220_C0200_S0004" localSheetId="32">'[10]Cells C'!$N$2525</definedName>
    <definedName name="C07.00_R0220_C0200_S0004" localSheetId="33">'[10]Cells C'!$N$2525</definedName>
    <definedName name="C07.00_R0220_C0200_S0004" localSheetId="34">'[9]Cells C'!$N$2525</definedName>
    <definedName name="C07.00_R0220_C0200_S0004" localSheetId="8">'[10]Cells C'!$N$2525</definedName>
    <definedName name="C07.00_R0220_C0200_S0004" localSheetId="9">'[10]Cells C'!$N$2525</definedName>
    <definedName name="C07.00_R0220_C0200_S0004" localSheetId="19">'[10]Cells C'!$N$2525</definedName>
    <definedName name="C07.00_R0220_C0200_S0004" localSheetId="20">'[9]Cells C'!$N$2525</definedName>
    <definedName name="C07.00_R0220_C0200_S0004" localSheetId="21">'[3]Cells C'!$N$2525</definedName>
    <definedName name="C07.00_R0220_C0200_S0004" localSheetId="17">'[9]Cells C'!$N$2525</definedName>
    <definedName name="C07.00_R0220_C0200_S0004" localSheetId="18">'[9]Cells C'!$N$2525</definedName>
    <definedName name="C07.00_R0220_C0200_S0004" localSheetId="22">'[3]Cells C'!$N$2525</definedName>
    <definedName name="C07.00_R0220_C0200_S0004" localSheetId="15">'[10]Cells C'!$N$2525</definedName>
    <definedName name="C07.00_R0220_C0200_S0004" localSheetId="16">'[10]Cells C'!$N$2525</definedName>
    <definedName name="C07.00_R0220_C0200_S0004" localSheetId="23">'[10]Cells C'!$N$2525</definedName>
    <definedName name="C07.00_R0220_C0200_S0004" localSheetId="24">'[10]Cells C'!$N$2525</definedName>
    <definedName name="C07.00_R0220_C0200_S0004" localSheetId="25">'[9]Cells C'!$N$2525</definedName>
    <definedName name="C07.00_R0220_C0200_S0004" localSheetId="26">'[9]Cells C'!$N$2525</definedName>
    <definedName name="C07.00_R0220_C0200_S0004" localSheetId="27">'[3]Cells C'!$N$2525</definedName>
    <definedName name="C07.00_R0220_C0200_S0004" localSheetId="28">'[9]Cells C'!$N$2525</definedName>
    <definedName name="C07.00_R0220_C0200_S0004" localSheetId="4">'[9]Cells C'!$N$2525</definedName>
    <definedName name="C07.00_R0220_C0200_S0004" localSheetId="13">'[10]Cells C'!$N$2525</definedName>
    <definedName name="C07.00_R0220_C0200_S0004" localSheetId="14">'[3]Cells C'!$N$2525</definedName>
    <definedName name="C07.00_R0220_C0200_S0004" localSheetId="10">'[10]Cells C'!$N$2525</definedName>
    <definedName name="C07.00_R0220_C0200_S0004" localSheetId="11">'[10]Cells C'!$N$2525</definedName>
    <definedName name="C07.00_R0220_C0200_S0004" localSheetId="12">'[10]Cells C'!$N$2525</definedName>
    <definedName name="C07.00_R0220_C0200_S0004" localSheetId="29">'[10]Cells C'!$N$2525</definedName>
    <definedName name="C07.00_R0220_C0200_S0004" localSheetId="35">'[10]Cells C'!$N$2525</definedName>
    <definedName name="C07.00_R0220_C0200_S0004" localSheetId="3">'[10]Cells C'!$N$2525</definedName>
    <definedName name="C07.00_R0220_C0200_S0004">'[11]Cells C'!$N$2525</definedName>
    <definedName name="C07.00_R0220_C0200_S0005" localSheetId="36">'[9]Cells C'!$N$3075</definedName>
    <definedName name="C07.00_R0220_C0200_S0005" localSheetId="37">'[9]Cells C'!$N$3075</definedName>
    <definedName name="C07.00_R0220_C0200_S0005" localSheetId="38">'[9]Cells C'!$N$3075</definedName>
    <definedName name="C07.00_R0220_C0200_S0005" localSheetId="1">'[10]Cells C'!$N$3075</definedName>
    <definedName name="C07.00_R0220_C0200_S0005" localSheetId="30">'[10]Cells C'!$N$3075</definedName>
    <definedName name="C07.00_R0220_C0200_S0005" localSheetId="31">'[10]Cells C'!$N$3075</definedName>
    <definedName name="C07.00_R0220_C0200_S0005" localSheetId="32">'[10]Cells C'!$N$3075</definedName>
    <definedName name="C07.00_R0220_C0200_S0005" localSheetId="33">'[10]Cells C'!$N$3075</definedName>
    <definedName name="C07.00_R0220_C0200_S0005" localSheetId="34">'[9]Cells C'!$N$3075</definedName>
    <definedName name="C07.00_R0220_C0200_S0005" localSheetId="8">'[10]Cells C'!$N$3075</definedName>
    <definedName name="C07.00_R0220_C0200_S0005" localSheetId="9">'[10]Cells C'!$N$3075</definedName>
    <definedName name="C07.00_R0220_C0200_S0005" localSheetId="19">'[10]Cells C'!$N$3075</definedName>
    <definedName name="C07.00_R0220_C0200_S0005" localSheetId="20">'[9]Cells C'!$N$3075</definedName>
    <definedName name="C07.00_R0220_C0200_S0005" localSheetId="21">'[3]Cells C'!$N$3075</definedName>
    <definedName name="C07.00_R0220_C0200_S0005" localSheetId="17">'[9]Cells C'!$N$3075</definedName>
    <definedName name="C07.00_R0220_C0200_S0005" localSheetId="18">'[9]Cells C'!$N$3075</definedName>
    <definedName name="C07.00_R0220_C0200_S0005" localSheetId="22">'[3]Cells C'!$N$3075</definedName>
    <definedName name="C07.00_R0220_C0200_S0005" localSheetId="15">'[10]Cells C'!$N$3075</definedName>
    <definedName name="C07.00_R0220_C0200_S0005" localSheetId="16">'[10]Cells C'!$N$3075</definedName>
    <definedName name="C07.00_R0220_C0200_S0005" localSheetId="23">'[10]Cells C'!$N$3075</definedName>
    <definedName name="C07.00_R0220_C0200_S0005" localSheetId="24">'[10]Cells C'!$N$3075</definedName>
    <definedName name="C07.00_R0220_C0200_S0005" localSheetId="25">'[9]Cells C'!$N$3075</definedName>
    <definedName name="C07.00_R0220_C0200_S0005" localSheetId="26">'[9]Cells C'!$N$3075</definedName>
    <definedName name="C07.00_R0220_C0200_S0005" localSheetId="27">'[3]Cells C'!$N$3075</definedName>
    <definedName name="C07.00_R0220_C0200_S0005" localSheetId="28">'[9]Cells C'!$N$3075</definedName>
    <definedName name="C07.00_R0220_C0200_S0005" localSheetId="4">'[9]Cells C'!$N$3075</definedName>
    <definedName name="C07.00_R0220_C0200_S0005" localSheetId="13">'[10]Cells C'!$N$3075</definedName>
    <definedName name="C07.00_R0220_C0200_S0005" localSheetId="14">'[3]Cells C'!$N$3075</definedName>
    <definedName name="C07.00_R0220_C0200_S0005" localSheetId="10">'[10]Cells C'!$N$3075</definedName>
    <definedName name="C07.00_R0220_C0200_S0005" localSheetId="11">'[10]Cells C'!$N$3075</definedName>
    <definedName name="C07.00_R0220_C0200_S0005" localSheetId="12">'[10]Cells C'!$N$3075</definedName>
    <definedName name="C07.00_R0220_C0200_S0005" localSheetId="29">'[10]Cells C'!$N$3075</definedName>
    <definedName name="C07.00_R0220_C0200_S0005" localSheetId="35">'[10]Cells C'!$N$3075</definedName>
    <definedName name="C07.00_R0220_C0200_S0005" localSheetId="3">'[10]Cells C'!$N$3075</definedName>
    <definedName name="C07.00_R0220_C0200_S0005">'[11]Cells C'!$N$3075</definedName>
    <definedName name="C07.00_R0220_C0200_S0006" localSheetId="36">'[9]Cells C'!$N$3625</definedName>
    <definedName name="C07.00_R0220_C0200_S0006" localSheetId="37">'[9]Cells C'!$N$3625</definedName>
    <definedName name="C07.00_R0220_C0200_S0006" localSheetId="38">'[9]Cells C'!$N$3625</definedName>
    <definedName name="C07.00_R0220_C0200_S0006" localSheetId="1">'[10]Cells C'!$N$3625</definedName>
    <definedName name="C07.00_R0220_C0200_S0006" localSheetId="30">'[10]Cells C'!$N$3625</definedName>
    <definedName name="C07.00_R0220_C0200_S0006" localSheetId="31">'[10]Cells C'!$N$3625</definedName>
    <definedName name="C07.00_R0220_C0200_S0006" localSheetId="32">'[10]Cells C'!$N$3625</definedName>
    <definedName name="C07.00_R0220_C0200_S0006" localSheetId="33">'[10]Cells C'!$N$3625</definedName>
    <definedName name="C07.00_R0220_C0200_S0006" localSheetId="34">'[9]Cells C'!$N$3625</definedName>
    <definedName name="C07.00_R0220_C0200_S0006" localSheetId="8">'[10]Cells C'!$N$3625</definedName>
    <definedName name="C07.00_R0220_C0200_S0006" localSheetId="9">'[10]Cells C'!$N$3625</definedName>
    <definedName name="C07.00_R0220_C0200_S0006" localSheetId="19">'[10]Cells C'!$N$3625</definedName>
    <definedName name="C07.00_R0220_C0200_S0006" localSheetId="20">'[9]Cells C'!$N$3625</definedName>
    <definedName name="C07.00_R0220_C0200_S0006" localSheetId="21">'[3]Cells C'!$N$3625</definedName>
    <definedName name="C07.00_R0220_C0200_S0006" localSheetId="17">'[9]Cells C'!$N$3625</definedName>
    <definedName name="C07.00_R0220_C0200_S0006" localSheetId="18">'[9]Cells C'!$N$3625</definedName>
    <definedName name="C07.00_R0220_C0200_S0006" localSheetId="22">'[3]Cells C'!$N$3625</definedName>
    <definedName name="C07.00_R0220_C0200_S0006" localSheetId="15">'[10]Cells C'!$N$3625</definedName>
    <definedName name="C07.00_R0220_C0200_S0006" localSheetId="16">'[10]Cells C'!$N$3625</definedName>
    <definedName name="C07.00_R0220_C0200_S0006" localSheetId="23">'[10]Cells C'!$N$3625</definedName>
    <definedName name="C07.00_R0220_C0200_S0006" localSheetId="24">'[10]Cells C'!$N$3625</definedName>
    <definedName name="C07.00_R0220_C0200_S0006" localSheetId="25">'[9]Cells C'!$N$3625</definedName>
    <definedName name="C07.00_R0220_C0200_S0006" localSheetId="26">'[9]Cells C'!$N$3625</definedName>
    <definedName name="C07.00_R0220_C0200_S0006" localSheetId="27">'[3]Cells C'!$N$3625</definedName>
    <definedName name="C07.00_R0220_C0200_S0006" localSheetId="28">'[9]Cells C'!$N$3625</definedName>
    <definedName name="C07.00_R0220_C0200_S0006" localSheetId="4">'[9]Cells C'!$N$3625</definedName>
    <definedName name="C07.00_R0220_C0200_S0006" localSheetId="13">'[10]Cells C'!$N$3625</definedName>
    <definedName name="C07.00_R0220_C0200_S0006" localSheetId="14">'[3]Cells C'!$N$3625</definedName>
    <definedName name="C07.00_R0220_C0200_S0006" localSheetId="10">'[10]Cells C'!$N$3625</definedName>
    <definedName name="C07.00_R0220_C0200_S0006" localSheetId="11">'[10]Cells C'!$N$3625</definedName>
    <definedName name="C07.00_R0220_C0200_S0006" localSheetId="12">'[10]Cells C'!$N$3625</definedName>
    <definedName name="C07.00_R0220_C0200_S0006" localSheetId="29">'[10]Cells C'!$N$3625</definedName>
    <definedName name="C07.00_R0220_C0200_S0006" localSheetId="35">'[10]Cells C'!$N$3625</definedName>
    <definedName name="C07.00_R0220_C0200_S0006" localSheetId="3">'[10]Cells C'!$N$3625</definedName>
    <definedName name="C07.00_R0220_C0200_S0006">'[11]Cells C'!$N$3625</definedName>
    <definedName name="C07.00_R0220_C0200_S0007" localSheetId="36">'[9]Cells C'!$N$4175</definedName>
    <definedName name="C07.00_R0220_C0200_S0007" localSheetId="37">'[9]Cells C'!$N$4175</definedName>
    <definedName name="C07.00_R0220_C0200_S0007" localSheetId="38">'[9]Cells C'!$N$4175</definedName>
    <definedName name="C07.00_R0220_C0200_S0007" localSheetId="1">'[10]Cells C'!$N$4175</definedName>
    <definedName name="C07.00_R0220_C0200_S0007" localSheetId="30">'[10]Cells C'!$N$4175</definedName>
    <definedName name="C07.00_R0220_C0200_S0007" localSheetId="31">'[10]Cells C'!$N$4175</definedName>
    <definedName name="C07.00_R0220_C0200_S0007" localSheetId="32">'[10]Cells C'!$N$4175</definedName>
    <definedName name="C07.00_R0220_C0200_S0007" localSheetId="33">'[10]Cells C'!$N$4175</definedName>
    <definedName name="C07.00_R0220_C0200_S0007" localSheetId="34">'[9]Cells C'!$N$4175</definedName>
    <definedName name="C07.00_R0220_C0200_S0007" localSheetId="8">'[10]Cells C'!$N$4175</definedName>
    <definedName name="C07.00_R0220_C0200_S0007" localSheetId="9">'[10]Cells C'!$N$4175</definedName>
    <definedName name="C07.00_R0220_C0200_S0007" localSheetId="19">'[10]Cells C'!$N$4175</definedName>
    <definedName name="C07.00_R0220_C0200_S0007" localSheetId="20">'[9]Cells C'!$N$4175</definedName>
    <definedName name="C07.00_R0220_C0200_S0007" localSheetId="21">'[3]Cells C'!$N$4175</definedName>
    <definedName name="C07.00_R0220_C0200_S0007" localSheetId="17">'[9]Cells C'!$N$4175</definedName>
    <definedName name="C07.00_R0220_C0200_S0007" localSheetId="18">'[9]Cells C'!$N$4175</definedName>
    <definedName name="C07.00_R0220_C0200_S0007" localSheetId="22">'[3]Cells C'!$N$4175</definedName>
    <definedName name="C07.00_R0220_C0200_S0007" localSheetId="15">'[10]Cells C'!$N$4175</definedName>
    <definedName name="C07.00_R0220_C0200_S0007" localSheetId="16">'[10]Cells C'!$N$4175</definedName>
    <definedName name="C07.00_R0220_C0200_S0007" localSheetId="23">'[10]Cells C'!$N$4175</definedName>
    <definedName name="C07.00_R0220_C0200_S0007" localSheetId="24">'[10]Cells C'!$N$4175</definedName>
    <definedName name="C07.00_R0220_C0200_S0007" localSheetId="25">'[9]Cells C'!$N$4175</definedName>
    <definedName name="C07.00_R0220_C0200_S0007" localSheetId="26">'[9]Cells C'!$N$4175</definedName>
    <definedName name="C07.00_R0220_C0200_S0007" localSheetId="27">'[3]Cells C'!$N$4175</definedName>
    <definedName name="C07.00_R0220_C0200_S0007" localSheetId="28">'[9]Cells C'!$N$4175</definedName>
    <definedName name="C07.00_R0220_C0200_S0007" localSheetId="4">'[9]Cells C'!$N$4175</definedName>
    <definedName name="C07.00_R0220_C0200_S0007" localSheetId="13">'[10]Cells C'!$N$4175</definedName>
    <definedName name="C07.00_R0220_C0200_S0007" localSheetId="14">'[3]Cells C'!$N$4175</definedName>
    <definedName name="C07.00_R0220_C0200_S0007" localSheetId="10">'[10]Cells C'!$N$4175</definedName>
    <definedName name="C07.00_R0220_C0200_S0007" localSheetId="11">'[10]Cells C'!$N$4175</definedName>
    <definedName name="C07.00_R0220_C0200_S0007" localSheetId="12">'[10]Cells C'!$N$4175</definedName>
    <definedName name="C07.00_R0220_C0200_S0007" localSheetId="29">'[10]Cells C'!$N$4175</definedName>
    <definedName name="C07.00_R0220_C0200_S0007" localSheetId="35">'[10]Cells C'!$N$4175</definedName>
    <definedName name="C07.00_R0220_C0200_S0007" localSheetId="3">'[10]Cells C'!$N$4175</definedName>
    <definedName name="C07.00_R0220_C0200_S0007">'[11]Cells C'!$N$4175</definedName>
    <definedName name="C07.00_R0220_C0200_S0008" localSheetId="36">'[9]Cells C'!$N$4725</definedName>
    <definedName name="C07.00_R0220_C0200_S0008" localSheetId="37">'[9]Cells C'!$N$4725</definedName>
    <definedName name="C07.00_R0220_C0200_S0008" localSheetId="38">'[9]Cells C'!$N$4725</definedName>
    <definedName name="C07.00_R0220_C0200_S0008" localSheetId="1">'[10]Cells C'!$N$4725</definedName>
    <definedName name="C07.00_R0220_C0200_S0008" localSheetId="30">'[10]Cells C'!$N$4725</definedName>
    <definedName name="C07.00_R0220_C0200_S0008" localSheetId="31">'[10]Cells C'!$N$4725</definedName>
    <definedName name="C07.00_R0220_C0200_S0008" localSheetId="32">'[10]Cells C'!$N$4725</definedName>
    <definedName name="C07.00_R0220_C0200_S0008" localSheetId="33">'[10]Cells C'!$N$4725</definedName>
    <definedName name="C07.00_R0220_C0200_S0008" localSheetId="34">'[9]Cells C'!$N$4725</definedName>
    <definedName name="C07.00_R0220_C0200_S0008" localSheetId="8">'[10]Cells C'!$N$4725</definedName>
    <definedName name="C07.00_R0220_C0200_S0008" localSheetId="9">'[10]Cells C'!$N$4725</definedName>
    <definedName name="C07.00_R0220_C0200_S0008" localSheetId="19">'[10]Cells C'!$N$4725</definedName>
    <definedName name="C07.00_R0220_C0200_S0008" localSheetId="20">'[9]Cells C'!$N$4725</definedName>
    <definedName name="C07.00_R0220_C0200_S0008" localSheetId="21">'[3]Cells C'!$N$4725</definedName>
    <definedName name="C07.00_R0220_C0200_S0008" localSheetId="17">'[9]Cells C'!$N$4725</definedName>
    <definedName name="C07.00_R0220_C0200_S0008" localSheetId="18">'[9]Cells C'!$N$4725</definedName>
    <definedName name="C07.00_R0220_C0200_S0008" localSheetId="22">'[3]Cells C'!$N$4725</definedName>
    <definedName name="C07.00_R0220_C0200_S0008" localSheetId="15">'[10]Cells C'!$N$4725</definedName>
    <definedName name="C07.00_R0220_C0200_S0008" localSheetId="16">'[10]Cells C'!$N$4725</definedName>
    <definedName name="C07.00_R0220_C0200_S0008" localSheetId="23">'[10]Cells C'!$N$4725</definedName>
    <definedName name="C07.00_R0220_C0200_S0008" localSheetId="24">'[10]Cells C'!$N$4725</definedName>
    <definedName name="C07.00_R0220_C0200_S0008" localSheetId="25">'[9]Cells C'!$N$4725</definedName>
    <definedName name="C07.00_R0220_C0200_S0008" localSheetId="26">'[9]Cells C'!$N$4725</definedName>
    <definedName name="C07.00_R0220_C0200_S0008" localSheetId="27">'[3]Cells C'!$N$4725</definedName>
    <definedName name="C07.00_R0220_C0200_S0008" localSheetId="28">'[9]Cells C'!$N$4725</definedName>
    <definedName name="C07.00_R0220_C0200_S0008" localSheetId="4">'[9]Cells C'!$N$4725</definedName>
    <definedName name="C07.00_R0220_C0200_S0008" localSheetId="13">'[10]Cells C'!$N$4725</definedName>
    <definedName name="C07.00_R0220_C0200_S0008" localSheetId="14">'[3]Cells C'!$N$4725</definedName>
    <definedName name="C07.00_R0220_C0200_S0008" localSheetId="10">'[10]Cells C'!$N$4725</definedName>
    <definedName name="C07.00_R0220_C0200_S0008" localSheetId="11">'[10]Cells C'!$N$4725</definedName>
    <definedName name="C07.00_R0220_C0200_S0008" localSheetId="12">'[10]Cells C'!$N$4725</definedName>
    <definedName name="C07.00_R0220_C0200_S0008" localSheetId="29">'[10]Cells C'!$N$4725</definedName>
    <definedName name="C07.00_R0220_C0200_S0008" localSheetId="35">'[10]Cells C'!$N$4725</definedName>
    <definedName name="C07.00_R0220_C0200_S0008" localSheetId="3">'[10]Cells C'!$N$4725</definedName>
    <definedName name="C07.00_R0220_C0200_S0008">'[11]Cells C'!$N$4725</definedName>
    <definedName name="C07.00_R0220_C0200_S0009" localSheetId="36">'[9]Cells C'!$N$5275</definedName>
    <definedName name="C07.00_R0220_C0200_S0009" localSheetId="37">'[9]Cells C'!$N$5275</definedName>
    <definedName name="C07.00_R0220_C0200_S0009" localSheetId="38">'[9]Cells C'!$N$5275</definedName>
    <definedName name="C07.00_R0220_C0200_S0009" localSheetId="1">'[10]Cells C'!$N$5275</definedName>
    <definedName name="C07.00_R0220_C0200_S0009" localSheetId="30">'[10]Cells C'!$N$5275</definedName>
    <definedName name="C07.00_R0220_C0200_S0009" localSheetId="31">'[10]Cells C'!$N$5275</definedName>
    <definedName name="C07.00_R0220_C0200_S0009" localSheetId="32">'[10]Cells C'!$N$5275</definedName>
    <definedName name="C07.00_R0220_C0200_S0009" localSheetId="33">'[10]Cells C'!$N$5275</definedName>
    <definedName name="C07.00_R0220_C0200_S0009" localSheetId="34">'[9]Cells C'!$N$5275</definedName>
    <definedName name="C07.00_R0220_C0200_S0009" localSheetId="8">'[10]Cells C'!$N$5275</definedName>
    <definedName name="C07.00_R0220_C0200_S0009" localSheetId="9">'[10]Cells C'!$N$5275</definedName>
    <definedName name="C07.00_R0220_C0200_S0009" localSheetId="19">'[10]Cells C'!$N$5275</definedName>
    <definedName name="C07.00_R0220_C0200_S0009" localSheetId="20">'[9]Cells C'!$N$5275</definedName>
    <definedName name="C07.00_R0220_C0200_S0009" localSheetId="21">'[3]Cells C'!$N$5275</definedName>
    <definedName name="C07.00_R0220_C0200_S0009" localSheetId="17">'[9]Cells C'!$N$5275</definedName>
    <definedName name="C07.00_R0220_C0200_S0009" localSheetId="18">'[9]Cells C'!$N$5275</definedName>
    <definedName name="C07.00_R0220_C0200_S0009" localSheetId="22">'[3]Cells C'!$N$5275</definedName>
    <definedName name="C07.00_R0220_C0200_S0009" localSheetId="15">'[10]Cells C'!$N$5275</definedName>
    <definedName name="C07.00_R0220_C0200_S0009" localSheetId="16">'[10]Cells C'!$N$5275</definedName>
    <definedName name="C07.00_R0220_C0200_S0009" localSheetId="23">'[10]Cells C'!$N$5275</definedName>
    <definedName name="C07.00_R0220_C0200_S0009" localSheetId="24">'[10]Cells C'!$N$5275</definedName>
    <definedName name="C07.00_R0220_C0200_S0009" localSheetId="25">'[9]Cells C'!$N$5275</definedName>
    <definedName name="C07.00_R0220_C0200_S0009" localSheetId="26">'[9]Cells C'!$N$5275</definedName>
    <definedName name="C07.00_R0220_C0200_S0009" localSheetId="27">'[3]Cells C'!$N$5275</definedName>
    <definedName name="C07.00_R0220_C0200_S0009" localSheetId="28">'[9]Cells C'!$N$5275</definedName>
    <definedName name="C07.00_R0220_C0200_S0009" localSheetId="4">'[9]Cells C'!$N$5275</definedName>
    <definedName name="C07.00_R0220_C0200_S0009" localSheetId="13">'[10]Cells C'!$N$5275</definedName>
    <definedName name="C07.00_R0220_C0200_S0009" localSheetId="14">'[3]Cells C'!$N$5275</definedName>
    <definedName name="C07.00_R0220_C0200_S0009" localSheetId="10">'[10]Cells C'!$N$5275</definedName>
    <definedName name="C07.00_R0220_C0200_S0009" localSheetId="11">'[10]Cells C'!$N$5275</definedName>
    <definedName name="C07.00_R0220_C0200_S0009" localSheetId="12">'[10]Cells C'!$N$5275</definedName>
    <definedName name="C07.00_R0220_C0200_S0009" localSheetId="29">'[10]Cells C'!$N$5275</definedName>
    <definedName name="C07.00_R0220_C0200_S0009" localSheetId="35">'[10]Cells C'!$N$5275</definedName>
    <definedName name="C07.00_R0220_C0200_S0009" localSheetId="3">'[10]Cells C'!$N$5275</definedName>
    <definedName name="C07.00_R0220_C0200_S0009">'[11]Cells C'!$N$5275</definedName>
    <definedName name="C07.00_R0220_C0200_S0010" localSheetId="36">'[9]Cells C'!$N$5825</definedName>
    <definedName name="C07.00_R0220_C0200_S0010" localSheetId="37">'[9]Cells C'!$N$5825</definedName>
    <definedName name="C07.00_R0220_C0200_S0010" localSheetId="38">'[9]Cells C'!$N$5825</definedName>
    <definedName name="C07.00_R0220_C0200_S0010" localSheetId="1">'[10]Cells C'!$N$5825</definedName>
    <definedName name="C07.00_R0220_C0200_S0010" localSheetId="30">'[10]Cells C'!$N$5825</definedName>
    <definedName name="C07.00_R0220_C0200_S0010" localSheetId="31">'[10]Cells C'!$N$5825</definedName>
    <definedName name="C07.00_R0220_C0200_S0010" localSheetId="32">'[10]Cells C'!$N$5825</definedName>
    <definedName name="C07.00_R0220_C0200_S0010" localSheetId="33">'[10]Cells C'!$N$5825</definedName>
    <definedName name="C07.00_R0220_C0200_S0010" localSheetId="34">'[9]Cells C'!$N$5825</definedName>
    <definedName name="C07.00_R0220_C0200_S0010" localSheetId="8">'[10]Cells C'!$N$5825</definedName>
    <definedName name="C07.00_R0220_C0200_S0010" localSheetId="9">'[10]Cells C'!$N$5825</definedName>
    <definedName name="C07.00_R0220_C0200_S0010" localSheetId="19">'[10]Cells C'!$N$5825</definedName>
    <definedName name="C07.00_R0220_C0200_S0010" localSheetId="20">'[9]Cells C'!$N$5825</definedName>
    <definedName name="C07.00_R0220_C0200_S0010" localSheetId="21">'[3]Cells C'!$N$5825</definedName>
    <definedName name="C07.00_R0220_C0200_S0010" localSheetId="17">'[9]Cells C'!$N$5825</definedName>
    <definedName name="C07.00_R0220_C0200_S0010" localSheetId="18">'[9]Cells C'!$N$5825</definedName>
    <definedName name="C07.00_R0220_C0200_S0010" localSheetId="22">'[3]Cells C'!$N$5825</definedName>
    <definedName name="C07.00_R0220_C0200_S0010" localSheetId="15">'[10]Cells C'!$N$5825</definedName>
    <definedName name="C07.00_R0220_C0200_S0010" localSheetId="16">'[10]Cells C'!$N$5825</definedName>
    <definedName name="C07.00_R0220_C0200_S0010" localSheetId="23">'[10]Cells C'!$N$5825</definedName>
    <definedName name="C07.00_R0220_C0200_S0010" localSheetId="24">'[10]Cells C'!$N$5825</definedName>
    <definedName name="C07.00_R0220_C0200_S0010" localSheetId="25">'[9]Cells C'!$N$5825</definedName>
    <definedName name="C07.00_R0220_C0200_S0010" localSheetId="26">'[9]Cells C'!$N$5825</definedName>
    <definedName name="C07.00_R0220_C0200_S0010" localSheetId="27">'[3]Cells C'!$N$5825</definedName>
    <definedName name="C07.00_R0220_C0200_S0010" localSheetId="28">'[9]Cells C'!$N$5825</definedName>
    <definedName name="C07.00_R0220_C0200_S0010" localSheetId="4">'[9]Cells C'!$N$5825</definedName>
    <definedName name="C07.00_R0220_C0200_S0010" localSheetId="13">'[10]Cells C'!$N$5825</definedName>
    <definedName name="C07.00_R0220_C0200_S0010" localSheetId="14">'[3]Cells C'!$N$5825</definedName>
    <definedName name="C07.00_R0220_C0200_S0010" localSheetId="10">'[10]Cells C'!$N$5825</definedName>
    <definedName name="C07.00_R0220_C0200_S0010" localSheetId="11">'[10]Cells C'!$N$5825</definedName>
    <definedName name="C07.00_R0220_C0200_S0010" localSheetId="12">'[10]Cells C'!$N$5825</definedName>
    <definedName name="C07.00_R0220_C0200_S0010" localSheetId="29">'[10]Cells C'!$N$5825</definedName>
    <definedName name="C07.00_R0220_C0200_S0010" localSheetId="35">'[10]Cells C'!$N$5825</definedName>
    <definedName name="C07.00_R0220_C0200_S0010" localSheetId="3">'[10]Cells C'!$N$5825</definedName>
    <definedName name="C07.00_R0220_C0200_S0010">'[11]Cells C'!$N$5825</definedName>
    <definedName name="C07.00_R0220_C0200_S0011" localSheetId="36">'[9]Cells C'!$N$6375</definedName>
    <definedName name="C07.00_R0220_C0200_S0011" localSheetId="37">'[9]Cells C'!$N$6375</definedName>
    <definedName name="C07.00_R0220_C0200_S0011" localSheetId="38">'[9]Cells C'!$N$6375</definedName>
    <definedName name="C07.00_R0220_C0200_S0011" localSheetId="1">'[10]Cells C'!$N$6375</definedName>
    <definedName name="C07.00_R0220_C0200_S0011" localSheetId="30">'[10]Cells C'!$N$6375</definedName>
    <definedName name="C07.00_R0220_C0200_S0011" localSheetId="31">'[10]Cells C'!$N$6375</definedName>
    <definedName name="C07.00_R0220_C0200_S0011" localSheetId="32">'[10]Cells C'!$N$6375</definedName>
    <definedName name="C07.00_R0220_C0200_S0011" localSheetId="33">'[10]Cells C'!$N$6375</definedName>
    <definedName name="C07.00_R0220_C0200_S0011" localSheetId="34">'[9]Cells C'!$N$6375</definedName>
    <definedName name="C07.00_R0220_C0200_S0011" localSheetId="8">'[10]Cells C'!$N$6375</definedName>
    <definedName name="C07.00_R0220_C0200_S0011" localSheetId="9">'[10]Cells C'!$N$6375</definedName>
    <definedName name="C07.00_R0220_C0200_S0011" localSheetId="19">'[10]Cells C'!$N$6375</definedName>
    <definedName name="C07.00_R0220_C0200_S0011" localSheetId="20">'[9]Cells C'!$N$6375</definedName>
    <definedName name="C07.00_R0220_C0200_S0011" localSheetId="21">'[3]Cells C'!$N$6375</definedName>
    <definedName name="C07.00_R0220_C0200_S0011" localSheetId="17">'[9]Cells C'!$N$6375</definedName>
    <definedName name="C07.00_R0220_C0200_S0011" localSheetId="18">'[9]Cells C'!$N$6375</definedName>
    <definedName name="C07.00_R0220_C0200_S0011" localSheetId="22">'[3]Cells C'!$N$6375</definedName>
    <definedName name="C07.00_R0220_C0200_S0011" localSheetId="15">'[10]Cells C'!$N$6375</definedName>
    <definedName name="C07.00_R0220_C0200_S0011" localSheetId="16">'[10]Cells C'!$N$6375</definedName>
    <definedName name="C07.00_R0220_C0200_S0011" localSheetId="23">'[10]Cells C'!$N$6375</definedName>
    <definedName name="C07.00_R0220_C0200_S0011" localSheetId="24">'[10]Cells C'!$N$6375</definedName>
    <definedName name="C07.00_R0220_C0200_S0011" localSheetId="25">'[9]Cells C'!$N$6375</definedName>
    <definedName name="C07.00_R0220_C0200_S0011" localSheetId="26">'[9]Cells C'!$N$6375</definedName>
    <definedName name="C07.00_R0220_C0200_S0011" localSheetId="27">'[3]Cells C'!$N$6375</definedName>
    <definedName name="C07.00_R0220_C0200_S0011" localSheetId="28">'[9]Cells C'!$N$6375</definedName>
    <definedName name="C07.00_R0220_C0200_S0011" localSheetId="4">'[9]Cells C'!$N$6375</definedName>
    <definedName name="C07.00_R0220_C0200_S0011" localSheetId="13">'[10]Cells C'!$N$6375</definedName>
    <definedName name="C07.00_R0220_C0200_S0011" localSheetId="14">'[3]Cells C'!$N$6375</definedName>
    <definedName name="C07.00_R0220_C0200_S0011" localSheetId="10">'[10]Cells C'!$N$6375</definedName>
    <definedName name="C07.00_R0220_C0200_S0011" localSheetId="11">'[10]Cells C'!$N$6375</definedName>
    <definedName name="C07.00_R0220_C0200_S0011" localSheetId="12">'[10]Cells C'!$N$6375</definedName>
    <definedName name="C07.00_R0220_C0200_S0011" localSheetId="29">'[10]Cells C'!$N$6375</definedName>
    <definedName name="C07.00_R0220_C0200_S0011" localSheetId="35">'[10]Cells C'!$N$6375</definedName>
    <definedName name="C07.00_R0220_C0200_S0011" localSheetId="3">'[10]Cells C'!$N$6375</definedName>
    <definedName name="C07.00_R0220_C0200_S0011">'[11]Cells C'!$N$6375</definedName>
    <definedName name="C07.00_R0220_C0200_S0012" localSheetId="36">'[9]Cells C'!$N$6925</definedName>
    <definedName name="C07.00_R0220_C0200_S0012" localSheetId="37">'[9]Cells C'!$N$6925</definedName>
    <definedName name="C07.00_R0220_C0200_S0012" localSheetId="38">'[9]Cells C'!$N$6925</definedName>
    <definedName name="C07.00_R0220_C0200_S0012" localSheetId="1">'[10]Cells C'!$N$6925</definedName>
    <definedName name="C07.00_R0220_C0200_S0012" localSheetId="30">'[10]Cells C'!$N$6925</definedName>
    <definedName name="C07.00_R0220_C0200_S0012" localSheetId="31">'[10]Cells C'!$N$6925</definedName>
    <definedName name="C07.00_R0220_C0200_S0012" localSheetId="32">'[10]Cells C'!$N$6925</definedName>
    <definedName name="C07.00_R0220_C0200_S0012" localSheetId="33">'[10]Cells C'!$N$6925</definedName>
    <definedName name="C07.00_R0220_C0200_S0012" localSheetId="34">'[9]Cells C'!$N$6925</definedName>
    <definedName name="C07.00_R0220_C0200_S0012" localSheetId="8">'[10]Cells C'!$N$6925</definedName>
    <definedName name="C07.00_R0220_C0200_S0012" localSheetId="9">'[10]Cells C'!$N$6925</definedName>
    <definedName name="C07.00_R0220_C0200_S0012" localSheetId="19">'[10]Cells C'!$N$6925</definedName>
    <definedName name="C07.00_R0220_C0200_S0012" localSheetId="20">'[9]Cells C'!$N$6925</definedName>
    <definedName name="C07.00_R0220_C0200_S0012" localSheetId="21">'[3]Cells C'!$N$6925</definedName>
    <definedName name="C07.00_R0220_C0200_S0012" localSheetId="17">'[9]Cells C'!$N$6925</definedName>
    <definedName name="C07.00_R0220_C0200_S0012" localSheetId="18">'[9]Cells C'!$N$6925</definedName>
    <definedName name="C07.00_R0220_C0200_S0012" localSheetId="22">'[3]Cells C'!$N$6925</definedName>
    <definedName name="C07.00_R0220_C0200_S0012" localSheetId="15">'[10]Cells C'!$N$6925</definedName>
    <definedName name="C07.00_R0220_C0200_S0012" localSheetId="16">'[10]Cells C'!$N$6925</definedName>
    <definedName name="C07.00_R0220_C0200_S0012" localSheetId="23">'[10]Cells C'!$N$6925</definedName>
    <definedName name="C07.00_R0220_C0200_S0012" localSheetId="24">'[10]Cells C'!$N$6925</definedName>
    <definedName name="C07.00_R0220_C0200_S0012" localSheetId="25">'[9]Cells C'!$N$6925</definedName>
    <definedName name="C07.00_R0220_C0200_S0012" localSheetId="26">'[9]Cells C'!$N$6925</definedName>
    <definedName name="C07.00_R0220_C0200_S0012" localSheetId="27">'[3]Cells C'!$N$6925</definedName>
    <definedName name="C07.00_R0220_C0200_S0012" localSheetId="28">'[9]Cells C'!$N$6925</definedName>
    <definedName name="C07.00_R0220_C0200_S0012" localSheetId="4">'[9]Cells C'!$N$6925</definedName>
    <definedName name="C07.00_R0220_C0200_S0012" localSheetId="13">'[10]Cells C'!$N$6925</definedName>
    <definedName name="C07.00_R0220_C0200_S0012" localSheetId="14">'[3]Cells C'!$N$6925</definedName>
    <definedName name="C07.00_R0220_C0200_S0012" localSheetId="10">'[10]Cells C'!$N$6925</definedName>
    <definedName name="C07.00_R0220_C0200_S0012" localSheetId="11">'[10]Cells C'!$N$6925</definedName>
    <definedName name="C07.00_R0220_C0200_S0012" localSheetId="12">'[10]Cells C'!$N$6925</definedName>
    <definedName name="C07.00_R0220_C0200_S0012" localSheetId="29">'[10]Cells C'!$N$6925</definedName>
    <definedName name="C07.00_R0220_C0200_S0012" localSheetId="35">'[10]Cells C'!$N$6925</definedName>
    <definedName name="C07.00_R0220_C0200_S0012" localSheetId="3">'[10]Cells C'!$N$6925</definedName>
    <definedName name="C07.00_R0220_C0200_S0012">'[11]Cells C'!$N$6925</definedName>
    <definedName name="C07.00_R0220_C0200_S0013" localSheetId="36">'[9]Cells C'!$N$7475</definedName>
    <definedName name="C07.00_R0220_C0200_S0013" localSheetId="37">'[9]Cells C'!$N$7475</definedName>
    <definedName name="C07.00_R0220_C0200_S0013" localSheetId="38">'[9]Cells C'!$N$7475</definedName>
    <definedName name="C07.00_R0220_C0200_S0013" localSheetId="1">'[10]Cells C'!$N$7475</definedName>
    <definedName name="C07.00_R0220_C0200_S0013" localSheetId="30">'[10]Cells C'!$N$7475</definedName>
    <definedName name="C07.00_R0220_C0200_S0013" localSheetId="31">'[10]Cells C'!$N$7475</definedName>
    <definedName name="C07.00_R0220_C0200_S0013" localSheetId="32">'[10]Cells C'!$N$7475</definedName>
    <definedName name="C07.00_R0220_C0200_S0013" localSheetId="33">'[10]Cells C'!$N$7475</definedName>
    <definedName name="C07.00_R0220_C0200_S0013" localSheetId="34">'[9]Cells C'!$N$7475</definedName>
    <definedName name="C07.00_R0220_C0200_S0013" localSheetId="8">'[10]Cells C'!$N$7475</definedName>
    <definedName name="C07.00_R0220_C0200_S0013" localSheetId="9">'[10]Cells C'!$N$7475</definedName>
    <definedName name="C07.00_R0220_C0200_S0013" localSheetId="19">'[10]Cells C'!$N$7475</definedName>
    <definedName name="C07.00_R0220_C0200_S0013" localSheetId="20">'[9]Cells C'!$N$7475</definedName>
    <definedName name="C07.00_R0220_C0200_S0013" localSheetId="21">'[3]Cells C'!$N$7475</definedName>
    <definedName name="C07.00_R0220_C0200_S0013" localSheetId="17">'[9]Cells C'!$N$7475</definedName>
    <definedName name="C07.00_R0220_C0200_S0013" localSheetId="18">'[9]Cells C'!$N$7475</definedName>
    <definedName name="C07.00_R0220_C0200_S0013" localSheetId="22">'[3]Cells C'!$N$7475</definedName>
    <definedName name="C07.00_R0220_C0200_S0013" localSheetId="15">'[10]Cells C'!$N$7475</definedName>
    <definedName name="C07.00_R0220_C0200_S0013" localSheetId="16">'[10]Cells C'!$N$7475</definedName>
    <definedName name="C07.00_R0220_C0200_S0013" localSheetId="23">'[10]Cells C'!$N$7475</definedName>
    <definedName name="C07.00_R0220_C0200_S0013" localSheetId="24">'[10]Cells C'!$N$7475</definedName>
    <definedName name="C07.00_R0220_C0200_S0013" localSheetId="25">'[9]Cells C'!$N$7475</definedName>
    <definedName name="C07.00_R0220_C0200_S0013" localSheetId="26">'[9]Cells C'!$N$7475</definedName>
    <definedName name="C07.00_R0220_C0200_S0013" localSheetId="27">'[3]Cells C'!$N$7475</definedName>
    <definedName name="C07.00_R0220_C0200_S0013" localSheetId="28">'[9]Cells C'!$N$7475</definedName>
    <definedName name="C07.00_R0220_C0200_S0013" localSheetId="4">'[9]Cells C'!$N$7475</definedName>
    <definedName name="C07.00_R0220_C0200_S0013" localSheetId="13">'[10]Cells C'!$N$7475</definedName>
    <definedName name="C07.00_R0220_C0200_S0013" localSheetId="14">'[3]Cells C'!$N$7475</definedName>
    <definedName name="C07.00_R0220_C0200_S0013" localSheetId="10">'[10]Cells C'!$N$7475</definedName>
    <definedName name="C07.00_R0220_C0200_S0013" localSheetId="11">'[10]Cells C'!$N$7475</definedName>
    <definedName name="C07.00_R0220_C0200_S0013" localSheetId="12">'[10]Cells C'!$N$7475</definedName>
    <definedName name="C07.00_R0220_C0200_S0013" localSheetId="29">'[10]Cells C'!$N$7475</definedName>
    <definedName name="C07.00_R0220_C0200_S0013" localSheetId="35">'[10]Cells C'!$N$7475</definedName>
    <definedName name="C07.00_R0220_C0200_S0013" localSheetId="3">'[10]Cells C'!$N$7475</definedName>
    <definedName name="C07.00_R0220_C0200_S0013">'[11]Cells C'!$N$7475</definedName>
    <definedName name="C07.00_R0220_C0200_S0014" localSheetId="36">'[9]Cells C'!$N$8025</definedName>
    <definedName name="C07.00_R0220_C0200_S0014" localSheetId="37">'[9]Cells C'!$N$8025</definedName>
    <definedName name="C07.00_R0220_C0200_S0014" localSheetId="38">'[9]Cells C'!$N$8025</definedName>
    <definedName name="C07.00_R0220_C0200_S0014" localSheetId="1">'[10]Cells C'!$N$8025</definedName>
    <definedName name="C07.00_R0220_C0200_S0014" localSheetId="30">'[10]Cells C'!$N$8025</definedName>
    <definedName name="C07.00_R0220_C0200_S0014" localSheetId="31">'[10]Cells C'!$N$8025</definedName>
    <definedName name="C07.00_R0220_C0200_S0014" localSheetId="32">'[10]Cells C'!$N$8025</definedName>
    <definedName name="C07.00_R0220_C0200_S0014" localSheetId="33">'[10]Cells C'!$N$8025</definedName>
    <definedName name="C07.00_R0220_C0200_S0014" localSheetId="34">'[9]Cells C'!$N$8025</definedName>
    <definedName name="C07.00_R0220_C0200_S0014" localSheetId="8">'[10]Cells C'!$N$8025</definedName>
    <definedName name="C07.00_R0220_C0200_S0014" localSheetId="9">'[10]Cells C'!$N$8025</definedName>
    <definedName name="C07.00_R0220_C0200_S0014" localSheetId="19">'[10]Cells C'!$N$8025</definedName>
    <definedName name="C07.00_R0220_C0200_S0014" localSheetId="20">'[9]Cells C'!$N$8025</definedName>
    <definedName name="C07.00_R0220_C0200_S0014" localSheetId="21">'[3]Cells C'!$N$8025</definedName>
    <definedName name="C07.00_R0220_C0200_S0014" localSheetId="17">'[9]Cells C'!$N$8025</definedName>
    <definedName name="C07.00_R0220_C0200_S0014" localSheetId="18">'[9]Cells C'!$N$8025</definedName>
    <definedName name="C07.00_R0220_C0200_S0014" localSheetId="22">'[3]Cells C'!$N$8025</definedName>
    <definedName name="C07.00_R0220_C0200_S0014" localSheetId="15">'[10]Cells C'!$N$8025</definedName>
    <definedName name="C07.00_R0220_C0200_S0014" localSheetId="16">'[10]Cells C'!$N$8025</definedName>
    <definedName name="C07.00_R0220_C0200_S0014" localSheetId="23">'[10]Cells C'!$N$8025</definedName>
    <definedName name="C07.00_R0220_C0200_S0014" localSheetId="24">'[10]Cells C'!$N$8025</definedName>
    <definedName name="C07.00_R0220_C0200_S0014" localSheetId="25">'[9]Cells C'!$N$8025</definedName>
    <definedName name="C07.00_R0220_C0200_S0014" localSheetId="26">'[9]Cells C'!$N$8025</definedName>
    <definedName name="C07.00_R0220_C0200_S0014" localSheetId="27">'[3]Cells C'!$N$8025</definedName>
    <definedName name="C07.00_R0220_C0200_S0014" localSheetId="28">'[9]Cells C'!$N$8025</definedName>
    <definedName name="C07.00_R0220_C0200_S0014" localSheetId="4">'[9]Cells C'!$N$8025</definedName>
    <definedName name="C07.00_R0220_C0200_S0014" localSheetId="13">'[10]Cells C'!$N$8025</definedName>
    <definedName name="C07.00_R0220_C0200_S0014" localSheetId="14">'[3]Cells C'!$N$8025</definedName>
    <definedName name="C07.00_R0220_C0200_S0014" localSheetId="10">'[10]Cells C'!$N$8025</definedName>
    <definedName name="C07.00_R0220_C0200_S0014" localSheetId="11">'[10]Cells C'!$N$8025</definedName>
    <definedName name="C07.00_R0220_C0200_S0014" localSheetId="12">'[10]Cells C'!$N$8025</definedName>
    <definedName name="C07.00_R0220_C0200_S0014" localSheetId="29">'[10]Cells C'!$N$8025</definedName>
    <definedName name="C07.00_R0220_C0200_S0014" localSheetId="35">'[10]Cells C'!$N$8025</definedName>
    <definedName name="C07.00_R0220_C0200_S0014" localSheetId="3">'[10]Cells C'!$N$8025</definedName>
    <definedName name="C07.00_R0220_C0200_S0014">'[11]Cells C'!$N$8025</definedName>
    <definedName name="C07.00_R0220_C0200_S0015" localSheetId="36">'[9]Cells C'!$N$8575</definedName>
    <definedName name="C07.00_R0220_C0200_S0015" localSheetId="37">'[9]Cells C'!$N$8575</definedName>
    <definedName name="C07.00_R0220_C0200_S0015" localSheetId="38">'[9]Cells C'!$N$8575</definedName>
    <definedName name="C07.00_R0220_C0200_S0015" localSheetId="1">'[10]Cells C'!$N$8575</definedName>
    <definedName name="C07.00_R0220_C0200_S0015" localSheetId="30">'[10]Cells C'!$N$8575</definedName>
    <definedName name="C07.00_R0220_C0200_S0015" localSheetId="31">'[10]Cells C'!$N$8575</definedName>
    <definedName name="C07.00_R0220_C0200_S0015" localSheetId="32">'[10]Cells C'!$N$8575</definedName>
    <definedName name="C07.00_R0220_C0200_S0015" localSheetId="33">'[10]Cells C'!$N$8575</definedName>
    <definedName name="C07.00_R0220_C0200_S0015" localSheetId="34">'[9]Cells C'!$N$8575</definedName>
    <definedName name="C07.00_R0220_C0200_S0015" localSheetId="8">'[10]Cells C'!$N$8575</definedName>
    <definedName name="C07.00_R0220_C0200_S0015" localSheetId="9">'[10]Cells C'!$N$8575</definedName>
    <definedName name="C07.00_R0220_C0200_S0015" localSheetId="19">'[10]Cells C'!$N$8575</definedName>
    <definedName name="C07.00_R0220_C0200_S0015" localSheetId="20">'[9]Cells C'!$N$8575</definedName>
    <definedName name="C07.00_R0220_C0200_S0015" localSheetId="21">'[3]Cells C'!$N$8575</definedName>
    <definedName name="C07.00_R0220_C0200_S0015" localSheetId="17">'[9]Cells C'!$N$8575</definedName>
    <definedName name="C07.00_R0220_C0200_S0015" localSheetId="18">'[9]Cells C'!$N$8575</definedName>
    <definedName name="C07.00_R0220_C0200_S0015" localSheetId="22">'[3]Cells C'!$N$8575</definedName>
    <definedName name="C07.00_R0220_C0200_S0015" localSheetId="15">'[10]Cells C'!$N$8575</definedName>
    <definedName name="C07.00_R0220_C0200_S0015" localSheetId="16">'[10]Cells C'!$N$8575</definedName>
    <definedName name="C07.00_R0220_C0200_S0015" localSheetId="23">'[10]Cells C'!$N$8575</definedName>
    <definedName name="C07.00_R0220_C0200_S0015" localSheetId="24">'[10]Cells C'!$N$8575</definedName>
    <definedName name="C07.00_R0220_C0200_S0015" localSheetId="25">'[9]Cells C'!$N$8575</definedName>
    <definedName name="C07.00_R0220_C0200_S0015" localSheetId="26">'[9]Cells C'!$N$8575</definedName>
    <definedName name="C07.00_R0220_C0200_S0015" localSheetId="27">'[3]Cells C'!$N$8575</definedName>
    <definedName name="C07.00_R0220_C0200_S0015" localSheetId="28">'[9]Cells C'!$N$8575</definedName>
    <definedName name="C07.00_R0220_C0200_S0015" localSheetId="4">'[9]Cells C'!$N$8575</definedName>
    <definedName name="C07.00_R0220_C0200_S0015" localSheetId="13">'[10]Cells C'!$N$8575</definedName>
    <definedName name="C07.00_R0220_C0200_S0015" localSheetId="14">'[3]Cells C'!$N$8575</definedName>
    <definedName name="C07.00_R0220_C0200_S0015" localSheetId="10">'[10]Cells C'!$N$8575</definedName>
    <definedName name="C07.00_R0220_C0200_S0015" localSheetId="11">'[10]Cells C'!$N$8575</definedName>
    <definedName name="C07.00_R0220_C0200_S0015" localSheetId="12">'[10]Cells C'!$N$8575</definedName>
    <definedName name="C07.00_R0220_C0200_S0015" localSheetId="29">'[10]Cells C'!$N$8575</definedName>
    <definedName name="C07.00_R0220_C0200_S0015" localSheetId="35">'[10]Cells C'!$N$8575</definedName>
    <definedName name="C07.00_R0220_C0200_S0015" localSheetId="3">'[10]Cells C'!$N$8575</definedName>
    <definedName name="C07.00_R0220_C0200_S0015">'[11]Cells C'!$N$8575</definedName>
    <definedName name="C07.00_R0220_C0200_S0016" localSheetId="36">'[9]Cells C'!$N$9125</definedName>
    <definedName name="C07.00_R0220_C0200_S0016" localSheetId="37">'[9]Cells C'!$N$9125</definedName>
    <definedName name="C07.00_R0220_C0200_S0016" localSheetId="38">'[9]Cells C'!$N$9125</definedName>
    <definedName name="C07.00_R0220_C0200_S0016" localSheetId="1">'[10]Cells C'!$N$9125</definedName>
    <definedName name="C07.00_R0220_C0200_S0016" localSheetId="30">'[10]Cells C'!$N$9125</definedName>
    <definedName name="C07.00_R0220_C0200_S0016" localSheetId="31">'[10]Cells C'!$N$9125</definedName>
    <definedName name="C07.00_R0220_C0200_S0016" localSheetId="32">'[10]Cells C'!$N$9125</definedName>
    <definedName name="C07.00_R0220_C0200_S0016" localSheetId="33">'[10]Cells C'!$N$9125</definedName>
    <definedName name="C07.00_R0220_C0200_S0016" localSheetId="34">'[9]Cells C'!$N$9125</definedName>
    <definedName name="C07.00_R0220_C0200_S0016" localSheetId="8">'[10]Cells C'!$N$9125</definedName>
    <definedName name="C07.00_R0220_C0200_S0016" localSheetId="9">'[10]Cells C'!$N$9125</definedName>
    <definedName name="C07.00_R0220_C0200_S0016" localSheetId="19">'[10]Cells C'!$N$9125</definedName>
    <definedName name="C07.00_R0220_C0200_S0016" localSheetId="20">'[9]Cells C'!$N$9125</definedName>
    <definedName name="C07.00_R0220_C0200_S0016" localSheetId="21">'[3]Cells C'!$N$9125</definedName>
    <definedName name="C07.00_R0220_C0200_S0016" localSheetId="17">'[9]Cells C'!$N$9125</definedName>
    <definedName name="C07.00_R0220_C0200_S0016" localSheetId="18">'[9]Cells C'!$N$9125</definedName>
    <definedName name="C07.00_R0220_C0200_S0016" localSheetId="22">'[3]Cells C'!$N$9125</definedName>
    <definedName name="C07.00_R0220_C0200_S0016" localSheetId="15">'[10]Cells C'!$N$9125</definedName>
    <definedName name="C07.00_R0220_C0200_S0016" localSheetId="16">'[10]Cells C'!$N$9125</definedName>
    <definedName name="C07.00_R0220_C0200_S0016" localSheetId="23">'[10]Cells C'!$N$9125</definedName>
    <definedName name="C07.00_R0220_C0200_S0016" localSheetId="24">'[10]Cells C'!$N$9125</definedName>
    <definedName name="C07.00_R0220_C0200_S0016" localSheetId="25">'[9]Cells C'!$N$9125</definedName>
    <definedName name="C07.00_R0220_C0200_S0016" localSheetId="26">'[9]Cells C'!$N$9125</definedName>
    <definedName name="C07.00_R0220_C0200_S0016" localSheetId="27">'[3]Cells C'!$N$9125</definedName>
    <definedName name="C07.00_R0220_C0200_S0016" localSheetId="28">'[9]Cells C'!$N$9125</definedName>
    <definedName name="C07.00_R0220_C0200_S0016" localSheetId="4">'[9]Cells C'!$N$9125</definedName>
    <definedName name="C07.00_R0220_C0200_S0016" localSheetId="13">'[10]Cells C'!$N$9125</definedName>
    <definedName name="C07.00_R0220_C0200_S0016" localSheetId="14">'[3]Cells C'!$N$9125</definedName>
    <definedName name="C07.00_R0220_C0200_S0016" localSheetId="10">'[10]Cells C'!$N$9125</definedName>
    <definedName name="C07.00_R0220_C0200_S0016" localSheetId="11">'[10]Cells C'!$N$9125</definedName>
    <definedName name="C07.00_R0220_C0200_S0016" localSheetId="12">'[10]Cells C'!$N$9125</definedName>
    <definedName name="C07.00_R0220_C0200_S0016" localSheetId="29">'[10]Cells C'!$N$9125</definedName>
    <definedName name="C07.00_R0220_C0200_S0016" localSheetId="35">'[10]Cells C'!$N$9125</definedName>
    <definedName name="C07.00_R0220_C0200_S0016" localSheetId="3">'[10]Cells C'!$N$9125</definedName>
    <definedName name="C07.00_R0220_C0200_S0016">'[11]Cells C'!$N$9125</definedName>
    <definedName name="C07.00_R0220_C0200_S0017" localSheetId="36">'[9]Cells C'!$N$9675</definedName>
    <definedName name="C07.00_R0220_C0200_S0017" localSheetId="37">'[9]Cells C'!$N$9675</definedName>
    <definedName name="C07.00_R0220_C0200_S0017" localSheetId="38">'[9]Cells C'!$N$9675</definedName>
    <definedName name="C07.00_R0220_C0200_S0017" localSheetId="1">'[10]Cells C'!$N$9675</definedName>
    <definedName name="C07.00_R0220_C0200_S0017" localSheetId="30">'[10]Cells C'!$N$9675</definedName>
    <definedName name="C07.00_R0220_C0200_S0017" localSheetId="31">'[10]Cells C'!$N$9675</definedName>
    <definedName name="C07.00_R0220_C0200_S0017" localSheetId="32">'[10]Cells C'!$N$9675</definedName>
    <definedName name="C07.00_R0220_C0200_S0017" localSheetId="33">'[10]Cells C'!$N$9675</definedName>
    <definedName name="C07.00_R0220_C0200_S0017" localSheetId="34">'[9]Cells C'!$N$9675</definedName>
    <definedName name="C07.00_R0220_C0200_S0017" localSheetId="8">'[10]Cells C'!$N$9675</definedName>
    <definedName name="C07.00_R0220_C0200_S0017" localSheetId="9">'[10]Cells C'!$N$9675</definedName>
    <definedName name="C07.00_R0220_C0200_S0017" localSheetId="19">'[10]Cells C'!$N$9675</definedName>
    <definedName name="C07.00_R0220_C0200_S0017" localSheetId="20">'[9]Cells C'!$N$9675</definedName>
    <definedName name="C07.00_R0220_C0200_S0017" localSheetId="21">'[3]Cells C'!$N$9675</definedName>
    <definedName name="C07.00_R0220_C0200_S0017" localSheetId="17">'[9]Cells C'!$N$9675</definedName>
    <definedName name="C07.00_R0220_C0200_S0017" localSheetId="18">'[9]Cells C'!$N$9675</definedName>
    <definedName name="C07.00_R0220_C0200_S0017" localSheetId="22">'[3]Cells C'!$N$9675</definedName>
    <definedName name="C07.00_R0220_C0200_S0017" localSheetId="15">'[10]Cells C'!$N$9675</definedName>
    <definedName name="C07.00_R0220_C0200_S0017" localSheetId="16">'[10]Cells C'!$N$9675</definedName>
    <definedName name="C07.00_R0220_C0200_S0017" localSheetId="23">'[10]Cells C'!$N$9675</definedName>
    <definedName name="C07.00_R0220_C0200_S0017" localSheetId="24">'[10]Cells C'!$N$9675</definedName>
    <definedName name="C07.00_R0220_C0200_S0017" localSheetId="25">'[9]Cells C'!$N$9675</definedName>
    <definedName name="C07.00_R0220_C0200_S0017" localSheetId="26">'[9]Cells C'!$N$9675</definedName>
    <definedName name="C07.00_R0220_C0200_S0017" localSheetId="27">'[3]Cells C'!$N$9675</definedName>
    <definedName name="C07.00_R0220_C0200_S0017" localSheetId="28">'[9]Cells C'!$N$9675</definedName>
    <definedName name="C07.00_R0220_C0200_S0017" localSheetId="4">'[9]Cells C'!$N$9675</definedName>
    <definedName name="C07.00_R0220_C0200_S0017" localSheetId="13">'[10]Cells C'!$N$9675</definedName>
    <definedName name="C07.00_R0220_C0200_S0017" localSheetId="14">'[3]Cells C'!$N$9675</definedName>
    <definedName name="C07.00_R0220_C0200_S0017" localSheetId="10">'[10]Cells C'!$N$9675</definedName>
    <definedName name="C07.00_R0220_C0200_S0017" localSheetId="11">'[10]Cells C'!$N$9675</definedName>
    <definedName name="C07.00_R0220_C0200_S0017" localSheetId="12">'[10]Cells C'!$N$9675</definedName>
    <definedName name="C07.00_R0220_C0200_S0017" localSheetId="29">'[10]Cells C'!$N$9675</definedName>
    <definedName name="C07.00_R0220_C0200_S0017" localSheetId="35">'[10]Cells C'!$N$9675</definedName>
    <definedName name="C07.00_R0220_C0200_S0017" localSheetId="3">'[10]Cells C'!$N$9675</definedName>
    <definedName name="C07.00_R0220_C0200_S0017">'[11]Cells C'!$N$9675</definedName>
    <definedName name="C07.00_R0220_C0210_S0001" localSheetId="36">'[9]Cells C'!$N$9879</definedName>
    <definedName name="C07.00_R0220_C0210_S0001" localSheetId="37">'[9]Cells C'!$N$9879</definedName>
    <definedName name="C07.00_R0220_C0210_S0001" localSheetId="38">'[9]Cells C'!$N$9879</definedName>
    <definedName name="C07.00_R0220_C0210_S0001" localSheetId="1">'[10]Cells C'!$N$9879</definedName>
    <definedName name="C07.00_R0220_C0210_S0001" localSheetId="30">'[10]Cells C'!$N$9879</definedName>
    <definedName name="C07.00_R0220_C0210_S0001" localSheetId="31">'[10]Cells C'!$N$9879</definedName>
    <definedName name="C07.00_R0220_C0210_S0001" localSheetId="32">'[10]Cells C'!$N$9879</definedName>
    <definedName name="C07.00_R0220_C0210_S0001" localSheetId="33">'[10]Cells C'!$N$9879</definedName>
    <definedName name="C07.00_R0220_C0210_S0001" localSheetId="34">'[9]Cells C'!$N$9879</definedName>
    <definedName name="C07.00_R0220_C0210_S0001" localSheetId="8">'[10]Cells C'!$N$9879</definedName>
    <definedName name="C07.00_R0220_C0210_S0001" localSheetId="9">'[10]Cells C'!$N$9879</definedName>
    <definedName name="C07.00_R0220_C0210_S0001" localSheetId="19">'[10]Cells C'!$N$9879</definedName>
    <definedName name="C07.00_R0220_C0210_S0001" localSheetId="20">'[9]Cells C'!$N$9879</definedName>
    <definedName name="C07.00_R0220_C0210_S0001" localSheetId="21">'[3]Cells C'!$N$9879</definedName>
    <definedName name="C07.00_R0220_C0210_S0001" localSheetId="17">'[9]Cells C'!$N$9879</definedName>
    <definedName name="C07.00_R0220_C0210_S0001" localSheetId="18">'[9]Cells C'!$N$9879</definedName>
    <definedName name="C07.00_R0220_C0210_S0001" localSheetId="22">'[3]Cells C'!$N$9879</definedName>
    <definedName name="C07.00_R0220_C0210_S0001" localSheetId="15">'[10]Cells C'!$N$9879</definedName>
    <definedName name="C07.00_R0220_C0210_S0001" localSheetId="16">'[10]Cells C'!$N$9879</definedName>
    <definedName name="C07.00_R0220_C0210_S0001" localSheetId="23">'[10]Cells C'!$N$9879</definedName>
    <definedName name="C07.00_R0220_C0210_S0001" localSheetId="24">'[10]Cells C'!$N$9879</definedName>
    <definedName name="C07.00_R0220_C0210_S0001" localSheetId="25">'[9]Cells C'!$N$9879</definedName>
    <definedName name="C07.00_R0220_C0210_S0001" localSheetId="26">'[9]Cells C'!$N$9879</definedName>
    <definedName name="C07.00_R0220_C0210_S0001" localSheetId="27">'[3]Cells C'!$N$9879</definedName>
    <definedName name="C07.00_R0220_C0210_S0001" localSheetId="28">'[9]Cells C'!$N$9879</definedName>
    <definedName name="C07.00_R0220_C0210_S0001" localSheetId="4">'[9]Cells C'!$N$9879</definedName>
    <definedName name="C07.00_R0220_C0210_S0001" localSheetId="13">'[10]Cells C'!$N$9879</definedName>
    <definedName name="C07.00_R0220_C0210_S0001" localSheetId="14">'[3]Cells C'!$N$9879</definedName>
    <definedName name="C07.00_R0220_C0210_S0001" localSheetId="10">'[10]Cells C'!$N$9879</definedName>
    <definedName name="C07.00_R0220_C0210_S0001" localSheetId="11">'[10]Cells C'!$N$9879</definedName>
    <definedName name="C07.00_R0220_C0210_S0001" localSheetId="12">'[10]Cells C'!$N$9879</definedName>
    <definedName name="C07.00_R0220_C0210_S0001" localSheetId="29">'[10]Cells C'!$N$9879</definedName>
    <definedName name="C07.00_R0220_C0210_S0001" localSheetId="35">'[10]Cells C'!$N$9879</definedName>
    <definedName name="C07.00_R0220_C0210_S0001" localSheetId="3">'[10]Cells C'!$N$9879</definedName>
    <definedName name="C07.00_R0220_C0210_S0001">'[11]Cells C'!$N$9879</definedName>
    <definedName name="C07.00_R0220_C0210_S0002" localSheetId="36">'[9]Cells C'!$N$9928</definedName>
    <definedName name="C07.00_R0220_C0210_S0002" localSheetId="37">'[9]Cells C'!$N$9928</definedName>
    <definedName name="C07.00_R0220_C0210_S0002" localSheetId="38">'[9]Cells C'!$N$9928</definedName>
    <definedName name="C07.00_R0220_C0210_S0002" localSheetId="1">'[10]Cells C'!$N$9928</definedName>
    <definedName name="C07.00_R0220_C0210_S0002" localSheetId="30">'[10]Cells C'!$N$9928</definedName>
    <definedName name="C07.00_R0220_C0210_S0002" localSheetId="31">'[10]Cells C'!$N$9928</definedName>
    <definedName name="C07.00_R0220_C0210_S0002" localSheetId="32">'[10]Cells C'!$N$9928</definedName>
    <definedName name="C07.00_R0220_C0210_S0002" localSheetId="33">'[10]Cells C'!$N$9928</definedName>
    <definedName name="C07.00_R0220_C0210_S0002" localSheetId="34">'[9]Cells C'!$N$9928</definedName>
    <definedName name="C07.00_R0220_C0210_S0002" localSheetId="8">'[10]Cells C'!$N$9928</definedName>
    <definedName name="C07.00_R0220_C0210_S0002" localSheetId="9">'[10]Cells C'!$N$9928</definedName>
    <definedName name="C07.00_R0220_C0210_S0002" localSheetId="19">'[10]Cells C'!$N$9928</definedName>
    <definedName name="C07.00_R0220_C0210_S0002" localSheetId="20">'[9]Cells C'!$N$9928</definedName>
    <definedName name="C07.00_R0220_C0210_S0002" localSheetId="21">'[3]Cells C'!$N$9928</definedName>
    <definedName name="C07.00_R0220_C0210_S0002" localSheetId="17">'[9]Cells C'!$N$9928</definedName>
    <definedName name="C07.00_R0220_C0210_S0002" localSheetId="18">'[9]Cells C'!$N$9928</definedName>
    <definedName name="C07.00_R0220_C0210_S0002" localSheetId="22">'[3]Cells C'!$N$9928</definedName>
    <definedName name="C07.00_R0220_C0210_S0002" localSheetId="15">'[10]Cells C'!$N$9928</definedName>
    <definedName name="C07.00_R0220_C0210_S0002" localSheetId="16">'[10]Cells C'!$N$9928</definedName>
    <definedName name="C07.00_R0220_C0210_S0002" localSheetId="23">'[10]Cells C'!$N$9928</definedName>
    <definedName name="C07.00_R0220_C0210_S0002" localSheetId="24">'[10]Cells C'!$N$9928</definedName>
    <definedName name="C07.00_R0220_C0210_S0002" localSheetId="25">'[9]Cells C'!$N$9928</definedName>
    <definedName name="C07.00_R0220_C0210_S0002" localSheetId="26">'[9]Cells C'!$N$9928</definedName>
    <definedName name="C07.00_R0220_C0210_S0002" localSheetId="27">'[3]Cells C'!$N$9928</definedName>
    <definedName name="C07.00_R0220_C0210_S0002" localSheetId="28">'[9]Cells C'!$N$9928</definedName>
    <definedName name="C07.00_R0220_C0210_S0002" localSheetId="4">'[9]Cells C'!$N$9928</definedName>
    <definedName name="C07.00_R0220_C0210_S0002" localSheetId="13">'[10]Cells C'!$N$9928</definedName>
    <definedName name="C07.00_R0220_C0210_S0002" localSheetId="14">'[3]Cells C'!$N$9928</definedName>
    <definedName name="C07.00_R0220_C0210_S0002" localSheetId="10">'[10]Cells C'!$N$9928</definedName>
    <definedName name="C07.00_R0220_C0210_S0002" localSheetId="11">'[10]Cells C'!$N$9928</definedName>
    <definedName name="C07.00_R0220_C0210_S0002" localSheetId="12">'[10]Cells C'!$N$9928</definedName>
    <definedName name="C07.00_R0220_C0210_S0002" localSheetId="29">'[10]Cells C'!$N$9928</definedName>
    <definedName name="C07.00_R0220_C0210_S0002" localSheetId="35">'[10]Cells C'!$N$9928</definedName>
    <definedName name="C07.00_R0220_C0210_S0002" localSheetId="3">'[10]Cells C'!$N$9928</definedName>
    <definedName name="C07.00_R0220_C0210_S0002">'[11]Cells C'!$N$9928</definedName>
    <definedName name="C07.00_R0220_C0210_S0003" localSheetId="36">'[9]Cells C'!$N$9977</definedName>
    <definedName name="C07.00_R0220_C0210_S0003" localSheetId="37">'[9]Cells C'!$N$9977</definedName>
    <definedName name="C07.00_R0220_C0210_S0003" localSheetId="38">'[9]Cells C'!$N$9977</definedName>
    <definedName name="C07.00_R0220_C0210_S0003" localSheetId="1">'[10]Cells C'!$N$9977</definedName>
    <definedName name="C07.00_R0220_C0210_S0003" localSheetId="30">'[10]Cells C'!$N$9977</definedName>
    <definedName name="C07.00_R0220_C0210_S0003" localSheetId="31">'[10]Cells C'!$N$9977</definedName>
    <definedName name="C07.00_R0220_C0210_S0003" localSheetId="32">'[10]Cells C'!$N$9977</definedName>
    <definedName name="C07.00_R0220_C0210_S0003" localSheetId="33">'[10]Cells C'!$N$9977</definedName>
    <definedName name="C07.00_R0220_C0210_S0003" localSheetId="34">'[9]Cells C'!$N$9977</definedName>
    <definedName name="C07.00_R0220_C0210_S0003" localSheetId="8">'[10]Cells C'!$N$9977</definedName>
    <definedName name="C07.00_R0220_C0210_S0003" localSheetId="9">'[10]Cells C'!$N$9977</definedName>
    <definedName name="C07.00_R0220_C0210_S0003" localSheetId="19">'[10]Cells C'!$N$9977</definedName>
    <definedName name="C07.00_R0220_C0210_S0003" localSheetId="20">'[9]Cells C'!$N$9977</definedName>
    <definedName name="C07.00_R0220_C0210_S0003" localSheetId="21">'[3]Cells C'!$N$9977</definedName>
    <definedName name="C07.00_R0220_C0210_S0003" localSheetId="17">'[9]Cells C'!$N$9977</definedName>
    <definedName name="C07.00_R0220_C0210_S0003" localSheetId="18">'[9]Cells C'!$N$9977</definedName>
    <definedName name="C07.00_R0220_C0210_S0003" localSheetId="22">'[3]Cells C'!$N$9977</definedName>
    <definedName name="C07.00_R0220_C0210_S0003" localSheetId="15">'[10]Cells C'!$N$9977</definedName>
    <definedName name="C07.00_R0220_C0210_S0003" localSheetId="16">'[10]Cells C'!$N$9977</definedName>
    <definedName name="C07.00_R0220_C0210_S0003" localSheetId="23">'[10]Cells C'!$N$9977</definedName>
    <definedName name="C07.00_R0220_C0210_S0003" localSheetId="24">'[10]Cells C'!$N$9977</definedName>
    <definedName name="C07.00_R0220_C0210_S0003" localSheetId="25">'[9]Cells C'!$N$9977</definedName>
    <definedName name="C07.00_R0220_C0210_S0003" localSheetId="26">'[9]Cells C'!$N$9977</definedName>
    <definedName name="C07.00_R0220_C0210_S0003" localSheetId="27">'[3]Cells C'!$N$9977</definedName>
    <definedName name="C07.00_R0220_C0210_S0003" localSheetId="28">'[9]Cells C'!$N$9977</definedName>
    <definedName name="C07.00_R0220_C0210_S0003" localSheetId="4">'[9]Cells C'!$N$9977</definedName>
    <definedName name="C07.00_R0220_C0210_S0003" localSheetId="13">'[10]Cells C'!$N$9977</definedName>
    <definedName name="C07.00_R0220_C0210_S0003" localSheetId="14">'[3]Cells C'!$N$9977</definedName>
    <definedName name="C07.00_R0220_C0210_S0003" localSheetId="10">'[10]Cells C'!$N$9977</definedName>
    <definedName name="C07.00_R0220_C0210_S0003" localSheetId="11">'[10]Cells C'!$N$9977</definedName>
    <definedName name="C07.00_R0220_C0210_S0003" localSheetId="12">'[10]Cells C'!$N$9977</definedName>
    <definedName name="C07.00_R0220_C0210_S0003" localSheetId="29">'[10]Cells C'!$N$9977</definedName>
    <definedName name="C07.00_R0220_C0210_S0003" localSheetId="35">'[10]Cells C'!$N$9977</definedName>
    <definedName name="C07.00_R0220_C0210_S0003" localSheetId="3">'[10]Cells C'!$N$9977</definedName>
    <definedName name="C07.00_R0220_C0210_S0003">'[11]Cells C'!$N$9977</definedName>
    <definedName name="C07.00_R0220_C0210_S0004" localSheetId="36">'[9]Cells C'!$N$10026</definedName>
    <definedName name="C07.00_R0220_C0210_S0004" localSheetId="37">'[9]Cells C'!$N$10026</definedName>
    <definedName name="C07.00_R0220_C0210_S0004" localSheetId="38">'[9]Cells C'!$N$10026</definedName>
    <definedName name="C07.00_R0220_C0210_S0004" localSheetId="1">'[10]Cells C'!$N$10026</definedName>
    <definedName name="C07.00_R0220_C0210_S0004" localSheetId="30">'[10]Cells C'!$N$10026</definedName>
    <definedName name="C07.00_R0220_C0210_S0004" localSheetId="31">'[10]Cells C'!$N$10026</definedName>
    <definedName name="C07.00_R0220_C0210_S0004" localSheetId="32">'[10]Cells C'!$N$10026</definedName>
    <definedName name="C07.00_R0220_C0210_S0004" localSheetId="33">'[10]Cells C'!$N$10026</definedName>
    <definedName name="C07.00_R0220_C0210_S0004" localSheetId="34">'[9]Cells C'!$N$10026</definedName>
    <definedName name="C07.00_R0220_C0210_S0004" localSheetId="8">'[10]Cells C'!$N$10026</definedName>
    <definedName name="C07.00_R0220_C0210_S0004" localSheetId="9">'[10]Cells C'!$N$10026</definedName>
    <definedName name="C07.00_R0220_C0210_S0004" localSheetId="19">'[10]Cells C'!$N$10026</definedName>
    <definedName name="C07.00_R0220_C0210_S0004" localSheetId="20">'[9]Cells C'!$N$10026</definedName>
    <definedName name="C07.00_R0220_C0210_S0004" localSheetId="21">'[3]Cells C'!$N$10026</definedName>
    <definedName name="C07.00_R0220_C0210_S0004" localSheetId="17">'[9]Cells C'!$N$10026</definedName>
    <definedName name="C07.00_R0220_C0210_S0004" localSheetId="18">'[9]Cells C'!$N$10026</definedName>
    <definedName name="C07.00_R0220_C0210_S0004" localSheetId="22">'[3]Cells C'!$N$10026</definedName>
    <definedName name="C07.00_R0220_C0210_S0004" localSheetId="15">'[10]Cells C'!$N$10026</definedName>
    <definedName name="C07.00_R0220_C0210_S0004" localSheetId="16">'[10]Cells C'!$N$10026</definedName>
    <definedName name="C07.00_R0220_C0210_S0004" localSheetId="23">'[10]Cells C'!$N$10026</definedName>
    <definedName name="C07.00_R0220_C0210_S0004" localSheetId="24">'[10]Cells C'!$N$10026</definedName>
    <definedName name="C07.00_R0220_C0210_S0004" localSheetId="25">'[9]Cells C'!$N$10026</definedName>
    <definedName name="C07.00_R0220_C0210_S0004" localSheetId="26">'[9]Cells C'!$N$10026</definedName>
    <definedName name="C07.00_R0220_C0210_S0004" localSheetId="27">'[3]Cells C'!$N$10026</definedName>
    <definedName name="C07.00_R0220_C0210_S0004" localSheetId="28">'[9]Cells C'!$N$10026</definedName>
    <definedName name="C07.00_R0220_C0210_S0004" localSheetId="4">'[9]Cells C'!$N$10026</definedName>
    <definedName name="C07.00_R0220_C0210_S0004" localSheetId="13">'[10]Cells C'!$N$10026</definedName>
    <definedName name="C07.00_R0220_C0210_S0004" localSheetId="14">'[3]Cells C'!$N$10026</definedName>
    <definedName name="C07.00_R0220_C0210_S0004" localSheetId="10">'[10]Cells C'!$N$10026</definedName>
    <definedName name="C07.00_R0220_C0210_S0004" localSheetId="11">'[10]Cells C'!$N$10026</definedName>
    <definedName name="C07.00_R0220_C0210_S0004" localSheetId="12">'[10]Cells C'!$N$10026</definedName>
    <definedName name="C07.00_R0220_C0210_S0004" localSheetId="29">'[10]Cells C'!$N$10026</definedName>
    <definedName name="C07.00_R0220_C0210_S0004" localSheetId="35">'[10]Cells C'!$N$10026</definedName>
    <definedName name="C07.00_R0220_C0210_S0004" localSheetId="3">'[10]Cells C'!$N$10026</definedName>
    <definedName name="C07.00_R0220_C0210_S0004">'[11]Cells C'!$N$10026</definedName>
    <definedName name="C07.00_R0220_C0210_S0005" localSheetId="36">'[9]Cells C'!$N$10075</definedName>
    <definedName name="C07.00_R0220_C0210_S0005" localSheetId="37">'[9]Cells C'!$N$10075</definedName>
    <definedName name="C07.00_R0220_C0210_S0005" localSheetId="38">'[9]Cells C'!$N$10075</definedName>
    <definedName name="C07.00_R0220_C0210_S0005" localSheetId="1">'[10]Cells C'!$N$10075</definedName>
    <definedName name="C07.00_R0220_C0210_S0005" localSheetId="30">'[10]Cells C'!$N$10075</definedName>
    <definedName name="C07.00_R0220_C0210_S0005" localSheetId="31">'[10]Cells C'!$N$10075</definedName>
    <definedName name="C07.00_R0220_C0210_S0005" localSheetId="32">'[10]Cells C'!$N$10075</definedName>
    <definedName name="C07.00_R0220_C0210_S0005" localSheetId="33">'[10]Cells C'!$N$10075</definedName>
    <definedName name="C07.00_R0220_C0210_S0005" localSheetId="34">'[9]Cells C'!$N$10075</definedName>
    <definedName name="C07.00_R0220_C0210_S0005" localSheetId="8">'[10]Cells C'!$N$10075</definedName>
    <definedName name="C07.00_R0220_C0210_S0005" localSheetId="9">'[10]Cells C'!$N$10075</definedName>
    <definedName name="C07.00_R0220_C0210_S0005" localSheetId="19">'[10]Cells C'!$N$10075</definedName>
    <definedName name="C07.00_R0220_C0210_S0005" localSheetId="20">'[9]Cells C'!$N$10075</definedName>
    <definedName name="C07.00_R0220_C0210_S0005" localSheetId="21">'[3]Cells C'!$N$10075</definedName>
    <definedName name="C07.00_R0220_C0210_S0005" localSheetId="17">'[9]Cells C'!$N$10075</definedName>
    <definedName name="C07.00_R0220_C0210_S0005" localSheetId="18">'[9]Cells C'!$N$10075</definedName>
    <definedName name="C07.00_R0220_C0210_S0005" localSheetId="22">'[3]Cells C'!$N$10075</definedName>
    <definedName name="C07.00_R0220_C0210_S0005" localSheetId="15">'[10]Cells C'!$N$10075</definedName>
    <definedName name="C07.00_R0220_C0210_S0005" localSheetId="16">'[10]Cells C'!$N$10075</definedName>
    <definedName name="C07.00_R0220_C0210_S0005" localSheetId="23">'[10]Cells C'!$N$10075</definedName>
    <definedName name="C07.00_R0220_C0210_S0005" localSheetId="24">'[10]Cells C'!$N$10075</definedName>
    <definedName name="C07.00_R0220_C0210_S0005" localSheetId="25">'[9]Cells C'!$N$10075</definedName>
    <definedName name="C07.00_R0220_C0210_S0005" localSheetId="26">'[9]Cells C'!$N$10075</definedName>
    <definedName name="C07.00_R0220_C0210_S0005" localSheetId="27">'[3]Cells C'!$N$10075</definedName>
    <definedName name="C07.00_R0220_C0210_S0005" localSheetId="28">'[9]Cells C'!$N$10075</definedName>
    <definedName name="C07.00_R0220_C0210_S0005" localSheetId="4">'[9]Cells C'!$N$10075</definedName>
    <definedName name="C07.00_R0220_C0210_S0005" localSheetId="13">'[10]Cells C'!$N$10075</definedName>
    <definedName name="C07.00_R0220_C0210_S0005" localSheetId="14">'[3]Cells C'!$N$10075</definedName>
    <definedName name="C07.00_R0220_C0210_S0005" localSheetId="10">'[10]Cells C'!$N$10075</definedName>
    <definedName name="C07.00_R0220_C0210_S0005" localSheetId="11">'[10]Cells C'!$N$10075</definedName>
    <definedName name="C07.00_R0220_C0210_S0005" localSheetId="12">'[10]Cells C'!$N$10075</definedName>
    <definedName name="C07.00_R0220_C0210_S0005" localSheetId="29">'[10]Cells C'!$N$10075</definedName>
    <definedName name="C07.00_R0220_C0210_S0005" localSheetId="35">'[10]Cells C'!$N$10075</definedName>
    <definedName name="C07.00_R0220_C0210_S0005" localSheetId="3">'[10]Cells C'!$N$10075</definedName>
    <definedName name="C07.00_R0220_C0210_S0005">'[11]Cells C'!$N$10075</definedName>
    <definedName name="C07.00_R0220_C0210_S0006" localSheetId="36">'[9]Cells C'!$N$10124</definedName>
    <definedName name="C07.00_R0220_C0210_S0006" localSheetId="37">'[9]Cells C'!$N$10124</definedName>
    <definedName name="C07.00_R0220_C0210_S0006" localSheetId="38">'[9]Cells C'!$N$10124</definedName>
    <definedName name="C07.00_R0220_C0210_S0006" localSheetId="1">'[10]Cells C'!$N$10124</definedName>
    <definedName name="C07.00_R0220_C0210_S0006" localSheetId="30">'[10]Cells C'!$N$10124</definedName>
    <definedName name="C07.00_R0220_C0210_S0006" localSheetId="31">'[10]Cells C'!$N$10124</definedName>
    <definedName name="C07.00_R0220_C0210_S0006" localSheetId="32">'[10]Cells C'!$N$10124</definedName>
    <definedName name="C07.00_R0220_C0210_S0006" localSheetId="33">'[10]Cells C'!$N$10124</definedName>
    <definedName name="C07.00_R0220_C0210_S0006" localSheetId="34">'[9]Cells C'!$N$10124</definedName>
    <definedName name="C07.00_R0220_C0210_S0006" localSheetId="8">'[10]Cells C'!$N$10124</definedName>
    <definedName name="C07.00_R0220_C0210_S0006" localSheetId="9">'[10]Cells C'!$N$10124</definedName>
    <definedName name="C07.00_R0220_C0210_S0006" localSheetId="19">'[10]Cells C'!$N$10124</definedName>
    <definedName name="C07.00_R0220_C0210_S0006" localSheetId="20">'[9]Cells C'!$N$10124</definedName>
    <definedName name="C07.00_R0220_C0210_S0006" localSheetId="21">'[3]Cells C'!$N$10124</definedName>
    <definedName name="C07.00_R0220_C0210_S0006" localSheetId="17">'[9]Cells C'!$N$10124</definedName>
    <definedName name="C07.00_R0220_C0210_S0006" localSheetId="18">'[9]Cells C'!$N$10124</definedName>
    <definedName name="C07.00_R0220_C0210_S0006" localSheetId="22">'[3]Cells C'!$N$10124</definedName>
    <definedName name="C07.00_R0220_C0210_S0006" localSheetId="15">'[10]Cells C'!$N$10124</definedName>
    <definedName name="C07.00_R0220_C0210_S0006" localSheetId="16">'[10]Cells C'!$N$10124</definedName>
    <definedName name="C07.00_R0220_C0210_S0006" localSheetId="23">'[10]Cells C'!$N$10124</definedName>
    <definedName name="C07.00_R0220_C0210_S0006" localSheetId="24">'[10]Cells C'!$N$10124</definedName>
    <definedName name="C07.00_R0220_C0210_S0006" localSheetId="25">'[9]Cells C'!$N$10124</definedName>
    <definedName name="C07.00_R0220_C0210_S0006" localSheetId="26">'[9]Cells C'!$N$10124</definedName>
    <definedName name="C07.00_R0220_C0210_S0006" localSheetId="27">'[3]Cells C'!$N$10124</definedName>
    <definedName name="C07.00_R0220_C0210_S0006" localSheetId="28">'[9]Cells C'!$N$10124</definedName>
    <definedName name="C07.00_R0220_C0210_S0006" localSheetId="4">'[9]Cells C'!$N$10124</definedName>
    <definedName name="C07.00_R0220_C0210_S0006" localSheetId="13">'[10]Cells C'!$N$10124</definedName>
    <definedName name="C07.00_R0220_C0210_S0006" localSheetId="14">'[3]Cells C'!$N$10124</definedName>
    <definedName name="C07.00_R0220_C0210_S0006" localSheetId="10">'[10]Cells C'!$N$10124</definedName>
    <definedName name="C07.00_R0220_C0210_S0006" localSheetId="11">'[10]Cells C'!$N$10124</definedName>
    <definedName name="C07.00_R0220_C0210_S0006" localSheetId="12">'[10]Cells C'!$N$10124</definedName>
    <definedName name="C07.00_R0220_C0210_S0006" localSheetId="29">'[10]Cells C'!$N$10124</definedName>
    <definedName name="C07.00_R0220_C0210_S0006" localSheetId="35">'[10]Cells C'!$N$10124</definedName>
    <definedName name="C07.00_R0220_C0210_S0006" localSheetId="3">'[10]Cells C'!$N$10124</definedName>
    <definedName name="C07.00_R0220_C0210_S0006">'[11]Cells C'!$N$10124</definedName>
    <definedName name="C07.00_R0220_C0210_S0007" localSheetId="36">'[9]Cells C'!$N$10173</definedName>
    <definedName name="C07.00_R0220_C0210_S0007" localSheetId="37">'[9]Cells C'!$N$10173</definedName>
    <definedName name="C07.00_R0220_C0210_S0007" localSheetId="38">'[9]Cells C'!$N$10173</definedName>
    <definedName name="C07.00_R0220_C0210_S0007" localSheetId="1">'[10]Cells C'!$N$10173</definedName>
    <definedName name="C07.00_R0220_C0210_S0007" localSheetId="30">'[10]Cells C'!$N$10173</definedName>
    <definedName name="C07.00_R0220_C0210_S0007" localSheetId="31">'[10]Cells C'!$N$10173</definedName>
    <definedName name="C07.00_R0220_C0210_S0007" localSheetId="32">'[10]Cells C'!$N$10173</definedName>
    <definedName name="C07.00_R0220_C0210_S0007" localSheetId="33">'[10]Cells C'!$N$10173</definedName>
    <definedName name="C07.00_R0220_C0210_S0007" localSheetId="34">'[9]Cells C'!$N$10173</definedName>
    <definedName name="C07.00_R0220_C0210_S0007" localSheetId="8">'[10]Cells C'!$N$10173</definedName>
    <definedName name="C07.00_R0220_C0210_S0007" localSheetId="9">'[10]Cells C'!$N$10173</definedName>
    <definedName name="C07.00_R0220_C0210_S0007" localSheetId="19">'[10]Cells C'!$N$10173</definedName>
    <definedName name="C07.00_R0220_C0210_S0007" localSheetId="20">'[9]Cells C'!$N$10173</definedName>
    <definedName name="C07.00_R0220_C0210_S0007" localSheetId="21">'[3]Cells C'!$N$10173</definedName>
    <definedName name="C07.00_R0220_C0210_S0007" localSheetId="17">'[9]Cells C'!$N$10173</definedName>
    <definedName name="C07.00_R0220_C0210_S0007" localSheetId="18">'[9]Cells C'!$N$10173</definedName>
    <definedName name="C07.00_R0220_C0210_S0007" localSheetId="22">'[3]Cells C'!$N$10173</definedName>
    <definedName name="C07.00_R0220_C0210_S0007" localSheetId="15">'[10]Cells C'!$N$10173</definedName>
    <definedName name="C07.00_R0220_C0210_S0007" localSheetId="16">'[10]Cells C'!$N$10173</definedName>
    <definedName name="C07.00_R0220_C0210_S0007" localSheetId="23">'[10]Cells C'!$N$10173</definedName>
    <definedName name="C07.00_R0220_C0210_S0007" localSheetId="24">'[10]Cells C'!$N$10173</definedName>
    <definedName name="C07.00_R0220_C0210_S0007" localSheetId="25">'[9]Cells C'!$N$10173</definedName>
    <definedName name="C07.00_R0220_C0210_S0007" localSheetId="26">'[9]Cells C'!$N$10173</definedName>
    <definedName name="C07.00_R0220_C0210_S0007" localSheetId="27">'[3]Cells C'!$N$10173</definedName>
    <definedName name="C07.00_R0220_C0210_S0007" localSheetId="28">'[9]Cells C'!$N$10173</definedName>
    <definedName name="C07.00_R0220_C0210_S0007" localSheetId="4">'[9]Cells C'!$N$10173</definedName>
    <definedName name="C07.00_R0220_C0210_S0007" localSheetId="13">'[10]Cells C'!$N$10173</definedName>
    <definedName name="C07.00_R0220_C0210_S0007" localSheetId="14">'[3]Cells C'!$N$10173</definedName>
    <definedName name="C07.00_R0220_C0210_S0007" localSheetId="10">'[10]Cells C'!$N$10173</definedName>
    <definedName name="C07.00_R0220_C0210_S0007" localSheetId="11">'[10]Cells C'!$N$10173</definedName>
    <definedName name="C07.00_R0220_C0210_S0007" localSheetId="12">'[10]Cells C'!$N$10173</definedName>
    <definedName name="C07.00_R0220_C0210_S0007" localSheetId="29">'[10]Cells C'!$N$10173</definedName>
    <definedName name="C07.00_R0220_C0210_S0007" localSheetId="35">'[10]Cells C'!$N$10173</definedName>
    <definedName name="C07.00_R0220_C0210_S0007" localSheetId="3">'[10]Cells C'!$N$10173</definedName>
    <definedName name="C07.00_R0220_C0210_S0007">'[11]Cells C'!$N$10173</definedName>
    <definedName name="C07.00_R0220_C0210_S0008" localSheetId="36">'[9]Cells C'!$N$10222</definedName>
    <definedName name="C07.00_R0220_C0210_S0008" localSheetId="37">'[9]Cells C'!$N$10222</definedName>
    <definedName name="C07.00_R0220_C0210_S0008" localSheetId="38">'[9]Cells C'!$N$10222</definedName>
    <definedName name="C07.00_R0220_C0210_S0008" localSheetId="1">'[10]Cells C'!$N$10222</definedName>
    <definedName name="C07.00_R0220_C0210_S0008" localSheetId="30">'[10]Cells C'!$N$10222</definedName>
    <definedName name="C07.00_R0220_C0210_S0008" localSheetId="31">'[10]Cells C'!$N$10222</definedName>
    <definedName name="C07.00_R0220_C0210_S0008" localSheetId="32">'[10]Cells C'!$N$10222</definedName>
    <definedName name="C07.00_R0220_C0210_S0008" localSheetId="33">'[10]Cells C'!$N$10222</definedName>
    <definedName name="C07.00_R0220_C0210_S0008" localSheetId="34">'[9]Cells C'!$N$10222</definedName>
    <definedName name="C07.00_R0220_C0210_S0008" localSheetId="8">'[10]Cells C'!$N$10222</definedName>
    <definedName name="C07.00_R0220_C0210_S0008" localSheetId="9">'[10]Cells C'!$N$10222</definedName>
    <definedName name="C07.00_R0220_C0210_S0008" localSheetId="19">'[10]Cells C'!$N$10222</definedName>
    <definedName name="C07.00_R0220_C0210_S0008" localSheetId="20">'[9]Cells C'!$N$10222</definedName>
    <definedName name="C07.00_R0220_C0210_S0008" localSheetId="21">'[3]Cells C'!$N$10222</definedName>
    <definedName name="C07.00_R0220_C0210_S0008" localSheetId="17">'[9]Cells C'!$N$10222</definedName>
    <definedName name="C07.00_R0220_C0210_S0008" localSheetId="18">'[9]Cells C'!$N$10222</definedName>
    <definedName name="C07.00_R0220_C0210_S0008" localSheetId="22">'[3]Cells C'!$N$10222</definedName>
    <definedName name="C07.00_R0220_C0210_S0008" localSheetId="15">'[10]Cells C'!$N$10222</definedName>
    <definedName name="C07.00_R0220_C0210_S0008" localSheetId="16">'[10]Cells C'!$N$10222</definedName>
    <definedName name="C07.00_R0220_C0210_S0008" localSheetId="23">'[10]Cells C'!$N$10222</definedName>
    <definedName name="C07.00_R0220_C0210_S0008" localSheetId="24">'[10]Cells C'!$N$10222</definedName>
    <definedName name="C07.00_R0220_C0210_S0008" localSheetId="25">'[9]Cells C'!$N$10222</definedName>
    <definedName name="C07.00_R0220_C0210_S0008" localSheetId="26">'[9]Cells C'!$N$10222</definedName>
    <definedName name="C07.00_R0220_C0210_S0008" localSheetId="27">'[3]Cells C'!$N$10222</definedName>
    <definedName name="C07.00_R0220_C0210_S0008" localSheetId="28">'[9]Cells C'!$N$10222</definedName>
    <definedName name="C07.00_R0220_C0210_S0008" localSheetId="4">'[9]Cells C'!$N$10222</definedName>
    <definedName name="C07.00_R0220_C0210_S0008" localSheetId="13">'[10]Cells C'!$N$10222</definedName>
    <definedName name="C07.00_R0220_C0210_S0008" localSheetId="14">'[3]Cells C'!$N$10222</definedName>
    <definedName name="C07.00_R0220_C0210_S0008" localSheetId="10">'[10]Cells C'!$N$10222</definedName>
    <definedName name="C07.00_R0220_C0210_S0008" localSheetId="11">'[10]Cells C'!$N$10222</definedName>
    <definedName name="C07.00_R0220_C0210_S0008" localSheetId="12">'[10]Cells C'!$N$10222</definedName>
    <definedName name="C07.00_R0220_C0210_S0008" localSheetId="29">'[10]Cells C'!$N$10222</definedName>
    <definedName name="C07.00_R0220_C0210_S0008" localSheetId="35">'[10]Cells C'!$N$10222</definedName>
    <definedName name="C07.00_R0220_C0210_S0008" localSheetId="3">'[10]Cells C'!$N$10222</definedName>
    <definedName name="C07.00_R0220_C0210_S0008">'[11]Cells C'!$N$10222</definedName>
    <definedName name="C07.00_R0220_C0210_S0009" localSheetId="36">'[9]Cells C'!$N$10271</definedName>
    <definedName name="C07.00_R0220_C0210_S0009" localSheetId="37">'[9]Cells C'!$N$10271</definedName>
    <definedName name="C07.00_R0220_C0210_S0009" localSheetId="38">'[9]Cells C'!$N$10271</definedName>
    <definedName name="C07.00_R0220_C0210_S0009" localSheetId="1">'[10]Cells C'!$N$10271</definedName>
    <definedName name="C07.00_R0220_C0210_S0009" localSheetId="30">'[10]Cells C'!$N$10271</definedName>
    <definedName name="C07.00_R0220_C0210_S0009" localSheetId="31">'[10]Cells C'!$N$10271</definedName>
    <definedName name="C07.00_R0220_C0210_S0009" localSheetId="32">'[10]Cells C'!$N$10271</definedName>
    <definedName name="C07.00_R0220_C0210_S0009" localSheetId="33">'[10]Cells C'!$N$10271</definedName>
    <definedName name="C07.00_R0220_C0210_S0009" localSheetId="34">'[9]Cells C'!$N$10271</definedName>
    <definedName name="C07.00_R0220_C0210_S0009" localSheetId="8">'[10]Cells C'!$N$10271</definedName>
    <definedName name="C07.00_R0220_C0210_S0009" localSheetId="9">'[10]Cells C'!$N$10271</definedName>
    <definedName name="C07.00_R0220_C0210_S0009" localSheetId="19">'[10]Cells C'!$N$10271</definedName>
    <definedName name="C07.00_R0220_C0210_S0009" localSheetId="20">'[9]Cells C'!$N$10271</definedName>
    <definedName name="C07.00_R0220_C0210_S0009" localSheetId="21">'[3]Cells C'!$N$10271</definedName>
    <definedName name="C07.00_R0220_C0210_S0009" localSheetId="17">'[9]Cells C'!$N$10271</definedName>
    <definedName name="C07.00_R0220_C0210_S0009" localSheetId="18">'[9]Cells C'!$N$10271</definedName>
    <definedName name="C07.00_R0220_C0210_S0009" localSheetId="22">'[3]Cells C'!$N$10271</definedName>
    <definedName name="C07.00_R0220_C0210_S0009" localSheetId="15">'[10]Cells C'!$N$10271</definedName>
    <definedName name="C07.00_R0220_C0210_S0009" localSheetId="16">'[10]Cells C'!$N$10271</definedName>
    <definedName name="C07.00_R0220_C0210_S0009" localSheetId="23">'[10]Cells C'!$N$10271</definedName>
    <definedName name="C07.00_R0220_C0210_S0009" localSheetId="24">'[10]Cells C'!$N$10271</definedName>
    <definedName name="C07.00_R0220_C0210_S0009" localSheetId="25">'[9]Cells C'!$N$10271</definedName>
    <definedName name="C07.00_R0220_C0210_S0009" localSheetId="26">'[9]Cells C'!$N$10271</definedName>
    <definedName name="C07.00_R0220_C0210_S0009" localSheetId="27">'[3]Cells C'!$N$10271</definedName>
    <definedName name="C07.00_R0220_C0210_S0009" localSheetId="28">'[9]Cells C'!$N$10271</definedName>
    <definedName name="C07.00_R0220_C0210_S0009" localSheetId="4">'[9]Cells C'!$N$10271</definedName>
    <definedName name="C07.00_R0220_C0210_S0009" localSheetId="13">'[10]Cells C'!$N$10271</definedName>
    <definedName name="C07.00_R0220_C0210_S0009" localSheetId="14">'[3]Cells C'!$N$10271</definedName>
    <definedName name="C07.00_R0220_C0210_S0009" localSheetId="10">'[10]Cells C'!$N$10271</definedName>
    <definedName name="C07.00_R0220_C0210_S0009" localSheetId="11">'[10]Cells C'!$N$10271</definedName>
    <definedName name="C07.00_R0220_C0210_S0009" localSheetId="12">'[10]Cells C'!$N$10271</definedName>
    <definedName name="C07.00_R0220_C0210_S0009" localSheetId="29">'[10]Cells C'!$N$10271</definedName>
    <definedName name="C07.00_R0220_C0210_S0009" localSheetId="35">'[10]Cells C'!$N$10271</definedName>
    <definedName name="C07.00_R0220_C0210_S0009" localSheetId="3">'[10]Cells C'!$N$10271</definedName>
    <definedName name="C07.00_R0220_C0210_S0009">'[11]Cells C'!$N$10271</definedName>
    <definedName name="C07.00_R0220_C0210_S0010" localSheetId="36">'[9]Cells C'!$N$10320</definedName>
    <definedName name="C07.00_R0220_C0210_S0010" localSheetId="37">'[9]Cells C'!$N$10320</definedName>
    <definedName name="C07.00_R0220_C0210_S0010" localSheetId="38">'[9]Cells C'!$N$10320</definedName>
    <definedName name="C07.00_R0220_C0210_S0010" localSheetId="1">'[10]Cells C'!$N$10320</definedName>
    <definedName name="C07.00_R0220_C0210_S0010" localSheetId="30">'[10]Cells C'!$N$10320</definedName>
    <definedName name="C07.00_R0220_C0210_S0010" localSheetId="31">'[10]Cells C'!$N$10320</definedName>
    <definedName name="C07.00_R0220_C0210_S0010" localSheetId="32">'[10]Cells C'!$N$10320</definedName>
    <definedName name="C07.00_R0220_C0210_S0010" localSheetId="33">'[10]Cells C'!$N$10320</definedName>
    <definedName name="C07.00_R0220_C0210_S0010" localSheetId="34">'[9]Cells C'!$N$10320</definedName>
    <definedName name="C07.00_R0220_C0210_S0010" localSheetId="8">'[10]Cells C'!$N$10320</definedName>
    <definedName name="C07.00_R0220_C0210_S0010" localSheetId="9">'[10]Cells C'!$N$10320</definedName>
    <definedName name="C07.00_R0220_C0210_S0010" localSheetId="19">'[10]Cells C'!$N$10320</definedName>
    <definedName name="C07.00_R0220_C0210_S0010" localSheetId="20">'[9]Cells C'!$N$10320</definedName>
    <definedName name="C07.00_R0220_C0210_S0010" localSheetId="21">'[3]Cells C'!$N$10320</definedName>
    <definedName name="C07.00_R0220_C0210_S0010" localSheetId="17">'[9]Cells C'!$N$10320</definedName>
    <definedName name="C07.00_R0220_C0210_S0010" localSheetId="18">'[9]Cells C'!$N$10320</definedName>
    <definedName name="C07.00_R0220_C0210_S0010" localSheetId="22">'[3]Cells C'!$N$10320</definedName>
    <definedName name="C07.00_R0220_C0210_S0010" localSheetId="15">'[10]Cells C'!$N$10320</definedName>
    <definedName name="C07.00_R0220_C0210_S0010" localSheetId="16">'[10]Cells C'!$N$10320</definedName>
    <definedName name="C07.00_R0220_C0210_S0010" localSheetId="23">'[10]Cells C'!$N$10320</definedName>
    <definedName name="C07.00_R0220_C0210_S0010" localSheetId="24">'[10]Cells C'!$N$10320</definedName>
    <definedName name="C07.00_R0220_C0210_S0010" localSheetId="25">'[9]Cells C'!$N$10320</definedName>
    <definedName name="C07.00_R0220_C0210_S0010" localSheetId="26">'[9]Cells C'!$N$10320</definedName>
    <definedName name="C07.00_R0220_C0210_S0010" localSheetId="27">'[3]Cells C'!$N$10320</definedName>
    <definedName name="C07.00_R0220_C0210_S0010" localSheetId="28">'[9]Cells C'!$N$10320</definedName>
    <definedName name="C07.00_R0220_C0210_S0010" localSheetId="4">'[9]Cells C'!$N$10320</definedName>
    <definedName name="C07.00_R0220_C0210_S0010" localSheetId="13">'[10]Cells C'!$N$10320</definedName>
    <definedName name="C07.00_R0220_C0210_S0010" localSheetId="14">'[3]Cells C'!$N$10320</definedName>
    <definedName name="C07.00_R0220_C0210_S0010" localSheetId="10">'[10]Cells C'!$N$10320</definedName>
    <definedName name="C07.00_R0220_C0210_S0010" localSheetId="11">'[10]Cells C'!$N$10320</definedName>
    <definedName name="C07.00_R0220_C0210_S0010" localSheetId="12">'[10]Cells C'!$N$10320</definedName>
    <definedName name="C07.00_R0220_C0210_S0010" localSheetId="29">'[10]Cells C'!$N$10320</definedName>
    <definedName name="C07.00_R0220_C0210_S0010" localSheetId="35">'[10]Cells C'!$N$10320</definedName>
    <definedName name="C07.00_R0220_C0210_S0010" localSheetId="3">'[10]Cells C'!$N$10320</definedName>
    <definedName name="C07.00_R0220_C0210_S0010">'[11]Cells C'!$N$10320</definedName>
    <definedName name="C07.00_R0220_C0210_S0011" localSheetId="36">'[9]Cells C'!$N$10369</definedName>
    <definedName name="C07.00_R0220_C0210_S0011" localSheetId="37">'[9]Cells C'!$N$10369</definedName>
    <definedName name="C07.00_R0220_C0210_S0011" localSheetId="38">'[9]Cells C'!$N$10369</definedName>
    <definedName name="C07.00_R0220_C0210_S0011" localSheetId="1">'[10]Cells C'!$N$10369</definedName>
    <definedName name="C07.00_R0220_C0210_S0011" localSheetId="30">'[10]Cells C'!$N$10369</definedName>
    <definedName name="C07.00_R0220_C0210_S0011" localSheetId="31">'[10]Cells C'!$N$10369</definedName>
    <definedName name="C07.00_R0220_C0210_S0011" localSheetId="32">'[10]Cells C'!$N$10369</definedName>
    <definedName name="C07.00_R0220_C0210_S0011" localSheetId="33">'[10]Cells C'!$N$10369</definedName>
    <definedName name="C07.00_R0220_C0210_S0011" localSheetId="34">'[9]Cells C'!$N$10369</definedName>
    <definedName name="C07.00_R0220_C0210_S0011" localSheetId="8">'[10]Cells C'!$N$10369</definedName>
    <definedName name="C07.00_R0220_C0210_S0011" localSheetId="9">'[10]Cells C'!$N$10369</definedName>
    <definedName name="C07.00_R0220_C0210_S0011" localSheetId="19">'[10]Cells C'!$N$10369</definedName>
    <definedName name="C07.00_R0220_C0210_S0011" localSheetId="20">'[9]Cells C'!$N$10369</definedName>
    <definedName name="C07.00_R0220_C0210_S0011" localSheetId="21">'[3]Cells C'!$N$10369</definedName>
    <definedName name="C07.00_R0220_C0210_S0011" localSheetId="17">'[9]Cells C'!$N$10369</definedName>
    <definedName name="C07.00_R0220_C0210_S0011" localSheetId="18">'[9]Cells C'!$N$10369</definedName>
    <definedName name="C07.00_R0220_C0210_S0011" localSheetId="22">'[3]Cells C'!$N$10369</definedName>
    <definedName name="C07.00_R0220_C0210_S0011" localSheetId="15">'[10]Cells C'!$N$10369</definedName>
    <definedName name="C07.00_R0220_C0210_S0011" localSheetId="16">'[10]Cells C'!$N$10369</definedName>
    <definedName name="C07.00_R0220_C0210_S0011" localSheetId="23">'[10]Cells C'!$N$10369</definedName>
    <definedName name="C07.00_R0220_C0210_S0011" localSheetId="24">'[10]Cells C'!$N$10369</definedName>
    <definedName name="C07.00_R0220_C0210_S0011" localSheetId="25">'[9]Cells C'!$N$10369</definedName>
    <definedName name="C07.00_R0220_C0210_S0011" localSheetId="26">'[9]Cells C'!$N$10369</definedName>
    <definedName name="C07.00_R0220_C0210_S0011" localSheetId="27">'[3]Cells C'!$N$10369</definedName>
    <definedName name="C07.00_R0220_C0210_S0011" localSheetId="28">'[9]Cells C'!$N$10369</definedName>
    <definedName name="C07.00_R0220_C0210_S0011" localSheetId="4">'[9]Cells C'!$N$10369</definedName>
    <definedName name="C07.00_R0220_C0210_S0011" localSheetId="13">'[10]Cells C'!$N$10369</definedName>
    <definedName name="C07.00_R0220_C0210_S0011" localSheetId="14">'[3]Cells C'!$N$10369</definedName>
    <definedName name="C07.00_R0220_C0210_S0011" localSheetId="10">'[10]Cells C'!$N$10369</definedName>
    <definedName name="C07.00_R0220_C0210_S0011" localSheetId="11">'[10]Cells C'!$N$10369</definedName>
    <definedName name="C07.00_R0220_C0210_S0011" localSheetId="12">'[10]Cells C'!$N$10369</definedName>
    <definedName name="C07.00_R0220_C0210_S0011" localSheetId="29">'[10]Cells C'!$N$10369</definedName>
    <definedName name="C07.00_R0220_C0210_S0011" localSheetId="35">'[10]Cells C'!$N$10369</definedName>
    <definedName name="C07.00_R0220_C0210_S0011" localSheetId="3">'[10]Cells C'!$N$10369</definedName>
    <definedName name="C07.00_R0220_C0210_S0011">'[11]Cells C'!$N$10369</definedName>
    <definedName name="C07.00_R0220_C0210_S0012" localSheetId="36">'[9]Cells C'!$N$10418</definedName>
    <definedName name="C07.00_R0220_C0210_S0012" localSheetId="37">'[9]Cells C'!$N$10418</definedName>
    <definedName name="C07.00_R0220_C0210_S0012" localSheetId="38">'[9]Cells C'!$N$10418</definedName>
    <definedName name="C07.00_R0220_C0210_S0012" localSheetId="1">'[10]Cells C'!$N$10418</definedName>
    <definedName name="C07.00_R0220_C0210_S0012" localSheetId="30">'[10]Cells C'!$N$10418</definedName>
    <definedName name="C07.00_R0220_C0210_S0012" localSheetId="31">'[10]Cells C'!$N$10418</definedName>
    <definedName name="C07.00_R0220_C0210_S0012" localSheetId="32">'[10]Cells C'!$N$10418</definedName>
    <definedName name="C07.00_R0220_C0210_S0012" localSheetId="33">'[10]Cells C'!$N$10418</definedName>
    <definedName name="C07.00_R0220_C0210_S0012" localSheetId="34">'[9]Cells C'!$N$10418</definedName>
    <definedName name="C07.00_R0220_C0210_S0012" localSheetId="8">'[10]Cells C'!$N$10418</definedName>
    <definedName name="C07.00_R0220_C0210_S0012" localSheetId="9">'[10]Cells C'!$N$10418</definedName>
    <definedName name="C07.00_R0220_C0210_S0012" localSheetId="19">'[10]Cells C'!$N$10418</definedName>
    <definedName name="C07.00_R0220_C0210_S0012" localSheetId="20">'[9]Cells C'!$N$10418</definedName>
    <definedName name="C07.00_R0220_C0210_S0012" localSheetId="21">'[3]Cells C'!$N$10418</definedName>
    <definedName name="C07.00_R0220_C0210_S0012" localSheetId="17">'[9]Cells C'!$N$10418</definedName>
    <definedName name="C07.00_R0220_C0210_S0012" localSheetId="18">'[9]Cells C'!$N$10418</definedName>
    <definedName name="C07.00_R0220_C0210_S0012" localSheetId="22">'[3]Cells C'!$N$10418</definedName>
    <definedName name="C07.00_R0220_C0210_S0012" localSheetId="15">'[10]Cells C'!$N$10418</definedName>
    <definedName name="C07.00_R0220_C0210_S0012" localSheetId="16">'[10]Cells C'!$N$10418</definedName>
    <definedName name="C07.00_R0220_C0210_S0012" localSheetId="23">'[10]Cells C'!$N$10418</definedName>
    <definedName name="C07.00_R0220_C0210_S0012" localSheetId="24">'[10]Cells C'!$N$10418</definedName>
    <definedName name="C07.00_R0220_C0210_S0012" localSheetId="25">'[9]Cells C'!$N$10418</definedName>
    <definedName name="C07.00_R0220_C0210_S0012" localSheetId="26">'[9]Cells C'!$N$10418</definedName>
    <definedName name="C07.00_R0220_C0210_S0012" localSheetId="27">'[3]Cells C'!$N$10418</definedName>
    <definedName name="C07.00_R0220_C0210_S0012" localSheetId="28">'[9]Cells C'!$N$10418</definedName>
    <definedName name="C07.00_R0220_C0210_S0012" localSheetId="4">'[9]Cells C'!$N$10418</definedName>
    <definedName name="C07.00_R0220_C0210_S0012" localSheetId="13">'[10]Cells C'!$N$10418</definedName>
    <definedName name="C07.00_R0220_C0210_S0012" localSheetId="14">'[3]Cells C'!$N$10418</definedName>
    <definedName name="C07.00_R0220_C0210_S0012" localSheetId="10">'[10]Cells C'!$N$10418</definedName>
    <definedName name="C07.00_R0220_C0210_S0012" localSheetId="11">'[10]Cells C'!$N$10418</definedName>
    <definedName name="C07.00_R0220_C0210_S0012" localSheetId="12">'[10]Cells C'!$N$10418</definedName>
    <definedName name="C07.00_R0220_C0210_S0012" localSheetId="29">'[10]Cells C'!$N$10418</definedName>
    <definedName name="C07.00_R0220_C0210_S0012" localSheetId="35">'[10]Cells C'!$N$10418</definedName>
    <definedName name="C07.00_R0220_C0210_S0012" localSheetId="3">'[10]Cells C'!$N$10418</definedName>
    <definedName name="C07.00_R0220_C0210_S0012">'[11]Cells C'!$N$10418</definedName>
    <definedName name="C07.00_R0220_C0210_S0013" localSheetId="36">'[9]Cells C'!$N$10467</definedName>
    <definedName name="C07.00_R0220_C0210_S0013" localSheetId="37">'[9]Cells C'!$N$10467</definedName>
    <definedName name="C07.00_R0220_C0210_S0013" localSheetId="38">'[9]Cells C'!$N$10467</definedName>
    <definedName name="C07.00_R0220_C0210_S0013" localSheetId="1">'[10]Cells C'!$N$10467</definedName>
    <definedName name="C07.00_R0220_C0210_S0013" localSheetId="30">'[10]Cells C'!$N$10467</definedName>
    <definedName name="C07.00_R0220_C0210_S0013" localSheetId="31">'[10]Cells C'!$N$10467</definedName>
    <definedName name="C07.00_R0220_C0210_S0013" localSheetId="32">'[10]Cells C'!$N$10467</definedName>
    <definedName name="C07.00_R0220_C0210_S0013" localSheetId="33">'[10]Cells C'!$N$10467</definedName>
    <definedName name="C07.00_R0220_C0210_S0013" localSheetId="34">'[9]Cells C'!$N$10467</definedName>
    <definedName name="C07.00_R0220_C0210_S0013" localSheetId="8">'[10]Cells C'!$N$10467</definedName>
    <definedName name="C07.00_R0220_C0210_S0013" localSheetId="9">'[10]Cells C'!$N$10467</definedName>
    <definedName name="C07.00_R0220_C0210_S0013" localSheetId="19">'[10]Cells C'!$N$10467</definedName>
    <definedName name="C07.00_R0220_C0210_S0013" localSheetId="20">'[9]Cells C'!$N$10467</definedName>
    <definedName name="C07.00_R0220_C0210_S0013" localSheetId="21">'[3]Cells C'!$N$10467</definedName>
    <definedName name="C07.00_R0220_C0210_S0013" localSheetId="17">'[9]Cells C'!$N$10467</definedName>
    <definedName name="C07.00_R0220_C0210_S0013" localSheetId="18">'[9]Cells C'!$N$10467</definedName>
    <definedName name="C07.00_R0220_C0210_S0013" localSheetId="22">'[3]Cells C'!$N$10467</definedName>
    <definedName name="C07.00_R0220_C0210_S0013" localSheetId="15">'[10]Cells C'!$N$10467</definedName>
    <definedName name="C07.00_R0220_C0210_S0013" localSheetId="16">'[10]Cells C'!$N$10467</definedName>
    <definedName name="C07.00_R0220_C0210_S0013" localSheetId="23">'[10]Cells C'!$N$10467</definedName>
    <definedName name="C07.00_R0220_C0210_S0013" localSheetId="24">'[10]Cells C'!$N$10467</definedName>
    <definedName name="C07.00_R0220_C0210_S0013" localSheetId="25">'[9]Cells C'!$N$10467</definedName>
    <definedName name="C07.00_R0220_C0210_S0013" localSheetId="26">'[9]Cells C'!$N$10467</definedName>
    <definedName name="C07.00_R0220_C0210_S0013" localSheetId="27">'[3]Cells C'!$N$10467</definedName>
    <definedName name="C07.00_R0220_C0210_S0013" localSheetId="28">'[9]Cells C'!$N$10467</definedName>
    <definedName name="C07.00_R0220_C0210_S0013" localSheetId="4">'[9]Cells C'!$N$10467</definedName>
    <definedName name="C07.00_R0220_C0210_S0013" localSheetId="13">'[10]Cells C'!$N$10467</definedName>
    <definedName name="C07.00_R0220_C0210_S0013" localSheetId="14">'[3]Cells C'!$N$10467</definedName>
    <definedName name="C07.00_R0220_C0210_S0013" localSheetId="10">'[10]Cells C'!$N$10467</definedName>
    <definedName name="C07.00_R0220_C0210_S0013" localSheetId="11">'[10]Cells C'!$N$10467</definedName>
    <definedName name="C07.00_R0220_C0210_S0013" localSheetId="12">'[10]Cells C'!$N$10467</definedName>
    <definedName name="C07.00_R0220_C0210_S0013" localSheetId="29">'[10]Cells C'!$N$10467</definedName>
    <definedName name="C07.00_R0220_C0210_S0013" localSheetId="35">'[10]Cells C'!$N$10467</definedName>
    <definedName name="C07.00_R0220_C0210_S0013" localSheetId="3">'[10]Cells C'!$N$10467</definedName>
    <definedName name="C07.00_R0220_C0210_S0013">'[11]Cells C'!$N$10467</definedName>
    <definedName name="C07.00_R0220_C0210_S0014" localSheetId="36">'[9]Cells C'!$N$10516</definedName>
    <definedName name="C07.00_R0220_C0210_S0014" localSheetId="37">'[9]Cells C'!$N$10516</definedName>
    <definedName name="C07.00_R0220_C0210_S0014" localSheetId="38">'[9]Cells C'!$N$10516</definedName>
    <definedName name="C07.00_R0220_C0210_S0014" localSheetId="1">'[10]Cells C'!$N$10516</definedName>
    <definedName name="C07.00_R0220_C0210_S0014" localSheetId="30">'[10]Cells C'!$N$10516</definedName>
    <definedName name="C07.00_R0220_C0210_S0014" localSheetId="31">'[10]Cells C'!$N$10516</definedName>
    <definedName name="C07.00_R0220_C0210_S0014" localSheetId="32">'[10]Cells C'!$N$10516</definedName>
    <definedName name="C07.00_R0220_C0210_S0014" localSheetId="33">'[10]Cells C'!$N$10516</definedName>
    <definedName name="C07.00_R0220_C0210_S0014" localSheetId="34">'[9]Cells C'!$N$10516</definedName>
    <definedName name="C07.00_R0220_C0210_S0014" localSheetId="8">'[10]Cells C'!$N$10516</definedName>
    <definedName name="C07.00_R0220_C0210_S0014" localSheetId="9">'[10]Cells C'!$N$10516</definedName>
    <definedName name="C07.00_R0220_C0210_S0014" localSheetId="19">'[10]Cells C'!$N$10516</definedName>
    <definedName name="C07.00_R0220_C0210_S0014" localSheetId="20">'[9]Cells C'!$N$10516</definedName>
    <definedName name="C07.00_R0220_C0210_S0014" localSheetId="21">'[3]Cells C'!$N$10516</definedName>
    <definedName name="C07.00_R0220_C0210_S0014" localSheetId="17">'[9]Cells C'!$N$10516</definedName>
    <definedName name="C07.00_R0220_C0210_S0014" localSheetId="18">'[9]Cells C'!$N$10516</definedName>
    <definedName name="C07.00_R0220_C0210_S0014" localSheetId="22">'[3]Cells C'!$N$10516</definedName>
    <definedName name="C07.00_R0220_C0210_S0014" localSheetId="15">'[10]Cells C'!$N$10516</definedName>
    <definedName name="C07.00_R0220_C0210_S0014" localSheetId="16">'[10]Cells C'!$N$10516</definedName>
    <definedName name="C07.00_R0220_C0210_S0014" localSheetId="23">'[10]Cells C'!$N$10516</definedName>
    <definedName name="C07.00_R0220_C0210_S0014" localSheetId="24">'[10]Cells C'!$N$10516</definedName>
    <definedName name="C07.00_R0220_C0210_S0014" localSheetId="25">'[9]Cells C'!$N$10516</definedName>
    <definedName name="C07.00_R0220_C0210_S0014" localSheetId="26">'[9]Cells C'!$N$10516</definedName>
    <definedName name="C07.00_R0220_C0210_S0014" localSheetId="27">'[3]Cells C'!$N$10516</definedName>
    <definedName name="C07.00_R0220_C0210_S0014" localSheetId="28">'[9]Cells C'!$N$10516</definedName>
    <definedName name="C07.00_R0220_C0210_S0014" localSheetId="4">'[9]Cells C'!$N$10516</definedName>
    <definedName name="C07.00_R0220_C0210_S0014" localSheetId="13">'[10]Cells C'!$N$10516</definedName>
    <definedName name="C07.00_R0220_C0210_S0014" localSheetId="14">'[3]Cells C'!$N$10516</definedName>
    <definedName name="C07.00_R0220_C0210_S0014" localSheetId="10">'[10]Cells C'!$N$10516</definedName>
    <definedName name="C07.00_R0220_C0210_S0014" localSheetId="11">'[10]Cells C'!$N$10516</definedName>
    <definedName name="C07.00_R0220_C0210_S0014" localSheetId="12">'[10]Cells C'!$N$10516</definedName>
    <definedName name="C07.00_R0220_C0210_S0014" localSheetId="29">'[10]Cells C'!$N$10516</definedName>
    <definedName name="C07.00_R0220_C0210_S0014" localSheetId="35">'[10]Cells C'!$N$10516</definedName>
    <definedName name="C07.00_R0220_C0210_S0014" localSheetId="3">'[10]Cells C'!$N$10516</definedName>
    <definedName name="C07.00_R0220_C0210_S0014">'[11]Cells C'!$N$10516</definedName>
    <definedName name="C07.00_R0220_C0210_S0015" localSheetId="36">'[9]Cells C'!$N$10565</definedName>
    <definedName name="C07.00_R0220_C0210_S0015" localSheetId="37">'[9]Cells C'!$N$10565</definedName>
    <definedName name="C07.00_R0220_C0210_S0015" localSheetId="38">'[9]Cells C'!$N$10565</definedName>
    <definedName name="C07.00_R0220_C0210_S0015" localSheetId="1">'[10]Cells C'!$N$10565</definedName>
    <definedName name="C07.00_R0220_C0210_S0015" localSheetId="30">'[10]Cells C'!$N$10565</definedName>
    <definedName name="C07.00_R0220_C0210_S0015" localSheetId="31">'[10]Cells C'!$N$10565</definedName>
    <definedName name="C07.00_R0220_C0210_S0015" localSheetId="32">'[10]Cells C'!$N$10565</definedName>
    <definedName name="C07.00_R0220_C0210_S0015" localSheetId="33">'[10]Cells C'!$N$10565</definedName>
    <definedName name="C07.00_R0220_C0210_S0015" localSheetId="34">'[9]Cells C'!$N$10565</definedName>
    <definedName name="C07.00_R0220_C0210_S0015" localSheetId="8">'[10]Cells C'!$N$10565</definedName>
    <definedName name="C07.00_R0220_C0210_S0015" localSheetId="9">'[10]Cells C'!$N$10565</definedName>
    <definedName name="C07.00_R0220_C0210_S0015" localSheetId="19">'[10]Cells C'!$N$10565</definedName>
    <definedName name="C07.00_R0220_C0210_S0015" localSheetId="20">'[9]Cells C'!$N$10565</definedName>
    <definedName name="C07.00_R0220_C0210_S0015" localSheetId="21">'[3]Cells C'!$N$10565</definedName>
    <definedName name="C07.00_R0220_C0210_S0015" localSheetId="17">'[9]Cells C'!$N$10565</definedName>
    <definedName name="C07.00_R0220_C0210_S0015" localSheetId="18">'[9]Cells C'!$N$10565</definedName>
    <definedName name="C07.00_R0220_C0210_S0015" localSheetId="22">'[3]Cells C'!$N$10565</definedName>
    <definedName name="C07.00_R0220_C0210_S0015" localSheetId="15">'[10]Cells C'!$N$10565</definedName>
    <definedName name="C07.00_R0220_C0210_S0015" localSheetId="16">'[10]Cells C'!$N$10565</definedName>
    <definedName name="C07.00_R0220_C0210_S0015" localSheetId="23">'[10]Cells C'!$N$10565</definedName>
    <definedName name="C07.00_R0220_C0210_S0015" localSheetId="24">'[10]Cells C'!$N$10565</definedName>
    <definedName name="C07.00_R0220_C0210_S0015" localSheetId="25">'[9]Cells C'!$N$10565</definedName>
    <definedName name="C07.00_R0220_C0210_S0015" localSheetId="26">'[9]Cells C'!$N$10565</definedName>
    <definedName name="C07.00_R0220_C0210_S0015" localSheetId="27">'[3]Cells C'!$N$10565</definedName>
    <definedName name="C07.00_R0220_C0210_S0015" localSheetId="28">'[9]Cells C'!$N$10565</definedName>
    <definedName name="C07.00_R0220_C0210_S0015" localSheetId="4">'[9]Cells C'!$N$10565</definedName>
    <definedName name="C07.00_R0220_C0210_S0015" localSheetId="13">'[10]Cells C'!$N$10565</definedName>
    <definedName name="C07.00_R0220_C0210_S0015" localSheetId="14">'[3]Cells C'!$N$10565</definedName>
    <definedName name="C07.00_R0220_C0210_S0015" localSheetId="10">'[10]Cells C'!$N$10565</definedName>
    <definedName name="C07.00_R0220_C0210_S0015" localSheetId="11">'[10]Cells C'!$N$10565</definedName>
    <definedName name="C07.00_R0220_C0210_S0015" localSheetId="12">'[10]Cells C'!$N$10565</definedName>
    <definedName name="C07.00_R0220_C0210_S0015" localSheetId="29">'[10]Cells C'!$N$10565</definedName>
    <definedName name="C07.00_R0220_C0210_S0015" localSheetId="35">'[10]Cells C'!$N$10565</definedName>
    <definedName name="C07.00_R0220_C0210_S0015" localSheetId="3">'[10]Cells C'!$N$10565</definedName>
    <definedName name="C07.00_R0220_C0210_S0015">'[11]Cells C'!$N$10565</definedName>
    <definedName name="C07.00_R0220_C0210_S0016" localSheetId="36">'[9]Cells C'!$N$10614</definedName>
    <definedName name="C07.00_R0220_C0210_S0016" localSheetId="37">'[9]Cells C'!$N$10614</definedName>
    <definedName name="C07.00_R0220_C0210_S0016" localSheetId="38">'[9]Cells C'!$N$10614</definedName>
    <definedName name="C07.00_R0220_C0210_S0016" localSheetId="1">'[10]Cells C'!$N$10614</definedName>
    <definedName name="C07.00_R0220_C0210_S0016" localSheetId="30">'[10]Cells C'!$N$10614</definedName>
    <definedName name="C07.00_R0220_C0210_S0016" localSheetId="31">'[10]Cells C'!$N$10614</definedName>
    <definedName name="C07.00_R0220_C0210_S0016" localSheetId="32">'[10]Cells C'!$N$10614</definedName>
    <definedName name="C07.00_R0220_C0210_S0016" localSheetId="33">'[10]Cells C'!$N$10614</definedName>
    <definedName name="C07.00_R0220_C0210_S0016" localSheetId="34">'[9]Cells C'!$N$10614</definedName>
    <definedName name="C07.00_R0220_C0210_S0016" localSheetId="8">'[10]Cells C'!$N$10614</definedName>
    <definedName name="C07.00_R0220_C0210_S0016" localSheetId="9">'[10]Cells C'!$N$10614</definedName>
    <definedName name="C07.00_R0220_C0210_S0016" localSheetId="19">'[10]Cells C'!$N$10614</definedName>
    <definedName name="C07.00_R0220_C0210_S0016" localSheetId="20">'[9]Cells C'!$N$10614</definedName>
    <definedName name="C07.00_R0220_C0210_S0016" localSheetId="21">'[3]Cells C'!$N$10614</definedName>
    <definedName name="C07.00_R0220_C0210_S0016" localSheetId="17">'[9]Cells C'!$N$10614</definedName>
    <definedName name="C07.00_R0220_C0210_S0016" localSheetId="18">'[9]Cells C'!$N$10614</definedName>
    <definedName name="C07.00_R0220_C0210_S0016" localSheetId="22">'[3]Cells C'!$N$10614</definedName>
    <definedName name="C07.00_R0220_C0210_S0016" localSheetId="15">'[10]Cells C'!$N$10614</definedName>
    <definedName name="C07.00_R0220_C0210_S0016" localSheetId="16">'[10]Cells C'!$N$10614</definedName>
    <definedName name="C07.00_R0220_C0210_S0016" localSheetId="23">'[10]Cells C'!$N$10614</definedName>
    <definedName name="C07.00_R0220_C0210_S0016" localSheetId="24">'[10]Cells C'!$N$10614</definedName>
    <definedName name="C07.00_R0220_C0210_S0016" localSheetId="25">'[9]Cells C'!$N$10614</definedName>
    <definedName name="C07.00_R0220_C0210_S0016" localSheetId="26">'[9]Cells C'!$N$10614</definedName>
    <definedName name="C07.00_R0220_C0210_S0016" localSheetId="27">'[3]Cells C'!$N$10614</definedName>
    <definedName name="C07.00_R0220_C0210_S0016" localSheetId="28">'[9]Cells C'!$N$10614</definedName>
    <definedName name="C07.00_R0220_C0210_S0016" localSheetId="4">'[9]Cells C'!$N$10614</definedName>
    <definedName name="C07.00_R0220_C0210_S0016" localSheetId="13">'[10]Cells C'!$N$10614</definedName>
    <definedName name="C07.00_R0220_C0210_S0016" localSheetId="14">'[3]Cells C'!$N$10614</definedName>
    <definedName name="C07.00_R0220_C0210_S0016" localSheetId="10">'[10]Cells C'!$N$10614</definedName>
    <definedName name="C07.00_R0220_C0210_S0016" localSheetId="11">'[10]Cells C'!$N$10614</definedName>
    <definedName name="C07.00_R0220_C0210_S0016" localSheetId="12">'[10]Cells C'!$N$10614</definedName>
    <definedName name="C07.00_R0220_C0210_S0016" localSheetId="29">'[10]Cells C'!$N$10614</definedName>
    <definedName name="C07.00_R0220_C0210_S0016" localSheetId="35">'[10]Cells C'!$N$10614</definedName>
    <definedName name="C07.00_R0220_C0210_S0016" localSheetId="3">'[10]Cells C'!$N$10614</definedName>
    <definedName name="C07.00_R0220_C0210_S0016">'[11]Cells C'!$N$10614</definedName>
    <definedName name="C07.00_R0220_C0210_S0017" localSheetId="36">'[9]Cells C'!$N$10663</definedName>
    <definedName name="C07.00_R0220_C0210_S0017" localSheetId="37">'[9]Cells C'!$N$10663</definedName>
    <definedName name="C07.00_R0220_C0210_S0017" localSheetId="38">'[9]Cells C'!$N$10663</definedName>
    <definedName name="C07.00_R0220_C0210_S0017" localSheetId="1">'[10]Cells C'!$N$10663</definedName>
    <definedName name="C07.00_R0220_C0210_S0017" localSheetId="30">'[10]Cells C'!$N$10663</definedName>
    <definedName name="C07.00_R0220_C0210_S0017" localSheetId="31">'[10]Cells C'!$N$10663</definedName>
    <definedName name="C07.00_R0220_C0210_S0017" localSheetId="32">'[10]Cells C'!$N$10663</definedName>
    <definedName name="C07.00_R0220_C0210_S0017" localSheetId="33">'[10]Cells C'!$N$10663</definedName>
    <definedName name="C07.00_R0220_C0210_S0017" localSheetId="34">'[9]Cells C'!$N$10663</definedName>
    <definedName name="C07.00_R0220_C0210_S0017" localSheetId="8">'[10]Cells C'!$N$10663</definedName>
    <definedName name="C07.00_R0220_C0210_S0017" localSheetId="9">'[10]Cells C'!$N$10663</definedName>
    <definedName name="C07.00_R0220_C0210_S0017" localSheetId="19">'[10]Cells C'!$N$10663</definedName>
    <definedName name="C07.00_R0220_C0210_S0017" localSheetId="20">'[9]Cells C'!$N$10663</definedName>
    <definedName name="C07.00_R0220_C0210_S0017" localSheetId="21">'[3]Cells C'!$N$10663</definedName>
    <definedName name="C07.00_R0220_C0210_S0017" localSheetId="17">'[9]Cells C'!$N$10663</definedName>
    <definedName name="C07.00_R0220_C0210_S0017" localSheetId="18">'[9]Cells C'!$N$10663</definedName>
    <definedName name="C07.00_R0220_C0210_S0017" localSheetId="22">'[3]Cells C'!$N$10663</definedName>
    <definedName name="C07.00_R0220_C0210_S0017" localSheetId="15">'[10]Cells C'!$N$10663</definedName>
    <definedName name="C07.00_R0220_C0210_S0017" localSheetId="16">'[10]Cells C'!$N$10663</definedName>
    <definedName name="C07.00_R0220_C0210_S0017" localSheetId="23">'[10]Cells C'!$N$10663</definedName>
    <definedName name="C07.00_R0220_C0210_S0017" localSheetId="24">'[10]Cells C'!$N$10663</definedName>
    <definedName name="C07.00_R0220_C0210_S0017" localSheetId="25">'[9]Cells C'!$N$10663</definedName>
    <definedName name="C07.00_R0220_C0210_S0017" localSheetId="26">'[9]Cells C'!$N$10663</definedName>
    <definedName name="C07.00_R0220_C0210_S0017" localSheetId="27">'[3]Cells C'!$N$10663</definedName>
    <definedName name="C07.00_R0220_C0210_S0017" localSheetId="28">'[9]Cells C'!$N$10663</definedName>
    <definedName name="C07.00_R0220_C0210_S0017" localSheetId="4">'[9]Cells C'!$N$10663</definedName>
    <definedName name="C07.00_R0220_C0210_S0017" localSheetId="13">'[10]Cells C'!$N$10663</definedName>
    <definedName name="C07.00_R0220_C0210_S0017" localSheetId="14">'[3]Cells C'!$N$10663</definedName>
    <definedName name="C07.00_R0220_C0210_S0017" localSheetId="10">'[10]Cells C'!$N$10663</definedName>
    <definedName name="C07.00_R0220_C0210_S0017" localSheetId="11">'[10]Cells C'!$N$10663</definedName>
    <definedName name="C07.00_R0220_C0210_S0017" localSheetId="12">'[10]Cells C'!$N$10663</definedName>
    <definedName name="C07.00_R0220_C0210_S0017" localSheetId="29">'[10]Cells C'!$N$10663</definedName>
    <definedName name="C07.00_R0220_C0210_S0017" localSheetId="35">'[10]Cells C'!$N$10663</definedName>
    <definedName name="C07.00_R0220_C0210_S0017" localSheetId="3">'[10]Cells C'!$N$10663</definedName>
    <definedName name="C07.00_R0220_C0210_S0017">'[11]Cells C'!$N$10663</definedName>
    <definedName name="C07.00_R0230_C0200_S0001" localSheetId="36">'[9]Cells C'!$N$890</definedName>
    <definedName name="C07.00_R0230_C0200_S0001" localSheetId="37">'[9]Cells C'!$N$890</definedName>
    <definedName name="C07.00_R0230_C0200_S0001" localSheetId="38">'[9]Cells C'!$N$890</definedName>
    <definedName name="C07.00_R0230_C0200_S0001" localSheetId="1">'[10]Cells C'!$N$890</definedName>
    <definedName name="C07.00_R0230_C0200_S0001" localSheetId="30">'[10]Cells C'!$N$890</definedName>
    <definedName name="C07.00_R0230_C0200_S0001" localSheetId="31">'[10]Cells C'!$N$890</definedName>
    <definedName name="C07.00_R0230_C0200_S0001" localSheetId="32">'[10]Cells C'!$N$890</definedName>
    <definedName name="C07.00_R0230_C0200_S0001" localSheetId="33">'[10]Cells C'!$N$890</definedName>
    <definedName name="C07.00_R0230_C0200_S0001" localSheetId="34">'[9]Cells C'!$N$890</definedName>
    <definedName name="C07.00_R0230_C0200_S0001" localSheetId="8">'[10]Cells C'!$N$890</definedName>
    <definedName name="C07.00_R0230_C0200_S0001" localSheetId="9">'[10]Cells C'!$N$890</definedName>
    <definedName name="C07.00_R0230_C0200_S0001" localSheetId="19">'[10]Cells C'!$N$890</definedName>
    <definedName name="C07.00_R0230_C0200_S0001" localSheetId="20">'[9]Cells C'!$N$890</definedName>
    <definedName name="C07.00_R0230_C0200_S0001" localSheetId="21">'[3]Cells C'!$N$890</definedName>
    <definedName name="C07.00_R0230_C0200_S0001" localSheetId="17">'[9]Cells C'!$N$890</definedName>
    <definedName name="C07.00_R0230_C0200_S0001" localSheetId="18">'[9]Cells C'!$N$890</definedName>
    <definedName name="C07.00_R0230_C0200_S0001" localSheetId="22">'[3]Cells C'!$N$890</definedName>
    <definedName name="C07.00_R0230_C0200_S0001" localSheetId="15">'[10]Cells C'!$N$890</definedName>
    <definedName name="C07.00_R0230_C0200_S0001" localSheetId="16">'[10]Cells C'!$N$890</definedName>
    <definedName name="C07.00_R0230_C0200_S0001" localSheetId="23">'[10]Cells C'!$N$890</definedName>
    <definedName name="C07.00_R0230_C0200_S0001" localSheetId="24">'[10]Cells C'!$N$890</definedName>
    <definedName name="C07.00_R0230_C0200_S0001" localSheetId="25">'[9]Cells C'!$N$890</definedName>
    <definedName name="C07.00_R0230_C0200_S0001" localSheetId="26">'[9]Cells C'!$N$890</definedName>
    <definedName name="C07.00_R0230_C0200_S0001" localSheetId="27">'[3]Cells C'!$N$890</definedName>
    <definedName name="C07.00_R0230_C0200_S0001" localSheetId="28">'[9]Cells C'!$N$890</definedName>
    <definedName name="C07.00_R0230_C0200_S0001" localSheetId="4">'[9]Cells C'!$N$890</definedName>
    <definedName name="C07.00_R0230_C0200_S0001" localSheetId="13">'[10]Cells C'!$N$890</definedName>
    <definedName name="C07.00_R0230_C0200_S0001" localSheetId="14">'[3]Cells C'!$N$890</definedName>
    <definedName name="C07.00_R0230_C0200_S0001" localSheetId="10">'[10]Cells C'!$N$890</definedName>
    <definedName name="C07.00_R0230_C0200_S0001" localSheetId="11">'[10]Cells C'!$N$890</definedName>
    <definedName name="C07.00_R0230_C0200_S0001" localSheetId="12">'[10]Cells C'!$N$890</definedName>
    <definedName name="C07.00_R0230_C0200_S0001" localSheetId="29">'[10]Cells C'!$N$890</definedName>
    <definedName name="C07.00_R0230_C0200_S0001" localSheetId="35">'[10]Cells C'!$N$890</definedName>
    <definedName name="C07.00_R0230_C0200_S0001" localSheetId="3">'[10]Cells C'!$N$890</definedName>
    <definedName name="C07.00_R0230_C0200_S0001">'[11]Cells C'!$N$890</definedName>
    <definedName name="C07.00_R0230_C0200_S0002" localSheetId="36">'[9]Cells C'!$N$1440</definedName>
    <definedName name="C07.00_R0230_C0200_S0002" localSheetId="37">'[9]Cells C'!$N$1440</definedName>
    <definedName name="C07.00_R0230_C0200_S0002" localSheetId="38">'[9]Cells C'!$N$1440</definedName>
    <definedName name="C07.00_R0230_C0200_S0002" localSheetId="1">'[10]Cells C'!$N$1440</definedName>
    <definedName name="C07.00_R0230_C0200_S0002" localSheetId="30">'[10]Cells C'!$N$1440</definedName>
    <definedName name="C07.00_R0230_C0200_S0002" localSheetId="31">'[10]Cells C'!$N$1440</definedName>
    <definedName name="C07.00_R0230_C0200_S0002" localSheetId="32">'[10]Cells C'!$N$1440</definedName>
    <definedName name="C07.00_R0230_C0200_S0002" localSheetId="33">'[10]Cells C'!$N$1440</definedName>
    <definedName name="C07.00_R0230_C0200_S0002" localSheetId="34">'[9]Cells C'!$N$1440</definedName>
    <definedName name="C07.00_R0230_C0200_S0002" localSheetId="8">'[10]Cells C'!$N$1440</definedName>
    <definedName name="C07.00_R0230_C0200_S0002" localSheetId="9">'[10]Cells C'!$N$1440</definedName>
    <definedName name="C07.00_R0230_C0200_S0002" localSheetId="19">'[10]Cells C'!$N$1440</definedName>
    <definedName name="C07.00_R0230_C0200_S0002" localSheetId="20">'[9]Cells C'!$N$1440</definedName>
    <definedName name="C07.00_R0230_C0200_S0002" localSheetId="21">'[3]Cells C'!$N$1440</definedName>
    <definedName name="C07.00_R0230_C0200_S0002" localSheetId="17">'[9]Cells C'!$N$1440</definedName>
    <definedName name="C07.00_R0230_C0200_S0002" localSheetId="18">'[9]Cells C'!$N$1440</definedName>
    <definedName name="C07.00_R0230_C0200_S0002" localSheetId="22">'[3]Cells C'!$N$1440</definedName>
    <definedName name="C07.00_R0230_C0200_S0002" localSheetId="15">'[10]Cells C'!$N$1440</definedName>
    <definedName name="C07.00_R0230_C0200_S0002" localSheetId="16">'[10]Cells C'!$N$1440</definedName>
    <definedName name="C07.00_R0230_C0200_S0002" localSheetId="23">'[10]Cells C'!$N$1440</definedName>
    <definedName name="C07.00_R0230_C0200_S0002" localSheetId="24">'[10]Cells C'!$N$1440</definedName>
    <definedName name="C07.00_R0230_C0200_S0002" localSheetId="25">'[9]Cells C'!$N$1440</definedName>
    <definedName name="C07.00_R0230_C0200_S0002" localSheetId="26">'[9]Cells C'!$N$1440</definedName>
    <definedName name="C07.00_R0230_C0200_S0002" localSheetId="27">'[3]Cells C'!$N$1440</definedName>
    <definedName name="C07.00_R0230_C0200_S0002" localSheetId="28">'[9]Cells C'!$N$1440</definedName>
    <definedName name="C07.00_R0230_C0200_S0002" localSheetId="4">'[9]Cells C'!$N$1440</definedName>
    <definedName name="C07.00_R0230_C0200_S0002" localSheetId="13">'[10]Cells C'!$N$1440</definedName>
    <definedName name="C07.00_R0230_C0200_S0002" localSheetId="14">'[3]Cells C'!$N$1440</definedName>
    <definedName name="C07.00_R0230_C0200_S0002" localSheetId="10">'[10]Cells C'!$N$1440</definedName>
    <definedName name="C07.00_R0230_C0200_S0002" localSheetId="11">'[10]Cells C'!$N$1440</definedName>
    <definedName name="C07.00_R0230_C0200_S0002" localSheetId="12">'[10]Cells C'!$N$1440</definedName>
    <definedName name="C07.00_R0230_C0200_S0002" localSheetId="29">'[10]Cells C'!$N$1440</definedName>
    <definedName name="C07.00_R0230_C0200_S0002" localSheetId="35">'[10]Cells C'!$N$1440</definedName>
    <definedName name="C07.00_R0230_C0200_S0002" localSheetId="3">'[10]Cells C'!$N$1440</definedName>
    <definedName name="C07.00_R0230_C0200_S0002">'[11]Cells C'!$N$1440</definedName>
    <definedName name="C07.00_R0230_C0200_S0003" localSheetId="36">'[9]Cells C'!$N$1990</definedName>
    <definedName name="C07.00_R0230_C0200_S0003" localSheetId="37">'[9]Cells C'!$N$1990</definedName>
    <definedName name="C07.00_R0230_C0200_S0003" localSheetId="38">'[9]Cells C'!$N$1990</definedName>
    <definedName name="C07.00_R0230_C0200_S0003" localSheetId="1">'[10]Cells C'!$N$1990</definedName>
    <definedName name="C07.00_R0230_C0200_S0003" localSheetId="30">'[10]Cells C'!$N$1990</definedName>
    <definedName name="C07.00_R0230_C0200_S0003" localSheetId="31">'[10]Cells C'!$N$1990</definedName>
    <definedName name="C07.00_R0230_C0200_S0003" localSheetId="32">'[10]Cells C'!$N$1990</definedName>
    <definedName name="C07.00_R0230_C0200_S0003" localSheetId="33">'[10]Cells C'!$N$1990</definedName>
    <definedName name="C07.00_R0230_C0200_S0003" localSheetId="34">'[9]Cells C'!$N$1990</definedName>
    <definedName name="C07.00_R0230_C0200_S0003" localSheetId="8">'[10]Cells C'!$N$1990</definedName>
    <definedName name="C07.00_R0230_C0200_S0003" localSheetId="9">'[10]Cells C'!$N$1990</definedName>
    <definedName name="C07.00_R0230_C0200_S0003" localSheetId="19">'[10]Cells C'!$N$1990</definedName>
    <definedName name="C07.00_R0230_C0200_S0003" localSheetId="20">'[9]Cells C'!$N$1990</definedName>
    <definedName name="C07.00_R0230_C0200_S0003" localSheetId="21">'[3]Cells C'!$N$1990</definedName>
    <definedName name="C07.00_R0230_C0200_S0003" localSheetId="17">'[9]Cells C'!$N$1990</definedName>
    <definedName name="C07.00_R0230_C0200_S0003" localSheetId="18">'[9]Cells C'!$N$1990</definedName>
    <definedName name="C07.00_R0230_C0200_S0003" localSheetId="22">'[3]Cells C'!$N$1990</definedName>
    <definedName name="C07.00_R0230_C0200_S0003" localSheetId="15">'[10]Cells C'!$N$1990</definedName>
    <definedName name="C07.00_R0230_C0200_S0003" localSheetId="16">'[10]Cells C'!$N$1990</definedName>
    <definedName name="C07.00_R0230_C0200_S0003" localSheetId="23">'[10]Cells C'!$N$1990</definedName>
    <definedName name="C07.00_R0230_C0200_S0003" localSheetId="24">'[10]Cells C'!$N$1990</definedName>
    <definedName name="C07.00_R0230_C0200_S0003" localSheetId="25">'[9]Cells C'!$N$1990</definedName>
    <definedName name="C07.00_R0230_C0200_S0003" localSheetId="26">'[9]Cells C'!$N$1990</definedName>
    <definedName name="C07.00_R0230_C0200_S0003" localSheetId="27">'[3]Cells C'!$N$1990</definedName>
    <definedName name="C07.00_R0230_C0200_S0003" localSheetId="28">'[9]Cells C'!$N$1990</definedName>
    <definedName name="C07.00_R0230_C0200_S0003" localSheetId="4">'[9]Cells C'!$N$1990</definedName>
    <definedName name="C07.00_R0230_C0200_S0003" localSheetId="13">'[10]Cells C'!$N$1990</definedName>
    <definedName name="C07.00_R0230_C0200_S0003" localSheetId="14">'[3]Cells C'!$N$1990</definedName>
    <definedName name="C07.00_R0230_C0200_S0003" localSheetId="10">'[10]Cells C'!$N$1990</definedName>
    <definedName name="C07.00_R0230_C0200_S0003" localSheetId="11">'[10]Cells C'!$N$1990</definedName>
    <definedName name="C07.00_R0230_C0200_S0003" localSheetId="12">'[10]Cells C'!$N$1990</definedName>
    <definedName name="C07.00_R0230_C0200_S0003" localSheetId="29">'[10]Cells C'!$N$1990</definedName>
    <definedName name="C07.00_R0230_C0200_S0003" localSheetId="35">'[10]Cells C'!$N$1990</definedName>
    <definedName name="C07.00_R0230_C0200_S0003" localSheetId="3">'[10]Cells C'!$N$1990</definedName>
    <definedName name="C07.00_R0230_C0200_S0003">'[11]Cells C'!$N$1990</definedName>
    <definedName name="C07.00_R0230_C0200_S0004" localSheetId="36">'[9]Cells C'!$N$2540</definedName>
    <definedName name="C07.00_R0230_C0200_S0004" localSheetId="37">'[9]Cells C'!$N$2540</definedName>
    <definedName name="C07.00_R0230_C0200_S0004" localSheetId="38">'[9]Cells C'!$N$2540</definedName>
    <definedName name="C07.00_R0230_C0200_S0004" localSheetId="1">'[10]Cells C'!$N$2540</definedName>
    <definedName name="C07.00_R0230_C0200_S0004" localSheetId="30">'[10]Cells C'!$N$2540</definedName>
    <definedName name="C07.00_R0230_C0200_S0004" localSheetId="31">'[10]Cells C'!$N$2540</definedName>
    <definedName name="C07.00_R0230_C0200_S0004" localSheetId="32">'[10]Cells C'!$N$2540</definedName>
    <definedName name="C07.00_R0230_C0200_S0004" localSheetId="33">'[10]Cells C'!$N$2540</definedName>
    <definedName name="C07.00_R0230_C0200_S0004" localSheetId="34">'[9]Cells C'!$N$2540</definedName>
    <definedName name="C07.00_R0230_C0200_S0004" localSheetId="8">'[10]Cells C'!$N$2540</definedName>
    <definedName name="C07.00_R0230_C0200_S0004" localSheetId="9">'[10]Cells C'!$N$2540</definedName>
    <definedName name="C07.00_R0230_C0200_S0004" localSheetId="19">'[10]Cells C'!$N$2540</definedName>
    <definedName name="C07.00_R0230_C0200_S0004" localSheetId="20">'[9]Cells C'!$N$2540</definedName>
    <definedName name="C07.00_R0230_C0200_S0004" localSheetId="21">'[3]Cells C'!$N$2540</definedName>
    <definedName name="C07.00_R0230_C0200_S0004" localSheetId="17">'[9]Cells C'!$N$2540</definedName>
    <definedName name="C07.00_R0230_C0200_S0004" localSheetId="18">'[9]Cells C'!$N$2540</definedName>
    <definedName name="C07.00_R0230_C0200_S0004" localSheetId="22">'[3]Cells C'!$N$2540</definedName>
    <definedName name="C07.00_R0230_C0200_S0004" localSheetId="15">'[10]Cells C'!$N$2540</definedName>
    <definedName name="C07.00_R0230_C0200_S0004" localSheetId="16">'[10]Cells C'!$N$2540</definedName>
    <definedName name="C07.00_R0230_C0200_S0004" localSheetId="23">'[10]Cells C'!$N$2540</definedName>
    <definedName name="C07.00_R0230_C0200_S0004" localSheetId="24">'[10]Cells C'!$N$2540</definedName>
    <definedName name="C07.00_R0230_C0200_S0004" localSheetId="25">'[9]Cells C'!$N$2540</definedName>
    <definedName name="C07.00_R0230_C0200_S0004" localSheetId="26">'[9]Cells C'!$N$2540</definedName>
    <definedName name="C07.00_R0230_C0200_S0004" localSheetId="27">'[3]Cells C'!$N$2540</definedName>
    <definedName name="C07.00_R0230_C0200_S0004" localSheetId="28">'[9]Cells C'!$N$2540</definedName>
    <definedName name="C07.00_R0230_C0200_S0004" localSheetId="4">'[9]Cells C'!$N$2540</definedName>
    <definedName name="C07.00_R0230_C0200_S0004" localSheetId="13">'[10]Cells C'!$N$2540</definedName>
    <definedName name="C07.00_R0230_C0200_S0004" localSheetId="14">'[3]Cells C'!$N$2540</definedName>
    <definedName name="C07.00_R0230_C0200_S0004" localSheetId="10">'[10]Cells C'!$N$2540</definedName>
    <definedName name="C07.00_R0230_C0200_S0004" localSheetId="11">'[10]Cells C'!$N$2540</definedName>
    <definedName name="C07.00_R0230_C0200_S0004" localSheetId="12">'[10]Cells C'!$N$2540</definedName>
    <definedName name="C07.00_R0230_C0200_S0004" localSheetId="29">'[10]Cells C'!$N$2540</definedName>
    <definedName name="C07.00_R0230_C0200_S0004" localSheetId="35">'[10]Cells C'!$N$2540</definedName>
    <definedName name="C07.00_R0230_C0200_S0004" localSheetId="3">'[10]Cells C'!$N$2540</definedName>
    <definedName name="C07.00_R0230_C0200_S0004">'[11]Cells C'!$N$2540</definedName>
    <definedName name="C07.00_R0230_C0200_S0005" localSheetId="36">'[9]Cells C'!$N$3090</definedName>
    <definedName name="C07.00_R0230_C0200_S0005" localSheetId="37">'[9]Cells C'!$N$3090</definedName>
    <definedName name="C07.00_R0230_C0200_S0005" localSheetId="38">'[9]Cells C'!$N$3090</definedName>
    <definedName name="C07.00_R0230_C0200_S0005" localSheetId="1">'[10]Cells C'!$N$3090</definedName>
    <definedName name="C07.00_R0230_C0200_S0005" localSheetId="30">'[10]Cells C'!$N$3090</definedName>
    <definedName name="C07.00_R0230_C0200_S0005" localSheetId="31">'[10]Cells C'!$N$3090</definedName>
    <definedName name="C07.00_R0230_C0200_S0005" localSheetId="32">'[10]Cells C'!$N$3090</definedName>
    <definedName name="C07.00_R0230_C0200_S0005" localSheetId="33">'[10]Cells C'!$N$3090</definedName>
    <definedName name="C07.00_R0230_C0200_S0005" localSheetId="34">'[9]Cells C'!$N$3090</definedName>
    <definedName name="C07.00_R0230_C0200_S0005" localSheetId="8">'[10]Cells C'!$N$3090</definedName>
    <definedName name="C07.00_R0230_C0200_S0005" localSheetId="9">'[10]Cells C'!$N$3090</definedName>
    <definedName name="C07.00_R0230_C0200_S0005" localSheetId="19">'[10]Cells C'!$N$3090</definedName>
    <definedName name="C07.00_R0230_C0200_S0005" localSheetId="20">'[9]Cells C'!$N$3090</definedName>
    <definedName name="C07.00_R0230_C0200_S0005" localSheetId="21">'[3]Cells C'!$N$3090</definedName>
    <definedName name="C07.00_R0230_C0200_S0005" localSheetId="17">'[9]Cells C'!$N$3090</definedName>
    <definedName name="C07.00_R0230_C0200_S0005" localSheetId="18">'[9]Cells C'!$N$3090</definedName>
    <definedName name="C07.00_R0230_C0200_S0005" localSheetId="22">'[3]Cells C'!$N$3090</definedName>
    <definedName name="C07.00_R0230_C0200_S0005" localSheetId="15">'[10]Cells C'!$N$3090</definedName>
    <definedName name="C07.00_R0230_C0200_S0005" localSheetId="16">'[10]Cells C'!$N$3090</definedName>
    <definedName name="C07.00_R0230_C0200_S0005" localSheetId="23">'[10]Cells C'!$N$3090</definedName>
    <definedName name="C07.00_R0230_C0200_S0005" localSheetId="24">'[10]Cells C'!$N$3090</definedName>
    <definedName name="C07.00_R0230_C0200_S0005" localSheetId="25">'[9]Cells C'!$N$3090</definedName>
    <definedName name="C07.00_R0230_C0200_S0005" localSheetId="26">'[9]Cells C'!$N$3090</definedName>
    <definedName name="C07.00_R0230_C0200_S0005" localSheetId="27">'[3]Cells C'!$N$3090</definedName>
    <definedName name="C07.00_R0230_C0200_S0005" localSheetId="28">'[9]Cells C'!$N$3090</definedName>
    <definedName name="C07.00_R0230_C0200_S0005" localSheetId="4">'[9]Cells C'!$N$3090</definedName>
    <definedName name="C07.00_R0230_C0200_S0005" localSheetId="13">'[10]Cells C'!$N$3090</definedName>
    <definedName name="C07.00_R0230_C0200_S0005" localSheetId="14">'[3]Cells C'!$N$3090</definedName>
    <definedName name="C07.00_R0230_C0200_S0005" localSheetId="10">'[10]Cells C'!$N$3090</definedName>
    <definedName name="C07.00_R0230_C0200_S0005" localSheetId="11">'[10]Cells C'!$N$3090</definedName>
    <definedName name="C07.00_R0230_C0200_S0005" localSheetId="12">'[10]Cells C'!$N$3090</definedName>
    <definedName name="C07.00_R0230_C0200_S0005" localSheetId="29">'[10]Cells C'!$N$3090</definedName>
    <definedName name="C07.00_R0230_C0200_S0005" localSheetId="35">'[10]Cells C'!$N$3090</definedName>
    <definedName name="C07.00_R0230_C0200_S0005" localSheetId="3">'[10]Cells C'!$N$3090</definedName>
    <definedName name="C07.00_R0230_C0200_S0005">'[11]Cells C'!$N$3090</definedName>
    <definedName name="C07.00_R0230_C0200_S0006" localSheetId="36">'[9]Cells C'!$N$3640</definedName>
    <definedName name="C07.00_R0230_C0200_S0006" localSheetId="37">'[9]Cells C'!$N$3640</definedName>
    <definedName name="C07.00_R0230_C0200_S0006" localSheetId="38">'[9]Cells C'!$N$3640</definedName>
    <definedName name="C07.00_R0230_C0200_S0006" localSheetId="1">'[10]Cells C'!$N$3640</definedName>
    <definedName name="C07.00_R0230_C0200_S0006" localSheetId="30">'[10]Cells C'!$N$3640</definedName>
    <definedName name="C07.00_R0230_C0200_S0006" localSheetId="31">'[10]Cells C'!$N$3640</definedName>
    <definedName name="C07.00_R0230_C0200_S0006" localSheetId="32">'[10]Cells C'!$N$3640</definedName>
    <definedName name="C07.00_R0230_C0200_S0006" localSheetId="33">'[10]Cells C'!$N$3640</definedName>
    <definedName name="C07.00_R0230_C0200_S0006" localSheetId="34">'[9]Cells C'!$N$3640</definedName>
    <definedName name="C07.00_R0230_C0200_S0006" localSheetId="8">'[10]Cells C'!$N$3640</definedName>
    <definedName name="C07.00_R0230_C0200_S0006" localSheetId="9">'[10]Cells C'!$N$3640</definedName>
    <definedName name="C07.00_R0230_C0200_S0006" localSheetId="19">'[10]Cells C'!$N$3640</definedName>
    <definedName name="C07.00_R0230_C0200_S0006" localSheetId="20">'[9]Cells C'!$N$3640</definedName>
    <definedName name="C07.00_R0230_C0200_S0006" localSheetId="21">'[3]Cells C'!$N$3640</definedName>
    <definedName name="C07.00_R0230_C0200_S0006" localSheetId="17">'[9]Cells C'!$N$3640</definedName>
    <definedName name="C07.00_R0230_C0200_S0006" localSheetId="18">'[9]Cells C'!$N$3640</definedName>
    <definedName name="C07.00_R0230_C0200_S0006" localSheetId="22">'[3]Cells C'!$N$3640</definedName>
    <definedName name="C07.00_R0230_C0200_S0006" localSheetId="15">'[10]Cells C'!$N$3640</definedName>
    <definedName name="C07.00_R0230_C0200_S0006" localSheetId="16">'[10]Cells C'!$N$3640</definedName>
    <definedName name="C07.00_R0230_C0200_S0006" localSheetId="23">'[10]Cells C'!$N$3640</definedName>
    <definedName name="C07.00_R0230_C0200_S0006" localSheetId="24">'[10]Cells C'!$N$3640</definedName>
    <definedName name="C07.00_R0230_C0200_S0006" localSheetId="25">'[9]Cells C'!$N$3640</definedName>
    <definedName name="C07.00_R0230_C0200_S0006" localSheetId="26">'[9]Cells C'!$N$3640</definedName>
    <definedName name="C07.00_R0230_C0200_S0006" localSheetId="27">'[3]Cells C'!$N$3640</definedName>
    <definedName name="C07.00_R0230_C0200_S0006" localSheetId="28">'[9]Cells C'!$N$3640</definedName>
    <definedName name="C07.00_R0230_C0200_S0006" localSheetId="4">'[9]Cells C'!$N$3640</definedName>
    <definedName name="C07.00_R0230_C0200_S0006" localSheetId="13">'[10]Cells C'!$N$3640</definedName>
    <definedName name="C07.00_R0230_C0200_S0006" localSheetId="14">'[3]Cells C'!$N$3640</definedName>
    <definedName name="C07.00_R0230_C0200_S0006" localSheetId="10">'[10]Cells C'!$N$3640</definedName>
    <definedName name="C07.00_R0230_C0200_S0006" localSheetId="11">'[10]Cells C'!$N$3640</definedName>
    <definedName name="C07.00_R0230_C0200_S0006" localSheetId="12">'[10]Cells C'!$N$3640</definedName>
    <definedName name="C07.00_R0230_C0200_S0006" localSheetId="29">'[10]Cells C'!$N$3640</definedName>
    <definedName name="C07.00_R0230_C0200_S0006" localSheetId="35">'[10]Cells C'!$N$3640</definedName>
    <definedName name="C07.00_R0230_C0200_S0006" localSheetId="3">'[10]Cells C'!$N$3640</definedName>
    <definedName name="C07.00_R0230_C0200_S0006">'[11]Cells C'!$N$3640</definedName>
    <definedName name="C07.00_R0230_C0200_S0007" localSheetId="36">'[9]Cells C'!$N$4190</definedName>
    <definedName name="C07.00_R0230_C0200_S0007" localSheetId="37">'[9]Cells C'!$N$4190</definedName>
    <definedName name="C07.00_R0230_C0200_S0007" localSheetId="38">'[9]Cells C'!$N$4190</definedName>
    <definedName name="C07.00_R0230_C0200_S0007" localSheetId="1">'[10]Cells C'!$N$4190</definedName>
    <definedName name="C07.00_R0230_C0200_S0007" localSheetId="30">'[10]Cells C'!$N$4190</definedName>
    <definedName name="C07.00_R0230_C0200_S0007" localSheetId="31">'[10]Cells C'!$N$4190</definedName>
    <definedName name="C07.00_R0230_C0200_S0007" localSheetId="32">'[10]Cells C'!$N$4190</definedName>
    <definedName name="C07.00_R0230_C0200_S0007" localSheetId="33">'[10]Cells C'!$N$4190</definedName>
    <definedName name="C07.00_R0230_C0200_S0007" localSheetId="34">'[9]Cells C'!$N$4190</definedName>
    <definedName name="C07.00_R0230_C0200_S0007" localSheetId="8">'[10]Cells C'!$N$4190</definedName>
    <definedName name="C07.00_R0230_C0200_S0007" localSheetId="9">'[10]Cells C'!$N$4190</definedName>
    <definedName name="C07.00_R0230_C0200_S0007" localSheetId="19">'[10]Cells C'!$N$4190</definedName>
    <definedName name="C07.00_R0230_C0200_S0007" localSheetId="20">'[9]Cells C'!$N$4190</definedName>
    <definedName name="C07.00_R0230_C0200_S0007" localSheetId="21">'[3]Cells C'!$N$4190</definedName>
    <definedName name="C07.00_R0230_C0200_S0007" localSheetId="17">'[9]Cells C'!$N$4190</definedName>
    <definedName name="C07.00_R0230_C0200_S0007" localSheetId="18">'[9]Cells C'!$N$4190</definedName>
    <definedName name="C07.00_R0230_C0200_S0007" localSheetId="22">'[3]Cells C'!$N$4190</definedName>
    <definedName name="C07.00_R0230_C0200_S0007" localSheetId="15">'[10]Cells C'!$N$4190</definedName>
    <definedName name="C07.00_R0230_C0200_S0007" localSheetId="16">'[10]Cells C'!$N$4190</definedName>
    <definedName name="C07.00_R0230_C0200_S0007" localSheetId="23">'[10]Cells C'!$N$4190</definedName>
    <definedName name="C07.00_R0230_C0200_S0007" localSheetId="24">'[10]Cells C'!$N$4190</definedName>
    <definedName name="C07.00_R0230_C0200_S0007" localSheetId="25">'[9]Cells C'!$N$4190</definedName>
    <definedName name="C07.00_R0230_C0200_S0007" localSheetId="26">'[9]Cells C'!$N$4190</definedName>
    <definedName name="C07.00_R0230_C0200_S0007" localSheetId="27">'[3]Cells C'!$N$4190</definedName>
    <definedName name="C07.00_R0230_C0200_S0007" localSheetId="28">'[9]Cells C'!$N$4190</definedName>
    <definedName name="C07.00_R0230_C0200_S0007" localSheetId="4">'[9]Cells C'!$N$4190</definedName>
    <definedName name="C07.00_R0230_C0200_S0007" localSheetId="13">'[10]Cells C'!$N$4190</definedName>
    <definedName name="C07.00_R0230_C0200_S0007" localSheetId="14">'[3]Cells C'!$N$4190</definedName>
    <definedName name="C07.00_R0230_C0200_S0007" localSheetId="10">'[10]Cells C'!$N$4190</definedName>
    <definedName name="C07.00_R0230_C0200_S0007" localSheetId="11">'[10]Cells C'!$N$4190</definedName>
    <definedName name="C07.00_R0230_C0200_S0007" localSheetId="12">'[10]Cells C'!$N$4190</definedName>
    <definedName name="C07.00_R0230_C0200_S0007" localSheetId="29">'[10]Cells C'!$N$4190</definedName>
    <definedName name="C07.00_R0230_C0200_S0007" localSheetId="35">'[10]Cells C'!$N$4190</definedName>
    <definedName name="C07.00_R0230_C0200_S0007" localSheetId="3">'[10]Cells C'!$N$4190</definedName>
    <definedName name="C07.00_R0230_C0200_S0007">'[11]Cells C'!$N$4190</definedName>
    <definedName name="C07.00_R0230_C0200_S0008" localSheetId="36">'[9]Cells C'!$N$4740</definedName>
    <definedName name="C07.00_R0230_C0200_S0008" localSheetId="37">'[9]Cells C'!$N$4740</definedName>
    <definedName name="C07.00_R0230_C0200_S0008" localSheetId="38">'[9]Cells C'!$N$4740</definedName>
    <definedName name="C07.00_R0230_C0200_S0008" localSheetId="1">'[10]Cells C'!$N$4740</definedName>
    <definedName name="C07.00_R0230_C0200_S0008" localSheetId="30">'[10]Cells C'!$N$4740</definedName>
    <definedName name="C07.00_R0230_C0200_S0008" localSheetId="31">'[10]Cells C'!$N$4740</definedName>
    <definedName name="C07.00_R0230_C0200_S0008" localSheetId="32">'[10]Cells C'!$N$4740</definedName>
    <definedName name="C07.00_R0230_C0200_S0008" localSheetId="33">'[10]Cells C'!$N$4740</definedName>
    <definedName name="C07.00_R0230_C0200_S0008" localSheetId="34">'[9]Cells C'!$N$4740</definedName>
    <definedName name="C07.00_R0230_C0200_S0008" localSheetId="8">'[10]Cells C'!$N$4740</definedName>
    <definedName name="C07.00_R0230_C0200_S0008" localSheetId="9">'[10]Cells C'!$N$4740</definedName>
    <definedName name="C07.00_R0230_C0200_S0008" localSheetId="19">'[10]Cells C'!$N$4740</definedName>
    <definedName name="C07.00_R0230_C0200_S0008" localSheetId="20">'[9]Cells C'!$N$4740</definedName>
    <definedName name="C07.00_R0230_C0200_S0008" localSheetId="21">'[3]Cells C'!$N$4740</definedName>
    <definedName name="C07.00_R0230_C0200_S0008" localSheetId="17">'[9]Cells C'!$N$4740</definedName>
    <definedName name="C07.00_R0230_C0200_S0008" localSheetId="18">'[9]Cells C'!$N$4740</definedName>
    <definedName name="C07.00_R0230_C0200_S0008" localSheetId="22">'[3]Cells C'!$N$4740</definedName>
    <definedName name="C07.00_R0230_C0200_S0008" localSheetId="15">'[10]Cells C'!$N$4740</definedName>
    <definedName name="C07.00_R0230_C0200_S0008" localSheetId="16">'[10]Cells C'!$N$4740</definedName>
    <definedName name="C07.00_R0230_C0200_S0008" localSheetId="23">'[10]Cells C'!$N$4740</definedName>
    <definedName name="C07.00_R0230_C0200_S0008" localSheetId="24">'[10]Cells C'!$N$4740</definedName>
    <definedName name="C07.00_R0230_C0200_S0008" localSheetId="25">'[9]Cells C'!$N$4740</definedName>
    <definedName name="C07.00_R0230_C0200_S0008" localSheetId="26">'[9]Cells C'!$N$4740</definedName>
    <definedName name="C07.00_R0230_C0200_S0008" localSheetId="27">'[3]Cells C'!$N$4740</definedName>
    <definedName name="C07.00_R0230_C0200_S0008" localSheetId="28">'[9]Cells C'!$N$4740</definedName>
    <definedName name="C07.00_R0230_C0200_S0008" localSheetId="4">'[9]Cells C'!$N$4740</definedName>
    <definedName name="C07.00_R0230_C0200_S0008" localSheetId="13">'[10]Cells C'!$N$4740</definedName>
    <definedName name="C07.00_R0230_C0200_S0008" localSheetId="14">'[3]Cells C'!$N$4740</definedName>
    <definedName name="C07.00_R0230_C0200_S0008" localSheetId="10">'[10]Cells C'!$N$4740</definedName>
    <definedName name="C07.00_R0230_C0200_S0008" localSheetId="11">'[10]Cells C'!$N$4740</definedName>
    <definedName name="C07.00_R0230_C0200_S0008" localSheetId="12">'[10]Cells C'!$N$4740</definedName>
    <definedName name="C07.00_R0230_C0200_S0008" localSheetId="29">'[10]Cells C'!$N$4740</definedName>
    <definedName name="C07.00_R0230_C0200_S0008" localSheetId="35">'[10]Cells C'!$N$4740</definedName>
    <definedName name="C07.00_R0230_C0200_S0008" localSheetId="3">'[10]Cells C'!$N$4740</definedName>
    <definedName name="C07.00_R0230_C0200_S0008">'[11]Cells C'!$N$4740</definedName>
    <definedName name="C07.00_R0230_C0200_S0009" localSheetId="36">'[9]Cells C'!$N$5290</definedName>
    <definedName name="C07.00_R0230_C0200_S0009" localSheetId="37">'[9]Cells C'!$N$5290</definedName>
    <definedName name="C07.00_R0230_C0200_S0009" localSheetId="38">'[9]Cells C'!$N$5290</definedName>
    <definedName name="C07.00_R0230_C0200_S0009" localSheetId="1">'[10]Cells C'!$N$5290</definedName>
    <definedName name="C07.00_R0230_C0200_S0009" localSheetId="30">'[10]Cells C'!$N$5290</definedName>
    <definedName name="C07.00_R0230_C0200_S0009" localSheetId="31">'[10]Cells C'!$N$5290</definedName>
    <definedName name="C07.00_R0230_C0200_S0009" localSheetId="32">'[10]Cells C'!$N$5290</definedName>
    <definedName name="C07.00_R0230_C0200_S0009" localSheetId="33">'[10]Cells C'!$N$5290</definedName>
    <definedName name="C07.00_R0230_C0200_S0009" localSheetId="34">'[9]Cells C'!$N$5290</definedName>
    <definedName name="C07.00_R0230_C0200_S0009" localSheetId="8">'[10]Cells C'!$N$5290</definedName>
    <definedName name="C07.00_R0230_C0200_S0009" localSheetId="9">'[10]Cells C'!$N$5290</definedName>
    <definedName name="C07.00_R0230_C0200_S0009" localSheetId="19">'[10]Cells C'!$N$5290</definedName>
    <definedName name="C07.00_R0230_C0200_S0009" localSheetId="20">'[9]Cells C'!$N$5290</definedName>
    <definedName name="C07.00_R0230_C0200_S0009" localSheetId="21">'[3]Cells C'!$N$5290</definedName>
    <definedName name="C07.00_R0230_C0200_S0009" localSheetId="17">'[9]Cells C'!$N$5290</definedName>
    <definedName name="C07.00_R0230_C0200_S0009" localSheetId="18">'[9]Cells C'!$N$5290</definedName>
    <definedName name="C07.00_R0230_C0200_S0009" localSheetId="22">'[3]Cells C'!$N$5290</definedName>
    <definedName name="C07.00_R0230_C0200_S0009" localSheetId="15">'[10]Cells C'!$N$5290</definedName>
    <definedName name="C07.00_R0230_C0200_S0009" localSheetId="16">'[10]Cells C'!$N$5290</definedName>
    <definedName name="C07.00_R0230_C0200_S0009" localSheetId="23">'[10]Cells C'!$N$5290</definedName>
    <definedName name="C07.00_R0230_C0200_S0009" localSheetId="24">'[10]Cells C'!$N$5290</definedName>
    <definedName name="C07.00_R0230_C0200_S0009" localSheetId="25">'[9]Cells C'!$N$5290</definedName>
    <definedName name="C07.00_R0230_C0200_S0009" localSheetId="26">'[9]Cells C'!$N$5290</definedName>
    <definedName name="C07.00_R0230_C0200_S0009" localSheetId="27">'[3]Cells C'!$N$5290</definedName>
    <definedName name="C07.00_R0230_C0200_S0009" localSheetId="28">'[9]Cells C'!$N$5290</definedName>
    <definedName name="C07.00_R0230_C0200_S0009" localSheetId="4">'[9]Cells C'!$N$5290</definedName>
    <definedName name="C07.00_R0230_C0200_S0009" localSheetId="13">'[10]Cells C'!$N$5290</definedName>
    <definedName name="C07.00_R0230_C0200_S0009" localSheetId="14">'[3]Cells C'!$N$5290</definedName>
    <definedName name="C07.00_R0230_C0200_S0009" localSheetId="10">'[10]Cells C'!$N$5290</definedName>
    <definedName name="C07.00_R0230_C0200_S0009" localSheetId="11">'[10]Cells C'!$N$5290</definedName>
    <definedName name="C07.00_R0230_C0200_S0009" localSheetId="12">'[10]Cells C'!$N$5290</definedName>
    <definedName name="C07.00_R0230_C0200_S0009" localSheetId="29">'[10]Cells C'!$N$5290</definedName>
    <definedName name="C07.00_R0230_C0200_S0009" localSheetId="35">'[10]Cells C'!$N$5290</definedName>
    <definedName name="C07.00_R0230_C0200_S0009" localSheetId="3">'[10]Cells C'!$N$5290</definedName>
    <definedName name="C07.00_R0230_C0200_S0009">'[11]Cells C'!$N$5290</definedName>
    <definedName name="C07.00_R0230_C0200_S0010" localSheetId="36">'[9]Cells C'!$N$5840</definedName>
    <definedName name="C07.00_R0230_C0200_S0010" localSheetId="37">'[9]Cells C'!$N$5840</definedName>
    <definedName name="C07.00_R0230_C0200_S0010" localSheetId="38">'[9]Cells C'!$N$5840</definedName>
    <definedName name="C07.00_R0230_C0200_S0010" localSheetId="1">'[10]Cells C'!$N$5840</definedName>
    <definedName name="C07.00_R0230_C0200_S0010" localSheetId="30">'[10]Cells C'!$N$5840</definedName>
    <definedName name="C07.00_R0230_C0200_S0010" localSheetId="31">'[10]Cells C'!$N$5840</definedName>
    <definedName name="C07.00_R0230_C0200_S0010" localSheetId="32">'[10]Cells C'!$N$5840</definedName>
    <definedName name="C07.00_R0230_C0200_S0010" localSheetId="33">'[10]Cells C'!$N$5840</definedName>
    <definedName name="C07.00_R0230_C0200_S0010" localSheetId="34">'[9]Cells C'!$N$5840</definedName>
    <definedName name="C07.00_R0230_C0200_S0010" localSheetId="8">'[10]Cells C'!$N$5840</definedName>
    <definedName name="C07.00_R0230_C0200_S0010" localSheetId="9">'[10]Cells C'!$N$5840</definedName>
    <definedName name="C07.00_R0230_C0200_S0010" localSheetId="19">'[10]Cells C'!$N$5840</definedName>
    <definedName name="C07.00_R0230_C0200_S0010" localSheetId="20">'[9]Cells C'!$N$5840</definedName>
    <definedName name="C07.00_R0230_C0200_S0010" localSheetId="21">'[3]Cells C'!$N$5840</definedName>
    <definedName name="C07.00_R0230_C0200_S0010" localSheetId="17">'[9]Cells C'!$N$5840</definedName>
    <definedName name="C07.00_R0230_C0200_S0010" localSheetId="18">'[9]Cells C'!$N$5840</definedName>
    <definedName name="C07.00_R0230_C0200_S0010" localSheetId="22">'[3]Cells C'!$N$5840</definedName>
    <definedName name="C07.00_R0230_C0200_S0010" localSheetId="15">'[10]Cells C'!$N$5840</definedName>
    <definedName name="C07.00_R0230_C0200_S0010" localSheetId="16">'[10]Cells C'!$N$5840</definedName>
    <definedName name="C07.00_R0230_C0200_S0010" localSheetId="23">'[10]Cells C'!$N$5840</definedName>
    <definedName name="C07.00_R0230_C0200_S0010" localSheetId="24">'[10]Cells C'!$N$5840</definedName>
    <definedName name="C07.00_R0230_C0200_S0010" localSheetId="25">'[9]Cells C'!$N$5840</definedName>
    <definedName name="C07.00_R0230_C0200_S0010" localSheetId="26">'[9]Cells C'!$N$5840</definedName>
    <definedName name="C07.00_R0230_C0200_S0010" localSheetId="27">'[3]Cells C'!$N$5840</definedName>
    <definedName name="C07.00_R0230_C0200_S0010" localSheetId="28">'[9]Cells C'!$N$5840</definedName>
    <definedName name="C07.00_R0230_C0200_S0010" localSheetId="4">'[9]Cells C'!$N$5840</definedName>
    <definedName name="C07.00_R0230_C0200_S0010" localSheetId="13">'[10]Cells C'!$N$5840</definedName>
    <definedName name="C07.00_R0230_C0200_S0010" localSheetId="14">'[3]Cells C'!$N$5840</definedName>
    <definedName name="C07.00_R0230_C0200_S0010" localSheetId="10">'[10]Cells C'!$N$5840</definedName>
    <definedName name="C07.00_R0230_C0200_S0010" localSheetId="11">'[10]Cells C'!$N$5840</definedName>
    <definedName name="C07.00_R0230_C0200_S0010" localSheetId="12">'[10]Cells C'!$N$5840</definedName>
    <definedName name="C07.00_R0230_C0200_S0010" localSheetId="29">'[10]Cells C'!$N$5840</definedName>
    <definedName name="C07.00_R0230_C0200_S0010" localSheetId="35">'[10]Cells C'!$N$5840</definedName>
    <definedName name="C07.00_R0230_C0200_S0010" localSheetId="3">'[10]Cells C'!$N$5840</definedName>
    <definedName name="C07.00_R0230_C0200_S0010">'[11]Cells C'!$N$5840</definedName>
    <definedName name="C07.00_R0230_C0200_S0011" localSheetId="36">'[9]Cells C'!$N$6390</definedName>
    <definedName name="C07.00_R0230_C0200_S0011" localSheetId="37">'[9]Cells C'!$N$6390</definedName>
    <definedName name="C07.00_R0230_C0200_S0011" localSheetId="38">'[9]Cells C'!$N$6390</definedName>
    <definedName name="C07.00_R0230_C0200_S0011" localSheetId="1">'[10]Cells C'!$N$6390</definedName>
    <definedName name="C07.00_R0230_C0200_S0011" localSheetId="30">'[10]Cells C'!$N$6390</definedName>
    <definedName name="C07.00_R0230_C0200_S0011" localSheetId="31">'[10]Cells C'!$N$6390</definedName>
    <definedName name="C07.00_R0230_C0200_S0011" localSheetId="32">'[10]Cells C'!$N$6390</definedName>
    <definedName name="C07.00_R0230_C0200_S0011" localSheetId="33">'[10]Cells C'!$N$6390</definedName>
    <definedName name="C07.00_R0230_C0200_S0011" localSheetId="34">'[9]Cells C'!$N$6390</definedName>
    <definedName name="C07.00_R0230_C0200_S0011" localSheetId="8">'[10]Cells C'!$N$6390</definedName>
    <definedName name="C07.00_R0230_C0200_S0011" localSheetId="9">'[10]Cells C'!$N$6390</definedName>
    <definedName name="C07.00_R0230_C0200_S0011" localSheetId="19">'[10]Cells C'!$N$6390</definedName>
    <definedName name="C07.00_R0230_C0200_S0011" localSheetId="20">'[9]Cells C'!$N$6390</definedName>
    <definedName name="C07.00_R0230_C0200_S0011" localSheetId="21">'[3]Cells C'!$N$6390</definedName>
    <definedName name="C07.00_R0230_C0200_S0011" localSheetId="17">'[9]Cells C'!$N$6390</definedName>
    <definedName name="C07.00_R0230_C0200_S0011" localSheetId="18">'[9]Cells C'!$N$6390</definedName>
    <definedName name="C07.00_R0230_C0200_S0011" localSheetId="22">'[3]Cells C'!$N$6390</definedName>
    <definedName name="C07.00_R0230_C0200_S0011" localSheetId="15">'[10]Cells C'!$N$6390</definedName>
    <definedName name="C07.00_R0230_C0200_S0011" localSheetId="16">'[10]Cells C'!$N$6390</definedName>
    <definedName name="C07.00_R0230_C0200_S0011" localSheetId="23">'[10]Cells C'!$N$6390</definedName>
    <definedName name="C07.00_R0230_C0200_S0011" localSheetId="24">'[10]Cells C'!$N$6390</definedName>
    <definedName name="C07.00_R0230_C0200_S0011" localSheetId="25">'[9]Cells C'!$N$6390</definedName>
    <definedName name="C07.00_R0230_C0200_S0011" localSheetId="26">'[9]Cells C'!$N$6390</definedName>
    <definedName name="C07.00_R0230_C0200_S0011" localSheetId="27">'[3]Cells C'!$N$6390</definedName>
    <definedName name="C07.00_R0230_C0200_S0011" localSheetId="28">'[9]Cells C'!$N$6390</definedName>
    <definedName name="C07.00_R0230_C0200_S0011" localSheetId="4">'[9]Cells C'!$N$6390</definedName>
    <definedName name="C07.00_R0230_C0200_S0011" localSheetId="13">'[10]Cells C'!$N$6390</definedName>
    <definedName name="C07.00_R0230_C0200_S0011" localSheetId="14">'[3]Cells C'!$N$6390</definedName>
    <definedName name="C07.00_R0230_C0200_S0011" localSheetId="10">'[10]Cells C'!$N$6390</definedName>
    <definedName name="C07.00_R0230_C0200_S0011" localSheetId="11">'[10]Cells C'!$N$6390</definedName>
    <definedName name="C07.00_R0230_C0200_S0011" localSheetId="12">'[10]Cells C'!$N$6390</definedName>
    <definedName name="C07.00_R0230_C0200_S0011" localSheetId="29">'[10]Cells C'!$N$6390</definedName>
    <definedName name="C07.00_R0230_C0200_S0011" localSheetId="35">'[10]Cells C'!$N$6390</definedName>
    <definedName name="C07.00_R0230_C0200_S0011" localSheetId="3">'[10]Cells C'!$N$6390</definedName>
    <definedName name="C07.00_R0230_C0200_S0011">'[11]Cells C'!$N$6390</definedName>
    <definedName name="C07.00_R0230_C0200_S0012" localSheetId="36">'[9]Cells C'!$N$6940</definedName>
    <definedName name="C07.00_R0230_C0200_S0012" localSheetId="37">'[9]Cells C'!$N$6940</definedName>
    <definedName name="C07.00_R0230_C0200_S0012" localSheetId="38">'[9]Cells C'!$N$6940</definedName>
    <definedName name="C07.00_R0230_C0200_S0012" localSheetId="1">'[10]Cells C'!$N$6940</definedName>
    <definedName name="C07.00_R0230_C0200_S0012" localSheetId="30">'[10]Cells C'!$N$6940</definedName>
    <definedName name="C07.00_R0230_C0200_S0012" localSheetId="31">'[10]Cells C'!$N$6940</definedName>
    <definedName name="C07.00_R0230_C0200_S0012" localSheetId="32">'[10]Cells C'!$N$6940</definedName>
    <definedName name="C07.00_R0230_C0200_S0012" localSheetId="33">'[10]Cells C'!$N$6940</definedName>
    <definedName name="C07.00_R0230_C0200_S0012" localSheetId="34">'[9]Cells C'!$N$6940</definedName>
    <definedName name="C07.00_R0230_C0200_S0012" localSheetId="8">'[10]Cells C'!$N$6940</definedName>
    <definedName name="C07.00_R0230_C0200_S0012" localSheetId="9">'[10]Cells C'!$N$6940</definedName>
    <definedName name="C07.00_R0230_C0200_S0012" localSheetId="19">'[10]Cells C'!$N$6940</definedName>
    <definedName name="C07.00_R0230_C0200_S0012" localSheetId="20">'[9]Cells C'!$N$6940</definedName>
    <definedName name="C07.00_R0230_C0200_S0012" localSheetId="21">'[3]Cells C'!$N$6940</definedName>
    <definedName name="C07.00_R0230_C0200_S0012" localSheetId="17">'[9]Cells C'!$N$6940</definedName>
    <definedName name="C07.00_R0230_C0200_S0012" localSheetId="18">'[9]Cells C'!$N$6940</definedName>
    <definedName name="C07.00_R0230_C0200_S0012" localSheetId="22">'[3]Cells C'!$N$6940</definedName>
    <definedName name="C07.00_R0230_C0200_S0012" localSheetId="15">'[10]Cells C'!$N$6940</definedName>
    <definedName name="C07.00_R0230_C0200_S0012" localSheetId="16">'[10]Cells C'!$N$6940</definedName>
    <definedName name="C07.00_R0230_C0200_S0012" localSheetId="23">'[10]Cells C'!$N$6940</definedName>
    <definedName name="C07.00_R0230_C0200_S0012" localSheetId="24">'[10]Cells C'!$N$6940</definedName>
    <definedName name="C07.00_R0230_C0200_S0012" localSheetId="25">'[9]Cells C'!$N$6940</definedName>
    <definedName name="C07.00_R0230_C0200_S0012" localSheetId="26">'[9]Cells C'!$N$6940</definedName>
    <definedName name="C07.00_R0230_C0200_S0012" localSheetId="27">'[3]Cells C'!$N$6940</definedName>
    <definedName name="C07.00_R0230_C0200_S0012" localSheetId="28">'[9]Cells C'!$N$6940</definedName>
    <definedName name="C07.00_R0230_C0200_S0012" localSheetId="4">'[9]Cells C'!$N$6940</definedName>
    <definedName name="C07.00_R0230_C0200_S0012" localSheetId="13">'[10]Cells C'!$N$6940</definedName>
    <definedName name="C07.00_R0230_C0200_S0012" localSheetId="14">'[3]Cells C'!$N$6940</definedName>
    <definedName name="C07.00_R0230_C0200_S0012" localSheetId="10">'[10]Cells C'!$N$6940</definedName>
    <definedName name="C07.00_R0230_C0200_S0012" localSheetId="11">'[10]Cells C'!$N$6940</definedName>
    <definedName name="C07.00_R0230_C0200_S0012" localSheetId="12">'[10]Cells C'!$N$6940</definedName>
    <definedName name="C07.00_R0230_C0200_S0012" localSheetId="29">'[10]Cells C'!$N$6940</definedName>
    <definedName name="C07.00_R0230_C0200_S0012" localSheetId="35">'[10]Cells C'!$N$6940</definedName>
    <definedName name="C07.00_R0230_C0200_S0012" localSheetId="3">'[10]Cells C'!$N$6940</definedName>
    <definedName name="C07.00_R0230_C0200_S0012">'[11]Cells C'!$N$6940</definedName>
    <definedName name="C07.00_R0230_C0200_S0013" localSheetId="36">'[9]Cells C'!$N$7490</definedName>
    <definedName name="C07.00_R0230_C0200_S0013" localSheetId="37">'[9]Cells C'!$N$7490</definedName>
    <definedName name="C07.00_R0230_C0200_S0013" localSheetId="38">'[9]Cells C'!$N$7490</definedName>
    <definedName name="C07.00_R0230_C0200_S0013" localSheetId="1">'[10]Cells C'!$N$7490</definedName>
    <definedName name="C07.00_R0230_C0200_S0013" localSheetId="30">'[10]Cells C'!$N$7490</definedName>
    <definedName name="C07.00_R0230_C0200_S0013" localSheetId="31">'[10]Cells C'!$N$7490</definedName>
    <definedName name="C07.00_R0230_C0200_S0013" localSheetId="32">'[10]Cells C'!$N$7490</definedName>
    <definedName name="C07.00_R0230_C0200_S0013" localSheetId="33">'[10]Cells C'!$N$7490</definedName>
    <definedName name="C07.00_R0230_C0200_S0013" localSheetId="34">'[9]Cells C'!$N$7490</definedName>
    <definedName name="C07.00_R0230_C0200_S0013" localSheetId="8">'[10]Cells C'!$N$7490</definedName>
    <definedName name="C07.00_R0230_C0200_S0013" localSheetId="9">'[10]Cells C'!$N$7490</definedName>
    <definedName name="C07.00_R0230_C0200_S0013" localSheetId="19">'[10]Cells C'!$N$7490</definedName>
    <definedName name="C07.00_R0230_C0200_S0013" localSheetId="20">'[9]Cells C'!$N$7490</definedName>
    <definedName name="C07.00_R0230_C0200_S0013" localSheetId="21">'[3]Cells C'!$N$7490</definedName>
    <definedName name="C07.00_R0230_C0200_S0013" localSheetId="17">'[9]Cells C'!$N$7490</definedName>
    <definedName name="C07.00_R0230_C0200_S0013" localSheetId="18">'[9]Cells C'!$N$7490</definedName>
    <definedName name="C07.00_R0230_C0200_S0013" localSheetId="22">'[3]Cells C'!$N$7490</definedName>
    <definedName name="C07.00_R0230_C0200_S0013" localSheetId="15">'[10]Cells C'!$N$7490</definedName>
    <definedName name="C07.00_R0230_C0200_S0013" localSheetId="16">'[10]Cells C'!$N$7490</definedName>
    <definedName name="C07.00_R0230_C0200_S0013" localSheetId="23">'[10]Cells C'!$N$7490</definedName>
    <definedName name="C07.00_R0230_C0200_S0013" localSheetId="24">'[10]Cells C'!$N$7490</definedName>
    <definedName name="C07.00_R0230_C0200_S0013" localSheetId="25">'[9]Cells C'!$N$7490</definedName>
    <definedName name="C07.00_R0230_C0200_S0013" localSheetId="26">'[9]Cells C'!$N$7490</definedName>
    <definedName name="C07.00_R0230_C0200_S0013" localSheetId="27">'[3]Cells C'!$N$7490</definedName>
    <definedName name="C07.00_R0230_C0200_S0013" localSheetId="28">'[9]Cells C'!$N$7490</definedName>
    <definedName name="C07.00_R0230_C0200_S0013" localSheetId="4">'[9]Cells C'!$N$7490</definedName>
    <definedName name="C07.00_R0230_C0200_S0013" localSheetId="13">'[10]Cells C'!$N$7490</definedName>
    <definedName name="C07.00_R0230_C0200_S0013" localSheetId="14">'[3]Cells C'!$N$7490</definedName>
    <definedName name="C07.00_R0230_C0200_S0013" localSheetId="10">'[10]Cells C'!$N$7490</definedName>
    <definedName name="C07.00_R0230_C0200_S0013" localSheetId="11">'[10]Cells C'!$N$7490</definedName>
    <definedName name="C07.00_R0230_C0200_S0013" localSheetId="12">'[10]Cells C'!$N$7490</definedName>
    <definedName name="C07.00_R0230_C0200_S0013" localSheetId="29">'[10]Cells C'!$N$7490</definedName>
    <definedName name="C07.00_R0230_C0200_S0013" localSheetId="35">'[10]Cells C'!$N$7490</definedName>
    <definedName name="C07.00_R0230_C0200_S0013" localSheetId="3">'[10]Cells C'!$N$7490</definedName>
    <definedName name="C07.00_R0230_C0200_S0013">'[11]Cells C'!$N$7490</definedName>
    <definedName name="C07.00_R0230_C0200_S0014" localSheetId="36">'[9]Cells C'!$N$8040</definedName>
    <definedName name="C07.00_R0230_C0200_S0014" localSheetId="37">'[9]Cells C'!$N$8040</definedName>
    <definedName name="C07.00_R0230_C0200_S0014" localSheetId="38">'[9]Cells C'!$N$8040</definedName>
    <definedName name="C07.00_R0230_C0200_S0014" localSheetId="1">'[10]Cells C'!$N$8040</definedName>
    <definedName name="C07.00_R0230_C0200_S0014" localSheetId="30">'[10]Cells C'!$N$8040</definedName>
    <definedName name="C07.00_R0230_C0200_S0014" localSheetId="31">'[10]Cells C'!$N$8040</definedName>
    <definedName name="C07.00_R0230_C0200_S0014" localSheetId="32">'[10]Cells C'!$N$8040</definedName>
    <definedName name="C07.00_R0230_C0200_S0014" localSheetId="33">'[10]Cells C'!$N$8040</definedName>
    <definedName name="C07.00_R0230_C0200_S0014" localSheetId="34">'[9]Cells C'!$N$8040</definedName>
    <definedName name="C07.00_R0230_C0200_S0014" localSheetId="8">'[10]Cells C'!$N$8040</definedName>
    <definedName name="C07.00_R0230_C0200_S0014" localSheetId="9">'[10]Cells C'!$N$8040</definedName>
    <definedName name="C07.00_R0230_C0200_S0014" localSheetId="19">'[10]Cells C'!$N$8040</definedName>
    <definedName name="C07.00_R0230_C0200_S0014" localSheetId="20">'[9]Cells C'!$N$8040</definedName>
    <definedName name="C07.00_R0230_C0200_S0014" localSheetId="21">'[3]Cells C'!$N$8040</definedName>
    <definedName name="C07.00_R0230_C0200_S0014" localSheetId="17">'[9]Cells C'!$N$8040</definedName>
    <definedName name="C07.00_R0230_C0200_S0014" localSheetId="18">'[9]Cells C'!$N$8040</definedName>
    <definedName name="C07.00_R0230_C0200_S0014" localSheetId="22">'[3]Cells C'!$N$8040</definedName>
    <definedName name="C07.00_R0230_C0200_S0014" localSheetId="15">'[10]Cells C'!$N$8040</definedName>
    <definedName name="C07.00_R0230_C0200_S0014" localSheetId="16">'[10]Cells C'!$N$8040</definedName>
    <definedName name="C07.00_R0230_C0200_S0014" localSheetId="23">'[10]Cells C'!$N$8040</definedName>
    <definedName name="C07.00_R0230_C0200_S0014" localSheetId="24">'[10]Cells C'!$N$8040</definedName>
    <definedName name="C07.00_R0230_C0200_S0014" localSheetId="25">'[9]Cells C'!$N$8040</definedName>
    <definedName name="C07.00_R0230_C0200_S0014" localSheetId="26">'[9]Cells C'!$N$8040</definedName>
    <definedName name="C07.00_R0230_C0200_S0014" localSheetId="27">'[3]Cells C'!$N$8040</definedName>
    <definedName name="C07.00_R0230_C0200_S0014" localSheetId="28">'[9]Cells C'!$N$8040</definedName>
    <definedName name="C07.00_R0230_C0200_S0014" localSheetId="4">'[9]Cells C'!$N$8040</definedName>
    <definedName name="C07.00_R0230_C0200_S0014" localSheetId="13">'[10]Cells C'!$N$8040</definedName>
    <definedName name="C07.00_R0230_C0200_S0014" localSheetId="14">'[3]Cells C'!$N$8040</definedName>
    <definedName name="C07.00_R0230_C0200_S0014" localSheetId="10">'[10]Cells C'!$N$8040</definedName>
    <definedName name="C07.00_R0230_C0200_S0014" localSheetId="11">'[10]Cells C'!$N$8040</definedName>
    <definedName name="C07.00_R0230_C0200_S0014" localSheetId="12">'[10]Cells C'!$N$8040</definedName>
    <definedName name="C07.00_R0230_C0200_S0014" localSheetId="29">'[10]Cells C'!$N$8040</definedName>
    <definedName name="C07.00_R0230_C0200_S0014" localSheetId="35">'[10]Cells C'!$N$8040</definedName>
    <definedName name="C07.00_R0230_C0200_S0014" localSheetId="3">'[10]Cells C'!$N$8040</definedName>
    <definedName name="C07.00_R0230_C0200_S0014">'[11]Cells C'!$N$8040</definedName>
    <definedName name="C07.00_R0230_C0200_S0015" localSheetId="36">'[9]Cells C'!$N$8590</definedName>
    <definedName name="C07.00_R0230_C0200_S0015" localSheetId="37">'[9]Cells C'!$N$8590</definedName>
    <definedName name="C07.00_R0230_C0200_S0015" localSheetId="38">'[9]Cells C'!$N$8590</definedName>
    <definedName name="C07.00_R0230_C0200_S0015" localSheetId="1">'[10]Cells C'!$N$8590</definedName>
    <definedName name="C07.00_R0230_C0200_S0015" localSheetId="30">'[10]Cells C'!$N$8590</definedName>
    <definedName name="C07.00_R0230_C0200_S0015" localSheetId="31">'[10]Cells C'!$N$8590</definedName>
    <definedName name="C07.00_R0230_C0200_S0015" localSheetId="32">'[10]Cells C'!$N$8590</definedName>
    <definedName name="C07.00_R0230_C0200_S0015" localSheetId="33">'[10]Cells C'!$N$8590</definedName>
    <definedName name="C07.00_R0230_C0200_S0015" localSheetId="34">'[9]Cells C'!$N$8590</definedName>
    <definedName name="C07.00_R0230_C0200_S0015" localSheetId="8">'[10]Cells C'!$N$8590</definedName>
    <definedName name="C07.00_R0230_C0200_S0015" localSheetId="9">'[10]Cells C'!$N$8590</definedName>
    <definedName name="C07.00_R0230_C0200_S0015" localSheetId="19">'[10]Cells C'!$N$8590</definedName>
    <definedName name="C07.00_R0230_C0200_S0015" localSheetId="20">'[9]Cells C'!$N$8590</definedName>
    <definedName name="C07.00_R0230_C0200_S0015" localSheetId="21">'[3]Cells C'!$N$8590</definedName>
    <definedName name="C07.00_R0230_C0200_S0015" localSheetId="17">'[9]Cells C'!$N$8590</definedName>
    <definedName name="C07.00_R0230_C0200_S0015" localSheetId="18">'[9]Cells C'!$N$8590</definedName>
    <definedName name="C07.00_R0230_C0200_S0015" localSheetId="22">'[3]Cells C'!$N$8590</definedName>
    <definedName name="C07.00_R0230_C0200_S0015" localSheetId="15">'[10]Cells C'!$N$8590</definedName>
    <definedName name="C07.00_R0230_C0200_S0015" localSheetId="16">'[10]Cells C'!$N$8590</definedName>
    <definedName name="C07.00_R0230_C0200_S0015" localSheetId="23">'[10]Cells C'!$N$8590</definedName>
    <definedName name="C07.00_R0230_C0200_S0015" localSheetId="24">'[10]Cells C'!$N$8590</definedName>
    <definedName name="C07.00_R0230_C0200_S0015" localSheetId="25">'[9]Cells C'!$N$8590</definedName>
    <definedName name="C07.00_R0230_C0200_S0015" localSheetId="26">'[9]Cells C'!$N$8590</definedName>
    <definedName name="C07.00_R0230_C0200_S0015" localSheetId="27">'[3]Cells C'!$N$8590</definedName>
    <definedName name="C07.00_R0230_C0200_S0015" localSheetId="28">'[9]Cells C'!$N$8590</definedName>
    <definedName name="C07.00_R0230_C0200_S0015" localSheetId="4">'[9]Cells C'!$N$8590</definedName>
    <definedName name="C07.00_R0230_C0200_S0015" localSheetId="13">'[10]Cells C'!$N$8590</definedName>
    <definedName name="C07.00_R0230_C0200_S0015" localSheetId="14">'[3]Cells C'!$N$8590</definedName>
    <definedName name="C07.00_R0230_C0200_S0015" localSheetId="10">'[10]Cells C'!$N$8590</definedName>
    <definedName name="C07.00_R0230_C0200_S0015" localSheetId="11">'[10]Cells C'!$N$8590</definedName>
    <definedName name="C07.00_R0230_C0200_S0015" localSheetId="12">'[10]Cells C'!$N$8590</definedName>
    <definedName name="C07.00_R0230_C0200_S0015" localSheetId="29">'[10]Cells C'!$N$8590</definedName>
    <definedName name="C07.00_R0230_C0200_S0015" localSheetId="35">'[10]Cells C'!$N$8590</definedName>
    <definedName name="C07.00_R0230_C0200_S0015" localSheetId="3">'[10]Cells C'!$N$8590</definedName>
    <definedName name="C07.00_R0230_C0200_S0015">'[11]Cells C'!$N$8590</definedName>
    <definedName name="C07.00_R0230_C0200_S0016" localSheetId="36">'[9]Cells C'!$N$9140</definedName>
    <definedName name="C07.00_R0230_C0200_S0016" localSheetId="37">'[9]Cells C'!$N$9140</definedName>
    <definedName name="C07.00_R0230_C0200_S0016" localSheetId="38">'[9]Cells C'!$N$9140</definedName>
    <definedName name="C07.00_R0230_C0200_S0016" localSheetId="1">'[10]Cells C'!$N$9140</definedName>
    <definedName name="C07.00_R0230_C0200_S0016" localSheetId="30">'[10]Cells C'!$N$9140</definedName>
    <definedName name="C07.00_R0230_C0200_S0016" localSheetId="31">'[10]Cells C'!$N$9140</definedName>
    <definedName name="C07.00_R0230_C0200_S0016" localSheetId="32">'[10]Cells C'!$N$9140</definedName>
    <definedName name="C07.00_R0230_C0200_S0016" localSheetId="33">'[10]Cells C'!$N$9140</definedName>
    <definedName name="C07.00_R0230_C0200_S0016" localSheetId="34">'[9]Cells C'!$N$9140</definedName>
    <definedName name="C07.00_R0230_C0200_S0016" localSheetId="8">'[10]Cells C'!$N$9140</definedName>
    <definedName name="C07.00_R0230_C0200_S0016" localSheetId="9">'[10]Cells C'!$N$9140</definedName>
    <definedName name="C07.00_R0230_C0200_S0016" localSheetId="19">'[10]Cells C'!$N$9140</definedName>
    <definedName name="C07.00_R0230_C0200_S0016" localSheetId="20">'[9]Cells C'!$N$9140</definedName>
    <definedName name="C07.00_R0230_C0200_S0016" localSheetId="21">'[3]Cells C'!$N$9140</definedName>
    <definedName name="C07.00_R0230_C0200_S0016" localSheetId="17">'[9]Cells C'!$N$9140</definedName>
    <definedName name="C07.00_R0230_C0200_S0016" localSheetId="18">'[9]Cells C'!$N$9140</definedName>
    <definedName name="C07.00_R0230_C0200_S0016" localSheetId="22">'[3]Cells C'!$N$9140</definedName>
    <definedName name="C07.00_R0230_C0200_S0016" localSheetId="15">'[10]Cells C'!$N$9140</definedName>
    <definedName name="C07.00_R0230_C0200_S0016" localSheetId="16">'[10]Cells C'!$N$9140</definedName>
    <definedName name="C07.00_R0230_C0200_S0016" localSheetId="23">'[10]Cells C'!$N$9140</definedName>
    <definedName name="C07.00_R0230_C0200_S0016" localSheetId="24">'[10]Cells C'!$N$9140</definedName>
    <definedName name="C07.00_R0230_C0200_S0016" localSheetId="25">'[9]Cells C'!$N$9140</definedName>
    <definedName name="C07.00_R0230_C0200_S0016" localSheetId="26">'[9]Cells C'!$N$9140</definedName>
    <definedName name="C07.00_R0230_C0200_S0016" localSheetId="27">'[3]Cells C'!$N$9140</definedName>
    <definedName name="C07.00_R0230_C0200_S0016" localSheetId="28">'[9]Cells C'!$N$9140</definedName>
    <definedName name="C07.00_R0230_C0200_S0016" localSheetId="4">'[9]Cells C'!$N$9140</definedName>
    <definedName name="C07.00_R0230_C0200_S0016" localSheetId="13">'[10]Cells C'!$N$9140</definedName>
    <definedName name="C07.00_R0230_C0200_S0016" localSheetId="14">'[3]Cells C'!$N$9140</definedName>
    <definedName name="C07.00_R0230_C0200_S0016" localSheetId="10">'[10]Cells C'!$N$9140</definedName>
    <definedName name="C07.00_R0230_C0200_S0016" localSheetId="11">'[10]Cells C'!$N$9140</definedName>
    <definedName name="C07.00_R0230_C0200_S0016" localSheetId="12">'[10]Cells C'!$N$9140</definedName>
    <definedName name="C07.00_R0230_C0200_S0016" localSheetId="29">'[10]Cells C'!$N$9140</definedName>
    <definedName name="C07.00_R0230_C0200_S0016" localSheetId="35">'[10]Cells C'!$N$9140</definedName>
    <definedName name="C07.00_R0230_C0200_S0016" localSheetId="3">'[10]Cells C'!$N$9140</definedName>
    <definedName name="C07.00_R0230_C0200_S0016">'[11]Cells C'!$N$9140</definedName>
    <definedName name="C07.00_R0230_C0200_S0017" localSheetId="36">'[9]Cells C'!$N$9690</definedName>
    <definedName name="C07.00_R0230_C0200_S0017" localSheetId="37">'[9]Cells C'!$N$9690</definedName>
    <definedName name="C07.00_R0230_C0200_S0017" localSheetId="38">'[9]Cells C'!$N$9690</definedName>
    <definedName name="C07.00_R0230_C0200_S0017" localSheetId="1">'[10]Cells C'!$N$9690</definedName>
    <definedName name="C07.00_R0230_C0200_S0017" localSheetId="30">'[10]Cells C'!$N$9690</definedName>
    <definedName name="C07.00_R0230_C0200_S0017" localSheetId="31">'[10]Cells C'!$N$9690</definedName>
    <definedName name="C07.00_R0230_C0200_S0017" localSheetId="32">'[10]Cells C'!$N$9690</definedName>
    <definedName name="C07.00_R0230_C0200_S0017" localSheetId="33">'[10]Cells C'!$N$9690</definedName>
    <definedName name="C07.00_R0230_C0200_S0017" localSheetId="34">'[9]Cells C'!$N$9690</definedName>
    <definedName name="C07.00_R0230_C0200_S0017" localSheetId="8">'[10]Cells C'!$N$9690</definedName>
    <definedName name="C07.00_R0230_C0200_S0017" localSheetId="9">'[10]Cells C'!$N$9690</definedName>
    <definedName name="C07.00_R0230_C0200_S0017" localSheetId="19">'[10]Cells C'!$N$9690</definedName>
    <definedName name="C07.00_R0230_C0200_S0017" localSheetId="20">'[9]Cells C'!$N$9690</definedName>
    <definedName name="C07.00_R0230_C0200_S0017" localSheetId="21">'[3]Cells C'!$N$9690</definedName>
    <definedName name="C07.00_R0230_C0200_S0017" localSheetId="17">'[9]Cells C'!$N$9690</definedName>
    <definedName name="C07.00_R0230_C0200_S0017" localSheetId="18">'[9]Cells C'!$N$9690</definedName>
    <definedName name="C07.00_R0230_C0200_S0017" localSheetId="22">'[3]Cells C'!$N$9690</definedName>
    <definedName name="C07.00_R0230_C0200_S0017" localSheetId="15">'[10]Cells C'!$N$9690</definedName>
    <definedName name="C07.00_R0230_C0200_S0017" localSheetId="16">'[10]Cells C'!$N$9690</definedName>
    <definedName name="C07.00_R0230_C0200_S0017" localSheetId="23">'[10]Cells C'!$N$9690</definedName>
    <definedName name="C07.00_R0230_C0200_S0017" localSheetId="24">'[10]Cells C'!$N$9690</definedName>
    <definedName name="C07.00_R0230_C0200_S0017" localSheetId="25">'[9]Cells C'!$N$9690</definedName>
    <definedName name="C07.00_R0230_C0200_S0017" localSheetId="26">'[9]Cells C'!$N$9690</definedName>
    <definedName name="C07.00_R0230_C0200_S0017" localSheetId="27">'[3]Cells C'!$N$9690</definedName>
    <definedName name="C07.00_R0230_C0200_S0017" localSheetId="28">'[9]Cells C'!$N$9690</definedName>
    <definedName name="C07.00_R0230_C0200_S0017" localSheetId="4">'[9]Cells C'!$N$9690</definedName>
    <definedName name="C07.00_R0230_C0200_S0017" localSheetId="13">'[10]Cells C'!$N$9690</definedName>
    <definedName name="C07.00_R0230_C0200_S0017" localSheetId="14">'[3]Cells C'!$N$9690</definedName>
    <definedName name="C07.00_R0230_C0200_S0017" localSheetId="10">'[10]Cells C'!$N$9690</definedName>
    <definedName name="C07.00_R0230_C0200_S0017" localSheetId="11">'[10]Cells C'!$N$9690</definedName>
    <definedName name="C07.00_R0230_C0200_S0017" localSheetId="12">'[10]Cells C'!$N$9690</definedName>
    <definedName name="C07.00_R0230_C0200_S0017" localSheetId="29">'[10]Cells C'!$N$9690</definedName>
    <definedName name="C07.00_R0230_C0200_S0017" localSheetId="35">'[10]Cells C'!$N$9690</definedName>
    <definedName name="C07.00_R0230_C0200_S0017" localSheetId="3">'[10]Cells C'!$N$9690</definedName>
    <definedName name="C07.00_R0230_C0200_S0017">'[11]Cells C'!$N$9690</definedName>
    <definedName name="C07.00_R0230_C0210_S0001" localSheetId="36">'[9]Cells C'!$N$9881</definedName>
    <definedName name="C07.00_R0230_C0210_S0001" localSheetId="37">'[9]Cells C'!$N$9881</definedName>
    <definedName name="C07.00_R0230_C0210_S0001" localSheetId="38">'[9]Cells C'!$N$9881</definedName>
    <definedName name="C07.00_R0230_C0210_S0001" localSheetId="1">'[10]Cells C'!$N$9881</definedName>
    <definedName name="C07.00_R0230_C0210_S0001" localSheetId="30">'[10]Cells C'!$N$9881</definedName>
    <definedName name="C07.00_R0230_C0210_S0001" localSheetId="31">'[10]Cells C'!$N$9881</definedName>
    <definedName name="C07.00_R0230_C0210_S0001" localSheetId="32">'[10]Cells C'!$N$9881</definedName>
    <definedName name="C07.00_R0230_C0210_S0001" localSheetId="33">'[10]Cells C'!$N$9881</definedName>
    <definedName name="C07.00_R0230_C0210_S0001" localSheetId="34">'[9]Cells C'!$N$9881</definedName>
    <definedName name="C07.00_R0230_C0210_S0001" localSheetId="8">'[10]Cells C'!$N$9881</definedName>
    <definedName name="C07.00_R0230_C0210_S0001" localSheetId="9">'[10]Cells C'!$N$9881</definedName>
    <definedName name="C07.00_R0230_C0210_S0001" localSheetId="19">'[10]Cells C'!$N$9881</definedName>
    <definedName name="C07.00_R0230_C0210_S0001" localSheetId="20">'[9]Cells C'!$N$9881</definedName>
    <definedName name="C07.00_R0230_C0210_S0001" localSheetId="21">'[3]Cells C'!$N$9881</definedName>
    <definedName name="C07.00_R0230_C0210_S0001" localSheetId="17">'[9]Cells C'!$N$9881</definedName>
    <definedName name="C07.00_R0230_C0210_S0001" localSheetId="18">'[9]Cells C'!$N$9881</definedName>
    <definedName name="C07.00_R0230_C0210_S0001" localSheetId="22">'[3]Cells C'!$N$9881</definedName>
    <definedName name="C07.00_R0230_C0210_S0001" localSheetId="15">'[10]Cells C'!$N$9881</definedName>
    <definedName name="C07.00_R0230_C0210_S0001" localSheetId="16">'[10]Cells C'!$N$9881</definedName>
    <definedName name="C07.00_R0230_C0210_S0001" localSheetId="23">'[10]Cells C'!$N$9881</definedName>
    <definedName name="C07.00_R0230_C0210_S0001" localSheetId="24">'[10]Cells C'!$N$9881</definedName>
    <definedName name="C07.00_R0230_C0210_S0001" localSheetId="25">'[9]Cells C'!$N$9881</definedName>
    <definedName name="C07.00_R0230_C0210_S0001" localSheetId="26">'[9]Cells C'!$N$9881</definedName>
    <definedName name="C07.00_R0230_C0210_S0001" localSheetId="27">'[3]Cells C'!$N$9881</definedName>
    <definedName name="C07.00_R0230_C0210_S0001" localSheetId="28">'[9]Cells C'!$N$9881</definedName>
    <definedName name="C07.00_R0230_C0210_S0001" localSheetId="4">'[9]Cells C'!$N$9881</definedName>
    <definedName name="C07.00_R0230_C0210_S0001" localSheetId="13">'[10]Cells C'!$N$9881</definedName>
    <definedName name="C07.00_R0230_C0210_S0001" localSheetId="14">'[3]Cells C'!$N$9881</definedName>
    <definedName name="C07.00_R0230_C0210_S0001" localSheetId="10">'[10]Cells C'!$N$9881</definedName>
    <definedName name="C07.00_R0230_C0210_S0001" localSheetId="11">'[10]Cells C'!$N$9881</definedName>
    <definedName name="C07.00_R0230_C0210_S0001" localSheetId="12">'[10]Cells C'!$N$9881</definedName>
    <definedName name="C07.00_R0230_C0210_S0001" localSheetId="29">'[10]Cells C'!$N$9881</definedName>
    <definedName name="C07.00_R0230_C0210_S0001" localSheetId="35">'[10]Cells C'!$N$9881</definedName>
    <definedName name="C07.00_R0230_C0210_S0001" localSheetId="3">'[10]Cells C'!$N$9881</definedName>
    <definedName name="C07.00_R0230_C0210_S0001">'[11]Cells C'!$N$9881</definedName>
    <definedName name="C07.00_R0230_C0210_S0002" localSheetId="36">'[9]Cells C'!$N$9930</definedName>
    <definedName name="C07.00_R0230_C0210_S0002" localSheetId="37">'[9]Cells C'!$N$9930</definedName>
    <definedName name="C07.00_R0230_C0210_S0002" localSheetId="38">'[9]Cells C'!$N$9930</definedName>
    <definedName name="C07.00_R0230_C0210_S0002" localSheetId="1">'[10]Cells C'!$N$9930</definedName>
    <definedName name="C07.00_R0230_C0210_S0002" localSheetId="30">'[10]Cells C'!$N$9930</definedName>
    <definedName name="C07.00_R0230_C0210_S0002" localSheetId="31">'[10]Cells C'!$N$9930</definedName>
    <definedName name="C07.00_R0230_C0210_S0002" localSheetId="32">'[10]Cells C'!$N$9930</definedName>
    <definedName name="C07.00_R0230_C0210_S0002" localSheetId="33">'[10]Cells C'!$N$9930</definedName>
    <definedName name="C07.00_R0230_C0210_S0002" localSheetId="34">'[9]Cells C'!$N$9930</definedName>
    <definedName name="C07.00_R0230_C0210_S0002" localSheetId="8">'[10]Cells C'!$N$9930</definedName>
    <definedName name="C07.00_R0230_C0210_S0002" localSheetId="9">'[10]Cells C'!$N$9930</definedName>
    <definedName name="C07.00_R0230_C0210_S0002" localSheetId="19">'[10]Cells C'!$N$9930</definedName>
    <definedName name="C07.00_R0230_C0210_S0002" localSheetId="20">'[9]Cells C'!$N$9930</definedName>
    <definedName name="C07.00_R0230_C0210_S0002" localSheetId="21">'[3]Cells C'!$N$9930</definedName>
    <definedName name="C07.00_R0230_C0210_S0002" localSheetId="17">'[9]Cells C'!$N$9930</definedName>
    <definedName name="C07.00_R0230_C0210_S0002" localSheetId="18">'[9]Cells C'!$N$9930</definedName>
    <definedName name="C07.00_R0230_C0210_S0002" localSheetId="22">'[3]Cells C'!$N$9930</definedName>
    <definedName name="C07.00_R0230_C0210_S0002" localSheetId="15">'[10]Cells C'!$N$9930</definedName>
    <definedName name="C07.00_R0230_C0210_S0002" localSheetId="16">'[10]Cells C'!$N$9930</definedName>
    <definedName name="C07.00_R0230_C0210_S0002" localSheetId="23">'[10]Cells C'!$N$9930</definedName>
    <definedName name="C07.00_R0230_C0210_S0002" localSheetId="24">'[10]Cells C'!$N$9930</definedName>
    <definedName name="C07.00_R0230_C0210_S0002" localSheetId="25">'[9]Cells C'!$N$9930</definedName>
    <definedName name="C07.00_R0230_C0210_S0002" localSheetId="26">'[9]Cells C'!$N$9930</definedName>
    <definedName name="C07.00_R0230_C0210_S0002" localSheetId="27">'[3]Cells C'!$N$9930</definedName>
    <definedName name="C07.00_R0230_C0210_S0002" localSheetId="28">'[9]Cells C'!$N$9930</definedName>
    <definedName name="C07.00_R0230_C0210_S0002" localSheetId="4">'[9]Cells C'!$N$9930</definedName>
    <definedName name="C07.00_R0230_C0210_S0002" localSheetId="13">'[10]Cells C'!$N$9930</definedName>
    <definedName name="C07.00_R0230_C0210_S0002" localSheetId="14">'[3]Cells C'!$N$9930</definedName>
    <definedName name="C07.00_R0230_C0210_S0002" localSheetId="10">'[10]Cells C'!$N$9930</definedName>
    <definedName name="C07.00_R0230_C0210_S0002" localSheetId="11">'[10]Cells C'!$N$9930</definedName>
    <definedName name="C07.00_R0230_C0210_S0002" localSheetId="12">'[10]Cells C'!$N$9930</definedName>
    <definedName name="C07.00_R0230_C0210_S0002" localSheetId="29">'[10]Cells C'!$N$9930</definedName>
    <definedName name="C07.00_R0230_C0210_S0002" localSheetId="35">'[10]Cells C'!$N$9930</definedName>
    <definedName name="C07.00_R0230_C0210_S0002" localSheetId="3">'[10]Cells C'!$N$9930</definedName>
    <definedName name="C07.00_R0230_C0210_S0002">'[11]Cells C'!$N$9930</definedName>
    <definedName name="C07.00_R0230_C0210_S0003" localSheetId="36">'[9]Cells C'!$N$9979</definedName>
    <definedName name="C07.00_R0230_C0210_S0003" localSheetId="37">'[9]Cells C'!$N$9979</definedName>
    <definedName name="C07.00_R0230_C0210_S0003" localSheetId="38">'[9]Cells C'!$N$9979</definedName>
    <definedName name="C07.00_R0230_C0210_S0003" localSheetId="1">'[10]Cells C'!$N$9979</definedName>
    <definedName name="C07.00_R0230_C0210_S0003" localSheetId="30">'[10]Cells C'!$N$9979</definedName>
    <definedName name="C07.00_R0230_C0210_S0003" localSheetId="31">'[10]Cells C'!$N$9979</definedName>
    <definedName name="C07.00_R0230_C0210_S0003" localSheetId="32">'[10]Cells C'!$N$9979</definedName>
    <definedName name="C07.00_R0230_C0210_S0003" localSheetId="33">'[10]Cells C'!$N$9979</definedName>
    <definedName name="C07.00_R0230_C0210_S0003" localSheetId="34">'[9]Cells C'!$N$9979</definedName>
    <definedName name="C07.00_R0230_C0210_S0003" localSheetId="8">'[10]Cells C'!$N$9979</definedName>
    <definedName name="C07.00_R0230_C0210_S0003" localSheetId="9">'[10]Cells C'!$N$9979</definedName>
    <definedName name="C07.00_R0230_C0210_S0003" localSheetId="19">'[10]Cells C'!$N$9979</definedName>
    <definedName name="C07.00_R0230_C0210_S0003" localSheetId="20">'[9]Cells C'!$N$9979</definedName>
    <definedName name="C07.00_R0230_C0210_S0003" localSheetId="21">'[3]Cells C'!$N$9979</definedName>
    <definedName name="C07.00_R0230_C0210_S0003" localSheetId="17">'[9]Cells C'!$N$9979</definedName>
    <definedName name="C07.00_R0230_C0210_S0003" localSheetId="18">'[9]Cells C'!$N$9979</definedName>
    <definedName name="C07.00_R0230_C0210_S0003" localSheetId="22">'[3]Cells C'!$N$9979</definedName>
    <definedName name="C07.00_R0230_C0210_S0003" localSheetId="15">'[10]Cells C'!$N$9979</definedName>
    <definedName name="C07.00_R0230_C0210_S0003" localSheetId="16">'[10]Cells C'!$N$9979</definedName>
    <definedName name="C07.00_R0230_C0210_S0003" localSheetId="23">'[10]Cells C'!$N$9979</definedName>
    <definedName name="C07.00_R0230_C0210_S0003" localSheetId="24">'[10]Cells C'!$N$9979</definedName>
    <definedName name="C07.00_R0230_C0210_S0003" localSheetId="25">'[9]Cells C'!$N$9979</definedName>
    <definedName name="C07.00_R0230_C0210_S0003" localSheetId="26">'[9]Cells C'!$N$9979</definedName>
    <definedName name="C07.00_R0230_C0210_S0003" localSheetId="27">'[3]Cells C'!$N$9979</definedName>
    <definedName name="C07.00_R0230_C0210_S0003" localSheetId="28">'[9]Cells C'!$N$9979</definedName>
    <definedName name="C07.00_R0230_C0210_S0003" localSheetId="4">'[9]Cells C'!$N$9979</definedName>
    <definedName name="C07.00_R0230_C0210_S0003" localSheetId="13">'[10]Cells C'!$N$9979</definedName>
    <definedName name="C07.00_R0230_C0210_S0003" localSheetId="14">'[3]Cells C'!$N$9979</definedName>
    <definedName name="C07.00_R0230_C0210_S0003" localSheetId="10">'[10]Cells C'!$N$9979</definedName>
    <definedName name="C07.00_R0230_C0210_S0003" localSheetId="11">'[10]Cells C'!$N$9979</definedName>
    <definedName name="C07.00_R0230_C0210_S0003" localSheetId="12">'[10]Cells C'!$N$9979</definedName>
    <definedName name="C07.00_R0230_C0210_S0003" localSheetId="29">'[10]Cells C'!$N$9979</definedName>
    <definedName name="C07.00_R0230_C0210_S0003" localSheetId="35">'[10]Cells C'!$N$9979</definedName>
    <definedName name="C07.00_R0230_C0210_S0003" localSheetId="3">'[10]Cells C'!$N$9979</definedName>
    <definedName name="C07.00_R0230_C0210_S0003">'[11]Cells C'!$N$9979</definedName>
    <definedName name="C07.00_R0230_C0210_S0004" localSheetId="36">'[9]Cells C'!$N$10028</definedName>
    <definedName name="C07.00_R0230_C0210_S0004" localSheetId="37">'[9]Cells C'!$N$10028</definedName>
    <definedName name="C07.00_R0230_C0210_S0004" localSheetId="38">'[9]Cells C'!$N$10028</definedName>
    <definedName name="C07.00_R0230_C0210_S0004" localSheetId="1">'[10]Cells C'!$N$10028</definedName>
    <definedName name="C07.00_R0230_C0210_S0004" localSheetId="30">'[10]Cells C'!$N$10028</definedName>
    <definedName name="C07.00_R0230_C0210_S0004" localSheetId="31">'[10]Cells C'!$N$10028</definedName>
    <definedName name="C07.00_R0230_C0210_S0004" localSheetId="32">'[10]Cells C'!$N$10028</definedName>
    <definedName name="C07.00_R0230_C0210_S0004" localSheetId="33">'[10]Cells C'!$N$10028</definedName>
    <definedName name="C07.00_R0230_C0210_S0004" localSheetId="34">'[9]Cells C'!$N$10028</definedName>
    <definedName name="C07.00_R0230_C0210_S0004" localSheetId="8">'[10]Cells C'!$N$10028</definedName>
    <definedName name="C07.00_R0230_C0210_S0004" localSheetId="9">'[10]Cells C'!$N$10028</definedName>
    <definedName name="C07.00_R0230_C0210_S0004" localSheetId="19">'[10]Cells C'!$N$10028</definedName>
    <definedName name="C07.00_R0230_C0210_S0004" localSheetId="20">'[9]Cells C'!$N$10028</definedName>
    <definedName name="C07.00_R0230_C0210_S0004" localSheetId="21">'[3]Cells C'!$N$10028</definedName>
    <definedName name="C07.00_R0230_C0210_S0004" localSheetId="17">'[9]Cells C'!$N$10028</definedName>
    <definedName name="C07.00_R0230_C0210_S0004" localSheetId="18">'[9]Cells C'!$N$10028</definedName>
    <definedName name="C07.00_R0230_C0210_S0004" localSheetId="22">'[3]Cells C'!$N$10028</definedName>
    <definedName name="C07.00_R0230_C0210_S0004" localSheetId="15">'[10]Cells C'!$N$10028</definedName>
    <definedName name="C07.00_R0230_C0210_S0004" localSheetId="16">'[10]Cells C'!$N$10028</definedName>
    <definedName name="C07.00_R0230_C0210_S0004" localSheetId="23">'[10]Cells C'!$N$10028</definedName>
    <definedName name="C07.00_R0230_C0210_S0004" localSheetId="24">'[10]Cells C'!$N$10028</definedName>
    <definedName name="C07.00_R0230_C0210_S0004" localSheetId="25">'[9]Cells C'!$N$10028</definedName>
    <definedName name="C07.00_R0230_C0210_S0004" localSheetId="26">'[9]Cells C'!$N$10028</definedName>
    <definedName name="C07.00_R0230_C0210_S0004" localSheetId="27">'[3]Cells C'!$N$10028</definedName>
    <definedName name="C07.00_R0230_C0210_S0004" localSheetId="28">'[9]Cells C'!$N$10028</definedName>
    <definedName name="C07.00_R0230_C0210_S0004" localSheetId="4">'[9]Cells C'!$N$10028</definedName>
    <definedName name="C07.00_R0230_C0210_S0004" localSheetId="13">'[10]Cells C'!$N$10028</definedName>
    <definedName name="C07.00_R0230_C0210_S0004" localSheetId="14">'[3]Cells C'!$N$10028</definedName>
    <definedName name="C07.00_R0230_C0210_S0004" localSheetId="10">'[10]Cells C'!$N$10028</definedName>
    <definedName name="C07.00_R0230_C0210_S0004" localSheetId="11">'[10]Cells C'!$N$10028</definedName>
    <definedName name="C07.00_R0230_C0210_S0004" localSheetId="12">'[10]Cells C'!$N$10028</definedName>
    <definedName name="C07.00_R0230_C0210_S0004" localSheetId="29">'[10]Cells C'!$N$10028</definedName>
    <definedName name="C07.00_R0230_C0210_S0004" localSheetId="35">'[10]Cells C'!$N$10028</definedName>
    <definedName name="C07.00_R0230_C0210_S0004" localSheetId="3">'[10]Cells C'!$N$10028</definedName>
    <definedName name="C07.00_R0230_C0210_S0004">'[11]Cells C'!$N$10028</definedName>
    <definedName name="C07.00_R0230_C0210_S0005" localSheetId="36">'[9]Cells C'!$N$10077</definedName>
    <definedName name="C07.00_R0230_C0210_S0005" localSheetId="37">'[9]Cells C'!$N$10077</definedName>
    <definedName name="C07.00_R0230_C0210_S0005" localSheetId="38">'[9]Cells C'!$N$10077</definedName>
    <definedName name="C07.00_R0230_C0210_S0005" localSheetId="1">'[10]Cells C'!$N$10077</definedName>
    <definedName name="C07.00_R0230_C0210_S0005" localSheetId="30">'[10]Cells C'!$N$10077</definedName>
    <definedName name="C07.00_R0230_C0210_S0005" localSheetId="31">'[10]Cells C'!$N$10077</definedName>
    <definedName name="C07.00_R0230_C0210_S0005" localSheetId="32">'[10]Cells C'!$N$10077</definedName>
    <definedName name="C07.00_R0230_C0210_S0005" localSheetId="33">'[10]Cells C'!$N$10077</definedName>
    <definedName name="C07.00_R0230_C0210_S0005" localSheetId="34">'[9]Cells C'!$N$10077</definedName>
    <definedName name="C07.00_R0230_C0210_S0005" localSheetId="8">'[10]Cells C'!$N$10077</definedName>
    <definedName name="C07.00_R0230_C0210_S0005" localSheetId="9">'[10]Cells C'!$N$10077</definedName>
    <definedName name="C07.00_R0230_C0210_S0005" localSheetId="19">'[10]Cells C'!$N$10077</definedName>
    <definedName name="C07.00_R0230_C0210_S0005" localSheetId="20">'[9]Cells C'!$N$10077</definedName>
    <definedName name="C07.00_R0230_C0210_S0005" localSheetId="21">'[3]Cells C'!$N$10077</definedName>
    <definedName name="C07.00_R0230_C0210_S0005" localSheetId="17">'[9]Cells C'!$N$10077</definedName>
    <definedName name="C07.00_R0230_C0210_S0005" localSheetId="18">'[9]Cells C'!$N$10077</definedName>
    <definedName name="C07.00_R0230_C0210_S0005" localSheetId="22">'[3]Cells C'!$N$10077</definedName>
    <definedName name="C07.00_R0230_C0210_S0005" localSheetId="15">'[10]Cells C'!$N$10077</definedName>
    <definedName name="C07.00_R0230_C0210_S0005" localSheetId="16">'[10]Cells C'!$N$10077</definedName>
    <definedName name="C07.00_R0230_C0210_S0005" localSheetId="23">'[10]Cells C'!$N$10077</definedName>
    <definedName name="C07.00_R0230_C0210_S0005" localSheetId="24">'[10]Cells C'!$N$10077</definedName>
    <definedName name="C07.00_R0230_C0210_S0005" localSheetId="25">'[9]Cells C'!$N$10077</definedName>
    <definedName name="C07.00_R0230_C0210_S0005" localSheetId="26">'[9]Cells C'!$N$10077</definedName>
    <definedName name="C07.00_R0230_C0210_S0005" localSheetId="27">'[3]Cells C'!$N$10077</definedName>
    <definedName name="C07.00_R0230_C0210_S0005" localSheetId="28">'[9]Cells C'!$N$10077</definedName>
    <definedName name="C07.00_R0230_C0210_S0005" localSheetId="4">'[9]Cells C'!$N$10077</definedName>
    <definedName name="C07.00_R0230_C0210_S0005" localSheetId="13">'[10]Cells C'!$N$10077</definedName>
    <definedName name="C07.00_R0230_C0210_S0005" localSheetId="14">'[3]Cells C'!$N$10077</definedName>
    <definedName name="C07.00_R0230_C0210_S0005" localSheetId="10">'[10]Cells C'!$N$10077</definedName>
    <definedName name="C07.00_R0230_C0210_S0005" localSheetId="11">'[10]Cells C'!$N$10077</definedName>
    <definedName name="C07.00_R0230_C0210_S0005" localSheetId="12">'[10]Cells C'!$N$10077</definedName>
    <definedName name="C07.00_R0230_C0210_S0005" localSheetId="29">'[10]Cells C'!$N$10077</definedName>
    <definedName name="C07.00_R0230_C0210_S0005" localSheetId="35">'[10]Cells C'!$N$10077</definedName>
    <definedName name="C07.00_R0230_C0210_S0005" localSheetId="3">'[10]Cells C'!$N$10077</definedName>
    <definedName name="C07.00_R0230_C0210_S0005">'[11]Cells C'!$N$10077</definedName>
    <definedName name="C07.00_R0230_C0210_S0006" localSheetId="36">'[9]Cells C'!$N$10126</definedName>
    <definedName name="C07.00_R0230_C0210_S0006" localSheetId="37">'[9]Cells C'!$N$10126</definedName>
    <definedName name="C07.00_R0230_C0210_S0006" localSheetId="38">'[9]Cells C'!$N$10126</definedName>
    <definedName name="C07.00_R0230_C0210_S0006" localSheetId="1">'[10]Cells C'!$N$10126</definedName>
    <definedName name="C07.00_R0230_C0210_S0006" localSheetId="30">'[10]Cells C'!$N$10126</definedName>
    <definedName name="C07.00_R0230_C0210_S0006" localSheetId="31">'[10]Cells C'!$N$10126</definedName>
    <definedName name="C07.00_R0230_C0210_S0006" localSheetId="32">'[10]Cells C'!$N$10126</definedName>
    <definedName name="C07.00_R0230_C0210_S0006" localSheetId="33">'[10]Cells C'!$N$10126</definedName>
    <definedName name="C07.00_R0230_C0210_S0006" localSheetId="34">'[9]Cells C'!$N$10126</definedName>
    <definedName name="C07.00_R0230_C0210_S0006" localSheetId="8">'[10]Cells C'!$N$10126</definedName>
    <definedName name="C07.00_R0230_C0210_S0006" localSheetId="9">'[10]Cells C'!$N$10126</definedName>
    <definedName name="C07.00_R0230_C0210_S0006" localSheetId="19">'[10]Cells C'!$N$10126</definedName>
    <definedName name="C07.00_R0230_C0210_S0006" localSheetId="20">'[9]Cells C'!$N$10126</definedName>
    <definedName name="C07.00_R0230_C0210_S0006" localSheetId="21">'[3]Cells C'!$N$10126</definedName>
    <definedName name="C07.00_R0230_C0210_S0006" localSheetId="17">'[9]Cells C'!$N$10126</definedName>
    <definedName name="C07.00_R0230_C0210_S0006" localSheetId="18">'[9]Cells C'!$N$10126</definedName>
    <definedName name="C07.00_R0230_C0210_S0006" localSheetId="22">'[3]Cells C'!$N$10126</definedName>
    <definedName name="C07.00_R0230_C0210_S0006" localSheetId="15">'[10]Cells C'!$N$10126</definedName>
    <definedName name="C07.00_R0230_C0210_S0006" localSheetId="16">'[10]Cells C'!$N$10126</definedName>
    <definedName name="C07.00_R0230_C0210_S0006" localSheetId="23">'[10]Cells C'!$N$10126</definedName>
    <definedName name="C07.00_R0230_C0210_S0006" localSheetId="24">'[10]Cells C'!$N$10126</definedName>
    <definedName name="C07.00_R0230_C0210_S0006" localSheetId="25">'[9]Cells C'!$N$10126</definedName>
    <definedName name="C07.00_R0230_C0210_S0006" localSheetId="26">'[9]Cells C'!$N$10126</definedName>
    <definedName name="C07.00_R0230_C0210_S0006" localSheetId="27">'[3]Cells C'!$N$10126</definedName>
    <definedName name="C07.00_R0230_C0210_S0006" localSheetId="28">'[9]Cells C'!$N$10126</definedName>
    <definedName name="C07.00_R0230_C0210_S0006" localSheetId="4">'[9]Cells C'!$N$10126</definedName>
    <definedName name="C07.00_R0230_C0210_S0006" localSheetId="13">'[10]Cells C'!$N$10126</definedName>
    <definedName name="C07.00_R0230_C0210_S0006" localSheetId="14">'[3]Cells C'!$N$10126</definedName>
    <definedName name="C07.00_R0230_C0210_S0006" localSheetId="10">'[10]Cells C'!$N$10126</definedName>
    <definedName name="C07.00_R0230_C0210_S0006" localSheetId="11">'[10]Cells C'!$N$10126</definedName>
    <definedName name="C07.00_R0230_C0210_S0006" localSheetId="12">'[10]Cells C'!$N$10126</definedName>
    <definedName name="C07.00_R0230_C0210_S0006" localSheetId="29">'[10]Cells C'!$N$10126</definedName>
    <definedName name="C07.00_R0230_C0210_S0006" localSheetId="35">'[10]Cells C'!$N$10126</definedName>
    <definedName name="C07.00_R0230_C0210_S0006" localSheetId="3">'[10]Cells C'!$N$10126</definedName>
    <definedName name="C07.00_R0230_C0210_S0006">'[11]Cells C'!$N$10126</definedName>
    <definedName name="C07.00_R0230_C0210_S0007" localSheetId="36">'[9]Cells C'!$N$10175</definedName>
    <definedName name="C07.00_R0230_C0210_S0007" localSheetId="37">'[9]Cells C'!$N$10175</definedName>
    <definedName name="C07.00_R0230_C0210_S0007" localSheetId="38">'[9]Cells C'!$N$10175</definedName>
    <definedName name="C07.00_R0230_C0210_S0007" localSheetId="1">'[10]Cells C'!$N$10175</definedName>
    <definedName name="C07.00_R0230_C0210_S0007" localSheetId="30">'[10]Cells C'!$N$10175</definedName>
    <definedName name="C07.00_R0230_C0210_S0007" localSheetId="31">'[10]Cells C'!$N$10175</definedName>
    <definedName name="C07.00_R0230_C0210_S0007" localSheetId="32">'[10]Cells C'!$N$10175</definedName>
    <definedName name="C07.00_R0230_C0210_S0007" localSheetId="33">'[10]Cells C'!$N$10175</definedName>
    <definedName name="C07.00_R0230_C0210_S0007" localSheetId="34">'[9]Cells C'!$N$10175</definedName>
    <definedName name="C07.00_R0230_C0210_S0007" localSheetId="8">'[10]Cells C'!$N$10175</definedName>
    <definedName name="C07.00_R0230_C0210_S0007" localSheetId="9">'[10]Cells C'!$N$10175</definedName>
    <definedName name="C07.00_R0230_C0210_S0007" localSheetId="19">'[10]Cells C'!$N$10175</definedName>
    <definedName name="C07.00_R0230_C0210_S0007" localSheetId="20">'[9]Cells C'!$N$10175</definedName>
    <definedName name="C07.00_R0230_C0210_S0007" localSheetId="21">'[3]Cells C'!$N$10175</definedName>
    <definedName name="C07.00_R0230_C0210_S0007" localSheetId="17">'[9]Cells C'!$N$10175</definedName>
    <definedName name="C07.00_R0230_C0210_S0007" localSheetId="18">'[9]Cells C'!$N$10175</definedName>
    <definedName name="C07.00_R0230_C0210_S0007" localSheetId="22">'[3]Cells C'!$N$10175</definedName>
    <definedName name="C07.00_R0230_C0210_S0007" localSheetId="15">'[10]Cells C'!$N$10175</definedName>
    <definedName name="C07.00_R0230_C0210_S0007" localSheetId="16">'[10]Cells C'!$N$10175</definedName>
    <definedName name="C07.00_R0230_C0210_S0007" localSheetId="23">'[10]Cells C'!$N$10175</definedName>
    <definedName name="C07.00_R0230_C0210_S0007" localSheetId="24">'[10]Cells C'!$N$10175</definedName>
    <definedName name="C07.00_R0230_C0210_S0007" localSheetId="25">'[9]Cells C'!$N$10175</definedName>
    <definedName name="C07.00_R0230_C0210_S0007" localSheetId="26">'[9]Cells C'!$N$10175</definedName>
    <definedName name="C07.00_R0230_C0210_S0007" localSheetId="27">'[3]Cells C'!$N$10175</definedName>
    <definedName name="C07.00_R0230_C0210_S0007" localSheetId="28">'[9]Cells C'!$N$10175</definedName>
    <definedName name="C07.00_R0230_C0210_S0007" localSheetId="4">'[9]Cells C'!$N$10175</definedName>
    <definedName name="C07.00_R0230_C0210_S0007" localSheetId="13">'[10]Cells C'!$N$10175</definedName>
    <definedName name="C07.00_R0230_C0210_S0007" localSheetId="14">'[3]Cells C'!$N$10175</definedName>
    <definedName name="C07.00_R0230_C0210_S0007" localSheetId="10">'[10]Cells C'!$N$10175</definedName>
    <definedName name="C07.00_R0230_C0210_S0007" localSheetId="11">'[10]Cells C'!$N$10175</definedName>
    <definedName name="C07.00_R0230_C0210_S0007" localSheetId="12">'[10]Cells C'!$N$10175</definedName>
    <definedName name="C07.00_R0230_C0210_S0007" localSheetId="29">'[10]Cells C'!$N$10175</definedName>
    <definedName name="C07.00_R0230_C0210_S0007" localSheetId="35">'[10]Cells C'!$N$10175</definedName>
    <definedName name="C07.00_R0230_C0210_S0007" localSheetId="3">'[10]Cells C'!$N$10175</definedName>
    <definedName name="C07.00_R0230_C0210_S0007">'[11]Cells C'!$N$10175</definedName>
    <definedName name="C07.00_R0230_C0210_S0008" localSheetId="36">'[9]Cells C'!$N$10224</definedName>
    <definedName name="C07.00_R0230_C0210_S0008" localSheetId="37">'[9]Cells C'!$N$10224</definedName>
    <definedName name="C07.00_R0230_C0210_S0008" localSheetId="38">'[9]Cells C'!$N$10224</definedName>
    <definedName name="C07.00_R0230_C0210_S0008" localSheetId="1">'[10]Cells C'!$N$10224</definedName>
    <definedName name="C07.00_R0230_C0210_S0008" localSheetId="30">'[10]Cells C'!$N$10224</definedName>
    <definedName name="C07.00_R0230_C0210_S0008" localSheetId="31">'[10]Cells C'!$N$10224</definedName>
    <definedName name="C07.00_R0230_C0210_S0008" localSheetId="32">'[10]Cells C'!$N$10224</definedName>
    <definedName name="C07.00_R0230_C0210_S0008" localSheetId="33">'[10]Cells C'!$N$10224</definedName>
    <definedName name="C07.00_R0230_C0210_S0008" localSheetId="34">'[9]Cells C'!$N$10224</definedName>
    <definedName name="C07.00_R0230_C0210_S0008" localSheetId="8">'[10]Cells C'!$N$10224</definedName>
    <definedName name="C07.00_R0230_C0210_S0008" localSheetId="9">'[10]Cells C'!$N$10224</definedName>
    <definedName name="C07.00_R0230_C0210_S0008" localSheetId="19">'[10]Cells C'!$N$10224</definedName>
    <definedName name="C07.00_R0230_C0210_S0008" localSheetId="20">'[9]Cells C'!$N$10224</definedName>
    <definedName name="C07.00_R0230_C0210_S0008" localSheetId="21">'[3]Cells C'!$N$10224</definedName>
    <definedName name="C07.00_R0230_C0210_S0008" localSheetId="17">'[9]Cells C'!$N$10224</definedName>
    <definedName name="C07.00_R0230_C0210_S0008" localSheetId="18">'[9]Cells C'!$N$10224</definedName>
    <definedName name="C07.00_R0230_C0210_S0008" localSheetId="22">'[3]Cells C'!$N$10224</definedName>
    <definedName name="C07.00_R0230_C0210_S0008" localSheetId="15">'[10]Cells C'!$N$10224</definedName>
    <definedName name="C07.00_R0230_C0210_S0008" localSheetId="16">'[10]Cells C'!$N$10224</definedName>
    <definedName name="C07.00_R0230_C0210_S0008" localSheetId="23">'[10]Cells C'!$N$10224</definedName>
    <definedName name="C07.00_R0230_C0210_S0008" localSheetId="24">'[10]Cells C'!$N$10224</definedName>
    <definedName name="C07.00_R0230_C0210_S0008" localSheetId="25">'[9]Cells C'!$N$10224</definedName>
    <definedName name="C07.00_R0230_C0210_S0008" localSheetId="26">'[9]Cells C'!$N$10224</definedName>
    <definedName name="C07.00_R0230_C0210_S0008" localSheetId="27">'[3]Cells C'!$N$10224</definedName>
    <definedName name="C07.00_R0230_C0210_S0008" localSheetId="28">'[9]Cells C'!$N$10224</definedName>
    <definedName name="C07.00_R0230_C0210_S0008" localSheetId="4">'[9]Cells C'!$N$10224</definedName>
    <definedName name="C07.00_R0230_C0210_S0008" localSheetId="13">'[10]Cells C'!$N$10224</definedName>
    <definedName name="C07.00_R0230_C0210_S0008" localSheetId="14">'[3]Cells C'!$N$10224</definedName>
    <definedName name="C07.00_R0230_C0210_S0008" localSheetId="10">'[10]Cells C'!$N$10224</definedName>
    <definedName name="C07.00_R0230_C0210_S0008" localSheetId="11">'[10]Cells C'!$N$10224</definedName>
    <definedName name="C07.00_R0230_C0210_S0008" localSheetId="12">'[10]Cells C'!$N$10224</definedName>
    <definedName name="C07.00_R0230_C0210_S0008" localSheetId="29">'[10]Cells C'!$N$10224</definedName>
    <definedName name="C07.00_R0230_C0210_S0008" localSheetId="35">'[10]Cells C'!$N$10224</definedName>
    <definedName name="C07.00_R0230_C0210_S0008" localSheetId="3">'[10]Cells C'!$N$10224</definedName>
    <definedName name="C07.00_R0230_C0210_S0008">'[11]Cells C'!$N$10224</definedName>
    <definedName name="C07.00_R0230_C0210_S0009" localSheetId="36">'[9]Cells C'!$N$10273</definedName>
    <definedName name="C07.00_R0230_C0210_S0009" localSheetId="37">'[9]Cells C'!$N$10273</definedName>
    <definedName name="C07.00_R0230_C0210_S0009" localSheetId="38">'[9]Cells C'!$N$10273</definedName>
    <definedName name="C07.00_R0230_C0210_S0009" localSheetId="1">'[10]Cells C'!$N$10273</definedName>
    <definedName name="C07.00_R0230_C0210_S0009" localSheetId="30">'[10]Cells C'!$N$10273</definedName>
    <definedName name="C07.00_R0230_C0210_S0009" localSheetId="31">'[10]Cells C'!$N$10273</definedName>
    <definedName name="C07.00_R0230_C0210_S0009" localSheetId="32">'[10]Cells C'!$N$10273</definedName>
    <definedName name="C07.00_R0230_C0210_S0009" localSheetId="33">'[10]Cells C'!$N$10273</definedName>
    <definedName name="C07.00_R0230_C0210_S0009" localSheetId="34">'[9]Cells C'!$N$10273</definedName>
    <definedName name="C07.00_R0230_C0210_S0009" localSheetId="8">'[10]Cells C'!$N$10273</definedName>
    <definedName name="C07.00_R0230_C0210_S0009" localSheetId="9">'[10]Cells C'!$N$10273</definedName>
    <definedName name="C07.00_R0230_C0210_S0009" localSheetId="19">'[10]Cells C'!$N$10273</definedName>
    <definedName name="C07.00_R0230_C0210_S0009" localSheetId="20">'[9]Cells C'!$N$10273</definedName>
    <definedName name="C07.00_R0230_C0210_S0009" localSheetId="21">'[3]Cells C'!$N$10273</definedName>
    <definedName name="C07.00_R0230_C0210_S0009" localSheetId="17">'[9]Cells C'!$N$10273</definedName>
    <definedName name="C07.00_R0230_C0210_S0009" localSheetId="18">'[9]Cells C'!$N$10273</definedName>
    <definedName name="C07.00_R0230_C0210_S0009" localSheetId="22">'[3]Cells C'!$N$10273</definedName>
    <definedName name="C07.00_R0230_C0210_S0009" localSheetId="15">'[10]Cells C'!$N$10273</definedName>
    <definedName name="C07.00_R0230_C0210_S0009" localSheetId="16">'[10]Cells C'!$N$10273</definedName>
    <definedName name="C07.00_R0230_C0210_S0009" localSheetId="23">'[10]Cells C'!$N$10273</definedName>
    <definedName name="C07.00_R0230_C0210_S0009" localSheetId="24">'[10]Cells C'!$N$10273</definedName>
    <definedName name="C07.00_R0230_C0210_S0009" localSheetId="25">'[9]Cells C'!$N$10273</definedName>
    <definedName name="C07.00_R0230_C0210_S0009" localSheetId="26">'[9]Cells C'!$N$10273</definedName>
    <definedName name="C07.00_R0230_C0210_S0009" localSheetId="27">'[3]Cells C'!$N$10273</definedName>
    <definedName name="C07.00_R0230_C0210_S0009" localSheetId="28">'[9]Cells C'!$N$10273</definedName>
    <definedName name="C07.00_R0230_C0210_S0009" localSheetId="4">'[9]Cells C'!$N$10273</definedName>
    <definedName name="C07.00_R0230_C0210_S0009" localSheetId="13">'[10]Cells C'!$N$10273</definedName>
    <definedName name="C07.00_R0230_C0210_S0009" localSheetId="14">'[3]Cells C'!$N$10273</definedName>
    <definedName name="C07.00_R0230_C0210_S0009" localSheetId="10">'[10]Cells C'!$N$10273</definedName>
    <definedName name="C07.00_R0230_C0210_S0009" localSheetId="11">'[10]Cells C'!$N$10273</definedName>
    <definedName name="C07.00_R0230_C0210_S0009" localSheetId="12">'[10]Cells C'!$N$10273</definedName>
    <definedName name="C07.00_R0230_C0210_S0009" localSheetId="29">'[10]Cells C'!$N$10273</definedName>
    <definedName name="C07.00_R0230_C0210_S0009" localSheetId="35">'[10]Cells C'!$N$10273</definedName>
    <definedName name="C07.00_R0230_C0210_S0009" localSheetId="3">'[10]Cells C'!$N$10273</definedName>
    <definedName name="C07.00_R0230_C0210_S0009">'[11]Cells C'!$N$10273</definedName>
    <definedName name="C07.00_R0230_C0210_S0010" localSheetId="36">'[9]Cells C'!$N$10322</definedName>
    <definedName name="C07.00_R0230_C0210_S0010" localSheetId="37">'[9]Cells C'!$N$10322</definedName>
    <definedName name="C07.00_R0230_C0210_S0010" localSheetId="38">'[9]Cells C'!$N$10322</definedName>
    <definedName name="C07.00_R0230_C0210_S0010" localSheetId="1">'[10]Cells C'!$N$10322</definedName>
    <definedName name="C07.00_R0230_C0210_S0010" localSheetId="30">'[10]Cells C'!$N$10322</definedName>
    <definedName name="C07.00_R0230_C0210_S0010" localSheetId="31">'[10]Cells C'!$N$10322</definedName>
    <definedName name="C07.00_R0230_C0210_S0010" localSheetId="32">'[10]Cells C'!$N$10322</definedName>
    <definedName name="C07.00_R0230_C0210_S0010" localSheetId="33">'[10]Cells C'!$N$10322</definedName>
    <definedName name="C07.00_R0230_C0210_S0010" localSheetId="34">'[9]Cells C'!$N$10322</definedName>
    <definedName name="C07.00_R0230_C0210_S0010" localSheetId="8">'[10]Cells C'!$N$10322</definedName>
    <definedName name="C07.00_R0230_C0210_S0010" localSheetId="9">'[10]Cells C'!$N$10322</definedName>
    <definedName name="C07.00_R0230_C0210_S0010" localSheetId="19">'[10]Cells C'!$N$10322</definedName>
    <definedName name="C07.00_R0230_C0210_S0010" localSheetId="20">'[9]Cells C'!$N$10322</definedName>
    <definedName name="C07.00_R0230_C0210_S0010" localSheetId="21">'[3]Cells C'!$N$10322</definedName>
    <definedName name="C07.00_R0230_C0210_S0010" localSheetId="17">'[9]Cells C'!$N$10322</definedName>
    <definedName name="C07.00_R0230_C0210_S0010" localSheetId="18">'[9]Cells C'!$N$10322</definedName>
    <definedName name="C07.00_R0230_C0210_S0010" localSheetId="22">'[3]Cells C'!$N$10322</definedName>
    <definedName name="C07.00_R0230_C0210_S0010" localSheetId="15">'[10]Cells C'!$N$10322</definedName>
    <definedName name="C07.00_R0230_C0210_S0010" localSheetId="16">'[10]Cells C'!$N$10322</definedName>
    <definedName name="C07.00_R0230_C0210_S0010" localSheetId="23">'[10]Cells C'!$N$10322</definedName>
    <definedName name="C07.00_R0230_C0210_S0010" localSheetId="24">'[10]Cells C'!$N$10322</definedName>
    <definedName name="C07.00_R0230_C0210_S0010" localSheetId="25">'[9]Cells C'!$N$10322</definedName>
    <definedName name="C07.00_R0230_C0210_S0010" localSheetId="26">'[9]Cells C'!$N$10322</definedName>
    <definedName name="C07.00_R0230_C0210_S0010" localSheetId="27">'[3]Cells C'!$N$10322</definedName>
    <definedName name="C07.00_R0230_C0210_S0010" localSheetId="28">'[9]Cells C'!$N$10322</definedName>
    <definedName name="C07.00_R0230_C0210_S0010" localSheetId="4">'[9]Cells C'!$N$10322</definedName>
    <definedName name="C07.00_R0230_C0210_S0010" localSheetId="13">'[10]Cells C'!$N$10322</definedName>
    <definedName name="C07.00_R0230_C0210_S0010" localSheetId="14">'[3]Cells C'!$N$10322</definedName>
    <definedName name="C07.00_R0230_C0210_S0010" localSheetId="10">'[10]Cells C'!$N$10322</definedName>
    <definedName name="C07.00_R0230_C0210_S0010" localSheetId="11">'[10]Cells C'!$N$10322</definedName>
    <definedName name="C07.00_R0230_C0210_S0010" localSheetId="12">'[10]Cells C'!$N$10322</definedName>
    <definedName name="C07.00_R0230_C0210_S0010" localSheetId="29">'[10]Cells C'!$N$10322</definedName>
    <definedName name="C07.00_R0230_C0210_S0010" localSheetId="35">'[10]Cells C'!$N$10322</definedName>
    <definedName name="C07.00_R0230_C0210_S0010" localSheetId="3">'[10]Cells C'!$N$10322</definedName>
    <definedName name="C07.00_R0230_C0210_S0010">'[11]Cells C'!$N$10322</definedName>
    <definedName name="C07.00_R0230_C0210_S0011" localSheetId="36">'[9]Cells C'!$N$10371</definedName>
    <definedName name="C07.00_R0230_C0210_S0011" localSheetId="37">'[9]Cells C'!$N$10371</definedName>
    <definedName name="C07.00_R0230_C0210_S0011" localSheetId="38">'[9]Cells C'!$N$10371</definedName>
    <definedName name="C07.00_R0230_C0210_S0011" localSheetId="1">'[10]Cells C'!$N$10371</definedName>
    <definedName name="C07.00_R0230_C0210_S0011" localSheetId="30">'[10]Cells C'!$N$10371</definedName>
    <definedName name="C07.00_R0230_C0210_S0011" localSheetId="31">'[10]Cells C'!$N$10371</definedName>
    <definedName name="C07.00_R0230_C0210_S0011" localSheetId="32">'[10]Cells C'!$N$10371</definedName>
    <definedName name="C07.00_R0230_C0210_S0011" localSheetId="33">'[10]Cells C'!$N$10371</definedName>
    <definedName name="C07.00_R0230_C0210_S0011" localSheetId="34">'[9]Cells C'!$N$10371</definedName>
    <definedName name="C07.00_R0230_C0210_S0011" localSheetId="8">'[10]Cells C'!$N$10371</definedName>
    <definedName name="C07.00_R0230_C0210_S0011" localSheetId="9">'[10]Cells C'!$N$10371</definedName>
    <definedName name="C07.00_R0230_C0210_S0011" localSheetId="19">'[10]Cells C'!$N$10371</definedName>
    <definedName name="C07.00_R0230_C0210_S0011" localSheetId="20">'[9]Cells C'!$N$10371</definedName>
    <definedName name="C07.00_R0230_C0210_S0011" localSheetId="21">'[3]Cells C'!$N$10371</definedName>
    <definedName name="C07.00_R0230_C0210_S0011" localSheetId="17">'[9]Cells C'!$N$10371</definedName>
    <definedName name="C07.00_R0230_C0210_S0011" localSheetId="18">'[9]Cells C'!$N$10371</definedName>
    <definedName name="C07.00_R0230_C0210_S0011" localSheetId="22">'[3]Cells C'!$N$10371</definedName>
    <definedName name="C07.00_R0230_C0210_S0011" localSheetId="15">'[10]Cells C'!$N$10371</definedName>
    <definedName name="C07.00_R0230_C0210_S0011" localSheetId="16">'[10]Cells C'!$N$10371</definedName>
    <definedName name="C07.00_R0230_C0210_S0011" localSheetId="23">'[10]Cells C'!$N$10371</definedName>
    <definedName name="C07.00_R0230_C0210_S0011" localSheetId="24">'[10]Cells C'!$N$10371</definedName>
    <definedName name="C07.00_R0230_C0210_S0011" localSheetId="25">'[9]Cells C'!$N$10371</definedName>
    <definedName name="C07.00_R0230_C0210_S0011" localSheetId="26">'[9]Cells C'!$N$10371</definedName>
    <definedName name="C07.00_R0230_C0210_S0011" localSheetId="27">'[3]Cells C'!$N$10371</definedName>
    <definedName name="C07.00_R0230_C0210_S0011" localSheetId="28">'[9]Cells C'!$N$10371</definedName>
    <definedName name="C07.00_R0230_C0210_S0011" localSheetId="4">'[9]Cells C'!$N$10371</definedName>
    <definedName name="C07.00_R0230_C0210_S0011" localSheetId="13">'[10]Cells C'!$N$10371</definedName>
    <definedName name="C07.00_R0230_C0210_S0011" localSheetId="14">'[3]Cells C'!$N$10371</definedName>
    <definedName name="C07.00_R0230_C0210_S0011" localSheetId="10">'[10]Cells C'!$N$10371</definedName>
    <definedName name="C07.00_R0230_C0210_S0011" localSheetId="11">'[10]Cells C'!$N$10371</definedName>
    <definedName name="C07.00_R0230_C0210_S0011" localSheetId="12">'[10]Cells C'!$N$10371</definedName>
    <definedName name="C07.00_R0230_C0210_S0011" localSheetId="29">'[10]Cells C'!$N$10371</definedName>
    <definedName name="C07.00_R0230_C0210_S0011" localSheetId="35">'[10]Cells C'!$N$10371</definedName>
    <definedName name="C07.00_R0230_C0210_S0011" localSheetId="3">'[10]Cells C'!$N$10371</definedName>
    <definedName name="C07.00_R0230_C0210_S0011">'[11]Cells C'!$N$10371</definedName>
    <definedName name="C07.00_R0230_C0210_S0012" localSheetId="36">'[9]Cells C'!$N$10420</definedName>
    <definedName name="C07.00_R0230_C0210_S0012" localSheetId="37">'[9]Cells C'!$N$10420</definedName>
    <definedName name="C07.00_R0230_C0210_S0012" localSheetId="38">'[9]Cells C'!$N$10420</definedName>
    <definedName name="C07.00_R0230_C0210_S0012" localSheetId="1">'[10]Cells C'!$N$10420</definedName>
    <definedName name="C07.00_R0230_C0210_S0012" localSheetId="30">'[10]Cells C'!$N$10420</definedName>
    <definedName name="C07.00_R0230_C0210_S0012" localSheetId="31">'[10]Cells C'!$N$10420</definedName>
    <definedName name="C07.00_R0230_C0210_S0012" localSheetId="32">'[10]Cells C'!$N$10420</definedName>
    <definedName name="C07.00_R0230_C0210_S0012" localSheetId="33">'[10]Cells C'!$N$10420</definedName>
    <definedName name="C07.00_R0230_C0210_S0012" localSheetId="34">'[9]Cells C'!$N$10420</definedName>
    <definedName name="C07.00_R0230_C0210_S0012" localSheetId="8">'[10]Cells C'!$N$10420</definedName>
    <definedName name="C07.00_R0230_C0210_S0012" localSheetId="9">'[10]Cells C'!$N$10420</definedName>
    <definedName name="C07.00_R0230_C0210_S0012" localSheetId="19">'[10]Cells C'!$N$10420</definedName>
    <definedName name="C07.00_R0230_C0210_S0012" localSheetId="20">'[9]Cells C'!$N$10420</definedName>
    <definedName name="C07.00_R0230_C0210_S0012" localSheetId="21">'[3]Cells C'!$N$10420</definedName>
    <definedName name="C07.00_R0230_C0210_S0012" localSheetId="17">'[9]Cells C'!$N$10420</definedName>
    <definedName name="C07.00_R0230_C0210_S0012" localSheetId="18">'[9]Cells C'!$N$10420</definedName>
    <definedName name="C07.00_R0230_C0210_S0012" localSheetId="22">'[3]Cells C'!$N$10420</definedName>
    <definedName name="C07.00_R0230_C0210_S0012" localSheetId="15">'[10]Cells C'!$N$10420</definedName>
    <definedName name="C07.00_R0230_C0210_S0012" localSheetId="16">'[10]Cells C'!$N$10420</definedName>
    <definedName name="C07.00_R0230_C0210_S0012" localSheetId="23">'[10]Cells C'!$N$10420</definedName>
    <definedName name="C07.00_R0230_C0210_S0012" localSheetId="24">'[10]Cells C'!$N$10420</definedName>
    <definedName name="C07.00_R0230_C0210_S0012" localSheetId="25">'[9]Cells C'!$N$10420</definedName>
    <definedName name="C07.00_R0230_C0210_S0012" localSheetId="26">'[9]Cells C'!$N$10420</definedName>
    <definedName name="C07.00_R0230_C0210_S0012" localSheetId="27">'[3]Cells C'!$N$10420</definedName>
    <definedName name="C07.00_R0230_C0210_S0012" localSheetId="28">'[9]Cells C'!$N$10420</definedName>
    <definedName name="C07.00_R0230_C0210_S0012" localSheetId="4">'[9]Cells C'!$N$10420</definedName>
    <definedName name="C07.00_R0230_C0210_S0012" localSheetId="13">'[10]Cells C'!$N$10420</definedName>
    <definedName name="C07.00_R0230_C0210_S0012" localSheetId="14">'[3]Cells C'!$N$10420</definedName>
    <definedName name="C07.00_R0230_C0210_S0012" localSheetId="10">'[10]Cells C'!$N$10420</definedName>
    <definedName name="C07.00_R0230_C0210_S0012" localSheetId="11">'[10]Cells C'!$N$10420</definedName>
    <definedName name="C07.00_R0230_C0210_S0012" localSheetId="12">'[10]Cells C'!$N$10420</definedName>
    <definedName name="C07.00_R0230_C0210_S0012" localSheetId="29">'[10]Cells C'!$N$10420</definedName>
    <definedName name="C07.00_R0230_C0210_S0012" localSheetId="35">'[10]Cells C'!$N$10420</definedName>
    <definedName name="C07.00_R0230_C0210_S0012" localSheetId="3">'[10]Cells C'!$N$10420</definedName>
    <definedName name="C07.00_R0230_C0210_S0012">'[11]Cells C'!$N$10420</definedName>
    <definedName name="C07.00_R0230_C0210_S0013" localSheetId="36">'[9]Cells C'!$N$10469</definedName>
    <definedName name="C07.00_R0230_C0210_S0013" localSheetId="37">'[9]Cells C'!$N$10469</definedName>
    <definedName name="C07.00_R0230_C0210_S0013" localSheetId="38">'[9]Cells C'!$N$10469</definedName>
    <definedName name="C07.00_R0230_C0210_S0013" localSheetId="1">'[10]Cells C'!$N$10469</definedName>
    <definedName name="C07.00_R0230_C0210_S0013" localSheetId="30">'[10]Cells C'!$N$10469</definedName>
    <definedName name="C07.00_R0230_C0210_S0013" localSheetId="31">'[10]Cells C'!$N$10469</definedName>
    <definedName name="C07.00_R0230_C0210_S0013" localSheetId="32">'[10]Cells C'!$N$10469</definedName>
    <definedName name="C07.00_R0230_C0210_S0013" localSheetId="33">'[10]Cells C'!$N$10469</definedName>
    <definedName name="C07.00_R0230_C0210_S0013" localSheetId="34">'[9]Cells C'!$N$10469</definedName>
    <definedName name="C07.00_R0230_C0210_S0013" localSheetId="8">'[10]Cells C'!$N$10469</definedName>
    <definedName name="C07.00_R0230_C0210_S0013" localSheetId="9">'[10]Cells C'!$N$10469</definedName>
    <definedName name="C07.00_R0230_C0210_S0013" localSheetId="19">'[10]Cells C'!$N$10469</definedName>
    <definedName name="C07.00_R0230_C0210_S0013" localSheetId="20">'[9]Cells C'!$N$10469</definedName>
    <definedName name="C07.00_R0230_C0210_S0013" localSheetId="21">'[3]Cells C'!$N$10469</definedName>
    <definedName name="C07.00_R0230_C0210_S0013" localSheetId="17">'[9]Cells C'!$N$10469</definedName>
    <definedName name="C07.00_R0230_C0210_S0013" localSheetId="18">'[9]Cells C'!$N$10469</definedName>
    <definedName name="C07.00_R0230_C0210_S0013" localSheetId="22">'[3]Cells C'!$N$10469</definedName>
    <definedName name="C07.00_R0230_C0210_S0013" localSheetId="15">'[10]Cells C'!$N$10469</definedName>
    <definedName name="C07.00_R0230_C0210_S0013" localSheetId="16">'[10]Cells C'!$N$10469</definedName>
    <definedName name="C07.00_R0230_C0210_S0013" localSheetId="23">'[10]Cells C'!$N$10469</definedName>
    <definedName name="C07.00_R0230_C0210_S0013" localSheetId="24">'[10]Cells C'!$N$10469</definedName>
    <definedName name="C07.00_R0230_C0210_S0013" localSheetId="25">'[9]Cells C'!$N$10469</definedName>
    <definedName name="C07.00_R0230_C0210_S0013" localSheetId="26">'[9]Cells C'!$N$10469</definedName>
    <definedName name="C07.00_R0230_C0210_S0013" localSheetId="27">'[3]Cells C'!$N$10469</definedName>
    <definedName name="C07.00_R0230_C0210_S0013" localSheetId="28">'[9]Cells C'!$N$10469</definedName>
    <definedName name="C07.00_R0230_C0210_S0013" localSheetId="4">'[9]Cells C'!$N$10469</definedName>
    <definedName name="C07.00_R0230_C0210_S0013" localSheetId="13">'[10]Cells C'!$N$10469</definedName>
    <definedName name="C07.00_R0230_C0210_S0013" localSheetId="14">'[3]Cells C'!$N$10469</definedName>
    <definedName name="C07.00_R0230_C0210_S0013" localSheetId="10">'[10]Cells C'!$N$10469</definedName>
    <definedName name="C07.00_R0230_C0210_S0013" localSheetId="11">'[10]Cells C'!$N$10469</definedName>
    <definedName name="C07.00_R0230_C0210_S0013" localSheetId="12">'[10]Cells C'!$N$10469</definedName>
    <definedName name="C07.00_R0230_C0210_S0013" localSheetId="29">'[10]Cells C'!$N$10469</definedName>
    <definedName name="C07.00_R0230_C0210_S0013" localSheetId="35">'[10]Cells C'!$N$10469</definedName>
    <definedName name="C07.00_R0230_C0210_S0013" localSheetId="3">'[10]Cells C'!$N$10469</definedName>
    <definedName name="C07.00_R0230_C0210_S0013">'[11]Cells C'!$N$10469</definedName>
    <definedName name="C07.00_R0230_C0210_S0014" localSheetId="36">'[9]Cells C'!$N$10518</definedName>
    <definedName name="C07.00_R0230_C0210_S0014" localSheetId="37">'[9]Cells C'!$N$10518</definedName>
    <definedName name="C07.00_R0230_C0210_S0014" localSheetId="38">'[9]Cells C'!$N$10518</definedName>
    <definedName name="C07.00_R0230_C0210_S0014" localSheetId="1">'[10]Cells C'!$N$10518</definedName>
    <definedName name="C07.00_R0230_C0210_S0014" localSheetId="30">'[10]Cells C'!$N$10518</definedName>
    <definedName name="C07.00_R0230_C0210_S0014" localSheetId="31">'[10]Cells C'!$N$10518</definedName>
    <definedName name="C07.00_R0230_C0210_S0014" localSheetId="32">'[10]Cells C'!$N$10518</definedName>
    <definedName name="C07.00_R0230_C0210_S0014" localSheetId="33">'[10]Cells C'!$N$10518</definedName>
    <definedName name="C07.00_R0230_C0210_S0014" localSheetId="34">'[9]Cells C'!$N$10518</definedName>
    <definedName name="C07.00_R0230_C0210_S0014" localSheetId="8">'[10]Cells C'!$N$10518</definedName>
    <definedName name="C07.00_R0230_C0210_S0014" localSheetId="9">'[10]Cells C'!$N$10518</definedName>
    <definedName name="C07.00_R0230_C0210_S0014" localSheetId="19">'[10]Cells C'!$N$10518</definedName>
    <definedName name="C07.00_R0230_C0210_S0014" localSheetId="20">'[9]Cells C'!$N$10518</definedName>
    <definedName name="C07.00_R0230_C0210_S0014" localSheetId="21">'[3]Cells C'!$N$10518</definedName>
    <definedName name="C07.00_R0230_C0210_S0014" localSheetId="17">'[9]Cells C'!$N$10518</definedName>
    <definedName name="C07.00_R0230_C0210_S0014" localSheetId="18">'[9]Cells C'!$N$10518</definedName>
    <definedName name="C07.00_R0230_C0210_S0014" localSheetId="22">'[3]Cells C'!$N$10518</definedName>
    <definedName name="C07.00_R0230_C0210_S0014" localSheetId="15">'[10]Cells C'!$N$10518</definedName>
    <definedName name="C07.00_R0230_C0210_S0014" localSheetId="16">'[10]Cells C'!$N$10518</definedName>
    <definedName name="C07.00_R0230_C0210_S0014" localSheetId="23">'[10]Cells C'!$N$10518</definedName>
    <definedName name="C07.00_R0230_C0210_S0014" localSheetId="24">'[10]Cells C'!$N$10518</definedName>
    <definedName name="C07.00_R0230_C0210_S0014" localSheetId="25">'[9]Cells C'!$N$10518</definedName>
    <definedName name="C07.00_R0230_C0210_S0014" localSheetId="26">'[9]Cells C'!$N$10518</definedName>
    <definedName name="C07.00_R0230_C0210_S0014" localSheetId="27">'[3]Cells C'!$N$10518</definedName>
    <definedName name="C07.00_R0230_C0210_S0014" localSheetId="28">'[9]Cells C'!$N$10518</definedName>
    <definedName name="C07.00_R0230_C0210_S0014" localSheetId="4">'[9]Cells C'!$N$10518</definedName>
    <definedName name="C07.00_R0230_C0210_S0014" localSheetId="13">'[10]Cells C'!$N$10518</definedName>
    <definedName name="C07.00_R0230_C0210_S0014" localSheetId="14">'[3]Cells C'!$N$10518</definedName>
    <definedName name="C07.00_R0230_C0210_S0014" localSheetId="10">'[10]Cells C'!$N$10518</definedName>
    <definedName name="C07.00_R0230_C0210_S0014" localSheetId="11">'[10]Cells C'!$N$10518</definedName>
    <definedName name="C07.00_R0230_C0210_S0014" localSheetId="12">'[10]Cells C'!$N$10518</definedName>
    <definedName name="C07.00_R0230_C0210_S0014" localSheetId="29">'[10]Cells C'!$N$10518</definedName>
    <definedName name="C07.00_R0230_C0210_S0014" localSheetId="35">'[10]Cells C'!$N$10518</definedName>
    <definedName name="C07.00_R0230_C0210_S0014" localSheetId="3">'[10]Cells C'!$N$10518</definedName>
    <definedName name="C07.00_R0230_C0210_S0014">'[11]Cells C'!$N$10518</definedName>
    <definedName name="C07.00_R0230_C0210_S0015" localSheetId="36">'[9]Cells C'!$N$10567</definedName>
    <definedName name="C07.00_R0230_C0210_S0015" localSheetId="37">'[9]Cells C'!$N$10567</definedName>
    <definedName name="C07.00_R0230_C0210_S0015" localSheetId="38">'[9]Cells C'!$N$10567</definedName>
    <definedName name="C07.00_R0230_C0210_S0015" localSheetId="1">'[10]Cells C'!$N$10567</definedName>
    <definedName name="C07.00_R0230_C0210_S0015" localSheetId="30">'[10]Cells C'!$N$10567</definedName>
    <definedName name="C07.00_R0230_C0210_S0015" localSheetId="31">'[10]Cells C'!$N$10567</definedName>
    <definedName name="C07.00_R0230_C0210_S0015" localSheetId="32">'[10]Cells C'!$N$10567</definedName>
    <definedName name="C07.00_R0230_C0210_S0015" localSheetId="33">'[10]Cells C'!$N$10567</definedName>
    <definedName name="C07.00_R0230_C0210_S0015" localSheetId="34">'[9]Cells C'!$N$10567</definedName>
    <definedName name="C07.00_R0230_C0210_S0015" localSheetId="8">'[10]Cells C'!$N$10567</definedName>
    <definedName name="C07.00_R0230_C0210_S0015" localSheetId="9">'[10]Cells C'!$N$10567</definedName>
    <definedName name="C07.00_R0230_C0210_S0015" localSheetId="19">'[10]Cells C'!$N$10567</definedName>
    <definedName name="C07.00_R0230_C0210_S0015" localSheetId="20">'[9]Cells C'!$N$10567</definedName>
    <definedName name="C07.00_R0230_C0210_S0015" localSheetId="21">'[3]Cells C'!$N$10567</definedName>
    <definedName name="C07.00_R0230_C0210_S0015" localSheetId="17">'[9]Cells C'!$N$10567</definedName>
    <definedName name="C07.00_R0230_C0210_S0015" localSheetId="18">'[9]Cells C'!$N$10567</definedName>
    <definedName name="C07.00_R0230_C0210_S0015" localSheetId="22">'[3]Cells C'!$N$10567</definedName>
    <definedName name="C07.00_R0230_C0210_S0015" localSheetId="15">'[10]Cells C'!$N$10567</definedName>
    <definedName name="C07.00_R0230_C0210_S0015" localSheetId="16">'[10]Cells C'!$N$10567</definedName>
    <definedName name="C07.00_R0230_C0210_S0015" localSheetId="23">'[10]Cells C'!$N$10567</definedName>
    <definedName name="C07.00_R0230_C0210_S0015" localSheetId="24">'[10]Cells C'!$N$10567</definedName>
    <definedName name="C07.00_R0230_C0210_S0015" localSheetId="25">'[9]Cells C'!$N$10567</definedName>
    <definedName name="C07.00_R0230_C0210_S0015" localSheetId="26">'[9]Cells C'!$N$10567</definedName>
    <definedName name="C07.00_R0230_C0210_S0015" localSheetId="27">'[3]Cells C'!$N$10567</definedName>
    <definedName name="C07.00_R0230_C0210_S0015" localSheetId="28">'[9]Cells C'!$N$10567</definedName>
    <definedName name="C07.00_R0230_C0210_S0015" localSheetId="4">'[9]Cells C'!$N$10567</definedName>
    <definedName name="C07.00_R0230_C0210_S0015" localSheetId="13">'[10]Cells C'!$N$10567</definedName>
    <definedName name="C07.00_R0230_C0210_S0015" localSheetId="14">'[3]Cells C'!$N$10567</definedName>
    <definedName name="C07.00_R0230_C0210_S0015" localSheetId="10">'[10]Cells C'!$N$10567</definedName>
    <definedName name="C07.00_R0230_C0210_S0015" localSheetId="11">'[10]Cells C'!$N$10567</definedName>
    <definedName name="C07.00_R0230_C0210_S0015" localSheetId="12">'[10]Cells C'!$N$10567</definedName>
    <definedName name="C07.00_R0230_C0210_S0015" localSheetId="29">'[10]Cells C'!$N$10567</definedName>
    <definedName name="C07.00_R0230_C0210_S0015" localSheetId="35">'[10]Cells C'!$N$10567</definedName>
    <definedName name="C07.00_R0230_C0210_S0015" localSheetId="3">'[10]Cells C'!$N$10567</definedName>
    <definedName name="C07.00_R0230_C0210_S0015">'[11]Cells C'!$N$10567</definedName>
    <definedName name="C07.00_R0230_C0210_S0016" localSheetId="36">'[9]Cells C'!$N$10616</definedName>
    <definedName name="C07.00_R0230_C0210_S0016" localSheetId="37">'[9]Cells C'!$N$10616</definedName>
    <definedName name="C07.00_R0230_C0210_S0016" localSheetId="38">'[9]Cells C'!$N$10616</definedName>
    <definedName name="C07.00_R0230_C0210_S0016" localSheetId="1">'[10]Cells C'!$N$10616</definedName>
    <definedName name="C07.00_R0230_C0210_S0016" localSheetId="30">'[10]Cells C'!$N$10616</definedName>
    <definedName name="C07.00_R0230_C0210_S0016" localSheetId="31">'[10]Cells C'!$N$10616</definedName>
    <definedName name="C07.00_R0230_C0210_S0016" localSheetId="32">'[10]Cells C'!$N$10616</definedName>
    <definedName name="C07.00_R0230_C0210_S0016" localSheetId="33">'[10]Cells C'!$N$10616</definedName>
    <definedName name="C07.00_R0230_C0210_S0016" localSheetId="34">'[9]Cells C'!$N$10616</definedName>
    <definedName name="C07.00_R0230_C0210_S0016" localSheetId="8">'[10]Cells C'!$N$10616</definedName>
    <definedName name="C07.00_R0230_C0210_S0016" localSheetId="9">'[10]Cells C'!$N$10616</definedName>
    <definedName name="C07.00_R0230_C0210_S0016" localSheetId="19">'[10]Cells C'!$N$10616</definedName>
    <definedName name="C07.00_R0230_C0210_S0016" localSheetId="20">'[9]Cells C'!$N$10616</definedName>
    <definedName name="C07.00_R0230_C0210_S0016" localSheetId="21">'[3]Cells C'!$N$10616</definedName>
    <definedName name="C07.00_R0230_C0210_S0016" localSheetId="17">'[9]Cells C'!$N$10616</definedName>
    <definedName name="C07.00_R0230_C0210_S0016" localSheetId="18">'[9]Cells C'!$N$10616</definedName>
    <definedName name="C07.00_R0230_C0210_S0016" localSheetId="22">'[3]Cells C'!$N$10616</definedName>
    <definedName name="C07.00_R0230_C0210_S0016" localSheetId="15">'[10]Cells C'!$N$10616</definedName>
    <definedName name="C07.00_R0230_C0210_S0016" localSheetId="16">'[10]Cells C'!$N$10616</definedName>
    <definedName name="C07.00_R0230_C0210_S0016" localSheetId="23">'[10]Cells C'!$N$10616</definedName>
    <definedName name="C07.00_R0230_C0210_S0016" localSheetId="24">'[10]Cells C'!$N$10616</definedName>
    <definedName name="C07.00_R0230_C0210_S0016" localSheetId="25">'[9]Cells C'!$N$10616</definedName>
    <definedName name="C07.00_R0230_C0210_S0016" localSheetId="26">'[9]Cells C'!$N$10616</definedName>
    <definedName name="C07.00_R0230_C0210_S0016" localSheetId="27">'[3]Cells C'!$N$10616</definedName>
    <definedName name="C07.00_R0230_C0210_S0016" localSheetId="28">'[9]Cells C'!$N$10616</definedName>
    <definedName name="C07.00_R0230_C0210_S0016" localSheetId="4">'[9]Cells C'!$N$10616</definedName>
    <definedName name="C07.00_R0230_C0210_S0016" localSheetId="13">'[10]Cells C'!$N$10616</definedName>
    <definedName name="C07.00_R0230_C0210_S0016" localSheetId="14">'[3]Cells C'!$N$10616</definedName>
    <definedName name="C07.00_R0230_C0210_S0016" localSheetId="10">'[10]Cells C'!$N$10616</definedName>
    <definedName name="C07.00_R0230_C0210_S0016" localSheetId="11">'[10]Cells C'!$N$10616</definedName>
    <definedName name="C07.00_R0230_C0210_S0016" localSheetId="12">'[10]Cells C'!$N$10616</definedName>
    <definedName name="C07.00_R0230_C0210_S0016" localSheetId="29">'[10]Cells C'!$N$10616</definedName>
    <definedName name="C07.00_R0230_C0210_S0016" localSheetId="35">'[10]Cells C'!$N$10616</definedName>
    <definedName name="C07.00_R0230_C0210_S0016" localSheetId="3">'[10]Cells C'!$N$10616</definedName>
    <definedName name="C07.00_R0230_C0210_S0016">'[11]Cells C'!$N$10616</definedName>
    <definedName name="C07.00_R0230_C0210_S0017" localSheetId="36">'[9]Cells C'!$N$10665</definedName>
    <definedName name="C07.00_R0230_C0210_S0017" localSheetId="37">'[9]Cells C'!$N$10665</definedName>
    <definedName name="C07.00_R0230_C0210_S0017" localSheetId="38">'[9]Cells C'!$N$10665</definedName>
    <definedName name="C07.00_R0230_C0210_S0017" localSheetId="1">'[10]Cells C'!$N$10665</definedName>
    <definedName name="C07.00_R0230_C0210_S0017" localSheetId="30">'[10]Cells C'!$N$10665</definedName>
    <definedName name="C07.00_R0230_C0210_S0017" localSheetId="31">'[10]Cells C'!$N$10665</definedName>
    <definedName name="C07.00_R0230_C0210_S0017" localSheetId="32">'[10]Cells C'!$N$10665</definedName>
    <definedName name="C07.00_R0230_C0210_S0017" localSheetId="33">'[10]Cells C'!$N$10665</definedName>
    <definedName name="C07.00_R0230_C0210_S0017" localSheetId="34">'[9]Cells C'!$N$10665</definedName>
    <definedName name="C07.00_R0230_C0210_S0017" localSheetId="8">'[10]Cells C'!$N$10665</definedName>
    <definedName name="C07.00_R0230_C0210_S0017" localSheetId="9">'[10]Cells C'!$N$10665</definedName>
    <definedName name="C07.00_R0230_C0210_S0017" localSheetId="19">'[10]Cells C'!$N$10665</definedName>
    <definedName name="C07.00_R0230_C0210_S0017" localSheetId="20">'[9]Cells C'!$N$10665</definedName>
    <definedName name="C07.00_R0230_C0210_S0017" localSheetId="21">'[3]Cells C'!$N$10665</definedName>
    <definedName name="C07.00_R0230_C0210_S0017" localSheetId="17">'[9]Cells C'!$N$10665</definedName>
    <definedName name="C07.00_R0230_C0210_S0017" localSheetId="18">'[9]Cells C'!$N$10665</definedName>
    <definedName name="C07.00_R0230_C0210_S0017" localSheetId="22">'[3]Cells C'!$N$10665</definedName>
    <definedName name="C07.00_R0230_C0210_S0017" localSheetId="15">'[10]Cells C'!$N$10665</definedName>
    <definedName name="C07.00_R0230_C0210_S0017" localSheetId="16">'[10]Cells C'!$N$10665</definedName>
    <definedName name="C07.00_R0230_C0210_S0017" localSheetId="23">'[10]Cells C'!$N$10665</definedName>
    <definedName name="C07.00_R0230_C0210_S0017" localSheetId="24">'[10]Cells C'!$N$10665</definedName>
    <definedName name="C07.00_R0230_C0210_S0017" localSheetId="25">'[9]Cells C'!$N$10665</definedName>
    <definedName name="C07.00_R0230_C0210_S0017" localSheetId="26">'[9]Cells C'!$N$10665</definedName>
    <definedName name="C07.00_R0230_C0210_S0017" localSheetId="27">'[3]Cells C'!$N$10665</definedName>
    <definedName name="C07.00_R0230_C0210_S0017" localSheetId="28">'[9]Cells C'!$N$10665</definedName>
    <definedName name="C07.00_R0230_C0210_S0017" localSheetId="4">'[9]Cells C'!$N$10665</definedName>
    <definedName name="C07.00_R0230_C0210_S0017" localSheetId="13">'[10]Cells C'!$N$10665</definedName>
    <definedName name="C07.00_R0230_C0210_S0017" localSheetId="14">'[3]Cells C'!$N$10665</definedName>
    <definedName name="C07.00_R0230_C0210_S0017" localSheetId="10">'[10]Cells C'!$N$10665</definedName>
    <definedName name="C07.00_R0230_C0210_S0017" localSheetId="11">'[10]Cells C'!$N$10665</definedName>
    <definedName name="C07.00_R0230_C0210_S0017" localSheetId="12">'[10]Cells C'!$N$10665</definedName>
    <definedName name="C07.00_R0230_C0210_S0017" localSheetId="29">'[10]Cells C'!$N$10665</definedName>
    <definedName name="C07.00_R0230_C0210_S0017" localSheetId="35">'[10]Cells C'!$N$10665</definedName>
    <definedName name="C07.00_R0230_C0210_S0017" localSheetId="3">'[10]Cells C'!$N$10665</definedName>
    <definedName name="C07.00_R0230_C0210_S0017">'[11]Cells C'!$N$10665</definedName>
    <definedName name="C07.00_R0240_C0200_S0001" localSheetId="36">'[9]Cells C'!$N$905</definedName>
    <definedName name="C07.00_R0240_C0200_S0001" localSheetId="37">'[9]Cells C'!$N$905</definedName>
    <definedName name="C07.00_R0240_C0200_S0001" localSheetId="38">'[9]Cells C'!$N$905</definedName>
    <definedName name="C07.00_R0240_C0200_S0001" localSheetId="1">'[10]Cells C'!$N$905</definedName>
    <definedName name="C07.00_R0240_C0200_S0001" localSheetId="30">'[10]Cells C'!$N$905</definedName>
    <definedName name="C07.00_R0240_C0200_S0001" localSheetId="31">'[10]Cells C'!$N$905</definedName>
    <definedName name="C07.00_R0240_C0200_S0001" localSheetId="32">'[10]Cells C'!$N$905</definedName>
    <definedName name="C07.00_R0240_C0200_S0001" localSheetId="33">'[10]Cells C'!$N$905</definedName>
    <definedName name="C07.00_R0240_C0200_S0001" localSheetId="34">'[9]Cells C'!$N$905</definedName>
    <definedName name="C07.00_R0240_C0200_S0001" localSheetId="8">'[10]Cells C'!$N$905</definedName>
    <definedName name="C07.00_R0240_C0200_S0001" localSheetId="9">'[10]Cells C'!$N$905</definedName>
    <definedName name="C07.00_R0240_C0200_S0001" localSheetId="19">'[10]Cells C'!$N$905</definedName>
    <definedName name="C07.00_R0240_C0200_S0001" localSheetId="20">'[9]Cells C'!$N$905</definedName>
    <definedName name="C07.00_R0240_C0200_S0001" localSheetId="21">'[3]Cells C'!$N$905</definedName>
    <definedName name="C07.00_R0240_C0200_S0001" localSheetId="17">'[9]Cells C'!$N$905</definedName>
    <definedName name="C07.00_R0240_C0200_S0001" localSheetId="18">'[9]Cells C'!$N$905</definedName>
    <definedName name="C07.00_R0240_C0200_S0001" localSheetId="22">'[3]Cells C'!$N$905</definedName>
    <definedName name="C07.00_R0240_C0200_S0001" localSheetId="15">'[10]Cells C'!$N$905</definedName>
    <definedName name="C07.00_R0240_C0200_S0001" localSheetId="16">'[10]Cells C'!$N$905</definedName>
    <definedName name="C07.00_R0240_C0200_S0001" localSheetId="23">'[10]Cells C'!$N$905</definedName>
    <definedName name="C07.00_R0240_C0200_S0001" localSheetId="24">'[10]Cells C'!$N$905</definedName>
    <definedName name="C07.00_R0240_C0200_S0001" localSheetId="25">'[9]Cells C'!$N$905</definedName>
    <definedName name="C07.00_R0240_C0200_S0001" localSheetId="26">'[9]Cells C'!$N$905</definedName>
    <definedName name="C07.00_R0240_C0200_S0001" localSheetId="27">'[3]Cells C'!$N$905</definedName>
    <definedName name="C07.00_R0240_C0200_S0001" localSheetId="28">'[9]Cells C'!$N$905</definedName>
    <definedName name="C07.00_R0240_C0200_S0001" localSheetId="4">'[9]Cells C'!$N$905</definedName>
    <definedName name="C07.00_R0240_C0200_S0001" localSheetId="13">'[10]Cells C'!$N$905</definedName>
    <definedName name="C07.00_R0240_C0200_S0001" localSheetId="14">'[3]Cells C'!$N$905</definedName>
    <definedName name="C07.00_R0240_C0200_S0001" localSheetId="10">'[10]Cells C'!$N$905</definedName>
    <definedName name="C07.00_R0240_C0200_S0001" localSheetId="11">'[10]Cells C'!$N$905</definedName>
    <definedName name="C07.00_R0240_C0200_S0001" localSheetId="12">'[10]Cells C'!$N$905</definedName>
    <definedName name="C07.00_R0240_C0200_S0001" localSheetId="29">'[10]Cells C'!$N$905</definedName>
    <definedName name="C07.00_R0240_C0200_S0001" localSheetId="35">'[10]Cells C'!$N$905</definedName>
    <definedName name="C07.00_R0240_C0200_S0001" localSheetId="3">'[10]Cells C'!$N$905</definedName>
    <definedName name="C07.00_R0240_C0200_S0001">'[11]Cells C'!$N$905</definedName>
    <definedName name="C07.00_R0240_C0200_S0002" localSheetId="36">'[9]Cells C'!$N$1455</definedName>
    <definedName name="C07.00_R0240_C0200_S0002" localSheetId="37">'[9]Cells C'!$N$1455</definedName>
    <definedName name="C07.00_R0240_C0200_S0002" localSheetId="38">'[9]Cells C'!$N$1455</definedName>
    <definedName name="C07.00_R0240_C0200_S0002" localSheetId="1">'[10]Cells C'!$N$1455</definedName>
    <definedName name="C07.00_R0240_C0200_S0002" localSheetId="30">'[10]Cells C'!$N$1455</definedName>
    <definedName name="C07.00_R0240_C0200_S0002" localSheetId="31">'[10]Cells C'!$N$1455</definedName>
    <definedName name="C07.00_R0240_C0200_S0002" localSheetId="32">'[10]Cells C'!$N$1455</definedName>
    <definedName name="C07.00_R0240_C0200_S0002" localSheetId="33">'[10]Cells C'!$N$1455</definedName>
    <definedName name="C07.00_R0240_C0200_S0002" localSheetId="34">'[9]Cells C'!$N$1455</definedName>
    <definedName name="C07.00_R0240_C0200_S0002" localSheetId="8">'[10]Cells C'!$N$1455</definedName>
    <definedName name="C07.00_R0240_C0200_S0002" localSheetId="9">'[10]Cells C'!$N$1455</definedName>
    <definedName name="C07.00_R0240_C0200_S0002" localSheetId="19">'[10]Cells C'!$N$1455</definedName>
    <definedName name="C07.00_R0240_C0200_S0002" localSheetId="20">'[9]Cells C'!$N$1455</definedName>
    <definedName name="C07.00_R0240_C0200_S0002" localSheetId="21">'[3]Cells C'!$N$1455</definedName>
    <definedName name="C07.00_R0240_C0200_S0002" localSheetId="17">'[9]Cells C'!$N$1455</definedName>
    <definedName name="C07.00_R0240_C0200_S0002" localSheetId="18">'[9]Cells C'!$N$1455</definedName>
    <definedName name="C07.00_R0240_C0200_S0002" localSheetId="22">'[3]Cells C'!$N$1455</definedName>
    <definedName name="C07.00_R0240_C0200_S0002" localSheetId="15">'[10]Cells C'!$N$1455</definedName>
    <definedName name="C07.00_R0240_C0200_S0002" localSheetId="16">'[10]Cells C'!$N$1455</definedName>
    <definedName name="C07.00_R0240_C0200_S0002" localSheetId="23">'[10]Cells C'!$N$1455</definedName>
    <definedName name="C07.00_R0240_C0200_S0002" localSheetId="24">'[10]Cells C'!$N$1455</definedName>
    <definedName name="C07.00_R0240_C0200_S0002" localSheetId="25">'[9]Cells C'!$N$1455</definedName>
    <definedName name="C07.00_R0240_C0200_S0002" localSheetId="26">'[9]Cells C'!$N$1455</definedName>
    <definedName name="C07.00_R0240_C0200_S0002" localSheetId="27">'[3]Cells C'!$N$1455</definedName>
    <definedName name="C07.00_R0240_C0200_S0002" localSheetId="28">'[9]Cells C'!$N$1455</definedName>
    <definedName name="C07.00_R0240_C0200_S0002" localSheetId="4">'[9]Cells C'!$N$1455</definedName>
    <definedName name="C07.00_R0240_C0200_S0002" localSheetId="13">'[10]Cells C'!$N$1455</definedName>
    <definedName name="C07.00_R0240_C0200_S0002" localSheetId="14">'[3]Cells C'!$N$1455</definedName>
    <definedName name="C07.00_R0240_C0200_S0002" localSheetId="10">'[10]Cells C'!$N$1455</definedName>
    <definedName name="C07.00_R0240_C0200_S0002" localSheetId="11">'[10]Cells C'!$N$1455</definedName>
    <definedName name="C07.00_R0240_C0200_S0002" localSheetId="12">'[10]Cells C'!$N$1455</definedName>
    <definedName name="C07.00_R0240_C0200_S0002" localSheetId="29">'[10]Cells C'!$N$1455</definedName>
    <definedName name="C07.00_R0240_C0200_S0002" localSheetId="35">'[10]Cells C'!$N$1455</definedName>
    <definedName name="C07.00_R0240_C0200_S0002" localSheetId="3">'[10]Cells C'!$N$1455</definedName>
    <definedName name="C07.00_R0240_C0200_S0002">'[11]Cells C'!$N$1455</definedName>
    <definedName name="C07.00_R0240_C0200_S0003" localSheetId="36">'[9]Cells C'!$N$2005</definedName>
    <definedName name="C07.00_R0240_C0200_S0003" localSheetId="37">'[9]Cells C'!$N$2005</definedName>
    <definedName name="C07.00_R0240_C0200_S0003" localSheetId="38">'[9]Cells C'!$N$2005</definedName>
    <definedName name="C07.00_R0240_C0200_S0003" localSheetId="1">'[10]Cells C'!$N$2005</definedName>
    <definedName name="C07.00_R0240_C0200_S0003" localSheetId="30">'[10]Cells C'!$N$2005</definedName>
    <definedName name="C07.00_R0240_C0200_S0003" localSheetId="31">'[10]Cells C'!$N$2005</definedName>
    <definedName name="C07.00_R0240_C0200_S0003" localSheetId="32">'[10]Cells C'!$N$2005</definedName>
    <definedName name="C07.00_R0240_C0200_S0003" localSheetId="33">'[10]Cells C'!$N$2005</definedName>
    <definedName name="C07.00_R0240_C0200_S0003" localSheetId="34">'[9]Cells C'!$N$2005</definedName>
    <definedName name="C07.00_R0240_C0200_S0003" localSheetId="8">'[10]Cells C'!$N$2005</definedName>
    <definedName name="C07.00_R0240_C0200_S0003" localSheetId="9">'[10]Cells C'!$N$2005</definedName>
    <definedName name="C07.00_R0240_C0200_S0003" localSheetId="19">'[10]Cells C'!$N$2005</definedName>
    <definedName name="C07.00_R0240_C0200_S0003" localSheetId="20">'[9]Cells C'!$N$2005</definedName>
    <definedName name="C07.00_R0240_C0200_S0003" localSheetId="21">'[3]Cells C'!$N$2005</definedName>
    <definedName name="C07.00_R0240_C0200_S0003" localSheetId="17">'[9]Cells C'!$N$2005</definedName>
    <definedName name="C07.00_R0240_C0200_S0003" localSheetId="18">'[9]Cells C'!$N$2005</definedName>
    <definedName name="C07.00_R0240_C0200_S0003" localSheetId="22">'[3]Cells C'!$N$2005</definedName>
    <definedName name="C07.00_R0240_C0200_S0003" localSheetId="15">'[10]Cells C'!$N$2005</definedName>
    <definedName name="C07.00_R0240_C0200_S0003" localSheetId="16">'[10]Cells C'!$N$2005</definedName>
    <definedName name="C07.00_R0240_C0200_S0003" localSheetId="23">'[10]Cells C'!$N$2005</definedName>
    <definedName name="C07.00_R0240_C0200_S0003" localSheetId="24">'[10]Cells C'!$N$2005</definedName>
    <definedName name="C07.00_R0240_C0200_S0003" localSheetId="25">'[9]Cells C'!$N$2005</definedName>
    <definedName name="C07.00_R0240_C0200_S0003" localSheetId="26">'[9]Cells C'!$N$2005</definedName>
    <definedName name="C07.00_R0240_C0200_S0003" localSheetId="27">'[3]Cells C'!$N$2005</definedName>
    <definedName name="C07.00_R0240_C0200_S0003" localSheetId="28">'[9]Cells C'!$N$2005</definedName>
    <definedName name="C07.00_R0240_C0200_S0003" localSheetId="4">'[9]Cells C'!$N$2005</definedName>
    <definedName name="C07.00_R0240_C0200_S0003" localSheetId="13">'[10]Cells C'!$N$2005</definedName>
    <definedName name="C07.00_R0240_C0200_S0003" localSheetId="14">'[3]Cells C'!$N$2005</definedName>
    <definedName name="C07.00_R0240_C0200_S0003" localSheetId="10">'[10]Cells C'!$N$2005</definedName>
    <definedName name="C07.00_R0240_C0200_S0003" localSheetId="11">'[10]Cells C'!$N$2005</definedName>
    <definedName name="C07.00_R0240_C0200_S0003" localSheetId="12">'[10]Cells C'!$N$2005</definedName>
    <definedName name="C07.00_R0240_C0200_S0003" localSheetId="29">'[10]Cells C'!$N$2005</definedName>
    <definedName name="C07.00_R0240_C0200_S0003" localSheetId="35">'[10]Cells C'!$N$2005</definedName>
    <definedName name="C07.00_R0240_C0200_S0003" localSheetId="3">'[10]Cells C'!$N$2005</definedName>
    <definedName name="C07.00_R0240_C0200_S0003">'[11]Cells C'!$N$2005</definedName>
    <definedName name="C07.00_R0240_C0200_S0004" localSheetId="36">'[9]Cells C'!$N$2555</definedName>
    <definedName name="C07.00_R0240_C0200_S0004" localSheetId="37">'[9]Cells C'!$N$2555</definedName>
    <definedName name="C07.00_R0240_C0200_S0004" localSheetId="38">'[9]Cells C'!$N$2555</definedName>
    <definedName name="C07.00_R0240_C0200_S0004" localSheetId="1">'[10]Cells C'!$N$2555</definedName>
    <definedName name="C07.00_R0240_C0200_S0004" localSheetId="30">'[10]Cells C'!$N$2555</definedName>
    <definedName name="C07.00_R0240_C0200_S0004" localSheetId="31">'[10]Cells C'!$N$2555</definedName>
    <definedName name="C07.00_R0240_C0200_S0004" localSheetId="32">'[10]Cells C'!$N$2555</definedName>
    <definedName name="C07.00_R0240_C0200_S0004" localSheetId="33">'[10]Cells C'!$N$2555</definedName>
    <definedName name="C07.00_R0240_C0200_S0004" localSheetId="34">'[9]Cells C'!$N$2555</definedName>
    <definedName name="C07.00_R0240_C0200_S0004" localSheetId="8">'[10]Cells C'!$N$2555</definedName>
    <definedName name="C07.00_R0240_C0200_S0004" localSheetId="9">'[10]Cells C'!$N$2555</definedName>
    <definedName name="C07.00_R0240_C0200_S0004" localSheetId="19">'[10]Cells C'!$N$2555</definedName>
    <definedName name="C07.00_R0240_C0200_S0004" localSheetId="20">'[9]Cells C'!$N$2555</definedName>
    <definedName name="C07.00_R0240_C0200_S0004" localSheetId="21">'[3]Cells C'!$N$2555</definedName>
    <definedName name="C07.00_R0240_C0200_S0004" localSheetId="17">'[9]Cells C'!$N$2555</definedName>
    <definedName name="C07.00_R0240_C0200_S0004" localSheetId="18">'[9]Cells C'!$N$2555</definedName>
    <definedName name="C07.00_R0240_C0200_S0004" localSheetId="22">'[3]Cells C'!$N$2555</definedName>
    <definedName name="C07.00_R0240_C0200_S0004" localSheetId="15">'[10]Cells C'!$N$2555</definedName>
    <definedName name="C07.00_R0240_C0200_S0004" localSheetId="16">'[10]Cells C'!$N$2555</definedName>
    <definedName name="C07.00_R0240_C0200_S0004" localSheetId="23">'[10]Cells C'!$N$2555</definedName>
    <definedName name="C07.00_R0240_C0200_S0004" localSheetId="24">'[10]Cells C'!$N$2555</definedName>
    <definedName name="C07.00_R0240_C0200_S0004" localSheetId="25">'[9]Cells C'!$N$2555</definedName>
    <definedName name="C07.00_R0240_C0200_S0004" localSheetId="26">'[9]Cells C'!$N$2555</definedName>
    <definedName name="C07.00_R0240_C0200_S0004" localSheetId="27">'[3]Cells C'!$N$2555</definedName>
    <definedName name="C07.00_R0240_C0200_S0004" localSheetId="28">'[9]Cells C'!$N$2555</definedName>
    <definedName name="C07.00_R0240_C0200_S0004" localSheetId="4">'[9]Cells C'!$N$2555</definedName>
    <definedName name="C07.00_R0240_C0200_S0004" localSheetId="13">'[10]Cells C'!$N$2555</definedName>
    <definedName name="C07.00_R0240_C0200_S0004" localSheetId="14">'[3]Cells C'!$N$2555</definedName>
    <definedName name="C07.00_R0240_C0200_S0004" localSheetId="10">'[10]Cells C'!$N$2555</definedName>
    <definedName name="C07.00_R0240_C0200_S0004" localSheetId="11">'[10]Cells C'!$N$2555</definedName>
    <definedName name="C07.00_R0240_C0200_S0004" localSheetId="12">'[10]Cells C'!$N$2555</definedName>
    <definedName name="C07.00_R0240_C0200_S0004" localSheetId="29">'[10]Cells C'!$N$2555</definedName>
    <definedName name="C07.00_R0240_C0200_S0004" localSheetId="35">'[10]Cells C'!$N$2555</definedName>
    <definedName name="C07.00_R0240_C0200_S0004" localSheetId="3">'[10]Cells C'!$N$2555</definedName>
    <definedName name="C07.00_R0240_C0200_S0004">'[11]Cells C'!$N$2555</definedName>
    <definedName name="C07.00_R0240_C0200_S0005" localSheetId="36">'[9]Cells C'!$N$3105</definedName>
    <definedName name="C07.00_R0240_C0200_S0005" localSheetId="37">'[9]Cells C'!$N$3105</definedName>
    <definedName name="C07.00_R0240_C0200_S0005" localSheetId="38">'[9]Cells C'!$N$3105</definedName>
    <definedName name="C07.00_R0240_C0200_S0005" localSheetId="1">'[10]Cells C'!$N$3105</definedName>
    <definedName name="C07.00_R0240_C0200_S0005" localSheetId="30">'[10]Cells C'!$N$3105</definedName>
    <definedName name="C07.00_R0240_C0200_S0005" localSheetId="31">'[10]Cells C'!$N$3105</definedName>
    <definedName name="C07.00_R0240_C0200_S0005" localSheetId="32">'[10]Cells C'!$N$3105</definedName>
    <definedName name="C07.00_R0240_C0200_S0005" localSheetId="33">'[10]Cells C'!$N$3105</definedName>
    <definedName name="C07.00_R0240_C0200_S0005" localSheetId="34">'[9]Cells C'!$N$3105</definedName>
    <definedName name="C07.00_R0240_C0200_S0005" localSheetId="8">'[10]Cells C'!$N$3105</definedName>
    <definedName name="C07.00_R0240_C0200_S0005" localSheetId="9">'[10]Cells C'!$N$3105</definedName>
    <definedName name="C07.00_R0240_C0200_S0005" localSheetId="19">'[10]Cells C'!$N$3105</definedName>
    <definedName name="C07.00_R0240_C0200_S0005" localSheetId="20">'[9]Cells C'!$N$3105</definedName>
    <definedName name="C07.00_R0240_C0200_S0005" localSheetId="21">'[3]Cells C'!$N$3105</definedName>
    <definedName name="C07.00_R0240_C0200_S0005" localSheetId="17">'[9]Cells C'!$N$3105</definedName>
    <definedName name="C07.00_R0240_C0200_S0005" localSheetId="18">'[9]Cells C'!$N$3105</definedName>
    <definedName name="C07.00_R0240_C0200_S0005" localSheetId="22">'[3]Cells C'!$N$3105</definedName>
    <definedName name="C07.00_R0240_C0200_S0005" localSheetId="15">'[10]Cells C'!$N$3105</definedName>
    <definedName name="C07.00_R0240_C0200_S0005" localSheetId="16">'[10]Cells C'!$N$3105</definedName>
    <definedName name="C07.00_R0240_C0200_S0005" localSheetId="23">'[10]Cells C'!$N$3105</definedName>
    <definedName name="C07.00_R0240_C0200_S0005" localSheetId="24">'[10]Cells C'!$N$3105</definedName>
    <definedName name="C07.00_R0240_C0200_S0005" localSheetId="25">'[9]Cells C'!$N$3105</definedName>
    <definedName name="C07.00_R0240_C0200_S0005" localSheetId="26">'[9]Cells C'!$N$3105</definedName>
    <definedName name="C07.00_R0240_C0200_S0005" localSheetId="27">'[3]Cells C'!$N$3105</definedName>
    <definedName name="C07.00_R0240_C0200_S0005" localSheetId="28">'[9]Cells C'!$N$3105</definedName>
    <definedName name="C07.00_R0240_C0200_S0005" localSheetId="4">'[9]Cells C'!$N$3105</definedName>
    <definedName name="C07.00_R0240_C0200_S0005" localSheetId="13">'[10]Cells C'!$N$3105</definedName>
    <definedName name="C07.00_R0240_C0200_S0005" localSheetId="14">'[3]Cells C'!$N$3105</definedName>
    <definedName name="C07.00_R0240_C0200_S0005" localSheetId="10">'[10]Cells C'!$N$3105</definedName>
    <definedName name="C07.00_R0240_C0200_S0005" localSheetId="11">'[10]Cells C'!$N$3105</definedName>
    <definedName name="C07.00_R0240_C0200_S0005" localSheetId="12">'[10]Cells C'!$N$3105</definedName>
    <definedName name="C07.00_R0240_C0200_S0005" localSheetId="29">'[10]Cells C'!$N$3105</definedName>
    <definedName name="C07.00_R0240_C0200_S0005" localSheetId="35">'[10]Cells C'!$N$3105</definedName>
    <definedName name="C07.00_R0240_C0200_S0005" localSheetId="3">'[10]Cells C'!$N$3105</definedName>
    <definedName name="C07.00_R0240_C0200_S0005">'[11]Cells C'!$N$3105</definedName>
    <definedName name="C07.00_R0240_C0200_S0006" localSheetId="36">'[9]Cells C'!$N$3655</definedName>
    <definedName name="C07.00_R0240_C0200_S0006" localSheetId="37">'[9]Cells C'!$N$3655</definedName>
    <definedName name="C07.00_R0240_C0200_S0006" localSheetId="38">'[9]Cells C'!$N$3655</definedName>
    <definedName name="C07.00_R0240_C0200_S0006" localSheetId="1">'[10]Cells C'!$N$3655</definedName>
    <definedName name="C07.00_R0240_C0200_S0006" localSheetId="30">'[10]Cells C'!$N$3655</definedName>
    <definedName name="C07.00_R0240_C0200_S0006" localSheetId="31">'[10]Cells C'!$N$3655</definedName>
    <definedName name="C07.00_R0240_C0200_S0006" localSheetId="32">'[10]Cells C'!$N$3655</definedName>
    <definedName name="C07.00_R0240_C0200_S0006" localSheetId="33">'[10]Cells C'!$N$3655</definedName>
    <definedName name="C07.00_R0240_C0200_S0006" localSheetId="34">'[9]Cells C'!$N$3655</definedName>
    <definedName name="C07.00_R0240_C0200_S0006" localSheetId="8">'[10]Cells C'!$N$3655</definedName>
    <definedName name="C07.00_R0240_C0200_S0006" localSheetId="9">'[10]Cells C'!$N$3655</definedName>
    <definedName name="C07.00_R0240_C0200_S0006" localSheetId="19">'[10]Cells C'!$N$3655</definedName>
    <definedName name="C07.00_R0240_C0200_S0006" localSheetId="20">'[9]Cells C'!$N$3655</definedName>
    <definedName name="C07.00_R0240_C0200_S0006" localSheetId="21">'[3]Cells C'!$N$3655</definedName>
    <definedName name="C07.00_R0240_C0200_S0006" localSheetId="17">'[9]Cells C'!$N$3655</definedName>
    <definedName name="C07.00_R0240_C0200_S0006" localSheetId="18">'[9]Cells C'!$N$3655</definedName>
    <definedName name="C07.00_R0240_C0200_S0006" localSheetId="22">'[3]Cells C'!$N$3655</definedName>
    <definedName name="C07.00_R0240_C0200_S0006" localSheetId="15">'[10]Cells C'!$N$3655</definedName>
    <definedName name="C07.00_R0240_C0200_S0006" localSheetId="16">'[10]Cells C'!$N$3655</definedName>
    <definedName name="C07.00_R0240_C0200_S0006" localSheetId="23">'[10]Cells C'!$N$3655</definedName>
    <definedName name="C07.00_R0240_C0200_S0006" localSheetId="24">'[10]Cells C'!$N$3655</definedName>
    <definedName name="C07.00_R0240_C0200_S0006" localSheetId="25">'[9]Cells C'!$N$3655</definedName>
    <definedName name="C07.00_R0240_C0200_S0006" localSheetId="26">'[9]Cells C'!$N$3655</definedName>
    <definedName name="C07.00_R0240_C0200_S0006" localSheetId="27">'[3]Cells C'!$N$3655</definedName>
    <definedName name="C07.00_R0240_C0200_S0006" localSheetId="28">'[9]Cells C'!$N$3655</definedName>
    <definedName name="C07.00_R0240_C0200_S0006" localSheetId="4">'[9]Cells C'!$N$3655</definedName>
    <definedName name="C07.00_R0240_C0200_S0006" localSheetId="13">'[10]Cells C'!$N$3655</definedName>
    <definedName name="C07.00_R0240_C0200_S0006" localSheetId="14">'[3]Cells C'!$N$3655</definedName>
    <definedName name="C07.00_R0240_C0200_S0006" localSheetId="10">'[10]Cells C'!$N$3655</definedName>
    <definedName name="C07.00_R0240_C0200_S0006" localSheetId="11">'[10]Cells C'!$N$3655</definedName>
    <definedName name="C07.00_R0240_C0200_S0006" localSheetId="12">'[10]Cells C'!$N$3655</definedName>
    <definedName name="C07.00_R0240_C0200_S0006" localSheetId="29">'[10]Cells C'!$N$3655</definedName>
    <definedName name="C07.00_R0240_C0200_S0006" localSheetId="35">'[10]Cells C'!$N$3655</definedName>
    <definedName name="C07.00_R0240_C0200_S0006" localSheetId="3">'[10]Cells C'!$N$3655</definedName>
    <definedName name="C07.00_R0240_C0200_S0006">'[11]Cells C'!$N$3655</definedName>
    <definedName name="C07.00_R0240_C0200_S0007" localSheetId="36">'[9]Cells C'!$N$4205</definedName>
    <definedName name="C07.00_R0240_C0200_S0007" localSheetId="37">'[9]Cells C'!$N$4205</definedName>
    <definedName name="C07.00_R0240_C0200_S0007" localSheetId="38">'[9]Cells C'!$N$4205</definedName>
    <definedName name="C07.00_R0240_C0200_S0007" localSheetId="1">'[10]Cells C'!$N$4205</definedName>
    <definedName name="C07.00_R0240_C0200_S0007" localSheetId="30">'[10]Cells C'!$N$4205</definedName>
    <definedName name="C07.00_R0240_C0200_S0007" localSheetId="31">'[10]Cells C'!$N$4205</definedName>
    <definedName name="C07.00_R0240_C0200_S0007" localSheetId="32">'[10]Cells C'!$N$4205</definedName>
    <definedName name="C07.00_R0240_C0200_S0007" localSheetId="33">'[10]Cells C'!$N$4205</definedName>
    <definedName name="C07.00_R0240_C0200_S0007" localSheetId="34">'[9]Cells C'!$N$4205</definedName>
    <definedName name="C07.00_R0240_C0200_S0007" localSheetId="8">'[10]Cells C'!$N$4205</definedName>
    <definedName name="C07.00_R0240_C0200_S0007" localSheetId="9">'[10]Cells C'!$N$4205</definedName>
    <definedName name="C07.00_R0240_C0200_S0007" localSheetId="19">'[10]Cells C'!$N$4205</definedName>
    <definedName name="C07.00_R0240_C0200_S0007" localSheetId="20">'[9]Cells C'!$N$4205</definedName>
    <definedName name="C07.00_R0240_C0200_S0007" localSheetId="21">'[3]Cells C'!$N$4205</definedName>
    <definedName name="C07.00_R0240_C0200_S0007" localSheetId="17">'[9]Cells C'!$N$4205</definedName>
    <definedName name="C07.00_R0240_C0200_S0007" localSheetId="18">'[9]Cells C'!$N$4205</definedName>
    <definedName name="C07.00_R0240_C0200_S0007" localSheetId="22">'[3]Cells C'!$N$4205</definedName>
    <definedName name="C07.00_R0240_C0200_S0007" localSheetId="15">'[10]Cells C'!$N$4205</definedName>
    <definedName name="C07.00_R0240_C0200_S0007" localSheetId="16">'[10]Cells C'!$N$4205</definedName>
    <definedName name="C07.00_R0240_C0200_S0007" localSheetId="23">'[10]Cells C'!$N$4205</definedName>
    <definedName name="C07.00_R0240_C0200_S0007" localSheetId="24">'[10]Cells C'!$N$4205</definedName>
    <definedName name="C07.00_R0240_C0200_S0007" localSheetId="25">'[9]Cells C'!$N$4205</definedName>
    <definedName name="C07.00_R0240_C0200_S0007" localSheetId="26">'[9]Cells C'!$N$4205</definedName>
    <definedName name="C07.00_R0240_C0200_S0007" localSheetId="27">'[3]Cells C'!$N$4205</definedName>
    <definedName name="C07.00_R0240_C0200_S0007" localSheetId="28">'[9]Cells C'!$N$4205</definedName>
    <definedName name="C07.00_R0240_C0200_S0007" localSheetId="4">'[9]Cells C'!$N$4205</definedName>
    <definedName name="C07.00_R0240_C0200_S0007" localSheetId="13">'[10]Cells C'!$N$4205</definedName>
    <definedName name="C07.00_R0240_C0200_S0007" localSheetId="14">'[3]Cells C'!$N$4205</definedName>
    <definedName name="C07.00_R0240_C0200_S0007" localSheetId="10">'[10]Cells C'!$N$4205</definedName>
    <definedName name="C07.00_R0240_C0200_S0007" localSheetId="11">'[10]Cells C'!$N$4205</definedName>
    <definedName name="C07.00_R0240_C0200_S0007" localSheetId="12">'[10]Cells C'!$N$4205</definedName>
    <definedName name="C07.00_R0240_C0200_S0007" localSheetId="29">'[10]Cells C'!$N$4205</definedName>
    <definedName name="C07.00_R0240_C0200_S0007" localSheetId="35">'[10]Cells C'!$N$4205</definedName>
    <definedName name="C07.00_R0240_C0200_S0007" localSheetId="3">'[10]Cells C'!$N$4205</definedName>
    <definedName name="C07.00_R0240_C0200_S0007">'[11]Cells C'!$N$4205</definedName>
    <definedName name="C07.00_R0240_C0200_S0008" localSheetId="36">'[9]Cells C'!$N$4755</definedName>
    <definedName name="C07.00_R0240_C0200_S0008" localSheetId="37">'[9]Cells C'!$N$4755</definedName>
    <definedName name="C07.00_R0240_C0200_S0008" localSheetId="38">'[9]Cells C'!$N$4755</definedName>
    <definedName name="C07.00_R0240_C0200_S0008" localSheetId="1">'[10]Cells C'!$N$4755</definedName>
    <definedName name="C07.00_R0240_C0200_S0008" localSheetId="30">'[10]Cells C'!$N$4755</definedName>
    <definedName name="C07.00_R0240_C0200_S0008" localSheetId="31">'[10]Cells C'!$N$4755</definedName>
    <definedName name="C07.00_R0240_C0200_S0008" localSheetId="32">'[10]Cells C'!$N$4755</definedName>
    <definedName name="C07.00_R0240_C0200_S0008" localSheetId="33">'[10]Cells C'!$N$4755</definedName>
    <definedName name="C07.00_R0240_C0200_S0008" localSheetId="34">'[9]Cells C'!$N$4755</definedName>
    <definedName name="C07.00_R0240_C0200_S0008" localSheetId="8">'[10]Cells C'!$N$4755</definedName>
    <definedName name="C07.00_R0240_C0200_S0008" localSheetId="9">'[10]Cells C'!$N$4755</definedName>
    <definedName name="C07.00_R0240_C0200_S0008" localSheetId="19">'[10]Cells C'!$N$4755</definedName>
    <definedName name="C07.00_R0240_C0200_S0008" localSheetId="20">'[9]Cells C'!$N$4755</definedName>
    <definedName name="C07.00_R0240_C0200_S0008" localSheetId="21">'[3]Cells C'!$N$4755</definedName>
    <definedName name="C07.00_R0240_C0200_S0008" localSheetId="17">'[9]Cells C'!$N$4755</definedName>
    <definedName name="C07.00_R0240_C0200_S0008" localSheetId="18">'[9]Cells C'!$N$4755</definedName>
    <definedName name="C07.00_R0240_C0200_S0008" localSheetId="22">'[3]Cells C'!$N$4755</definedName>
    <definedName name="C07.00_R0240_C0200_S0008" localSheetId="15">'[10]Cells C'!$N$4755</definedName>
    <definedName name="C07.00_R0240_C0200_S0008" localSheetId="16">'[10]Cells C'!$N$4755</definedName>
    <definedName name="C07.00_R0240_C0200_S0008" localSheetId="23">'[10]Cells C'!$N$4755</definedName>
    <definedName name="C07.00_R0240_C0200_S0008" localSheetId="24">'[10]Cells C'!$N$4755</definedName>
    <definedName name="C07.00_R0240_C0200_S0008" localSheetId="25">'[9]Cells C'!$N$4755</definedName>
    <definedName name="C07.00_R0240_C0200_S0008" localSheetId="26">'[9]Cells C'!$N$4755</definedName>
    <definedName name="C07.00_R0240_C0200_S0008" localSheetId="27">'[3]Cells C'!$N$4755</definedName>
    <definedName name="C07.00_R0240_C0200_S0008" localSheetId="28">'[9]Cells C'!$N$4755</definedName>
    <definedName name="C07.00_R0240_C0200_S0008" localSheetId="4">'[9]Cells C'!$N$4755</definedName>
    <definedName name="C07.00_R0240_C0200_S0008" localSheetId="13">'[10]Cells C'!$N$4755</definedName>
    <definedName name="C07.00_R0240_C0200_S0008" localSheetId="14">'[3]Cells C'!$N$4755</definedName>
    <definedName name="C07.00_R0240_C0200_S0008" localSheetId="10">'[10]Cells C'!$N$4755</definedName>
    <definedName name="C07.00_R0240_C0200_S0008" localSheetId="11">'[10]Cells C'!$N$4755</definedName>
    <definedName name="C07.00_R0240_C0200_S0008" localSheetId="12">'[10]Cells C'!$N$4755</definedName>
    <definedName name="C07.00_R0240_C0200_S0008" localSheetId="29">'[10]Cells C'!$N$4755</definedName>
    <definedName name="C07.00_R0240_C0200_S0008" localSheetId="35">'[10]Cells C'!$N$4755</definedName>
    <definedName name="C07.00_R0240_C0200_S0008" localSheetId="3">'[10]Cells C'!$N$4755</definedName>
    <definedName name="C07.00_R0240_C0200_S0008">'[11]Cells C'!$N$4755</definedName>
    <definedName name="C07.00_R0240_C0200_S0009" localSheetId="36">'[9]Cells C'!$N$5305</definedName>
    <definedName name="C07.00_R0240_C0200_S0009" localSheetId="37">'[9]Cells C'!$N$5305</definedName>
    <definedName name="C07.00_R0240_C0200_S0009" localSheetId="38">'[9]Cells C'!$N$5305</definedName>
    <definedName name="C07.00_R0240_C0200_S0009" localSheetId="1">'[10]Cells C'!$N$5305</definedName>
    <definedName name="C07.00_R0240_C0200_S0009" localSheetId="30">'[10]Cells C'!$N$5305</definedName>
    <definedName name="C07.00_R0240_C0200_S0009" localSheetId="31">'[10]Cells C'!$N$5305</definedName>
    <definedName name="C07.00_R0240_C0200_S0009" localSheetId="32">'[10]Cells C'!$N$5305</definedName>
    <definedName name="C07.00_R0240_C0200_S0009" localSheetId="33">'[10]Cells C'!$N$5305</definedName>
    <definedName name="C07.00_R0240_C0200_S0009" localSheetId="34">'[9]Cells C'!$N$5305</definedName>
    <definedName name="C07.00_R0240_C0200_S0009" localSheetId="8">'[10]Cells C'!$N$5305</definedName>
    <definedName name="C07.00_R0240_C0200_S0009" localSheetId="9">'[10]Cells C'!$N$5305</definedName>
    <definedName name="C07.00_R0240_C0200_S0009" localSheetId="19">'[10]Cells C'!$N$5305</definedName>
    <definedName name="C07.00_R0240_C0200_S0009" localSheetId="20">'[9]Cells C'!$N$5305</definedName>
    <definedName name="C07.00_R0240_C0200_S0009" localSheetId="21">'[3]Cells C'!$N$5305</definedName>
    <definedName name="C07.00_R0240_C0200_S0009" localSheetId="17">'[9]Cells C'!$N$5305</definedName>
    <definedName name="C07.00_R0240_C0200_S0009" localSheetId="18">'[9]Cells C'!$N$5305</definedName>
    <definedName name="C07.00_R0240_C0200_S0009" localSheetId="22">'[3]Cells C'!$N$5305</definedName>
    <definedName name="C07.00_R0240_C0200_S0009" localSheetId="15">'[10]Cells C'!$N$5305</definedName>
    <definedName name="C07.00_R0240_C0200_S0009" localSheetId="16">'[10]Cells C'!$N$5305</definedName>
    <definedName name="C07.00_R0240_C0200_S0009" localSheetId="23">'[10]Cells C'!$N$5305</definedName>
    <definedName name="C07.00_R0240_C0200_S0009" localSheetId="24">'[10]Cells C'!$N$5305</definedName>
    <definedName name="C07.00_R0240_C0200_S0009" localSheetId="25">'[9]Cells C'!$N$5305</definedName>
    <definedName name="C07.00_R0240_C0200_S0009" localSheetId="26">'[9]Cells C'!$N$5305</definedName>
    <definedName name="C07.00_R0240_C0200_S0009" localSheetId="27">'[3]Cells C'!$N$5305</definedName>
    <definedName name="C07.00_R0240_C0200_S0009" localSheetId="28">'[9]Cells C'!$N$5305</definedName>
    <definedName name="C07.00_R0240_C0200_S0009" localSheetId="4">'[9]Cells C'!$N$5305</definedName>
    <definedName name="C07.00_R0240_C0200_S0009" localSheetId="13">'[10]Cells C'!$N$5305</definedName>
    <definedName name="C07.00_R0240_C0200_S0009" localSheetId="14">'[3]Cells C'!$N$5305</definedName>
    <definedName name="C07.00_R0240_C0200_S0009" localSheetId="10">'[10]Cells C'!$N$5305</definedName>
    <definedName name="C07.00_R0240_C0200_S0009" localSheetId="11">'[10]Cells C'!$N$5305</definedName>
    <definedName name="C07.00_R0240_C0200_S0009" localSheetId="12">'[10]Cells C'!$N$5305</definedName>
    <definedName name="C07.00_R0240_C0200_S0009" localSheetId="29">'[10]Cells C'!$N$5305</definedName>
    <definedName name="C07.00_R0240_C0200_S0009" localSheetId="35">'[10]Cells C'!$N$5305</definedName>
    <definedName name="C07.00_R0240_C0200_S0009" localSheetId="3">'[10]Cells C'!$N$5305</definedName>
    <definedName name="C07.00_R0240_C0200_S0009">'[11]Cells C'!$N$5305</definedName>
    <definedName name="C07.00_R0240_C0200_S0010" localSheetId="36">'[9]Cells C'!$N$5855</definedName>
    <definedName name="C07.00_R0240_C0200_S0010" localSheetId="37">'[9]Cells C'!$N$5855</definedName>
    <definedName name="C07.00_R0240_C0200_S0010" localSheetId="38">'[9]Cells C'!$N$5855</definedName>
    <definedName name="C07.00_R0240_C0200_S0010" localSheetId="1">'[10]Cells C'!$N$5855</definedName>
    <definedName name="C07.00_R0240_C0200_S0010" localSheetId="30">'[10]Cells C'!$N$5855</definedName>
    <definedName name="C07.00_R0240_C0200_S0010" localSheetId="31">'[10]Cells C'!$N$5855</definedName>
    <definedName name="C07.00_R0240_C0200_S0010" localSheetId="32">'[10]Cells C'!$N$5855</definedName>
    <definedName name="C07.00_R0240_C0200_S0010" localSheetId="33">'[10]Cells C'!$N$5855</definedName>
    <definedName name="C07.00_R0240_C0200_S0010" localSheetId="34">'[9]Cells C'!$N$5855</definedName>
    <definedName name="C07.00_R0240_C0200_S0010" localSheetId="8">'[10]Cells C'!$N$5855</definedName>
    <definedName name="C07.00_R0240_C0200_S0010" localSheetId="9">'[10]Cells C'!$N$5855</definedName>
    <definedName name="C07.00_R0240_C0200_S0010" localSheetId="19">'[10]Cells C'!$N$5855</definedName>
    <definedName name="C07.00_R0240_C0200_S0010" localSheetId="20">'[9]Cells C'!$N$5855</definedName>
    <definedName name="C07.00_R0240_C0200_S0010" localSheetId="21">'[3]Cells C'!$N$5855</definedName>
    <definedName name="C07.00_R0240_C0200_S0010" localSheetId="17">'[9]Cells C'!$N$5855</definedName>
    <definedName name="C07.00_R0240_C0200_S0010" localSheetId="18">'[9]Cells C'!$N$5855</definedName>
    <definedName name="C07.00_R0240_C0200_S0010" localSheetId="22">'[3]Cells C'!$N$5855</definedName>
    <definedName name="C07.00_R0240_C0200_S0010" localSheetId="15">'[10]Cells C'!$N$5855</definedName>
    <definedName name="C07.00_R0240_C0200_S0010" localSheetId="16">'[10]Cells C'!$N$5855</definedName>
    <definedName name="C07.00_R0240_C0200_S0010" localSheetId="23">'[10]Cells C'!$N$5855</definedName>
    <definedName name="C07.00_R0240_C0200_S0010" localSheetId="24">'[10]Cells C'!$N$5855</definedName>
    <definedName name="C07.00_R0240_C0200_S0010" localSheetId="25">'[9]Cells C'!$N$5855</definedName>
    <definedName name="C07.00_R0240_C0200_S0010" localSheetId="26">'[9]Cells C'!$N$5855</definedName>
    <definedName name="C07.00_R0240_C0200_S0010" localSheetId="27">'[3]Cells C'!$N$5855</definedName>
    <definedName name="C07.00_R0240_C0200_S0010" localSheetId="28">'[9]Cells C'!$N$5855</definedName>
    <definedName name="C07.00_R0240_C0200_S0010" localSheetId="4">'[9]Cells C'!$N$5855</definedName>
    <definedName name="C07.00_R0240_C0200_S0010" localSheetId="13">'[10]Cells C'!$N$5855</definedName>
    <definedName name="C07.00_R0240_C0200_S0010" localSheetId="14">'[3]Cells C'!$N$5855</definedName>
    <definedName name="C07.00_R0240_C0200_S0010" localSheetId="10">'[10]Cells C'!$N$5855</definedName>
    <definedName name="C07.00_R0240_C0200_S0010" localSheetId="11">'[10]Cells C'!$N$5855</definedName>
    <definedName name="C07.00_R0240_C0200_S0010" localSheetId="12">'[10]Cells C'!$N$5855</definedName>
    <definedName name="C07.00_R0240_C0200_S0010" localSheetId="29">'[10]Cells C'!$N$5855</definedName>
    <definedName name="C07.00_R0240_C0200_S0010" localSheetId="35">'[10]Cells C'!$N$5855</definedName>
    <definedName name="C07.00_R0240_C0200_S0010" localSheetId="3">'[10]Cells C'!$N$5855</definedName>
    <definedName name="C07.00_R0240_C0200_S0010">'[11]Cells C'!$N$5855</definedName>
    <definedName name="C07.00_R0240_C0200_S0011" localSheetId="36">'[9]Cells C'!$N$6405</definedName>
    <definedName name="C07.00_R0240_C0200_S0011" localSheetId="37">'[9]Cells C'!$N$6405</definedName>
    <definedName name="C07.00_R0240_C0200_S0011" localSheetId="38">'[9]Cells C'!$N$6405</definedName>
    <definedName name="C07.00_R0240_C0200_S0011" localSheetId="1">'[10]Cells C'!$N$6405</definedName>
    <definedName name="C07.00_R0240_C0200_S0011" localSheetId="30">'[10]Cells C'!$N$6405</definedName>
    <definedName name="C07.00_R0240_C0200_S0011" localSheetId="31">'[10]Cells C'!$N$6405</definedName>
    <definedName name="C07.00_R0240_C0200_S0011" localSheetId="32">'[10]Cells C'!$N$6405</definedName>
    <definedName name="C07.00_R0240_C0200_S0011" localSheetId="33">'[10]Cells C'!$N$6405</definedName>
    <definedName name="C07.00_R0240_C0200_S0011" localSheetId="34">'[9]Cells C'!$N$6405</definedName>
    <definedName name="C07.00_R0240_C0200_S0011" localSheetId="8">'[10]Cells C'!$N$6405</definedName>
    <definedName name="C07.00_R0240_C0200_S0011" localSheetId="9">'[10]Cells C'!$N$6405</definedName>
    <definedName name="C07.00_R0240_C0200_S0011" localSheetId="19">'[10]Cells C'!$N$6405</definedName>
    <definedName name="C07.00_R0240_C0200_S0011" localSheetId="20">'[9]Cells C'!$N$6405</definedName>
    <definedName name="C07.00_R0240_C0200_S0011" localSheetId="21">'[3]Cells C'!$N$6405</definedName>
    <definedName name="C07.00_R0240_C0200_S0011" localSheetId="17">'[9]Cells C'!$N$6405</definedName>
    <definedName name="C07.00_R0240_C0200_S0011" localSheetId="18">'[9]Cells C'!$N$6405</definedName>
    <definedName name="C07.00_R0240_C0200_S0011" localSheetId="22">'[3]Cells C'!$N$6405</definedName>
    <definedName name="C07.00_R0240_C0200_S0011" localSheetId="15">'[10]Cells C'!$N$6405</definedName>
    <definedName name="C07.00_R0240_C0200_S0011" localSheetId="16">'[10]Cells C'!$N$6405</definedName>
    <definedName name="C07.00_R0240_C0200_S0011" localSheetId="23">'[10]Cells C'!$N$6405</definedName>
    <definedName name="C07.00_R0240_C0200_S0011" localSheetId="24">'[10]Cells C'!$N$6405</definedName>
    <definedName name="C07.00_R0240_C0200_S0011" localSheetId="25">'[9]Cells C'!$N$6405</definedName>
    <definedName name="C07.00_R0240_C0200_S0011" localSheetId="26">'[9]Cells C'!$N$6405</definedName>
    <definedName name="C07.00_R0240_C0200_S0011" localSheetId="27">'[3]Cells C'!$N$6405</definedName>
    <definedName name="C07.00_R0240_C0200_S0011" localSheetId="28">'[9]Cells C'!$N$6405</definedName>
    <definedName name="C07.00_R0240_C0200_S0011" localSheetId="4">'[9]Cells C'!$N$6405</definedName>
    <definedName name="C07.00_R0240_C0200_S0011" localSheetId="13">'[10]Cells C'!$N$6405</definedName>
    <definedName name="C07.00_R0240_C0200_S0011" localSheetId="14">'[3]Cells C'!$N$6405</definedName>
    <definedName name="C07.00_R0240_C0200_S0011" localSheetId="10">'[10]Cells C'!$N$6405</definedName>
    <definedName name="C07.00_R0240_C0200_S0011" localSheetId="11">'[10]Cells C'!$N$6405</definedName>
    <definedName name="C07.00_R0240_C0200_S0011" localSheetId="12">'[10]Cells C'!$N$6405</definedName>
    <definedName name="C07.00_R0240_C0200_S0011" localSheetId="29">'[10]Cells C'!$N$6405</definedName>
    <definedName name="C07.00_R0240_C0200_S0011" localSheetId="35">'[10]Cells C'!$N$6405</definedName>
    <definedName name="C07.00_R0240_C0200_S0011" localSheetId="3">'[10]Cells C'!$N$6405</definedName>
    <definedName name="C07.00_R0240_C0200_S0011">'[11]Cells C'!$N$6405</definedName>
    <definedName name="C07.00_R0240_C0200_S0012" localSheetId="36">'[9]Cells C'!$N$6955</definedName>
    <definedName name="C07.00_R0240_C0200_S0012" localSheetId="37">'[9]Cells C'!$N$6955</definedName>
    <definedName name="C07.00_R0240_C0200_S0012" localSheetId="38">'[9]Cells C'!$N$6955</definedName>
    <definedName name="C07.00_R0240_C0200_S0012" localSheetId="1">'[10]Cells C'!$N$6955</definedName>
    <definedName name="C07.00_R0240_C0200_S0012" localSheetId="30">'[10]Cells C'!$N$6955</definedName>
    <definedName name="C07.00_R0240_C0200_S0012" localSheetId="31">'[10]Cells C'!$N$6955</definedName>
    <definedName name="C07.00_R0240_C0200_S0012" localSheetId="32">'[10]Cells C'!$N$6955</definedName>
    <definedName name="C07.00_R0240_C0200_S0012" localSheetId="33">'[10]Cells C'!$N$6955</definedName>
    <definedName name="C07.00_R0240_C0200_S0012" localSheetId="34">'[9]Cells C'!$N$6955</definedName>
    <definedName name="C07.00_R0240_C0200_S0012" localSheetId="8">'[10]Cells C'!$N$6955</definedName>
    <definedName name="C07.00_R0240_C0200_S0012" localSheetId="9">'[10]Cells C'!$N$6955</definedName>
    <definedName name="C07.00_R0240_C0200_S0012" localSheetId="19">'[10]Cells C'!$N$6955</definedName>
    <definedName name="C07.00_R0240_C0200_S0012" localSheetId="20">'[9]Cells C'!$N$6955</definedName>
    <definedName name="C07.00_R0240_C0200_S0012" localSheetId="21">'[3]Cells C'!$N$6955</definedName>
    <definedName name="C07.00_R0240_C0200_S0012" localSheetId="17">'[9]Cells C'!$N$6955</definedName>
    <definedName name="C07.00_R0240_C0200_S0012" localSheetId="18">'[9]Cells C'!$N$6955</definedName>
    <definedName name="C07.00_R0240_C0200_S0012" localSheetId="22">'[3]Cells C'!$N$6955</definedName>
    <definedName name="C07.00_R0240_C0200_S0012" localSheetId="15">'[10]Cells C'!$N$6955</definedName>
    <definedName name="C07.00_R0240_C0200_S0012" localSheetId="16">'[10]Cells C'!$N$6955</definedName>
    <definedName name="C07.00_R0240_C0200_S0012" localSheetId="23">'[10]Cells C'!$N$6955</definedName>
    <definedName name="C07.00_R0240_C0200_S0012" localSheetId="24">'[10]Cells C'!$N$6955</definedName>
    <definedName name="C07.00_R0240_C0200_S0012" localSheetId="25">'[9]Cells C'!$N$6955</definedName>
    <definedName name="C07.00_R0240_C0200_S0012" localSheetId="26">'[9]Cells C'!$N$6955</definedName>
    <definedName name="C07.00_R0240_C0200_S0012" localSheetId="27">'[3]Cells C'!$N$6955</definedName>
    <definedName name="C07.00_R0240_C0200_S0012" localSheetId="28">'[9]Cells C'!$N$6955</definedName>
    <definedName name="C07.00_R0240_C0200_S0012" localSheetId="4">'[9]Cells C'!$N$6955</definedName>
    <definedName name="C07.00_R0240_C0200_S0012" localSheetId="13">'[10]Cells C'!$N$6955</definedName>
    <definedName name="C07.00_R0240_C0200_S0012" localSheetId="14">'[3]Cells C'!$N$6955</definedName>
    <definedName name="C07.00_R0240_C0200_S0012" localSheetId="10">'[10]Cells C'!$N$6955</definedName>
    <definedName name="C07.00_R0240_C0200_S0012" localSheetId="11">'[10]Cells C'!$N$6955</definedName>
    <definedName name="C07.00_R0240_C0200_S0012" localSheetId="12">'[10]Cells C'!$N$6955</definedName>
    <definedName name="C07.00_R0240_C0200_S0012" localSheetId="29">'[10]Cells C'!$N$6955</definedName>
    <definedName name="C07.00_R0240_C0200_S0012" localSheetId="35">'[10]Cells C'!$N$6955</definedName>
    <definedName name="C07.00_R0240_C0200_S0012" localSheetId="3">'[10]Cells C'!$N$6955</definedName>
    <definedName name="C07.00_R0240_C0200_S0012">'[11]Cells C'!$N$6955</definedName>
    <definedName name="C07.00_R0240_C0200_S0013" localSheetId="36">'[9]Cells C'!$N$7505</definedName>
    <definedName name="C07.00_R0240_C0200_S0013" localSheetId="37">'[9]Cells C'!$N$7505</definedName>
    <definedName name="C07.00_R0240_C0200_S0013" localSheetId="38">'[9]Cells C'!$N$7505</definedName>
    <definedName name="C07.00_R0240_C0200_S0013" localSheetId="1">'[10]Cells C'!$N$7505</definedName>
    <definedName name="C07.00_R0240_C0200_S0013" localSheetId="30">'[10]Cells C'!$N$7505</definedName>
    <definedName name="C07.00_R0240_C0200_S0013" localSheetId="31">'[10]Cells C'!$N$7505</definedName>
    <definedName name="C07.00_R0240_C0200_S0013" localSheetId="32">'[10]Cells C'!$N$7505</definedName>
    <definedName name="C07.00_R0240_C0200_S0013" localSheetId="33">'[10]Cells C'!$N$7505</definedName>
    <definedName name="C07.00_R0240_C0200_S0013" localSheetId="34">'[9]Cells C'!$N$7505</definedName>
    <definedName name="C07.00_R0240_C0200_S0013" localSheetId="8">'[10]Cells C'!$N$7505</definedName>
    <definedName name="C07.00_R0240_C0200_S0013" localSheetId="9">'[10]Cells C'!$N$7505</definedName>
    <definedName name="C07.00_R0240_C0200_S0013" localSheetId="19">'[10]Cells C'!$N$7505</definedName>
    <definedName name="C07.00_R0240_C0200_S0013" localSheetId="20">'[9]Cells C'!$N$7505</definedName>
    <definedName name="C07.00_R0240_C0200_S0013" localSheetId="21">'[3]Cells C'!$N$7505</definedName>
    <definedName name="C07.00_R0240_C0200_S0013" localSheetId="17">'[9]Cells C'!$N$7505</definedName>
    <definedName name="C07.00_R0240_C0200_S0013" localSheetId="18">'[9]Cells C'!$N$7505</definedName>
    <definedName name="C07.00_R0240_C0200_S0013" localSheetId="22">'[3]Cells C'!$N$7505</definedName>
    <definedName name="C07.00_R0240_C0200_S0013" localSheetId="15">'[10]Cells C'!$N$7505</definedName>
    <definedName name="C07.00_R0240_C0200_S0013" localSheetId="16">'[10]Cells C'!$N$7505</definedName>
    <definedName name="C07.00_R0240_C0200_S0013" localSheetId="23">'[10]Cells C'!$N$7505</definedName>
    <definedName name="C07.00_R0240_C0200_S0013" localSheetId="24">'[10]Cells C'!$N$7505</definedName>
    <definedName name="C07.00_R0240_C0200_S0013" localSheetId="25">'[9]Cells C'!$N$7505</definedName>
    <definedName name="C07.00_R0240_C0200_S0013" localSheetId="26">'[9]Cells C'!$N$7505</definedName>
    <definedName name="C07.00_R0240_C0200_S0013" localSheetId="27">'[3]Cells C'!$N$7505</definedName>
    <definedName name="C07.00_R0240_C0200_S0013" localSheetId="28">'[9]Cells C'!$N$7505</definedName>
    <definedName name="C07.00_R0240_C0200_S0013" localSheetId="4">'[9]Cells C'!$N$7505</definedName>
    <definedName name="C07.00_R0240_C0200_S0013" localSheetId="13">'[10]Cells C'!$N$7505</definedName>
    <definedName name="C07.00_R0240_C0200_S0013" localSheetId="14">'[3]Cells C'!$N$7505</definedName>
    <definedName name="C07.00_R0240_C0200_S0013" localSheetId="10">'[10]Cells C'!$N$7505</definedName>
    <definedName name="C07.00_R0240_C0200_S0013" localSheetId="11">'[10]Cells C'!$N$7505</definedName>
    <definedName name="C07.00_R0240_C0200_S0013" localSheetId="12">'[10]Cells C'!$N$7505</definedName>
    <definedName name="C07.00_R0240_C0200_S0013" localSheetId="29">'[10]Cells C'!$N$7505</definedName>
    <definedName name="C07.00_R0240_C0200_S0013" localSheetId="35">'[10]Cells C'!$N$7505</definedName>
    <definedName name="C07.00_R0240_C0200_S0013" localSheetId="3">'[10]Cells C'!$N$7505</definedName>
    <definedName name="C07.00_R0240_C0200_S0013">'[11]Cells C'!$N$7505</definedName>
    <definedName name="C07.00_R0240_C0200_S0014" localSheetId="36">'[9]Cells C'!$N$8055</definedName>
    <definedName name="C07.00_R0240_C0200_S0014" localSheetId="37">'[9]Cells C'!$N$8055</definedName>
    <definedName name="C07.00_R0240_C0200_S0014" localSheetId="38">'[9]Cells C'!$N$8055</definedName>
    <definedName name="C07.00_R0240_C0200_S0014" localSheetId="1">'[10]Cells C'!$N$8055</definedName>
    <definedName name="C07.00_R0240_C0200_S0014" localSheetId="30">'[10]Cells C'!$N$8055</definedName>
    <definedName name="C07.00_R0240_C0200_S0014" localSheetId="31">'[10]Cells C'!$N$8055</definedName>
    <definedName name="C07.00_R0240_C0200_S0014" localSheetId="32">'[10]Cells C'!$N$8055</definedName>
    <definedName name="C07.00_R0240_C0200_S0014" localSheetId="33">'[10]Cells C'!$N$8055</definedName>
    <definedName name="C07.00_R0240_C0200_S0014" localSheetId="34">'[9]Cells C'!$N$8055</definedName>
    <definedName name="C07.00_R0240_C0200_S0014" localSheetId="8">'[10]Cells C'!$N$8055</definedName>
    <definedName name="C07.00_R0240_C0200_S0014" localSheetId="9">'[10]Cells C'!$N$8055</definedName>
    <definedName name="C07.00_R0240_C0200_S0014" localSheetId="19">'[10]Cells C'!$N$8055</definedName>
    <definedName name="C07.00_R0240_C0200_S0014" localSheetId="20">'[9]Cells C'!$N$8055</definedName>
    <definedName name="C07.00_R0240_C0200_S0014" localSheetId="21">'[3]Cells C'!$N$8055</definedName>
    <definedName name="C07.00_R0240_C0200_S0014" localSheetId="17">'[9]Cells C'!$N$8055</definedName>
    <definedName name="C07.00_R0240_C0200_S0014" localSheetId="18">'[9]Cells C'!$N$8055</definedName>
    <definedName name="C07.00_R0240_C0200_S0014" localSheetId="22">'[3]Cells C'!$N$8055</definedName>
    <definedName name="C07.00_R0240_C0200_S0014" localSheetId="15">'[10]Cells C'!$N$8055</definedName>
    <definedName name="C07.00_R0240_C0200_S0014" localSheetId="16">'[10]Cells C'!$N$8055</definedName>
    <definedName name="C07.00_R0240_C0200_S0014" localSheetId="23">'[10]Cells C'!$N$8055</definedName>
    <definedName name="C07.00_R0240_C0200_S0014" localSheetId="24">'[10]Cells C'!$N$8055</definedName>
    <definedName name="C07.00_R0240_C0200_S0014" localSheetId="25">'[9]Cells C'!$N$8055</definedName>
    <definedName name="C07.00_R0240_C0200_S0014" localSheetId="26">'[9]Cells C'!$N$8055</definedName>
    <definedName name="C07.00_R0240_C0200_S0014" localSheetId="27">'[3]Cells C'!$N$8055</definedName>
    <definedName name="C07.00_R0240_C0200_S0014" localSheetId="28">'[9]Cells C'!$N$8055</definedName>
    <definedName name="C07.00_R0240_C0200_S0014" localSheetId="4">'[9]Cells C'!$N$8055</definedName>
    <definedName name="C07.00_R0240_C0200_S0014" localSheetId="13">'[10]Cells C'!$N$8055</definedName>
    <definedName name="C07.00_R0240_C0200_S0014" localSheetId="14">'[3]Cells C'!$N$8055</definedName>
    <definedName name="C07.00_R0240_C0200_S0014" localSheetId="10">'[10]Cells C'!$N$8055</definedName>
    <definedName name="C07.00_R0240_C0200_S0014" localSheetId="11">'[10]Cells C'!$N$8055</definedName>
    <definedName name="C07.00_R0240_C0200_S0014" localSheetId="12">'[10]Cells C'!$N$8055</definedName>
    <definedName name="C07.00_R0240_C0200_S0014" localSheetId="29">'[10]Cells C'!$N$8055</definedName>
    <definedName name="C07.00_R0240_C0200_S0014" localSheetId="35">'[10]Cells C'!$N$8055</definedName>
    <definedName name="C07.00_R0240_C0200_S0014" localSheetId="3">'[10]Cells C'!$N$8055</definedName>
    <definedName name="C07.00_R0240_C0200_S0014">'[11]Cells C'!$N$8055</definedName>
    <definedName name="C07.00_R0240_C0200_S0015" localSheetId="36">'[9]Cells C'!$N$8605</definedName>
    <definedName name="C07.00_R0240_C0200_S0015" localSheetId="37">'[9]Cells C'!$N$8605</definedName>
    <definedName name="C07.00_R0240_C0200_S0015" localSheetId="38">'[9]Cells C'!$N$8605</definedName>
    <definedName name="C07.00_R0240_C0200_S0015" localSheetId="1">'[10]Cells C'!$N$8605</definedName>
    <definedName name="C07.00_R0240_C0200_S0015" localSheetId="30">'[10]Cells C'!$N$8605</definedName>
    <definedName name="C07.00_R0240_C0200_S0015" localSheetId="31">'[10]Cells C'!$N$8605</definedName>
    <definedName name="C07.00_R0240_C0200_S0015" localSheetId="32">'[10]Cells C'!$N$8605</definedName>
    <definedName name="C07.00_R0240_C0200_S0015" localSheetId="33">'[10]Cells C'!$N$8605</definedName>
    <definedName name="C07.00_R0240_C0200_S0015" localSheetId="34">'[9]Cells C'!$N$8605</definedName>
    <definedName name="C07.00_R0240_C0200_S0015" localSheetId="8">'[10]Cells C'!$N$8605</definedName>
    <definedName name="C07.00_R0240_C0200_S0015" localSheetId="9">'[10]Cells C'!$N$8605</definedName>
    <definedName name="C07.00_R0240_C0200_S0015" localSheetId="19">'[10]Cells C'!$N$8605</definedName>
    <definedName name="C07.00_R0240_C0200_S0015" localSheetId="20">'[9]Cells C'!$N$8605</definedName>
    <definedName name="C07.00_R0240_C0200_S0015" localSheetId="21">'[3]Cells C'!$N$8605</definedName>
    <definedName name="C07.00_R0240_C0200_S0015" localSheetId="17">'[9]Cells C'!$N$8605</definedName>
    <definedName name="C07.00_R0240_C0200_S0015" localSheetId="18">'[9]Cells C'!$N$8605</definedName>
    <definedName name="C07.00_R0240_C0200_S0015" localSheetId="22">'[3]Cells C'!$N$8605</definedName>
    <definedName name="C07.00_R0240_C0200_S0015" localSheetId="15">'[10]Cells C'!$N$8605</definedName>
    <definedName name="C07.00_R0240_C0200_S0015" localSheetId="16">'[10]Cells C'!$N$8605</definedName>
    <definedName name="C07.00_R0240_C0200_S0015" localSheetId="23">'[10]Cells C'!$N$8605</definedName>
    <definedName name="C07.00_R0240_C0200_S0015" localSheetId="24">'[10]Cells C'!$N$8605</definedName>
    <definedName name="C07.00_R0240_C0200_S0015" localSheetId="25">'[9]Cells C'!$N$8605</definedName>
    <definedName name="C07.00_R0240_C0200_S0015" localSheetId="26">'[9]Cells C'!$N$8605</definedName>
    <definedName name="C07.00_R0240_C0200_S0015" localSheetId="27">'[3]Cells C'!$N$8605</definedName>
    <definedName name="C07.00_R0240_C0200_S0015" localSheetId="28">'[9]Cells C'!$N$8605</definedName>
    <definedName name="C07.00_R0240_C0200_S0015" localSheetId="4">'[9]Cells C'!$N$8605</definedName>
    <definedName name="C07.00_R0240_C0200_S0015" localSheetId="13">'[10]Cells C'!$N$8605</definedName>
    <definedName name="C07.00_R0240_C0200_S0015" localSheetId="14">'[3]Cells C'!$N$8605</definedName>
    <definedName name="C07.00_R0240_C0200_S0015" localSheetId="10">'[10]Cells C'!$N$8605</definedName>
    <definedName name="C07.00_R0240_C0200_S0015" localSheetId="11">'[10]Cells C'!$N$8605</definedName>
    <definedName name="C07.00_R0240_C0200_S0015" localSheetId="12">'[10]Cells C'!$N$8605</definedName>
    <definedName name="C07.00_R0240_C0200_S0015" localSheetId="29">'[10]Cells C'!$N$8605</definedName>
    <definedName name="C07.00_R0240_C0200_S0015" localSheetId="35">'[10]Cells C'!$N$8605</definedName>
    <definedName name="C07.00_R0240_C0200_S0015" localSheetId="3">'[10]Cells C'!$N$8605</definedName>
    <definedName name="C07.00_R0240_C0200_S0015">'[11]Cells C'!$N$8605</definedName>
    <definedName name="C07.00_R0240_C0200_S0016" localSheetId="36">'[9]Cells C'!$N$9155</definedName>
    <definedName name="C07.00_R0240_C0200_S0016" localSheetId="37">'[9]Cells C'!$N$9155</definedName>
    <definedName name="C07.00_R0240_C0200_S0016" localSheetId="38">'[9]Cells C'!$N$9155</definedName>
    <definedName name="C07.00_R0240_C0200_S0016" localSheetId="1">'[10]Cells C'!$N$9155</definedName>
    <definedName name="C07.00_R0240_C0200_S0016" localSheetId="30">'[10]Cells C'!$N$9155</definedName>
    <definedName name="C07.00_R0240_C0200_S0016" localSheetId="31">'[10]Cells C'!$N$9155</definedName>
    <definedName name="C07.00_R0240_C0200_S0016" localSheetId="32">'[10]Cells C'!$N$9155</definedName>
    <definedName name="C07.00_R0240_C0200_S0016" localSheetId="33">'[10]Cells C'!$N$9155</definedName>
    <definedName name="C07.00_R0240_C0200_S0016" localSheetId="34">'[9]Cells C'!$N$9155</definedName>
    <definedName name="C07.00_R0240_C0200_S0016" localSheetId="8">'[10]Cells C'!$N$9155</definedName>
    <definedName name="C07.00_R0240_C0200_S0016" localSheetId="9">'[10]Cells C'!$N$9155</definedName>
    <definedName name="C07.00_R0240_C0200_S0016" localSheetId="19">'[10]Cells C'!$N$9155</definedName>
    <definedName name="C07.00_R0240_C0200_S0016" localSheetId="20">'[9]Cells C'!$N$9155</definedName>
    <definedName name="C07.00_R0240_C0200_S0016" localSheetId="21">'[3]Cells C'!$N$9155</definedName>
    <definedName name="C07.00_R0240_C0200_S0016" localSheetId="17">'[9]Cells C'!$N$9155</definedName>
    <definedName name="C07.00_R0240_C0200_S0016" localSheetId="18">'[9]Cells C'!$N$9155</definedName>
    <definedName name="C07.00_R0240_C0200_S0016" localSheetId="22">'[3]Cells C'!$N$9155</definedName>
    <definedName name="C07.00_R0240_C0200_S0016" localSheetId="15">'[10]Cells C'!$N$9155</definedName>
    <definedName name="C07.00_R0240_C0200_S0016" localSheetId="16">'[10]Cells C'!$N$9155</definedName>
    <definedName name="C07.00_R0240_C0200_S0016" localSheetId="23">'[10]Cells C'!$N$9155</definedName>
    <definedName name="C07.00_R0240_C0200_S0016" localSheetId="24">'[10]Cells C'!$N$9155</definedName>
    <definedName name="C07.00_R0240_C0200_S0016" localSheetId="25">'[9]Cells C'!$N$9155</definedName>
    <definedName name="C07.00_R0240_C0200_S0016" localSheetId="26">'[9]Cells C'!$N$9155</definedName>
    <definedName name="C07.00_R0240_C0200_S0016" localSheetId="27">'[3]Cells C'!$N$9155</definedName>
    <definedName name="C07.00_R0240_C0200_S0016" localSheetId="28">'[9]Cells C'!$N$9155</definedName>
    <definedName name="C07.00_R0240_C0200_S0016" localSheetId="4">'[9]Cells C'!$N$9155</definedName>
    <definedName name="C07.00_R0240_C0200_S0016" localSheetId="13">'[10]Cells C'!$N$9155</definedName>
    <definedName name="C07.00_R0240_C0200_S0016" localSheetId="14">'[3]Cells C'!$N$9155</definedName>
    <definedName name="C07.00_R0240_C0200_S0016" localSheetId="10">'[10]Cells C'!$N$9155</definedName>
    <definedName name="C07.00_R0240_C0200_S0016" localSheetId="11">'[10]Cells C'!$N$9155</definedName>
    <definedName name="C07.00_R0240_C0200_S0016" localSheetId="12">'[10]Cells C'!$N$9155</definedName>
    <definedName name="C07.00_R0240_C0200_S0016" localSheetId="29">'[10]Cells C'!$N$9155</definedName>
    <definedName name="C07.00_R0240_C0200_S0016" localSheetId="35">'[10]Cells C'!$N$9155</definedName>
    <definedName name="C07.00_R0240_C0200_S0016" localSheetId="3">'[10]Cells C'!$N$9155</definedName>
    <definedName name="C07.00_R0240_C0200_S0016">'[11]Cells C'!$N$9155</definedName>
    <definedName name="C07.00_R0240_C0200_S0017" localSheetId="36">'[9]Cells C'!$N$9705</definedName>
    <definedName name="C07.00_R0240_C0200_S0017" localSheetId="37">'[9]Cells C'!$N$9705</definedName>
    <definedName name="C07.00_R0240_C0200_S0017" localSheetId="38">'[9]Cells C'!$N$9705</definedName>
    <definedName name="C07.00_R0240_C0200_S0017" localSheetId="1">'[10]Cells C'!$N$9705</definedName>
    <definedName name="C07.00_R0240_C0200_S0017" localSheetId="30">'[10]Cells C'!$N$9705</definedName>
    <definedName name="C07.00_R0240_C0200_S0017" localSheetId="31">'[10]Cells C'!$N$9705</definedName>
    <definedName name="C07.00_R0240_C0200_S0017" localSheetId="32">'[10]Cells C'!$N$9705</definedName>
    <definedName name="C07.00_R0240_C0200_S0017" localSheetId="33">'[10]Cells C'!$N$9705</definedName>
    <definedName name="C07.00_R0240_C0200_S0017" localSheetId="34">'[9]Cells C'!$N$9705</definedName>
    <definedName name="C07.00_R0240_C0200_S0017" localSheetId="8">'[10]Cells C'!$N$9705</definedName>
    <definedName name="C07.00_R0240_C0200_S0017" localSheetId="9">'[10]Cells C'!$N$9705</definedName>
    <definedName name="C07.00_R0240_C0200_S0017" localSheetId="19">'[10]Cells C'!$N$9705</definedName>
    <definedName name="C07.00_R0240_C0200_S0017" localSheetId="20">'[9]Cells C'!$N$9705</definedName>
    <definedName name="C07.00_R0240_C0200_S0017" localSheetId="21">'[3]Cells C'!$N$9705</definedName>
    <definedName name="C07.00_R0240_C0200_S0017" localSheetId="17">'[9]Cells C'!$N$9705</definedName>
    <definedName name="C07.00_R0240_C0200_S0017" localSheetId="18">'[9]Cells C'!$N$9705</definedName>
    <definedName name="C07.00_R0240_C0200_S0017" localSheetId="22">'[3]Cells C'!$N$9705</definedName>
    <definedName name="C07.00_R0240_C0200_S0017" localSheetId="15">'[10]Cells C'!$N$9705</definedName>
    <definedName name="C07.00_R0240_C0200_S0017" localSheetId="16">'[10]Cells C'!$N$9705</definedName>
    <definedName name="C07.00_R0240_C0200_S0017" localSheetId="23">'[10]Cells C'!$N$9705</definedName>
    <definedName name="C07.00_R0240_C0200_S0017" localSheetId="24">'[10]Cells C'!$N$9705</definedName>
    <definedName name="C07.00_R0240_C0200_S0017" localSheetId="25">'[9]Cells C'!$N$9705</definedName>
    <definedName name="C07.00_R0240_C0200_S0017" localSheetId="26">'[9]Cells C'!$N$9705</definedName>
    <definedName name="C07.00_R0240_C0200_S0017" localSheetId="27">'[3]Cells C'!$N$9705</definedName>
    <definedName name="C07.00_R0240_C0200_S0017" localSheetId="28">'[9]Cells C'!$N$9705</definedName>
    <definedName name="C07.00_R0240_C0200_S0017" localSheetId="4">'[9]Cells C'!$N$9705</definedName>
    <definedName name="C07.00_R0240_C0200_S0017" localSheetId="13">'[10]Cells C'!$N$9705</definedName>
    <definedName name="C07.00_R0240_C0200_S0017" localSheetId="14">'[3]Cells C'!$N$9705</definedName>
    <definedName name="C07.00_R0240_C0200_S0017" localSheetId="10">'[10]Cells C'!$N$9705</definedName>
    <definedName name="C07.00_R0240_C0200_S0017" localSheetId="11">'[10]Cells C'!$N$9705</definedName>
    <definedName name="C07.00_R0240_C0200_S0017" localSheetId="12">'[10]Cells C'!$N$9705</definedName>
    <definedName name="C07.00_R0240_C0200_S0017" localSheetId="29">'[10]Cells C'!$N$9705</definedName>
    <definedName name="C07.00_R0240_C0200_S0017" localSheetId="35">'[10]Cells C'!$N$9705</definedName>
    <definedName name="C07.00_R0240_C0200_S0017" localSheetId="3">'[10]Cells C'!$N$9705</definedName>
    <definedName name="C07.00_R0240_C0200_S0017">'[11]Cells C'!$N$9705</definedName>
    <definedName name="C07.00_R0240_C0210_S0001" localSheetId="36">'[9]Cells C'!$N$9883</definedName>
    <definedName name="C07.00_R0240_C0210_S0001" localSheetId="37">'[9]Cells C'!$N$9883</definedName>
    <definedName name="C07.00_R0240_C0210_S0001" localSheetId="38">'[9]Cells C'!$N$9883</definedName>
    <definedName name="C07.00_R0240_C0210_S0001" localSheetId="1">'[10]Cells C'!$N$9883</definedName>
    <definedName name="C07.00_R0240_C0210_S0001" localSheetId="30">'[10]Cells C'!$N$9883</definedName>
    <definedName name="C07.00_R0240_C0210_S0001" localSheetId="31">'[10]Cells C'!$N$9883</definedName>
    <definedName name="C07.00_R0240_C0210_S0001" localSheetId="32">'[10]Cells C'!$N$9883</definedName>
    <definedName name="C07.00_R0240_C0210_S0001" localSheetId="33">'[10]Cells C'!$N$9883</definedName>
    <definedName name="C07.00_R0240_C0210_S0001" localSheetId="34">'[9]Cells C'!$N$9883</definedName>
    <definedName name="C07.00_R0240_C0210_S0001" localSheetId="8">'[10]Cells C'!$N$9883</definedName>
    <definedName name="C07.00_R0240_C0210_S0001" localSheetId="9">'[10]Cells C'!$N$9883</definedName>
    <definedName name="C07.00_R0240_C0210_S0001" localSheetId="19">'[10]Cells C'!$N$9883</definedName>
    <definedName name="C07.00_R0240_C0210_S0001" localSheetId="20">'[9]Cells C'!$N$9883</definedName>
    <definedName name="C07.00_R0240_C0210_S0001" localSheetId="21">'[3]Cells C'!$N$9883</definedName>
    <definedName name="C07.00_R0240_C0210_S0001" localSheetId="17">'[9]Cells C'!$N$9883</definedName>
    <definedName name="C07.00_R0240_C0210_S0001" localSheetId="18">'[9]Cells C'!$N$9883</definedName>
    <definedName name="C07.00_R0240_C0210_S0001" localSheetId="22">'[3]Cells C'!$N$9883</definedName>
    <definedName name="C07.00_R0240_C0210_S0001" localSheetId="15">'[10]Cells C'!$N$9883</definedName>
    <definedName name="C07.00_R0240_C0210_S0001" localSheetId="16">'[10]Cells C'!$N$9883</definedName>
    <definedName name="C07.00_R0240_C0210_S0001" localSheetId="23">'[10]Cells C'!$N$9883</definedName>
    <definedName name="C07.00_R0240_C0210_S0001" localSheetId="24">'[10]Cells C'!$N$9883</definedName>
    <definedName name="C07.00_R0240_C0210_S0001" localSheetId="25">'[9]Cells C'!$N$9883</definedName>
    <definedName name="C07.00_R0240_C0210_S0001" localSheetId="26">'[9]Cells C'!$N$9883</definedName>
    <definedName name="C07.00_R0240_C0210_S0001" localSheetId="27">'[3]Cells C'!$N$9883</definedName>
    <definedName name="C07.00_R0240_C0210_S0001" localSheetId="28">'[9]Cells C'!$N$9883</definedName>
    <definedName name="C07.00_R0240_C0210_S0001" localSheetId="4">'[9]Cells C'!$N$9883</definedName>
    <definedName name="C07.00_R0240_C0210_S0001" localSheetId="13">'[10]Cells C'!$N$9883</definedName>
    <definedName name="C07.00_R0240_C0210_S0001" localSheetId="14">'[3]Cells C'!$N$9883</definedName>
    <definedName name="C07.00_R0240_C0210_S0001" localSheetId="10">'[10]Cells C'!$N$9883</definedName>
    <definedName name="C07.00_R0240_C0210_S0001" localSheetId="11">'[10]Cells C'!$N$9883</definedName>
    <definedName name="C07.00_R0240_C0210_S0001" localSheetId="12">'[10]Cells C'!$N$9883</definedName>
    <definedName name="C07.00_R0240_C0210_S0001" localSheetId="29">'[10]Cells C'!$N$9883</definedName>
    <definedName name="C07.00_R0240_C0210_S0001" localSheetId="35">'[10]Cells C'!$N$9883</definedName>
    <definedName name="C07.00_R0240_C0210_S0001" localSheetId="3">'[10]Cells C'!$N$9883</definedName>
    <definedName name="C07.00_R0240_C0210_S0001">'[11]Cells C'!$N$9883</definedName>
    <definedName name="C07.00_R0240_C0210_S0002" localSheetId="36">'[9]Cells C'!$N$9932</definedName>
    <definedName name="C07.00_R0240_C0210_S0002" localSheetId="37">'[9]Cells C'!$N$9932</definedName>
    <definedName name="C07.00_R0240_C0210_S0002" localSheetId="38">'[9]Cells C'!$N$9932</definedName>
    <definedName name="C07.00_R0240_C0210_S0002" localSheetId="1">'[10]Cells C'!$N$9932</definedName>
    <definedName name="C07.00_R0240_C0210_S0002" localSheetId="30">'[10]Cells C'!$N$9932</definedName>
    <definedName name="C07.00_R0240_C0210_S0002" localSheetId="31">'[10]Cells C'!$N$9932</definedName>
    <definedName name="C07.00_R0240_C0210_S0002" localSheetId="32">'[10]Cells C'!$N$9932</definedName>
    <definedName name="C07.00_R0240_C0210_S0002" localSheetId="33">'[10]Cells C'!$N$9932</definedName>
    <definedName name="C07.00_R0240_C0210_S0002" localSheetId="34">'[9]Cells C'!$N$9932</definedName>
    <definedName name="C07.00_R0240_C0210_S0002" localSheetId="8">'[10]Cells C'!$N$9932</definedName>
    <definedName name="C07.00_R0240_C0210_S0002" localSheetId="9">'[10]Cells C'!$N$9932</definedName>
    <definedName name="C07.00_R0240_C0210_S0002" localSheetId="19">'[10]Cells C'!$N$9932</definedName>
    <definedName name="C07.00_R0240_C0210_S0002" localSheetId="20">'[9]Cells C'!$N$9932</definedName>
    <definedName name="C07.00_R0240_C0210_S0002" localSheetId="21">'[3]Cells C'!$N$9932</definedName>
    <definedName name="C07.00_R0240_C0210_S0002" localSheetId="17">'[9]Cells C'!$N$9932</definedName>
    <definedName name="C07.00_R0240_C0210_S0002" localSheetId="18">'[9]Cells C'!$N$9932</definedName>
    <definedName name="C07.00_R0240_C0210_S0002" localSheetId="22">'[3]Cells C'!$N$9932</definedName>
    <definedName name="C07.00_R0240_C0210_S0002" localSheetId="15">'[10]Cells C'!$N$9932</definedName>
    <definedName name="C07.00_R0240_C0210_S0002" localSheetId="16">'[10]Cells C'!$N$9932</definedName>
    <definedName name="C07.00_R0240_C0210_S0002" localSheetId="23">'[10]Cells C'!$N$9932</definedName>
    <definedName name="C07.00_R0240_C0210_S0002" localSheetId="24">'[10]Cells C'!$N$9932</definedName>
    <definedName name="C07.00_R0240_C0210_S0002" localSheetId="25">'[9]Cells C'!$N$9932</definedName>
    <definedName name="C07.00_R0240_C0210_S0002" localSheetId="26">'[9]Cells C'!$N$9932</definedName>
    <definedName name="C07.00_R0240_C0210_S0002" localSheetId="27">'[3]Cells C'!$N$9932</definedName>
    <definedName name="C07.00_R0240_C0210_S0002" localSheetId="28">'[9]Cells C'!$N$9932</definedName>
    <definedName name="C07.00_R0240_C0210_S0002" localSheetId="4">'[9]Cells C'!$N$9932</definedName>
    <definedName name="C07.00_R0240_C0210_S0002" localSheetId="13">'[10]Cells C'!$N$9932</definedName>
    <definedName name="C07.00_R0240_C0210_S0002" localSheetId="14">'[3]Cells C'!$N$9932</definedName>
    <definedName name="C07.00_R0240_C0210_S0002" localSheetId="10">'[10]Cells C'!$N$9932</definedName>
    <definedName name="C07.00_R0240_C0210_S0002" localSheetId="11">'[10]Cells C'!$N$9932</definedName>
    <definedName name="C07.00_R0240_C0210_S0002" localSheetId="12">'[10]Cells C'!$N$9932</definedName>
    <definedName name="C07.00_R0240_C0210_S0002" localSheetId="29">'[10]Cells C'!$N$9932</definedName>
    <definedName name="C07.00_R0240_C0210_S0002" localSheetId="35">'[10]Cells C'!$N$9932</definedName>
    <definedName name="C07.00_R0240_C0210_S0002" localSheetId="3">'[10]Cells C'!$N$9932</definedName>
    <definedName name="C07.00_R0240_C0210_S0002">'[11]Cells C'!$N$9932</definedName>
    <definedName name="C07.00_R0240_C0210_S0003" localSheetId="36">'[9]Cells C'!$N$9981</definedName>
    <definedName name="C07.00_R0240_C0210_S0003" localSheetId="37">'[9]Cells C'!$N$9981</definedName>
    <definedName name="C07.00_R0240_C0210_S0003" localSheetId="38">'[9]Cells C'!$N$9981</definedName>
    <definedName name="C07.00_R0240_C0210_S0003" localSheetId="1">'[10]Cells C'!$N$9981</definedName>
    <definedName name="C07.00_R0240_C0210_S0003" localSheetId="30">'[10]Cells C'!$N$9981</definedName>
    <definedName name="C07.00_R0240_C0210_S0003" localSheetId="31">'[10]Cells C'!$N$9981</definedName>
    <definedName name="C07.00_R0240_C0210_S0003" localSheetId="32">'[10]Cells C'!$N$9981</definedName>
    <definedName name="C07.00_R0240_C0210_S0003" localSheetId="33">'[10]Cells C'!$N$9981</definedName>
    <definedName name="C07.00_R0240_C0210_S0003" localSheetId="34">'[9]Cells C'!$N$9981</definedName>
    <definedName name="C07.00_R0240_C0210_S0003" localSheetId="8">'[10]Cells C'!$N$9981</definedName>
    <definedName name="C07.00_R0240_C0210_S0003" localSheetId="9">'[10]Cells C'!$N$9981</definedName>
    <definedName name="C07.00_R0240_C0210_S0003" localSheetId="19">'[10]Cells C'!$N$9981</definedName>
    <definedName name="C07.00_R0240_C0210_S0003" localSheetId="20">'[9]Cells C'!$N$9981</definedName>
    <definedName name="C07.00_R0240_C0210_S0003" localSheetId="21">'[3]Cells C'!$N$9981</definedName>
    <definedName name="C07.00_R0240_C0210_S0003" localSheetId="17">'[9]Cells C'!$N$9981</definedName>
    <definedName name="C07.00_R0240_C0210_S0003" localSheetId="18">'[9]Cells C'!$N$9981</definedName>
    <definedName name="C07.00_R0240_C0210_S0003" localSheetId="22">'[3]Cells C'!$N$9981</definedName>
    <definedName name="C07.00_R0240_C0210_S0003" localSheetId="15">'[10]Cells C'!$N$9981</definedName>
    <definedName name="C07.00_R0240_C0210_S0003" localSheetId="16">'[10]Cells C'!$N$9981</definedName>
    <definedName name="C07.00_R0240_C0210_S0003" localSheetId="23">'[10]Cells C'!$N$9981</definedName>
    <definedName name="C07.00_R0240_C0210_S0003" localSheetId="24">'[10]Cells C'!$N$9981</definedName>
    <definedName name="C07.00_R0240_C0210_S0003" localSheetId="25">'[9]Cells C'!$N$9981</definedName>
    <definedName name="C07.00_R0240_C0210_S0003" localSheetId="26">'[9]Cells C'!$N$9981</definedName>
    <definedName name="C07.00_R0240_C0210_S0003" localSheetId="27">'[3]Cells C'!$N$9981</definedName>
    <definedName name="C07.00_R0240_C0210_S0003" localSheetId="28">'[9]Cells C'!$N$9981</definedName>
    <definedName name="C07.00_R0240_C0210_S0003" localSheetId="4">'[9]Cells C'!$N$9981</definedName>
    <definedName name="C07.00_R0240_C0210_S0003" localSheetId="13">'[10]Cells C'!$N$9981</definedName>
    <definedName name="C07.00_R0240_C0210_S0003" localSheetId="14">'[3]Cells C'!$N$9981</definedName>
    <definedName name="C07.00_R0240_C0210_S0003" localSheetId="10">'[10]Cells C'!$N$9981</definedName>
    <definedName name="C07.00_R0240_C0210_S0003" localSheetId="11">'[10]Cells C'!$N$9981</definedName>
    <definedName name="C07.00_R0240_C0210_S0003" localSheetId="12">'[10]Cells C'!$N$9981</definedName>
    <definedName name="C07.00_R0240_C0210_S0003" localSheetId="29">'[10]Cells C'!$N$9981</definedName>
    <definedName name="C07.00_R0240_C0210_S0003" localSheetId="35">'[10]Cells C'!$N$9981</definedName>
    <definedName name="C07.00_R0240_C0210_S0003" localSheetId="3">'[10]Cells C'!$N$9981</definedName>
    <definedName name="C07.00_R0240_C0210_S0003">'[11]Cells C'!$N$9981</definedName>
    <definedName name="C07.00_R0240_C0210_S0004" localSheetId="36">'[9]Cells C'!$N$10030</definedName>
    <definedName name="C07.00_R0240_C0210_S0004" localSheetId="37">'[9]Cells C'!$N$10030</definedName>
    <definedName name="C07.00_R0240_C0210_S0004" localSheetId="38">'[9]Cells C'!$N$10030</definedName>
    <definedName name="C07.00_R0240_C0210_S0004" localSheetId="1">'[10]Cells C'!$N$10030</definedName>
    <definedName name="C07.00_R0240_C0210_S0004" localSheetId="30">'[10]Cells C'!$N$10030</definedName>
    <definedName name="C07.00_R0240_C0210_S0004" localSheetId="31">'[10]Cells C'!$N$10030</definedName>
    <definedName name="C07.00_R0240_C0210_S0004" localSheetId="32">'[10]Cells C'!$N$10030</definedName>
    <definedName name="C07.00_R0240_C0210_S0004" localSheetId="33">'[10]Cells C'!$N$10030</definedName>
    <definedName name="C07.00_R0240_C0210_S0004" localSheetId="34">'[9]Cells C'!$N$10030</definedName>
    <definedName name="C07.00_R0240_C0210_S0004" localSheetId="8">'[10]Cells C'!$N$10030</definedName>
    <definedName name="C07.00_R0240_C0210_S0004" localSheetId="9">'[10]Cells C'!$N$10030</definedName>
    <definedName name="C07.00_R0240_C0210_S0004" localSheetId="19">'[10]Cells C'!$N$10030</definedName>
    <definedName name="C07.00_R0240_C0210_S0004" localSheetId="20">'[9]Cells C'!$N$10030</definedName>
    <definedName name="C07.00_R0240_C0210_S0004" localSheetId="21">'[3]Cells C'!$N$10030</definedName>
    <definedName name="C07.00_R0240_C0210_S0004" localSheetId="17">'[9]Cells C'!$N$10030</definedName>
    <definedName name="C07.00_R0240_C0210_S0004" localSheetId="18">'[9]Cells C'!$N$10030</definedName>
    <definedName name="C07.00_R0240_C0210_S0004" localSheetId="22">'[3]Cells C'!$N$10030</definedName>
    <definedName name="C07.00_R0240_C0210_S0004" localSheetId="15">'[10]Cells C'!$N$10030</definedName>
    <definedName name="C07.00_R0240_C0210_S0004" localSheetId="16">'[10]Cells C'!$N$10030</definedName>
    <definedName name="C07.00_R0240_C0210_S0004" localSheetId="23">'[10]Cells C'!$N$10030</definedName>
    <definedName name="C07.00_R0240_C0210_S0004" localSheetId="24">'[10]Cells C'!$N$10030</definedName>
    <definedName name="C07.00_R0240_C0210_S0004" localSheetId="25">'[9]Cells C'!$N$10030</definedName>
    <definedName name="C07.00_R0240_C0210_S0004" localSheetId="26">'[9]Cells C'!$N$10030</definedName>
    <definedName name="C07.00_R0240_C0210_S0004" localSheetId="27">'[3]Cells C'!$N$10030</definedName>
    <definedName name="C07.00_R0240_C0210_S0004" localSheetId="28">'[9]Cells C'!$N$10030</definedName>
    <definedName name="C07.00_R0240_C0210_S0004" localSheetId="4">'[9]Cells C'!$N$10030</definedName>
    <definedName name="C07.00_R0240_C0210_S0004" localSheetId="13">'[10]Cells C'!$N$10030</definedName>
    <definedName name="C07.00_R0240_C0210_S0004" localSheetId="14">'[3]Cells C'!$N$10030</definedName>
    <definedName name="C07.00_R0240_C0210_S0004" localSheetId="10">'[10]Cells C'!$N$10030</definedName>
    <definedName name="C07.00_R0240_C0210_S0004" localSheetId="11">'[10]Cells C'!$N$10030</definedName>
    <definedName name="C07.00_R0240_C0210_S0004" localSheetId="12">'[10]Cells C'!$N$10030</definedName>
    <definedName name="C07.00_R0240_C0210_S0004" localSheetId="29">'[10]Cells C'!$N$10030</definedName>
    <definedName name="C07.00_R0240_C0210_S0004" localSheetId="35">'[10]Cells C'!$N$10030</definedName>
    <definedName name="C07.00_R0240_C0210_S0004" localSheetId="3">'[10]Cells C'!$N$10030</definedName>
    <definedName name="C07.00_R0240_C0210_S0004">'[11]Cells C'!$N$10030</definedName>
    <definedName name="C07.00_R0240_C0210_S0005" localSheetId="36">'[9]Cells C'!$N$10079</definedName>
    <definedName name="C07.00_R0240_C0210_S0005" localSheetId="37">'[9]Cells C'!$N$10079</definedName>
    <definedName name="C07.00_R0240_C0210_S0005" localSheetId="38">'[9]Cells C'!$N$10079</definedName>
    <definedName name="C07.00_R0240_C0210_S0005" localSheetId="1">'[10]Cells C'!$N$10079</definedName>
    <definedName name="C07.00_R0240_C0210_S0005" localSheetId="30">'[10]Cells C'!$N$10079</definedName>
    <definedName name="C07.00_R0240_C0210_S0005" localSheetId="31">'[10]Cells C'!$N$10079</definedName>
    <definedName name="C07.00_R0240_C0210_S0005" localSheetId="32">'[10]Cells C'!$N$10079</definedName>
    <definedName name="C07.00_R0240_C0210_S0005" localSheetId="33">'[10]Cells C'!$N$10079</definedName>
    <definedName name="C07.00_R0240_C0210_S0005" localSheetId="34">'[9]Cells C'!$N$10079</definedName>
    <definedName name="C07.00_R0240_C0210_S0005" localSheetId="8">'[10]Cells C'!$N$10079</definedName>
    <definedName name="C07.00_R0240_C0210_S0005" localSheetId="9">'[10]Cells C'!$N$10079</definedName>
    <definedName name="C07.00_R0240_C0210_S0005" localSheetId="19">'[10]Cells C'!$N$10079</definedName>
    <definedName name="C07.00_R0240_C0210_S0005" localSheetId="20">'[9]Cells C'!$N$10079</definedName>
    <definedName name="C07.00_R0240_C0210_S0005" localSheetId="21">'[3]Cells C'!$N$10079</definedName>
    <definedName name="C07.00_R0240_C0210_S0005" localSheetId="17">'[9]Cells C'!$N$10079</definedName>
    <definedName name="C07.00_R0240_C0210_S0005" localSheetId="18">'[9]Cells C'!$N$10079</definedName>
    <definedName name="C07.00_R0240_C0210_S0005" localSheetId="22">'[3]Cells C'!$N$10079</definedName>
    <definedName name="C07.00_R0240_C0210_S0005" localSheetId="15">'[10]Cells C'!$N$10079</definedName>
    <definedName name="C07.00_R0240_C0210_S0005" localSheetId="16">'[10]Cells C'!$N$10079</definedName>
    <definedName name="C07.00_R0240_C0210_S0005" localSheetId="23">'[10]Cells C'!$N$10079</definedName>
    <definedName name="C07.00_R0240_C0210_S0005" localSheetId="24">'[10]Cells C'!$N$10079</definedName>
    <definedName name="C07.00_R0240_C0210_S0005" localSheetId="25">'[9]Cells C'!$N$10079</definedName>
    <definedName name="C07.00_R0240_C0210_S0005" localSheetId="26">'[9]Cells C'!$N$10079</definedName>
    <definedName name="C07.00_R0240_C0210_S0005" localSheetId="27">'[3]Cells C'!$N$10079</definedName>
    <definedName name="C07.00_R0240_C0210_S0005" localSheetId="28">'[9]Cells C'!$N$10079</definedName>
    <definedName name="C07.00_R0240_C0210_S0005" localSheetId="4">'[9]Cells C'!$N$10079</definedName>
    <definedName name="C07.00_R0240_C0210_S0005" localSheetId="13">'[10]Cells C'!$N$10079</definedName>
    <definedName name="C07.00_R0240_C0210_S0005" localSheetId="14">'[3]Cells C'!$N$10079</definedName>
    <definedName name="C07.00_R0240_C0210_S0005" localSheetId="10">'[10]Cells C'!$N$10079</definedName>
    <definedName name="C07.00_R0240_C0210_S0005" localSheetId="11">'[10]Cells C'!$N$10079</definedName>
    <definedName name="C07.00_R0240_C0210_S0005" localSheetId="12">'[10]Cells C'!$N$10079</definedName>
    <definedName name="C07.00_R0240_C0210_S0005" localSheetId="29">'[10]Cells C'!$N$10079</definedName>
    <definedName name="C07.00_R0240_C0210_S0005" localSheetId="35">'[10]Cells C'!$N$10079</definedName>
    <definedName name="C07.00_R0240_C0210_S0005" localSheetId="3">'[10]Cells C'!$N$10079</definedName>
    <definedName name="C07.00_R0240_C0210_S0005">'[11]Cells C'!$N$10079</definedName>
    <definedName name="C07.00_R0240_C0210_S0006" localSheetId="36">'[9]Cells C'!$N$10128</definedName>
    <definedName name="C07.00_R0240_C0210_S0006" localSheetId="37">'[9]Cells C'!$N$10128</definedName>
    <definedName name="C07.00_R0240_C0210_S0006" localSheetId="38">'[9]Cells C'!$N$10128</definedName>
    <definedName name="C07.00_R0240_C0210_S0006" localSheetId="1">'[10]Cells C'!$N$10128</definedName>
    <definedName name="C07.00_R0240_C0210_S0006" localSheetId="30">'[10]Cells C'!$N$10128</definedName>
    <definedName name="C07.00_R0240_C0210_S0006" localSheetId="31">'[10]Cells C'!$N$10128</definedName>
    <definedName name="C07.00_R0240_C0210_S0006" localSheetId="32">'[10]Cells C'!$N$10128</definedName>
    <definedName name="C07.00_R0240_C0210_S0006" localSheetId="33">'[10]Cells C'!$N$10128</definedName>
    <definedName name="C07.00_R0240_C0210_S0006" localSheetId="34">'[9]Cells C'!$N$10128</definedName>
    <definedName name="C07.00_R0240_C0210_S0006" localSheetId="8">'[10]Cells C'!$N$10128</definedName>
    <definedName name="C07.00_R0240_C0210_S0006" localSheetId="9">'[10]Cells C'!$N$10128</definedName>
    <definedName name="C07.00_R0240_C0210_S0006" localSheetId="19">'[10]Cells C'!$N$10128</definedName>
    <definedName name="C07.00_R0240_C0210_S0006" localSheetId="20">'[9]Cells C'!$N$10128</definedName>
    <definedName name="C07.00_R0240_C0210_S0006" localSheetId="21">'[3]Cells C'!$N$10128</definedName>
    <definedName name="C07.00_R0240_C0210_S0006" localSheetId="17">'[9]Cells C'!$N$10128</definedName>
    <definedName name="C07.00_R0240_C0210_S0006" localSheetId="18">'[9]Cells C'!$N$10128</definedName>
    <definedName name="C07.00_R0240_C0210_S0006" localSheetId="22">'[3]Cells C'!$N$10128</definedName>
    <definedName name="C07.00_R0240_C0210_S0006" localSheetId="15">'[10]Cells C'!$N$10128</definedName>
    <definedName name="C07.00_R0240_C0210_S0006" localSheetId="16">'[10]Cells C'!$N$10128</definedName>
    <definedName name="C07.00_R0240_C0210_S0006" localSheetId="23">'[10]Cells C'!$N$10128</definedName>
    <definedName name="C07.00_R0240_C0210_S0006" localSheetId="24">'[10]Cells C'!$N$10128</definedName>
    <definedName name="C07.00_R0240_C0210_S0006" localSheetId="25">'[9]Cells C'!$N$10128</definedName>
    <definedName name="C07.00_R0240_C0210_S0006" localSheetId="26">'[9]Cells C'!$N$10128</definedName>
    <definedName name="C07.00_R0240_C0210_S0006" localSheetId="27">'[3]Cells C'!$N$10128</definedName>
    <definedName name="C07.00_R0240_C0210_S0006" localSheetId="28">'[9]Cells C'!$N$10128</definedName>
    <definedName name="C07.00_R0240_C0210_S0006" localSheetId="4">'[9]Cells C'!$N$10128</definedName>
    <definedName name="C07.00_R0240_C0210_S0006" localSheetId="13">'[10]Cells C'!$N$10128</definedName>
    <definedName name="C07.00_R0240_C0210_S0006" localSheetId="14">'[3]Cells C'!$N$10128</definedName>
    <definedName name="C07.00_R0240_C0210_S0006" localSheetId="10">'[10]Cells C'!$N$10128</definedName>
    <definedName name="C07.00_R0240_C0210_S0006" localSheetId="11">'[10]Cells C'!$N$10128</definedName>
    <definedName name="C07.00_R0240_C0210_S0006" localSheetId="12">'[10]Cells C'!$N$10128</definedName>
    <definedName name="C07.00_R0240_C0210_S0006" localSheetId="29">'[10]Cells C'!$N$10128</definedName>
    <definedName name="C07.00_R0240_C0210_S0006" localSheetId="35">'[10]Cells C'!$N$10128</definedName>
    <definedName name="C07.00_R0240_C0210_S0006" localSheetId="3">'[10]Cells C'!$N$10128</definedName>
    <definedName name="C07.00_R0240_C0210_S0006">'[11]Cells C'!$N$10128</definedName>
    <definedName name="C07.00_R0240_C0210_S0007" localSheetId="36">'[9]Cells C'!$N$10177</definedName>
    <definedName name="C07.00_R0240_C0210_S0007" localSheetId="37">'[9]Cells C'!$N$10177</definedName>
    <definedName name="C07.00_R0240_C0210_S0007" localSheetId="38">'[9]Cells C'!$N$10177</definedName>
    <definedName name="C07.00_R0240_C0210_S0007" localSheetId="1">'[10]Cells C'!$N$10177</definedName>
    <definedName name="C07.00_R0240_C0210_S0007" localSheetId="30">'[10]Cells C'!$N$10177</definedName>
    <definedName name="C07.00_R0240_C0210_S0007" localSheetId="31">'[10]Cells C'!$N$10177</definedName>
    <definedName name="C07.00_R0240_C0210_S0007" localSheetId="32">'[10]Cells C'!$N$10177</definedName>
    <definedName name="C07.00_R0240_C0210_S0007" localSheetId="33">'[10]Cells C'!$N$10177</definedName>
    <definedName name="C07.00_R0240_C0210_S0007" localSheetId="34">'[9]Cells C'!$N$10177</definedName>
    <definedName name="C07.00_R0240_C0210_S0007" localSheetId="8">'[10]Cells C'!$N$10177</definedName>
    <definedName name="C07.00_R0240_C0210_S0007" localSheetId="9">'[10]Cells C'!$N$10177</definedName>
    <definedName name="C07.00_R0240_C0210_S0007" localSheetId="19">'[10]Cells C'!$N$10177</definedName>
    <definedName name="C07.00_R0240_C0210_S0007" localSheetId="20">'[9]Cells C'!$N$10177</definedName>
    <definedName name="C07.00_R0240_C0210_S0007" localSheetId="21">'[3]Cells C'!$N$10177</definedName>
    <definedName name="C07.00_R0240_C0210_S0007" localSheetId="17">'[9]Cells C'!$N$10177</definedName>
    <definedName name="C07.00_R0240_C0210_S0007" localSheetId="18">'[9]Cells C'!$N$10177</definedName>
    <definedName name="C07.00_R0240_C0210_S0007" localSheetId="22">'[3]Cells C'!$N$10177</definedName>
    <definedName name="C07.00_R0240_C0210_S0007" localSheetId="15">'[10]Cells C'!$N$10177</definedName>
    <definedName name="C07.00_R0240_C0210_S0007" localSheetId="16">'[10]Cells C'!$N$10177</definedName>
    <definedName name="C07.00_R0240_C0210_S0007" localSheetId="23">'[10]Cells C'!$N$10177</definedName>
    <definedName name="C07.00_R0240_C0210_S0007" localSheetId="24">'[10]Cells C'!$N$10177</definedName>
    <definedName name="C07.00_R0240_C0210_S0007" localSheetId="25">'[9]Cells C'!$N$10177</definedName>
    <definedName name="C07.00_R0240_C0210_S0007" localSheetId="26">'[9]Cells C'!$N$10177</definedName>
    <definedName name="C07.00_R0240_C0210_S0007" localSheetId="27">'[3]Cells C'!$N$10177</definedName>
    <definedName name="C07.00_R0240_C0210_S0007" localSheetId="28">'[9]Cells C'!$N$10177</definedName>
    <definedName name="C07.00_R0240_C0210_S0007" localSheetId="4">'[9]Cells C'!$N$10177</definedName>
    <definedName name="C07.00_R0240_C0210_S0007" localSheetId="13">'[10]Cells C'!$N$10177</definedName>
    <definedName name="C07.00_R0240_C0210_S0007" localSheetId="14">'[3]Cells C'!$N$10177</definedName>
    <definedName name="C07.00_R0240_C0210_S0007" localSheetId="10">'[10]Cells C'!$N$10177</definedName>
    <definedName name="C07.00_R0240_C0210_S0007" localSheetId="11">'[10]Cells C'!$N$10177</definedName>
    <definedName name="C07.00_R0240_C0210_S0007" localSheetId="12">'[10]Cells C'!$N$10177</definedName>
    <definedName name="C07.00_R0240_C0210_S0007" localSheetId="29">'[10]Cells C'!$N$10177</definedName>
    <definedName name="C07.00_R0240_C0210_S0007" localSheetId="35">'[10]Cells C'!$N$10177</definedName>
    <definedName name="C07.00_R0240_C0210_S0007" localSheetId="3">'[10]Cells C'!$N$10177</definedName>
    <definedName name="C07.00_R0240_C0210_S0007">'[11]Cells C'!$N$10177</definedName>
    <definedName name="C07.00_R0240_C0210_S0008" localSheetId="36">'[9]Cells C'!$N$10226</definedName>
    <definedName name="C07.00_R0240_C0210_S0008" localSheetId="37">'[9]Cells C'!$N$10226</definedName>
    <definedName name="C07.00_R0240_C0210_S0008" localSheetId="38">'[9]Cells C'!$N$10226</definedName>
    <definedName name="C07.00_R0240_C0210_S0008" localSheetId="1">'[10]Cells C'!$N$10226</definedName>
    <definedName name="C07.00_R0240_C0210_S0008" localSheetId="30">'[10]Cells C'!$N$10226</definedName>
    <definedName name="C07.00_R0240_C0210_S0008" localSheetId="31">'[10]Cells C'!$N$10226</definedName>
    <definedName name="C07.00_R0240_C0210_S0008" localSheetId="32">'[10]Cells C'!$N$10226</definedName>
    <definedName name="C07.00_R0240_C0210_S0008" localSheetId="33">'[10]Cells C'!$N$10226</definedName>
    <definedName name="C07.00_R0240_C0210_S0008" localSheetId="34">'[9]Cells C'!$N$10226</definedName>
    <definedName name="C07.00_R0240_C0210_S0008" localSheetId="8">'[10]Cells C'!$N$10226</definedName>
    <definedName name="C07.00_R0240_C0210_S0008" localSheetId="9">'[10]Cells C'!$N$10226</definedName>
    <definedName name="C07.00_R0240_C0210_S0008" localSheetId="19">'[10]Cells C'!$N$10226</definedName>
    <definedName name="C07.00_R0240_C0210_S0008" localSheetId="20">'[9]Cells C'!$N$10226</definedName>
    <definedName name="C07.00_R0240_C0210_S0008" localSheetId="21">'[3]Cells C'!$N$10226</definedName>
    <definedName name="C07.00_R0240_C0210_S0008" localSheetId="17">'[9]Cells C'!$N$10226</definedName>
    <definedName name="C07.00_R0240_C0210_S0008" localSheetId="18">'[9]Cells C'!$N$10226</definedName>
    <definedName name="C07.00_R0240_C0210_S0008" localSheetId="22">'[3]Cells C'!$N$10226</definedName>
    <definedName name="C07.00_R0240_C0210_S0008" localSheetId="15">'[10]Cells C'!$N$10226</definedName>
    <definedName name="C07.00_R0240_C0210_S0008" localSheetId="16">'[10]Cells C'!$N$10226</definedName>
    <definedName name="C07.00_R0240_C0210_S0008" localSheetId="23">'[10]Cells C'!$N$10226</definedName>
    <definedName name="C07.00_R0240_C0210_S0008" localSheetId="24">'[10]Cells C'!$N$10226</definedName>
    <definedName name="C07.00_R0240_C0210_S0008" localSheetId="25">'[9]Cells C'!$N$10226</definedName>
    <definedName name="C07.00_R0240_C0210_S0008" localSheetId="26">'[9]Cells C'!$N$10226</definedName>
    <definedName name="C07.00_R0240_C0210_S0008" localSheetId="27">'[3]Cells C'!$N$10226</definedName>
    <definedName name="C07.00_R0240_C0210_S0008" localSheetId="28">'[9]Cells C'!$N$10226</definedName>
    <definedName name="C07.00_R0240_C0210_S0008" localSheetId="4">'[9]Cells C'!$N$10226</definedName>
    <definedName name="C07.00_R0240_C0210_S0008" localSheetId="13">'[10]Cells C'!$N$10226</definedName>
    <definedName name="C07.00_R0240_C0210_S0008" localSheetId="14">'[3]Cells C'!$N$10226</definedName>
    <definedName name="C07.00_R0240_C0210_S0008" localSheetId="10">'[10]Cells C'!$N$10226</definedName>
    <definedName name="C07.00_R0240_C0210_S0008" localSheetId="11">'[10]Cells C'!$N$10226</definedName>
    <definedName name="C07.00_R0240_C0210_S0008" localSheetId="12">'[10]Cells C'!$N$10226</definedName>
    <definedName name="C07.00_R0240_C0210_S0008" localSheetId="29">'[10]Cells C'!$N$10226</definedName>
    <definedName name="C07.00_R0240_C0210_S0008" localSheetId="35">'[10]Cells C'!$N$10226</definedName>
    <definedName name="C07.00_R0240_C0210_S0008" localSheetId="3">'[10]Cells C'!$N$10226</definedName>
    <definedName name="C07.00_R0240_C0210_S0008">'[11]Cells C'!$N$10226</definedName>
    <definedName name="C07.00_R0240_C0210_S0009" localSheetId="36">'[9]Cells C'!$N$10275</definedName>
    <definedName name="C07.00_R0240_C0210_S0009" localSheetId="37">'[9]Cells C'!$N$10275</definedName>
    <definedName name="C07.00_R0240_C0210_S0009" localSheetId="38">'[9]Cells C'!$N$10275</definedName>
    <definedName name="C07.00_R0240_C0210_S0009" localSheetId="1">'[10]Cells C'!$N$10275</definedName>
    <definedName name="C07.00_R0240_C0210_S0009" localSheetId="30">'[10]Cells C'!$N$10275</definedName>
    <definedName name="C07.00_R0240_C0210_S0009" localSheetId="31">'[10]Cells C'!$N$10275</definedName>
    <definedName name="C07.00_R0240_C0210_S0009" localSheetId="32">'[10]Cells C'!$N$10275</definedName>
    <definedName name="C07.00_R0240_C0210_S0009" localSheetId="33">'[10]Cells C'!$N$10275</definedName>
    <definedName name="C07.00_R0240_C0210_S0009" localSheetId="34">'[9]Cells C'!$N$10275</definedName>
    <definedName name="C07.00_R0240_C0210_S0009" localSheetId="8">'[10]Cells C'!$N$10275</definedName>
    <definedName name="C07.00_R0240_C0210_S0009" localSheetId="9">'[10]Cells C'!$N$10275</definedName>
    <definedName name="C07.00_R0240_C0210_S0009" localSheetId="19">'[10]Cells C'!$N$10275</definedName>
    <definedName name="C07.00_R0240_C0210_S0009" localSheetId="20">'[9]Cells C'!$N$10275</definedName>
    <definedName name="C07.00_R0240_C0210_S0009" localSheetId="21">'[3]Cells C'!$N$10275</definedName>
    <definedName name="C07.00_R0240_C0210_S0009" localSheetId="17">'[9]Cells C'!$N$10275</definedName>
    <definedName name="C07.00_R0240_C0210_S0009" localSheetId="18">'[9]Cells C'!$N$10275</definedName>
    <definedName name="C07.00_R0240_C0210_S0009" localSheetId="22">'[3]Cells C'!$N$10275</definedName>
    <definedName name="C07.00_R0240_C0210_S0009" localSheetId="15">'[10]Cells C'!$N$10275</definedName>
    <definedName name="C07.00_R0240_C0210_S0009" localSheetId="16">'[10]Cells C'!$N$10275</definedName>
    <definedName name="C07.00_R0240_C0210_S0009" localSheetId="23">'[10]Cells C'!$N$10275</definedName>
    <definedName name="C07.00_R0240_C0210_S0009" localSheetId="24">'[10]Cells C'!$N$10275</definedName>
    <definedName name="C07.00_R0240_C0210_S0009" localSheetId="25">'[9]Cells C'!$N$10275</definedName>
    <definedName name="C07.00_R0240_C0210_S0009" localSheetId="26">'[9]Cells C'!$N$10275</definedName>
    <definedName name="C07.00_R0240_C0210_S0009" localSheetId="27">'[3]Cells C'!$N$10275</definedName>
    <definedName name="C07.00_R0240_C0210_S0009" localSheetId="28">'[9]Cells C'!$N$10275</definedName>
    <definedName name="C07.00_R0240_C0210_S0009" localSheetId="4">'[9]Cells C'!$N$10275</definedName>
    <definedName name="C07.00_R0240_C0210_S0009" localSheetId="13">'[10]Cells C'!$N$10275</definedName>
    <definedName name="C07.00_R0240_C0210_S0009" localSheetId="14">'[3]Cells C'!$N$10275</definedName>
    <definedName name="C07.00_R0240_C0210_S0009" localSheetId="10">'[10]Cells C'!$N$10275</definedName>
    <definedName name="C07.00_R0240_C0210_S0009" localSheetId="11">'[10]Cells C'!$N$10275</definedName>
    <definedName name="C07.00_R0240_C0210_S0009" localSheetId="12">'[10]Cells C'!$N$10275</definedName>
    <definedName name="C07.00_R0240_C0210_S0009" localSheetId="29">'[10]Cells C'!$N$10275</definedName>
    <definedName name="C07.00_R0240_C0210_S0009" localSheetId="35">'[10]Cells C'!$N$10275</definedName>
    <definedName name="C07.00_R0240_C0210_S0009" localSheetId="3">'[10]Cells C'!$N$10275</definedName>
    <definedName name="C07.00_R0240_C0210_S0009">'[11]Cells C'!$N$10275</definedName>
    <definedName name="C07.00_R0240_C0210_S0010" localSheetId="36">'[9]Cells C'!$N$10324</definedName>
    <definedName name="C07.00_R0240_C0210_S0010" localSheetId="37">'[9]Cells C'!$N$10324</definedName>
    <definedName name="C07.00_R0240_C0210_S0010" localSheetId="38">'[9]Cells C'!$N$10324</definedName>
    <definedName name="C07.00_R0240_C0210_S0010" localSheetId="1">'[10]Cells C'!$N$10324</definedName>
    <definedName name="C07.00_R0240_C0210_S0010" localSheetId="30">'[10]Cells C'!$N$10324</definedName>
    <definedName name="C07.00_R0240_C0210_S0010" localSheetId="31">'[10]Cells C'!$N$10324</definedName>
    <definedName name="C07.00_R0240_C0210_S0010" localSheetId="32">'[10]Cells C'!$N$10324</definedName>
    <definedName name="C07.00_R0240_C0210_S0010" localSheetId="33">'[10]Cells C'!$N$10324</definedName>
    <definedName name="C07.00_R0240_C0210_S0010" localSheetId="34">'[9]Cells C'!$N$10324</definedName>
    <definedName name="C07.00_R0240_C0210_S0010" localSheetId="8">'[10]Cells C'!$N$10324</definedName>
    <definedName name="C07.00_R0240_C0210_S0010" localSheetId="9">'[10]Cells C'!$N$10324</definedName>
    <definedName name="C07.00_R0240_C0210_S0010" localSheetId="19">'[10]Cells C'!$N$10324</definedName>
    <definedName name="C07.00_R0240_C0210_S0010" localSheetId="20">'[9]Cells C'!$N$10324</definedName>
    <definedName name="C07.00_R0240_C0210_S0010" localSheetId="21">'[3]Cells C'!$N$10324</definedName>
    <definedName name="C07.00_R0240_C0210_S0010" localSheetId="17">'[9]Cells C'!$N$10324</definedName>
    <definedName name="C07.00_R0240_C0210_S0010" localSheetId="18">'[9]Cells C'!$N$10324</definedName>
    <definedName name="C07.00_R0240_C0210_S0010" localSheetId="22">'[3]Cells C'!$N$10324</definedName>
    <definedName name="C07.00_R0240_C0210_S0010" localSheetId="15">'[10]Cells C'!$N$10324</definedName>
    <definedName name="C07.00_R0240_C0210_S0010" localSheetId="16">'[10]Cells C'!$N$10324</definedName>
    <definedName name="C07.00_R0240_C0210_S0010" localSheetId="23">'[10]Cells C'!$N$10324</definedName>
    <definedName name="C07.00_R0240_C0210_S0010" localSheetId="24">'[10]Cells C'!$N$10324</definedName>
    <definedName name="C07.00_R0240_C0210_S0010" localSheetId="25">'[9]Cells C'!$N$10324</definedName>
    <definedName name="C07.00_R0240_C0210_S0010" localSheetId="26">'[9]Cells C'!$N$10324</definedName>
    <definedName name="C07.00_R0240_C0210_S0010" localSheetId="27">'[3]Cells C'!$N$10324</definedName>
    <definedName name="C07.00_R0240_C0210_S0010" localSheetId="28">'[9]Cells C'!$N$10324</definedName>
    <definedName name="C07.00_R0240_C0210_S0010" localSheetId="4">'[9]Cells C'!$N$10324</definedName>
    <definedName name="C07.00_R0240_C0210_S0010" localSheetId="13">'[10]Cells C'!$N$10324</definedName>
    <definedName name="C07.00_R0240_C0210_S0010" localSheetId="14">'[3]Cells C'!$N$10324</definedName>
    <definedName name="C07.00_R0240_C0210_S0010" localSheetId="10">'[10]Cells C'!$N$10324</definedName>
    <definedName name="C07.00_R0240_C0210_S0010" localSheetId="11">'[10]Cells C'!$N$10324</definedName>
    <definedName name="C07.00_R0240_C0210_S0010" localSheetId="12">'[10]Cells C'!$N$10324</definedName>
    <definedName name="C07.00_R0240_C0210_S0010" localSheetId="29">'[10]Cells C'!$N$10324</definedName>
    <definedName name="C07.00_R0240_C0210_S0010" localSheetId="35">'[10]Cells C'!$N$10324</definedName>
    <definedName name="C07.00_R0240_C0210_S0010" localSheetId="3">'[10]Cells C'!$N$10324</definedName>
    <definedName name="C07.00_R0240_C0210_S0010">'[11]Cells C'!$N$10324</definedName>
    <definedName name="C07.00_R0240_C0210_S0011" localSheetId="36">'[9]Cells C'!$N$10373</definedName>
    <definedName name="C07.00_R0240_C0210_S0011" localSheetId="37">'[9]Cells C'!$N$10373</definedName>
    <definedName name="C07.00_R0240_C0210_S0011" localSheetId="38">'[9]Cells C'!$N$10373</definedName>
    <definedName name="C07.00_R0240_C0210_S0011" localSheetId="1">'[10]Cells C'!$N$10373</definedName>
    <definedName name="C07.00_R0240_C0210_S0011" localSheetId="30">'[10]Cells C'!$N$10373</definedName>
    <definedName name="C07.00_R0240_C0210_S0011" localSheetId="31">'[10]Cells C'!$N$10373</definedName>
    <definedName name="C07.00_R0240_C0210_S0011" localSheetId="32">'[10]Cells C'!$N$10373</definedName>
    <definedName name="C07.00_R0240_C0210_S0011" localSheetId="33">'[10]Cells C'!$N$10373</definedName>
    <definedName name="C07.00_R0240_C0210_S0011" localSheetId="34">'[9]Cells C'!$N$10373</definedName>
    <definedName name="C07.00_R0240_C0210_S0011" localSheetId="8">'[10]Cells C'!$N$10373</definedName>
    <definedName name="C07.00_R0240_C0210_S0011" localSheetId="9">'[10]Cells C'!$N$10373</definedName>
    <definedName name="C07.00_R0240_C0210_S0011" localSheetId="19">'[10]Cells C'!$N$10373</definedName>
    <definedName name="C07.00_R0240_C0210_S0011" localSheetId="20">'[9]Cells C'!$N$10373</definedName>
    <definedName name="C07.00_R0240_C0210_S0011" localSheetId="21">'[3]Cells C'!$N$10373</definedName>
    <definedName name="C07.00_R0240_C0210_S0011" localSheetId="17">'[9]Cells C'!$N$10373</definedName>
    <definedName name="C07.00_R0240_C0210_S0011" localSheetId="18">'[9]Cells C'!$N$10373</definedName>
    <definedName name="C07.00_R0240_C0210_S0011" localSheetId="22">'[3]Cells C'!$N$10373</definedName>
    <definedName name="C07.00_R0240_C0210_S0011" localSheetId="15">'[10]Cells C'!$N$10373</definedName>
    <definedName name="C07.00_R0240_C0210_S0011" localSheetId="16">'[10]Cells C'!$N$10373</definedName>
    <definedName name="C07.00_R0240_C0210_S0011" localSheetId="23">'[10]Cells C'!$N$10373</definedName>
    <definedName name="C07.00_R0240_C0210_S0011" localSheetId="24">'[10]Cells C'!$N$10373</definedName>
    <definedName name="C07.00_R0240_C0210_S0011" localSheetId="25">'[9]Cells C'!$N$10373</definedName>
    <definedName name="C07.00_R0240_C0210_S0011" localSheetId="26">'[9]Cells C'!$N$10373</definedName>
    <definedName name="C07.00_R0240_C0210_S0011" localSheetId="27">'[3]Cells C'!$N$10373</definedName>
    <definedName name="C07.00_R0240_C0210_S0011" localSheetId="28">'[9]Cells C'!$N$10373</definedName>
    <definedName name="C07.00_R0240_C0210_S0011" localSheetId="4">'[9]Cells C'!$N$10373</definedName>
    <definedName name="C07.00_R0240_C0210_S0011" localSheetId="13">'[10]Cells C'!$N$10373</definedName>
    <definedName name="C07.00_R0240_C0210_S0011" localSheetId="14">'[3]Cells C'!$N$10373</definedName>
    <definedName name="C07.00_R0240_C0210_S0011" localSheetId="10">'[10]Cells C'!$N$10373</definedName>
    <definedName name="C07.00_R0240_C0210_S0011" localSheetId="11">'[10]Cells C'!$N$10373</definedName>
    <definedName name="C07.00_R0240_C0210_S0011" localSheetId="12">'[10]Cells C'!$N$10373</definedName>
    <definedName name="C07.00_R0240_C0210_S0011" localSheetId="29">'[10]Cells C'!$N$10373</definedName>
    <definedName name="C07.00_R0240_C0210_S0011" localSheetId="35">'[10]Cells C'!$N$10373</definedName>
    <definedName name="C07.00_R0240_C0210_S0011" localSheetId="3">'[10]Cells C'!$N$10373</definedName>
    <definedName name="C07.00_R0240_C0210_S0011">'[11]Cells C'!$N$10373</definedName>
    <definedName name="C07.00_R0240_C0210_S0012" localSheetId="36">'[9]Cells C'!$N$10422</definedName>
    <definedName name="C07.00_R0240_C0210_S0012" localSheetId="37">'[9]Cells C'!$N$10422</definedName>
    <definedName name="C07.00_R0240_C0210_S0012" localSheetId="38">'[9]Cells C'!$N$10422</definedName>
    <definedName name="C07.00_R0240_C0210_S0012" localSheetId="1">'[10]Cells C'!$N$10422</definedName>
    <definedName name="C07.00_R0240_C0210_S0012" localSheetId="30">'[10]Cells C'!$N$10422</definedName>
    <definedName name="C07.00_R0240_C0210_S0012" localSheetId="31">'[10]Cells C'!$N$10422</definedName>
    <definedName name="C07.00_R0240_C0210_S0012" localSheetId="32">'[10]Cells C'!$N$10422</definedName>
    <definedName name="C07.00_R0240_C0210_S0012" localSheetId="33">'[10]Cells C'!$N$10422</definedName>
    <definedName name="C07.00_R0240_C0210_S0012" localSheetId="34">'[9]Cells C'!$N$10422</definedName>
    <definedName name="C07.00_R0240_C0210_S0012" localSheetId="8">'[10]Cells C'!$N$10422</definedName>
    <definedName name="C07.00_R0240_C0210_S0012" localSheetId="9">'[10]Cells C'!$N$10422</definedName>
    <definedName name="C07.00_R0240_C0210_S0012" localSheetId="19">'[10]Cells C'!$N$10422</definedName>
    <definedName name="C07.00_R0240_C0210_S0012" localSheetId="20">'[9]Cells C'!$N$10422</definedName>
    <definedName name="C07.00_R0240_C0210_S0012" localSheetId="21">'[3]Cells C'!$N$10422</definedName>
    <definedName name="C07.00_R0240_C0210_S0012" localSheetId="17">'[9]Cells C'!$N$10422</definedName>
    <definedName name="C07.00_R0240_C0210_S0012" localSheetId="18">'[9]Cells C'!$N$10422</definedName>
    <definedName name="C07.00_R0240_C0210_S0012" localSheetId="22">'[3]Cells C'!$N$10422</definedName>
    <definedName name="C07.00_R0240_C0210_S0012" localSheetId="15">'[10]Cells C'!$N$10422</definedName>
    <definedName name="C07.00_R0240_C0210_S0012" localSheetId="16">'[10]Cells C'!$N$10422</definedName>
    <definedName name="C07.00_R0240_C0210_S0012" localSheetId="23">'[10]Cells C'!$N$10422</definedName>
    <definedName name="C07.00_R0240_C0210_S0012" localSheetId="24">'[10]Cells C'!$N$10422</definedName>
    <definedName name="C07.00_R0240_C0210_S0012" localSheetId="25">'[9]Cells C'!$N$10422</definedName>
    <definedName name="C07.00_R0240_C0210_S0012" localSheetId="26">'[9]Cells C'!$N$10422</definedName>
    <definedName name="C07.00_R0240_C0210_S0012" localSheetId="27">'[3]Cells C'!$N$10422</definedName>
    <definedName name="C07.00_R0240_C0210_S0012" localSheetId="28">'[9]Cells C'!$N$10422</definedName>
    <definedName name="C07.00_R0240_C0210_S0012" localSheetId="4">'[9]Cells C'!$N$10422</definedName>
    <definedName name="C07.00_R0240_C0210_S0012" localSheetId="13">'[10]Cells C'!$N$10422</definedName>
    <definedName name="C07.00_R0240_C0210_S0012" localSheetId="14">'[3]Cells C'!$N$10422</definedName>
    <definedName name="C07.00_R0240_C0210_S0012" localSheetId="10">'[10]Cells C'!$N$10422</definedName>
    <definedName name="C07.00_R0240_C0210_S0012" localSheetId="11">'[10]Cells C'!$N$10422</definedName>
    <definedName name="C07.00_R0240_C0210_S0012" localSheetId="12">'[10]Cells C'!$N$10422</definedName>
    <definedName name="C07.00_R0240_C0210_S0012" localSheetId="29">'[10]Cells C'!$N$10422</definedName>
    <definedName name="C07.00_R0240_C0210_S0012" localSheetId="35">'[10]Cells C'!$N$10422</definedName>
    <definedName name="C07.00_R0240_C0210_S0012" localSheetId="3">'[10]Cells C'!$N$10422</definedName>
    <definedName name="C07.00_R0240_C0210_S0012">'[11]Cells C'!$N$10422</definedName>
    <definedName name="C07.00_R0240_C0210_S0013" localSheetId="36">'[9]Cells C'!$N$10471</definedName>
    <definedName name="C07.00_R0240_C0210_S0013" localSheetId="37">'[9]Cells C'!$N$10471</definedName>
    <definedName name="C07.00_R0240_C0210_S0013" localSheetId="38">'[9]Cells C'!$N$10471</definedName>
    <definedName name="C07.00_R0240_C0210_S0013" localSheetId="1">'[10]Cells C'!$N$10471</definedName>
    <definedName name="C07.00_R0240_C0210_S0013" localSheetId="30">'[10]Cells C'!$N$10471</definedName>
    <definedName name="C07.00_R0240_C0210_S0013" localSheetId="31">'[10]Cells C'!$N$10471</definedName>
    <definedName name="C07.00_R0240_C0210_S0013" localSheetId="32">'[10]Cells C'!$N$10471</definedName>
    <definedName name="C07.00_R0240_C0210_S0013" localSheetId="33">'[10]Cells C'!$N$10471</definedName>
    <definedName name="C07.00_R0240_C0210_S0013" localSheetId="34">'[9]Cells C'!$N$10471</definedName>
    <definedName name="C07.00_R0240_C0210_S0013" localSheetId="8">'[10]Cells C'!$N$10471</definedName>
    <definedName name="C07.00_R0240_C0210_S0013" localSheetId="9">'[10]Cells C'!$N$10471</definedName>
    <definedName name="C07.00_R0240_C0210_S0013" localSheetId="19">'[10]Cells C'!$N$10471</definedName>
    <definedName name="C07.00_R0240_C0210_S0013" localSheetId="20">'[9]Cells C'!$N$10471</definedName>
    <definedName name="C07.00_R0240_C0210_S0013" localSheetId="21">'[3]Cells C'!$N$10471</definedName>
    <definedName name="C07.00_R0240_C0210_S0013" localSheetId="17">'[9]Cells C'!$N$10471</definedName>
    <definedName name="C07.00_R0240_C0210_S0013" localSheetId="18">'[9]Cells C'!$N$10471</definedName>
    <definedName name="C07.00_R0240_C0210_S0013" localSheetId="22">'[3]Cells C'!$N$10471</definedName>
    <definedName name="C07.00_R0240_C0210_S0013" localSheetId="15">'[10]Cells C'!$N$10471</definedName>
    <definedName name="C07.00_R0240_C0210_S0013" localSheetId="16">'[10]Cells C'!$N$10471</definedName>
    <definedName name="C07.00_R0240_C0210_S0013" localSheetId="23">'[10]Cells C'!$N$10471</definedName>
    <definedName name="C07.00_R0240_C0210_S0013" localSheetId="24">'[10]Cells C'!$N$10471</definedName>
    <definedName name="C07.00_R0240_C0210_S0013" localSheetId="25">'[9]Cells C'!$N$10471</definedName>
    <definedName name="C07.00_R0240_C0210_S0013" localSheetId="26">'[9]Cells C'!$N$10471</definedName>
    <definedName name="C07.00_R0240_C0210_S0013" localSheetId="27">'[3]Cells C'!$N$10471</definedName>
    <definedName name="C07.00_R0240_C0210_S0013" localSheetId="28">'[9]Cells C'!$N$10471</definedName>
    <definedName name="C07.00_R0240_C0210_S0013" localSheetId="4">'[9]Cells C'!$N$10471</definedName>
    <definedName name="C07.00_R0240_C0210_S0013" localSheetId="13">'[10]Cells C'!$N$10471</definedName>
    <definedName name="C07.00_R0240_C0210_S0013" localSheetId="14">'[3]Cells C'!$N$10471</definedName>
    <definedName name="C07.00_R0240_C0210_S0013" localSheetId="10">'[10]Cells C'!$N$10471</definedName>
    <definedName name="C07.00_R0240_C0210_S0013" localSheetId="11">'[10]Cells C'!$N$10471</definedName>
    <definedName name="C07.00_R0240_C0210_S0013" localSheetId="12">'[10]Cells C'!$N$10471</definedName>
    <definedName name="C07.00_R0240_C0210_S0013" localSheetId="29">'[10]Cells C'!$N$10471</definedName>
    <definedName name="C07.00_R0240_C0210_S0013" localSheetId="35">'[10]Cells C'!$N$10471</definedName>
    <definedName name="C07.00_R0240_C0210_S0013" localSheetId="3">'[10]Cells C'!$N$10471</definedName>
    <definedName name="C07.00_R0240_C0210_S0013">'[11]Cells C'!$N$10471</definedName>
    <definedName name="C07.00_R0240_C0210_S0014" localSheetId="36">'[9]Cells C'!$N$10520</definedName>
    <definedName name="C07.00_R0240_C0210_S0014" localSheetId="37">'[9]Cells C'!$N$10520</definedName>
    <definedName name="C07.00_R0240_C0210_S0014" localSheetId="38">'[9]Cells C'!$N$10520</definedName>
    <definedName name="C07.00_R0240_C0210_S0014" localSheetId="1">'[10]Cells C'!$N$10520</definedName>
    <definedName name="C07.00_R0240_C0210_S0014" localSheetId="30">'[10]Cells C'!$N$10520</definedName>
    <definedName name="C07.00_R0240_C0210_S0014" localSheetId="31">'[10]Cells C'!$N$10520</definedName>
    <definedName name="C07.00_R0240_C0210_S0014" localSheetId="32">'[10]Cells C'!$N$10520</definedName>
    <definedName name="C07.00_R0240_C0210_S0014" localSheetId="33">'[10]Cells C'!$N$10520</definedName>
    <definedName name="C07.00_R0240_C0210_S0014" localSheetId="34">'[9]Cells C'!$N$10520</definedName>
    <definedName name="C07.00_R0240_C0210_S0014" localSheetId="8">'[10]Cells C'!$N$10520</definedName>
    <definedName name="C07.00_R0240_C0210_S0014" localSheetId="9">'[10]Cells C'!$N$10520</definedName>
    <definedName name="C07.00_R0240_C0210_S0014" localSheetId="19">'[10]Cells C'!$N$10520</definedName>
    <definedName name="C07.00_R0240_C0210_S0014" localSheetId="20">'[9]Cells C'!$N$10520</definedName>
    <definedName name="C07.00_R0240_C0210_S0014" localSheetId="21">'[3]Cells C'!$N$10520</definedName>
    <definedName name="C07.00_R0240_C0210_S0014" localSheetId="17">'[9]Cells C'!$N$10520</definedName>
    <definedName name="C07.00_R0240_C0210_S0014" localSheetId="18">'[9]Cells C'!$N$10520</definedName>
    <definedName name="C07.00_R0240_C0210_S0014" localSheetId="22">'[3]Cells C'!$N$10520</definedName>
    <definedName name="C07.00_R0240_C0210_S0014" localSheetId="15">'[10]Cells C'!$N$10520</definedName>
    <definedName name="C07.00_R0240_C0210_S0014" localSheetId="16">'[10]Cells C'!$N$10520</definedName>
    <definedName name="C07.00_R0240_C0210_S0014" localSheetId="23">'[10]Cells C'!$N$10520</definedName>
    <definedName name="C07.00_R0240_C0210_S0014" localSheetId="24">'[10]Cells C'!$N$10520</definedName>
    <definedName name="C07.00_R0240_C0210_S0014" localSheetId="25">'[9]Cells C'!$N$10520</definedName>
    <definedName name="C07.00_R0240_C0210_S0014" localSheetId="26">'[9]Cells C'!$N$10520</definedName>
    <definedName name="C07.00_R0240_C0210_S0014" localSheetId="27">'[3]Cells C'!$N$10520</definedName>
    <definedName name="C07.00_R0240_C0210_S0014" localSheetId="28">'[9]Cells C'!$N$10520</definedName>
    <definedName name="C07.00_R0240_C0210_S0014" localSheetId="4">'[9]Cells C'!$N$10520</definedName>
    <definedName name="C07.00_R0240_C0210_S0014" localSheetId="13">'[10]Cells C'!$N$10520</definedName>
    <definedName name="C07.00_R0240_C0210_S0014" localSheetId="14">'[3]Cells C'!$N$10520</definedName>
    <definedName name="C07.00_R0240_C0210_S0014" localSheetId="10">'[10]Cells C'!$N$10520</definedName>
    <definedName name="C07.00_R0240_C0210_S0014" localSheetId="11">'[10]Cells C'!$N$10520</definedName>
    <definedName name="C07.00_R0240_C0210_S0014" localSheetId="12">'[10]Cells C'!$N$10520</definedName>
    <definedName name="C07.00_R0240_C0210_S0014" localSheetId="29">'[10]Cells C'!$N$10520</definedName>
    <definedName name="C07.00_R0240_C0210_S0014" localSheetId="35">'[10]Cells C'!$N$10520</definedName>
    <definedName name="C07.00_R0240_C0210_S0014" localSheetId="3">'[10]Cells C'!$N$10520</definedName>
    <definedName name="C07.00_R0240_C0210_S0014">'[11]Cells C'!$N$10520</definedName>
    <definedName name="C07.00_R0240_C0210_S0015" localSheetId="36">'[9]Cells C'!$N$10569</definedName>
    <definedName name="C07.00_R0240_C0210_S0015" localSheetId="37">'[9]Cells C'!$N$10569</definedName>
    <definedName name="C07.00_R0240_C0210_S0015" localSheetId="38">'[9]Cells C'!$N$10569</definedName>
    <definedName name="C07.00_R0240_C0210_S0015" localSheetId="1">'[10]Cells C'!$N$10569</definedName>
    <definedName name="C07.00_R0240_C0210_S0015" localSheetId="30">'[10]Cells C'!$N$10569</definedName>
    <definedName name="C07.00_R0240_C0210_S0015" localSheetId="31">'[10]Cells C'!$N$10569</definedName>
    <definedName name="C07.00_R0240_C0210_S0015" localSheetId="32">'[10]Cells C'!$N$10569</definedName>
    <definedName name="C07.00_R0240_C0210_S0015" localSheetId="33">'[10]Cells C'!$N$10569</definedName>
    <definedName name="C07.00_R0240_C0210_S0015" localSheetId="34">'[9]Cells C'!$N$10569</definedName>
    <definedName name="C07.00_R0240_C0210_S0015" localSheetId="8">'[10]Cells C'!$N$10569</definedName>
    <definedName name="C07.00_R0240_C0210_S0015" localSheetId="9">'[10]Cells C'!$N$10569</definedName>
    <definedName name="C07.00_R0240_C0210_S0015" localSheetId="19">'[10]Cells C'!$N$10569</definedName>
    <definedName name="C07.00_R0240_C0210_S0015" localSheetId="20">'[9]Cells C'!$N$10569</definedName>
    <definedName name="C07.00_R0240_C0210_S0015" localSheetId="21">'[3]Cells C'!$N$10569</definedName>
    <definedName name="C07.00_R0240_C0210_S0015" localSheetId="17">'[9]Cells C'!$N$10569</definedName>
    <definedName name="C07.00_R0240_C0210_S0015" localSheetId="18">'[9]Cells C'!$N$10569</definedName>
    <definedName name="C07.00_R0240_C0210_S0015" localSheetId="22">'[3]Cells C'!$N$10569</definedName>
    <definedName name="C07.00_R0240_C0210_S0015" localSheetId="15">'[10]Cells C'!$N$10569</definedName>
    <definedName name="C07.00_R0240_C0210_S0015" localSheetId="16">'[10]Cells C'!$N$10569</definedName>
    <definedName name="C07.00_R0240_C0210_S0015" localSheetId="23">'[10]Cells C'!$N$10569</definedName>
    <definedName name="C07.00_R0240_C0210_S0015" localSheetId="24">'[10]Cells C'!$N$10569</definedName>
    <definedName name="C07.00_R0240_C0210_S0015" localSheetId="25">'[9]Cells C'!$N$10569</definedName>
    <definedName name="C07.00_R0240_C0210_S0015" localSheetId="26">'[9]Cells C'!$N$10569</definedName>
    <definedName name="C07.00_R0240_C0210_S0015" localSheetId="27">'[3]Cells C'!$N$10569</definedName>
    <definedName name="C07.00_R0240_C0210_S0015" localSheetId="28">'[9]Cells C'!$N$10569</definedName>
    <definedName name="C07.00_R0240_C0210_S0015" localSheetId="4">'[9]Cells C'!$N$10569</definedName>
    <definedName name="C07.00_R0240_C0210_S0015" localSheetId="13">'[10]Cells C'!$N$10569</definedName>
    <definedName name="C07.00_R0240_C0210_S0015" localSheetId="14">'[3]Cells C'!$N$10569</definedName>
    <definedName name="C07.00_R0240_C0210_S0015" localSheetId="10">'[10]Cells C'!$N$10569</definedName>
    <definedName name="C07.00_R0240_C0210_S0015" localSheetId="11">'[10]Cells C'!$N$10569</definedName>
    <definedName name="C07.00_R0240_C0210_S0015" localSheetId="12">'[10]Cells C'!$N$10569</definedName>
    <definedName name="C07.00_R0240_C0210_S0015" localSheetId="29">'[10]Cells C'!$N$10569</definedName>
    <definedName name="C07.00_R0240_C0210_S0015" localSheetId="35">'[10]Cells C'!$N$10569</definedName>
    <definedName name="C07.00_R0240_C0210_S0015" localSheetId="3">'[10]Cells C'!$N$10569</definedName>
    <definedName name="C07.00_R0240_C0210_S0015">'[11]Cells C'!$N$10569</definedName>
    <definedName name="C07.00_R0240_C0210_S0016" localSheetId="36">'[9]Cells C'!$N$10618</definedName>
    <definedName name="C07.00_R0240_C0210_S0016" localSheetId="37">'[9]Cells C'!$N$10618</definedName>
    <definedName name="C07.00_R0240_C0210_S0016" localSheetId="38">'[9]Cells C'!$N$10618</definedName>
    <definedName name="C07.00_R0240_C0210_S0016" localSheetId="1">'[10]Cells C'!$N$10618</definedName>
    <definedName name="C07.00_R0240_C0210_S0016" localSheetId="30">'[10]Cells C'!$N$10618</definedName>
    <definedName name="C07.00_R0240_C0210_S0016" localSheetId="31">'[10]Cells C'!$N$10618</definedName>
    <definedName name="C07.00_R0240_C0210_S0016" localSheetId="32">'[10]Cells C'!$N$10618</definedName>
    <definedName name="C07.00_R0240_C0210_S0016" localSheetId="33">'[10]Cells C'!$N$10618</definedName>
    <definedName name="C07.00_R0240_C0210_S0016" localSheetId="34">'[9]Cells C'!$N$10618</definedName>
    <definedName name="C07.00_R0240_C0210_S0016" localSheetId="8">'[10]Cells C'!$N$10618</definedName>
    <definedName name="C07.00_R0240_C0210_S0016" localSheetId="9">'[10]Cells C'!$N$10618</definedName>
    <definedName name="C07.00_R0240_C0210_S0016" localSheetId="19">'[10]Cells C'!$N$10618</definedName>
    <definedName name="C07.00_R0240_C0210_S0016" localSheetId="20">'[9]Cells C'!$N$10618</definedName>
    <definedName name="C07.00_R0240_C0210_S0016" localSheetId="21">'[3]Cells C'!$N$10618</definedName>
    <definedName name="C07.00_R0240_C0210_S0016" localSheetId="17">'[9]Cells C'!$N$10618</definedName>
    <definedName name="C07.00_R0240_C0210_S0016" localSheetId="18">'[9]Cells C'!$N$10618</definedName>
    <definedName name="C07.00_R0240_C0210_S0016" localSheetId="22">'[3]Cells C'!$N$10618</definedName>
    <definedName name="C07.00_R0240_C0210_S0016" localSheetId="15">'[10]Cells C'!$N$10618</definedName>
    <definedName name="C07.00_R0240_C0210_S0016" localSheetId="16">'[10]Cells C'!$N$10618</definedName>
    <definedName name="C07.00_R0240_C0210_S0016" localSheetId="23">'[10]Cells C'!$N$10618</definedName>
    <definedName name="C07.00_R0240_C0210_S0016" localSheetId="24">'[10]Cells C'!$N$10618</definedName>
    <definedName name="C07.00_R0240_C0210_S0016" localSheetId="25">'[9]Cells C'!$N$10618</definedName>
    <definedName name="C07.00_R0240_C0210_S0016" localSheetId="26">'[9]Cells C'!$N$10618</definedName>
    <definedName name="C07.00_R0240_C0210_S0016" localSheetId="27">'[3]Cells C'!$N$10618</definedName>
    <definedName name="C07.00_R0240_C0210_S0016" localSheetId="28">'[9]Cells C'!$N$10618</definedName>
    <definedName name="C07.00_R0240_C0210_S0016" localSheetId="4">'[9]Cells C'!$N$10618</definedName>
    <definedName name="C07.00_R0240_C0210_S0016" localSheetId="13">'[10]Cells C'!$N$10618</definedName>
    <definedName name="C07.00_R0240_C0210_S0016" localSheetId="14">'[3]Cells C'!$N$10618</definedName>
    <definedName name="C07.00_R0240_C0210_S0016" localSheetId="10">'[10]Cells C'!$N$10618</definedName>
    <definedName name="C07.00_R0240_C0210_S0016" localSheetId="11">'[10]Cells C'!$N$10618</definedName>
    <definedName name="C07.00_R0240_C0210_S0016" localSheetId="12">'[10]Cells C'!$N$10618</definedName>
    <definedName name="C07.00_R0240_C0210_S0016" localSheetId="29">'[10]Cells C'!$N$10618</definedName>
    <definedName name="C07.00_R0240_C0210_S0016" localSheetId="35">'[10]Cells C'!$N$10618</definedName>
    <definedName name="C07.00_R0240_C0210_S0016" localSheetId="3">'[10]Cells C'!$N$10618</definedName>
    <definedName name="C07.00_R0240_C0210_S0016">'[11]Cells C'!$N$10618</definedName>
    <definedName name="C07.00_R0240_C0210_S0017" localSheetId="36">'[9]Cells C'!$N$10667</definedName>
    <definedName name="C07.00_R0240_C0210_S0017" localSheetId="37">'[9]Cells C'!$N$10667</definedName>
    <definedName name="C07.00_R0240_C0210_S0017" localSheetId="38">'[9]Cells C'!$N$10667</definedName>
    <definedName name="C07.00_R0240_C0210_S0017" localSheetId="1">'[10]Cells C'!$N$10667</definedName>
    <definedName name="C07.00_R0240_C0210_S0017" localSheetId="30">'[10]Cells C'!$N$10667</definedName>
    <definedName name="C07.00_R0240_C0210_S0017" localSheetId="31">'[10]Cells C'!$N$10667</definedName>
    <definedName name="C07.00_R0240_C0210_S0017" localSheetId="32">'[10]Cells C'!$N$10667</definedName>
    <definedName name="C07.00_R0240_C0210_S0017" localSheetId="33">'[10]Cells C'!$N$10667</definedName>
    <definedName name="C07.00_R0240_C0210_S0017" localSheetId="34">'[9]Cells C'!$N$10667</definedName>
    <definedName name="C07.00_R0240_C0210_S0017" localSheetId="8">'[10]Cells C'!$N$10667</definedName>
    <definedName name="C07.00_R0240_C0210_S0017" localSheetId="9">'[10]Cells C'!$N$10667</definedName>
    <definedName name="C07.00_R0240_C0210_S0017" localSheetId="19">'[10]Cells C'!$N$10667</definedName>
    <definedName name="C07.00_R0240_C0210_S0017" localSheetId="20">'[9]Cells C'!$N$10667</definedName>
    <definedName name="C07.00_R0240_C0210_S0017" localSheetId="21">'[3]Cells C'!$N$10667</definedName>
    <definedName name="C07.00_R0240_C0210_S0017" localSheetId="17">'[9]Cells C'!$N$10667</definedName>
    <definedName name="C07.00_R0240_C0210_S0017" localSheetId="18">'[9]Cells C'!$N$10667</definedName>
    <definedName name="C07.00_R0240_C0210_S0017" localSheetId="22">'[3]Cells C'!$N$10667</definedName>
    <definedName name="C07.00_R0240_C0210_S0017" localSheetId="15">'[10]Cells C'!$N$10667</definedName>
    <definedName name="C07.00_R0240_C0210_S0017" localSheetId="16">'[10]Cells C'!$N$10667</definedName>
    <definedName name="C07.00_R0240_C0210_S0017" localSheetId="23">'[10]Cells C'!$N$10667</definedName>
    <definedName name="C07.00_R0240_C0210_S0017" localSheetId="24">'[10]Cells C'!$N$10667</definedName>
    <definedName name="C07.00_R0240_C0210_S0017" localSheetId="25">'[9]Cells C'!$N$10667</definedName>
    <definedName name="C07.00_R0240_C0210_S0017" localSheetId="26">'[9]Cells C'!$N$10667</definedName>
    <definedName name="C07.00_R0240_C0210_S0017" localSheetId="27">'[3]Cells C'!$N$10667</definedName>
    <definedName name="C07.00_R0240_C0210_S0017" localSheetId="28">'[9]Cells C'!$N$10667</definedName>
    <definedName name="C07.00_R0240_C0210_S0017" localSheetId="4">'[9]Cells C'!$N$10667</definedName>
    <definedName name="C07.00_R0240_C0210_S0017" localSheetId="13">'[10]Cells C'!$N$10667</definedName>
    <definedName name="C07.00_R0240_C0210_S0017" localSheetId="14">'[3]Cells C'!$N$10667</definedName>
    <definedName name="C07.00_R0240_C0210_S0017" localSheetId="10">'[10]Cells C'!$N$10667</definedName>
    <definedName name="C07.00_R0240_C0210_S0017" localSheetId="11">'[10]Cells C'!$N$10667</definedName>
    <definedName name="C07.00_R0240_C0210_S0017" localSheetId="12">'[10]Cells C'!$N$10667</definedName>
    <definedName name="C07.00_R0240_C0210_S0017" localSheetId="29">'[10]Cells C'!$N$10667</definedName>
    <definedName name="C07.00_R0240_C0210_S0017" localSheetId="35">'[10]Cells C'!$N$10667</definedName>
    <definedName name="C07.00_R0240_C0210_S0017" localSheetId="3">'[10]Cells C'!$N$10667</definedName>
    <definedName name="C07.00_R0240_C0210_S0017">'[11]Cells C'!$N$10667</definedName>
    <definedName name="C07.00_R0250_C0200_S0001" localSheetId="36">'[9]Cells C'!$N$920</definedName>
    <definedName name="C07.00_R0250_C0200_S0001" localSheetId="37">'[9]Cells C'!$N$920</definedName>
    <definedName name="C07.00_R0250_C0200_S0001" localSheetId="38">'[9]Cells C'!$N$920</definedName>
    <definedName name="C07.00_R0250_C0200_S0001" localSheetId="1">'[10]Cells C'!$N$920</definedName>
    <definedName name="C07.00_R0250_C0200_S0001" localSheetId="30">'[10]Cells C'!$N$920</definedName>
    <definedName name="C07.00_R0250_C0200_S0001" localSheetId="31">'[10]Cells C'!$N$920</definedName>
    <definedName name="C07.00_R0250_C0200_S0001" localSheetId="32">'[10]Cells C'!$N$920</definedName>
    <definedName name="C07.00_R0250_C0200_S0001" localSheetId="33">'[10]Cells C'!$N$920</definedName>
    <definedName name="C07.00_R0250_C0200_S0001" localSheetId="34">'[9]Cells C'!$N$920</definedName>
    <definedName name="C07.00_R0250_C0200_S0001" localSheetId="8">'[10]Cells C'!$N$920</definedName>
    <definedName name="C07.00_R0250_C0200_S0001" localSheetId="9">'[10]Cells C'!$N$920</definedName>
    <definedName name="C07.00_R0250_C0200_S0001" localSheetId="19">'[10]Cells C'!$N$920</definedName>
    <definedName name="C07.00_R0250_C0200_S0001" localSheetId="20">'[9]Cells C'!$N$920</definedName>
    <definedName name="C07.00_R0250_C0200_S0001" localSheetId="21">'[3]Cells C'!$N$920</definedName>
    <definedName name="C07.00_R0250_C0200_S0001" localSheetId="17">'[9]Cells C'!$N$920</definedName>
    <definedName name="C07.00_R0250_C0200_S0001" localSheetId="18">'[9]Cells C'!$N$920</definedName>
    <definedName name="C07.00_R0250_C0200_S0001" localSheetId="22">'[3]Cells C'!$N$920</definedName>
    <definedName name="C07.00_R0250_C0200_S0001" localSheetId="15">'[10]Cells C'!$N$920</definedName>
    <definedName name="C07.00_R0250_C0200_S0001" localSheetId="16">'[10]Cells C'!$N$920</definedName>
    <definedName name="C07.00_R0250_C0200_S0001" localSheetId="23">'[10]Cells C'!$N$920</definedName>
    <definedName name="C07.00_R0250_C0200_S0001" localSheetId="24">'[10]Cells C'!$N$920</definedName>
    <definedName name="C07.00_R0250_C0200_S0001" localSheetId="25">'[9]Cells C'!$N$920</definedName>
    <definedName name="C07.00_R0250_C0200_S0001" localSheetId="26">'[9]Cells C'!$N$920</definedName>
    <definedName name="C07.00_R0250_C0200_S0001" localSheetId="27">'[3]Cells C'!$N$920</definedName>
    <definedName name="C07.00_R0250_C0200_S0001" localSheetId="28">'[9]Cells C'!$N$920</definedName>
    <definedName name="C07.00_R0250_C0200_S0001" localSheetId="4">'[9]Cells C'!$N$920</definedName>
    <definedName name="C07.00_R0250_C0200_S0001" localSheetId="13">'[10]Cells C'!$N$920</definedName>
    <definedName name="C07.00_R0250_C0200_S0001" localSheetId="14">'[3]Cells C'!$N$920</definedName>
    <definedName name="C07.00_R0250_C0200_S0001" localSheetId="10">'[10]Cells C'!$N$920</definedName>
    <definedName name="C07.00_R0250_C0200_S0001" localSheetId="11">'[10]Cells C'!$N$920</definedName>
    <definedName name="C07.00_R0250_C0200_S0001" localSheetId="12">'[10]Cells C'!$N$920</definedName>
    <definedName name="C07.00_R0250_C0200_S0001" localSheetId="29">'[10]Cells C'!$N$920</definedName>
    <definedName name="C07.00_R0250_C0200_S0001" localSheetId="35">'[10]Cells C'!$N$920</definedName>
    <definedName name="C07.00_R0250_C0200_S0001" localSheetId="3">'[10]Cells C'!$N$920</definedName>
    <definedName name="C07.00_R0250_C0200_S0001">'[11]Cells C'!$N$920</definedName>
    <definedName name="C07.00_R0250_C0200_S0002" localSheetId="36">'[9]Cells C'!$N$1470</definedName>
    <definedName name="C07.00_R0250_C0200_S0002" localSheetId="37">'[9]Cells C'!$N$1470</definedName>
    <definedName name="C07.00_R0250_C0200_S0002" localSheetId="38">'[9]Cells C'!$N$1470</definedName>
    <definedName name="C07.00_R0250_C0200_S0002" localSheetId="1">'[10]Cells C'!$N$1470</definedName>
    <definedName name="C07.00_R0250_C0200_S0002" localSheetId="30">'[10]Cells C'!$N$1470</definedName>
    <definedName name="C07.00_R0250_C0200_S0002" localSheetId="31">'[10]Cells C'!$N$1470</definedName>
    <definedName name="C07.00_R0250_C0200_S0002" localSheetId="32">'[10]Cells C'!$N$1470</definedName>
    <definedName name="C07.00_R0250_C0200_S0002" localSheetId="33">'[10]Cells C'!$N$1470</definedName>
    <definedName name="C07.00_R0250_C0200_S0002" localSheetId="34">'[9]Cells C'!$N$1470</definedName>
    <definedName name="C07.00_R0250_C0200_S0002" localSheetId="8">'[10]Cells C'!$N$1470</definedName>
    <definedName name="C07.00_R0250_C0200_S0002" localSheetId="9">'[10]Cells C'!$N$1470</definedName>
    <definedName name="C07.00_R0250_C0200_S0002" localSheetId="19">'[10]Cells C'!$N$1470</definedName>
    <definedName name="C07.00_R0250_C0200_S0002" localSheetId="20">'[9]Cells C'!$N$1470</definedName>
    <definedName name="C07.00_R0250_C0200_S0002" localSheetId="21">'[3]Cells C'!$N$1470</definedName>
    <definedName name="C07.00_R0250_C0200_S0002" localSheetId="17">'[9]Cells C'!$N$1470</definedName>
    <definedName name="C07.00_R0250_C0200_S0002" localSheetId="18">'[9]Cells C'!$N$1470</definedName>
    <definedName name="C07.00_R0250_C0200_S0002" localSheetId="22">'[3]Cells C'!$N$1470</definedName>
    <definedName name="C07.00_R0250_C0200_S0002" localSheetId="15">'[10]Cells C'!$N$1470</definedName>
    <definedName name="C07.00_R0250_C0200_S0002" localSheetId="16">'[10]Cells C'!$N$1470</definedName>
    <definedName name="C07.00_R0250_C0200_S0002" localSheetId="23">'[10]Cells C'!$N$1470</definedName>
    <definedName name="C07.00_R0250_C0200_S0002" localSheetId="24">'[10]Cells C'!$N$1470</definedName>
    <definedName name="C07.00_R0250_C0200_S0002" localSheetId="25">'[9]Cells C'!$N$1470</definedName>
    <definedName name="C07.00_R0250_C0200_S0002" localSheetId="26">'[9]Cells C'!$N$1470</definedName>
    <definedName name="C07.00_R0250_C0200_S0002" localSheetId="27">'[3]Cells C'!$N$1470</definedName>
    <definedName name="C07.00_R0250_C0200_S0002" localSheetId="28">'[9]Cells C'!$N$1470</definedName>
    <definedName name="C07.00_R0250_C0200_S0002" localSheetId="4">'[9]Cells C'!$N$1470</definedName>
    <definedName name="C07.00_R0250_C0200_S0002" localSheetId="13">'[10]Cells C'!$N$1470</definedName>
    <definedName name="C07.00_R0250_C0200_S0002" localSheetId="14">'[3]Cells C'!$N$1470</definedName>
    <definedName name="C07.00_R0250_C0200_S0002" localSheetId="10">'[10]Cells C'!$N$1470</definedName>
    <definedName name="C07.00_R0250_C0200_S0002" localSheetId="11">'[10]Cells C'!$N$1470</definedName>
    <definedName name="C07.00_R0250_C0200_S0002" localSheetId="12">'[10]Cells C'!$N$1470</definedName>
    <definedName name="C07.00_R0250_C0200_S0002" localSheetId="29">'[10]Cells C'!$N$1470</definedName>
    <definedName name="C07.00_R0250_C0200_S0002" localSheetId="35">'[10]Cells C'!$N$1470</definedName>
    <definedName name="C07.00_R0250_C0200_S0002" localSheetId="3">'[10]Cells C'!$N$1470</definedName>
    <definedName name="C07.00_R0250_C0200_S0002">'[11]Cells C'!$N$1470</definedName>
    <definedName name="C07.00_R0250_C0200_S0003" localSheetId="36">'[9]Cells C'!$N$2020</definedName>
    <definedName name="C07.00_R0250_C0200_S0003" localSheetId="37">'[9]Cells C'!$N$2020</definedName>
    <definedName name="C07.00_R0250_C0200_S0003" localSheetId="38">'[9]Cells C'!$N$2020</definedName>
    <definedName name="C07.00_R0250_C0200_S0003" localSheetId="1">'[10]Cells C'!$N$2020</definedName>
    <definedName name="C07.00_R0250_C0200_S0003" localSheetId="30">'[10]Cells C'!$N$2020</definedName>
    <definedName name="C07.00_R0250_C0200_S0003" localSheetId="31">'[10]Cells C'!$N$2020</definedName>
    <definedName name="C07.00_R0250_C0200_S0003" localSheetId="32">'[10]Cells C'!$N$2020</definedName>
    <definedName name="C07.00_R0250_C0200_S0003" localSheetId="33">'[10]Cells C'!$N$2020</definedName>
    <definedName name="C07.00_R0250_C0200_S0003" localSheetId="34">'[9]Cells C'!$N$2020</definedName>
    <definedName name="C07.00_R0250_C0200_S0003" localSheetId="8">'[10]Cells C'!$N$2020</definedName>
    <definedName name="C07.00_R0250_C0200_S0003" localSheetId="9">'[10]Cells C'!$N$2020</definedName>
    <definedName name="C07.00_R0250_C0200_S0003" localSheetId="19">'[10]Cells C'!$N$2020</definedName>
    <definedName name="C07.00_R0250_C0200_S0003" localSheetId="20">'[9]Cells C'!$N$2020</definedName>
    <definedName name="C07.00_R0250_C0200_S0003" localSheetId="21">'[3]Cells C'!$N$2020</definedName>
    <definedName name="C07.00_R0250_C0200_S0003" localSheetId="17">'[9]Cells C'!$N$2020</definedName>
    <definedName name="C07.00_R0250_C0200_S0003" localSheetId="18">'[9]Cells C'!$N$2020</definedName>
    <definedName name="C07.00_R0250_C0200_S0003" localSheetId="22">'[3]Cells C'!$N$2020</definedName>
    <definedName name="C07.00_R0250_C0200_S0003" localSheetId="15">'[10]Cells C'!$N$2020</definedName>
    <definedName name="C07.00_R0250_C0200_S0003" localSheetId="16">'[10]Cells C'!$N$2020</definedName>
    <definedName name="C07.00_R0250_C0200_S0003" localSheetId="23">'[10]Cells C'!$N$2020</definedName>
    <definedName name="C07.00_R0250_C0200_S0003" localSheetId="24">'[10]Cells C'!$N$2020</definedName>
    <definedName name="C07.00_R0250_C0200_S0003" localSheetId="25">'[9]Cells C'!$N$2020</definedName>
    <definedName name="C07.00_R0250_C0200_S0003" localSheetId="26">'[9]Cells C'!$N$2020</definedName>
    <definedName name="C07.00_R0250_C0200_S0003" localSheetId="27">'[3]Cells C'!$N$2020</definedName>
    <definedName name="C07.00_R0250_C0200_S0003" localSheetId="28">'[9]Cells C'!$N$2020</definedName>
    <definedName name="C07.00_R0250_C0200_S0003" localSheetId="4">'[9]Cells C'!$N$2020</definedName>
    <definedName name="C07.00_R0250_C0200_S0003" localSheetId="13">'[10]Cells C'!$N$2020</definedName>
    <definedName name="C07.00_R0250_C0200_S0003" localSheetId="14">'[3]Cells C'!$N$2020</definedName>
    <definedName name="C07.00_R0250_C0200_S0003" localSheetId="10">'[10]Cells C'!$N$2020</definedName>
    <definedName name="C07.00_R0250_C0200_S0003" localSheetId="11">'[10]Cells C'!$N$2020</definedName>
    <definedName name="C07.00_R0250_C0200_S0003" localSheetId="12">'[10]Cells C'!$N$2020</definedName>
    <definedName name="C07.00_R0250_C0200_S0003" localSheetId="29">'[10]Cells C'!$N$2020</definedName>
    <definedName name="C07.00_R0250_C0200_S0003" localSheetId="35">'[10]Cells C'!$N$2020</definedName>
    <definedName name="C07.00_R0250_C0200_S0003" localSheetId="3">'[10]Cells C'!$N$2020</definedName>
    <definedName name="C07.00_R0250_C0200_S0003">'[11]Cells C'!$N$2020</definedName>
    <definedName name="C07.00_R0250_C0200_S0004" localSheetId="36">'[9]Cells C'!$N$2570</definedName>
    <definedName name="C07.00_R0250_C0200_S0004" localSheetId="37">'[9]Cells C'!$N$2570</definedName>
    <definedName name="C07.00_R0250_C0200_S0004" localSheetId="38">'[9]Cells C'!$N$2570</definedName>
    <definedName name="C07.00_R0250_C0200_S0004" localSheetId="1">'[10]Cells C'!$N$2570</definedName>
    <definedName name="C07.00_R0250_C0200_S0004" localSheetId="30">'[10]Cells C'!$N$2570</definedName>
    <definedName name="C07.00_R0250_C0200_S0004" localSheetId="31">'[10]Cells C'!$N$2570</definedName>
    <definedName name="C07.00_R0250_C0200_S0004" localSheetId="32">'[10]Cells C'!$N$2570</definedName>
    <definedName name="C07.00_R0250_C0200_S0004" localSheetId="33">'[10]Cells C'!$N$2570</definedName>
    <definedName name="C07.00_R0250_C0200_S0004" localSheetId="34">'[9]Cells C'!$N$2570</definedName>
    <definedName name="C07.00_R0250_C0200_S0004" localSheetId="8">'[10]Cells C'!$N$2570</definedName>
    <definedName name="C07.00_R0250_C0200_S0004" localSheetId="9">'[10]Cells C'!$N$2570</definedName>
    <definedName name="C07.00_R0250_C0200_S0004" localSheetId="19">'[10]Cells C'!$N$2570</definedName>
    <definedName name="C07.00_R0250_C0200_S0004" localSheetId="20">'[9]Cells C'!$N$2570</definedName>
    <definedName name="C07.00_R0250_C0200_S0004" localSheetId="21">'[3]Cells C'!$N$2570</definedName>
    <definedName name="C07.00_R0250_C0200_S0004" localSheetId="17">'[9]Cells C'!$N$2570</definedName>
    <definedName name="C07.00_R0250_C0200_S0004" localSheetId="18">'[9]Cells C'!$N$2570</definedName>
    <definedName name="C07.00_R0250_C0200_S0004" localSheetId="22">'[3]Cells C'!$N$2570</definedName>
    <definedName name="C07.00_R0250_C0200_S0004" localSheetId="15">'[10]Cells C'!$N$2570</definedName>
    <definedName name="C07.00_R0250_C0200_S0004" localSheetId="16">'[10]Cells C'!$N$2570</definedName>
    <definedName name="C07.00_R0250_C0200_S0004" localSheetId="23">'[10]Cells C'!$N$2570</definedName>
    <definedName name="C07.00_R0250_C0200_S0004" localSheetId="24">'[10]Cells C'!$N$2570</definedName>
    <definedName name="C07.00_R0250_C0200_S0004" localSheetId="25">'[9]Cells C'!$N$2570</definedName>
    <definedName name="C07.00_R0250_C0200_S0004" localSheetId="26">'[9]Cells C'!$N$2570</definedName>
    <definedName name="C07.00_R0250_C0200_S0004" localSheetId="27">'[3]Cells C'!$N$2570</definedName>
    <definedName name="C07.00_R0250_C0200_S0004" localSheetId="28">'[9]Cells C'!$N$2570</definedName>
    <definedName name="C07.00_R0250_C0200_S0004" localSheetId="4">'[9]Cells C'!$N$2570</definedName>
    <definedName name="C07.00_R0250_C0200_S0004" localSheetId="13">'[10]Cells C'!$N$2570</definedName>
    <definedName name="C07.00_R0250_C0200_S0004" localSheetId="14">'[3]Cells C'!$N$2570</definedName>
    <definedName name="C07.00_R0250_C0200_S0004" localSheetId="10">'[10]Cells C'!$N$2570</definedName>
    <definedName name="C07.00_R0250_C0200_S0004" localSheetId="11">'[10]Cells C'!$N$2570</definedName>
    <definedName name="C07.00_R0250_C0200_S0004" localSheetId="12">'[10]Cells C'!$N$2570</definedName>
    <definedName name="C07.00_R0250_C0200_S0004" localSheetId="29">'[10]Cells C'!$N$2570</definedName>
    <definedName name="C07.00_R0250_C0200_S0004" localSheetId="35">'[10]Cells C'!$N$2570</definedName>
    <definedName name="C07.00_R0250_C0200_S0004" localSheetId="3">'[10]Cells C'!$N$2570</definedName>
    <definedName name="C07.00_R0250_C0200_S0004">'[11]Cells C'!$N$2570</definedName>
    <definedName name="C07.00_R0250_C0200_S0005" localSheetId="36">'[9]Cells C'!$N$3120</definedName>
    <definedName name="C07.00_R0250_C0200_S0005" localSheetId="37">'[9]Cells C'!$N$3120</definedName>
    <definedName name="C07.00_R0250_C0200_S0005" localSheetId="38">'[9]Cells C'!$N$3120</definedName>
    <definedName name="C07.00_R0250_C0200_S0005" localSheetId="1">'[10]Cells C'!$N$3120</definedName>
    <definedName name="C07.00_R0250_C0200_S0005" localSheetId="30">'[10]Cells C'!$N$3120</definedName>
    <definedName name="C07.00_R0250_C0200_S0005" localSheetId="31">'[10]Cells C'!$N$3120</definedName>
    <definedName name="C07.00_R0250_C0200_S0005" localSheetId="32">'[10]Cells C'!$N$3120</definedName>
    <definedName name="C07.00_R0250_C0200_S0005" localSheetId="33">'[10]Cells C'!$N$3120</definedName>
    <definedName name="C07.00_R0250_C0200_S0005" localSheetId="34">'[9]Cells C'!$N$3120</definedName>
    <definedName name="C07.00_R0250_C0200_S0005" localSheetId="8">'[10]Cells C'!$N$3120</definedName>
    <definedName name="C07.00_R0250_C0200_S0005" localSheetId="9">'[10]Cells C'!$N$3120</definedName>
    <definedName name="C07.00_R0250_C0200_S0005" localSheetId="19">'[10]Cells C'!$N$3120</definedName>
    <definedName name="C07.00_R0250_C0200_S0005" localSheetId="20">'[9]Cells C'!$N$3120</definedName>
    <definedName name="C07.00_R0250_C0200_S0005" localSheetId="21">'[3]Cells C'!$N$3120</definedName>
    <definedName name="C07.00_R0250_C0200_S0005" localSheetId="17">'[9]Cells C'!$N$3120</definedName>
    <definedName name="C07.00_R0250_C0200_S0005" localSheetId="18">'[9]Cells C'!$N$3120</definedName>
    <definedName name="C07.00_R0250_C0200_S0005" localSheetId="22">'[3]Cells C'!$N$3120</definedName>
    <definedName name="C07.00_R0250_C0200_S0005" localSheetId="15">'[10]Cells C'!$N$3120</definedName>
    <definedName name="C07.00_R0250_C0200_S0005" localSheetId="16">'[10]Cells C'!$N$3120</definedName>
    <definedName name="C07.00_R0250_C0200_S0005" localSheetId="23">'[10]Cells C'!$N$3120</definedName>
    <definedName name="C07.00_R0250_C0200_S0005" localSheetId="24">'[10]Cells C'!$N$3120</definedName>
    <definedName name="C07.00_R0250_C0200_S0005" localSheetId="25">'[9]Cells C'!$N$3120</definedName>
    <definedName name="C07.00_R0250_C0200_S0005" localSheetId="26">'[9]Cells C'!$N$3120</definedName>
    <definedName name="C07.00_R0250_C0200_S0005" localSheetId="27">'[3]Cells C'!$N$3120</definedName>
    <definedName name="C07.00_R0250_C0200_S0005" localSheetId="28">'[9]Cells C'!$N$3120</definedName>
    <definedName name="C07.00_R0250_C0200_S0005" localSheetId="4">'[9]Cells C'!$N$3120</definedName>
    <definedName name="C07.00_R0250_C0200_S0005" localSheetId="13">'[10]Cells C'!$N$3120</definedName>
    <definedName name="C07.00_R0250_C0200_S0005" localSheetId="14">'[3]Cells C'!$N$3120</definedName>
    <definedName name="C07.00_R0250_C0200_S0005" localSheetId="10">'[10]Cells C'!$N$3120</definedName>
    <definedName name="C07.00_R0250_C0200_S0005" localSheetId="11">'[10]Cells C'!$N$3120</definedName>
    <definedName name="C07.00_R0250_C0200_S0005" localSheetId="12">'[10]Cells C'!$N$3120</definedName>
    <definedName name="C07.00_R0250_C0200_S0005" localSheetId="29">'[10]Cells C'!$N$3120</definedName>
    <definedName name="C07.00_R0250_C0200_S0005" localSheetId="35">'[10]Cells C'!$N$3120</definedName>
    <definedName name="C07.00_R0250_C0200_S0005" localSheetId="3">'[10]Cells C'!$N$3120</definedName>
    <definedName name="C07.00_R0250_C0200_S0005">'[11]Cells C'!$N$3120</definedName>
    <definedName name="C07.00_R0250_C0200_S0006" localSheetId="36">'[9]Cells C'!$N$3670</definedName>
    <definedName name="C07.00_R0250_C0200_S0006" localSheetId="37">'[9]Cells C'!$N$3670</definedName>
    <definedName name="C07.00_R0250_C0200_S0006" localSheetId="38">'[9]Cells C'!$N$3670</definedName>
    <definedName name="C07.00_R0250_C0200_S0006" localSheetId="1">'[10]Cells C'!$N$3670</definedName>
    <definedName name="C07.00_R0250_C0200_S0006" localSheetId="30">'[10]Cells C'!$N$3670</definedName>
    <definedName name="C07.00_R0250_C0200_S0006" localSheetId="31">'[10]Cells C'!$N$3670</definedName>
    <definedName name="C07.00_R0250_C0200_S0006" localSheetId="32">'[10]Cells C'!$N$3670</definedName>
    <definedName name="C07.00_R0250_C0200_S0006" localSheetId="33">'[10]Cells C'!$N$3670</definedName>
    <definedName name="C07.00_R0250_C0200_S0006" localSheetId="34">'[9]Cells C'!$N$3670</definedName>
    <definedName name="C07.00_R0250_C0200_S0006" localSheetId="8">'[10]Cells C'!$N$3670</definedName>
    <definedName name="C07.00_R0250_C0200_S0006" localSheetId="9">'[10]Cells C'!$N$3670</definedName>
    <definedName name="C07.00_R0250_C0200_S0006" localSheetId="19">'[10]Cells C'!$N$3670</definedName>
    <definedName name="C07.00_R0250_C0200_S0006" localSheetId="20">'[9]Cells C'!$N$3670</definedName>
    <definedName name="C07.00_R0250_C0200_S0006" localSheetId="21">'[3]Cells C'!$N$3670</definedName>
    <definedName name="C07.00_R0250_C0200_S0006" localSheetId="17">'[9]Cells C'!$N$3670</definedName>
    <definedName name="C07.00_R0250_C0200_S0006" localSheetId="18">'[9]Cells C'!$N$3670</definedName>
    <definedName name="C07.00_R0250_C0200_S0006" localSheetId="22">'[3]Cells C'!$N$3670</definedName>
    <definedName name="C07.00_R0250_C0200_S0006" localSheetId="15">'[10]Cells C'!$N$3670</definedName>
    <definedName name="C07.00_R0250_C0200_S0006" localSheetId="16">'[10]Cells C'!$N$3670</definedName>
    <definedName name="C07.00_R0250_C0200_S0006" localSheetId="23">'[10]Cells C'!$N$3670</definedName>
    <definedName name="C07.00_R0250_C0200_S0006" localSheetId="24">'[10]Cells C'!$N$3670</definedName>
    <definedName name="C07.00_R0250_C0200_S0006" localSheetId="25">'[9]Cells C'!$N$3670</definedName>
    <definedName name="C07.00_R0250_C0200_S0006" localSheetId="26">'[9]Cells C'!$N$3670</definedName>
    <definedName name="C07.00_R0250_C0200_S0006" localSheetId="27">'[3]Cells C'!$N$3670</definedName>
    <definedName name="C07.00_R0250_C0200_S0006" localSheetId="28">'[9]Cells C'!$N$3670</definedName>
    <definedName name="C07.00_R0250_C0200_S0006" localSheetId="4">'[9]Cells C'!$N$3670</definedName>
    <definedName name="C07.00_R0250_C0200_S0006" localSheetId="13">'[10]Cells C'!$N$3670</definedName>
    <definedName name="C07.00_R0250_C0200_S0006" localSheetId="14">'[3]Cells C'!$N$3670</definedName>
    <definedName name="C07.00_R0250_C0200_S0006" localSheetId="10">'[10]Cells C'!$N$3670</definedName>
    <definedName name="C07.00_R0250_C0200_S0006" localSheetId="11">'[10]Cells C'!$N$3670</definedName>
    <definedName name="C07.00_R0250_C0200_S0006" localSheetId="12">'[10]Cells C'!$N$3670</definedName>
    <definedName name="C07.00_R0250_C0200_S0006" localSheetId="29">'[10]Cells C'!$N$3670</definedName>
    <definedName name="C07.00_R0250_C0200_S0006" localSheetId="35">'[10]Cells C'!$N$3670</definedName>
    <definedName name="C07.00_R0250_C0200_S0006" localSheetId="3">'[10]Cells C'!$N$3670</definedName>
    <definedName name="C07.00_R0250_C0200_S0006">'[11]Cells C'!$N$3670</definedName>
    <definedName name="C07.00_R0250_C0200_S0007" localSheetId="36">'[9]Cells C'!$N$4220</definedName>
    <definedName name="C07.00_R0250_C0200_S0007" localSheetId="37">'[9]Cells C'!$N$4220</definedName>
    <definedName name="C07.00_R0250_C0200_S0007" localSheetId="38">'[9]Cells C'!$N$4220</definedName>
    <definedName name="C07.00_R0250_C0200_S0007" localSheetId="1">'[10]Cells C'!$N$4220</definedName>
    <definedName name="C07.00_R0250_C0200_S0007" localSheetId="30">'[10]Cells C'!$N$4220</definedName>
    <definedName name="C07.00_R0250_C0200_S0007" localSheetId="31">'[10]Cells C'!$N$4220</definedName>
    <definedName name="C07.00_R0250_C0200_S0007" localSheetId="32">'[10]Cells C'!$N$4220</definedName>
    <definedName name="C07.00_R0250_C0200_S0007" localSheetId="33">'[10]Cells C'!$N$4220</definedName>
    <definedName name="C07.00_R0250_C0200_S0007" localSheetId="34">'[9]Cells C'!$N$4220</definedName>
    <definedName name="C07.00_R0250_C0200_S0007" localSheetId="8">'[10]Cells C'!$N$4220</definedName>
    <definedName name="C07.00_R0250_C0200_S0007" localSheetId="9">'[10]Cells C'!$N$4220</definedName>
    <definedName name="C07.00_R0250_C0200_S0007" localSheetId="19">'[10]Cells C'!$N$4220</definedName>
    <definedName name="C07.00_R0250_C0200_S0007" localSheetId="20">'[9]Cells C'!$N$4220</definedName>
    <definedName name="C07.00_R0250_C0200_S0007" localSheetId="21">'[3]Cells C'!$N$4220</definedName>
    <definedName name="C07.00_R0250_C0200_S0007" localSheetId="17">'[9]Cells C'!$N$4220</definedName>
    <definedName name="C07.00_R0250_C0200_S0007" localSheetId="18">'[9]Cells C'!$N$4220</definedName>
    <definedName name="C07.00_R0250_C0200_S0007" localSheetId="22">'[3]Cells C'!$N$4220</definedName>
    <definedName name="C07.00_R0250_C0200_S0007" localSheetId="15">'[10]Cells C'!$N$4220</definedName>
    <definedName name="C07.00_R0250_C0200_S0007" localSheetId="16">'[10]Cells C'!$N$4220</definedName>
    <definedName name="C07.00_R0250_C0200_S0007" localSheetId="23">'[10]Cells C'!$N$4220</definedName>
    <definedName name="C07.00_R0250_C0200_S0007" localSheetId="24">'[10]Cells C'!$N$4220</definedName>
    <definedName name="C07.00_R0250_C0200_S0007" localSheetId="25">'[9]Cells C'!$N$4220</definedName>
    <definedName name="C07.00_R0250_C0200_S0007" localSheetId="26">'[9]Cells C'!$N$4220</definedName>
    <definedName name="C07.00_R0250_C0200_S0007" localSheetId="27">'[3]Cells C'!$N$4220</definedName>
    <definedName name="C07.00_R0250_C0200_S0007" localSheetId="28">'[9]Cells C'!$N$4220</definedName>
    <definedName name="C07.00_R0250_C0200_S0007" localSheetId="4">'[9]Cells C'!$N$4220</definedName>
    <definedName name="C07.00_R0250_C0200_S0007" localSheetId="13">'[10]Cells C'!$N$4220</definedName>
    <definedName name="C07.00_R0250_C0200_S0007" localSheetId="14">'[3]Cells C'!$N$4220</definedName>
    <definedName name="C07.00_R0250_C0200_S0007" localSheetId="10">'[10]Cells C'!$N$4220</definedName>
    <definedName name="C07.00_R0250_C0200_S0007" localSheetId="11">'[10]Cells C'!$N$4220</definedName>
    <definedName name="C07.00_R0250_C0200_S0007" localSheetId="12">'[10]Cells C'!$N$4220</definedName>
    <definedName name="C07.00_R0250_C0200_S0007" localSheetId="29">'[10]Cells C'!$N$4220</definedName>
    <definedName name="C07.00_R0250_C0200_S0007" localSheetId="35">'[10]Cells C'!$N$4220</definedName>
    <definedName name="C07.00_R0250_C0200_S0007" localSheetId="3">'[10]Cells C'!$N$4220</definedName>
    <definedName name="C07.00_R0250_C0200_S0007">'[11]Cells C'!$N$4220</definedName>
    <definedName name="C07.00_R0250_C0200_S0008" localSheetId="36">'[9]Cells C'!$N$4770</definedName>
    <definedName name="C07.00_R0250_C0200_S0008" localSheetId="37">'[9]Cells C'!$N$4770</definedName>
    <definedName name="C07.00_R0250_C0200_S0008" localSheetId="38">'[9]Cells C'!$N$4770</definedName>
    <definedName name="C07.00_R0250_C0200_S0008" localSheetId="1">'[10]Cells C'!$N$4770</definedName>
    <definedName name="C07.00_R0250_C0200_S0008" localSheetId="30">'[10]Cells C'!$N$4770</definedName>
    <definedName name="C07.00_R0250_C0200_S0008" localSheetId="31">'[10]Cells C'!$N$4770</definedName>
    <definedName name="C07.00_R0250_C0200_S0008" localSheetId="32">'[10]Cells C'!$N$4770</definedName>
    <definedName name="C07.00_R0250_C0200_S0008" localSheetId="33">'[10]Cells C'!$N$4770</definedName>
    <definedName name="C07.00_R0250_C0200_S0008" localSheetId="34">'[9]Cells C'!$N$4770</definedName>
    <definedName name="C07.00_R0250_C0200_S0008" localSheetId="8">'[10]Cells C'!$N$4770</definedName>
    <definedName name="C07.00_R0250_C0200_S0008" localSheetId="9">'[10]Cells C'!$N$4770</definedName>
    <definedName name="C07.00_R0250_C0200_S0008" localSheetId="19">'[10]Cells C'!$N$4770</definedName>
    <definedName name="C07.00_R0250_C0200_S0008" localSheetId="20">'[9]Cells C'!$N$4770</definedName>
    <definedName name="C07.00_R0250_C0200_S0008" localSheetId="21">'[3]Cells C'!$N$4770</definedName>
    <definedName name="C07.00_R0250_C0200_S0008" localSheetId="17">'[9]Cells C'!$N$4770</definedName>
    <definedName name="C07.00_R0250_C0200_S0008" localSheetId="18">'[9]Cells C'!$N$4770</definedName>
    <definedName name="C07.00_R0250_C0200_S0008" localSheetId="22">'[3]Cells C'!$N$4770</definedName>
    <definedName name="C07.00_R0250_C0200_S0008" localSheetId="15">'[10]Cells C'!$N$4770</definedName>
    <definedName name="C07.00_R0250_C0200_S0008" localSheetId="16">'[10]Cells C'!$N$4770</definedName>
    <definedName name="C07.00_R0250_C0200_S0008" localSheetId="23">'[10]Cells C'!$N$4770</definedName>
    <definedName name="C07.00_R0250_C0200_S0008" localSheetId="24">'[10]Cells C'!$N$4770</definedName>
    <definedName name="C07.00_R0250_C0200_S0008" localSheetId="25">'[9]Cells C'!$N$4770</definedName>
    <definedName name="C07.00_R0250_C0200_S0008" localSheetId="26">'[9]Cells C'!$N$4770</definedName>
    <definedName name="C07.00_R0250_C0200_S0008" localSheetId="27">'[3]Cells C'!$N$4770</definedName>
    <definedName name="C07.00_R0250_C0200_S0008" localSheetId="28">'[9]Cells C'!$N$4770</definedName>
    <definedName name="C07.00_R0250_C0200_S0008" localSheetId="4">'[9]Cells C'!$N$4770</definedName>
    <definedName name="C07.00_R0250_C0200_S0008" localSheetId="13">'[10]Cells C'!$N$4770</definedName>
    <definedName name="C07.00_R0250_C0200_S0008" localSheetId="14">'[3]Cells C'!$N$4770</definedName>
    <definedName name="C07.00_R0250_C0200_S0008" localSheetId="10">'[10]Cells C'!$N$4770</definedName>
    <definedName name="C07.00_R0250_C0200_S0008" localSheetId="11">'[10]Cells C'!$N$4770</definedName>
    <definedName name="C07.00_R0250_C0200_S0008" localSheetId="12">'[10]Cells C'!$N$4770</definedName>
    <definedName name="C07.00_R0250_C0200_S0008" localSheetId="29">'[10]Cells C'!$N$4770</definedName>
    <definedName name="C07.00_R0250_C0200_S0008" localSheetId="35">'[10]Cells C'!$N$4770</definedName>
    <definedName name="C07.00_R0250_C0200_S0008" localSheetId="3">'[10]Cells C'!$N$4770</definedName>
    <definedName name="C07.00_R0250_C0200_S0008">'[11]Cells C'!$N$4770</definedName>
    <definedName name="C07.00_R0250_C0200_S0009" localSheetId="36">'[9]Cells C'!$N$5320</definedName>
    <definedName name="C07.00_R0250_C0200_S0009" localSheetId="37">'[9]Cells C'!$N$5320</definedName>
    <definedName name="C07.00_R0250_C0200_S0009" localSheetId="38">'[9]Cells C'!$N$5320</definedName>
    <definedName name="C07.00_R0250_C0200_S0009" localSheetId="1">'[10]Cells C'!$N$5320</definedName>
    <definedName name="C07.00_R0250_C0200_S0009" localSheetId="30">'[10]Cells C'!$N$5320</definedName>
    <definedName name="C07.00_R0250_C0200_S0009" localSheetId="31">'[10]Cells C'!$N$5320</definedName>
    <definedName name="C07.00_R0250_C0200_S0009" localSheetId="32">'[10]Cells C'!$N$5320</definedName>
    <definedName name="C07.00_R0250_C0200_S0009" localSheetId="33">'[10]Cells C'!$N$5320</definedName>
    <definedName name="C07.00_R0250_C0200_S0009" localSheetId="34">'[9]Cells C'!$N$5320</definedName>
    <definedName name="C07.00_R0250_C0200_S0009" localSheetId="8">'[10]Cells C'!$N$5320</definedName>
    <definedName name="C07.00_R0250_C0200_S0009" localSheetId="9">'[10]Cells C'!$N$5320</definedName>
    <definedName name="C07.00_R0250_C0200_S0009" localSheetId="19">'[10]Cells C'!$N$5320</definedName>
    <definedName name="C07.00_R0250_C0200_S0009" localSheetId="20">'[9]Cells C'!$N$5320</definedName>
    <definedName name="C07.00_R0250_C0200_S0009" localSheetId="21">'[3]Cells C'!$N$5320</definedName>
    <definedName name="C07.00_R0250_C0200_S0009" localSheetId="17">'[9]Cells C'!$N$5320</definedName>
    <definedName name="C07.00_R0250_C0200_S0009" localSheetId="18">'[9]Cells C'!$N$5320</definedName>
    <definedName name="C07.00_R0250_C0200_S0009" localSheetId="22">'[3]Cells C'!$N$5320</definedName>
    <definedName name="C07.00_R0250_C0200_S0009" localSheetId="15">'[10]Cells C'!$N$5320</definedName>
    <definedName name="C07.00_R0250_C0200_S0009" localSheetId="16">'[10]Cells C'!$N$5320</definedName>
    <definedName name="C07.00_R0250_C0200_S0009" localSheetId="23">'[10]Cells C'!$N$5320</definedName>
    <definedName name="C07.00_R0250_C0200_S0009" localSheetId="24">'[10]Cells C'!$N$5320</definedName>
    <definedName name="C07.00_R0250_C0200_S0009" localSheetId="25">'[9]Cells C'!$N$5320</definedName>
    <definedName name="C07.00_R0250_C0200_S0009" localSheetId="26">'[9]Cells C'!$N$5320</definedName>
    <definedName name="C07.00_R0250_C0200_S0009" localSheetId="27">'[3]Cells C'!$N$5320</definedName>
    <definedName name="C07.00_R0250_C0200_S0009" localSheetId="28">'[9]Cells C'!$N$5320</definedName>
    <definedName name="C07.00_R0250_C0200_S0009" localSheetId="4">'[9]Cells C'!$N$5320</definedName>
    <definedName name="C07.00_R0250_C0200_S0009" localSheetId="13">'[10]Cells C'!$N$5320</definedName>
    <definedName name="C07.00_R0250_C0200_S0009" localSheetId="14">'[3]Cells C'!$N$5320</definedName>
    <definedName name="C07.00_R0250_C0200_S0009" localSheetId="10">'[10]Cells C'!$N$5320</definedName>
    <definedName name="C07.00_R0250_C0200_S0009" localSheetId="11">'[10]Cells C'!$N$5320</definedName>
    <definedName name="C07.00_R0250_C0200_S0009" localSheetId="12">'[10]Cells C'!$N$5320</definedName>
    <definedName name="C07.00_R0250_C0200_S0009" localSheetId="29">'[10]Cells C'!$N$5320</definedName>
    <definedName name="C07.00_R0250_C0200_S0009" localSheetId="35">'[10]Cells C'!$N$5320</definedName>
    <definedName name="C07.00_R0250_C0200_S0009" localSheetId="3">'[10]Cells C'!$N$5320</definedName>
    <definedName name="C07.00_R0250_C0200_S0009">'[11]Cells C'!$N$5320</definedName>
    <definedName name="C07.00_R0250_C0200_S0010" localSheetId="36">'[9]Cells C'!$N$5870</definedName>
    <definedName name="C07.00_R0250_C0200_S0010" localSheetId="37">'[9]Cells C'!$N$5870</definedName>
    <definedName name="C07.00_R0250_C0200_S0010" localSheetId="38">'[9]Cells C'!$N$5870</definedName>
    <definedName name="C07.00_R0250_C0200_S0010" localSheetId="1">'[10]Cells C'!$N$5870</definedName>
    <definedName name="C07.00_R0250_C0200_S0010" localSheetId="30">'[10]Cells C'!$N$5870</definedName>
    <definedName name="C07.00_R0250_C0200_S0010" localSheetId="31">'[10]Cells C'!$N$5870</definedName>
    <definedName name="C07.00_R0250_C0200_S0010" localSheetId="32">'[10]Cells C'!$N$5870</definedName>
    <definedName name="C07.00_R0250_C0200_S0010" localSheetId="33">'[10]Cells C'!$N$5870</definedName>
    <definedName name="C07.00_R0250_C0200_S0010" localSheetId="34">'[9]Cells C'!$N$5870</definedName>
    <definedName name="C07.00_R0250_C0200_S0010" localSheetId="8">'[10]Cells C'!$N$5870</definedName>
    <definedName name="C07.00_R0250_C0200_S0010" localSheetId="9">'[10]Cells C'!$N$5870</definedName>
    <definedName name="C07.00_R0250_C0200_S0010" localSheetId="19">'[10]Cells C'!$N$5870</definedName>
    <definedName name="C07.00_R0250_C0200_S0010" localSheetId="20">'[9]Cells C'!$N$5870</definedName>
    <definedName name="C07.00_R0250_C0200_S0010" localSheetId="21">'[3]Cells C'!$N$5870</definedName>
    <definedName name="C07.00_R0250_C0200_S0010" localSheetId="17">'[9]Cells C'!$N$5870</definedName>
    <definedName name="C07.00_R0250_C0200_S0010" localSheetId="18">'[9]Cells C'!$N$5870</definedName>
    <definedName name="C07.00_R0250_C0200_S0010" localSheetId="22">'[3]Cells C'!$N$5870</definedName>
    <definedName name="C07.00_R0250_C0200_S0010" localSheetId="15">'[10]Cells C'!$N$5870</definedName>
    <definedName name="C07.00_R0250_C0200_S0010" localSheetId="16">'[10]Cells C'!$N$5870</definedName>
    <definedName name="C07.00_R0250_C0200_S0010" localSheetId="23">'[10]Cells C'!$N$5870</definedName>
    <definedName name="C07.00_R0250_C0200_S0010" localSheetId="24">'[10]Cells C'!$N$5870</definedName>
    <definedName name="C07.00_R0250_C0200_S0010" localSheetId="25">'[9]Cells C'!$N$5870</definedName>
    <definedName name="C07.00_R0250_C0200_S0010" localSheetId="26">'[9]Cells C'!$N$5870</definedName>
    <definedName name="C07.00_R0250_C0200_S0010" localSheetId="27">'[3]Cells C'!$N$5870</definedName>
    <definedName name="C07.00_R0250_C0200_S0010" localSheetId="28">'[9]Cells C'!$N$5870</definedName>
    <definedName name="C07.00_R0250_C0200_S0010" localSheetId="4">'[9]Cells C'!$N$5870</definedName>
    <definedName name="C07.00_R0250_C0200_S0010" localSheetId="13">'[10]Cells C'!$N$5870</definedName>
    <definedName name="C07.00_R0250_C0200_S0010" localSheetId="14">'[3]Cells C'!$N$5870</definedName>
    <definedName name="C07.00_R0250_C0200_S0010" localSheetId="10">'[10]Cells C'!$N$5870</definedName>
    <definedName name="C07.00_R0250_C0200_S0010" localSheetId="11">'[10]Cells C'!$N$5870</definedName>
    <definedName name="C07.00_R0250_C0200_S0010" localSheetId="12">'[10]Cells C'!$N$5870</definedName>
    <definedName name="C07.00_R0250_C0200_S0010" localSheetId="29">'[10]Cells C'!$N$5870</definedName>
    <definedName name="C07.00_R0250_C0200_S0010" localSheetId="35">'[10]Cells C'!$N$5870</definedName>
    <definedName name="C07.00_R0250_C0200_S0010" localSheetId="3">'[10]Cells C'!$N$5870</definedName>
    <definedName name="C07.00_R0250_C0200_S0010">'[11]Cells C'!$N$5870</definedName>
    <definedName name="C07.00_R0250_C0200_S0011" localSheetId="36">'[9]Cells C'!$N$6420</definedName>
    <definedName name="C07.00_R0250_C0200_S0011" localSheetId="37">'[9]Cells C'!$N$6420</definedName>
    <definedName name="C07.00_R0250_C0200_S0011" localSheetId="38">'[9]Cells C'!$N$6420</definedName>
    <definedName name="C07.00_R0250_C0200_S0011" localSheetId="1">'[10]Cells C'!$N$6420</definedName>
    <definedName name="C07.00_R0250_C0200_S0011" localSheetId="30">'[10]Cells C'!$N$6420</definedName>
    <definedName name="C07.00_R0250_C0200_S0011" localSheetId="31">'[10]Cells C'!$N$6420</definedName>
    <definedName name="C07.00_R0250_C0200_S0011" localSheetId="32">'[10]Cells C'!$N$6420</definedName>
    <definedName name="C07.00_R0250_C0200_S0011" localSheetId="33">'[10]Cells C'!$N$6420</definedName>
    <definedName name="C07.00_R0250_C0200_S0011" localSheetId="34">'[9]Cells C'!$N$6420</definedName>
    <definedName name="C07.00_R0250_C0200_S0011" localSheetId="8">'[10]Cells C'!$N$6420</definedName>
    <definedName name="C07.00_R0250_C0200_S0011" localSheetId="9">'[10]Cells C'!$N$6420</definedName>
    <definedName name="C07.00_R0250_C0200_S0011" localSheetId="19">'[10]Cells C'!$N$6420</definedName>
    <definedName name="C07.00_R0250_C0200_S0011" localSheetId="20">'[9]Cells C'!$N$6420</definedName>
    <definedName name="C07.00_R0250_C0200_S0011" localSheetId="21">'[3]Cells C'!$N$6420</definedName>
    <definedName name="C07.00_R0250_C0200_S0011" localSheetId="17">'[9]Cells C'!$N$6420</definedName>
    <definedName name="C07.00_R0250_C0200_S0011" localSheetId="18">'[9]Cells C'!$N$6420</definedName>
    <definedName name="C07.00_R0250_C0200_S0011" localSheetId="22">'[3]Cells C'!$N$6420</definedName>
    <definedName name="C07.00_R0250_C0200_S0011" localSheetId="15">'[10]Cells C'!$N$6420</definedName>
    <definedName name="C07.00_R0250_C0200_S0011" localSheetId="16">'[10]Cells C'!$N$6420</definedName>
    <definedName name="C07.00_R0250_C0200_S0011" localSheetId="23">'[10]Cells C'!$N$6420</definedName>
    <definedName name="C07.00_R0250_C0200_S0011" localSheetId="24">'[10]Cells C'!$N$6420</definedName>
    <definedName name="C07.00_R0250_C0200_S0011" localSheetId="25">'[9]Cells C'!$N$6420</definedName>
    <definedName name="C07.00_R0250_C0200_S0011" localSheetId="26">'[9]Cells C'!$N$6420</definedName>
    <definedName name="C07.00_R0250_C0200_S0011" localSheetId="27">'[3]Cells C'!$N$6420</definedName>
    <definedName name="C07.00_R0250_C0200_S0011" localSheetId="28">'[9]Cells C'!$N$6420</definedName>
    <definedName name="C07.00_R0250_C0200_S0011" localSheetId="4">'[9]Cells C'!$N$6420</definedName>
    <definedName name="C07.00_R0250_C0200_S0011" localSheetId="13">'[10]Cells C'!$N$6420</definedName>
    <definedName name="C07.00_R0250_C0200_S0011" localSheetId="14">'[3]Cells C'!$N$6420</definedName>
    <definedName name="C07.00_R0250_C0200_S0011" localSheetId="10">'[10]Cells C'!$N$6420</definedName>
    <definedName name="C07.00_R0250_C0200_S0011" localSheetId="11">'[10]Cells C'!$N$6420</definedName>
    <definedName name="C07.00_R0250_C0200_S0011" localSheetId="12">'[10]Cells C'!$N$6420</definedName>
    <definedName name="C07.00_R0250_C0200_S0011" localSheetId="29">'[10]Cells C'!$N$6420</definedName>
    <definedName name="C07.00_R0250_C0200_S0011" localSheetId="35">'[10]Cells C'!$N$6420</definedName>
    <definedName name="C07.00_R0250_C0200_S0011" localSheetId="3">'[10]Cells C'!$N$6420</definedName>
    <definedName name="C07.00_R0250_C0200_S0011">'[11]Cells C'!$N$6420</definedName>
    <definedName name="C07.00_R0250_C0200_S0012" localSheetId="36">'[9]Cells C'!$N$6970</definedName>
    <definedName name="C07.00_R0250_C0200_S0012" localSheetId="37">'[9]Cells C'!$N$6970</definedName>
    <definedName name="C07.00_R0250_C0200_S0012" localSheetId="38">'[9]Cells C'!$N$6970</definedName>
    <definedName name="C07.00_R0250_C0200_S0012" localSheetId="1">'[10]Cells C'!$N$6970</definedName>
    <definedName name="C07.00_R0250_C0200_S0012" localSheetId="30">'[10]Cells C'!$N$6970</definedName>
    <definedName name="C07.00_R0250_C0200_S0012" localSheetId="31">'[10]Cells C'!$N$6970</definedName>
    <definedName name="C07.00_R0250_C0200_S0012" localSheetId="32">'[10]Cells C'!$N$6970</definedName>
    <definedName name="C07.00_R0250_C0200_S0012" localSheetId="33">'[10]Cells C'!$N$6970</definedName>
    <definedName name="C07.00_R0250_C0200_S0012" localSheetId="34">'[9]Cells C'!$N$6970</definedName>
    <definedName name="C07.00_R0250_C0200_S0012" localSheetId="8">'[10]Cells C'!$N$6970</definedName>
    <definedName name="C07.00_R0250_C0200_S0012" localSheetId="9">'[10]Cells C'!$N$6970</definedName>
    <definedName name="C07.00_R0250_C0200_S0012" localSheetId="19">'[10]Cells C'!$N$6970</definedName>
    <definedName name="C07.00_R0250_C0200_S0012" localSheetId="20">'[9]Cells C'!$N$6970</definedName>
    <definedName name="C07.00_R0250_C0200_S0012" localSheetId="21">'[3]Cells C'!$N$6970</definedName>
    <definedName name="C07.00_R0250_C0200_S0012" localSheetId="17">'[9]Cells C'!$N$6970</definedName>
    <definedName name="C07.00_R0250_C0200_S0012" localSheetId="18">'[9]Cells C'!$N$6970</definedName>
    <definedName name="C07.00_R0250_C0200_S0012" localSheetId="22">'[3]Cells C'!$N$6970</definedName>
    <definedName name="C07.00_R0250_C0200_S0012" localSheetId="15">'[10]Cells C'!$N$6970</definedName>
    <definedName name="C07.00_R0250_C0200_S0012" localSheetId="16">'[10]Cells C'!$N$6970</definedName>
    <definedName name="C07.00_R0250_C0200_S0012" localSheetId="23">'[10]Cells C'!$N$6970</definedName>
    <definedName name="C07.00_R0250_C0200_S0012" localSheetId="24">'[10]Cells C'!$N$6970</definedName>
    <definedName name="C07.00_R0250_C0200_S0012" localSheetId="25">'[9]Cells C'!$N$6970</definedName>
    <definedName name="C07.00_R0250_C0200_S0012" localSheetId="26">'[9]Cells C'!$N$6970</definedName>
    <definedName name="C07.00_R0250_C0200_S0012" localSheetId="27">'[3]Cells C'!$N$6970</definedName>
    <definedName name="C07.00_R0250_C0200_S0012" localSheetId="28">'[9]Cells C'!$N$6970</definedName>
    <definedName name="C07.00_R0250_C0200_S0012" localSheetId="4">'[9]Cells C'!$N$6970</definedName>
    <definedName name="C07.00_R0250_C0200_S0012" localSheetId="13">'[10]Cells C'!$N$6970</definedName>
    <definedName name="C07.00_R0250_C0200_S0012" localSheetId="14">'[3]Cells C'!$N$6970</definedName>
    <definedName name="C07.00_R0250_C0200_S0012" localSheetId="10">'[10]Cells C'!$N$6970</definedName>
    <definedName name="C07.00_R0250_C0200_S0012" localSheetId="11">'[10]Cells C'!$N$6970</definedName>
    <definedName name="C07.00_R0250_C0200_S0012" localSheetId="12">'[10]Cells C'!$N$6970</definedName>
    <definedName name="C07.00_R0250_C0200_S0012" localSheetId="29">'[10]Cells C'!$N$6970</definedName>
    <definedName name="C07.00_R0250_C0200_S0012" localSheetId="35">'[10]Cells C'!$N$6970</definedName>
    <definedName name="C07.00_R0250_C0200_S0012" localSheetId="3">'[10]Cells C'!$N$6970</definedName>
    <definedName name="C07.00_R0250_C0200_S0012">'[11]Cells C'!$N$6970</definedName>
    <definedName name="C07.00_R0250_C0200_S0013" localSheetId="36">'[9]Cells C'!$N$7520</definedName>
    <definedName name="C07.00_R0250_C0200_S0013" localSheetId="37">'[9]Cells C'!$N$7520</definedName>
    <definedName name="C07.00_R0250_C0200_S0013" localSheetId="38">'[9]Cells C'!$N$7520</definedName>
    <definedName name="C07.00_R0250_C0200_S0013" localSheetId="1">'[10]Cells C'!$N$7520</definedName>
    <definedName name="C07.00_R0250_C0200_S0013" localSheetId="30">'[10]Cells C'!$N$7520</definedName>
    <definedName name="C07.00_R0250_C0200_S0013" localSheetId="31">'[10]Cells C'!$N$7520</definedName>
    <definedName name="C07.00_R0250_C0200_S0013" localSheetId="32">'[10]Cells C'!$N$7520</definedName>
    <definedName name="C07.00_R0250_C0200_S0013" localSheetId="33">'[10]Cells C'!$N$7520</definedName>
    <definedName name="C07.00_R0250_C0200_S0013" localSheetId="34">'[9]Cells C'!$N$7520</definedName>
    <definedName name="C07.00_R0250_C0200_S0013" localSheetId="8">'[10]Cells C'!$N$7520</definedName>
    <definedName name="C07.00_R0250_C0200_S0013" localSheetId="9">'[10]Cells C'!$N$7520</definedName>
    <definedName name="C07.00_R0250_C0200_S0013" localSheetId="19">'[10]Cells C'!$N$7520</definedName>
    <definedName name="C07.00_R0250_C0200_S0013" localSheetId="20">'[9]Cells C'!$N$7520</definedName>
    <definedName name="C07.00_R0250_C0200_S0013" localSheetId="21">'[3]Cells C'!$N$7520</definedName>
    <definedName name="C07.00_R0250_C0200_S0013" localSheetId="17">'[9]Cells C'!$N$7520</definedName>
    <definedName name="C07.00_R0250_C0200_S0013" localSheetId="18">'[9]Cells C'!$N$7520</definedName>
    <definedName name="C07.00_R0250_C0200_S0013" localSheetId="22">'[3]Cells C'!$N$7520</definedName>
    <definedName name="C07.00_R0250_C0200_S0013" localSheetId="15">'[10]Cells C'!$N$7520</definedName>
    <definedName name="C07.00_R0250_C0200_S0013" localSheetId="16">'[10]Cells C'!$N$7520</definedName>
    <definedName name="C07.00_R0250_C0200_S0013" localSheetId="23">'[10]Cells C'!$N$7520</definedName>
    <definedName name="C07.00_R0250_C0200_S0013" localSheetId="24">'[10]Cells C'!$N$7520</definedName>
    <definedName name="C07.00_R0250_C0200_S0013" localSheetId="25">'[9]Cells C'!$N$7520</definedName>
    <definedName name="C07.00_R0250_C0200_S0013" localSheetId="26">'[9]Cells C'!$N$7520</definedName>
    <definedName name="C07.00_R0250_C0200_S0013" localSheetId="27">'[3]Cells C'!$N$7520</definedName>
    <definedName name="C07.00_R0250_C0200_S0013" localSheetId="28">'[9]Cells C'!$N$7520</definedName>
    <definedName name="C07.00_R0250_C0200_S0013" localSheetId="4">'[9]Cells C'!$N$7520</definedName>
    <definedName name="C07.00_R0250_C0200_S0013" localSheetId="13">'[10]Cells C'!$N$7520</definedName>
    <definedName name="C07.00_R0250_C0200_S0013" localSheetId="14">'[3]Cells C'!$N$7520</definedName>
    <definedName name="C07.00_R0250_C0200_S0013" localSheetId="10">'[10]Cells C'!$N$7520</definedName>
    <definedName name="C07.00_R0250_C0200_S0013" localSheetId="11">'[10]Cells C'!$N$7520</definedName>
    <definedName name="C07.00_R0250_C0200_S0013" localSheetId="12">'[10]Cells C'!$N$7520</definedName>
    <definedName name="C07.00_R0250_C0200_S0013" localSheetId="29">'[10]Cells C'!$N$7520</definedName>
    <definedName name="C07.00_R0250_C0200_S0013" localSheetId="35">'[10]Cells C'!$N$7520</definedName>
    <definedName name="C07.00_R0250_C0200_S0013" localSheetId="3">'[10]Cells C'!$N$7520</definedName>
    <definedName name="C07.00_R0250_C0200_S0013">'[11]Cells C'!$N$7520</definedName>
    <definedName name="C07.00_R0250_C0200_S0014" localSheetId="36">'[9]Cells C'!$N$8070</definedName>
    <definedName name="C07.00_R0250_C0200_S0014" localSheetId="37">'[9]Cells C'!$N$8070</definedName>
    <definedName name="C07.00_R0250_C0200_S0014" localSheetId="38">'[9]Cells C'!$N$8070</definedName>
    <definedName name="C07.00_R0250_C0200_S0014" localSheetId="1">'[10]Cells C'!$N$8070</definedName>
    <definedName name="C07.00_R0250_C0200_S0014" localSheetId="30">'[10]Cells C'!$N$8070</definedName>
    <definedName name="C07.00_R0250_C0200_S0014" localSheetId="31">'[10]Cells C'!$N$8070</definedName>
    <definedName name="C07.00_R0250_C0200_S0014" localSheetId="32">'[10]Cells C'!$N$8070</definedName>
    <definedName name="C07.00_R0250_C0200_S0014" localSheetId="33">'[10]Cells C'!$N$8070</definedName>
    <definedName name="C07.00_R0250_C0200_S0014" localSheetId="34">'[9]Cells C'!$N$8070</definedName>
    <definedName name="C07.00_R0250_C0200_S0014" localSheetId="8">'[10]Cells C'!$N$8070</definedName>
    <definedName name="C07.00_R0250_C0200_S0014" localSheetId="9">'[10]Cells C'!$N$8070</definedName>
    <definedName name="C07.00_R0250_C0200_S0014" localSheetId="19">'[10]Cells C'!$N$8070</definedName>
    <definedName name="C07.00_R0250_C0200_S0014" localSheetId="20">'[9]Cells C'!$N$8070</definedName>
    <definedName name="C07.00_R0250_C0200_S0014" localSheetId="21">'[3]Cells C'!$N$8070</definedName>
    <definedName name="C07.00_R0250_C0200_S0014" localSheetId="17">'[9]Cells C'!$N$8070</definedName>
    <definedName name="C07.00_R0250_C0200_S0014" localSheetId="18">'[9]Cells C'!$N$8070</definedName>
    <definedName name="C07.00_R0250_C0200_S0014" localSheetId="22">'[3]Cells C'!$N$8070</definedName>
    <definedName name="C07.00_R0250_C0200_S0014" localSheetId="15">'[10]Cells C'!$N$8070</definedName>
    <definedName name="C07.00_R0250_C0200_S0014" localSheetId="16">'[10]Cells C'!$N$8070</definedName>
    <definedName name="C07.00_R0250_C0200_S0014" localSheetId="23">'[10]Cells C'!$N$8070</definedName>
    <definedName name="C07.00_R0250_C0200_S0014" localSheetId="24">'[10]Cells C'!$N$8070</definedName>
    <definedName name="C07.00_R0250_C0200_S0014" localSheetId="25">'[9]Cells C'!$N$8070</definedName>
    <definedName name="C07.00_R0250_C0200_S0014" localSheetId="26">'[9]Cells C'!$N$8070</definedName>
    <definedName name="C07.00_R0250_C0200_S0014" localSheetId="27">'[3]Cells C'!$N$8070</definedName>
    <definedName name="C07.00_R0250_C0200_S0014" localSheetId="28">'[9]Cells C'!$N$8070</definedName>
    <definedName name="C07.00_R0250_C0200_S0014" localSheetId="4">'[9]Cells C'!$N$8070</definedName>
    <definedName name="C07.00_R0250_C0200_S0014" localSheetId="13">'[10]Cells C'!$N$8070</definedName>
    <definedName name="C07.00_R0250_C0200_S0014" localSheetId="14">'[3]Cells C'!$N$8070</definedName>
    <definedName name="C07.00_R0250_C0200_S0014" localSheetId="10">'[10]Cells C'!$N$8070</definedName>
    <definedName name="C07.00_R0250_C0200_S0014" localSheetId="11">'[10]Cells C'!$N$8070</definedName>
    <definedName name="C07.00_R0250_C0200_S0014" localSheetId="12">'[10]Cells C'!$N$8070</definedName>
    <definedName name="C07.00_R0250_C0200_S0014" localSheetId="29">'[10]Cells C'!$N$8070</definedName>
    <definedName name="C07.00_R0250_C0200_S0014" localSheetId="35">'[10]Cells C'!$N$8070</definedName>
    <definedName name="C07.00_R0250_C0200_S0014" localSheetId="3">'[10]Cells C'!$N$8070</definedName>
    <definedName name="C07.00_R0250_C0200_S0014">'[11]Cells C'!$N$8070</definedName>
    <definedName name="C07.00_R0250_C0200_S0015" localSheetId="36">'[9]Cells C'!$N$8620</definedName>
    <definedName name="C07.00_R0250_C0200_S0015" localSheetId="37">'[9]Cells C'!$N$8620</definedName>
    <definedName name="C07.00_R0250_C0200_S0015" localSheetId="38">'[9]Cells C'!$N$8620</definedName>
    <definedName name="C07.00_R0250_C0200_S0015" localSheetId="1">'[10]Cells C'!$N$8620</definedName>
    <definedName name="C07.00_R0250_C0200_S0015" localSheetId="30">'[10]Cells C'!$N$8620</definedName>
    <definedName name="C07.00_R0250_C0200_S0015" localSheetId="31">'[10]Cells C'!$N$8620</definedName>
    <definedName name="C07.00_R0250_C0200_S0015" localSheetId="32">'[10]Cells C'!$N$8620</definedName>
    <definedName name="C07.00_R0250_C0200_S0015" localSheetId="33">'[10]Cells C'!$N$8620</definedName>
    <definedName name="C07.00_R0250_C0200_S0015" localSheetId="34">'[9]Cells C'!$N$8620</definedName>
    <definedName name="C07.00_R0250_C0200_S0015" localSheetId="8">'[10]Cells C'!$N$8620</definedName>
    <definedName name="C07.00_R0250_C0200_S0015" localSheetId="9">'[10]Cells C'!$N$8620</definedName>
    <definedName name="C07.00_R0250_C0200_S0015" localSheetId="19">'[10]Cells C'!$N$8620</definedName>
    <definedName name="C07.00_R0250_C0200_S0015" localSheetId="20">'[9]Cells C'!$N$8620</definedName>
    <definedName name="C07.00_R0250_C0200_S0015" localSheetId="21">'[3]Cells C'!$N$8620</definedName>
    <definedName name="C07.00_R0250_C0200_S0015" localSheetId="17">'[9]Cells C'!$N$8620</definedName>
    <definedName name="C07.00_R0250_C0200_S0015" localSheetId="18">'[9]Cells C'!$N$8620</definedName>
    <definedName name="C07.00_R0250_C0200_S0015" localSheetId="22">'[3]Cells C'!$N$8620</definedName>
    <definedName name="C07.00_R0250_C0200_S0015" localSheetId="15">'[10]Cells C'!$N$8620</definedName>
    <definedName name="C07.00_R0250_C0200_S0015" localSheetId="16">'[10]Cells C'!$N$8620</definedName>
    <definedName name="C07.00_R0250_C0200_S0015" localSheetId="23">'[10]Cells C'!$N$8620</definedName>
    <definedName name="C07.00_R0250_C0200_S0015" localSheetId="24">'[10]Cells C'!$N$8620</definedName>
    <definedName name="C07.00_R0250_C0200_S0015" localSheetId="25">'[9]Cells C'!$N$8620</definedName>
    <definedName name="C07.00_R0250_C0200_S0015" localSheetId="26">'[9]Cells C'!$N$8620</definedName>
    <definedName name="C07.00_R0250_C0200_S0015" localSheetId="27">'[3]Cells C'!$N$8620</definedName>
    <definedName name="C07.00_R0250_C0200_S0015" localSheetId="28">'[9]Cells C'!$N$8620</definedName>
    <definedName name="C07.00_R0250_C0200_S0015" localSheetId="4">'[9]Cells C'!$N$8620</definedName>
    <definedName name="C07.00_R0250_C0200_S0015" localSheetId="13">'[10]Cells C'!$N$8620</definedName>
    <definedName name="C07.00_R0250_C0200_S0015" localSheetId="14">'[3]Cells C'!$N$8620</definedName>
    <definedName name="C07.00_R0250_C0200_S0015" localSheetId="10">'[10]Cells C'!$N$8620</definedName>
    <definedName name="C07.00_R0250_C0200_S0015" localSheetId="11">'[10]Cells C'!$N$8620</definedName>
    <definedName name="C07.00_R0250_C0200_S0015" localSheetId="12">'[10]Cells C'!$N$8620</definedName>
    <definedName name="C07.00_R0250_C0200_S0015" localSheetId="29">'[10]Cells C'!$N$8620</definedName>
    <definedName name="C07.00_R0250_C0200_S0015" localSheetId="35">'[10]Cells C'!$N$8620</definedName>
    <definedName name="C07.00_R0250_C0200_S0015" localSheetId="3">'[10]Cells C'!$N$8620</definedName>
    <definedName name="C07.00_R0250_C0200_S0015">'[11]Cells C'!$N$8620</definedName>
    <definedName name="C07.00_R0250_C0200_S0016" localSheetId="36">'[9]Cells C'!$N$9170</definedName>
    <definedName name="C07.00_R0250_C0200_S0016" localSheetId="37">'[9]Cells C'!$N$9170</definedName>
    <definedName name="C07.00_R0250_C0200_S0016" localSheetId="38">'[9]Cells C'!$N$9170</definedName>
    <definedName name="C07.00_R0250_C0200_S0016" localSheetId="1">'[10]Cells C'!$N$9170</definedName>
    <definedName name="C07.00_R0250_C0200_S0016" localSheetId="30">'[10]Cells C'!$N$9170</definedName>
    <definedName name="C07.00_R0250_C0200_S0016" localSheetId="31">'[10]Cells C'!$N$9170</definedName>
    <definedName name="C07.00_R0250_C0200_S0016" localSheetId="32">'[10]Cells C'!$N$9170</definedName>
    <definedName name="C07.00_R0250_C0200_S0016" localSheetId="33">'[10]Cells C'!$N$9170</definedName>
    <definedName name="C07.00_R0250_C0200_S0016" localSheetId="34">'[9]Cells C'!$N$9170</definedName>
    <definedName name="C07.00_R0250_C0200_S0016" localSheetId="8">'[10]Cells C'!$N$9170</definedName>
    <definedName name="C07.00_R0250_C0200_S0016" localSheetId="9">'[10]Cells C'!$N$9170</definedName>
    <definedName name="C07.00_R0250_C0200_S0016" localSheetId="19">'[10]Cells C'!$N$9170</definedName>
    <definedName name="C07.00_R0250_C0200_S0016" localSheetId="20">'[9]Cells C'!$N$9170</definedName>
    <definedName name="C07.00_R0250_C0200_S0016" localSheetId="21">'[3]Cells C'!$N$9170</definedName>
    <definedName name="C07.00_R0250_C0200_S0016" localSheetId="17">'[9]Cells C'!$N$9170</definedName>
    <definedName name="C07.00_R0250_C0200_S0016" localSheetId="18">'[9]Cells C'!$N$9170</definedName>
    <definedName name="C07.00_R0250_C0200_S0016" localSheetId="22">'[3]Cells C'!$N$9170</definedName>
    <definedName name="C07.00_R0250_C0200_S0016" localSheetId="15">'[10]Cells C'!$N$9170</definedName>
    <definedName name="C07.00_R0250_C0200_S0016" localSheetId="16">'[10]Cells C'!$N$9170</definedName>
    <definedName name="C07.00_R0250_C0200_S0016" localSheetId="23">'[10]Cells C'!$N$9170</definedName>
    <definedName name="C07.00_R0250_C0200_S0016" localSheetId="24">'[10]Cells C'!$N$9170</definedName>
    <definedName name="C07.00_R0250_C0200_S0016" localSheetId="25">'[9]Cells C'!$N$9170</definedName>
    <definedName name="C07.00_R0250_C0200_S0016" localSheetId="26">'[9]Cells C'!$N$9170</definedName>
    <definedName name="C07.00_R0250_C0200_S0016" localSheetId="27">'[3]Cells C'!$N$9170</definedName>
    <definedName name="C07.00_R0250_C0200_S0016" localSheetId="28">'[9]Cells C'!$N$9170</definedName>
    <definedName name="C07.00_R0250_C0200_S0016" localSheetId="4">'[9]Cells C'!$N$9170</definedName>
    <definedName name="C07.00_R0250_C0200_S0016" localSheetId="13">'[10]Cells C'!$N$9170</definedName>
    <definedName name="C07.00_R0250_C0200_S0016" localSheetId="14">'[3]Cells C'!$N$9170</definedName>
    <definedName name="C07.00_R0250_C0200_S0016" localSheetId="10">'[10]Cells C'!$N$9170</definedName>
    <definedName name="C07.00_R0250_C0200_S0016" localSheetId="11">'[10]Cells C'!$N$9170</definedName>
    <definedName name="C07.00_R0250_C0200_S0016" localSheetId="12">'[10]Cells C'!$N$9170</definedName>
    <definedName name="C07.00_R0250_C0200_S0016" localSheetId="29">'[10]Cells C'!$N$9170</definedName>
    <definedName name="C07.00_R0250_C0200_S0016" localSheetId="35">'[10]Cells C'!$N$9170</definedName>
    <definedName name="C07.00_R0250_C0200_S0016" localSheetId="3">'[10]Cells C'!$N$9170</definedName>
    <definedName name="C07.00_R0250_C0200_S0016">'[11]Cells C'!$N$9170</definedName>
    <definedName name="C07.00_R0250_C0200_S0017" localSheetId="36">'[9]Cells C'!$N$9720</definedName>
    <definedName name="C07.00_R0250_C0200_S0017" localSheetId="37">'[9]Cells C'!$N$9720</definedName>
    <definedName name="C07.00_R0250_C0200_S0017" localSheetId="38">'[9]Cells C'!$N$9720</definedName>
    <definedName name="C07.00_R0250_C0200_S0017" localSheetId="1">'[10]Cells C'!$N$9720</definedName>
    <definedName name="C07.00_R0250_C0200_S0017" localSheetId="30">'[10]Cells C'!$N$9720</definedName>
    <definedName name="C07.00_R0250_C0200_S0017" localSheetId="31">'[10]Cells C'!$N$9720</definedName>
    <definedName name="C07.00_R0250_C0200_S0017" localSheetId="32">'[10]Cells C'!$N$9720</definedName>
    <definedName name="C07.00_R0250_C0200_S0017" localSheetId="33">'[10]Cells C'!$N$9720</definedName>
    <definedName name="C07.00_R0250_C0200_S0017" localSheetId="34">'[9]Cells C'!$N$9720</definedName>
    <definedName name="C07.00_R0250_C0200_S0017" localSheetId="8">'[10]Cells C'!$N$9720</definedName>
    <definedName name="C07.00_R0250_C0200_S0017" localSheetId="9">'[10]Cells C'!$N$9720</definedName>
    <definedName name="C07.00_R0250_C0200_S0017" localSheetId="19">'[10]Cells C'!$N$9720</definedName>
    <definedName name="C07.00_R0250_C0200_S0017" localSheetId="20">'[9]Cells C'!$N$9720</definedName>
    <definedName name="C07.00_R0250_C0200_S0017" localSheetId="21">'[3]Cells C'!$N$9720</definedName>
    <definedName name="C07.00_R0250_C0200_S0017" localSheetId="17">'[9]Cells C'!$N$9720</definedName>
    <definedName name="C07.00_R0250_C0200_S0017" localSheetId="18">'[9]Cells C'!$N$9720</definedName>
    <definedName name="C07.00_R0250_C0200_S0017" localSheetId="22">'[3]Cells C'!$N$9720</definedName>
    <definedName name="C07.00_R0250_C0200_S0017" localSheetId="15">'[10]Cells C'!$N$9720</definedName>
    <definedName name="C07.00_R0250_C0200_S0017" localSheetId="16">'[10]Cells C'!$N$9720</definedName>
    <definedName name="C07.00_R0250_C0200_S0017" localSheetId="23">'[10]Cells C'!$N$9720</definedName>
    <definedName name="C07.00_R0250_C0200_S0017" localSheetId="24">'[10]Cells C'!$N$9720</definedName>
    <definedName name="C07.00_R0250_C0200_S0017" localSheetId="25">'[9]Cells C'!$N$9720</definedName>
    <definedName name="C07.00_R0250_C0200_S0017" localSheetId="26">'[9]Cells C'!$N$9720</definedName>
    <definedName name="C07.00_R0250_C0200_S0017" localSheetId="27">'[3]Cells C'!$N$9720</definedName>
    <definedName name="C07.00_R0250_C0200_S0017" localSheetId="28">'[9]Cells C'!$N$9720</definedName>
    <definedName name="C07.00_R0250_C0200_S0017" localSheetId="4">'[9]Cells C'!$N$9720</definedName>
    <definedName name="C07.00_R0250_C0200_S0017" localSheetId="13">'[10]Cells C'!$N$9720</definedName>
    <definedName name="C07.00_R0250_C0200_S0017" localSheetId="14">'[3]Cells C'!$N$9720</definedName>
    <definedName name="C07.00_R0250_C0200_S0017" localSheetId="10">'[10]Cells C'!$N$9720</definedName>
    <definedName name="C07.00_R0250_C0200_S0017" localSheetId="11">'[10]Cells C'!$N$9720</definedName>
    <definedName name="C07.00_R0250_C0200_S0017" localSheetId="12">'[10]Cells C'!$N$9720</definedName>
    <definedName name="C07.00_R0250_C0200_S0017" localSheetId="29">'[10]Cells C'!$N$9720</definedName>
    <definedName name="C07.00_R0250_C0200_S0017" localSheetId="35">'[10]Cells C'!$N$9720</definedName>
    <definedName name="C07.00_R0250_C0200_S0017" localSheetId="3">'[10]Cells C'!$N$9720</definedName>
    <definedName name="C07.00_R0250_C0200_S0017">'[11]Cells C'!$N$9720</definedName>
    <definedName name="C07.00_R0250_C0210_S0001" localSheetId="36">'[9]Cells C'!$N$9885</definedName>
    <definedName name="C07.00_R0250_C0210_S0001" localSheetId="37">'[9]Cells C'!$N$9885</definedName>
    <definedName name="C07.00_R0250_C0210_S0001" localSheetId="38">'[9]Cells C'!$N$9885</definedName>
    <definedName name="C07.00_R0250_C0210_S0001" localSheetId="1">'[10]Cells C'!$N$9885</definedName>
    <definedName name="C07.00_R0250_C0210_S0001" localSheetId="30">'[10]Cells C'!$N$9885</definedName>
    <definedName name="C07.00_R0250_C0210_S0001" localSheetId="31">'[10]Cells C'!$N$9885</definedName>
    <definedName name="C07.00_R0250_C0210_S0001" localSheetId="32">'[10]Cells C'!$N$9885</definedName>
    <definedName name="C07.00_R0250_C0210_S0001" localSheetId="33">'[10]Cells C'!$N$9885</definedName>
    <definedName name="C07.00_R0250_C0210_S0001" localSheetId="34">'[9]Cells C'!$N$9885</definedName>
    <definedName name="C07.00_R0250_C0210_S0001" localSheetId="8">'[10]Cells C'!$N$9885</definedName>
    <definedName name="C07.00_R0250_C0210_S0001" localSheetId="9">'[10]Cells C'!$N$9885</definedName>
    <definedName name="C07.00_R0250_C0210_S0001" localSheetId="19">'[10]Cells C'!$N$9885</definedName>
    <definedName name="C07.00_R0250_C0210_S0001" localSheetId="20">'[9]Cells C'!$N$9885</definedName>
    <definedName name="C07.00_R0250_C0210_S0001" localSheetId="21">'[3]Cells C'!$N$9885</definedName>
    <definedName name="C07.00_R0250_C0210_S0001" localSheetId="17">'[9]Cells C'!$N$9885</definedName>
    <definedName name="C07.00_R0250_C0210_S0001" localSheetId="18">'[9]Cells C'!$N$9885</definedName>
    <definedName name="C07.00_R0250_C0210_S0001" localSheetId="22">'[3]Cells C'!$N$9885</definedName>
    <definedName name="C07.00_R0250_C0210_S0001" localSheetId="15">'[10]Cells C'!$N$9885</definedName>
    <definedName name="C07.00_R0250_C0210_S0001" localSheetId="16">'[10]Cells C'!$N$9885</definedName>
    <definedName name="C07.00_R0250_C0210_S0001" localSheetId="23">'[10]Cells C'!$N$9885</definedName>
    <definedName name="C07.00_R0250_C0210_S0001" localSheetId="24">'[10]Cells C'!$N$9885</definedName>
    <definedName name="C07.00_R0250_C0210_S0001" localSheetId="25">'[9]Cells C'!$N$9885</definedName>
    <definedName name="C07.00_R0250_C0210_S0001" localSheetId="26">'[9]Cells C'!$N$9885</definedName>
    <definedName name="C07.00_R0250_C0210_S0001" localSheetId="27">'[3]Cells C'!$N$9885</definedName>
    <definedName name="C07.00_R0250_C0210_S0001" localSheetId="28">'[9]Cells C'!$N$9885</definedName>
    <definedName name="C07.00_R0250_C0210_S0001" localSheetId="4">'[9]Cells C'!$N$9885</definedName>
    <definedName name="C07.00_R0250_C0210_S0001" localSheetId="13">'[10]Cells C'!$N$9885</definedName>
    <definedName name="C07.00_R0250_C0210_S0001" localSheetId="14">'[3]Cells C'!$N$9885</definedName>
    <definedName name="C07.00_R0250_C0210_S0001" localSheetId="10">'[10]Cells C'!$N$9885</definedName>
    <definedName name="C07.00_R0250_C0210_S0001" localSheetId="11">'[10]Cells C'!$N$9885</definedName>
    <definedName name="C07.00_R0250_C0210_S0001" localSheetId="12">'[10]Cells C'!$N$9885</definedName>
    <definedName name="C07.00_R0250_C0210_S0001" localSheetId="29">'[10]Cells C'!$N$9885</definedName>
    <definedName name="C07.00_R0250_C0210_S0001" localSheetId="35">'[10]Cells C'!$N$9885</definedName>
    <definedName name="C07.00_R0250_C0210_S0001" localSheetId="3">'[10]Cells C'!$N$9885</definedName>
    <definedName name="C07.00_R0250_C0210_S0001">'[11]Cells C'!$N$9885</definedName>
    <definedName name="C07.00_R0250_C0210_S0002" localSheetId="36">'[9]Cells C'!$N$9934</definedName>
    <definedName name="C07.00_R0250_C0210_S0002" localSheetId="37">'[9]Cells C'!$N$9934</definedName>
    <definedName name="C07.00_R0250_C0210_S0002" localSheetId="38">'[9]Cells C'!$N$9934</definedName>
    <definedName name="C07.00_R0250_C0210_S0002" localSheetId="1">'[10]Cells C'!$N$9934</definedName>
    <definedName name="C07.00_R0250_C0210_S0002" localSheetId="30">'[10]Cells C'!$N$9934</definedName>
    <definedName name="C07.00_R0250_C0210_S0002" localSheetId="31">'[10]Cells C'!$N$9934</definedName>
    <definedName name="C07.00_R0250_C0210_S0002" localSheetId="32">'[10]Cells C'!$N$9934</definedName>
    <definedName name="C07.00_R0250_C0210_S0002" localSheetId="33">'[10]Cells C'!$N$9934</definedName>
    <definedName name="C07.00_R0250_C0210_S0002" localSheetId="34">'[9]Cells C'!$N$9934</definedName>
    <definedName name="C07.00_R0250_C0210_S0002" localSheetId="8">'[10]Cells C'!$N$9934</definedName>
    <definedName name="C07.00_R0250_C0210_S0002" localSheetId="9">'[10]Cells C'!$N$9934</definedName>
    <definedName name="C07.00_R0250_C0210_S0002" localSheetId="19">'[10]Cells C'!$N$9934</definedName>
    <definedName name="C07.00_R0250_C0210_S0002" localSheetId="20">'[9]Cells C'!$N$9934</definedName>
    <definedName name="C07.00_R0250_C0210_S0002" localSheetId="21">'[3]Cells C'!$N$9934</definedName>
    <definedName name="C07.00_R0250_C0210_S0002" localSheetId="17">'[9]Cells C'!$N$9934</definedName>
    <definedName name="C07.00_R0250_C0210_S0002" localSheetId="18">'[9]Cells C'!$N$9934</definedName>
    <definedName name="C07.00_R0250_C0210_S0002" localSheetId="22">'[3]Cells C'!$N$9934</definedName>
    <definedName name="C07.00_R0250_C0210_S0002" localSheetId="15">'[10]Cells C'!$N$9934</definedName>
    <definedName name="C07.00_R0250_C0210_S0002" localSheetId="16">'[10]Cells C'!$N$9934</definedName>
    <definedName name="C07.00_R0250_C0210_S0002" localSheetId="23">'[10]Cells C'!$N$9934</definedName>
    <definedName name="C07.00_R0250_C0210_S0002" localSheetId="24">'[10]Cells C'!$N$9934</definedName>
    <definedName name="C07.00_R0250_C0210_S0002" localSheetId="25">'[9]Cells C'!$N$9934</definedName>
    <definedName name="C07.00_R0250_C0210_S0002" localSheetId="26">'[9]Cells C'!$N$9934</definedName>
    <definedName name="C07.00_R0250_C0210_S0002" localSheetId="27">'[3]Cells C'!$N$9934</definedName>
    <definedName name="C07.00_R0250_C0210_S0002" localSheetId="28">'[9]Cells C'!$N$9934</definedName>
    <definedName name="C07.00_R0250_C0210_S0002" localSheetId="4">'[9]Cells C'!$N$9934</definedName>
    <definedName name="C07.00_R0250_C0210_S0002" localSheetId="13">'[10]Cells C'!$N$9934</definedName>
    <definedName name="C07.00_R0250_C0210_S0002" localSheetId="14">'[3]Cells C'!$N$9934</definedName>
    <definedName name="C07.00_R0250_C0210_S0002" localSheetId="10">'[10]Cells C'!$N$9934</definedName>
    <definedName name="C07.00_R0250_C0210_S0002" localSheetId="11">'[10]Cells C'!$N$9934</definedName>
    <definedName name="C07.00_R0250_C0210_S0002" localSheetId="12">'[10]Cells C'!$N$9934</definedName>
    <definedName name="C07.00_R0250_C0210_S0002" localSheetId="29">'[10]Cells C'!$N$9934</definedName>
    <definedName name="C07.00_R0250_C0210_S0002" localSheetId="35">'[10]Cells C'!$N$9934</definedName>
    <definedName name="C07.00_R0250_C0210_S0002" localSheetId="3">'[10]Cells C'!$N$9934</definedName>
    <definedName name="C07.00_R0250_C0210_S0002">'[11]Cells C'!$N$9934</definedName>
    <definedName name="C07.00_R0250_C0210_S0003" localSheetId="36">'[9]Cells C'!$N$9983</definedName>
    <definedName name="C07.00_R0250_C0210_S0003" localSheetId="37">'[9]Cells C'!$N$9983</definedName>
    <definedName name="C07.00_R0250_C0210_S0003" localSheetId="38">'[9]Cells C'!$N$9983</definedName>
    <definedName name="C07.00_R0250_C0210_S0003" localSheetId="1">'[10]Cells C'!$N$9983</definedName>
    <definedName name="C07.00_R0250_C0210_S0003" localSheetId="30">'[10]Cells C'!$N$9983</definedName>
    <definedName name="C07.00_R0250_C0210_S0003" localSheetId="31">'[10]Cells C'!$N$9983</definedName>
    <definedName name="C07.00_R0250_C0210_S0003" localSheetId="32">'[10]Cells C'!$N$9983</definedName>
    <definedName name="C07.00_R0250_C0210_S0003" localSheetId="33">'[10]Cells C'!$N$9983</definedName>
    <definedName name="C07.00_R0250_C0210_S0003" localSheetId="34">'[9]Cells C'!$N$9983</definedName>
    <definedName name="C07.00_R0250_C0210_S0003" localSheetId="8">'[10]Cells C'!$N$9983</definedName>
    <definedName name="C07.00_R0250_C0210_S0003" localSheetId="9">'[10]Cells C'!$N$9983</definedName>
    <definedName name="C07.00_R0250_C0210_S0003" localSheetId="19">'[10]Cells C'!$N$9983</definedName>
    <definedName name="C07.00_R0250_C0210_S0003" localSheetId="20">'[9]Cells C'!$N$9983</definedName>
    <definedName name="C07.00_R0250_C0210_S0003" localSheetId="21">'[3]Cells C'!$N$9983</definedName>
    <definedName name="C07.00_R0250_C0210_S0003" localSheetId="17">'[9]Cells C'!$N$9983</definedName>
    <definedName name="C07.00_R0250_C0210_S0003" localSheetId="18">'[9]Cells C'!$N$9983</definedName>
    <definedName name="C07.00_R0250_C0210_S0003" localSheetId="22">'[3]Cells C'!$N$9983</definedName>
    <definedName name="C07.00_R0250_C0210_S0003" localSheetId="15">'[10]Cells C'!$N$9983</definedName>
    <definedName name="C07.00_R0250_C0210_S0003" localSheetId="16">'[10]Cells C'!$N$9983</definedName>
    <definedName name="C07.00_R0250_C0210_S0003" localSheetId="23">'[10]Cells C'!$N$9983</definedName>
    <definedName name="C07.00_R0250_C0210_S0003" localSheetId="24">'[10]Cells C'!$N$9983</definedName>
    <definedName name="C07.00_R0250_C0210_S0003" localSheetId="25">'[9]Cells C'!$N$9983</definedName>
    <definedName name="C07.00_R0250_C0210_S0003" localSheetId="26">'[9]Cells C'!$N$9983</definedName>
    <definedName name="C07.00_R0250_C0210_S0003" localSheetId="27">'[3]Cells C'!$N$9983</definedName>
    <definedName name="C07.00_R0250_C0210_S0003" localSheetId="28">'[9]Cells C'!$N$9983</definedName>
    <definedName name="C07.00_R0250_C0210_S0003" localSheetId="4">'[9]Cells C'!$N$9983</definedName>
    <definedName name="C07.00_R0250_C0210_S0003" localSheetId="13">'[10]Cells C'!$N$9983</definedName>
    <definedName name="C07.00_R0250_C0210_S0003" localSheetId="14">'[3]Cells C'!$N$9983</definedName>
    <definedName name="C07.00_R0250_C0210_S0003" localSheetId="10">'[10]Cells C'!$N$9983</definedName>
    <definedName name="C07.00_R0250_C0210_S0003" localSheetId="11">'[10]Cells C'!$N$9983</definedName>
    <definedName name="C07.00_R0250_C0210_S0003" localSheetId="12">'[10]Cells C'!$N$9983</definedName>
    <definedName name="C07.00_R0250_C0210_S0003" localSheetId="29">'[10]Cells C'!$N$9983</definedName>
    <definedName name="C07.00_R0250_C0210_S0003" localSheetId="35">'[10]Cells C'!$N$9983</definedName>
    <definedName name="C07.00_R0250_C0210_S0003" localSheetId="3">'[10]Cells C'!$N$9983</definedName>
    <definedName name="C07.00_R0250_C0210_S0003">'[11]Cells C'!$N$9983</definedName>
    <definedName name="C07.00_R0250_C0210_S0004" localSheetId="36">'[9]Cells C'!$N$10032</definedName>
    <definedName name="C07.00_R0250_C0210_S0004" localSheetId="37">'[9]Cells C'!$N$10032</definedName>
    <definedName name="C07.00_R0250_C0210_S0004" localSheetId="38">'[9]Cells C'!$N$10032</definedName>
    <definedName name="C07.00_R0250_C0210_S0004" localSheetId="1">'[10]Cells C'!$N$10032</definedName>
    <definedName name="C07.00_R0250_C0210_S0004" localSheetId="30">'[10]Cells C'!$N$10032</definedName>
    <definedName name="C07.00_R0250_C0210_S0004" localSheetId="31">'[10]Cells C'!$N$10032</definedName>
    <definedName name="C07.00_R0250_C0210_S0004" localSheetId="32">'[10]Cells C'!$N$10032</definedName>
    <definedName name="C07.00_R0250_C0210_S0004" localSheetId="33">'[10]Cells C'!$N$10032</definedName>
    <definedName name="C07.00_R0250_C0210_S0004" localSheetId="34">'[9]Cells C'!$N$10032</definedName>
    <definedName name="C07.00_R0250_C0210_S0004" localSheetId="8">'[10]Cells C'!$N$10032</definedName>
    <definedName name="C07.00_R0250_C0210_S0004" localSheetId="9">'[10]Cells C'!$N$10032</definedName>
    <definedName name="C07.00_R0250_C0210_S0004" localSheetId="19">'[10]Cells C'!$N$10032</definedName>
    <definedName name="C07.00_R0250_C0210_S0004" localSheetId="20">'[9]Cells C'!$N$10032</definedName>
    <definedName name="C07.00_R0250_C0210_S0004" localSheetId="21">'[3]Cells C'!$N$10032</definedName>
    <definedName name="C07.00_R0250_C0210_S0004" localSheetId="17">'[9]Cells C'!$N$10032</definedName>
    <definedName name="C07.00_R0250_C0210_S0004" localSheetId="18">'[9]Cells C'!$N$10032</definedName>
    <definedName name="C07.00_R0250_C0210_S0004" localSheetId="22">'[3]Cells C'!$N$10032</definedName>
    <definedName name="C07.00_R0250_C0210_S0004" localSheetId="15">'[10]Cells C'!$N$10032</definedName>
    <definedName name="C07.00_R0250_C0210_S0004" localSheetId="16">'[10]Cells C'!$N$10032</definedName>
    <definedName name="C07.00_R0250_C0210_S0004" localSheetId="23">'[10]Cells C'!$N$10032</definedName>
    <definedName name="C07.00_R0250_C0210_S0004" localSheetId="24">'[10]Cells C'!$N$10032</definedName>
    <definedName name="C07.00_R0250_C0210_S0004" localSheetId="25">'[9]Cells C'!$N$10032</definedName>
    <definedName name="C07.00_R0250_C0210_S0004" localSheetId="26">'[9]Cells C'!$N$10032</definedName>
    <definedName name="C07.00_R0250_C0210_S0004" localSheetId="27">'[3]Cells C'!$N$10032</definedName>
    <definedName name="C07.00_R0250_C0210_S0004" localSheetId="28">'[9]Cells C'!$N$10032</definedName>
    <definedName name="C07.00_R0250_C0210_S0004" localSheetId="4">'[9]Cells C'!$N$10032</definedName>
    <definedName name="C07.00_R0250_C0210_S0004" localSheetId="13">'[10]Cells C'!$N$10032</definedName>
    <definedName name="C07.00_R0250_C0210_S0004" localSheetId="14">'[3]Cells C'!$N$10032</definedName>
    <definedName name="C07.00_R0250_C0210_S0004" localSheetId="10">'[10]Cells C'!$N$10032</definedName>
    <definedName name="C07.00_R0250_C0210_S0004" localSheetId="11">'[10]Cells C'!$N$10032</definedName>
    <definedName name="C07.00_R0250_C0210_S0004" localSheetId="12">'[10]Cells C'!$N$10032</definedName>
    <definedName name="C07.00_R0250_C0210_S0004" localSheetId="29">'[10]Cells C'!$N$10032</definedName>
    <definedName name="C07.00_R0250_C0210_S0004" localSheetId="35">'[10]Cells C'!$N$10032</definedName>
    <definedName name="C07.00_R0250_C0210_S0004" localSheetId="3">'[10]Cells C'!$N$10032</definedName>
    <definedName name="C07.00_R0250_C0210_S0004">'[11]Cells C'!$N$10032</definedName>
    <definedName name="C07.00_R0250_C0210_S0005" localSheetId="36">'[9]Cells C'!$N$10081</definedName>
    <definedName name="C07.00_R0250_C0210_S0005" localSheetId="37">'[9]Cells C'!$N$10081</definedName>
    <definedName name="C07.00_R0250_C0210_S0005" localSheetId="38">'[9]Cells C'!$N$10081</definedName>
    <definedName name="C07.00_R0250_C0210_S0005" localSheetId="1">'[10]Cells C'!$N$10081</definedName>
    <definedName name="C07.00_R0250_C0210_S0005" localSheetId="30">'[10]Cells C'!$N$10081</definedName>
    <definedName name="C07.00_R0250_C0210_S0005" localSheetId="31">'[10]Cells C'!$N$10081</definedName>
    <definedName name="C07.00_R0250_C0210_S0005" localSheetId="32">'[10]Cells C'!$N$10081</definedName>
    <definedName name="C07.00_R0250_C0210_S0005" localSheetId="33">'[10]Cells C'!$N$10081</definedName>
    <definedName name="C07.00_R0250_C0210_S0005" localSheetId="34">'[9]Cells C'!$N$10081</definedName>
    <definedName name="C07.00_R0250_C0210_S0005" localSheetId="8">'[10]Cells C'!$N$10081</definedName>
    <definedName name="C07.00_R0250_C0210_S0005" localSheetId="9">'[10]Cells C'!$N$10081</definedName>
    <definedName name="C07.00_R0250_C0210_S0005" localSheetId="19">'[10]Cells C'!$N$10081</definedName>
    <definedName name="C07.00_R0250_C0210_S0005" localSheetId="20">'[9]Cells C'!$N$10081</definedName>
    <definedName name="C07.00_R0250_C0210_S0005" localSheetId="21">'[3]Cells C'!$N$10081</definedName>
    <definedName name="C07.00_R0250_C0210_S0005" localSheetId="17">'[9]Cells C'!$N$10081</definedName>
    <definedName name="C07.00_R0250_C0210_S0005" localSheetId="18">'[9]Cells C'!$N$10081</definedName>
    <definedName name="C07.00_R0250_C0210_S0005" localSheetId="22">'[3]Cells C'!$N$10081</definedName>
    <definedName name="C07.00_R0250_C0210_S0005" localSheetId="15">'[10]Cells C'!$N$10081</definedName>
    <definedName name="C07.00_R0250_C0210_S0005" localSheetId="16">'[10]Cells C'!$N$10081</definedName>
    <definedName name="C07.00_R0250_C0210_S0005" localSheetId="23">'[10]Cells C'!$N$10081</definedName>
    <definedName name="C07.00_R0250_C0210_S0005" localSheetId="24">'[10]Cells C'!$N$10081</definedName>
    <definedName name="C07.00_R0250_C0210_S0005" localSheetId="25">'[9]Cells C'!$N$10081</definedName>
    <definedName name="C07.00_R0250_C0210_S0005" localSheetId="26">'[9]Cells C'!$N$10081</definedName>
    <definedName name="C07.00_R0250_C0210_S0005" localSheetId="27">'[3]Cells C'!$N$10081</definedName>
    <definedName name="C07.00_R0250_C0210_S0005" localSheetId="28">'[9]Cells C'!$N$10081</definedName>
    <definedName name="C07.00_R0250_C0210_S0005" localSheetId="4">'[9]Cells C'!$N$10081</definedName>
    <definedName name="C07.00_R0250_C0210_S0005" localSheetId="13">'[10]Cells C'!$N$10081</definedName>
    <definedName name="C07.00_R0250_C0210_S0005" localSheetId="14">'[3]Cells C'!$N$10081</definedName>
    <definedName name="C07.00_R0250_C0210_S0005" localSheetId="10">'[10]Cells C'!$N$10081</definedName>
    <definedName name="C07.00_R0250_C0210_S0005" localSheetId="11">'[10]Cells C'!$N$10081</definedName>
    <definedName name="C07.00_R0250_C0210_S0005" localSheetId="12">'[10]Cells C'!$N$10081</definedName>
    <definedName name="C07.00_R0250_C0210_S0005" localSheetId="29">'[10]Cells C'!$N$10081</definedName>
    <definedName name="C07.00_R0250_C0210_S0005" localSheetId="35">'[10]Cells C'!$N$10081</definedName>
    <definedName name="C07.00_R0250_C0210_S0005" localSheetId="3">'[10]Cells C'!$N$10081</definedName>
    <definedName name="C07.00_R0250_C0210_S0005">'[11]Cells C'!$N$10081</definedName>
    <definedName name="C07.00_R0250_C0210_S0006" localSheetId="36">'[9]Cells C'!$N$10130</definedName>
    <definedName name="C07.00_R0250_C0210_S0006" localSheetId="37">'[9]Cells C'!$N$10130</definedName>
    <definedName name="C07.00_R0250_C0210_S0006" localSheetId="38">'[9]Cells C'!$N$10130</definedName>
    <definedName name="C07.00_R0250_C0210_S0006" localSheetId="1">'[10]Cells C'!$N$10130</definedName>
    <definedName name="C07.00_R0250_C0210_S0006" localSheetId="30">'[10]Cells C'!$N$10130</definedName>
    <definedName name="C07.00_R0250_C0210_S0006" localSheetId="31">'[10]Cells C'!$N$10130</definedName>
    <definedName name="C07.00_R0250_C0210_S0006" localSheetId="32">'[10]Cells C'!$N$10130</definedName>
    <definedName name="C07.00_R0250_C0210_S0006" localSheetId="33">'[10]Cells C'!$N$10130</definedName>
    <definedName name="C07.00_R0250_C0210_S0006" localSheetId="34">'[9]Cells C'!$N$10130</definedName>
    <definedName name="C07.00_R0250_C0210_S0006" localSheetId="8">'[10]Cells C'!$N$10130</definedName>
    <definedName name="C07.00_R0250_C0210_S0006" localSheetId="9">'[10]Cells C'!$N$10130</definedName>
    <definedName name="C07.00_R0250_C0210_S0006" localSheetId="19">'[10]Cells C'!$N$10130</definedName>
    <definedName name="C07.00_R0250_C0210_S0006" localSheetId="20">'[9]Cells C'!$N$10130</definedName>
    <definedName name="C07.00_R0250_C0210_S0006" localSheetId="21">'[3]Cells C'!$N$10130</definedName>
    <definedName name="C07.00_R0250_C0210_S0006" localSheetId="17">'[9]Cells C'!$N$10130</definedName>
    <definedName name="C07.00_R0250_C0210_S0006" localSheetId="18">'[9]Cells C'!$N$10130</definedName>
    <definedName name="C07.00_R0250_C0210_S0006" localSheetId="22">'[3]Cells C'!$N$10130</definedName>
    <definedName name="C07.00_R0250_C0210_S0006" localSheetId="15">'[10]Cells C'!$N$10130</definedName>
    <definedName name="C07.00_R0250_C0210_S0006" localSheetId="16">'[10]Cells C'!$N$10130</definedName>
    <definedName name="C07.00_R0250_C0210_S0006" localSheetId="23">'[10]Cells C'!$N$10130</definedName>
    <definedName name="C07.00_R0250_C0210_S0006" localSheetId="24">'[10]Cells C'!$N$10130</definedName>
    <definedName name="C07.00_R0250_C0210_S0006" localSheetId="25">'[9]Cells C'!$N$10130</definedName>
    <definedName name="C07.00_R0250_C0210_S0006" localSheetId="26">'[9]Cells C'!$N$10130</definedName>
    <definedName name="C07.00_R0250_C0210_S0006" localSheetId="27">'[3]Cells C'!$N$10130</definedName>
    <definedName name="C07.00_R0250_C0210_S0006" localSheetId="28">'[9]Cells C'!$N$10130</definedName>
    <definedName name="C07.00_R0250_C0210_S0006" localSheetId="4">'[9]Cells C'!$N$10130</definedName>
    <definedName name="C07.00_R0250_C0210_S0006" localSheetId="13">'[10]Cells C'!$N$10130</definedName>
    <definedName name="C07.00_R0250_C0210_S0006" localSheetId="14">'[3]Cells C'!$N$10130</definedName>
    <definedName name="C07.00_R0250_C0210_S0006" localSheetId="10">'[10]Cells C'!$N$10130</definedName>
    <definedName name="C07.00_R0250_C0210_S0006" localSheetId="11">'[10]Cells C'!$N$10130</definedName>
    <definedName name="C07.00_R0250_C0210_S0006" localSheetId="12">'[10]Cells C'!$N$10130</definedName>
    <definedName name="C07.00_R0250_C0210_S0006" localSheetId="29">'[10]Cells C'!$N$10130</definedName>
    <definedName name="C07.00_R0250_C0210_S0006" localSheetId="35">'[10]Cells C'!$N$10130</definedName>
    <definedName name="C07.00_R0250_C0210_S0006" localSheetId="3">'[10]Cells C'!$N$10130</definedName>
    <definedName name="C07.00_R0250_C0210_S0006">'[11]Cells C'!$N$10130</definedName>
    <definedName name="C07.00_R0250_C0210_S0007" localSheetId="36">'[9]Cells C'!$N$10179</definedName>
    <definedName name="C07.00_R0250_C0210_S0007" localSheetId="37">'[9]Cells C'!$N$10179</definedName>
    <definedName name="C07.00_R0250_C0210_S0007" localSheetId="38">'[9]Cells C'!$N$10179</definedName>
    <definedName name="C07.00_R0250_C0210_S0007" localSheetId="1">'[10]Cells C'!$N$10179</definedName>
    <definedName name="C07.00_R0250_C0210_S0007" localSheetId="30">'[10]Cells C'!$N$10179</definedName>
    <definedName name="C07.00_R0250_C0210_S0007" localSheetId="31">'[10]Cells C'!$N$10179</definedName>
    <definedName name="C07.00_R0250_C0210_S0007" localSheetId="32">'[10]Cells C'!$N$10179</definedName>
    <definedName name="C07.00_R0250_C0210_S0007" localSheetId="33">'[10]Cells C'!$N$10179</definedName>
    <definedName name="C07.00_R0250_C0210_S0007" localSheetId="34">'[9]Cells C'!$N$10179</definedName>
    <definedName name="C07.00_R0250_C0210_S0007" localSheetId="8">'[10]Cells C'!$N$10179</definedName>
    <definedName name="C07.00_R0250_C0210_S0007" localSheetId="9">'[10]Cells C'!$N$10179</definedName>
    <definedName name="C07.00_R0250_C0210_S0007" localSheetId="19">'[10]Cells C'!$N$10179</definedName>
    <definedName name="C07.00_R0250_C0210_S0007" localSheetId="20">'[9]Cells C'!$N$10179</definedName>
    <definedName name="C07.00_R0250_C0210_S0007" localSheetId="21">'[3]Cells C'!$N$10179</definedName>
    <definedName name="C07.00_R0250_C0210_S0007" localSheetId="17">'[9]Cells C'!$N$10179</definedName>
    <definedName name="C07.00_R0250_C0210_S0007" localSheetId="18">'[9]Cells C'!$N$10179</definedName>
    <definedName name="C07.00_R0250_C0210_S0007" localSheetId="22">'[3]Cells C'!$N$10179</definedName>
    <definedName name="C07.00_R0250_C0210_S0007" localSheetId="15">'[10]Cells C'!$N$10179</definedName>
    <definedName name="C07.00_R0250_C0210_S0007" localSheetId="16">'[10]Cells C'!$N$10179</definedName>
    <definedName name="C07.00_R0250_C0210_S0007" localSheetId="23">'[10]Cells C'!$N$10179</definedName>
    <definedName name="C07.00_R0250_C0210_S0007" localSheetId="24">'[10]Cells C'!$N$10179</definedName>
    <definedName name="C07.00_R0250_C0210_S0007" localSheetId="25">'[9]Cells C'!$N$10179</definedName>
    <definedName name="C07.00_R0250_C0210_S0007" localSheetId="26">'[9]Cells C'!$N$10179</definedName>
    <definedName name="C07.00_R0250_C0210_S0007" localSheetId="27">'[3]Cells C'!$N$10179</definedName>
    <definedName name="C07.00_R0250_C0210_S0007" localSheetId="28">'[9]Cells C'!$N$10179</definedName>
    <definedName name="C07.00_R0250_C0210_S0007" localSheetId="4">'[9]Cells C'!$N$10179</definedName>
    <definedName name="C07.00_R0250_C0210_S0007" localSheetId="13">'[10]Cells C'!$N$10179</definedName>
    <definedName name="C07.00_R0250_C0210_S0007" localSheetId="14">'[3]Cells C'!$N$10179</definedName>
    <definedName name="C07.00_R0250_C0210_S0007" localSheetId="10">'[10]Cells C'!$N$10179</definedName>
    <definedName name="C07.00_R0250_C0210_S0007" localSheetId="11">'[10]Cells C'!$N$10179</definedName>
    <definedName name="C07.00_R0250_C0210_S0007" localSheetId="12">'[10]Cells C'!$N$10179</definedName>
    <definedName name="C07.00_R0250_C0210_S0007" localSheetId="29">'[10]Cells C'!$N$10179</definedName>
    <definedName name="C07.00_R0250_C0210_S0007" localSheetId="35">'[10]Cells C'!$N$10179</definedName>
    <definedName name="C07.00_R0250_C0210_S0007" localSheetId="3">'[10]Cells C'!$N$10179</definedName>
    <definedName name="C07.00_R0250_C0210_S0007">'[11]Cells C'!$N$10179</definedName>
    <definedName name="C07.00_R0250_C0210_S0008" localSheetId="36">'[9]Cells C'!$N$10228</definedName>
    <definedName name="C07.00_R0250_C0210_S0008" localSheetId="37">'[9]Cells C'!$N$10228</definedName>
    <definedName name="C07.00_R0250_C0210_S0008" localSheetId="38">'[9]Cells C'!$N$10228</definedName>
    <definedName name="C07.00_R0250_C0210_S0008" localSheetId="1">'[10]Cells C'!$N$10228</definedName>
    <definedName name="C07.00_R0250_C0210_S0008" localSheetId="30">'[10]Cells C'!$N$10228</definedName>
    <definedName name="C07.00_R0250_C0210_S0008" localSheetId="31">'[10]Cells C'!$N$10228</definedName>
    <definedName name="C07.00_R0250_C0210_S0008" localSheetId="32">'[10]Cells C'!$N$10228</definedName>
    <definedName name="C07.00_R0250_C0210_S0008" localSheetId="33">'[10]Cells C'!$N$10228</definedName>
    <definedName name="C07.00_R0250_C0210_S0008" localSheetId="34">'[9]Cells C'!$N$10228</definedName>
    <definedName name="C07.00_R0250_C0210_S0008" localSheetId="8">'[10]Cells C'!$N$10228</definedName>
    <definedName name="C07.00_R0250_C0210_S0008" localSheetId="9">'[10]Cells C'!$N$10228</definedName>
    <definedName name="C07.00_R0250_C0210_S0008" localSheetId="19">'[10]Cells C'!$N$10228</definedName>
    <definedName name="C07.00_R0250_C0210_S0008" localSheetId="20">'[9]Cells C'!$N$10228</definedName>
    <definedName name="C07.00_R0250_C0210_S0008" localSheetId="21">'[3]Cells C'!$N$10228</definedName>
    <definedName name="C07.00_R0250_C0210_S0008" localSheetId="17">'[9]Cells C'!$N$10228</definedName>
    <definedName name="C07.00_R0250_C0210_S0008" localSheetId="18">'[9]Cells C'!$N$10228</definedName>
    <definedName name="C07.00_R0250_C0210_S0008" localSheetId="22">'[3]Cells C'!$N$10228</definedName>
    <definedName name="C07.00_R0250_C0210_S0008" localSheetId="15">'[10]Cells C'!$N$10228</definedName>
    <definedName name="C07.00_R0250_C0210_S0008" localSheetId="16">'[10]Cells C'!$N$10228</definedName>
    <definedName name="C07.00_R0250_C0210_S0008" localSheetId="23">'[10]Cells C'!$N$10228</definedName>
    <definedName name="C07.00_R0250_C0210_S0008" localSheetId="24">'[10]Cells C'!$N$10228</definedName>
    <definedName name="C07.00_R0250_C0210_S0008" localSheetId="25">'[9]Cells C'!$N$10228</definedName>
    <definedName name="C07.00_R0250_C0210_S0008" localSheetId="26">'[9]Cells C'!$N$10228</definedName>
    <definedName name="C07.00_R0250_C0210_S0008" localSheetId="27">'[3]Cells C'!$N$10228</definedName>
    <definedName name="C07.00_R0250_C0210_S0008" localSheetId="28">'[9]Cells C'!$N$10228</definedName>
    <definedName name="C07.00_R0250_C0210_S0008" localSheetId="4">'[9]Cells C'!$N$10228</definedName>
    <definedName name="C07.00_R0250_C0210_S0008" localSheetId="13">'[10]Cells C'!$N$10228</definedName>
    <definedName name="C07.00_R0250_C0210_S0008" localSheetId="14">'[3]Cells C'!$N$10228</definedName>
    <definedName name="C07.00_R0250_C0210_S0008" localSheetId="10">'[10]Cells C'!$N$10228</definedName>
    <definedName name="C07.00_R0250_C0210_S0008" localSheetId="11">'[10]Cells C'!$N$10228</definedName>
    <definedName name="C07.00_R0250_C0210_S0008" localSheetId="12">'[10]Cells C'!$N$10228</definedName>
    <definedName name="C07.00_R0250_C0210_S0008" localSheetId="29">'[10]Cells C'!$N$10228</definedName>
    <definedName name="C07.00_R0250_C0210_S0008" localSheetId="35">'[10]Cells C'!$N$10228</definedName>
    <definedName name="C07.00_R0250_C0210_S0008" localSheetId="3">'[10]Cells C'!$N$10228</definedName>
    <definedName name="C07.00_R0250_C0210_S0008">'[11]Cells C'!$N$10228</definedName>
    <definedName name="C07.00_R0250_C0210_S0009" localSheetId="36">'[9]Cells C'!$N$10277</definedName>
    <definedName name="C07.00_R0250_C0210_S0009" localSheetId="37">'[9]Cells C'!$N$10277</definedName>
    <definedName name="C07.00_R0250_C0210_S0009" localSheetId="38">'[9]Cells C'!$N$10277</definedName>
    <definedName name="C07.00_R0250_C0210_S0009" localSheetId="1">'[10]Cells C'!$N$10277</definedName>
    <definedName name="C07.00_R0250_C0210_S0009" localSheetId="30">'[10]Cells C'!$N$10277</definedName>
    <definedName name="C07.00_R0250_C0210_S0009" localSheetId="31">'[10]Cells C'!$N$10277</definedName>
    <definedName name="C07.00_R0250_C0210_S0009" localSheetId="32">'[10]Cells C'!$N$10277</definedName>
    <definedName name="C07.00_R0250_C0210_S0009" localSheetId="33">'[10]Cells C'!$N$10277</definedName>
    <definedName name="C07.00_R0250_C0210_S0009" localSheetId="34">'[9]Cells C'!$N$10277</definedName>
    <definedName name="C07.00_R0250_C0210_S0009" localSheetId="8">'[10]Cells C'!$N$10277</definedName>
    <definedName name="C07.00_R0250_C0210_S0009" localSheetId="9">'[10]Cells C'!$N$10277</definedName>
    <definedName name="C07.00_R0250_C0210_S0009" localSheetId="19">'[10]Cells C'!$N$10277</definedName>
    <definedName name="C07.00_R0250_C0210_S0009" localSheetId="20">'[9]Cells C'!$N$10277</definedName>
    <definedName name="C07.00_R0250_C0210_S0009" localSheetId="21">'[3]Cells C'!$N$10277</definedName>
    <definedName name="C07.00_R0250_C0210_S0009" localSheetId="17">'[9]Cells C'!$N$10277</definedName>
    <definedName name="C07.00_R0250_C0210_S0009" localSheetId="18">'[9]Cells C'!$N$10277</definedName>
    <definedName name="C07.00_R0250_C0210_S0009" localSheetId="22">'[3]Cells C'!$N$10277</definedName>
    <definedName name="C07.00_R0250_C0210_S0009" localSheetId="15">'[10]Cells C'!$N$10277</definedName>
    <definedName name="C07.00_R0250_C0210_S0009" localSheetId="16">'[10]Cells C'!$N$10277</definedName>
    <definedName name="C07.00_R0250_C0210_S0009" localSheetId="23">'[10]Cells C'!$N$10277</definedName>
    <definedName name="C07.00_R0250_C0210_S0009" localSheetId="24">'[10]Cells C'!$N$10277</definedName>
    <definedName name="C07.00_R0250_C0210_S0009" localSheetId="25">'[9]Cells C'!$N$10277</definedName>
    <definedName name="C07.00_R0250_C0210_S0009" localSheetId="26">'[9]Cells C'!$N$10277</definedName>
    <definedName name="C07.00_R0250_C0210_S0009" localSheetId="27">'[3]Cells C'!$N$10277</definedName>
    <definedName name="C07.00_R0250_C0210_S0009" localSheetId="28">'[9]Cells C'!$N$10277</definedName>
    <definedName name="C07.00_R0250_C0210_S0009" localSheetId="4">'[9]Cells C'!$N$10277</definedName>
    <definedName name="C07.00_R0250_C0210_S0009" localSheetId="13">'[10]Cells C'!$N$10277</definedName>
    <definedName name="C07.00_R0250_C0210_S0009" localSheetId="14">'[3]Cells C'!$N$10277</definedName>
    <definedName name="C07.00_R0250_C0210_S0009" localSheetId="10">'[10]Cells C'!$N$10277</definedName>
    <definedName name="C07.00_R0250_C0210_S0009" localSheetId="11">'[10]Cells C'!$N$10277</definedName>
    <definedName name="C07.00_R0250_C0210_S0009" localSheetId="12">'[10]Cells C'!$N$10277</definedName>
    <definedName name="C07.00_R0250_C0210_S0009" localSheetId="29">'[10]Cells C'!$N$10277</definedName>
    <definedName name="C07.00_R0250_C0210_S0009" localSheetId="35">'[10]Cells C'!$N$10277</definedName>
    <definedName name="C07.00_R0250_C0210_S0009" localSheetId="3">'[10]Cells C'!$N$10277</definedName>
    <definedName name="C07.00_R0250_C0210_S0009">'[11]Cells C'!$N$10277</definedName>
    <definedName name="C07.00_R0250_C0210_S0010" localSheetId="36">'[9]Cells C'!$N$10326</definedName>
    <definedName name="C07.00_R0250_C0210_S0010" localSheetId="37">'[9]Cells C'!$N$10326</definedName>
    <definedName name="C07.00_R0250_C0210_S0010" localSheetId="38">'[9]Cells C'!$N$10326</definedName>
    <definedName name="C07.00_R0250_C0210_S0010" localSheetId="1">'[10]Cells C'!$N$10326</definedName>
    <definedName name="C07.00_R0250_C0210_S0010" localSheetId="30">'[10]Cells C'!$N$10326</definedName>
    <definedName name="C07.00_R0250_C0210_S0010" localSheetId="31">'[10]Cells C'!$N$10326</definedName>
    <definedName name="C07.00_R0250_C0210_S0010" localSheetId="32">'[10]Cells C'!$N$10326</definedName>
    <definedName name="C07.00_R0250_C0210_S0010" localSheetId="33">'[10]Cells C'!$N$10326</definedName>
    <definedName name="C07.00_R0250_C0210_S0010" localSheetId="34">'[9]Cells C'!$N$10326</definedName>
    <definedName name="C07.00_R0250_C0210_S0010" localSheetId="8">'[10]Cells C'!$N$10326</definedName>
    <definedName name="C07.00_R0250_C0210_S0010" localSheetId="9">'[10]Cells C'!$N$10326</definedName>
    <definedName name="C07.00_R0250_C0210_S0010" localSheetId="19">'[10]Cells C'!$N$10326</definedName>
    <definedName name="C07.00_R0250_C0210_S0010" localSheetId="20">'[9]Cells C'!$N$10326</definedName>
    <definedName name="C07.00_R0250_C0210_S0010" localSheetId="21">'[3]Cells C'!$N$10326</definedName>
    <definedName name="C07.00_R0250_C0210_S0010" localSheetId="17">'[9]Cells C'!$N$10326</definedName>
    <definedName name="C07.00_R0250_C0210_S0010" localSheetId="18">'[9]Cells C'!$N$10326</definedName>
    <definedName name="C07.00_R0250_C0210_S0010" localSheetId="22">'[3]Cells C'!$N$10326</definedName>
    <definedName name="C07.00_R0250_C0210_S0010" localSheetId="15">'[10]Cells C'!$N$10326</definedName>
    <definedName name="C07.00_R0250_C0210_S0010" localSheetId="16">'[10]Cells C'!$N$10326</definedName>
    <definedName name="C07.00_R0250_C0210_S0010" localSheetId="23">'[10]Cells C'!$N$10326</definedName>
    <definedName name="C07.00_R0250_C0210_S0010" localSheetId="24">'[10]Cells C'!$N$10326</definedName>
    <definedName name="C07.00_R0250_C0210_S0010" localSheetId="25">'[9]Cells C'!$N$10326</definedName>
    <definedName name="C07.00_R0250_C0210_S0010" localSheetId="26">'[9]Cells C'!$N$10326</definedName>
    <definedName name="C07.00_R0250_C0210_S0010" localSheetId="27">'[3]Cells C'!$N$10326</definedName>
    <definedName name="C07.00_R0250_C0210_S0010" localSheetId="28">'[9]Cells C'!$N$10326</definedName>
    <definedName name="C07.00_R0250_C0210_S0010" localSheetId="4">'[9]Cells C'!$N$10326</definedName>
    <definedName name="C07.00_R0250_C0210_S0010" localSheetId="13">'[10]Cells C'!$N$10326</definedName>
    <definedName name="C07.00_R0250_C0210_S0010" localSheetId="14">'[3]Cells C'!$N$10326</definedName>
    <definedName name="C07.00_R0250_C0210_S0010" localSheetId="10">'[10]Cells C'!$N$10326</definedName>
    <definedName name="C07.00_R0250_C0210_S0010" localSheetId="11">'[10]Cells C'!$N$10326</definedName>
    <definedName name="C07.00_R0250_C0210_S0010" localSheetId="12">'[10]Cells C'!$N$10326</definedName>
    <definedName name="C07.00_R0250_C0210_S0010" localSheetId="29">'[10]Cells C'!$N$10326</definedName>
    <definedName name="C07.00_R0250_C0210_S0010" localSheetId="35">'[10]Cells C'!$N$10326</definedName>
    <definedName name="C07.00_R0250_C0210_S0010" localSheetId="3">'[10]Cells C'!$N$10326</definedName>
    <definedName name="C07.00_R0250_C0210_S0010">'[11]Cells C'!$N$10326</definedName>
    <definedName name="C07.00_R0250_C0210_S0011" localSheetId="36">'[9]Cells C'!$N$10375</definedName>
    <definedName name="C07.00_R0250_C0210_S0011" localSheetId="37">'[9]Cells C'!$N$10375</definedName>
    <definedName name="C07.00_R0250_C0210_S0011" localSheetId="38">'[9]Cells C'!$N$10375</definedName>
    <definedName name="C07.00_R0250_C0210_S0011" localSheetId="1">'[10]Cells C'!$N$10375</definedName>
    <definedName name="C07.00_R0250_C0210_S0011" localSheetId="30">'[10]Cells C'!$N$10375</definedName>
    <definedName name="C07.00_R0250_C0210_S0011" localSheetId="31">'[10]Cells C'!$N$10375</definedName>
    <definedName name="C07.00_R0250_C0210_S0011" localSheetId="32">'[10]Cells C'!$N$10375</definedName>
    <definedName name="C07.00_R0250_C0210_S0011" localSheetId="33">'[10]Cells C'!$N$10375</definedName>
    <definedName name="C07.00_R0250_C0210_S0011" localSheetId="34">'[9]Cells C'!$N$10375</definedName>
    <definedName name="C07.00_R0250_C0210_S0011" localSheetId="8">'[10]Cells C'!$N$10375</definedName>
    <definedName name="C07.00_R0250_C0210_S0011" localSheetId="9">'[10]Cells C'!$N$10375</definedName>
    <definedName name="C07.00_R0250_C0210_S0011" localSheetId="19">'[10]Cells C'!$N$10375</definedName>
    <definedName name="C07.00_R0250_C0210_S0011" localSheetId="20">'[9]Cells C'!$N$10375</definedName>
    <definedName name="C07.00_R0250_C0210_S0011" localSheetId="21">'[3]Cells C'!$N$10375</definedName>
    <definedName name="C07.00_R0250_C0210_S0011" localSheetId="17">'[9]Cells C'!$N$10375</definedName>
    <definedName name="C07.00_R0250_C0210_S0011" localSheetId="18">'[9]Cells C'!$N$10375</definedName>
    <definedName name="C07.00_R0250_C0210_S0011" localSheetId="22">'[3]Cells C'!$N$10375</definedName>
    <definedName name="C07.00_R0250_C0210_S0011" localSheetId="15">'[10]Cells C'!$N$10375</definedName>
    <definedName name="C07.00_R0250_C0210_S0011" localSheetId="16">'[10]Cells C'!$N$10375</definedName>
    <definedName name="C07.00_R0250_C0210_S0011" localSheetId="23">'[10]Cells C'!$N$10375</definedName>
    <definedName name="C07.00_R0250_C0210_S0011" localSheetId="24">'[10]Cells C'!$N$10375</definedName>
    <definedName name="C07.00_R0250_C0210_S0011" localSheetId="25">'[9]Cells C'!$N$10375</definedName>
    <definedName name="C07.00_R0250_C0210_S0011" localSheetId="26">'[9]Cells C'!$N$10375</definedName>
    <definedName name="C07.00_R0250_C0210_S0011" localSheetId="27">'[3]Cells C'!$N$10375</definedName>
    <definedName name="C07.00_R0250_C0210_S0011" localSheetId="28">'[9]Cells C'!$N$10375</definedName>
    <definedName name="C07.00_R0250_C0210_S0011" localSheetId="4">'[9]Cells C'!$N$10375</definedName>
    <definedName name="C07.00_R0250_C0210_S0011" localSheetId="13">'[10]Cells C'!$N$10375</definedName>
    <definedName name="C07.00_R0250_C0210_S0011" localSheetId="14">'[3]Cells C'!$N$10375</definedName>
    <definedName name="C07.00_R0250_C0210_S0011" localSheetId="10">'[10]Cells C'!$N$10375</definedName>
    <definedName name="C07.00_R0250_C0210_S0011" localSheetId="11">'[10]Cells C'!$N$10375</definedName>
    <definedName name="C07.00_R0250_C0210_S0011" localSheetId="12">'[10]Cells C'!$N$10375</definedName>
    <definedName name="C07.00_R0250_C0210_S0011" localSheetId="29">'[10]Cells C'!$N$10375</definedName>
    <definedName name="C07.00_R0250_C0210_S0011" localSheetId="35">'[10]Cells C'!$N$10375</definedName>
    <definedName name="C07.00_R0250_C0210_S0011" localSheetId="3">'[10]Cells C'!$N$10375</definedName>
    <definedName name="C07.00_R0250_C0210_S0011">'[11]Cells C'!$N$10375</definedName>
    <definedName name="C07.00_R0250_C0210_S0012" localSheetId="36">'[9]Cells C'!$N$10424</definedName>
    <definedName name="C07.00_R0250_C0210_S0012" localSheetId="37">'[9]Cells C'!$N$10424</definedName>
    <definedName name="C07.00_R0250_C0210_S0012" localSheetId="38">'[9]Cells C'!$N$10424</definedName>
    <definedName name="C07.00_R0250_C0210_S0012" localSheetId="1">'[10]Cells C'!$N$10424</definedName>
    <definedName name="C07.00_R0250_C0210_S0012" localSheetId="30">'[10]Cells C'!$N$10424</definedName>
    <definedName name="C07.00_R0250_C0210_S0012" localSheetId="31">'[10]Cells C'!$N$10424</definedName>
    <definedName name="C07.00_R0250_C0210_S0012" localSheetId="32">'[10]Cells C'!$N$10424</definedName>
    <definedName name="C07.00_R0250_C0210_S0012" localSheetId="33">'[10]Cells C'!$N$10424</definedName>
    <definedName name="C07.00_R0250_C0210_S0012" localSheetId="34">'[9]Cells C'!$N$10424</definedName>
    <definedName name="C07.00_R0250_C0210_S0012" localSheetId="8">'[10]Cells C'!$N$10424</definedName>
    <definedName name="C07.00_R0250_C0210_S0012" localSheetId="9">'[10]Cells C'!$N$10424</definedName>
    <definedName name="C07.00_R0250_C0210_S0012" localSheetId="19">'[10]Cells C'!$N$10424</definedName>
    <definedName name="C07.00_R0250_C0210_S0012" localSheetId="20">'[9]Cells C'!$N$10424</definedName>
    <definedName name="C07.00_R0250_C0210_S0012" localSheetId="21">'[3]Cells C'!$N$10424</definedName>
    <definedName name="C07.00_R0250_C0210_S0012" localSheetId="17">'[9]Cells C'!$N$10424</definedName>
    <definedName name="C07.00_R0250_C0210_S0012" localSheetId="18">'[9]Cells C'!$N$10424</definedName>
    <definedName name="C07.00_R0250_C0210_S0012" localSheetId="22">'[3]Cells C'!$N$10424</definedName>
    <definedName name="C07.00_R0250_C0210_S0012" localSheetId="15">'[10]Cells C'!$N$10424</definedName>
    <definedName name="C07.00_R0250_C0210_S0012" localSheetId="16">'[10]Cells C'!$N$10424</definedName>
    <definedName name="C07.00_R0250_C0210_S0012" localSheetId="23">'[10]Cells C'!$N$10424</definedName>
    <definedName name="C07.00_R0250_C0210_S0012" localSheetId="24">'[10]Cells C'!$N$10424</definedName>
    <definedName name="C07.00_R0250_C0210_S0012" localSheetId="25">'[9]Cells C'!$N$10424</definedName>
    <definedName name="C07.00_R0250_C0210_S0012" localSheetId="26">'[9]Cells C'!$N$10424</definedName>
    <definedName name="C07.00_R0250_C0210_S0012" localSheetId="27">'[3]Cells C'!$N$10424</definedName>
    <definedName name="C07.00_R0250_C0210_S0012" localSheetId="28">'[9]Cells C'!$N$10424</definedName>
    <definedName name="C07.00_R0250_C0210_S0012" localSheetId="4">'[9]Cells C'!$N$10424</definedName>
    <definedName name="C07.00_R0250_C0210_S0012" localSheetId="13">'[10]Cells C'!$N$10424</definedName>
    <definedName name="C07.00_R0250_C0210_S0012" localSheetId="14">'[3]Cells C'!$N$10424</definedName>
    <definedName name="C07.00_R0250_C0210_S0012" localSheetId="10">'[10]Cells C'!$N$10424</definedName>
    <definedName name="C07.00_R0250_C0210_S0012" localSheetId="11">'[10]Cells C'!$N$10424</definedName>
    <definedName name="C07.00_R0250_C0210_S0012" localSheetId="12">'[10]Cells C'!$N$10424</definedName>
    <definedName name="C07.00_R0250_C0210_S0012" localSheetId="29">'[10]Cells C'!$N$10424</definedName>
    <definedName name="C07.00_R0250_C0210_S0012" localSheetId="35">'[10]Cells C'!$N$10424</definedName>
    <definedName name="C07.00_R0250_C0210_S0012" localSheetId="3">'[10]Cells C'!$N$10424</definedName>
    <definedName name="C07.00_R0250_C0210_S0012">'[11]Cells C'!$N$10424</definedName>
    <definedName name="C07.00_R0250_C0210_S0013" localSheetId="36">'[9]Cells C'!$N$10473</definedName>
    <definedName name="C07.00_R0250_C0210_S0013" localSheetId="37">'[9]Cells C'!$N$10473</definedName>
    <definedName name="C07.00_R0250_C0210_S0013" localSheetId="38">'[9]Cells C'!$N$10473</definedName>
    <definedName name="C07.00_R0250_C0210_S0013" localSheetId="1">'[10]Cells C'!$N$10473</definedName>
    <definedName name="C07.00_R0250_C0210_S0013" localSheetId="30">'[10]Cells C'!$N$10473</definedName>
    <definedName name="C07.00_R0250_C0210_S0013" localSheetId="31">'[10]Cells C'!$N$10473</definedName>
    <definedName name="C07.00_R0250_C0210_S0013" localSheetId="32">'[10]Cells C'!$N$10473</definedName>
    <definedName name="C07.00_R0250_C0210_S0013" localSheetId="33">'[10]Cells C'!$N$10473</definedName>
    <definedName name="C07.00_R0250_C0210_S0013" localSheetId="34">'[9]Cells C'!$N$10473</definedName>
    <definedName name="C07.00_R0250_C0210_S0013" localSheetId="8">'[10]Cells C'!$N$10473</definedName>
    <definedName name="C07.00_R0250_C0210_S0013" localSheetId="9">'[10]Cells C'!$N$10473</definedName>
    <definedName name="C07.00_R0250_C0210_S0013" localSheetId="19">'[10]Cells C'!$N$10473</definedName>
    <definedName name="C07.00_R0250_C0210_S0013" localSheetId="20">'[9]Cells C'!$N$10473</definedName>
    <definedName name="C07.00_R0250_C0210_S0013" localSheetId="21">'[3]Cells C'!$N$10473</definedName>
    <definedName name="C07.00_R0250_C0210_S0013" localSheetId="17">'[9]Cells C'!$N$10473</definedName>
    <definedName name="C07.00_R0250_C0210_S0013" localSheetId="18">'[9]Cells C'!$N$10473</definedName>
    <definedName name="C07.00_R0250_C0210_S0013" localSheetId="22">'[3]Cells C'!$N$10473</definedName>
    <definedName name="C07.00_R0250_C0210_S0013" localSheetId="15">'[10]Cells C'!$N$10473</definedName>
    <definedName name="C07.00_R0250_C0210_S0013" localSheetId="16">'[10]Cells C'!$N$10473</definedName>
    <definedName name="C07.00_R0250_C0210_S0013" localSheetId="23">'[10]Cells C'!$N$10473</definedName>
    <definedName name="C07.00_R0250_C0210_S0013" localSheetId="24">'[10]Cells C'!$N$10473</definedName>
    <definedName name="C07.00_R0250_C0210_S0013" localSheetId="25">'[9]Cells C'!$N$10473</definedName>
    <definedName name="C07.00_R0250_C0210_S0013" localSheetId="26">'[9]Cells C'!$N$10473</definedName>
    <definedName name="C07.00_R0250_C0210_S0013" localSheetId="27">'[3]Cells C'!$N$10473</definedName>
    <definedName name="C07.00_R0250_C0210_S0013" localSheetId="28">'[9]Cells C'!$N$10473</definedName>
    <definedName name="C07.00_R0250_C0210_S0013" localSheetId="4">'[9]Cells C'!$N$10473</definedName>
    <definedName name="C07.00_R0250_C0210_S0013" localSheetId="13">'[10]Cells C'!$N$10473</definedName>
    <definedName name="C07.00_R0250_C0210_S0013" localSheetId="14">'[3]Cells C'!$N$10473</definedName>
    <definedName name="C07.00_R0250_C0210_S0013" localSheetId="10">'[10]Cells C'!$N$10473</definedName>
    <definedName name="C07.00_R0250_C0210_S0013" localSheetId="11">'[10]Cells C'!$N$10473</definedName>
    <definedName name="C07.00_R0250_C0210_S0013" localSheetId="12">'[10]Cells C'!$N$10473</definedName>
    <definedName name="C07.00_R0250_C0210_S0013" localSheetId="29">'[10]Cells C'!$N$10473</definedName>
    <definedName name="C07.00_R0250_C0210_S0013" localSheetId="35">'[10]Cells C'!$N$10473</definedName>
    <definedName name="C07.00_R0250_C0210_S0013" localSheetId="3">'[10]Cells C'!$N$10473</definedName>
    <definedName name="C07.00_R0250_C0210_S0013">'[11]Cells C'!$N$10473</definedName>
    <definedName name="C07.00_R0250_C0210_S0014" localSheetId="36">'[9]Cells C'!$N$10522</definedName>
    <definedName name="C07.00_R0250_C0210_S0014" localSheetId="37">'[9]Cells C'!$N$10522</definedName>
    <definedName name="C07.00_R0250_C0210_S0014" localSheetId="38">'[9]Cells C'!$N$10522</definedName>
    <definedName name="C07.00_R0250_C0210_S0014" localSheetId="1">'[10]Cells C'!$N$10522</definedName>
    <definedName name="C07.00_R0250_C0210_S0014" localSheetId="30">'[10]Cells C'!$N$10522</definedName>
    <definedName name="C07.00_R0250_C0210_S0014" localSheetId="31">'[10]Cells C'!$N$10522</definedName>
    <definedName name="C07.00_R0250_C0210_S0014" localSheetId="32">'[10]Cells C'!$N$10522</definedName>
    <definedName name="C07.00_R0250_C0210_S0014" localSheetId="33">'[10]Cells C'!$N$10522</definedName>
    <definedName name="C07.00_R0250_C0210_S0014" localSheetId="34">'[9]Cells C'!$N$10522</definedName>
    <definedName name="C07.00_R0250_C0210_S0014" localSheetId="8">'[10]Cells C'!$N$10522</definedName>
    <definedName name="C07.00_R0250_C0210_S0014" localSheetId="9">'[10]Cells C'!$N$10522</definedName>
    <definedName name="C07.00_R0250_C0210_S0014" localSheetId="19">'[10]Cells C'!$N$10522</definedName>
    <definedName name="C07.00_R0250_C0210_S0014" localSheetId="20">'[9]Cells C'!$N$10522</definedName>
    <definedName name="C07.00_R0250_C0210_S0014" localSheetId="21">'[3]Cells C'!$N$10522</definedName>
    <definedName name="C07.00_R0250_C0210_S0014" localSheetId="17">'[9]Cells C'!$N$10522</definedName>
    <definedName name="C07.00_R0250_C0210_S0014" localSheetId="18">'[9]Cells C'!$N$10522</definedName>
    <definedName name="C07.00_R0250_C0210_S0014" localSheetId="22">'[3]Cells C'!$N$10522</definedName>
    <definedName name="C07.00_R0250_C0210_S0014" localSheetId="15">'[10]Cells C'!$N$10522</definedName>
    <definedName name="C07.00_R0250_C0210_S0014" localSheetId="16">'[10]Cells C'!$N$10522</definedName>
    <definedName name="C07.00_R0250_C0210_S0014" localSheetId="23">'[10]Cells C'!$N$10522</definedName>
    <definedName name="C07.00_R0250_C0210_S0014" localSheetId="24">'[10]Cells C'!$N$10522</definedName>
    <definedName name="C07.00_R0250_C0210_S0014" localSheetId="25">'[9]Cells C'!$N$10522</definedName>
    <definedName name="C07.00_R0250_C0210_S0014" localSheetId="26">'[9]Cells C'!$N$10522</definedName>
    <definedName name="C07.00_R0250_C0210_S0014" localSheetId="27">'[3]Cells C'!$N$10522</definedName>
    <definedName name="C07.00_R0250_C0210_S0014" localSheetId="28">'[9]Cells C'!$N$10522</definedName>
    <definedName name="C07.00_R0250_C0210_S0014" localSheetId="4">'[9]Cells C'!$N$10522</definedName>
    <definedName name="C07.00_R0250_C0210_S0014" localSheetId="13">'[10]Cells C'!$N$10522</definedName>
    <definedName name="C07.00_R0250_C0210_S0014" localSheetId="14">'[3]Cells C'!$N$10522</definedName>
    <definedName name="C07.00_R0250_C0210_S0014" localSheetId="10">'[10]Cells C'!$N$10522</definedName>
    <definedName name="C07.00_R0250_C0210_S0014" localSheetId="11">'[10]Cells C'!$N$10522</definedName>
    <definedName name="C07.00_R0250_C0210_S0014" localSheetId="12">'[10]Cells C'!$N$10522</definedName>
    <definedName name="C07.00_R0250_C0210_S0014" localSheetId="29">'[10]Cells C'!$N$10522</definedName>
    <definedName name="C07.00_R0250_C0210_S0014" localSheetId="35">'[10]Cells C'!$N$10522</definedName>
    <definedName name="C07.00_R0250_C0210_S0014" localSheetId="3">'[10]Cells C'!$N$10522</definedName>
    <definedName name="C07.00_R0250_C0210_S0014">'[11]Cells C'!$N$10522</definedName>
    <definedName name="C07.00_R0250_C0210_S0015" localSheetId="36">'[9]Cells C'!$N$10571</definedName>
    <definedName name="C07.00_R0250_C0210_S0015" localSheetId="37">'[9]Cells C'!$N$10571</definedName>
    <definedName name="C07.00_R0250_C0210_S0015" localSheetId="38">'[9]Cells C'!$N$10571</definedName>
    <definedName name="C07.00_R0250_C0210_S0015" localSheetId="1">'[10]Cells C'!$N$10571</definedName>
    <definedName name="C07.00_R0250_C0210_S0015" localSheetId="30">'[10]Cells C'!$N$10571</definedName>
    <definedName name="C07.00_R0250_C0210_S0015" localSheetId="31">'[10]Cells C'!$N$10571</definedName>
    <definedName name="C07.00_R0250_C0210_S0015" localSheetId="32">'[10]Cells C'!$N$10571</definedName>
    <definedName name="C07.00_R0250_C0210_S0015" localSheetId="33">'[10]Cells C'!$N$10571</definedName>
    <definedName name="C07.00_R0250_C0210_S0015" localSheetId="34">'[9]Cells C'!$N$10571</definedName>
    <definedName name="C07.00_R0250_C0210_S0015" localSheetId="8">'[10]Cells C'!$N$10571</definedName>
    <definedName name="C07.00_R0250_C0210_S0015" localSheetId="9">'[10]Cells C'!$N$10571</definedName>
    <definedName name="C07.00_R0250_C0210_S0015" localSheetId="19">'[10]Cells C'!$N$10571</definedName>
    <definedName name="C07.00_R0250_C0210_S0015" localSheetId="20">'[9]Cells C'!$N$10571</definedName>
    <definedName name="C07.00_R0250_C0210_S0015" localSheetId="21">'[3]Cells C'!$N$10571</definedName>
    <definedName name="C07.00_R0250_C0210_S0015" localSheetId="17">'[9]Cells C'!$N$10571</definedName>
    <definedName name="C07.00_R0250_C0210_S0015" localSheetId="18">'[9]Cells C'!$N$10571</definedName>
    <definedName name="C07.00_R0250_C0210_S0015" localSheetId="22">'[3]Cells C'!$N$10571</definedName>
    <definedName name="C07.00_R0250_C0210_S0015" localSheetId="15">'[10]Cells C'!$N$10571</definedName>
    <definedName name="C07.00_R0250_C0210_S0015" localSheetId="16">'[10]Cells C'!$N$10571</definedName>
    <definedName name="C07.00_R0250_C0210_S0015" localSheetId="23">'[10]Cells C'!$N$10571</definedName>
    <definedName name="C07.00_R0250_C0210_S0015" localSheetId="24">'[10]Cells C'!$N$10571</definedName>
    <definedName name="C07.00_R0250_C0210_S0015" localSheetId="25">'[9]Cells C'!$N$10571</definedName>
    <definedName name="C07.00_R0250_C0210_S0015" localSheetId="26">'[9]Cells C'!$N$10571</definedName>
    <definedName name="C07.00_R0250_C0210_S0015" localSheetId="27">'[3]Cells C'!$N$10571</definedName>
    <definedName name="C07.00_R0250_C0210_S0015" localSheetId="28">'[9]Cells C'!$N$10571</definedName>
    <definedName name="C07.00_R0250_C0210_S0015" localSheetId="4">'[9]Cells C'!$N$10571</definedName>
    <definedName name="C07.00_R0250_C0210_S0015" localSheetId="13">'[10]Cells C'!$N$10571</definedName>
    <definedName name="C07.00_R0250_C0210_S0015" localSheetId="14">'[3]Cells C'!$N$10571</definedName>
    <definedName name="C07.00_R0250_C0210_S0015" localSheetId="10">'[10]Cells C'!$N$10571</definedName>
    <definedName name="C07.00_R0250_C0210_S0015" localSheetId="11">'[10]Cells C'!$N$10571</definedName>
    <definedName name="C07.00_R0250_C0210_S0015" localSheetId="12">'[10]Cells C'!$N$10571</definedName>
    <definedName name="C07.00_R0250_C0210_S0015" localSheetId="29">'[10]Cells C'!$N$10571</definedName>
    <definedName name="C07.00_R0250_C0210_S0015" localSheetId="35">'[10]Cells C'!$N$10571</definedName>
    <definedName name="C07.00_R0250_C0210_S0015" localSheetId="3">'[10]Cells C'!$N$10571</definedName>
    <definedName name="C07.00_R0250_C0210_S0015">'[11]Cells C'!$N$10571</definedName>
    <definedName name="C07.00_R0250_C0210_S0016" localSheetId="36">'[9]Cells C'!$N$10620</definedName>
    <definedName name="C07.00_R0250_C0210_S0016" localSheetId="37">'[9]Cells C'!$N$10620</definedName>
    <definedName name="C07.00_R0250_C0210_S0016" localSheetId="38">'[9]Cells C'!$N$10620</definedName>
    <definedName name="C07.00_R0250_C0210_S0016" localSheetId="1">'[10]Cells C'!$N$10620</definedName>
    <definedName name="C07.00_R0250_C0210_S0016" localSheetId="30">'[10]Cells C'!$N$10620</definedName>
    <definedName name="C07.00_R0250_C0210_S0016" localSheetId="31">'[10]Cells C'!$N$10620</definedName>
    <definedName name="C07.00_R0250_C0210_S0016" localSheetId="32">'[10]Cells C'!$N$10620</definedName>
    <definedName name="C07.00_R0250_C0210_S0016" localSheetId="33">'[10]Cells C'!$N$10620</definedName>
    <definedName name="C07.00_R0250_C0210_S0016" localSheetId="34">'[9]Cells C'!$N$10620</definedName>
    <definedName name="C07.00_R0250_C0210_S0016" localSheetId="8">'[10]Cells C'!$N$10620</definedName>
    <definedName name="C07.00_R0250_C0210_S0016" localSheetId="9">'[10]Cells C'!$N$10620</definedName>
    <definedName name="C07.00_R0250_C0210_S0016" localSheetId="19">'[10]Cells C'!$N$10620</definedName>
    <definedName name="C07.00_R0250_C0210_S0016" localSheetId="20">'[9]Cells C'!$N$10620</definedName>
    <definedName name="C07.00_R0250_C0210_S0016" localSheetId="21">'[3]Cells C'!$N$10620</definedName>
    <definedName name="C07.00_R0250_C0210_S0016" localSheetId="17">'[9]Cells C'!$N$10620</definedName>
    <definedName name="C07.00_R0250_C0210_S0016" localSheetId="18">'[9]Cells C'!$N$10620</definedName>
    <definedName name="C07.00_R0250_C0210_S0016" localSheetId="22">'[3]Cells C'!$N$10620</definedName>
    <definedName name="C07.00_R0250_C0210_S0016" localSheetId="15">'[10]Cells C'!$N$10620</definedName>
    <definedName name="C07.00_R0250_C0210_S0016" localSheetId="16">'[10]Cells C'!$N$10620</definedName>
    <definedName name="C07.00_R0250_C0210_S0016" localSheetId="23">'[10]Cells C'!$N$10620</definedName>
    <definedName name="C07.00_R0250_C0210_S0016" localSheetId="24">'[10]Cells C'!$N$10620</definedName>
    <definedName name="C07.00_R0250_C0210_S0016" localSheetId="25">'[9]Cells C'!$N$10620</definedName>
    <definedName name="C07.00_R0250_C0210_S0016" localSheetId="26">'[9]Cells C'!$N$10620</definedName>
    <definedName name="C07.00_R0250_C0210_S0016" localSheetId="27">'[3]Cells C'!$N$10620</definedName>
    <definedName name="C07.00_R0250_C0210_S0016" localSheetId="28">'[9]Cells C'!$N$10620</definedName>
    <definedName name="C07.00_R0250_C0210_S0016" localSheetId="4">'[9]Cells C'!$N$10620</definedName>
    <definedName name="C07.00_R0250_C0210_S0016" localSheetId="13">'[10]Cells C'!$N$10620</definedName>
    <definedName name="C07.00_R0250_C0210_S0016" localSheetId="14">'[3]Cells C'!$N$10620</definedName>
    <definedName name="C07.00_R0250_C0210_S0016" localSheetId="10">'[10]Cells C'!$N$10620</definedName>
    <definedName name="C07.00_R0250_C0210_S0016" localSheetId="11">'[10]Cells C'!$N$10620</definedName>
    <definedName name="C07.00_R0250_C0210_S0016" localSheetId="12">'[10]Cells C'!$N$10620</definedName>
    <definedName name="C07.00_R0250_C0210_S0016" localSheetId="29">'[10]Cells C'!$N$10620</definedName>
    <definedName name="C07.00_R0250_C0210_S0016" localSheetId="35">'[10]Cells C'!$N$10620</definedName>
    <definedName name="C07.00_R0250_C0210_S0016" localSheetId="3">'[10]Cells C'!$N$10620</definedName>
    <definedName name="C07.00_R0250_C0210_S0016">'[11]Cells C'!$N$10620</definedName>
    <definedName name="C07.00_R0250_C0210_S0017" localSheetId="36">'[9]Cells C'!$N$10669</definedName>
    <definedName name="C07.00_R0250_C0210_S0017" localSheetId="37">'[9]Cells C'!$N$10669</definedName>
    <definedName name="C07.00_R0250_C0210_S0017" localSheetId="38">'[9]Cells C'!$N$10669</definedName>
    <definedName name="C07.00_R0250_C0210_S0017" localSheetId="1">'[10]Cells C'!$N$10669</definedName>
    <definedName name="C07.00_R0250_C0210_S0017" localSheetId="30">'[10]Cells C'!$N$10669</definedName>
    <definedName name="C07.00_R0250_C0210_S0017" localSheetId="31">'[10]Cells C'!$N$10669</definedName>
    <definedName name="C07.00_R0250_C0210_S0017" localSheetId="32">'[10]Cells C'!$N$10669</definedName>
    <definedName name="C07.00_R0250_C0210_S0017" localSheetId="33">'[10]Cells C'!$N$10669</definedName>
    <definedName name="C07.00_R0250_C0210_S0017" localSheetId="34">'[9]Cells C'!$N$10669</definedName>
    <definedName name="C07.00_R0250_C0210_S0017" localSheetId="8">'[10]Cells C'!$N$10669</definedName>
    <definedName name="C07.00_R0250_C0210_S0017" localSheetId="9">'[10]Cells C'!$N$10669</definedName>
    <definedName name="C07.00_R0250_C0210_S0017" localSheetId="19">'[10]Cells C'!$N$10669</definedName>
    <definedName name="C07.00_R0250_C0210_S0017" localSheetId="20">'[9]Cells C'!$N$10669</definedName>
    <definedName name="C07.00_R0250_C0210_S0017" localSheetId="21">'[3]Cells C'!$N$10669</definedName>
    <definedName name="C07.00_R0250_C0210_S0017" localSheetId="17">'[9]Cells C'!$N$10669</definedName>
    <definedName name="C07.00_R0250_C0210_S0017" localSheetId="18">'[9]Cells C'!$N$10669</definedName>
    <definedName name="C07.00_R0250_C0210_S0017" localSheetId="22">'[3]Cells C'!$N$10669</definedName>
    <definedName name="C07.00_R0250_C0210_S0017" localSheetId="15">'[10]Cells C'!$N$10669</definedName>
    <definedName name="C07.00_R0250_C0210_S0017" localSheetId="16">'[10]Cells C'!$N$10669</definedName>
    <definedName name="C07.00_R0250_C0210_S0017" localSheetId="23">'[10]Cells C'!$N$10669</definedName>
    <definedName name="C07.00_R0250_C0210_S0017" localSheetId="24">'[10]Cells C'!$N$10669</definedName>
    <definedName name="C07.00_R0250_C0210_S0017" localSheetId="25">'[9]Cells C'!$N$10669</definedName>
    <definedName name="C07.00_R0250_C0210_S0017" localSheetId="26">'[9]Cells C'!$N$10669</definedName>
    <definedName name="C07.00_R0250_C0210_S0017" localSheetId="27">'[3]Cells C'!$N$10669</definedName>
    <definedName name="C07.00_R0250_C0210_S0017" localSheetId="28">'[9]Cells C'!$N$10669</definedName>
    <definedName name="C07.00_R0250_C0210_S0017" localSheetId="4">'[9]Cells C'!$N$10669</definedName>
    <definedName name="C07.00_R0250_C0210_S0017" localSheetId="13">'[10]Cells C'!$N$10669</definedName>
    <definedName name="C07.00_R0250_C0210_S0017" localSheetId="14">'[3]Cells C'!$N$10669</definedName>
    <definedName name="C07.00_R0250_C0210_S0017" localSheetId="10">'[10]Cells C'!$N$10669</definedName>
    <definedName name="C07.00_R0250_C0210_S0017" localSheetId="11">'[10]Cells C'!$N$10669</definedName>
    <definedName name="C07.00_R0250_C0210_S0017" localSheetId="12">'[10]Cells C'!$N$10669</definedName>
    <definedName name="C07.00_R0250_C0210_S0017" localSheetId="29">'[10]Cells C'!$N$10669</definedName>
    <definedName name="C07.00_R0250_C0210_S0017" localSheetId="35">'[10]Cells C'!$N$10669</definedName>
    <definedName name="C07.00_R0250_C0210_S0017" localSheetId="3">'[10]Cells C'!$N$10669</definedName>
    <definedName name="C07.00_R0250_C0210_S0017">'[11]Cells C'!$N$10669</definedName>
    <definedName name="C07.00_R0260_C0200_S0001" localSheetId="36">'[9]Cells C'!$N$935</definedName>
    <definedName name="C07.00_R0260_C0200_S0001" localSheetId="37">'[9]Cells C'!$N$935</definedName>
    <definedName name="C07.00_R0260_C0200_S0001" localSheetId="38">'[9]Cells C'!$N$935</definedName>
    <definedName name="C07.00_R0260_C0200_S0001" localSheetId="1">'[10]Cells C'!$N$935</definedName>
    <definedName name="C07.00_R0260_C0200_S0001" localSheetId="30">'[10]Cells C'!$N$935</definedName>
    <definedName name="C07.00_R0260_C0200_S0001" localSheetId="31">'[10]Cells C'!$N$935</definedName>
    <definedName name="C07.00_R0260_C0200_S0001" localSheetId="32">'[10]Cells C'!$N$935</definedName>
    <definedName name="C07.00_R0260_C0200_S0001" localSheetId="33">'[10]Cells C'!$N$935</definedName>
    <definedName name="C07.00_R0260_C0200_S0001" localSheetId="34">'[9]Cells C'!$N$935</definedName>
    <definedName name="C07.00_R0260_C0200_S0001" localSheetId="8">'[10]Cells C'!$N$935</definedName>
    <definedName name="C07.00_R0260_C0200_S0001" localSheetId="9">'[10]Cells C'!$N$935</definedName>
    <definedName name="C07.00_R0260_C0200_S0001" localSheetId="19">'[10]Cells C'!$N$935</definedName>
    <definedName name="C07.00_R0260_C0200_S0001" localSheetId="20">'[9]Cells C'!$N$935</definedName>
    <definedName name="C07.00_R0260_C0200_S0001" localSheetId="21">'[3]Cells C'!$N$935</definedName>
    <definedName name="C07.00_R0260_C0200_S0001" localSheetId="17">'[9]Cells C'!$N$935</definedName>
    <definedName name="C07.00_R0260_C0200_S0001" localSheetId="18">'[9]Cells C'!$N$935</definedName>
    <definedName name="C07.00_R0260_C0200_S0001" localSheetId="22">'[3]Cells C'!$N$935</definedName>
    <definedName name="C07.00_R0260_C0200_S0001" localSheetId="15">'[10]Cells C'!$N$935</definedName>
    <definedName name="C07.00_R0260_C0200_S0001" localSheetId="16">'[10]Cells C'!$N$935</definedName>
    <definedName name="C07.00_R0260_C0200_S0001" localSheetId="23">'[10]Cells C'!$N$935</definedName>
    <definedName name="C07.00_R0260_C0200_S0001" localSheetId="24">'[10]Cells C'!$N$935</definedName>
    <definedName name="C07.00_R0260_C0200_S0001" localSheetId="25">'[9]Cells C'!$N$935</definedName>
    <definedName name="C07.00_R0260_C0200_S0001" localSheetId="26">'[9]Cells C'!$N$935</definedName>
    <definedName name="C07.00_R0260_C0200_S0001" localSheetId="27">'[3]Cells C'!$N$935</definedName>
    <definedName name="C07.00_R0260_C0200_S0001" localSheetId="28">'[9]Cells C'!$N$935</definedName>
    <definedName name="C07.00_R0260_C0200_S0001" localSheetId="4">'[9]Cells C'!$N$935</definedName>
    <definedName name="C07.00_R0260_C0200_S0001" localSheetId="13">'[10]Cells C'!$N$935</definedName>
    <definedName name="C07.00_R0260_C0200_S0001" localSheetId="14">'[3]Cells C'!$N$935</definedName>
    <definedName name="C07.00_R0260_C0200_S0001" localSheetId="10">'[10]Cells C'!$N$935</definedName>
    <definedName name="C07.00_R0260_C0200_S0001" localSheetId="11">'[10]Cells C'!$N$935</definedName>
    <definedName name="C07.00_R0260_C0200_S0001" localSheetId="12">'[10]Cells C'!$N$935</definedName>
    <definedName name="C07.00_R0260_C0200_S0001" localSheetId="29">'[10]Cells C'!$N$935</definedName>
    <definedName name="C07.00_R0260_C0200_S0001" localSheetId="35">'[10]Cells C'!$N$935</definedName>
    <definedName name="C07.00_R0260_C0200_S0001" localSheetId="3">'[10]Cells C'!$N$935</definedName>
    <definedName name="C07.00_R0260_C0200_S0001">'[11]Cells C'!$N$935</definedName>
    <definedName name="C07.00_R0260_C0200_S0002" localSheetId="36">'[9]Cells C'!$N$1485</definedName>
    <definedName name="C07.00_R0260_C0200_S0002" localSheetId="37">'[9]Cells C'!$N$1485</definedName>
    <definedName name="C07.00_R0260_C0200_S0002" localSheetId="38">'[9]Cells C'!$N$1485</definedName>
    <definedName name="C07.00_R0260_C0200_S0002" localSheetId="1">'[10]Cells C'!$N$1485</definedName>
    <definedName name="C07.00_R0260_C0200_S0002" localSheetId="30">'[10]Cells C'!$N$1485</definedName>
    <definedName name="C07.00_R0260_C0200_S0002" localSheetId="31">'[10]Cells C'!$N$1485</definedName>
    <definedName name="C07.00_R0260_C0200_S0002" localSheetId="32">'[10]Cells C'!$N$1485</definedName>
    <definedName name="C07.00_R0260_C0200_S0002" localSheetId="33">'[10]Cells C'!$N$1485</definedName>
    <definedName name="C07.00_R0260_C0200_S0002" localSheetId="34">'[9]Cells C'!$N$1485</definedName>
    <definedName name="C07.00_R0260_C0200_S0002" localSheetId="8">'[10]Cells C'!$N$1485</definedName>
    <definedName name="C07.00_R0260_C0200_S0002" localSheetId="9">'[10]Cells C'!$N$1485</definedName>
    <definedName name="C07.00_R0260_C0200_S0002" localSheetId="19">'[10]Cells C'!$N$1485</definedName>
    <definedName name="C07.00_R0260_C0200_S0002" localSheetId="20">'[9]Cells C'!$N$1485</definedName>
    <definedName name="C07.00_R0260_C0200_S0002" localSheetId="21">'[3]Cells C'!$N$1485</definedName>
    <definedName name="C07.00_R0260_C0200_S0002" localSheetId="17">'[9]Cells C'!$N$1485</definedName>
    <definedName name="C07.00_R0260_C0200_S0002" localSheetId="18">'[9]Cells C'!$N$1485</definedName>
    <definedName name="C07.00_R0260_C0200_S0002" localSheetId="22">'[3]Cells C'!$N$1485</definedName>
    <definedName name="C07.00_R0260_C0200_S0002" localSheetId="15">'[10]Cells C'!$N$1485</definedName>
    <definedName name="C07.00_R0260_C0200_S0002" localSheetId="16">'[10]Cells C'!$N$1485</definedName>
    <definedName name="C07.00_R0260_C0200_S0002" localSheetId="23">'[10]Cells C'!$N$1485</definedName>
    <definedName name="C07.00_R0260_C0200_S0002" localSheetId="24">'[10]Cells C'!$N$1485</definedName>
    <definedName name="C07.00_R0260_C0200_S0002" localSheetId="25">'[9]Cells C'!$N$1485</definedName>
    <definedName name="C07.00_R0260_C0200_S0002" localSheetId="26">'[9]Cells C'!$N$1485</definedName>
    <definedName name="C07.00_R0260_C0200_S0002" localSheetId="27">'[3]Cells C'!$N$1485</definedName>
    <definedName name="C07.00_R0260_C0200_S0002" localSheetId="28">'[9]Cells C'!$N$1485</definedName>
    <definedName name="C07.00_R0260_C0200_S0002" localSheetId="4">'[9]Cells C'!$N$1485</definedName>
    <definedName name="C07.00_R0260_C0200_S0002" localSheetId="13">'[10]Cells C'!$N$1485</definedName>
    <definedName name="C07.00_R0260_C0200_S0002" localSheetId="14">'[3]Cells C'!$N$1485</definedName>
    <definedName name="C07.00_R0260_C0200_S0002" localSheetId="10">'[10]Cells C'!$N$1485</definedName>
    <definedName name="C07.00_R0260_C0200_S0002" localSheetId="11">'[10]Cells C'!$N$1485</definedName>
    <definedName name="C07.00_R0260_C0200_S0002" localSheetId="12">'[10]Cells C'!$N$1485</definedName>
    <definedName name="C07.00_R0260_C0200_S0002" localSheetId="29">'[10]Cells C'!$N$1485</definedName>
    <definedName name="C07.00_R0260_C0200_S0002" localSheetId="35">'[10]Cells C'!$N$1485</definedName>
    <definedName name="C07.00_R0260_C0200_S0002" localSheetId="3">'[10]Cells C'!$N$1485</definedName>
    <definedName name="C07.00_R0260_C0200_S0002">'[11]Cells C'!$N$1485</definedName>
    <definedName name="C07.00_R0260_C0200_S0003" localSheetId="36">'[9]Cells C'!$N$2035</definedName>
    <definedName name="C07.00_R0260_C0200_S0003" localSheetId="37">'[9]Cells C'!$N$2035</definedName>
    <definedName name="C07.00_R0260_C0200_S0003" localSheetId="38">'[9]Cells C'!$N$2035</definedName>
    <definedName name="C07.00_R0260_C0200_S0003" localSheetId="1">'[10]Cells C'!$N$2035</definedName>
    <definedName name="C07.00_R0260_C0200_S0003" localSheetId="30">'[10]Cells C'!$N$2035</definedName>
    <definedName name="C07.00_R0260_C0200_S0003" localSheetId="31">'[10]Cells C'!$N$2035</definedName>
    <definedName name="C07.00_R0260_C0200_S0003" localSheetId="32">'[10]Cells C'!$N$2035</definedName>
    <definedName name="C07.00_R0260_C0200_S0003" localSheetId="33">'[10]Cells C'!$N$2035</definedName>
    <definedName name="C07.00_R0260_C0200_S0003" localSheetId="34">'[9]Cells C'!$N$2035</definedName>
    <definedName name="C07.00_R0260_C0200_S0003" localSheetId="8">'[10]Cells C'!$N$2035</definedName>
    <definedName name="C07.00_R0260_C0200_S0003" localSheetId="9">'[10]Cells C'!$N$2035</definedName>
    <definedName name="C07.00_R0260_C0200_S0003" localSheetId="19">'[10]Cells C'!$N$2035</definedName>
    <definedName name="C07.00_R0260_C0200_S0003" localSheetId="20">'[9]Cells C'!$N$2035</definedName>
    <definedName name="C07.00_R0260_C0200_S0003" localSheetId="21">'[3]Cells C'!$N$2035</definedName>
    <definedName name="C07.00_R0260_C0200_S0003" localSheetId="17">'[9]Cells C'!$N$2035</definedName>
    <definedName name="C07.00_R0260_C0200_S0003" localSheetId="18">'[9]Cells C'!$N$2035</definedName>
    <definedName name="C07.00_R0260_C0200_S0003" localSheetId="22">'[3]Cells C'!$N$2035</definedName>
    <definedName name="C07.00_R0260_C0200_S0003" localSheetId="15">'[10]Cells C'!$N$2035</definedName>
    <definedName name="C07.00_R0260_C0200_S0003" localSheetId="16">'[10]Cells C'!$N$2035</definedName>
    <definedName name="C07.00_R0260_C0200_S0003" localSheetId="23">'[10]Cells C'!$N$2035</definedName>
    <definedName name="C07.00_R0260_C0200_S0003" localSheetId="24">'[10]Cells C'!$N$2035</definedName>
    <definedName name="C07.00_R0260_C0200_S0003" localSheetId="25">'[9]Cells C'!$N$2035</definedName>
    <definedName name="C07.00_R0260_C0200_S0003" localSheetId="26">'[9]Cells C'!$N$2035</definedName>
    <definedName name="C07.00_R0260_C0200_S0003" localSheetId="27">'[3]Cells C'!$N$2035</definedName>
    <definedName name="C07.00_R0260_C0200_S0003" localSheetId="28">'[9]Cells C'!$N$2035</definedName>
    <definedName name="C07.00_R0260_C0200_S0003" localSheetId="4">'[9]Cells C'!$N$2035</definedName>
    <definedName name="C07.00_R0260_C0200_S0003" localSheetId="13">'[10]Cells C'!$N$2035</definedName>
    <definedName name="C07.00_R0260_C0200_S0003" localSheetId="14">'[3]Cells C'!$N$2035</definedName>
    <definedName name="C07.00_R0260_C0200_S0003" localSheetId="10">'[10]Cells C'!$N$2035</definedName>
    <definedName name="C07.00_R0260_C0200_S0003" localSheetId="11">'[10]Cells C'!$N$2035</definedName>
    <definedName name="C07.00_R0260_C0200_S0003" localSheetId="12">'[10]Cells C'!$N$2035</definedName>
    <definedName name="C07.00_R0260_C0200_S0003" localSheetId="29">'[10]Cells C'!$N$2035</definedName>
    <definedName name="C07.00_R0260_C0200_S0003" localSheetId="35">'[10]Cells C'!$N$2035</definedName>
    <definedName name="C07.00_R0260_C0200_S0003" localSheetId="3">'[10]Cells C'!$N$2035</definedName>
    <definedName name="C07.00_R0260_C0200_S0003">'[11]Cells C'!$N$2035</definedName>
    <definedName name="C07.00_R0260_C0200_S0004" localSheetId="36">'[9]Cells C'!$N$2585</definedName>
    <definedName name="C07.00_R0260_C0200_S0004" localSheetId="37">'[9]Cells C'!$N$2585</definedName>
    <definedName name="C07.00_R0260_C0200_S0004" localSheetId="38">'[9]Cells C'!$N$2585</definedName>
    <definedName name="C07.00_R0260_C0200_S0004" localSheetId="1">'[10]Cells C'!$N$2585</definedName>
    <definedName name="C07.00_R0260_C0200_S0004" localSheetId="30">'[10]Cells C'!$N$2585</definedName>
    <definedName name="C07.00_R0260_C0200_S0004" localSheetId="31">'[10]Cells C'!$N$2585</definedName>
    <definedName name="C07.00_R0260_C0200_S0004" localSheetId="32">'[10]Cells C'!$N$2585</definedName>
    <definedName name="C07.00_R0260_C0200_S0004" localSheetId="33">'[10]Cells C'!$N$2585</definedName>
    <definedName name="C07.00_R0260_C0200_S0004" localSheetId="34">'[9]Cells C'!$N$2585</definedName>
    <definedName name="C07.00_R0260_C0200_S0004" localSheetId="8">'[10]Cells C'!$N$2585</definedName>
    <definedName name="C07.00_R0260_C0200_S0004" localSheetId="9">'[10]Cells C'!$N$2585</definedName>
    <definedName name="C07.00_R0260_C0200_S0004" localSheetId="19">'[10]Cells C'!$N$2585</definedName>
    <definedName name="C07.00_R0260_C0200_S0004" localSheetId="20">'[9]Cells C'!$N$2585</definedName>
    <definedName name="C07.00_R0260_C0200_S0004" localSheetId="21">'[3]Cells C'!$N$2585</definedName>
    <definedName name="C07.00_R0260_C0200_S0004" localSheetId="17">'[9]Cells C'!$N$2585</definedName>
    <definedName name="C07.00_R0260_C0200_S0004" localSheetId="18">'[9]Cells C'!$N$2585</definedName>
    <definedName name="C07.00_R0260_C0200_S0004" localSheetId="22">'[3]Cells C'!$N$2585</definedName>
    <definedName name="C07.00_R0260_C0200_S0004" localSheetId="15">'[10]Cells C'!$N$2585</definedName>
    <definedName name="C07.00_R0260_C0200_S0004" localSheetId="16">'[10]Cells C'!$N$2585</definedName>
    <definedName name="C07.00_R0260_C0200_S0004" localSheetId="23">'[10]Cells C'!$N$2585</definedName>
    <definedName name="C07.00_R0260_C0200_S0004" localSheetId="24">'[10]Cells C'!$N$2585</definedName>
    <definedName name="C07.00_R0260_C0200_S0004" localSheetId="25">'[9]Cells C'!$N$2585</definedName>
    <definedName name="C07.00_R0260_C0200_S0004" localSheetId="26">'[9]Cells C'!$N$2585</definedName>
    <definedName name="C07.00_R0260_C0200_S0004" localSheetId="27">'[3]Cells C'!$N$2585</definedName>
    <definedName name="C07.00_R0260_C0200_S0004" localSheetId="28">'[9]Cells C'!$N$2585</definedName>
    <definedName name="C07.00_R0260_C0200_S0004" localSheetId="4">'[9]Cells C'!$N$2585</definedName>
    <definedName name="C07.00_R0260_C0200_S0004" localSheetId="13">'[10]Cells C'!$N$2585</definedName>
    <definedName name="C07.00_R0260_C0200_S0004" localSheetId="14">'[3]Cells C'!$N$2585</definedName>
    <definedName name="C07.00_R0260_C0200_S0004" localSheetId="10">'[10]Cells C'!$N$2585</definedName>
    <definedName name="C07.00_R0260_C0200_S0004" localSheetId="11">'[10]Cells C'!$N$2585</definedName>
    <definedName name="C07.00_R0260_C0200_S0004" localSheetId="12">'[10]Cells C'!$N$2585</definedName>
    <definedName name="C07.00_R0260_C0200_S0004" localSheetId="29">'[10]Cells C'!$N$2585</definedName>
    <definedName name="C07.00_R0260_C0200_S0004" localSheetId="35">'[10]Cells C'!$N$2585</definedName>
    <definedName name="C07.00_R0260_C0200_S0004" localSheetId="3">'[10]Cells C'!$N$2585</definedName>
    <definedName name="C07.00_R0260_C0200_S0004">'[11]Cells C'!$N$2585</definedName>
    <definedName name="C07.00_R0260_C0200_S0005" localSheetId="36">'[9]Cells C'!$N$3135</definedName>
    <definedName name="C07.00_R0260_C0200_S0005" localSheetId="37">'[9]Cells C'!$N$3135</definedName>
    <definedName name="C07.00_R0260_C0200_S0005" localSheetId="38">'[9]Cells C'!$N$3135</definedName>
    <definedName name="C07.00_R0260_C0200_S0005" localSheetId="1">'[10]Cells C'!$N$3135</definedName>
    <definedName name="C07.00_R0260_C0200_S0005" localSheetId="30">'[10]Cells C'!$N$3135</definedName>
    <definedName name="C07.00_R0260_C0200_S0005" localSheetId="31">'[10]Cells C'!$N$3135</definedName>
    <definedName name="C07.00_R0260_C0200_S0005" localSheetId="32">'[10]Cells C'!$N$3135</definedName>
    <definedName name="C07.00_R0260_C0200_S0005" localSheetId="33">'[10]Cells C'!$N$3135</definedName>
    <definedName name="C07.00_R0260_C0200_S0005" localSheetId="34">'[9]Cells C'!$N$3135</definedName>
    <definedName name="C07.00_R0260_C0200_S0005" localSheetId="8">'[10]Cells C'!$N$3135</definedName>
    <definedName name="C07.00_R0260_C0200_S0005" localSheetId="9">'[10]Cells C'!$N$3135</definedName>
    <definedName name="C07.00_R0260_C0200_S0005" localSheetId="19">'[10]Cells C'!$N$3135</definedName>
    <definedName name="C07.00_R0260_C0200_S0005" localSheetId="20">'[9]Cells C'!$N$3135</definedName>
    <definedName name="C07.00_R0260_C0200_S0005" localSheetId="21">'[3]Cells C'!$N$3135</definedName>
    <definedName name="C07.00_R0260_C0200_S0005" localSheetId="17">'[9]Cells C'!$N$3135</definedName>
    <definedName name="C07.00_R0260_C0200_S0005" localSheetId="18">'[9]Cells C'!$N$3135</definedName>
    <definedName name="C07.00_R0260_C0200_S0005" localSheetId="22">'[3]Cells C'!$N$3135</definedName>
    <definedName name="C07.00_R0260_C0200_S0005" localSheetId="15">'[10]Cells C'!$N$3135</definedName>
    <definedName name="C07.00_R0260_C0200_S0005" localSheetId="16">'[10]Cells C'!$N$3135</definedName>
    <definedName name="C07.00_R0260_C0200_S0005" localSheetId="23">'[10]Cells C'!$N$3135</definedName>
    <definedName name="C07.00_R0260_C0200_S0005" localSheetId="24">'[10]Cells C'!$N$3135</definedName>
    <definedName name="C07.00_R0260_C0200_S0005" localSheetId="25">'[9]Cells C'!$N$3135</definedName>
    <definedName name="C07.00_R0260_C0200_S0005" localSheetId="26">'[9]Cells C'!$N$3135</definedName>
    <definedName name="C07.00_R0260_C0200_S0005" localSheetId="27">'[3]Cells C'!$N$3135</definedName>
    <definedName name="C07.00_R0260_C0200_S0005" localSheetId="28">'[9]Cells C'!$N$3135</definedName>
    <definedName name="C07.00_R0260_C0200_S0005" localSheetId="4">'[9]Cells C'!$N$3135</definedName>
    <definedName name="C07.00_R0260_C0200_S0005" localSheetId="13">'[10]Cells C'!$N$3135</definedName>
    <definedName name="C07.00_R0260_C0200_S0005" localSheetId="14">'[3]Cells C'!$N$3135</definedName>
    <definedName name="C07.00_R0260_C0200_S0005" localSheetId="10">'[10]Cells C'!$N$3135</definedName>
    <definedName name="C07.00_R0260_C0200_S0005" localSheetId="11">'[10]Cells C'!$N$3135</definedName>
    <definedName name="C07.00_R0260_C0200_S0005" localSheetId="12">'[10]Cells C'!$N$3135</definedName>
    <definedName name="C07.00_R0260_C0200_S0005" localSheetId="29">'[10]Cells C'!$N$3135</definedName>
    <definedName name="C07.00_R0260_C0200_S0005" localSheetId="35">'[10]Cells C'!$N$3135</definedName>
    <definedName name="C07.00_R0260_C0200_S0005" localSheetId="3">'[10]Cells C'!$N$3135</definedName>
    <definedName name="C07.00_R0260_C0200_S0005">'[11]Cells C'!$N$3135</definedName>
    <definedName name="C07.00_R0260_C0200_S0006" localSheetId="36">'[9]Cells C'!$N$3685</definedName>
    <definedName name="C07.00_R0260_C0200_S0006" localSheetId="37">'[9]Cells C'!$N$3685</definedName>
    <definedName name="C07.00_R0260_C0200_S0006" localSheetId="38">'[9]Cells C'!$N$3685</definedName>
    <definedName name="C07.00_R0260_C0200_S0006" localSheetId="1">'[10]Cells C'!$N$3685</definedName>
    <definedName name="C07.00_R0260_C0200_S0006" localSheetId="30">'[10]Cells C'!$N$3685</definedName>
    <definedName name="C07.00_R0260_C0200_S0006" localSheetId="31">'[10]Cells C'!$N$3685</definedName>
    <definedName name="C07.00_R0260_C0200_S0006" localSheetId="32">'[10]Cells C'!$N$3685</definedName>
    <definedName name="C07.00_R0260_C0200_S0006" localSheetId="33">'[10]Cells C'!$N$3685</definedName>
    <definedName name="C07.00_R0260_C0200_S0006" localSheetId="34">'[9]Cells C'!$N$3685</definedName>
    <definedName name="C07.00_R0260_C0200_S0006" localSheetId="8">'[10]Cells C'!$N$3685</definedName>
    <definedName name="C07.00_R0260_C0200_S0006" localSheetId="9">'[10]Cells C'!$N$3685</definedName>
    <definedName name="C07.00_R0260_C0200_S0006" localSheetId="19">'[10]Cells C'!$N$3685</definedName>
    <definedName name="C07.00_R0260_C0200_S0006" localSheetId="20">'[9]Cells C'!$N$3685</definedName>
    <definedName name="C07.00_R0260_C0200_S0006" localSheetId="21">'[3]Cells C'!$N$3685</definedName>
    <definedName name="C07.00_R0260_C0200_S0006" localSheetId="17">'[9]Cells C'!$N$3685</definedName>
    <definedName name="C07.00_R0260_C0200_S0006" localSheetId="18">'[9]Cells C'!$N$3685</definedName>
    <definedName name="C07.00_R0260_C0200_S0006" localSheetId="22">'[3]Cells C'!$N$3685</definedName>
    <definedName name="C07.00_R0260_C0200_S0006" localSheetId="15">'[10]Cells C'!$N$3685</definedName>
    <definedName name="C07.00_R0260_C0200_S0006" localSheetId="16">'[10]Cells C'!$N$3685</definedName>
    <definedName name="C07.00_R0260_C0200_S0006" localSheetId="23">'[10]Cells C'!$N$3685</definedName>
    <definedName name="C07.00_R0260_C0200_S0006" localSheetId="24">'[10]Cells C'!$N$3685</definedName>
    <definedName name="C07.00_R0260_C0200_S0006" localSheetId="25">'[9]Cells C'!$N$3685</definedName>
    <definedName name="C07.00_R0260_C0200_S0006" localSheetId="26">'[9]Cells C'!$N$3685</definedName>
    <definedName name="C07.00_R0260_C0200_S0006" localSheetId="27">'[3]Cells C'!$N$3685</definedName>
    <definedName name="C07.00_R0260_C0200_S0006" localSheetId="28">'[9]Cells C'!$N$3685</definedName>
    <definedName name="C07.00_R0260_C0200_S0006" localSheetId="4">'[9]Cells C'!$N$3685</definedName>
    <definedName name="C07.00_R0260_C0200_S0006" localSheetId="13">'[10]Cells C'!$N$3685</definedName>
    <definedName name="C07.00_R0260_C0200_S0006" localSheetId="14">'[3]Cells C'!$N$3685</definedName>
    <definedName name="C07.00_R0260_C0200_S0006" localSheetId="10">'[10]Cells C'!$N$3685</definedName>
    <definedName name="C07.00_R0260_C0200_S0006" localSheetId="11">'[10]Cells C'!$N$3685</definedName>
    <definedName name="C07.00_R0260_C0200_S0006" localSheetId="12">'[10]Cells C'!$N$3685</definedName>
    <definedName name="C07.00_R0260_C0200_S0006" localSheetId="29">'[10]Cells C'!$N$3685</definedName>
    <definedName name="C07.00_R0260_C0200_S0006" localSheetId="35">'[10]Cells C'!$N$3685</definedName>
    <definedName name="C07.00_R0260_C0200_S0006" localSheetId="3">'[10]Cells C'!$N$3685</definedName>
    <definedName name="C07.00_R0260_C0200_S0006">'[11]Cells C'!$N$3685</definedName>
    <definedName name="C07.00_R0260_C0200_S0007" localSheetId="36">'[9]Cells C'!$N$4235</definedName>
    <definedName name="C07.00_R0260_C0200_S0007" localSheetId="37">'[9]Cells C'!$N$4235</definedName>
    <definedName name="C07.00_R0260_C0200_S0007" localSheetId="38">'[9]Cells C'!$N$4235</definedName>
    <definedName name="C07.00_R0260_C0200_S0007" localSheetId="1">'[10]Cells C'!$N$4235</definedName>
    <definedName name="C07.00_R0260_C0200_S0007" localSheetId="30">'[10]Cells C'!$N$4235</definedName>
    <definedName name="C07.00_R0260_C0200_S0007" localSheetId="31">'[10]Cells C'!$N$4235</definedName>
    <definedName name="C07.00_R0260_C0200_S0007" localSheetId="32">'[10]Cells C'!$N$4235</definedName>
    <definedName name="C07.00_R0260_C0200_S0007" localSheetId="33">'[10]Cells C'!$N$4235</definedName>
    <definedName name="C07.00_R0260_C0200_S0007" localSheetId="34">'[9]Cells C'!$N$4235</definedName>
    <definedName name="C07.00_R0260_C0200_S0007" localSheetId="8">'[10]Cells C'!$N$4235</definedName>
    <definedName name="C07.00_R0260_C0200_S0007" localSheetId="9">'[10]Cells C'!$N$4235</definedName>
    <definedName name="C07.00_R0260_C0200_S0007" localSheetId="19">'[10]Cells C'!$N$4235</definedName>
    <definedName name="C07.00_R0260_C0200_S0007" localSheetId="20">'[9]Cells C'!$N$4235</definedName>
    <definedName name="C07.00_R0260_C0200_S0007" localSheetId="21">'[3]Cells C'!$N$4235</definedName>
    <definedName name="C07.00_R0260_C0200_S0007" localSheetId="17">'[9]Cells C'!$N$4235</definedName>
    <definedName name="C07.00_R0260_C0200_S0007" localSheetId="18">'[9]Cells C'!$N$4235</definedName>
    <definedName name="C07.00_R0260_C0200_S0007" localSheetId="22">'[3]Cells C'!$N$4235</definedName>
    <definedName name="C07.00_R0260_C0200_S0007" localSheetId="15">'[10]Cells C'!$N$4235</definedName>
    <definedName name="C07.00_R0260_C0200_S0007" localSheetId="16">'[10]Cells C'!$N$4235</definedName>
    <definedName name="C07.00_R0260_C0200_S0007" localSheetId="23">'[10]Cells C'!$N$4235</definedName>
    <definedName name="C07.00_R0260_C0200_S0007" localSheetId="24">'[10]Cells C'!$N$4235</definedName>
    <definedName name="C07.00_R0260_C0200_S0007" localSheetId="25">'[9]Cells C'!$N$4235</definedName>
    <definedName name="C07.00_R0260_C0200_S0007" localSheetId="26">'[9]Cells C'!$N$4235</definedName>
    <definedName name="C07.00_R0260_C0200_S0007" localSheetId="27">'[3]Cells C'!$N$4235</definedName>
    <definedName name="C07.00_R0260_C0200_S0007" localSheetId="28">'[9]Cells C'!$N$4235</definedName>
    <definedName name="C07.00_R0260_C0200_S0007" localSheetId="4">'[9]Cells C'!$N$4235</definedName>
    <definedName name="C07.00_R0260_C0200_S0007" localSheetId="13">'[10]Cells C'!$N$4235</definedName>
    <definedName name="C07.00_R0260_C0200_S0007" localSheetId="14">'[3]Cells C'!$N$4235</definedName>
    <definedName name="C07.00_R0260_C0200_S0007" localSheetId="10">'[10]Cells C'!$N$4235</definedName>
    <definedName name="C07.00_R0260_C0200_S0007" localSheetId="11">'[10]Cells C'!$N$4235</definedName>
    <definedName name="C07.00_R0260_C0200_S0007" localSheetId="12">'[10]Cells C'!$N$4235</definedName>
    <definedName name="C07.00_R0260_C0200_S0007" localSheetId="29">'[10]Cells C'!$N$4235</definedName>
    <definedName name="C07.00_R0260_C0200_S0007" localSheetId="35">'[10]Cells C'!$N$4235</definedName>
    <definedName name="C07.00_R0260_C0200_S0007" localSheetId="3">'[10]Cells C'!$N$4235</definedName>
    <definedName name="C07.00_R0260_C0200_S0007">'[11]Cells C'!$N$4235</definedName>
    <definedName name="C07.00_R0260_C0200_S0008" localSheetId="36">'[9]Cells C'!$N$4785</definedName>
    <definedName name="C07.00_R0260_C0200_S0008" localSheetId="37">'[9]Cells C'!$N$4785</definedName>
    <definedName name="C07.00_R0260_C0200_S0008" localSheetId="38">'[9]Cells C'!$N$4785</definedName>
    <definedName name="C07.00_R0260_C0200_S0008" localSheetId="1">'[10]Cells C'!$N$4785</definedName>
    <definedName name="C07.00_R0260_C0200_S0008" localSheetId="30">'[10]Cells C'!$N$4785</definedName>
    <definedName name="C07.00_R0260_C0200_S0008" localSheetId="31">'[10]Cells C'!$N$4785</definedName>
    <definedName name="C07.00_R0260_C0200_S0008" localSheetId="32">'[10]Cells C'!$N$4785</definedName>
    <definedName name="C07.00_R0260_C0200_S0008" localSheetId="33">'[10]Cells C'!$N$4785</definedName>
    <definedName name="C07.00_R0260_C0200_S0008" localSheetId="34">'[9]Cells C'!$N$4785</definedName>
    <definedName name="C07.00_R0260_C0200_S0008" localSheetId="8">'[10]Cells C'!$N$4785</definedName>
    <definedName name="C07.00_R0260_C0200_S0008" localSheetId="9">'[10]Cells C'!$N$4785</definedName>
    <definedName name="C07.00_R0260_C0200_S0008" localSheetId="19">'[10]Cells C'!$N$4785</definedName>
    <definedName name="C07.00_R0260_C0200_S0008" localSheetId="20">'[9]Cells C'!$N$4785</definedName>
    <definedName name="C07.00_R0260_C0200_S0008" localSheetId="21">'[3]Cells C'!$N$4785</definedName>
    <definedName name="C07.00_R0260_C0200_S0008" localSheetId="17">'[9]Cells C'!$N$4785</definedName>
    <definedName name="C07.00_R0260_C0200_S0008" localSheetId="18">'[9]Cells C'!$N$4785</definedName>
    <definedName name="C07.00_R0260_C0200_S0008" localSheetId="22">'[3]Cells C'!$N$4785</definedName>
    <definedName name="C07.00_R0260_C0200_S0008" localSheetId="15">'[10]Cells C'!$N$4785</definedName>
    <definedName name="C07.00_R0260_C0200_S0008" localSheetId="16">'[10]Cells C'!$N$4785</definedName>
    <definedName name="C07.00_R0260_C0200_S0008" localSheetId="23">'[10]Cells C'!$N$4785</definedName>
    <definedName name="C07.00_R0260_C0200_S0008" localSheetId="24">'[10]Cells C'!$N$4785</definedName>
    <definedName name="C07.00_R0260_C0200_S0008" localSheetId="25">'[9]Cells C'!$N$4785</definedName>
    <definedName name="C07.00_R0260_C0200_S0008" localSheetId="26">'[9]Cells C'!$N$4785</definedName>
    <definedName name="C07.00_R0260_C0200_S0008" localSheetId="27">'[3]Cells C'!$N$4785</definedName>
    <definedName name="C07.00_R0260_C0200_S0008" localSheetId="28">'[9]Cells C'!$N$4785</definedName>
    <definedName name="C07.00_R0260_C0200_S0008" localSheetId="4">'[9]Cells C'!$N$4785</definedName>
    <definedName name="C07.00_R0260_C0200_S0008" localSheetId="13">'[10]Cells C'!$N$4785</definedName>
    <definedName name="C07.00_R0260_C0200_S0008" localSheetId="14">'[3]Cells C'!$N$4785</definedName>
    <definedName name="C07.00_R0260_C0200_S0008" localSheetId="10">'[10]Cells C'!$N$4785</definedName>
    <definedName name="C07.00_R0260_C0200_S0008" localSheetId="11">'[10]Cells C'!$N$4785</definedName>
    <definedName name="C07.00_R0260_C0200_S0008" localSheetId="12">'[10]Cells C'!$N$4785</definedName>
    <definedName name="C07.00_R0260_C0200_S0008" localSheetId="29">'[10]Cells C'!$N$4785</definedName>
    <definedName name="C07.00_R0260_C0200_S0008" localSheetId="35">'[10]Cells C'!$N$4785</definedName>
    <definedName name="C07.00_R0260_C0200_S0008" localSheetId="3">'[10]Cells C'!$N$4785</definedName>
    <definedName name="C07.00_R0260_C0200_S0008">'[11]Cells C'!$N$4785</definedName>
    <definedName name="C07.00_R0260_C0200_S0009" localSheetId="36">'[9]Cells C'!$N$5335</definedName>
    <definedName name="C07.00_R0260_C0200_S0009" localSheetId="37">'[9]Cells C'!$N$5335</definedName>
    <definedName name="C07.00_R0260_C0200_S0009" localSheetId="38">'[9]Cells C'!$N$5335</definedName>
    <definedName name="C07.00_R0260_C0200_S0009" localSheetId="1">'[10]Cells C'!$N$5335</definedName>
    <definedName name="C07.00_R0260_C0200_S0009" localSheetId="30">'[10]Cells C'!$N$5335</definedName>
    <definedName name="C07.00_R0260_C0200_S0009" localSheetId="31">'[10]Cells C'!$N$5335</definedName>
    <definedName name="C07.00_R0260_C0200_S0009" localSheetId="32">'[10]Cells C'!$N$5335</definedName>
    <definedName name="C07.00_R0260_C0200_S0009" localSheetId="33">'[10]Cells C'!$N$5335</definedName>
    <definedName name="C07.00_R0260_C0200_S0009" localSheetId="34">'[9]Cells C'!$N$5335</definedName>
    <definedName name="C07.00_R0260_C0200_S0009" localSheetId="8">'[10]Cells C'!$N$5335</definedName>
    <definedName name="C07.00_R0260_C0200_S0009" localSheetId="9">'[10]Cells C'!$N$5335</definedName>
    <definedName name="C07.00_R0260_C0200_S0009" localSheetId="19">'[10]Cells C'!$N$5335</definedName>
    <definedName name="C07.00_R0260_C0200_S0009" localSheetId="20">'[9]Cells C'!$N$5335</definedName>
    <definedName name="C07.00_R0260_C0200_S0009" localSheetId="21">'[3]Cells C'!$N$5335</definedName>
    <definedName name="C07.00_R0260_C0200_S0009" localSheetId="17">'[9]Cells C'!$N$5335</definedName>
    <definedName name="C07.00_R0260_C0200_S0009" localSheetId="18">'[9]Cells C'!$N$5335</definedName>
    <definedName name="C07.00_R0260_C0200_S0009" localSheetId="22">'[3]Cells C'!$N$5335</definedName>
    <definedName name="C07.00_R0260_C0200_S0009" localSheetId="15">'[10]Cells C'!$N$5335</definedName>
    <definedName name="C07.00_R0260_C0200_S0009" localSheetId="16">'[10]Cells C'!$N$5335</definedName>
    <definedName name="C07.00_R0260_C0200_S0009" localSheetId="23">'[10]Cells C'!$N$5335</definedName>
    <definedName name="C07.00_R0260_C0200_S0009" localSheetId="24">'[10]Cells C'!$N$5335</definedName>
    <definedName name="C07.00_R0260_C0200_S0009" localSheetId="25">'[9]Cells C'!$N$5335</definedName>
    <definedName name="C07.00_R0260_C0200_S0009" localSheetId="26">'[9]Cells C'!$N$5335</definedName>
    <definedName name="C07.00_R0260_C0200_S0009" localSheetId="27">'[3]Cells C'!$N$5335</definedName>
    <definedName name="C07.00_R0260_C0200_S0009" localSheetId="28">'[9]Cells C'!$N$5335</definedName>
    <definedName name="C07.00_R0260_C0200_S0009" localSheetId="4">'[9]Cells C'!$N$5335</definedName>
    <definedName name="C07.00_R0260_C0200_S0009" localSheetId="13">'[10]Cells C'!$N$5335</definedName>
    <definedName name="C07.00_R0260_C0200_S0009" localSheetId="14">'[3]Cells C'!$N$5335</definedName>
    <definedName name="C07.00_R0260_C0200_S0009" localSheetId="10">'[10]Cells C'!$N$5335</definedName>
    <definedName name="C07.00_R0260_C0200_S0009" localSheetId="11">'[10]Cells C'!$N$5335</definedName>
    <definedName name="C07.00_R0260_C0200_S0009" localSheetId="12">'[10]Cells C'!$N$5335</definedName>
    <definedName name="C07.00_R0260_C0200_S0009" localSheetId="29">'[10]Cells C'!$N$5335</definedName>
    <definedName name="C07.00_R0260_C0200_S0009" localSheetId="35">'[10]Cells C'!$N$5335</definedName>
    <definedName name="C07.00_R0260_C0200_S0009" localSheetId="3">'[10]Cells C'!$N$5335</definedName>
    <definedName name="C07.00_R0260_C0200_S0009">'[11]Cells C'!$N$5335</definedName>
    <definedName name="C07.00_R0260_C0200_S0010" localSheetId="36">'[9]Cells C'!$N$5885</definedName>
    <definedName name="C07.00_R0260_C0200_S0010" localSheetId="37">'[9]Cells C'!$N$5885</definedName>
    <definedName name="C07.00_R0260_C0200_S0010" localSheetId="38">'[9]Cells C'!$N$5885</definedName>
    <definedName name="C07.00_R0260_C0200_S0010" localSheetId="1">'[10]Cells C'!$N$5885</definedName>
    <definedName name="C07.00_R0260_C0200_S0010" localSheetId="30">'[10]Cells C'!$N$5885</definedName>
    <definedName name="C07.00_R0260_C0200_S0010" localSheetId="31">'[10]Cells C'!$N$5885</definedName>
    <definedName name="C07.00_R0260_C0200_S0010" localSheetId="32">'[10]Cells C'!$N$5885</definedName>
    <definedName name="C07.00_R0260_C0200_S0010" localSheetId="33">'[10]Cells C'!$N$5885</definedName>
    <definedName name="C07.00_R0260_C0200_S0010" localSheetId="34">'[9]Cells C'!$N$5885</definedName>
    <definedName name="C07.00_R0260_C0200_S0010" localSheetId="8">'[10]Cells C'!$N$5885</definedName>
    <definedName name="C07.00_R0260_C0200_S0010" localSheetId="9">'[10]Cells C'!$N$5885</definedName>
    <definedName name="C07.00_R0260_C0200_S0010" localSheetId="19">'[10]Cells C'!$N$5885</definedName>
    <definedName name="C07.00_R0260_C0200_S0010" localSheetId="20">'[9]Cells C'!$N$5885</definedName>
    <definedName name="C07.00_R0260_C0200_S0010" localSheetId="21">'[3]Cells C'!$N$5885</definedName>
    <definedName name="C07.00_R0260_C0200_S0010" localSheetId="17">'[9]Cells C'!$N$5885</definedName>
    <definedName name="C07.00_R0260_C0200_S0010" localSheetId="18">'[9]Cells C'!$N$5885</definedName>
    <definedName name="C07.00_R0260_C0200_S0010" localSheetId="22">'[3]Cells C'!$N$5885</definedName>
    <definedName name="C07.00_R0260_C0200_S0010" localSheetId="15">'[10]Cells C'!$N$5885</definedName>
    <definedName name="C07.00_R0260_C0200_S0010" localSheetId="16">'[10]Cells C'!$N$5885</definedName>
    <definedName name="C07.00_R0260_C0200_S0010" localSheetId="23">'[10]Cells C'!$N$5885</definedName>
    <definedName name="C07.00_R0260_C0200_S0010" localSheetId="24">'[10]Cells C'!$N$5885</definedName>
    <definedName name="C07.00_R0260_C0200_S0010" localSheetId="25">'[9]Cells C'!$N$5885</definedName>
    <definedName name="C07.00_R0260_C0200_S0010" localSheetId="26">'[9]Cells C'!$N$5885</definedName>
    <definedName name="C07.00_R0260_C0200_S0010" localSheetId="27">'[3]Cells C'!$N$5885</definedName>
    <definedName name="C07.00_R0260_C0200_S0010" localSheetId="28">'[9]Cells C'!$N$5885</definedName>
    <definedName name="C07.00_R0260_C0200_S0010" localSheetId="4">'[9]Cells C'!$N$5885</definedName>
    <definedName name="C07.00_R0260_C0200_S0010" localSheetId="13">'[10]Cells C'!$N$5885</definedName>
    <definedName name="C07.00_R0260_C0200_S0010" localSheetId="14">'[3]Cells C'!$N$5885</definedName>
    <definedName name="C07.00_R0260_C0200_S0010" localSheetId="10">'[10]Cells C'!$N$5885</definedName>
    <definedName name="C07.00_R0260_C0200_S0010" localSheetId="11">'[10]Cells C'!$N$5885</definedName>
    <definedName name="C07.00_R0260_C0200_S0010" localSheetId="12">'[10]Cells C'!$N$5885</definedName>
    <definedName name="C07.00_R0260_C0200_S0010" localSheetId="29">'[10]Cells C'!$N$5885</definedName>
    <definedName name="C07.00_R0260_C0200_S0010" localSheetId="35">'[10]Cells C'!$N$5885</definedName>
    <definedName name="C07.00_R0260_C0200_S0010" localSheetId="3">'[10]Cells C'!$N$5885</definedName>
    <definedName name="C07.00_R0260_C0200_S0010">'[11]Cells C'!$N$5885</definedName>
    <definedName name="C07.00_R0260_C0200_S0011" localSheetId="36">'[9]Cells C'!$N$6435</definedName>
    <definedName name="C07.00_R0260_C0200_S0011" localSheetId="37">'[9]Cells C'!$N$6435</definedName>
    <definedName name="C07.00_R0260_C0200_S0011" localSheetId="38">'[9]Cells C'!$N$6435</definedName>
    <definedName name="C07.00_R0260_C0200_S0011" localSheetId="1">'[10]Cells C'!$N$6435</definedName>
    <definedName name="C07.00_R0260_C0200_S0011" localSheetId="30">'[10]Cells C'!$N$6435</definedName>
    <definedName name="C07.00_R0260_C0200_S0011" localSheetId="31">'[10]Cells C'!$N$6435</definedName>
    <definedName name="C07.00_R0260_C0200_S0011" localSheetId="32">'[10]Cells C'!$N$6435</definedName>
    <definedName name="C07.00_R0260_C0200_S0011" localSheetId="33">'[10]Cells C'!$N$6435</definedName>
    <definedName name="C07.00_R0260_C0200_S0011" localSheetId="34">'[9]Cells C'!$N$6435</definedName>
    <definedName name="C07.00_R0260_C0200_S0011" localSheetId="8">'[10]Cells C'!$N$6435</definedName>
    <definedName name="C07.00_R0260_C0200_S0011" localSheetId="9">'[10]Cells C'!$N$6435</definedName>
    <definedName name="C07.00_R0260_C0200_S0011" localSheetId="19">'[10]Cells C'!$N$6435</definedName>
    <definedName name="C07.00_R0260_C0200_S0011" localSheetId="20">'[9]Cells C'!$N$6435</definedName>
    <definedName name="C07.00_R0260_C0200_S0011" localSheetId="21">'[3]Cells C'!$N$6435</definedName>
    <definedName name="C07.00_R0260_C0200_S0011" localSheetId="17">'[9]Cells C'!$N$6435</definedName>
    <definedName name="C07.00_R0260_C0200_S0011" localSheetId="18">'[9]Cells C'!$N$6435</definedName>
    <definedName name="C07.00_R0260_C0200_S0011" localSheetId="22">'[3]Cells C'!$N$6435</definedName>
    <definedName name="C07.00_R0260_C0200_S0011" localSheetId="15">'[10]Cells C'!$N$6435</definedName>
    <definedName name="C07.00_R0260_C0200_S0011" localSheetId="16">'[10]Cells C'!$N$6435</definedName>
    <definedName name="C07.00_R0260_C0200_S0011" localSheetId="23">'[10]Cells C'!$N$6435</definedName>
    <definedName name="C07.00_R0260_C0200_S0011" localSheetId="24">'[10]Cells C'!$N$6435</definedName>
    <definedName name="C07.00_R0260_C0200_S0011" localSheetId="25">'[9]Cells C'!$N$6435</definedName>
    <definedName name="C07.00_R0260_C0200_S0011" localSheetId="26">'[9]Cells C'!$N$6435</definedName>
    <definedName name="C07.00_R0260_C0200_S0011" localSheetId="27">'[3]Cells C'!$N$6435</definedName>
    <definedName name="C07.00_R0260_C0200_S0011" localSheetId="28">'[9]Cells C'!$N$6435</definedName>
    <definedName name="C07.00_R0260_C0200_S0011" localSheetId="4">'[9]Cells C'!$N$6435</definedName>
    <definedName name="C07.00_R0260_C0200_S0011" localSheetId="13">'[10]Cells C'!$N$6435</definedName>
    <definedName name="C07.00_R0260_C0200_S0011" localSheetId="14">'[3]Cells C'!$N$6435</definedName>
    <definedName name="C07.00_R0260_C0200_S0011" localSheetId="10">'[10]Cells C'!$N$6435</definedName>
    <definedName name="C07.00_R0260_C0200_S0011" localSheetId="11">'[10]Cells C'!$N$6435</definedName>
    <definedName name="C07.00_R0260_C0200_S0011" localSheetId="12">'[10]Cells C'!$N$6435</definedName>
    <definedName name="C07.00_R0260_C0200_S0011" localSheetId="29">'[10]Cells C'!$N$6435</definedName>
    <definedName name="C07.00_R0260_C0200_S0011" localSheetId="35">'[10]Cells C'!$N$6435</definedName>
    <definedName name="C07.00_R0260_C0200_S0011" localSheetId="3">'[10]Cells C'!$N$6435</definedName>
    <definedName name="C07.00_R0260_C0200_S0011">'[11]Cells C'!$N$6435</definedName>
    <definedName name="C07.00_R0260_C0200_S0012" localSheetId="36">'[9]Cells C'!$N$6985</definedName>
    <definedName name="C07.00_R0260_C0200_S0012" localSheetId="37">'[9]Cells C'!$N$6985</definedName>
    <definedName name="C07.00_R0260_C0200_S0012" localSheetId="38">'[9]Cells C'!$N$6985</definedName>
    <definedName name="C07.00_R0260_C0200_S0012" localSheetId="1">'[10]Cells C'!$N$6985</definedName>
    <definedName name="C07.00_R0260_C0200_S0012" localSheetId="30">'[10]Cells C'!$N$6985</definedName>
    <definedName name="C07.00_R0260_C0200_S0012" localSheetId="31">'[10]Cells C'!$N$6985</definedName>
    <definedName name="C07.00_R0260_C0200_S0012" localSheetId="32">'[10]Cells C'!$N$6985</definedName>
    <definedName name="C07.00_R0260_C0200_S0012" localSheetId="33">'[10]Cells C'!$N$6985</definedName>
    <definedName name="C07.00_R0260_C0200_S0012" localSheetId="34">'[9]Cells C'!$N$6985</definedName>
    <definedName name="C07.00_R0260_C0200_S0012" localSheetId="8">'[10]Cells C'!$N$6985</definedName>
    <definedName name="C07.00_R0260_C0200_S0012" localSheetId="9">'[10]Cells C'!$N$6985</definedName>
    <definedName name="C07.00_R0260_C0200_S0012" localSheetId="19">'[10]Cells C'!$N$6985</definedName>
    <definedName name="C07.00_R0260_C0200_S0012" localSheetId="20">'[9]Cells C'!$N$6985</definedName>
    <definedName name="C07.00_R0260_C0200_S0012" localSheetId="21">'[3]Cells C'!$N$6985</definedName>
    <definedName name="C07.00_R0260_C0200_S0012" localSheetId="17">'[9]Cells C'!$N$6985</definedName>
    <definedName name="C07.00_R0260_C0200_S0012" localSheetId="18">'[9]Cells C'!$N$6985</definedName>
    <definedName name="C07.00_R0260_C0200_S0012" localSheetId="22">'[3]Cells C'!$N$6985</definedName>
    <definedName name="C07.00_R0260_C0200_S0012" localSheetId="15">'[10]Cells C'!$N$6985</definedName>
    <definedName name="C07.00_R0260_C0200_S0012" localSheetId="16">'[10]Cells C'!$N$6985</definedName>
    <definedName name="C07.00_R0260_C0200_S0012" localSheetId="23">'[10]Cells C'!$N$6985</definedName>
    <definedName name="C07.00_R0260_C0200_S0012" localSheetId="24">'[10]Cells C'!$N$6985</definedName>
    <definedName name="C07.00_R0260_C0200_S0012" localSheetId="25">'[9]Cells C'!$N$6985</definedName>
    <definedName name="C07.00_R0260_C0200_S0012" localSheetId="26">'[9]Cells C'!$N$6985</definedName>
    <definedName name="C07.00_R0260_C0200_S0012" localSheetId="27">'[3]Cells C'!$N$6985</definedName>
    <definedName name="C07.00_R0260_C0200_S0012" localSheetId="28">'[9]Cells C'!$N$6985</definedName>
    <definedName name="C07.00_R0260_C0200_S0012" localSheetId="4">'[9]Cells C'!$N$6985</definedName>
    <definedName name="C07.00_R0260_C0200_S0012" localSheetId="13">'[10]Cells C'!$N$6985</definedName>
    <definedName name="C07.00_R0260_C0200_S0012" localSheetId="14">'[3]Cells C'!$N$6985</definedName>
    <definedName name="C07.00_R0260_C0200_S0012" localSheetId="10">'[10]Cells C'!$N$6985</definedName>
    <definedName name="C07.00_R0260_C0200_S0012" localSheetId="11">'[10]Cells C'!$N$6985</definedName>
    <definedName name="C07.00_R0260_C0200_S0012" localSheetId="12">'[10]Cells C'!$N$6985</definedName>
    <definedName name="C07.00_R0260_C0200_S0012" localSheetId="29">'[10]Cells C'!$N$6985</definedName>
    <definedName name="C07.00_R0260_C0200_S0012" localSheetId="35">'[10]Cells C'!$N$6985</definedName>
    <definedName name="C07.00_R0260_C0200_S0012" localSheetId="3">'[10]Cells C'!$N$6985</definedName>
    <definedName name="C07.00_R0260_C0200_S0012">'[11]Cells C'!$N$6985</definedName>
    <definedName name="C07.00_R0260_C0200_S0013" localSheetId="36">'[9]Cells C'!$N$7535</definedName>
    <definedName name="C07.00_R0260_C0200_S0013" localSheetId="37">'[9]Cells C'!$N$7535</definedName>
    <definedName name="C07.00_R0260_C0200_S0013" localSheetId="38">'[9]Cells C'!$N$7535</definedName>
    <definedName name="C07.00_R0260_C0200_S0013" localSheetId="1">'[10]Cells C'!$N$7535</definedName>
    <definedName name="C07.00_R0260_C0200_S0013" localSheetId="30">'[10]Cells C'!$N$7535</definedName>
    <definedName name="C07.00_R0260_C0200_S0013" localSheetId="31">'[10]Cells C'!$N$7535</definedName>
    <definedName name="C07.00_R0260_C0200_S0013" localSheetId="32">'[10]Cells C'!$N$7535</definedName>
    <definedName name="C07.00_R0260_C0200_S0013" localSheetId="33">'[10]Cells C'!$N$7535</definedName>
    <definedName name="C07.00_R0260_C0200_S0013" localSheetId="34">'[9]Cells C'!$N$7535</definedName>
    <definedName name="C07.00_R0260_C0200_S0013" localSheetId="8">'[10]Cells C'!$N$7535</definedName>
    <definedName name="C07.00_R0260_C0200_S0013" localSheetId="9">'[10]Cells C'!$N$7535</definedName>
    <definedName name="C07.00_R0260_C0200_S0013" localSheetId="19">'[10]Cells C'!$N$7535</definedName>
    <definedName name="C07.00_R0260_C0200_S0013" localSheetId="20">'[9]Cells C'!$N$7535</definedName>
    <definedName name="C07.00_R0260_C0200_S0013" localSheetId="21">'[3]Cells C'!$N$7535</definedName>
    <definedName name="C07.00_R0260_C0200_S0013" localSheetId="17">'[9]Cells C'!$N$7535</definedName>
    <definedName name="C07.00_R0260_C0200_S0013" localSheetId="18">'[9]Cells C'!$N$7535</definedName>
    <definedName name="C07.00_R0260_C0200_S0013" localSheetId="22">'[3]Cells C'!$N$7535</definedName>
    <definedName name="C07.00_R0260_C0200_S0013" localSheetId="15">'[10]Cells C'!$N$7535</definedName>
    <definedName name="C07.00_R0260_C0200_S0013" localSheetId="16">'[10]Cells C'!$N$7535</definedName>
    <definedName name="C07.00_R0260_C0200_S0013" localSheetId="23">'[10]Cells C'!$N$7535</definedName>
    <definedName name="C07.00_R0260_C0200_S0013" localSheetId="24">'[10]Cells C'!$N$7535</definedName>
    <definedName name="C07.00_R0260_C0200_S0013" localSheetId="25">'[9]Cells C'!$N$7535</definedName>
    <definedName name="C07.00_R0260_C0200_S0013" localSheetId="26">'[9]Cells C'!$N$7535</definedName>
    <definedName name="C07.00_R0260_C0200_S0013" localSheetId="27">'[3]Cells C'!$N$7535</definedName>
    <definedName name="C07.00_R0260_C0200_S0013" localSheetId="28">'[9]Cells C'!$N$7535</definedName>
    <definedName name="C07.00_R0260_C0200_S0013" localSheetId="4">'[9]Cells C'!$N$7535</definedName>
    <definedName name="C07.00_R0260_C0200_S0013" localSheetId="13">'[10]Cells C'!$N$7535</definedName>
    <definedName name="C07.00_R0260_C0200_S0013" localSheetId="14">'[3]Cells C'!$N$7535</definedName>
    <definedName name="C07.00_R0260_C0200_S0013" localSheetId="10">'[10]Cells C'!$N$7535</definedName>
    <definedName name="C07.00_R0260_C0200_S0013" localSheetId="11">'[10]Cells C'!$N$7535</definedName>
    <definedName name="C07.00_R0260_C0200_S0013" localSheetId="12">'[10]Cells C'!$N$7535</definedName>
    <definedName name="C07.00_R0260_C0200_S0013" localSheetId="29">'[10]Cells C'!$N$7535</definedName>
    <definedName name="C07.00_R0260_C0200_S0013" localSheetId="35">'[10]Cells C'!$N$7535</definedName>
    <definedName name="C07.00_R0260_C0200_S0013" localSheetId="3">'[10]Cells C'!$N$7535</definedName>
    <definedName name="C07.00_R0260_C0200_S0013">'[11]Cells C'!$N$7535</definedName>
    <definedName name="C07.00_R0260_C0200_S0014" localSheetId="36">'[9]Cells C'!$N$8085</definedName>
    <definedName name="C07.00_R0260_C0200_S0014" localSheetId="37">'[9]Cells C'!$N$8085</definedName>
    <definedName name="C07.00_R0260_C0200_S0014" localSheetId="38">'[9]Cells C'!$N$8085</definedName>
    <definedName name="C07.00_R0260_C0200_S0014" localSheetId="1">'[10]Cells C'!$N$8085</definedName>
    <definedName name="C07.00_R0260_C0200_S0014" localSheetId="30">'[10]Cells C'!$N$8085</definedName>
    <definedName name="C07.00_R0260_C0200_S0014" localSheetId="31">'[10]Cells C'!$N$8085</definedName>
    <definedName name="C07.00_R0260_C0200_S0014" localSheetId="32">'[10]Cells C'!$N$8085</definedName>
    <definedName name="C07.00_R0260_C0200_S0014" localSheetId="33">'[10]Cells C'!$N$8085</definedName>
    <definedName name="C07.00_R0260_C0200_S0014" localSheetId="34">'[9]Cells C'!$N$8085</definedName>
    <definedName name="C07.00_R0260_C0200_S0014" localSheetId="8">'[10]Cells C'!$N$8085</definedName>
    <definedName name="C07.00_R0260_C0200_S0014" localSheetId="9">'[10]Cells C'!$N$8085</definedName>
    <definedName name="C07.00_R0260_C0200_S0014" localSheetId="19">'[10]Cells C'!$N$8085</definedName>
    <definedName name="C07.00_R0260_C0200_S0014" localSheetId="20">'[9]Cells C'!$N$8085</definedName>
    <definedName name="C07.00_R0260_C0200_S0014" localSheetId="21">'[3]Cells C'!$N$8085</definedName>
    <definedName name="C07.00_R0260_C0200_S0014" localSheetId="17">'[9]Cells C'!$N$8085</definedName>
    <definedName name="C07.00_R0260_C0200_S0014" localSheetId="18">'[9]Cells C'!$N$8085</definedName>
    <definedName name="C07.00_R0260_C0200_S0014" localSheetId="22">'[3]Cells C'!$N$8085</definedName>
    <definedName name="C07.00_R0260_C0200_S0014" localSheetId="15">'[10]Cells C'!$N$8085</definedName>
    <definedName name="C07.00_R0260_C0200_S0014" localSheetId="16">'[10]Cells C'!$N$8085</definedName>
    <definedName name="C07.00_R0260_C0200_S0014" localSheetId="23">'[10]Cells C'!$N$8085</definedName>
    <definedName name="C07.00_R0260_C0200_S0014" localSheetId="24">'[10]Cells C'!$N$8085</definedName>
    <definedName name="C07.00_R0260_C0200_S0014" localSheetId="25">'[9]Cells C'!$N$8085</definedName>
    <definedName name="C07.00_R0260_C0200_S0014" localSheetId="26">'[9]Cells C'!$N$8085</definedName>
    <definedName name="C07.00_R0260_C0200_S0014" localSheetId="27">'[3]Cells C'!$N$8085</definedName>
    <definedName name="C07.00_R0260_C0200_S0014" localSheetId="28">'[9]Cells C'!$N$8085</definedName>
    <definedName name="C07.00_R0260_C0200_S0014" localSheetId="4">'[9]Cells C'!$N$8085</definedName>
    <definedName name="C07.00_R0260_C0200_S0014" localSheetId="13">'[10]Cells C'!$N$8085</definedName>
    <definedName name="C07.00_R0260_C0200_S0014" localSheetId="14">'[3]Cells C'!$N$8085</definedName>
    <definedName name="C07.00_R0260_C0200_S0014" localSheetId="10">'[10]Cells C'!$N$8085</definedName>
    <definedName name="C07.00_R0260_C0200_S0014" localSheetId="11">'[10]Cells C'!$N$8085</definedName>
    <definedName name="C07.00_R0260_C0200_S0014" localSheetId="12">'[10]Cells C'!$N$8085</definedName>
    <definedName name="C07.00_R0260_C0200_S0014" localSheetId="29">'[10]Cells C'!$N$8085</definedName>
    <definedName name="C07.00_R0260_C0200_S0014" localSheetId="35">'[10]Cells C'!$N$8085</definedName>
    <definedName name="C07.00_R0260_C0200_S0014" localSheetId="3">'[10]Cells C'!$N$8085</definedName>
    <definedName name="C07.00_R0260_C0200_S0014">'[11]Cells C'!$N$8085</definedName>
    <definedName name="C07.00_R0260_C0200_S0015" localSheetId="36">'[9]Cells C'!$N$8635</definedName>
    <definedName name="C07.00_R0260_C0200_S0015" localSheetId="37">'[9]Cells C'!$N$8635</definedName>
    <definedName name="C07.00_R0260_C0200_S0015" localSheetId="38">'[9]Cells C'!$N$8635</definedName>
    <definedName name="C07.00_R0260_C0200_S0015" localSheetId="1">'[10]Cells C'!$N$8635</definedName>
    <definedName name="C07.00_R0260_C0200_S0015" localSheetId="30">'[10]Cells C'!$N$8635</definedName>
    <definedName name="C07.00_R0260_C0200_S0015" localSheetId="31">'[10]Cells C'!$N$8635</definedName>
    <definedName name="C07.00_R0260_C0200_S0015" localSheetId="32">'[10]Cells C'!$N$8635</definedName>
    <definedName name="C07.00_R0260_C0200_S0015" localSheetId="33">'[10]Cells C'!$N$8635</definedName>
    <definedName name="C07.00_R0260_C0200_S0015" localSheetId="34">'[9]Cells C'!$N$8635</definedName>
    <definedName name="C07.00_R0260_C0200_S0015" localSheetId="8">'[10]Cells C'!$N$8635</definedName>
    <definedName name="C07.00_R0260_C0200_S0015" localSheetId="9">'[10]Cells C'!$N$8635</definedName>
    <definedName name="C07.00_R0260_C0200_S0015" localSheetId="19">'[10]Cells C'!$N$8635</definedName>
    <definedName name="C07.00_R0260_C0200_S0015" localSheetId="20">'[9]Cells C'!$N$8635</definedName>
    <definedName name="C07.00_R0260_C0200_S0015" localSheetId="21">'[3]Cells C'!$N$8635</definedName>
    <definedName name="C07.00_R0260_C0200_S0015" localSheetId="17">'[9]Cells C'!$N$8635</definedName>
    <definedName name="C07.00_R0260_C0200_S0015" localSheetId="18">'[9]Cells C'!$N$8635</definedName>
    <definedName name="C07.00_R0260_C0200_S0015" localSheetId="22">'[3]Cells C'!$N$8635</definedName>
    <definedName name="C07.00_R0260_C0200_S0015" localSheetId="15">'[10]Cells C'!$N$8635</definedName>
    <definedName name="C07.00_R0260_C0200_S0015" localSheetId="16">'[10]Cells C'!$N$8635</definedName>
    <definedName name="C07.00_R0260_C0200_S0015" localSheetId="23">'[10]Cells C'!$N$8635</definedName>
    <definedName name="C07.00_R0260_C0200_S0015" localSheetId="24">'[10]Cells C'!$N$8635</definedName>
    <definedName name="C07.00_R0260_C0200_S0015" localSheetId="25">'[9]Cells C'!$N$8635</definedName>
    <definedName name="C07.00_R0260_C0200_S0015" localSheetId="26">'[9]Cells C'!$N$8635</definedName>
    <definedName name="C07.00_R0260_C0200_S0015" localSheetId="27">'[3]Cells C'!$N$8635</definedName>
    <definedName name="C07.00_R0260_C0200_S0015" localSheetId="28">'[9]Cells C'!$N$8635</definedName>
    <definedName name="C07.00_R0260_C0200_S0015" localSheetId="4">'[9]Cells C'!$N$8635</definedName>
    <definedName name="C07.00_R0260_C0200_S0015" localSheetId="13">'[10]Cells C'!$N$8635</definedName>
    <definedName name="C07.00_R0260_C0200_S0015" localSheetId="14">'[3]Cells C'!$N$8635</definedName>
    <definedName name="C07.00_R0260_C0200_S0015" localSheetId="10">'[10]Cells C'!$N$8635</definedName>
    <definedName name="C07.00_R0260_C0200_S0015" localSheetId="11">'[10]Cells C'!$N$8635</definedName>
    <definedName name="C07.00_R0260_C0200_S0015" localSheetId="12">'[10]Cells C'!$N$8635</definedName>
    <definedName name="C07.00_R0260_C0200_S0015" localSheetId="29">'[10]Cells C'!$N$8635</definedName>
    <definedName name="C07.00_R0260_C0200_S0015" localSheetId="35">'[10]Cells C'!$N$8635</definedName>
    <definedName name="C07.00_R0260_C0200_S0015" localSheetId="3">'[10]Cells C'!$N$8635</definedName>
    <definedName name="C07.00_R0260_C0200_S0015">'[11]Cells C'!$N$8635</definedName>
    <definedName name="C07.00_R0260_C0200_S0016" localSheetId="36">'[9]Cells C'!$N$9185</definedName>
    <definedName name="C07.00_R0260_C0200_S0016" localSheetId="37">'[9]Cells C'!$N$9185</definedName>
    <definedName name="C07.00_R0260_C0200_S0016" localSheetId="38">'[9]Cells C'!$N$9185</definedName>
    <definedName name="C07.00_R0260_C0200_S0016" localSheetId="1">'[10]Cells C'!$N$9185</definedName>
    <definedName name="C07.00_R0260_C0200_S0016" localSheetId="30">'[10]Cells C'!$N$9185</definedName>
    <definedName name="C07.00_R0260_C0200_S0016" localSheetId="31">'[10]Cells C'!$N$9185</definedName>
    <definedName name="C07.00_R0260_C0200_S0016" localSheetId="32">'[10]Cells C'!$N$9185</definedName>
    <definedName name="C07.00_R0260_C0200_S0016" localSheetId="33">'[10]Cells C'!$N$9185</definedName>
    <definedName name="C07.00_R0260_C0200_S0016" localSheetId="34">'[9]Cells C'!$N$9185</definedName>
    <definedName name="C07.00_R0260_C0200_S0016" localSheetId="8">'[10]Cells C'!$N$9185</definedName>
    <definedName name="C07.00_R0260_C0200_S0016" localSheetId="9">'[10]Cells C'!$N$9185</definedName>
    <definedName name="C07.00_R0260_C0200_S0016" localSheetId="19">'[10]Cells C'!$N$9185</definedName>
    <definedName name="C07.00_R0260_C0200_S0016" localSheetId="20">'[9]Cells C'!$N$9185</definedName>
    <definedName name="C07.00_R0260_C0200_S0016" localSheetId="21">'[3]Cells C'!$N$9185</definedName>
    <definedName name="C07.00_R0260_C0200_S0016" localSheetId="17">'[9]Cells C'!$N$9185</definedName>
    <definedName name="C07.00_R0260_C0200_S0016" localSheetId="18">'[9]Cells C'!$N$9185</definedName>
    <definedName name="C07.00_R0260_C0200_S0016" localSheetId="22">'[3]Cells C'!$N$9185</definedName>
    <definedName name="C07.00_R0260_C0200_S0016" localSheetId="15">'[10]Cells C'!$N$9185</definedName>
    <definedName name="C07.00_R0260_C0200_S0016" localSheetId="16">'[10]Cells C'!$N$9185</definedName>
    <definedName name="C07.00_R0260_C0200_S0016" localSheetId="23">'[10]Cells C'!$N$9185</definedName>
    <definedName name="C07.00_R0260_C0200_S0016" localSheetId="24">'[10]Cells C'!$N$9185</definedName>
    <definedName name="C07.00_R0260_C0200_S0016" localSheetId="25">'[9]Cells C'!$N$9185</definedName>
    <definedName name="C07.00_R0260_C0200_S0016" localSheetId="26">'[9]Cells C'!$N$9185</definedName>
    <definedName name="C07.00_R0260_C0200_S0016" localSheetId="27">'[3]Cells C'!$N$9185</definedName>
    <definedName name="C07.00_R0260_C0200_S0016" localSheetId="28">'[9]Cells C'!$N$9185</definedName>
    <definedName name="C07.00_R0260_C0200_S0016" localSheetId="4">'[9]Cells C'!$N$9185</definedName>
    <definedName name="C07.00_R0260_C0200_S0016" localSheetId="13">'[10]Cells C'!$N$9185</definedName>
    <definedName name="C07.00_R0260_C0200_S0016" localSheetId="14">'[3]Cells C'!$N$9185</definedName>
    <definedName name="C07.00_R0260_C0200_S0016" localSheetId="10">'[10]Cells C'!$N$9185</definedName>
    <definedName name="C07.00_R0260_C0200_S0016" localSheetId="11">'[10]Cells C'!$N$9185</definedName>
    <definedName name="C07.00_R0260_C0200_S0016" localSheetId="12">'[10]Cells C'!$N$9185</definedName>
    <definedName name="C07.00_R0260_C0200_S0016" localSheetId="29">'[10]Cells C'!$N$9185</definedName>
    <definedName name="C07.00_R0260_C0200_S0016" localSheetId="35">'[10]Cells C'!$N$9185</definedName>
    <definedName name="C07.00_R0260_C0200_S0016" localSheetId="3">'[10]Cells C'!$N$9185</definedName>
    <definedName name="C07.00_R0260_C0200_S0016">'[11]Cells C'!$N$9185</definedName>
    <definedName name="C07.00_R0260_C0200_S0017" localSheetId="36">'[9]Cells C'!$N$9735</definedName>
    <definedName name="C07.00_R0260_C0200_S0017" localSheetId="37">'[9]Cells C'!$N$9735</definedName>
    <definedName name="C07.00_R0260_C0200_S0017" localSheetId="38">'[9]Cells C'!$N$9735</definedName>
    <definedName name="C07.00_R0260_C0200_S0017" localSheetId="1">'[10]Cells C'!$N$9735</definedName>
    <definedName name="C07.00_R0260_C0200_S0017" localSheetId="30">'[10]Cells C'!$N$9735</definedName>
    <definedName name="C07.00_R0260_C0200_S0017" localSheetId="31">'[10]Cells C'!$N$9735</definedName>
    <definedName name="C07.00_R0260_C0200_S0017" localSheetId="32">'[10]Cells C'!$N$9735</definedName>
    <definedName name="C07.00_R0260_C0200_S0017" localSheetId="33">'[10]Cells C'!$N$9735</definedName>
    <definedName name="C07.00_R0260_C0200_S0017" localSheetId="34">'[9]Cells C'!$N$9735</definedName>
    <definedName name="C07.00_R0260_C0200_S0017" localSheetId="8">'[10]Cells C'!$N$9735</definedName>
    <definedName name="C07.00_R0260_C0200_S0017" localSheetId="9">'[10]Cells C'!$N$9735</definedName>
    <definedName name="C07.00_R0260_C0200_S0017" localSheetId="19">'[10]Cells C'!$N$9735</definedName>
    <definedName name="C07.00_R0260_C0200_S0017" localSheetId="20">'[9]Cells C'!$N$9735</definedName>
    <definedName name="C07.00_R0260_C0200_S0017" localSheetId="21">'[3]Cells C'!$N$9735</definedName>
    <definedName name="C07.00_R0260_C0200_S0017" localSheetId="17">'[9]Cells C'!$N$9735</definedName>
    <definedName name="C07.00_R0260_C0200_S0017" localSheetId="18">'[9]Cells C'!$N$9735</definedName>
    <definedName name="C07.00_R0260_C0200_S0017" localSheetId="22">'[3]Cells C'!$N$9735</definedName>
    <definedName name="C07.00_R0260_C0200_S0017" localSheetId="15">'[10]Cells C'!$N$9735</definedName>
    <definedName name="C07.00_R0260_C0200_S0017" localSheetId="16">'[10]Cells C'!$N$9735</definedName>
    <definedName name="C07.00_R0260_C0200_S0017" localSheetId="23">'[10]Cells C'!$N$9735</definedName>
    <definedName name="C07.00_R0260_C0200_S0017" localSheetId="24">'[10]Cells C'!$N$9735</definedName>
    <definedName name="C07.00_R0260_C0200_S0017" localSheetId="25">'[9]Cells C'!$N$9735</definedName>
    <definedName name="C07.00_R0260_C0200_S0017" localSheetId="26">'[9]Cells C'!$N$9735</definedName>
    <definedName name="C07.00_R0260_C0200_S0017" localSheetId="27">'[3]Cells C'!$N$9735</definedName>
    <definedName name="C07.00_R0260_C0200_S0017" localSheetId="28">'[9]Cells C'!$N$9735</definedName>
    <definedName name="C07.00_R0260_C0200_S0017" localSheetId="4">'[9]Cells C'!$N$9735</definedName>
    <definedName name="C07.00_R0260_C0200_S0017" localSheetId="13">'[10]Cells C'!$N$9735</definedName>
    <definedName name="C07.00_R0260_C0200_S0017" localSheetId="14">'[3]Cells C'!$N$9735</definedName>
    <definedName name="C07.00_R0260_C0200_S0017" localSheetId="10">'[10]Cells C'!$N$9735</definedName>
    <definedName name="C07.00_R0260_C0200_S0017" localSheetId="11">'[10]Cells C'!$N$9735</definedName>
    <definedName name="C07.00_R0260_C0200_S0017" localSheetId="12">'[10]Cells C'!$N$9735</definedName>
    <definedName name="C07.00_R0260_C0200_S0017" localSheetId="29">'[10]Cells C'!$N$9735</definedName>
    <definedName name="C07.00_R0260_C0200_S0017" localSheetId="35">'[10]Cells C'!$N$9735</definedName>
    <definedName name="C07.00_R0260_C0200_S0017" localSheetId="3">'[10]Cells C'!$N$9735</definedName>
    <definedName name="C07.00_R0260_C0200_S0017">'[11]Cells C'!$N$9735</definedName>
    <definedName name="C07.00_R0260_C0210_S0001" localSheetId="36">'[9]Cells C'!$N$9887</definedName>
    <definedName name="C07.00_R0260_C0210_S0001" localSheetId="37">'[9]Cells C'!$N$9887</definedName>
    <definedName name="C07.00_R0260_C0210_S0001" localSheetId="38">'[9]Cells C'!$N$9887</definedName>
    <definedName name="C07.00_R0260_C0210_S0001" localSheetId="1">'[10]Cells C'!$N$9887</definedName>
    <definedName name="C07.00_R0260_C0210_S0001" localSheetId="30">'[10]Cells C'!$N$9887</definedName>
    <definedName name="C07.00_R0260_C0210_S0001" localSheetId="31">'[10]Cells C'!$N$9887</definedName>
    <definedName name="C07.00_R0260_C0210_S0001" localSheetId="32">'[10]Cells C'!$N$9887</definedName>
    <definedName name="C07.00_R0260_C0210_S0001" localSheetId="33">'[10]Cells C'!$N$9887</definedName>
    <definedName name="C07.00_R0260_C0210_S0001" localSheetId="34">'[9]Cells C'!$N$9887</definedName>
    <definedName name="C07.00_R0260_C0210_S0001" localSheetId="8">'[10]Cells C'!$N$9887</definedName>
    <definedName name="C07.00_R0260_C0210_S0001" localSheetId="9">'[10]Cells C'!$N$9887</definedName>
    <definedName name="C07.00_R0260_C0210_S0001" localSheetId="19">'[10]Cells C'!$N$9887</definedName>
    <definedName name="C07.00_R0260_C0210_S0001" localSheetId="20">'[9]Cells C'!$N$9887</definedName>
    <definedName name="C07.00_R0260_C0210_S0001" localSheetId="21">'[3]Cells C'!$N$9887</definedName>
    <definedName name="C07.00_R0260_C0210_S0001" localSheetId="17">'[9]Cells C'!$N$9887</definedName>
    <definedName name="C07.00_R0260_C0210_S0001" localSheetId="18">'[9]Cells C'!$N$9887</definedName>
    <definedName name="C07.00_R0260_C0210_S0001" localSheetId="22">'[3]Cells C'!$N$9887</definedName>
    <definedName name="C07.00_R0260_C0210_S0001" localSheetId="15">'[10]Cells C'!$N$9887</definedName>
    <definedName name="C07.00_R0260_C0210_S0001" localSheetId="16">'[10]Cells C'!$N$9887</definedName>
    <definedName name="C07.00_R0260_C0210_S0001" localSheetId="23">'[10]Cells C'!$N$9887</definedName>
    <definedName name="C07.00_R0260_C0210_S0001" localSheetId="24">'[10]Cells C'!$N$9887</definedName>
    <definedName name="C07.00_R0260_C0210_S0001" localSheetId="25">'[9]Cells C'!$N$9887</definedName>
    <definedName name="C07.00_R0260_C0210_S0001" localSheetId="26">'[9]Cells C'!$N$9887</definedName>
    <definedName name="C07.00_R0260_C0210_S0001" localSheetId="27">'[3]Cells C'!$N$9887</definedName>
    <definedName name="C07.00_R0260_C0210_S0001" localSheetId="28">'[9]Cells C'!$N$9887</definedName>
    <definedName name="C07.00_R0260_C0210_S0001" localSheetId="4">'[9]Cells C'!$N$9887</definedName>
    <definedName name="C07.00_R0260_C0210_S0001" localSheetId="13">'[10]Cells C'!$N$9887</definedName>
    <definedName name="C07.00_R0260_C0210_S0001" localSheetId="14">'[3]Cells C'!$N$9887</definedName>
    <definedName name="C07.00_R0260_C0210_S0001" localSheetId="10">'[10]Cells C'!$N$9887</definedName>
    <definedName name="C07.00_R0260_C0210_S0001" localSheetId="11">'[10]Cells C'!$N$9887</definedName>
    <definedName name="C07.00_R0260_C0210_S0001" localSheetId="12">'[10]Cells C'!$N$9887</definedName>
    <definedName name="C07.00_R0260_C0210_S0001" localSheetId="29">'[10]Cells C'!$N$9887</definedName>
    <definedName name="C07.00_R0260_C0210_S0001" localSheetId="35">'[10]Cells C'!$N$9887</definedName>
    <definedName name="C07.00_R0260_C0210_S0001" localSheetId="3">'[10]Cells C'!$N$9887</definedName>
    <definedName name="C07.00_R0260_C0210_S0001">'[11]Cells C'!$N$9887</definedName>
    <definedName name="C07.00_R0260_C0210_S0002" localSheetId="36">'[9]Cells C'!$N$9936</definedName>
    <definedName name="C07.00_R0260_C0210_S0002" localSheetId="37">'[9]Cells C'!$N$9936</definedName>
    <definedName name="C07.00_R0260_C0210_S0002" localSheetId="38">'[9]Cells C'!$N$9936</definedName>
    <definedName name="C07.00_R0260_C0210_S0002" localSheetId="1">'[10]Cells C'!$N$9936</definedName>
    <definedName name="C07.00_R0260_C0210_S0002" localSheetId="30">'[10]Cells C'!$N$9936</definedName>
    <definedName name="C07.00_R0260_C0210_S0002" localSheetId="31">'[10]Cells C'!$N$9936</definedName>
    <definedName name="C07.00_R0260_C0210_S0002" localSheetId="32">'[10]Cells C'!$N$9936</definedName>
    <definedName name="C07.00_R0260_C0210_S0002" localSheetId="33">'[10]Cells C'!$N$9936</definedName>
    <definedName name="C07.00_R0260_C0210_S0002" localSheetId="34">'[9]Cells C'!$N$9936</definedName>
    <definedName name="C07.00_R0260_C0210_S0002" localSheetId="8">'[10]Cells C'!$N$9936</definedName>
    <definedName name="C07.00_R0260_C0210_S0002" localSheetId="9">'[10]Cells C'!$N$9936</definedName>
    <definedName name="C07.00_R0260_C0210_S0002" localSheetId="19">'[10]Cells C'!$N$9936</definedName>
    <definedName name="C07.00_R0260_C0210_S0002" localSheetId="20">'[9]Cells C'!$N$9936</definedName>
    <definedName name="C07.00_R0260_C0210_S0002" localSheetId="21">'[3]Cells C'!$N$9936</definedName>
    <definedName name="C07.00_R0260_C0210_S0002" localSheetId="17">'[9]Cells C'!$N$9936</definedName>
    <definedName name="C07.00_R0260_C0210_S0002" localSheetId="18">'[9]Cells C'!$N$9936</definedName>
    <definedName name="C07.00_R0260_C0210_S0002" localSheetId="22">'[3]Cells C'!$N$9936</definedName>
    <definedName name="C07.00_R0260_C0210_S0002" localSheetId="15">'[10]Cells C'!$N$9936</definedName>
    <definedName name="C07.00_R0260_C0210_S0002" localSheetId="16">'[10]Cells C'!$N$9936</definedName>
    <definedName name="C07.00_R0260_C0210_S0002" localSheetId="23">'[10]Cells C'!$N$9936</definedName>
    <definedName name="C07.00_R0260_C0210_S0002" localSheetId="24">'[10]Cells C'!$N$9936</definedName>
    <definedName name="C07.00_R0260_C0210_S0002" localSheetId="25">'[9]Cells C'!$N$9936</definedName>
    <definedName name="C07.00_R0260_C0210_S0002" localSheetId="26">'[9]Cells C'!$N$9936</definedName>
    <definedName name="C07.00_R0260_C0210_S0002" localSheetId="27">'[3]Cells C'!$N$9936</definedName>
    <definedName name="C07.00_R0260_C0210_S0002" localSheetId="28">'[9]Cells C'!$N$9936</definedName>
    <definedName name="C07.00_R0260_C0210_S0002" localSheetId="4">'[9]Cells C'!$N$9936</definedName>
    <definedName name="C07.00_R0260_C0210_S0002" localSheetId="13">'[10]Cells C'!$N$9936</definedName>
    <definedName name="C07.00_R0260_C0210_S0002" localSheetId="14">'[3]Cells C'!$N$9936</definedName>
    <definedName name="C07.00_R0260_C0210_S0002" localSheetId="10">'[10]Cells C'!$N$9936</definedName>
    <definedName name="C07.00_R0260_C0210_S0002" localSheetId="11">'[10]Cells C'!$N$9936</definedName>
    <definedName name="C07.00_R0260_C0210_S0002" localSheetId="12">'[10]Cells C'!$N$9936</definedName>
    <definedName name="C07.00_R0260_C0210_S0002" localSheetId="29">'[10]Cells C'!$N$9936</definedName>
    <definedName name="C07.00_R0260_C0210_S0002" localSheetId="35">'[10]Cells C'!$N$9936</definedName>
    <definedName name="C07.00_R0260_C0210_S0002" localSheetId="3">'[10]Cells C'!$N$9936</definedName>
    <definedName name="C07.00_R0260_C0210_S0002">'[11]Cells C'!$N$9936</definedName>
    <definedName name="C07.00_R0260_C0210_S0003" localSheetId="36">'[9]Cells C'!$N$9985</definedName>
    <definedName name="C07.00_R0260_C0210_S0003" localSheetId="37">'[9]Cells C'!$N$9985</definedName>
    <definedName name="C07.00_R0260_C0210_S0003" localSheetId="38">'[9]Cells C'!$N$9985</definedName>
    <definedName name="C07.00_R0260_C0210_S0003" localSheetId="1">'[10]Cells C'!$N$9985</definedName>
    <definedName name="C07.00_R0260_C0210_S0003" localSheetId="30">'[10]Cells C'!$N$9985</definedName>
    <definedName name="C07.00_R0260_C0210_S0003" localSheetId="31">'[10]Cells C'!$N$9985</definedName>
    <definedName name="C07.00_R0260_C0210_S0003" localSheetId="32">'[10]Cells C'!$N$9985</definedName>
    <definedName name="C07.00_R0260_C0210_S0003" localSheetId="33">'[10]Cells C'!$N$9985</definedName>
    <definedName name="C07.00_R0260_C0210_S0003" localSheetId="34">'[9]Cells C'!$N$9985</definedName>
    <definedName name="C07.00_R0260_C0210_S0003" localSheetId="8">'[10]Cells C'!$N$9985</definedName>
    <definedName name="C07.00_R0260_C0210_S0003" localSheetId="9">'[10]Cells C'!$N$9985</definedName>
    <definedName name="C07.00_R0260_C0210_S0003" localSheetId="19">'[10]Cells C'!$N$9985</definedName>
    <definedName name="C07.00_R0260_C0210_S0003" localSheetId="20">'[9]Cells C'!$N$9985</definedName>
    <definedName name="C07.00_R0260_C0210_S0003" localSheetId="21">'[3]Cells C'!$N$9985</definedName>
    <definedName name="C07.00_R0260_C0210_S0003" localSheetId="17">'[9]Cells C'!$N$9985</definedName>
    <definedName name="C07.00_R0260_C0210_S0003" localSheetId="18">'[9]Cells C'!$N$9985</definedName>
    <definedName name="C07.00_R0260_C0210_S0003" localSheetId="22">'[3]Cells C'!$N$9985</definedName>
    <definedName name="C07.00_R0260_C0210_S0003" localSheetId="15">'[10]Cells C'!$N$9985</definedName>
    <definedName name="C07.00_R0260_C0210_S0003" localSheetId="16">'[10]Cells C'!$N$9985</definedName>
    <definedName name="C07.00_R0260_C0210_S0003" localSheetId="23">'[10]Cells C'!$N$9985</definedName>
    <definedName name="C07.00_R0260_C0210_S0003" localSheetId="24">'[10]Cells C'!$N$9985</definedName>
    <definedName name="C07.00_R0260_C0210_S0003" localSheetId="25">'[9]Cells C'!$N$9985</definedName>
    <definedName name="C07.00_R0260_C0210_S0003" localSheetId="26">'[9]Cells C'!$N$9985</definedName>
    <definedName name="C07.00_R0260_C0210_S0003" localSheetId="27">'[3]Cells C'!$N$9985</definedName>
    <definedName name="C07.00_R0260_C0210_S0003" localSheetId="28">'[9]Cells C'!$N$9985</definedName>
    <definedName name="C07.00_R0260_C0210_S0003" localSheetId="4">'[9]Cells C'!$N$9985</definedName>
    <definedName name="C07.00_R0260_C0210_S0003" localSheetId="13">'[10]Cells C'!$N$9985</definedName>
    <definedName name="C07.00_R0260_C0210_S0003" localSheetId="14">'[3]Cells C'!$N$9985</definedName>
    <definedName name="C07.00_R0260_C0210_S0003" localSheetId="10">'[10]Cells C'!$N$9985</definedName>
    <definedName name="C07.00_R0260_C0210_S0003" localSheetId="11">'[10]Cells C'!$N$9985</definedName>
    <definedName name="C07.00_R0260_C0210_S0003" localSheetId="12">'[10]Cells C'!$N$9985</definedName>
    <definedName name="C07.00_R0260_C0210_S0003" localSheetId="29">'[10]Cells C'!$N$9985</definedName>
    <definedName name="C07.00_R0260_C0210_S0003" localSheetId="35">'[10]Cells C'!$N$9985</definedName>
    <definedName name="C07.00_R0260_C0210_S0003" localSheetId="3">'[10]Cells C'!$N$9985</definedName>
    <definedName name="C07.00_R0260_C0210_S0003">'[11]Cells C'!$N$9985</definedName>
    <definedName name="C07.00_R0260_C0210_S0004" localSheetId="36">'[9]Cells C'!$N$10034</definedName>
    <definedName name="C07.00_R0260_C0210_S0004" localSheetId="37">'[9]Cells C'!$N$10034</definedName>
    <definedName name="C07.00_R0260_C0210_S0004" localSheetId="38">'[9]Cells C'!$N$10034</definedName>
    <definedName name="C07.00_R0260_C0210_S0004" localSheetId="1">'[10]Cells C'!$N$10034</definedName>
    <definedName name="C07.00_R0260_C0210_S0004" localSheetId="30">'[10]Cells C'!$N$10034</definedName>
    <definedName name="C07.00_R0260_C0210_S0004" localSheetId="31">'[10]Cells C'!$N$10034</definedName>
    <definedName name="C07.00_R0260_C0210_S0004" localSheetId="32">'[10]Cells C'!$N$10034</definedName>
    <definedName name="C07.00_R0260_C0210_S0004" localSheetId="33">'[10]Cells C'!$N$10034</definedName>
    <definedName name="C07.00_R0260_C0210_S0004" localSheetId="34">'[9]Cells C'!$N$10034</definedName>
    <definedName name="C07.00_R0260_C0210_S0004" localSheetId="8">'[10]Cells C'!$N$10034</definedName>
    <definedName name="C07.00_R0260_C0210_S0004" localSheetId="9">'[10]Cells C'!$N$10034</definedName>
    <definedName name="C07.00_R0260_C0210_S0004" localSheetId="19">'[10]Cells C'!$N$10034</definedName>
    <definedName name="C07.00_R0260_C0210_S0004" localSheetId="20">'[9]Cells C'!$N$10034</definedName>
    <definedName name="C07.00_R0260_C0210_S0004" localSheetId="21">'[3]Cells C'!$N$10034</definedName>
    <definedName name="C07.00_R0260_C0210_S0004" localSheetId="17">'[9]Cells C'!$N$10034</definedName>
    <definedName name="C07.00_R0260_C0210_S0004" localSheetId="18">'[9]Cells C'!$N$10034</definedName>
    <definedName name="C07.00_R0260_C0210_S0004" localSheetId="22">'[3]Cells C'!$N$10034</definedName>
    <definedName name="C07.00_R0260_C0210_S0004" localSheetId="15">'[10]Cells C'!$N$10034</definedName>
    <definedName name="C07.00_R0260_C0210_S0004" localSheetId="16">'[10]Cells C'!$N$10034</definedName>
    <definedName name="C07.00_R0260_C0210_S0004" localSheetId="23">'[10]Cells C'!$N$10034</definedName>
    <definedName name="C07.00_R0260_C0210_S0004" localSheetId="24">'[10]Cells C'!$N$10034</definedName>
    <definedName name="C07.00_R0260_C0210_S0004" localSheetId="25">'[9]Cells C'!$N$10034</definedName>
    <definedName name="C07.00_R0260_C0210_S0004" localSheetId="26">'[9]Cells C'!$N$10034</definedName>
    <definedName name="C07.00_R0260_C0210_S0004" localSheetId="27">'[3]Cells C'!$N$10034</definedName>
    <definedName name="C07.00_R0260_C0210_S0004" localSheetId="28">'[9]Cells C'!$N$10034</definedName>
    <definedName name="C07.00_R0260_C0210_S0004" localSheetId="4">'[9]Cells C'!$N$10034</definedName>
    <definedName name="C07.00_R0260_C0210_S0004" localSheetId="13">'[10]Cells C'!$N$10034</definedName>
    <definedName name="C07.00_R0260_C0210_S0004" localSheetId="14">'[3]Cells C'!$N$10034</definedName>
    <definedName name="C07.00_R0260_C0210_S0004" localSheetId="10">'[10]Cells C'!$N$10034</definedName>
    <definedName name="C07.00_R0260_C0210_S0004" localSheetId="11">'[10]Cells C'!$N$10034</definedName>
    <definedName name="C07.00_R0260_C0210_S0004" localSheetId="12">'[10]Cells C'!$N$10034</definedName>
    <definedName name="C07.00_R0260_C0210_S0004" localSheetId="29">'[10]Cells C'!$N$10034</definedName>
    <definedName name="C07.00_R0260_C0210_S0004" localSheetId="35">'[10]Cells C'!$N$10034</definedName>
    <definedName name="C07.00_R0260_C0210_S0004" localSheetId="3">'[10]Cells C'!$N$10034</definedName>
    <definedName name="C07.00_R0260_C0210_S0004">'[11]Cells C'!$N$10034</definedName>
    <definedName name="C07.00_R0260_C0210_S0005" localSheetId="36">'[9]Cells C'!$N$10083</definedName>
    <definedName name="C07.00_R0260_C0210_S0005" localSheetId="37">'[9]Cells C'!$N$10083</definedName>
    <definedName name="C07.00_R0260_C0210_S0005" localSheetId="38">'[9]Cells C'!$N$10083</definedName>
    <definedName name="C07.00_R0260_C0210_S0005" localSheetId="1">'[10]Cells C'!$N$10083</definedName>
    <definedName name="C07.00_R0260_C0210_S0005" localSheetId="30">'[10]Cells C'!$N$10083</definedName>
    <definedName name="C07.00_R0260_C0210_S0005" localSheetId="31">'[10]Cells C'!$N$10083</definedName>
    <definedName name="C07.00_R0260_C0210_S0005" localSheetId="32">'[10]Cells C'!$N$10083</definedName>
    <definedName name="C07.00_R0260_C0210_S0005" localSheetId="33">'[10]Cells C'!$N$10083</definedName>
    <definedName name="C07.00_R0260_C0210_S0005" localSheetId="34">'[9]Cells C'!$N$10083</definedName>
    <definedName name="C07.00_R0260_C0210_S0005" localSheetId="8">'[10]Cells C'!$N$10083</definedName>
    <definedName name="C07.00_R0260_C0210_S0005" localSheetId="9">'[10]Cells C'!$N$10083</definedName>
    <definedName name="C07.00_R0260_C0210_S0005" localSheetId="19">'[10]Cells C'!$N$10083</definedName>
    <definedName name="C07.00_R0260_C0210_S0005" localSheetId="20">'[9]Cells C'!$N$10083</definedName>
    <definedName name="C07.00_R0260_C0210_S0005" localSheetId="21">'[3]Cells C'!$N$10083</definedName>
    <definedName name="C07.00_R0260_C0210_S0005" localSheetId="17">'[9]Cells C'!$N$10083</definedName>
    <definedName name="C07.00_R0260_C0210_S0005" localSheetId="18">'[9]Cells C'!$N$10083</definedName>
    <definedName name="C07.00_R0260_C0210_S0005" localSheetId="22">'[3]Cells C'!$N$10083</definedName>
    <definedName name="C07.00_R0260_C0210_S0005" localSheetId="15">'[10]Cells C'!$N$10083</definedName>
    <definedName name="C07.00_R0260_C0210_S0005" localSheetId="16">'[10]Cells C'!$N$10083</definedName>
    <definedName name="C07.00_R0260_C0210_S0005" localSheetId="23">'[10]Cells C'!$N$10083</definedName>
    <definedName name="C07.00_R0260_C0210_S0005" localSheetId="24">'[10]Cells C'!$N$10083</definedName>
    <definedName name="C07.00_R0260_C0210_S0005" localSheetId="25">'[9]Cells C'!$N$10083</definedName>
    <definedName name="C07.00_R0260_C0210_S0005" localSheetId="26">'[9]Cells C'!$N$10083</definedName>
    <definedName name="C07.00_R0260_C0210_S0005" localSheetId="27">'[3]Cells C'!$N$10083</definedName>
    <definedName name="C07.00_R0260_C0210_S0005" localSheetId="28">'[9]Cells C'!$N$10083</definedName>
    <definedName name="C07.00_R0260_C0210_S0005" localSheetId="4">'[9]Cells C'!$N$10083</definedName>
    <definedName name="C07.00_R0260_C0210_S0005" localSheetId="13">'[10]Cells C'!$N$10083</definedName>
    <definedName name="C07.00_R0260_C0210_S0005" localSheetId="14">'[3]Cells C'!$N$10083</definedName>
    <definedName name="C07.00_R0260_C0210_S0005" localSheetId="10">'[10]Cells C'!$N$10083</definedName>
    <definedName name="C07.00_R0260_C0210_S0005" localSheetId="11">'[10]Cells C'!$N$10083</definedName>
    <definedName name="C07.00_R0260_C0210_S0005" localSheetId="12">'[10]Cells C'!$N$10083</definedName>
    <definedName name="C07.00_R0260_C0210_S0005" localSheetId="29">'[10]Cells C'!$N$10083</definedName>
    <definedName name="C07.00_R0260_C0210_S0005" localSheetId="35">'[10]Cells C'!$N$10083</definedName>
    <definedName name="C07.00_R0260_C0210_S0005" localSheetId="3">'[10]Cells C'!$N$10083</definedName>
    <definedName name="C07.00_R0260_C0210_S0005">'[11]Cells C'!$N$10083</definedName>
    <definedName name="C07.00_R0260_C0210_S0006" localSheetId="36">'[9]Cells C'!$N$10132</definedName>
    <definedName name="C07.00_R0260_C0210_S0006" localSheetId="37">'[9]Cells C'!$N$10132</definedName>
    <definedName name="C07.00_R0260_C0210_S0006" localSheetId="38">'[9]Cells C'!$N$10132</definedName>
    <definedName name="C07.00_R0260_C0210_S0006" localSheetId="1">'[10]Cells C'!$N$10132</definedName>
    <definedName name="C07.00_R0260_C0210_S0006" localSheetId="30">'[10]Cells C'!$N$10132</definedName>
    <definedName name="C07.00_R0260_C0210_S0006" localSheetId="31">'[10]Cells C'!$N$10132</definedName>
    <definedName name="C07.00_R0260_C0210_S0006" localSheetId="32">'[10]Cells C'!$N$10132</definedName>
    <definedName name="C07.00_R0260_C0210_S0006" localSheetId="33">'[10]Cells C'!$N$10132</definedName>
    <definedName name="C07.00_R0260_C0210_S0006" localSheetId="34">'[9]Cells C'!$N$10132</definedName>
    <definedName name="C07.00_R0260_C0210_S0006" localSheetId="8">'[10]Cells C'!$N$10132</definedName>
    <definedName name="C07.00_R0260_C0210_S0006" localSheetId="9">'[10]Cells C'!$N$10132</definedName>
    <definedName name="C07.00_R0260_C0210_S0006" localSheetId="19">'[10]Cells C'!$N$10132</definedName>
    <definedName name="C07.00_R0260_C0210_S0006" localSheetId="20">'[9]Cells C'!$N$10132</definedName>
    <definedName name="C07.00_R0260_C0210_S0006" localSheetId="21">'[3]Cells C'!$N$10132</definedName>
    <definedName name="C07.00_R0260_C0210_S0006" localSheetId="17">'[9]Cells C'!$N$10132</definedName>
    <definedName name="C07.00_R0260_C0210_S0006" localSheetId="18">'[9]Cells C'!$N$10132</definedName>
    <definedName name="C07.00_R0260_C0210_S0006" localSheetId="22">'[3]Cells C'!$N$10132</definedName>
    <definedName name="C07.00_R0260_C0210_S0006" localSheetId="15">'[10]Cells C'!$N$10132</definedName>
    <definedName name="C07.00_R0260_C0210_S0006" localSheetId="16">'[10]Cells C'!$N$10132</definedName>
    <definedName name="C07.00_R0260_C0210_S0006" localSheetId="23">'[10]Cells C'!$N$10132</definedName>
    <definedName name="C07.00_R0260_C0210_S0006" localSheetId="24">'[10]Cells C'!$N$10132</definedName>
    <definedName name="C07.00_R0260_C0210_S0006" localSheetId="25">'[9]Cells C'!$N$10132</definedName>
    <definedName name="C07.00_R0260_C0210_S0006" localSheetId="26">'[9]Cells C'!$N$10132</definedName>
    <definedName name="C07.00_R0260_C0210_S0006" localSheetId="27">'[3]Cells C'!$N$10132</definedName>
    <definedName name="C07.00_R0260_C0210_S0006" localSheetId="28">'[9]Cells C'!$N$10132</definedName>
    <definedName name="C07.00_R0260_C0210_S0006" localSheetId="4">'[9]Cells C'!$N$10132</definedName>
    <definedName name="C07.00_R0260_C0210_S0006" localSheetId="13">'[10]Cells C'!$N$10132</definedName>
    <definedName name="C07.00_R0260_C0210_S0006" localSheetId="14">'[3]Cells C'!$N$10132</definedName>
    <definedName name="C07.00_R0260_C0210_S0006" localSheetId="10">'[10]Cells C'!$N$10132</definedName>
    <definedName name="C07.00_R0260_C0210_S0006" localSheetId="11">'[10]Cells C'!$N$10132</definedName>
    <definedName name="C07.00_R0260_C0210_S0006" localSheetId="12">'[10]Cells C'!$N$10132</definedName>
    <definedName name="C07.00_R0260_C0210_S0006" localSheetId="29">'[10]Cells C'!$N$10132</definedName>
    <definedName name="C07.00_R0260_C0210_S0006" localSheetId="35">'[10]Cells C'!$N$10132</definedName>
    <definedName name="C07.00_R0260_C0210_S0006" localSheetId="3">'[10]Cells C'!$N$10132</definedName>
    <definedName name="C07.00_R0260_C0210_S0006">'[11]Cells C'!$N$10132</definedName>
    <definedName name="C07.00_R0260_C0210_S0007" localSheetId="36">'[9]Cells C'!$N$10181</definedName>
    <definedName name="C07.00_R0260_C0210_S0007" localSheetId="37">'[9]Cells C'!$N$10181</definedName>
    <definedName name="C07.00_R0260_C0210_S0007" localSheetId="38">'[9]Cells C'!$N$10181</definedName>
    <definedName name="C07.00_R0260_C0210_S0007" localSheetId="1">'[10]Cells C'!$N$10181</definedName>
    <definedName name="C07.00_R0260_C0210_S0007" localSheetId="30">'[10]Cells C'!$N$10181</definedName>
    <definedName name="C07.00_R0260_C0210_S0007" localSheetId="31">'[10]Cells C'!$N$10181</definedName>
    <definedName name="C07.00_R0260_C0210_S0007" localSheetId="32">'[10]Cells C'!$N$10181</definedName>
    <definedName name="C07.00_R0260_C0210_S0007" localSheetId="33">'[10]Cells C'!$N$10181</definedName>
    <definedName name="C07.00_R0260_C0210_S0007" localSheetId="34">'[9]Cells C'!$N$10181</definedName>
    <definedName name="C07.00_R0260_C0210_S0007" localSheetId="8">'[10]Cells C'!$N$10181</definedName>
    <definedName name="C07.00_R0260_C0210_S0007" localSheetId="9">'[10]Cells C'!$N$10181</definedName>
    <definedName name="C07.00_R0260_C0210_S0007" localSheetId="19">'[10]Cells C'!$N$10181</definedName>
    <definedName name="C07.00_R0260_C0210_S0007" localSheetId="20">'[9]Cells C'!$N$10181</definedName>
    <definedName name="C07.00_R0260_C0210_S0007" localSheetId="21">'[3]Cells C'!$N$10181</definedName>
    <definedName name="C07.00_R0260_C0210_S0007" localSheetId="17">'[9]Cells C'!$N$10181</definedName>
    <definedName name="C07.00_R0260_C0210_S0007" localSheetId="18">'[9]Cells C'!$N$10181</definedName>
    <definedName name="C07.00_R0260_C0210_S0007" localSheetId="22">'[3]Cells C'!$N$10181</definedName>
    <definedName name="C07.00_R0260_C0210_S0007" localSheetId="15">'[10]Cells C'!$N$10181</definedName>
    <definedName name="C07.00_R0260_C0210_S0007" localSheetId="16">'[10]Cells C'!$N$10181</definedName>
    <definedName name="C07.00_R0260_C0210_S0007" localSheetId="23">'[10]Cells C'!$N$10181</definedName>
    <definedName name="C07.00_R0260_C0210_S0007" localSheetId="24">'[10]Cells C'!$N$10181</definedName>
    <definedName name="C07.00_R0260_C0210_S0007" localSheetId="25">'[9]Cells C'!$N$10181</definedName>
    <definedName name="C07.00_R0260_C0210_S0007" localSheetId="26">'[9]Cells C'!$N$10181</definedName>
    <definedName name="C07.00_R0260_C0210_S0007" localSheetId="27">'[3]Cells C'!$N$10181</definedName>
    <definedName name="C07.00_R0260_C0210_S0007" localSheetId="28">'[9]Cells C'!$N$10181</definedName>
    <definedName name="C07.00_R0260_C0210_S0007" localSheetId="4">'[9]Cells C'!$N$10181</definedName>
    <definedName name="C07.00_R0260_C0210_S0007" localSheetId="13">'[10]Cells C'!$N$10181</definedName>
    <definedName name="C07.00_R0260_C0210_S0007" localSheetId="14">'[3]Cells C'!$N$10181</definedName>
    <definedName name="C07.00_R0260_C0210_S0007" localSheetId="10">'[10]Cells C'!$N$10181</definedName>
    <definedName name="C07.00_R0260_C0210_S0007" localSheetId="11">'[10]Cells C'!$N$10181</definedName>
    <definedName name="C07.00_R0260_C0210_S0007" localSheetId="12">'[10]Cells C'!$N$10181</definedName>
    <definedName name="C07.00_R0260_C0210_S0007" localSheetId="29">'[10]Cells C'!$N$10181</definedName>
    <definedName name="C07.00_R0260_C0210_S0007" localSheetId="35">'[10]Cells C'!$N$10181</definedName>
    <definedName name="C07.00_R0260_C0210_S0007" localSheetId="3">'[10]Cells C'!$N$10181</definedName>
    <definedName name="C07.00_R0260_C0210_S0007">'[11]Cells C'!$N$10181</definedName>
    <definedName name="C07.00_R0260_C0210_S0008" localSheetId="36">'[9]Cells C'!$N$10230</definedName>
    <definedName name="C07.00_R0260_C0210_S0008" localSheetId="37">'[9]Cells C'!$N$10230</definedName>
    <definedName name="C07.00_R0260_C0210_S0008" localSheetId="38">'[9]Cells C'!$N$10230</definedName>
    <definedName name="C07.00_R0260_C0210_S0008" localSheetId="1">'[10]Cells C'!$N$10230</definedName>
    <definedName name="C07.00_R0260_C0210_S0008" localSheetId="30">'[10]Cells C'!$N$10230</definedName>
    <definedName name="C07.00_R0260_C0210_S0008" localSheetId="31">'[10]Cells C'!$N$10230</definedName>
    <definedName name="C07.00_R0260_C0210_S0008" localSheetId="32">'[10]Cells C'!$N$10230</definedName>
    <definedName name="C07.00_R0260_C0210_S0008" localSheetId="33">'[10]Cells C'!$N$10230</definedName>
    <definedName name="C07.00_R0260_C0210_S0008" localSheetId="34">'[9]Cells C'!$N$10230</definedName>
    <definedName name="C07.00_R0260_C0210_S0008" localSheetId="8">'[10]Cells C'!$N$10230</definedName>
    <definedName name="C07.00_R0260_C0210_S0008" localSheetId="9">'[10]Cells C'!$N$10230</definedName>
    <definedName name="C07.00_R0260_C0210_S0008" localSheetId="19">'[10]Cells C'!$N$10230</definedName>
    <definedName name="C07.00_R0260_C0210_S0008" localSheetId="20">'[9]Cells C'!$N$10230</definedName>
    <definedName name="C07.00_R0260_C0210_S0008" localSheetId="21">'[3]Cells C'!$N$10230</definedName>
    <definedName name="C07.00_R0260_C0210_S0008" localSheetId="17">'[9]Cells C'!$N$10230</definedName>
    <definedName name="C07.00_R0260_C0210_S0008" localSheetId="18">'[9]Cells C'!$N$10230</definedName>
    <definedName name="C07.00_R0260_C0210_S0008" localSheetId="22">'[3]Cells C'!$N$10230</definedName>
    <definedName name="C07.00_R0260_C0210_S0008" localSheetId="15">'[10]Cells C'!$N$10230</definedName>
    <definedName name="C07.00_R0260_C0210_S0008" localSheetId="16">'[10]Cells C'!$N$10230</definedName>
    <definedName name="C07.00_R0260_C0210_S0008" localSheetId="23">'[10]Cells C'!$N$10230</definedName>
    <definedName name="C07.00_R0260_C0210_S0008" localSheetId="24">'[10]Cells C'!$N$10230</definedName>
    <definedName name="C07.00_R0260_C0210_S0008" localSheetId="25">'[9]Cells C'!$N$10230</definedName>
    <definedName name="C07.00_R0260_C0210_S0008" localSheetId="26">'[9]Cells C'!$N$10230</definedName>
    <definedName name="C07.00_R0260_C0210_S0008" localSheetId="27">'[3]Cells C'!$N$10230</definedName>
    <definedName name="C07.00_R0260_C0210_S0008" localSheetId="28">'[9]Cells C'!$N$10230</definedName>
    <definedName name="C07.00_R0260_C0210_S0008" localSheetId="4">'[9]Cells C'!$N$10230</definedName>
    <definedName name="C07.00_R0260_C0210_S0008" localSheetId="13">'[10]Cells C'!$N$10230</definedName>
    <definedName name="C07.00_R0260_C0210_S0008" localSheetId="14">'[3]Cells C'!$N$10230</definedName>
    <definedName name="C07.00_R0260_C0210_S0008" localSheetId="10">'[10]Cells C'!$N$10230</definedName>
    <definedName name="C07.00_R0260_C0210_S0008" localSheetId="11">'[10]Cells C'!$N$10230</definedName>
    <definedName name="C07.00_R0260_C0210_S0008" localSheetId="12">'[10]Cells C'!$N$10230</definedName>
    <definedName name="C07.00_R0260_C0210_S0008" localSheetId="29">'[10]Cells C'!$N$10230</definedName>
    <definedName name="C07.00_R0260_C0210_S0008" localSheetId="35">'[10]Cells C'!$N$10230</definedName>
    <definedName name="C07.00_R0260_C0210_S0008" localSheetId="3">'[10]Cells C'!$N$10230</definedName>
    <definedName name="C07.00_R0260_C0210_S0008">'[11]Cells C'!$N$10230</definedName>
    <definedName name="C07.00_R0260_C0210_S0009" localSheetId="36">'[9]Cells C'!$N$10279</definedName>
    <definedName name="C07.00_R0260_C0210_S0009" localSheetId="37">'[9]Cells C'!$N$10279</definedName>
    <definedName name="C07.00_R0260_C0210_S0009" localSheetId="38">'[9]Cells C'!$N$10279</definedName>
    <definedName name="C07.00_R0260_C0210_S0009" localSheetId="1">'[10]Cells C'!$N$10279</definedName>
    <definedName name="C07.00_R0260_C0210_S0009" localSheetId="30">'[10]Cells C'!$N$10279</definedName>
    <definedName name="C07.00_R0260_C0210_S0009" localSheetId="31">'[10]Cells C'!$N$10279</definedName>
    <definedName name="C07.00_R0260_C0210_S0009" localSheetId="32">'[10]Cells C'!$N$10279</definedName>
    <definedName name="C07.00_R0260_C0210_S0009" localSheetId="33">'[10]Cells C'!$N$10279</definedName>
    <definedName name="C07.00_R0260_C0210_S0009" localSheetId="34">'[9]Cells C'!$N$10279</definedName>
    <definedName name="C07.00_R0260_C0210_S0009" localSheetId="8">'[10]Cells C'!$N$10279</definedName>
    <definedName name="C07.00_R0260_C0210_S0009" localSheetId="9">'[10]Cells C'!$N$10279</definedName>
    <definedName name="C07.00_R0260_C0210_S0009" localSheetId="19">'[10]Cells C'!$N$10279</definedName>
    <definedName name="C07.00_R0260_C0210_S0009" localSheetId="20">'[9]Cells C'!$N$10279</definedName>
    <definedName name="C07.00_R0260_C0210_S0009" localSheetId="21">'[3]Cells C'!$N$10279</definedName>
    <definedName name="C07.00_R0260_C0210_S0009" localSheetId="17">'[9]Cells C'!$N$10279</definedName>
    <definedName name="C07.00_R0260_C0210_S0009" localSheetId="18">'[9]Cells C'!$N$10279</definedName>
    <definedName name="C07.00_R0260_C0210_S0009" localSheetId="22">'[3]Cells C'!$N$10279</definedName>
    <definedName name="C07.00_R0260_C0210_S0009" localSheetId="15">'[10]Cells C'!$N$10279</definedName>
    <definedName name="C07.00_R0260_C0210_S0009" localSheetId="16">'[10]Cells C'!$N$10279</definedName>
    <definedName name="C07.00_R0260_C0210_S0009" localSheetId="23">'[10]Cells C'!$N$10279</definedName>
    <definedName name="C07.00_R0260_C0210_S0009" localSheetId="24">'[10]Cells C'!$N$10279</definedName>
    <definedName name="C07.00_R0260_C0210_S0009" localSheetId="25">'[9]Cells C'!$N$10279</definedName>
    <definedName name="C07.00_R0260_C0210_S0009" localSheetId="26">'[9]Cells C'!$N$10279</definedName>
    <definedName name="C07.00_R0260_C0210_S0009" localSheetId="27">'[3]Cells C'!$N$10279</definedName>
    <definedName name="C07.00_R0260_C0210_S0009" localSheetId="28">'[9]Cells C'!$N$10279</definedName>
    <definedName name="C07.00_R0260_C0210_S0009" localSheetId="4">'[9]Cells C'!$N$10279</definedName>
    <definedName name="C07.00_R0260_C0210_S0009" localSheetId="13">'[10]Cells C'!$N$10279</definedName>
    <definedName name="C07.00_R0260_C0210_S0009" localSheetId="14">'[3]Cells C'!$N$10279</definedName>
    <definedName name="C07.00_R0260_C0210_S0009" localSheetId="10">'[10]Cells C'!$N$10279</definedName>
    <definedName name="C07.00_R0260_C0210_S0009" localSheetId="11">'[10]Cells C'!$N$10279</definedName>
    <definedName name="C07.00_R0260_C0210_S0009" localSheetId="12">'[10]Cells C'!$N$10279</definedName>
    <definedName name="C07.00_R0260_C0210_S0009" localSheetId="29">'[10]Cells C'!$N$10279</definedName>
    <definedName name="C07.00_R0260_C0210_S0009" localSheetId="35">'[10]Cells C'!$N$10279</definedName>
    <definedName name="C07.00_R0260_C0210_S0009" localSheetId="3">'[10]Cells C'!$N$10279</definedName>
    <definedName name="C07.00_R0260_C0210_S0009">'[11]Cells C'!$N$10279</definedName>
    <definedName name="C07.00_R0260_C0210_S0010" localSheetId="36">'[9]Cells C'!$N$10328</definedName>
    <definedName name="C07.00_R0260_C0210_S0010" localSheetId="37">'[9]Cells C'!$N$10328</definedName>
    <definedName name="C07.00_R0260_C0210_S0010" localSheetId="38">'[9]Cells C'!$N$10328</definedName>
    <definedName name="C07.00_R0260_C0210_S0010" localSheetId="1">'[10]Cells C'!$N$10328</definedName>
    <definedName name="C07.00_R0260_C0210_S0010" localSheetId="30">'[10]Cells C'!$N$10328</definedName>
    <definedName name="C07.00_R0260_C0210_S0010" localSheetId="31">'[10]Cells C'!$N$10328</definedName>
    <definedName name="C07.00_R0260_C0210_S0010" localSheetId="32">'[10]Cells C'!$N$10328</definedName>
    <definedName name="C07.00_R0260_C0210_S0010" localSheetId="33">'[10]Cells C'!$N$10328</definedName>
    <definedName name="C07.00_R0260_C0210_S0010" localSheetId="34">'[9]Cells C'!$N$10328</definedName>
    <definedName name="C07.00_R0260_C0210_S0010" localSheetId="8">'[10]Cells C'!$N$10328</definedName>
    <definedName name="C07.00_R0260_C0210_S0010" localSheetId="9">'[10]Cells C'!$N$10328</definedName>
    <definedName name="C07.00_R0260_C0210_S0010" localSheetId="19">'[10]Cells C'!$N$10328</definedName>
    <definedName name="C07.00_R0260_C0210_S0010" localSheetId="20">'[9]Cells C'!$N$10328</definedName>
    <definedName name="C07.00_R0260_C0210_S0010" localSheetId="21">'[3]Cells C'!$N$10328</definedName>
    <definedName name="C07.00_R0260_C0210_S0010" localSheetId="17">'[9]Cells C'!$N$10328</definedName>
    <definedName name="C07.00_R0260_C0210_S0010" localSheetId="18">'[9]Cells C'!$N$10328</definedName>
    <definedName name="C07.00_R0260_C0210_S0010" localSheetId="22">'[3]Cells C'!$N$10328</definedName>
    <definedName name="C07.00_R0260_C0210_S0010" localSheetId="15">'[10]Cells C'!$N$10328</definedName>
    <definedName name="C07.00_R0260_C0210_S0010" localSheetId="16">'[10]Cells C'!$N$10328</definedName>
    <definedName name="C07.00_R0260_C0210_S0010" localSheetId="23">'[10]Cells C'!$N$10328</definedName>
    <definedName name="C07.00_R0260_C0210_S0010" localSheetId="24">'[10]Cells C'!$N$10328</definedName>
    <definedName name="C07.00_R0260_C0210_S0010" localSheetId="25">'[9]Cells C'!$N$10328</definedName>
    <definedName name="C07.00_R0260_C0210_S0010" localSheetId="26">'[9]Cells C'!$N$10328</definedName>
    <definedName name="C07.00_R0260_C0210_S0010" localSheetId="27">'[3]Cells C'!$N$10328</definedName>
    <definedName name="C07.00_R0260_C0210_S0010" localSheetId="28">'[9]Cells C'!$N$10328</definedName>
    <definedName name="C07.00_R0260_C0210_S0010" localSheetId="4">'[9]Cells C'!$N$10328</definedName>
    <definedName name="C07.00_R0260_C0210_S0010" localSheetId="13">'[10]Cells C'!$N$10328</definedName>
    <definedName name="C07.00_R0260_C0210_S0010" localSheetId="14">'[3]Cells C'!$N$10328</definedName>
    <definedName name="C07.00_R0260_C0210_S0010" localSheetId="10">'[10]Cells C'!$N$10328</definedName>
    <definedName name="C07.00_R0260_C0210_S0010" localSheetId="11">'[10]Cells C'!$N$10328</definedName>
    <definedName name="C07.00_R0260_C0210_S0010" localSheetId="12">'[10]Cells C'!$N$10328</definedName>
    <definedName name="C07.00_R0260_C0210_S0010" localSheetId="29">'[10]Cells C'!$N$10328</definedName>
    <definedName name="C07.00_R0260_C0210_S0010" localSheetId="35">'[10]Cells C'!$N$10328</definedName>
    <definedName name="C07.00_R0260_C0210_S0010" localSheetId="3">'[10]Cells C'!$N$10328</definedName>
    <definedName name="C07.00_R0260_C0210_S0010">'[11]Cells C'!$N$10328</definedName>
    <definedName name="C07.00_R0260_C0210_S0011" localSheetId="36">'[9]Cells C'!$N$10377</definedName>
    <definedName name="C07.00_R0260_C0210_S0011" localSheetId="37">'[9]Cells C'!$N$10377</definedName>
    <definedName name="C07.00_R0260_C0210_S0011" localSheetId="38">'[9]Cells C'!$N$10377</definedName>
    <definedName name="C07.00_R0260_C0210_S0011" localSheetId="1">'[10]Cells C'!$N$10377</definedName>
    <definedName name="C07.00_R0260_C0210_S0011" localSheetId="30">'[10]Cells C'!$N$10377</definedName>
    <definedName name="C07.00_R0260_C0210_S0011" localSheetId="31">'[10]Cells C'!$N$10377</definedName>
    <definedName name="C07.00_R0260_C0210_S0011" localSheetId="32">'[10]Cells C'!$N$10377</definedName>
    <definedName name="C07.00_R0260_C0210_S0011" localSheetId="33">'[10]Cells C'!$N$10377</definedName>
    <definedName name="C07.00_R0260_C0210_S0011" localSheetId="34">'[9]Cells C'!$N$10377</definedName>
    <definedName name="C07.00_R0260_C0210_S0011" localSheetId="8">'[10]Cells C'!$N$10377</definedName>
    <definedName name="C07.00_R0260_C0210_S0011" localSheetId="9">'[10]Cells C'!$N$10377</definedName>
    <definedName name="C07.00_R0260_C0210_S0011" localSheetId="19">'[10]Cells C'!$N$10377</definedName>
    <definedName name="C07.00_R0260_C0210_S0011" localSheetId="20">'[9]Cells C'!$N$10377</definedName>
    <definedName name="C07.00_R0260_C0210_S0011" localSheetId="21">'[3]Cells C'!$N$10377</definedName>
    <definedName name="C07.00_R0260_C0210_S0011" localSheetId="17">'[9]Cells C'!$N$10377</definedName>
    <definedName name="C07.00_R0260_C0210_S0011" localSheetId="18">'[9]Cells C'!$N$10377</definedName>
    <definedName name="C07.00_R0260_C0210_S0011" localSheetId="22">'[3]Cells C'!$N$10377</definedName>
    <definedName name="C07.00_R0260_C0210_S0011" localSheetId="15">'[10]Cells C'!$N$10377</definedName>
    <definedName name="C07.00_R0260_C0210_S0011" localSheetId="16">'[10]Cells C'!$N$10377</definedName>
    <definedName name="C07.00_R0260_C0210_S0011" localSheetId="23">'[10]Cells C'!$N$10377</definedName>
    <definedName name="C07.00_R0260_C0210_S0011" localSheetId="24">'[10]Cells C'!$N$10377</definedName>
    <definedName name="C07.00_R0260_C0210_S0011" localSheetId="25">'[9]Cells C'!$N$10377</definedName>
    <definedName name="C07.00_R0260_C0210_S0011" localSheetId="26">'[9]Cells C'!$N$10377</definedName>
    <definedName name="C07.00_R0260_C0210_S0011" localSheetId="27">'[3]Cells C'!$N$10377</definedName>
    <definedName name="C07.00_R0260_C0210_S0011" localSheetId="28">'[9]Cells C'!$N$10377</definedName>
    <definedName name="C07.00_R0260_C0210_S0011" localSheetId="4">'[9]Cells C'!$N$10377</definedName>
    <definedName name="C07.00_R0260_C0210_S0011" localSheetId="13">'[10]Cells C'!$N$10377</definedName>
    <definedName name="C07.00_R0260_C0210_S0011" localSheetId="14">'[3]Cells C'!$N$10377</definedName>
    <definedName name="C07.00_R0260_C0210_S0011" localSheetId="10">'[10]Cells C'!$N$10377</definedName>
    <definedName name="C07.00_R0260_C0210_S0011" localSheetId="11">'[10]Cells C'!$N$10377</definedName>
    <definedName name="C07.00_R0260_C0210_S0011" localSheetId="12">'[10]Cells C'!$N$10377</definedName>
    <definedName name="C07.00_R0260_C0210_S0011" localSheetId="29">'[10]Cells C'!$N$10377</definedName>
    <definedName name="C07.00_R0260_C0210_S0011" localSheetId="35">'[10]Cells C'!$N$10377</definedName>
    <definedName name="C07.00_R0260_C0210_S0011" localSheetId="3">'[10]Cells C'!$N$10377</definedName>
    <definedName name="C07.00_R0260_C0210_S0011">'[11]Cells C'!$N$10377</definedName>
    <definedName name="C07.00_R0260_C0210_S0012" localSheetId="36">'[9]Cells C'!$N$10426</definedName>
    <definedName name="C07.00_R0260_C0210_S0012" localSheetId="37">'[9]Cells C'!$N$10426</definedName>
    <definedName name="C07.00_R0260_C0210_S0012" localSheetId="38">'[9]Cells C'!$N$10426</definedName>
    <definedName name="C07.00_R0260_C0210_S0012" localSheetId="1">'[10]Cells C'!$N$10426</definedName>
    <definedName name="C07.00_R0260_C0210_S0012" localSheetId="30">'[10]Cells C'!$N$10426</definedName>
    <definedName name="C07.00_R0260_C0210_S0012" localSheetId="31">'[10]Cells C'!$N$10426</definedName>
    <definedName name="C07.00_R0260_C0210_S0012" localSheetId="32">'[10]Cells C'!$N$10426</definedName>
    <definedName name="C07.00_R0260_C0210_S0012" localSheetId="33">'[10]Cells C'!$N$10426</definedName>
    <definedName name="C07.00_R0260_C0210_S0012" localSheetId="34">'[9]Cells C'!$N$10426</definedName>
    <definedName name="C07.00_R0260_C0210_S0012" localSheetId="8">'[10]Cells C'!$N$10426</definedName>
    <definedName name="C07.00_R0260_C0210_S0012" localSheetId="9">'[10]Cells C'!$N$10426</definedName>
    <definedName name="C07.00_R0260_C0210_S0012" localSheetId="19">'[10]Cells C'!$N$10426</definedName>
    <definedName name="C07.00_R0260_C0210_S0012" localSheetId="20">'[9]Cells C'!$N$10426</definedName>
    <definedName name="C07.00_R0260_C0210_S0012" localSheetId="21">'[3]Cells C'!$N$10426</definedName>
    <definedName name="C07.00_R0260_C0210_S0012" localSheetId="17">'[9]Cells C'!$N$10426</definedName>
    <definedName name="C07.00_R0260_C0210_S0012" localSheetId="18">'[9]Cells C'!$N$10426</definedName>
    <definedName name="C07.00_R0260_C0210_S0012" localSheetId="22">'[3]Cells C'!$N$10426</definedName>
    <definedName name="C07.00_R0260_C0210_S0012" localSheetId="15">'[10]Cells C'!$N$10426</definedName>
    <definedName name="C07.00_R0260_C0210_S0012" localSheetId="16">'[10]Cells C'!$N$10426</definedName>
    <definedName name="C07.00_R0260_C0210_S0012" localSheetId="23">'[10]Cells C'!$N$10426</definedName>
    <definedName name="C07.00_R0260_C0210_S0012" localSheetId="24">'[10]Cells C'!$N$10426</definedName>
    <definedName name="C07.00_R0260_C0210_S0012" localSheetId="25">'[9]Cells C'!$N$10426</definedName>
    <definedName name="C07.00_R0260_C0210_S0012" localSheetId="26">'[9]Cells C'!$N$10426</definedName>
    <definedName name="C07.00_R0260_C0210_S0012" localSheetId="27">'[3]Cells C'!$N$10426</definedName>
    <definedName name="C07.00_R0260_C0210_S0012" localSheetId="28">'[9]Cells C'!$N$10426</definedName>
    <definedName name="C07.00_R0260_C0210_S0012" localSheetId="4">'[9]Cells C'!$N$10426</definedName>
    <definedName name="C07.00_R0260_C0210_S0012" localSheetId="13">'[10]Cells C'!$N$10426</definedName>
    <definedName name="C07.00_R0260_C0210_S0012" localSheetId="14">'[3]Cells C'!$N$10426</definedName>
    <definedName name="C07.00_R0260_C0210_S0012" localSheetId="10">'[10]Cells C'!$N$10426</definedName>
    <definedName name="C07.00_R0260_C0210_S0012" localSheetId="11">'[10]Cells C'!$N$10426</definedName>
    <definedName name="C07.00_R0260_C0210_S0012" localSheetId="12">'[10]Cells C'!$N$10426</definedName>
    <definedName name="C07.00_R0260_C0210_S0012" localSheetId="29">'[10]Cells C'!$N$10426</definedName>
    <definedName name="C07.00_R0260_C0210_S0012" localSheetId="35">'[10]Cells C'!$N$10426</definedName>
    <definedName name="C07.00_R0260_C0210_S0012" localSheetId="3">'[10]Cells C'!$N$10426</definedName>
    <definedName name="C07.00_R0260_C0210_S0012">'[11]Cells C'!$N$10426</definedName>
    <definedName name="C07.00_R0260_C0210_S0013" localSheetId="36">'[9]Cells C'!$N$10475</definedName>
    <definedName name="C07.00_R0260_C0210_S0013" localSheetId="37">'[9]Cells C'!$N$10475</definedName>
    <definedName name="C07.00_R0260_C0210_S0013" localSheetId="38">'[9]Cells C'!$N$10475</definedName>
    <definedName name="C07.00_R0260_C0210_S0013" localSheetId="1">'[10]Cells C'!$N$10475</definedName>
    <definedName name="C07.00_R0260_C0210_S0013" localSheetId="30">'[10]Cells C'!$N$10475</definedName>
    <definedName name="C07.00_R0260_C0210_S0013" localSheetId="31">'[10]Cells C'!$N$10475</definedName>
    <definedName name="C07.00_R0260_C0210_S0013" localSheetId="32">'[10]Cells C'!$N$10475</definedName>
    <definedName name="C07.00_R0260_C0210_S0013" localSheetId="33">'[10]Cells C'!$N$10475</definedName>
    <definedName name="C07.00_R0260_C0210_S0013" localSheetId="34">'[9]Cells C'!$N$10475</definedName>
    <definedName name="C07.00_R0260_C0210_S0013" localSheetId="8">'[10]Cells C'!$N$10475</definedName>
    <definedName name="C07.00_R0260_C0210_S0013" localSheetId="9">'[10]Cells C'!$N$10475</definedName>
    <definedName name="C07.00_R0260_C0210_S0013" localSheetId="19">'[10]Cells C'!$N$10475</definedName>
    <definedName name="C07.00_R0260_C0210_S0013" localSheetId="20">'[9]Cells C'!$N$10475</definedName>
    <definedName name="C07.00_R0260_C0210_S0013" localSheetId="21">'[3]Cells C'!$N$10475</definedName>
    <definedName name="C07.00_R0260_C0210_S0013" localSheetId="17">'[9]Cells C'!$N$10475</definedName>
    <definedName name="C07.00_R0260_C0210_S0013" localSheetId="18">'[9]Cells C'!$N$10475</definedName>
    <definedName name="C07.00_R0260_C0210_S0013" localSheetId="22">'[3]Cells C'!$N$10475</definedName>
    <definedName name="C07.00_R0260_C0210_S0013" localSheetId="15">'[10]Cells C'!$N$10475</definedName>
    <definedName name="C07.00_R0260_C0210_S0013" localSheetId="16">'[10]Cells C'!$N$10475</definedName>
    <definedName name="C07.00_R0260_C0210_S0013" localSheetId="23">'[10]Cells C'!$N$10475</definedName>
    <definedName name="C07.00_R0260_C0210_S0013" localSheetId="24">'[10]Cells C'!$N$10475</definedName>
    <definedName name="C07.00_R0260_C0210_S0013" localSheetId="25">'[9]Cells C'!$N$10475</definedName>
    <definedName name="C07.00_R0260_C0210_S0013" localSheetId="26">'[9]Cells C'!$N$10475</definedName>
    <definedName name="C07.00_R0260_C0210_S0013" localSheetId="27">'[3]Cells C'!$N$10475</definedName>
    <definedName name="C07.00_R0260_C0210_S0013" localSheetId="28">'[9]Cells C'!$N$10475</definedName>
    <definedName name="C07.00_R0260_C0210_S0013" localSheetId="4">'[9]Cells C'!$N$10475</definedName>
    <definedName name="C07.00_R0260_C0210_S0013" localSheetId="13">'[10]Cells C'!$N$10475</definedName>
    <definedName name="C07.00_R0260_C0210_S0013" localSheetId="14">'[3]Cells C'!$N$10475</definedName>
    <definedName name="C07.00_R0260_C0210_S0013" localSheetId="10">'[10]Cells C'!$N$10475</definedName>
    <definedName name="C07.00_R0260_C0210_S0013" localSheetId="11">'[10]Cells C'!$N$10475</definedName>
    <definedName name="C07.00_R0260_C0210_S0013" localSheetId="12">'[10]Cells C'!$N$10475</definedName>
    <definedName name="C07.00_R0260_C0210_S0013" localSheetId="29">'[10]Cells C'!$N$10475</definedName>
    <definedName name="C07.00_R0260_C0210_S0013" localSheetId="35">'[10]Cells C'!$N$10475</definedName>
    <definedName name="C07.00_R0260_C0210_S0013" localSheetId="3">'[10]Cells C'!$N$10475</definedName>
    <definedName name="C07.00_R0260_C0210_S0013">'[11]Cells C'!$N$10475</definedName>
    <definedName name="C07.00_R0260_C0210_S0014" localSheetId="36">'[9]Cells C'!$N$10524</definedName>
    <definedName name="C07.00_R0260_C0210_S0014" localSheetId="37">'[9]Cells C'!$N$10524</definedName>
    <definedName name="C07.00_R0260_C0210_S0014" localSheetId="38">'[9]Cells C'!$N$10524</definedName>
    <definedName name="C07.00_R0260_C0210_S0014" localSheetId="1">'[10]Cells C'!$N$10524</definedName>
    <definedName name="C07.00_R0260_C0210_S0014" localSheetId="30">'[10]Cells C'!$N$10524</definedName>
    <definedName name="C07.00_R0260_C0210_S0014" localSheetId="31">'[10]Cells C'!$N$10524</definedName>
    <definedName name="C07.00_R0260_C0210_S0014" localSheetId="32">'[10]Cells C'!$N$10524</definedName>
    <definedName name="C07.00_R0260_C0210_S0014" localSheetId="33">'[10]Cells C'!$N$10524</definedName>
    <definedName name="C07.00_R0260_C0210_S0014" localSheetId="34">'[9]Cells C'!$N$10524</definedName>
    <definedName name="C07.00_R0260_C0210_S0014" localSheetId="8">'[10]Cells C'!$N$10524</definedName>
    <definedName name="C07.00_R0260_C0210_S0014" localSheetId="9">'[10]Cells C'!$N$10524</definedName>
    <definedName name="C07.00_R0260_C0210_S0014" localSheetId="19">'[10]Cells C'!$N$10524</definedName>
    <definedName name="C07.00_R0260_C0210_S0014" localSheetId="20">'[9]Cells C'!$N$10524</definedName>
    <definedName name="C07.00_R0260_C0210_S0014" localSheetId="21">'[3]Cells C'!$N$10524</definedName>
    <definedName name="C07.00_R0260_C0210_S0014" localSheetId="17">'[9]Cells C'!$N$10524</definedName>
    <definedName name="C07.00_R0260_C0210_S0014" localSheetId="18">'[9]Cells C'!$N$10524</definedName>
    <definedName name="C07.00_R0260_C0210_S0014" localSheetId="22">'[3]Cells C'!$N$10524</definedName>
    <definedName name="C07.00_R0260_C0210_S0014" localSheetId="15">'[10]Cells C'!$N$10524</definedName>
    <definedName name="C07.00_R0260_C0210_S0014" localSheetId="16">'[10]Cells C'!$N$10524</definedName>
    <definedName name="C07.00_R0260_C0210_S0014" localSheetId="23">'[10]Cells C'!$N$10524</definedName>
    <definedName name="C07.00_R0260_C0210_S0014" localSheetId="24">'[10]Cells C'!$N$10524</definedName>
    <definedName name="C07.00_R0260_C0210_S0014" localSheetId="25">'[9]Cells C'!$N$10524</definedName>
    <definedName name="C07.00_R0260_C0210_S0014" localSheetId="26">'[9]Cells C'!$N$10524</definedName>
    <definedName name="C07.00_R0260_C0210_S0014" localSheetId="27">'[3]Cells C'!$N$10524</definedName>
    <definedName name="C07.00_R0260_C0210_S0014" localSheetId="28">'[9]Cells C'!$N$10524</definedName>
    <definedName name="C07.00_R0260_C0210_S0014" localSheetId="4">'[9]Cells C'!$N$10524</definedName>
    <definedName name="C07.00_R0260_C0210_S0014" localSheetId="13">'[10]Cells C'!$N$10524</definedName>
    <definedName name="C07.00_R0260_C0210_S0014" localSheetId="14">'[3]Cells C'!$N$10524</definedName>
    <definedName name="C07.00_R0260_C0210_S0014" localSheetId="10">'[10]Cells C'!$N$10524</definedName>
    <definedName name="C07.00_R0260_C0210_S0014" localSheetId="11">'[10]Cells C'!$N$10524</definedName>
    <definedName name="C07.00_R0260_C0210_S0014" localSheetId="12">'[10]Cells C'!$N$10524</definedName>
    <definedName name="C07.00_R0260_C0210_S0014" localSheetId="29">'[10]Cells C'!$N$10524</definedName>
    <definedName name="C07.00_R0260_C0210_S0014" localSheetId="35">'[10]Cells C'!$N$10524</definedName>
    <definedName name="C07.00_R0260_C0210_S0014" localSheetId="3">'[10]Cells C'!$N$10524</definedName>
    <definedName name="C07.00_R0260_C0210_S0014">'[11]Cells C'!$N$10524</definedName>
    <definedName name="C07.00_R0260_C0210_S0015" localSheetId="36">'[9]Cells C'!$N$10573</definedName>
    <definedName name="C07.00_R0260_C0210_S0015" localSheetId="37">'[9]Cells C'!$N$10573</definedName>
    <definedName name="C07.00_R0260_C0210_S0015" localSheetId="38">'[9]Cells C'!$N$10573</definedName>
    <definedName name="C07.00_R0260_C0210_S0015" localSheetId="1">'[10]Cells C'!$N$10573</definedName>
    <definedName name="C07.00_R0260_C0210_S0015" localSheetId="30">'[10]Cells C'!$N$10573</definedName>
    <definedName name="C07.00_R0260_C0210_S0015" localSheetId="31">'[10]Cells C'!$N$10573</definedName>
    <definedName name="C07.00_R0260_C0210_S0015" localSheetId="32">'[10]Cells C'!$N$10573</definedName>
    <definedName name="C07.00_R0260_C0210_S0015" localSheetId="33">'[10]Cells C'!$N$10573</definedName>
    <definedName name="C07.00_R0260_C0210_S0015" localSheetId="34">'[9]Cells C'!$N$10573</definedName>
    <definedName name="C07.00_R0260_C0210_S0015" localSheetId="8">'[10]Cells C'!$N$10573</definedName>
    <definedName name="C07.00_R0260_C0210_S0015" localSheetId="9">'[10]Cells C'!$N$10573</definedName>
    <definedName name="C07.00_R0260_C0210_S0015" localSheetId="19">'[10]Cells C'!$N$10573</definedName>
    <definedName name="C07.00_R0260_C0210_S0015" localSheetId="20">'[9]Cells C'!$N$10573</definedName>
    <definedName name="C07.00_R0260_C0210_S0015" localSheetId="21">'[3]Cells C'!$N$10573</definedName>
    <definedName name="C07.00_R0260_C0210_S0015" localSheetId="17">'[9]Cells C'!$N$10573</definedName>
    <definedName name="C07.00_R0260_C0210_S0015" localSheetId="18">'[9]Cells C'!$N$10573</definedName>
    <definedName name="C07.00_R0260_C0210_S0015" localSheetId="22">'[3]Cells C'!$N$10573</definedName>
    <definedName name="C07.00_R0260_C0210_S0015" localSheetId="15">'[10]Cells C'!$N$10573</definedName>
    <definedName name="C07.00_R0260_C0210_S0015" localSheetId="16">'[10]Cells C'!$N$10573</definedName>
    <definedName name="C07.00_R0260_C0210_S0015" localSheetId="23">'[10]Cells C'!$N$10573</definedName>
    <definedName name="C07.00_R0260_C0210_S0015" localSheetId="24">'[10]Cells C'!$N$10573</definedName>
    <definedName name="C07.00_R0260_C0210_S0015" localSheetId="25">'[9]Cells C'!$N$10573</definedName>
    <definedName name="C07.00_R0260_C0210_S0015" localSheetId="26">'[9]Cells C'!$N$10573</definedName>
    <definedName name="C07.00_R0260_C0210_S0015" localSheetId="27">'[3]Cells C'!$N$10573</definedName>
    <definedName name="C07.00_R0260_C0210_S0015" localSheetId="28">'[9]Cells C'!$N$10573</definedName>
    <definedName name="C07.00_R0260_C0210_S0015" localSheetId="4">'[9]Cells C'!$N$10573</definedName>
    <definedName name="C07.00_R0260_C0210_S0015" localSheetId="13">'[10]Cells C'!$N$10573</definedName>
    <definedName name="C07.00_R0260_C0210_S0015" localSheetId="14">'[3]Cells C'!$N$10573</definedName>
    <definedName name="C07.00_R0260_C0210_S0015" localSheetId="10">'[10]Cells C'!$N$10573</definedName>
    <definedName name="C07.00_R0260_C0210_S0015" localSheetId="11">'[10]Cells C'!$N$10573</definedName>
    <definedName name="C07.00_R0260_C0210_S0015" localSheetId="12">'[10]Cells C'!$N$10573</definedName>
    <definedName name="C07.00_R0260_C0210_S0015" localSheetId="29">'[10]Cells C'!$N$10573</definedName>
    <definedName name="C07.00_R0260_C0210_S0015" localSheetId="35">'[10]Cells C'!$N$10573</definedName>
    <definedName name="C07.00_R0260_C0210_S0015" localSheetId="3">'[10]Cells C'!$N$10573</definedName>
    <definedName name="C07.00_R0260_C0210_S0015">'[11]Cells C'!$N$10573</definedName>
    <definedName name="C07.00_R0260_C0210_S0016" localSheetId="36">'[9]Cells C'!$N$10622</definedName>
    <definedName name="C07.00_R0260_C0210_S0016" localSheetId="37">'[9]Cells C'!$N$10622</definedName>
    <definedName name="C07.00_R0260_C0210_S0016" localSheetId="38">'[9]Cells C'!$N$10622</definedName>
    <definedName name="C07.00_R0260_C0210_S0016" localSheetId="1">'[10]Cells C'!$N$10622</definedName>
    <definedName name="C07.00_R0260_C0210_S0016" localSheetId="30">'[10]Cells C'!$N$10622</definedName>
    <definedName name="C07.00_R0260_C0210_S0016" localSheetId="31">'[10]Cells C'!$N$10622</definedName>
    <definedName name="C07.00_R0260_C0210_S0016" localSheetId="32">'[10]Cells C'!$N$10622</definedName>
    <definedName name="C07.00_R0260_C0210_S0016" localSheetId="33">'[10]Cells C'!$N$10622</definedName>
    <definedName name="C07.00_R0260_C0210_S0016" localSheetId="34">'[9]Cells C'!$N$10622</definedName>
    <definedName name="C07.00_R0260_C0210_S0016" localSheetId="8">'[10]Cells C'!$N$10622</definedName>
    <definedName name="C07.00_R0260_C0210_S0016" localSheetId="9">'[10]Cells C'!$N$10622</definedName>
    <definedName name="C07.00_R0260_C0210_S0016" localSheetId="19">'[10]Cells C'!$N$10622</definedName>
    <definedName name="C07.00_R0260_C0210_S0016" localSheetId="20">'[9]Cells C'!$N$10622</definedName>
    <definedName name="C07.00_R0260_C0210_S0016" localSheetId="21">'[3]Cells C'!$N$10622</definedName>
    <definedName name="C07.00_R0260_C0210_S0016" localSheetId="17">'[9]Cells C'!$N$10622</definedName>
    <definedName name="C07.00_R0260_C0210_S0016" localSheetId="18">'[9]Cells C'!$N$10622</definedName>
    <definedName name="C07.00_R0260_C0210_S0016" localSheetId="22">'[3]Cells C'!$N$10622</definedName>
    <definedName name="C07.00_R0260_C0210_S0016" localSheetId="15">'[10]Cells C'!$N$10622</definedName>
    <definedName name="C07.00_R0260_C0210_S0016" localSheetId="16">'[10]Cells C'!$N$10622</definedName>
    <definedName name="C07.00_R0260_C0210_S0016" localSheetId="23">'[10]Cells C'!$N$10622</definedName>
    <definedName name="C07.00_R0260_C0210_S0016" localSheetId="24">'[10]Cells C'!$N$10622</definedName>
    <definedName name="C07.00_R0260_C0210_S0016" localSheetId="25">'[9]Cells C'!$N$10622</definedName>
    <definedName name="C07.00_R0260_C0210_S0016" localSheetId="26">'[9]Cells C'!$N$10622</definedName>
    <definedName name="C07.00_R0260_C0210_S0016" localSheetId="27">'[3]Cells C'!$N$10622</definedName>
    <definedName name="C07.00_R0260_C0210_S0016" localSheetId="28">'[9]Cells C'!$N$10622</definedName>
    <definedName name="C07.00_R0260_C0210_S0016" localSheetId="4">'[9]Cells C'!$N$10622</definedName>
    <definedName name="C07.00_R0260_C0210_S0016" localSheetId="13">'[10]Cells C'!$N$10622</definedName>
    <definedName name="C07.00_R0260_C0210_S0016" localSheetId="14">'[3]Cells C'!$N$10622</definedName>
    <definedName name="C07.00_R0260_C0210_S0016" localSheetId="10">'[10]Cells C'!$N$10622</definedName>
    <definedName name="C07.00_R0260_C0210_S0016" localSheetId="11">'[10]Cells C'!$N$10622</definedName>
    <definedName name="C07.00_R0260_C0210_S0016" localSheetId="12">'[10]Cells C'!$N$10622</definedName>
    <definedName name="C07.00_R0260_C0210_S0016" localSheetId="29">'[10]Cells C'!$N$10622</definedName>
    <definedName name="C07.00_R0260_C0210_S0016" localSheetId="35">'[10]Cells C'!$N$10622</definedName>
    <definedName name="C07.00_R0260_C0210_S0016" localSheetId="3">'[10]Cells C'!$N$10622</definedName>
    <definedName name="C07.00_R0260_C0210_S0016">'[11]Cells C'!$N$10622</definedName>
    <definedName name="C07.00_R0260_C0210_S0017" localSheetId="36">'[9]Cells C'!$N$10671</definedName>
    <definedName name="C07.00_R0260_C0210_S0017" localSheetId="37">'[9]Cells C'!$N$10671</definedName>
    <definedName name="C07.00_R0260_C0210_S0017" localSheetId="38">'[9]Cells C'!$N$10671</definedName>
    <definedName name="C07.00_R0260_C0210_S0017" localSheetId="1">'[10]Cells C'!$N$10671</definedName>
    <definedName name="C07.00_R0260_C0210_S0017" localSheetId="30">'[10]Cells C'!$N$10671</definedName>
    <definedName name="C07.00_R0260_C0210_S0017" localSheetId="31">'[10]Cells C'!$N$10671</definedName>
    <definedName name="C07.00_R0260_C0210_S0017" localSheetId="32">'[10]Cells C'!$N$10671</definedName>
    <definedName name="C07.00_R0260_C0210_S0017" localSheetId="33">'[10]Cells C'!$N$10671</definedName>
    <definedName name="C07.00_R0260_C0210_S0017" localSheetId="34">'[9]Cells C'!$N$10671</definedName>
    <definedName name="C07.00_R0260_C0210_S0017" localSheetId="8">'[10]Cells C'!$N$10671</definedName>
    <definedName name="C07.00_R0260_C0210_S0017" localSheetId="9">'[10]Cells C'!$N$10671</definedName>
    <definedName name="C07.00_R0260_C0210_S0017" localSheetId="19">'[10]Cells C'!$N$10671</definedName>
    <definedName name="C07.00_R0260_C0210_S0017" localSheetId="20">'[9]Cells C'!$N$10671</definedName>
    <definedName name="C07.00_R0260_C0210_S0017" localSheetId="21">'[3]Cells C'!$N$10671</definedName>
    <definedName name="C07.00_R0260_C0210_S0017" localSheetId="17">'[9]Cells C'!$N$10671</definedName>
    <definedName name="C07.00_R0260_C0210_S0017" localSheetId="18">'[9]Cells C'!$N$10671</definedName>
    <definedName name="C07.00_R0260_C0210_S0017" localSheetId="22">'[3]Cells C'!$N$10671</definedName>
    <definedName name="C07.00_R0260_C0210_S0017" localSheetId="15">'[10]Cells C'!$N$10671</definedName>
    <definedName name="C07.00_R0260_C0210_S0017" localSheetId="16">'[10]Cells C'!$N$10671</definedName>
    <definedName name="C07.00_R0260_C0210_S0017" localSheetId="23">'[10]Cells C'!$N$10671</definedName>
    <definedName name="C07.00_R0260_C0210_S0017" localSheetId="24">'[10]Cells C'!$N$10671</definedName>
    <definedName name="C07.00_R0260_C0210_S0017" localSheetId="25">'[9]Cells C'!$N$10671</definedName>
    <definedName name="C07.00_R0260_C0210_S0017" localSheetId="26">'[9]Cells C'!$N$10671</definedName>
    <definedName name="C07.00_R0260_C0210_S0017" localSheetId="27">'[3]Cells C'!$N$10671</definedName>
    <definedName name="C07.00_R0260_C0210_S0017" localSheetId="28">'[9]Cells C'!$N$10671</definedName>
    <definedName name="C07.00_R0260_C0210_S0017" localSheetId="4">'[9]Cells C'!$N$10671</definedName>
    <definedName name="C07.00_R0260_C0210_S0017" localSheetId="13">'[10]Cells C'!$N$10671</definedName>
    <definedName name="C07.00_R0260_C0210_S0017" localSheetId="14">'[3]Cells C'!$N$10671</definedName>
    <definedName name="C07.00_R0260_C0210_S0017" localSheetId="10">'[10]Cells C'!$N$10671</definedName>
    <definedName name="C07.00_R0260_C0210_S0017" localSheetId="11">'[10]Cells C'!$N$10671</definedName>
    <definedName name="C07.00_R0260_C0210_S0017" localSheetId="12">'[10]Cells C'!$N$10671</definedName>
    <definedName name="C07.00_R0260_C0210_S0017" localSheetId="29">'[10]Cells C'!$N$10671</definedName>
    <definedName name="C07.00_R0260_C0210_S0017" localSheetId="35">'[10]Cells C'!$N$10671</definedName>
    <definedName name="C07.00_R0260_C0210_S0017" localSheetId="3">'[10]Cells C'!$N$10671</definedName>
    <definedName name="C07.00_R0260_C0210_S0017">'[11]Cells C'!$N$10671</definedName>
    <definedName name="C07.00_R0270_C0200_S0001" localSheetId="36">'[9]Cells C'!$N$950</definedName>
    <definedName name="C07.00_R0270_C0200_S0001" localSheetId="37">'[9]Cells C'!$N$950</definedName>
    <definedName name="C07.00_R0270_C0200_S0001" localSheetId="38">'[9]Cells C'!$N$950</definedName>
    <definedName name="C07.00_R0270_C0200_S0001" localSheetId="1">'[10]Cells C'!$N$950</definedName>
    <definedName name="C07.00_R0270_C0200_S0001" localSheetId="30">'[10]Cells C'!$N$950</definedName>
    <definedName name="C07.00_R0270_C0200_S0001" localSheetId="31">'[10]Cells C'!$N$950</definedName>
    <definedName name="C07.00_R0270_C0200_S0001" localSheetId="32">'[10]Cells C'!$N$950</definedName>
    <definedName name="C07.00_R0270_C0200_S0001" localSheetId="33">'[10]Cells C'!$N$950</definedName>
    <definedName name="C07.00_R0270_C0200_S0001" localSheetId="34">'[9]Cells C'!$N$950</definedName>
    <definedName name="C07.00_R0270_C0200_S0001" localSheetId="8">'[10]Cells C'!$N$950</definedName>
    <definedName name="C07.00_R0270_C0200_S0001" localSheetId="9">'[10]Cells C'!$N$950</definedName>
    <definedName name="C07.00_R0270_C0200_S0001" localSheetId="19">'[10]Cells C'!$N$950</definedName>
    <definedName name="C07.00_R0270_C0200_S0001" localSheetId="20">'[9]Cells C'!$N$950</definedName>
    <definedName name="C07.00_R0270_C0200_S0001" localSheetId="21">'[3]Cells C'!$N$950</definedName>
    <definedName name="C07.00_R0270_C0200_S0001" localSheetId="17">'[9]Cells C'!$N$950</definedName>
    <definedName name="C07.00_R0270_C0200_S0001" localSheetId="18">'[9]Cells C'!$N$950</definedName>
    <definedName name="C07.00_R0270_C0200_S0001" localSheetId="22">'[3]Cells C'!$N$950</definedName>
    <definedName name="C07.00_R0270_C0200_S0001" localSheetId="15">'[10]Cells C'!$N$950</definedName>
    <definedName name="C07.00_R0270_C0200_S0001" localSheetId="16">'[10]Cells C'!$N$950</definedName>
    <definedName name="C07.00_R0270_C0200_S0001" localSheetId="23">'[10]Cells C'!$N$950</definedName>
    <definedName name="C07.00_R0270_C0200_S0001" localSheetId="24">'[10]Cells C'!$N$950</definedName>
    <definedName name="C07.00_R0270_C0200_S0001" localSheetId="25">'[9]Cells C'!$N$950</definedName>
    <definedName name="C07.00_R0270_C0200_S0001" localSheetId="26">'[9]Cells C'!$N$950</definedName>
    <definedName name="C07.00_R0270_C0200_S0001" localSheetId="27">'[3]Cells C'!$N$950</definedName>
    <definedName name="C07.00_R0270_C0200_S0001" localSheetId="28">'[9]Cells C'!$N$950</definedName>
    <definedName name="C07.00_R0270_C0200_S0001" localSheetId="4">'[9]Cells C'!$N$950</definedName>
    <definedName name="C07.00_R0270_C0200_S0001" localSheetId="13">'[10]Cells C'!$N$950</definedName>
    <definedName name="C07.00_R0270_C0200_S0001" localSheetId="14">'[3]Cells C'!$N$950</definedName>
    <definedName name="C07.00_R0270_C0200_S0001" localSheetId="10">'[10]Cells C'!$N$950</definedName>
    <definedName name="C07.00_R0270_C0200_S0001" localSheetId="11">'[10]Cells C'!$N$950</definedName>
    <definedName name="C07.00_R0270_C0200_S0001" localSheetId="12">'[10]Cells C'!$N$950</definedName>
    <definedName name="C07.00_R0270_C0200_S0001" localSheetId="29">'[10]Cells C'!$N$950</definedName>
    <definedName name="C07.00_R0270_C0200_S0001" localSheetId="35">'[10]Cells C'!$N$950</definedName>
    <definedName name="C07.00_R0270_C0200_S0001" localSheetId="3">'[10]Cells C'!$N$950</definedName>
    <definedName name="C07.00_R0270_C0200_S0001">'[11]Cells C'!$N$950</definedName>
    <definedName name="C07.00_R0270_C0200_S0002" localSheetId="36">'[9]Cells C'!$N$1500</definedName>
    <definedName name="C07.00_R0270_C0200_S0002" localSheetId="37">'[9]Cells C'!$N$1500</definedName>
    <definedName name="C07.00_R0270_C0200_S0002" localSheetId="38">'[9]Cells C'!$N$1500</definedName>
    <definedName name="C07.00_R0270_C0200_S0002" localSheetId="1">'[10]Cells C'!$N$1500</definedName>
    <definedName name="C07.00_R0270_C0200_S0002" localSheetId="30">'[10]Cells C'!$N$1500</definedName>
    <definedName name="C07.00_R0270_C0200_S0002" localSheetId="31">'[10]Cells C'!$N$1500</definedName>
    <definedName name="C07.00_R0270_C0200_S0002" localSheetId="32">'[10]Cells C'!$N$1500</definedName>
    <definedName name="C07.00_R0270_C0200_S0002" localSheetId="33">'[10]Cells C'!$N$1500</definedName>
    <definedName name="C07.00_R0270_C0200_S0002" localSheetId="34">'[9]Cells C'!$N$1500</definedName>
    <definedName name="C07.00_R0270_C0200_S0002" localSheetId="8">'[10]Cells C'!$N$1500</definedName>
    <definedName name="C07.00_R0270_C0200_S0002" localSheetId="9">'[10]Cells C'!$N$1500</definedName>
    <definedName name="C07.00_R0270_C0200_S0002" localSheetId="19">'[10]Cells C'!$N$1500</definedName>
    <definedName name="C07.00_R0270_C0200_S0002" localSheetId="20">'[9]Cells C'!$N$1500</definedName>
    <definedName name="C07.00_R0270_C0200_S0002" localSheetId="21">'[3]Cells C'!$N$1500</definedName>
    <definedName name="C07.00_R0270_C0200_S0002" localSheetId="17">'[9]Cells C'!$N$1500</definedName>
    <definedName name="C07.00_R0270_C0200_S0002" localSheetId="18">'[9]Cells C'!$N$1500</definedName>
    <definedName name="C07.00_R0270_C0200_S0002" localSheetId="22">'[3]Cells C'!$N$1500</definedName>
    <definedName name="C07.00_R0270_C0200_S0002" localSheetId="15">'[10]Cells C'!$N$1500</definedName>
    <definedName name="C07.00_R0270_C0200_S0002" localSheetId="16">'[10]Cells C'!$N$1500</definedName>
    <definedName name="C07.00_R0270_C0200_S0002" localSheetId="23">'[10]Cells C'!$N$1500</definedName>
    <definedName name="C07.00_R0270_C0200_S0002" localSheetId="24">'[10]Cells C'!$N$1500</definedName>
    <definedName name="C07.00_R0270_C0200_S0002" localSheetId="25">'[9]Cells C'!$N$1500</definedName>
    <definedName name="C07.00_R0270_C0200_S0002" localSheetId="26">'[9]Cells C'!$N$1500</definedName>
    <definedName name="C07.00_R0270_C0200_S0002" localSheetId="27">'[3]Cells C'!$N$1500</definedName>
    <definedName name="C07.00_R0270_C0200_S0002" localSheetId="28">'[9]Cells C'!$N$1500</definedName>
    <definedName name="C07.00_R0270_C0200_S0002" localSheetId="4">'[9]Cells C'!$N$1500</definedName>
    <definedName name="C07.00_R0270_C0200_S0002" localSheetId="13">'[10]Cells C'!$N$1500</definedName>
    <definedName name="C07.00_R0270_C0200_S0002" localSheetId="14">'[3]Cells C'!$N$1500</definedName>
    <definedName name="C07.00_R0270_C0200_S0002" localSheetId="10">'[10]Cells C'!$N$1500</definedName>
    <definedName name="C07.00_R0270_C0200_S0002" localSheetId="11">'[10]Cells C'!$N$1500</definedName>
    <definedName name="C07.00_R0270_C0200_S0002" localSheetId="12">'[10]Cells C'!$N$1500</definedName>
    <definedName name="C07.00_R0270_C0200_S0002" localSheetId="29">'[10]Cells C'!$N$1500</definedName>
    <definedName name="C07.00_R0270_C0200_S0002" localSheetId="35">'[10]Cells C'!$N$1500</definedName>
    <definedName name="C07.00_R0270_C0200_S0002" localSheetId="3">'[10]Cells C'!$N$1500</definedName>
    <definedName name="C07.00_R0270_C0200_S0002">'[11]Cells C'!$N$1500</definedName>
    <definedName name="C07.00_R0270_C0200_S0003" localSheetId="36">'[9]Cells C'!$N$2050</definedName>
    <definedName name="C07.00_R0270_C0200_S0003" localSheetId="37">'[9]Cells C'!$N$2050</definedName>
    <definedName name="C07.00_R0270_C0200_S0003" localSheetId="38">'[9]Cells C'!$N$2050</definedName>
    <definedName name="C07.00_R0270_C0200_S0003" localSheetId="1">'[10]Cells C'!$N$2050</definedName>
    <definedName name="C07.00_R0270_C0200_S0003" localSheetId="30">'[10]Cells C'!$N$2050</definedName>
    <definedName name="C07.00_R0270_C0200_S0003" localSheetId="31">'[10]Cells C'!$N$2050</definedName>
    <definedName name="C07.00_R0270_C0200_S0003" localSheetId="32">'[10]Cells C'!$N$2050</definedName>
    <definedName name="C07.00_R0270_C0200_S0003" localSheetId="33">'[10]Cells C'!$N$2050</definedName>
    <definedName name="C07.00_R0270_C0200_S0003" localSheetId="34">'[9]Cells C'!$N$2050</definedName>
    <definedName name="C07.00_R0270_C0200_S0003" localSheetId="8">'[10]Cells C'!$N$2050</definedName>
    <definedName name="C07.00_R0270_C0200_S0003" localSheetId="9">'[10]Cells C'!$N$2050</definedName>
    <definedName name="C07.00_R0270_C0200_S0003" localSheetId="19">'[10]Cells C'!$N$2050</definedName>
    <definedName name="C07.00_R0270_C0200_S0003" localSheetId="20">'[9]Cells C'!$N$2050</definedName>
    <definedName name="C07.00_R0270_C0200_S0003" localSheetId="21">'[3]Cells C'!$N$2050</definedName>
    <definedName name="C07.00_R0270_C0200_S0003" localSheetId="17">'[9]Cells C'!$N$2050</definedName>
    <definedName name="C07.00_R0270_C0200_S0003" localSheetId="18">'[9]Cells C'!$N$2050</definedName>
    <definedName name="C07.00_R0270_C0200_S0003" localSheetId="22">'[3]Cells C'!$N$2050</definedName>
    <definedName name="C07.00_R0270_C0200_S0003" localSheetId="15">'[10]Cells C'!$N$2050</definedName>
    <definedName name="C07.00_R0270_C0200_S0003" localSheetId="16">'[10]Cells C'!$N$2050</definedName>
    <definedName name="C07.00_R0270_C0200_S0003" localSheetId="23">'[10]Cells C'!$N$2050</definedName>
    <definedName name="C07.00_R0270_C0200_S0003" localSheetId="24">'[10]Cells C'!$N$2050</definedName>
    <definedName name="C07.00_R0270_C0200_S0003" localSheetId="25">'[9]Cells C'!$N$2050</definedName>
    <definedName name="C07.00_R0270_C0200_S0003" localSheetId="26">'[9]Cells C'!$N$2050</definedName>
    <definedName name="C07.00_R0270_C0200_S0003" localSheetId="27">'[3]Cells C'!$N$2050</definedName>
    <definedName name="C07.00_R0270_C0200_S0003" localSheetId="28">'[9]Cells C'!$N$2050</definedName>
    <definedName name="C07.00_R0270_C0200_S0003" localSheetId="4">'[9]Cells C'!$N$2050</definedName>
    <definedName name="C07.00_R0270_C0200_S0003" localSheetId="13">'[10]Cells C'!$N$2050</definedName>
    <definedName name="C07.00_R0270_C0200_S0003" localSheetId="14">'[3]Cells C'!$N$2050</definedName>
    <definedName name="C07.00_R0270_C0200_S0003" localSheetId="10">'[10]Cells C'!$N$2050</definedName>
    <definedName name="C07.00_R0270_C0200_S0003" localSheetId="11">'[10]Cells C'!$N$2050</definedName>
    <definedName name="C07.00_R0270_C0200_S0003" localSheetId="12">'[10]Cells C'!$N$2050</definedName>
    <definedName name="C07.00_R0270_C0200_S0003" localSheetId="29">'[10]Cells C'!$N$2050</definedName>
    <definedName name="C07.00_R0270_C0200_S0003" localSheetId="35">'[10]Cells C'!$N$2050</definedName>
    <definedName name="C07.00_R0270_C0200_S0003" localSheetId="3">'[10]Cells C'!$N$2050</definedName>
    <definedName name="C07.00_R0270_C0200_S0003">'[11]Cells C'!$N$2050</definedName>
    <definedName name="C07.00_R0270_C0200_S0004" localSheetId="36">'[9]Cells C'!$N$2600</definedName>
    <definedName name="C07.00_R0270_C0200_S0004" localSheetId="37">'[9]Cells C'!$N$2600</definedName>
    <definedName name="C07.00_R0270_C0200_S0004" localSheetId="38">'[9]Cells C'!$N$2600</definedName>
    <definedName name="C07.00_R0270_C0200_S0004" localSheetId="1">'[10]Cells C'!$N$2600</definedName>
    <definedName name="C07.00_R0270_C0200_S0004" localSheetId="30">'[10]Cells C'!$N$2600</definedName>
    <definedName name="C07.00_R0270_C0200_S0004" localSheetId="31">'[10]Cells C'!$N$2600</definedName>
    <definedName name="C07.00_R0270_C0200_S0004" localSheetId="32">'[10]Cells C'!$N$2600</definedName>
    <definedName name="C07.00_R0270_C0200_S0004" localSheetId="33">'[10]Cells C'!$N$2600</definedName>
    <definedName name="C07.00_R0270_C0200_S0004" localSheetId="34">'[9]Cells C'!$N$2600</definedName>
    <definedName name="C07.00_R0270_C0200_S0004" localSheetId="8">'[10]Cells C'!$N$2600</definedName>
    <definedName name="C07.00_R0270_C0200_S0004" localSheetId="9">'[10]Cells C'!$N$2600</definedName>
    <definedName name="C07.00_R0270_C0200_S0004" localSheetId="19">'[10]Cells C'!$N$2600</definedName>
    <definedName name="C07.00_R0270_C0200_S0004" localSheetId="20">'[9]Cells C'!$N$2600</definedName>
    <definedName name="C07.00_R0270_C0200_S0004" localSheetId="21">'[3]Cells C'!$N$2600</definedName>
    <definedName name="C07.00_R0270_C0200_S0004" localSheetId="17">'[9]Cells C'!$N$2600</definedName>
    <definedName name="C07.00_R0270_C0200_S0004" localSheetId="18">'[9]Cells C'!$N$2600</definedName>
    <definedName name="C07.00_R0270_C0200_S0004" localSheetId="22">'[3]Cells C'!$N$2600</definedName>
    <definedName name="C07.00_R0270_C0200_S0004" localSheetId="15">'[10]Cells C'!$N$2600</definedName>
    <definedName name="C07.00_R0270_C0200_S0004" localSheetId="16">'[10]Cells C'!$N$2600</definedName>
    <definedName name="C07.00_R0270_C0200_S0004" localSheetId="23">'[10]Cells C'!$N$2600</definedName>
    <definedName name="C07.00_R0270_C0200_S0004" localSheetId="24">'[10]Cells C'!$N$2600</definedName>
    <definedName name="C07.00_R0270_C0200_S0004" localSheetId="25">'[9]Cells C'!$N$2600</definedName>
    <definedName name="C07.00_R0270_C0200_S0004" localSheetId="26">'[9]Cells C'!$N$2600</definedName>
    <definedName name="C07.00_R0270_C0200_S0004" localSheetId="27">'[3]Cells C'!$N$2600</definedName>
    <definedName name="C07.00_R0270_C0200_S0004" localSheetId="28">'[9]Cells C'!$N$2600</definedName>
    <definedName name="C07.00_R0270_C0200_S0004" localSheetId="4">'[9]Cells C'!$N$2600</definedName>
    <definedName name="C07.00_R0270_C0200_S0004" localSheetId="13">'[10]Cells C'!$N$2600</definedName>
    <definedName name="C07.00_R0270_C0200_S0004" localSheetId="14">'[3]Cells C'!$N$2600</definedName>
    <definedName name="C07.00_R0270_C0200_S0004" localSheetId="10">'[10]Cells C'!$N$2600</definedName>
    <definedName name="C07.00_R0270_C0200_S0004" localSheetId="11">'[10]Cells C'!$N$2600</definedName>
    <definedName name="C07.00_R0270_C0200_S0004" localSheetId="12">'[10]Cells C'!$N$2600</definedName>
    <definedName name="C07.00_R0270_C0200_S0004" localSheetId="29">'[10]Cells C'!$N$2600</definedName>
    <definedName name="C07.00_R0270_C0200_S0004" localSheetId="35">'[10]Cells C'!$N$2600</definedName>
    <definedName name="C07.00_R0270_C0200_S0004" localSheetId="3">'[10]Cells C'!$N$2600</definedName>
    <definedName name="C07.00_R0270_C0200_S0004">'[11]Cells C'!$N$2600</definedName>
    <definedName name="C07.00_R0270_C0200_S0005" localSheetId="36">'[9]Cells C'!$N$3150</definedName>
    <definedName name="C07.00_R0270_C0200_S0005" localSheetId="37">'[9]Cells C'!$N$3150</definedName>
    <definedName name="C07.00_R0270_C0200_S0005" localSheetId="38">'[9]Cells C'!$N$3150</definedName>
    <definedName name="C07.00_R0270_C0200_S0005" localSheetId="1">'[10]Cells C'!$N$3150</definedName>
    <definedName name="C07.00_R0270_C0200_S0005" localSheetId="30">'[10]Cells C'!$N$3150</definedName>
    <definedName name="C07.00_R0270_C0200_S0005" localSheetId="31">'[10]Cells C'!$N$3150</definedName>
    <definedName name="C07.00_R0270_C0200_S0005" localSheetId="32">'[10]Cells C'!$N$3150</definedName>
    <definedName name="C07.00_R0270_C0200_S0005" localSheetId="33">'[10]Cells C'!$N$3150</definedName>
    <definedName name="C07.00_R0270_C0200_S0005" localSheetId="34">'[9]Cells C'!$N$3150</definedName>
    <definedName name="C07.00_R0270_C0200_S0005" localSheetId="8">'[10]Cells C'!$N$3150</definedName>
    <definedName name="C07.00_R0270_C0200_S0005" localSheetId="9">'[10]Cells C'!$N$3150</definedName>
    <definedName name="C07.00_R0270_C0200_S0005" localSheetId="19">'[10]Cells C'!$N$3150</definedName>
    <definedName name="C07.00_R0270_C0200_S0005" localSheetId="20">'[9]Cells C'!$N$3150</definedName>
    <definedName name="C07.00_R0270_C0200_S0005" localSheetId="21">'[3]Cells C'!$N$3150</definedName>
    <definedName name="C07.00_R0270_C0200_S0005" localSheetId="17">'[9]Cells C'!$N$3150</definedName>
    <definedName name="C07.00_R0270_C0200_S0005" localSheetId="18">'[9]Cells C'!$N$3150</definedName>
    <definedName name="C07.00_R0270_C0200_S0005" localSheetId="22">'[3]Cells C'!$N$3150</definedName>
    <definedName name="C07.00_R0270_C0200_S0005" localSheetId="15">'[10]Cells C'!$N$3150</definedName>
    <definedName name="C07.00_R0270_C0200_S0005" localSheetId="16">'[10]Cells C'!$N$3150</definedName>
    <definedName name="C07.00_R0270_C0200_S0005" localSheetId="23">'[10]Cells C'!$N$3150</definedName>
    <definedName name="C07.00_R0270_C0200_S0005" localSheetId="24">'[10]Cells C'!$N$3150</definedName>
    <definedName name="C07.00_R0270_C0200_S0005" localSheetId="25">'[9]Cells C'!$N$3150</definedName>
    <definedName name="C07.00_R0270_C0200_S0005" localSheetId="26">'[9]Cells C'!$N$3150</definedName>
    <definedName name="C07.00_R0270_C0200_S0005" localSheetId="27">'[3]Cells C'!$N$3150</definedName>
    <definedName name="C07.00_R0270_C0200_S0005" localSheetId="28">'[9]Cells C'!$N$3150</definedName>
    <definedName name="C07.00_R0270_C0200_S0005" localSheetId="4">'[9]Cells C'!$N$3150</definedName>
    <definedName name="C07.00_R0270_C0200_S0005" localSheetId="13">'[10]Cells C'!$N$3150</definedName>
    <definedName name="C07.00_R0270_C0200_S0005" localSheetId="14">'[3]Cells C'!$N$3150</definedName>
    <definedName name="C07.00_R0270_C0200_S0005" localSheetId="10">'[10]Cells C'!$N$3150</definedName>
    <definedName name="C07.00_R0270_C0200_S0005" localSheetId="11">'[10]Cells C'!$N$3150</definedName>
    <definedName name="C07.00_R0270_C0200_S0005" localSheetId="12">'[10]Cells C'!$N$3150</definedName>
    <definedName name="C07.00_R0270_C0200_S0005" localSheetId="29">'[10]Cells C'!$N$3150</definedName>
    <definedName name="C07.00_R0270_C0200_S0005" localSheetId="35">'[10]Cells C'!$N$3150</definedName>
    <definedName name="C07.00_R0270_C0200_S0005" localSheetId="3">'[10]Cells C'!$N$3150</definedName>
    <definedName name="C07.00_R0270_C0200_S0005">'[11]Cells C'!$N$3150</definedName>
    <definedName name="C07.00_R0270_C0200_S0006" localSheetId="36">'[9]Cells C'!$N$3700</definedName>
    <definedName name="C07.00_R0270_C0200_S0006" localSheetId="37">'[9]Cells C'!$N$3700</definedName>
    <definedName name="C07.00_R0270_C0200_S0006" localSheetId="38">'[9]Cells C'!$N$3700</definedName>
    <definedName name="C07.00_R0270_C0200_S0006" localSheetId="1">'[10]Cells C'!$N$3700</definedName>
    <definedName name="C07.00_R0270_C0200_S0006" localSheetId="30">'[10]Cells C'!$N$3700</definedName>
    <definedName name="C07.00_R0270_C0200_S0006" localSheetId="31">'[10]Cells C'!$N$3700</definedName>
    <definedName name="C07.00_R0270_C0200_S0006" localSheetId="32">'[10]Cells C'!$N$3700</definedName>
    <definedName name="C07.00_R0270_C0200_S0006" localSheetId="33">'[10]Cells C'!$N$3700</definedName>
    <definedName name="C07.00_R0270_C0200_S0006" localSheetId="34">'[9]Cells C'!$N$3700</definedName>
    <definedName name="C07.00_R0270_C0200_S0006" localSheetId="8">'[10]Cells C'!$N$3700</definedName>
    <definedName name="C07.00_R0270_C0200_S0006" localSheetId="9">'[10]Cells C'!$N$3700</definedName>
    <definedName name="C07.00_R0270_C0200_S0006" localSheetId="19">'[10]Cells C'!$N$3700</definedName>
    <definedName name="C07.00_R0270_C0200_S0006" localSheetId="20">'[9]Cells C'!$N$3700</definedName>
    <definedName name="C07.00_R0270_C0200_S0006" localSheetId="21">'[3]Cells C'!$N$3700</definedName>
    <definedName name="C07.00_R0270_C0200_S0006" localSheetId="17">'[9]Cells C'!$N$3700</definedName>
    <definedName name="C07.00_R0270_C0200_S0006" localSheetId="18">'[9]Cells C'!$N$3700</definedName>
    <definedName name="C07.00_R0270_C0200_S0006" localSheetId="22">'[3]Cells C'!$N$3700</definedName>
    <definedName name="C07.00_R0270_C0200_S0006" localSheetId="15">'[10]Cells C'!$N$3700</definedName>
    <definedName name="C07.00_R0270_C0200_S0006" localSheetId="16">'[10]Cells C'!$N$3700</definedName>
    <definedName name="C07.00_R0270_C0200_S0006" localSheetId="23">'[10]Cells C'!$N$3700</definedName>
    <definedName name="C07.00_R0270_C0200_S0006" localSheetId="24">'[10]Cells C'!$N$3700</definedName>
    <definedName name="C07.00_R0270_C0200_S0006" localSheetId="25">'[9]Cells C'!$N$3700</definedName>
    <definedName name="C07.00_R0270_C0200_S0006" localSheetId="26">'[9]Cells C'!$N$3700</definedName>
    <definedName name="C07.00_R0270_C0200_S0006" localSheetId="27">'[3]Cells C'!$N$3700</definedName>
    <definedName name="C07.00_R0270_C0200_S0006" localSheetId="28">'[9]Cells C'!$N$3700</definedName>
    <definedName name="C07.00_R0270_C0200_S0006" localSheetId="4">'[9]Cells C'!$N$3700</definedName>
    <definedName name="C07.00_R0270_C0200_S0006" localSheetId="13">'[10]Cells C'!$N$3700</definedName>
    <definedName name="C07.00_R0270_C0200_S0006" localSheetId="14">'[3]Cells C'!$N$3700</definedName>
    <definedName name="C07.00_R0270_C0200_S0006" localSheetId="10">'[10]Cells C'!$N$3700</definedName>
    <definedName name="C07.00_R0270_C0200_S0006" localSheetId="11">'[10]Cells C'!$N$3700</definedName>
    <definedName name="C07.00_R0270_C0200_S0006" localSheetId="12">'[10]Cells C'!$N$3700</definedName>
    <definedName name="C07.00_R0270_C0200_S0006" localSheetId="29">'[10]Cells C'!$N$3700</definedName>
    <definedName name="C07.00_R0270_C0200_S0006" localSheetId="35">'[10]Cells C'!$N$3700</definedName>
    <definedName name="C07.00_R0270_C0200_S0006" localSheetId="3">'[10]Cells C'!$N$3700</definedName>
    <definedName name="C07.00_R0270_C0200_S0006">'[11]Cells C'!$N$3700</definedName>
    <definedName name="C07.00_R0270_C0200_S0007" localSheetId="36">'[9]Cells C'!$N$4250</definedName>
    <definedName name="C07.00_R0270_C0200_S0007" localSheetId="37">'[9]Cells C'!$N$4250</definedName>
    <definedName name="C07.00_R0270_C0200_S0007" localSheetId="38">'[9]Cells C'!$N$4250</definedName>
    <definedName name="C07.00_R0270_C0200_S0007" localSheetId="1">'[10]Cells C'!$N$4250</definedName>
    <definedName name="C07.00_R0270_C0200_S0007" localSheetId="30">'[10]Cells C'!$N$4250</definedName>
    <definedName name="C07.00_R0270_C0200_S0007" localSheetId="31">'[10]Cells C'!$N$4250</definedName>
    <definedName name="C07.00_R0270_C0200_S0007" localSheetId="32">'[10]Cells C'!$N$4250</definedName>
    <definedName name="C07.00_R0270_C0200_S0007" localSheetId="33">'[10]Cells C'!$N$4250</definedName>
    <definedName name="C07.00_R0270_C0200_S0007" localSheetId="34">'[9]Cells C'!$N$4250</definedName>
    <definedName name="C07.00_R0270_C0200_S0007" localSheetId="8">'[10]Cells C'!$N$4250</definedName>
    <definedName name="C07.00_R0270_C0200_S0007" localSheetId="9">'[10]Cells C'!$N$4250</definedName>
    <definedName name="C07.00_R0270_C0200_S0007" localSheetId="19">'[10]Cells C'!$N$4250</definedName>
    <definedName name="C07.00_R0270_C0200_S0007" localSheetId="20">'[9]Cells C'!$N$4250</definedName>
    <definedName name="C07.00_R0270_C0200_S0007" localSheetId="21">'[3]Cells C'!$N$4250</definedName>
    <definedName name="C07.00_R0270_C0200_S0007" localSheetId="17">'[9]Cells C'!$N$4250</definedName>
    <definedName name="C07.00_R0270_C0200_S0007" localSheetId="18">'[9]Cells C'!$N$4250</definedName>
    <definedName name="C07.00_R0270_C0200_S0007" localSheetId="22">'[3]Cells C'!$N$4250</definedName>
    <definedName name="C07.00_R0270_C0200_S0007" localSheetId="15">'[10]Cells C'!$N$4250</definedName>
    <definedName name="C07.00_R0270_C0200_S0007" localSheetId="16">'[10]Cells C'!$N$4250</definedName>
    <definedName name="C07.00_R0270_C0200_S0007" localSheetId="23">'[10]Cells C'!$N$4250</definedName>
    <definedName name="C07.00_R0270_C0200_S0007" localSheetId="24">'[10]Cells C'!$N$4250</definedName>
    <definedName name="C07.00_R0270_C0200_S0007" localSheetId="25">'[9]Cells C'!$N$4250</definedName>
    <definedName name="C07.00_R0270_C0200_S0007" localSheetId="26">'[9]Cells C'!$N$4250</definedName>
    <definedName name="C07.00_R0270_C0200_S0007" localSheetId="27">'[3]Cells C'!$N$4250</definedName>
    <definedName name="C07.00_R0270_C0200_S0007" localSheetId="28">'[9]Cells C'!$N$4250</definedName>
    <definedName name="C07.00_R0270_C0200_S0007" localSheetId="4">'[9]Cells C'!$N$4250</definedName>
    <definedName name="C07.00_R0270_C0200_S0007" localSheetId="13">'[10]Cells C'!$N$4250</definedName>
    <definedName name="C07.00_R0270_C0200_S0007" localSheetId="14">'[3]Cells C'!$N$4250</definedName>
    <definedName name="C07.00_R0270_C0200_S0007" localSheetId="10">'[10]Cells C'!$N$4250</definedName>
    <definedName name="C07.00_R0270_C0200_S0007" localSheetId="11">'[10]Cells C'!$N$4250</definedName>
    <definedName name="C07.00_R0270_C0200_S0007" localSheetId="12">'[10]Cells C'!$N$4250</definedName>
    <definedName name="C07.00_R0270_C0200_S0007" localSheetId="29">'[10]Cells C'!$N$4250</definedName>
    <definedName name="C07.00_R0270_C0200_S0007" localSheetId="35">'[10]Cells C'!$N$4250</definedName>
    <definedName name="C07.00_R0270_C0200_S0007" localSheetId="3">'[10]Cells C'!$N$4250</definedName>
    <definedName name="C07.00_R0270_C0200_S0007">'[11]Cells C'!$N$4250</definedName>
    <definedName name="C07.00_R0270_C0200_S0008" localSheetId="36">'[9]Cells C'!$N$4800</definedName>
    <definedName name="C07.00_R0270_C0200_S0008" localSheetId="37">'[9]Cells C'!$N$4800</definedName>
    <definedName name="C07.00_R0270_C0200_S0008" localSheetId="38">'[9]Cells C'!$N$4800</definedName>
    <definedName name="C07.00_R0270_C0200_S0008" localSheetId="1">'[10]Cells C'!$N$4800</definedName>
    <definedName name="C07.00_R0270_C0200_S0008" localSheetId="30">'[10]Cells C'!$N$4800</definedName>
    <definedName name="C07.00_R0270_C0200_S0008" localSheetId="31">'[10]Cells C'!$N$4800</definedName>
    <definedName name="C07.00_R0270_C0200_S0008" localSheetId="32">'[10]Cells C'!$N$4800</definedName>
    <definedName name="C07.00_R0270_C0200_S0008" localSheetId="33">'[10]Cells C'!$N$4800</definedName>
    <definedName name="C07.00_R0270_C0200_S0008" localSheetId="34">'[9]Cells C'!$N$4800</definedName>
    <definedName name="C07.00_R0270_C0200_S0008" localSheetId="8">'[10]Cells C'!$N$4800</definedName>
    <definedName name="C07.00_R0270_C0200_S0008" localSheetId="9">'[10]Cells C'!$N$4800</definedName>
    <definedName name="C07.00_R0270_C0200_S0008" localSheetId="19">'[10]Cells C'!$N$4800</definedName>
    <definedName name="C07.00_R0270_C0200_S0008" localSheetId="20">'[9]Cells C'!$N$4800</definedName>
    <definedName name="C07.00_R0270_C0200_S0008" localSheetId="21">'[3]Cells C'!$N$4800</definedName>
    <definedName name="C07.00_R0270_C0200_S0008" localSheetId="17">'[9]Cells C'!$N$4800</definedName>
    <definedName name="C07.00_R0270_C0200_S0008" localSheetId="18">'[9]Cells C'!$N$4800</definedName>
    <definedName name="C07.00_R0270_C0200_S0008" localSheetId="22">'[3]Cells C'!$N$4800</definedName>
    <definedName name="C07.00_R0270_C0200_S0008" localSheetId="15">'[10]Cells C'!$N$4800</definedName>
    <definedName name="C07.00_R0270_C0200_S0008" localSheetId="16">'[10]Cells C'!$N$4800</definedName>
    <definedName name="C07.00_R0270_C0200_S0008" localSheetId="23">'[10]Cells C'!$N$4800</definedName>
    <definedName name="C07.00_R0270_C0200_S0008" localSheetId="24">'[10]Cells C'!$N$4800</definedName>
    <definedName name="C07.00_R0270_C0200_S0008" localSheetId="25">'[9]Cells C'!$N$4800</definedName>
    <definedName name="C07.00_R0270_C0200_S0008" localSheetId="26">'[9]Cells C'!$N$4800</definedName>
    <definedName name="C07.00_R0270_C0200_S0008" localSheetId="27">'[3]Cells C'!$N$4800</definedName>
    <definedName name="C07.00_R0270_C0200_S0008" localSheetId="28">'[9]Cells C'!$N$4800</definedName>
    <definedName name="C07.00_R0270_C0200_S0008" localSheetId="4">'[9]Cells C'!$N$4800</definedName>
    <definedName name="C07.00_R0270_C0200_S0008" localSheetId="13">'[10]Cells C'!$N$4800</definedName>
    <definedName name="C07.00_R0270_C0200_S0008" localSheetId="14">'[3]Cells C'!$N$4800</definedName>
    <definedName name="C07.00_R0270_C0200_S0008" localSheetId="10">'[10]Cells C'!$N$4800</definedName>
    <definedName name="C07.00_R0270_C0200_S0008" localSheetId="11">'[10]Cells C'!$N$4800</definedName>
    <definedName name="C07.00_R0270_C0200_S0008" localSheetId="12">'[10]Cells C'!$N$4800</definedName>
    <definedName name="C07.00_R0270_C0200_S0008" localSheetId="29">'[10]Cells C'!$N$4800</definedName>
    <definedName name="C07.00_R0270_C0200_S0008" localSheetId="35">'[10]Cells C'!$N$4800</definedName>
    <definedName name="C07.00_R0270_C0200_S0008" localSheetId="3">'[10]Cells C'!$N$4800</definedName>
    <definedName name="C07.00_R0270_C0200_S0008">'[11]Cells C'!$N$4800</definedName>
    <definedName name="C07.00_R0270_C0200_S0009" localSheetId="36">'[9]Cells C'!$N$5350</definedName>
    <definedName name="C07.00_R0270_C0200_S0009" localSheetId="37">'[9]Cells C'!$N$5350</definedName>
    <definedName name="C07.00_R0270_C0200_S0009" localSheetId="38">'[9]Cells C'!$N$5350</definedName>
    <definedName name="C07.00_R0270_C0200_S0009" localSheetId="1">'[10]Cells C'!$N$5350</definedName>
    <definedName name="C07.00_R0270_C0200_S0009" localSheetId="30">'[10]Cells C'!$N$5350</definedName>
    <definedName name="C07.00_R0270_C0200_S0009" localSheetId="31">'[10]Cells C'!$N$5350</definedName>
    <definedName name="C07.00_R0270_C0200_S0009" localSheetId="32">'[10]Cells C'!$N$5350</definedName>
    <definedName name="C07.00_R0270_C0200_S0009" localSheetId="33">'[10]Cells C'!$N$5350</definedName>
    <definedName name="C07.00_R0270_C0200_S0009" localSheetId="34">'[9]Cells C'!$N$5350</definedName>
    <definedName name="C07.00_R0270_C0200_S0009" localSheetId="8">'[10]Cells C'!$N$5350</definedName>
    <definedName name="C07.00_R0270_C0200_S0009" localSheetId="9">'[10]Cells C'!$N$5350</definedName>
    <definedName name="C07.00_R0270_C0200_S0009" localSheetId="19">'[10]Cells C'!$N$5350</definedName>
    <definedName name="C07.00_R0270_C0200_S0009" localSheetId="20">'[9]Cells C'!$N$5350</definedName>
    <definedName name="C07.00_R0270_C0200_S0009" localSheetId="21">'[3]Cells C'!$N$5350</definedName>
    <definedName name="C07.00_R0270_C0200_S0009" localSheetId="17">'[9]Cells C'!$N$5350</definedName>
    <definedName name="C07.00_R0270_C0200_S0009" localSheetId="18">'[9]Cells C'!$N$5350</definedName>
    <definedName name="C07.00_R0270_C0200_S0009" localSheetId="22">'[3]Cells C'!$N$5350</definedName>
    <definedName name="C07.00_R0270_C0200_S0009" localSheetId="15">'[10]Cells C'!$N$5350</definedName>
    <definedName name="C07.00_R0270_C0200_S0009" localSheetId="16">'[10]Cells C'!$N$5350</definedName>
    <definedName name="C07.00_R0270_C0200_S0009" localSheetId="23">'[10]Cells C'!$N$5350</definedName>
    <definedName name="C07.00_R0270_C0200_S0009" localSheetId="24">'[10]Cells C'!$N$5350</definedName>
    <definedName name="C07.00_R0270_C0200_S0009" localSheetId="25">'[9]Cells C'!$N$5350</definedName>
    <definedName name="C07.00_R0270_C0200_S0009" localSheetId="26">'[9]Cells C'!$N$5350</definedName>
    <definedName name="C07.00_R0270_C0200_S0009" localSheetId="27">'[3]Cells C'!$N$5350</definedName>
    <definedName name="C07.00_R0270_C0200_S0009" localSheetId="28">'[9]Cells C'!$N$5350</definedName>
    <definedName name="C07.00_R0270_C0200_S0009" localSheetId="4">'[9]Cells C'!$N$5350</definedName>
    <definedName name="C07.00_R0270_C0200_S0009" localSheetId="13">'[10]Cells C'!$N$5350</definedName>
    <definedName name="C07.00_R0270_C0200_S0009" localSheetId="14">'[3]Cells C'!$N$5350</definedName>
    <definedName name="C07.00_R0270_C0200_S0009" localSheetId="10">'[10]Cells C'!$N$5350</definedName>
    <definedName name="C07.00_R0270_C0200_S0009" localSheetId="11">'[10]Cells C'!$N$5350</definedName>
    <definedName name="C07.00_R0270_C0200_S0009" localSheetId="12">'[10]Cells C'!$N$5350</definedName>
    <definedName name="C07.00_R0270_C0200_S0009" localSheetId="29">'[10]Cells C'!$N$5350</definedName>
    <definedName name="C07.00_R0270_C0200_S0009" localSheetId="35">'[10]Cells C'!$N$5350</definedName>
    <definedName name="C07.00_R0270_C0200_S0009" localSheetId="3">'[10]Cells C'!$N$5350</definedName>
    <definedName name="C07.00_R0270_C0200_S0009">'[11]Cells C'!$N$5350</definedName>
    <definedName name="C07.00_R0270_C0200_S0010" localSheetId="36">'[9]Cells C'!$N$5900</definedName>
    <definedName name="C07.00_R0270_C0200_S0010" localSheetId="37">'[9]Cells C'!$N$5900</definedName>
    <definedName name="C07.00_R0270_C0200_S0010" localSheetId="38">'[9]Cells C'!$N$5900</definedName>
    <definedName name="C07.00_R0270_C0200_S0010" localSheetId="1">'[10]Cells C'!$N$5900</definedName>
    <definedName name="C07.00_R0270_C0200_S0010" localSheetId="30">'[10]Cells C'!$N$5900</definedName>
    <definedName name="C07.00_R0270_C0200_S0010" localSheetId="31">'[10]Cells C'!$N$5900</definedName>
    <definedName name="C07.00_R0270_C0200_S0010" localSheetId="32">'[10]Cells C'!$N$5900</definedName>
    <definedName name="C07.00_R0270_C0200_S0010" localSheetId="33">'[10]Cells C'!$N$5900</definedName>
    <definedName name="C07.00_R0270_C0200_S0010" localSheetId="34">'[9]Cells C'!$N$5900</definedName>
    <definedName name="C07.00_R0270_C0200_S0010" localSheetId="8">'[10]Cells C'!$N$5900</definedName>
    <definedName name="C07.00_R0270_C0200_S0010" localSheetId="9">'[10]Cells C'!$N$5900</definedName>
    <definedName name="C07.00_R0270_C0200_S0010" localSheetId="19">'[10]Cells C'!$N$5900</definedName>
    <definedName name="C07.00_R0270_C0200_S0010" localSheetId="20">'[9]Cells C'!$N$5900</definedName>
    <definedName name="C07.00_R0270_C0200_S0010" localSheetId="21">'[3]Cells C'!$N$5900</definedName>
    <definedName name="C07.00_R0270_C0200_S0010" localSheetId="17">'[9]Cells C'!$N$5900</definedName>
    <definedName name="C07.00_R0270_C0200_S0010" localSheetId="18">'[9]Cells C'!$N$5900</definedName>
    <definedName name="C07.00_R0270_C0200_S0010" localSheetId="22">'[3]Cells C'!$N$5900</definedName>
    <definedName name="C07.00_R0270_C0200_S0010" localSheetId="15">'[10]Cells C'!$N$5900</definedName>
    <definedName name="C07.00_R0270_C0200_S0010" localSheetId="16">'[10]Cells C'!$N$5900</definedName>
    <definedName name="C07.00_R0270_C0200_S0010" localSheetId="23">'[10]Cells C'!$N$5900</definedName>
    <definedName name="C07.00_R0270_C0200_S0010" localSheetId="24">'[10]Cells C'!$N$5900</definedName>
    <definedName name="C07.00_R0270_C0200_S0010" localSheetId="25">'[9]Cells C'!$N$5900</definedName>
    <definedName name="C07.00_R0270_C0200_S0010" localSheetId="26">'[9]Cells C'!$N$5900</definedName>
    <definedName name="C07.00_R0270_C0200_S0010" localSheetId="27">'[3]Cells C'!$N$5900</definedName>
    <definedName name="C07.00_R0270_C0200_S0010" localSheetId="28">'[9]Cells C'!$N$5900</definedName>
    <definedName name="C07.00_R0270_C0200_S0010" localSheetId="4">'[9]Cells C'!$N$5900</definedName>
    <definedName name="C07.00_R0270_C0200_S0010" localSheetId="13">'[10]Cells C'!$N$5900</definedName>
    <definedName name="C07.00_R0270_C0200_S0010" localSheetId="14">'[3]Cells C'!$N$5900</definedName>
    <definedName name="C07.00_R0270_C0200_S0010" localSheetId="10">'[10]Cells C'!$N$5900</definedName>
    <definedName name="C07.00_R0270_C0200_S0010" localSheetId="11">'[10]Cells C'!$N$5900</definedName>
    <definedName name="C07.00_R0270_C0200_S0010" localSheetId="12">'[10]Cells C'!$N$5900</definedName>
    <definedName name="C07.00_R0270_C0200_S0010" localSheetId="29">'[10]Cells C'!$N$5900</definedName>
    <definedName name="C07.00_R0270_C0200_S0010" localSheetId="35">'[10]Cells C'!$N$5900</definedName>
    <definedName name="C07.00_R0270_C0200_S0010" localSheetId="3">'[10]Cells C'!$N$5900</definedName>
    <definedName name="C07.00_R0270_C0200_S0010">'[11]Cells C'!$N$5900</definedName>
    <definedName name="C07.00_R0270_C0200_S0011" localSheetId="36">'[9]Cells C'!$N$6450</definedName>
    <definedName name="C07.00_R0270_C0200_S0011" localSheetId="37">'[9]Cells C'!$N$6450</definedName>
    <definedName name="C07.00_R0270_C0200_S0011" localSheetId="38">'[9]Cells C'!$N$6450</definedName>
    <definedName name="C07.00_R0270_C0200_S0011" localSheetId="1">'[10]Cells C'!$N$6450</definedName>
    <definedName name="C07.00_R0270_C0200_S0011" localSheetId="30">'[10]Cells C'!$N$6450</definedName>
    <definedName name="C07.00_R0270_C0200_S0011" localSheetId="31">'[10]Cells C'!$N$6450</definedName>
    <definedName name="C07.00_R0270_C0200_S0011" localSheetId="32">'[10]Cells C'!$N$6450</definedName>
    <definedName name="C07.00_R0270_C0200_S0011" localSheetId="33">'[10]Cells C'!$N$6450</definedName>
    <definedName name="C07.00_R0270_C0200_S0011" localSheetId="34">'[9]Cells C'!$N$6450</definedName>
    <definedName name="C07.00_R0270_C0200_S0011" localSheetId="8">'[10]Cells C'!$N$6450</definedName>
    <definedName name="C07.00_R0270_C0200_S0011" localSheetId="9">'[10]Cells C'!$N$6450</definedName>
    <definedName name="C07.00_R0270_C0200_S0011" localSheetId="19">'[10]Cells C'!$N$6450</definedName>
    <definedName name="C07.00_R0270_C0200_S0011" localSheetId="20">'[9]Cells C'!$N$6450</definedName>
    <definedName name="C07.00_R0270_C0200_S0011" localSheetId="21">'[3]Cells C'!$N$6450</definedName>
    <definedName name="C07.00_R0270_C0200_S0011" localSheetId="17">'[9]Cells C'!$N$6450</definedName>
    <definedName name="C07.00_R0270_C0200_S0011" localSheetId="18">'[9]Cells C'!$N$6450</definedName>
    <definedName name="C07.00_R0270_C0200_S0011" localSheetId="22">'[3]Cells C'!$N$6450</definedName>
    <definedName name="C07.00_R0270_C0200_S0011" localSheetId="15">'[10]Cells C'!$N$6450</definedName>
    <definedName name="C07.00_R0270_C0200_S0011" localSheetId="16">'[10]Cells C'!$N$6450</definedName>
    <definedName name="C07.00_R0270_C0200_S0011" localSheetId="23">'[10]Cells C'!$N$6450</definedName>
    <definedName name="C07.00_R0270_C0200_S0011" localSheetId="24">'[10]Cells C'!$N$6450</definedName>
    <definedName name="C07.00_R0270_C0200_S0011" localSheetId="25">'[9]Cells C'!$N$6450</definedName>
    <definedName name="C07.00_R0270_C0200_S0011" localSheetId="26">'[9]Cells C'!$N$6450</definedName>
    <definedName name="C07.00_R0270_C0200_S0011" localSheetId="27">'[3]Cells C'!$N$6450</definedName>
    <definedName name="C07.00_R0270_C0200_S0011" localSheetId="28">'[9]Cells C'!$N$6450</definedName>
    <definedName name="C07.00_R0270_C0200_S0011" localSheetId="4">'[9]Cells C'!$N$6450</definedName>
    <definedName name="C07.00_R0270_C0200_S0011" localSheetId="13">'[10]Cells C'!$N$6450</definedName>
    <definedName name="C07.00_R0270_C0200_S0011" localSheetId="14">'[3]Cells C'!$N$6450</definedName>
    <definedName name="C07.00_R0270_C0200_S0011" localSheetId="10">'[10]Cells C'!$N$6450</definedName>
    <definedName name="C07.00_R0270_C0200_S0011" localSheetId="11">'[10]Cells C'!$N$6450</definedName>
    <definedName name="C07.00_R0270_C0200_S0011" localSheetId="12">'[10]Cells C'!$N$6450</definedName>
    <definedName name="C07.00_R0270_C0200_S0011" localSheetId="29">'[10]Cells C'!$N$6450</definedName>
    <definedName name="C07.00_R0270_C0200_S0011" localSheetId="35">'[10]Cells C'!$N$6450</definedName>
    <definedName name="C07.00_R0270_C0200_S0011" localSheetId="3">'[10]Cells C'!$N$6450</definedName>
    <definedName name="C07.00_R0270_C0200_S0011">'[11]Cells C'!$N$6450</definedName>
    <definedName name="C07.00_R0270_C0200_S0012" localSheetId="36">'[9]Cells C'!$N$7000</definedName>
    <definedName name="C07.00_R0270_C0200_S0012" localSheetId="37">'[9]Cells C'!$N$7000</definedName>
    <definedName name="C07.00_R0270_C0200_S0012" localSheetId="38">'[9]Cells C'!$N$7000</definedName>
    <definedName name="C07.00_R0270_C0200_S0012" localSheetId="1">'[10]Cells C'!$N$7000</definedName>
    <definedName name="C07.00_R0270_C0200_S0012" localSheetId="30">'[10]Cells C'!$N$7000</definedName>
    <definedName name="C07.00_R0270_C0200_S0012" localSheetId="31">'[10]Cells C'!$N$7000</definedName>
    <definedName name="C07.00_R0270_C0200_S0012" localSheetId="32">'[10]Cells C'!$N$7000</definedName>
    <definedName name="C07.00_R0270_C0200_S0012" localSheetId="33">'[10]Cells C'!$N$7000</definedName>
    <definedName name="C07.00_R0270_C0200_S0012" localSheetId="34">'[9]Cells C'!$N$7000</definedName>
    <definedName name="C07.00_R0270_C0200_S0012" localSheetId="8">'[10]Cells C'!$N$7000</definedName>
    <definedName name="C07.00_R0270_C0200_S0012" localSheetId="9">'[10]Cells C'!$N$7000</definedName>
    <definedName name="C07.00_R0270_C0200_S0012" localSheetId="19">'[10]Cells C'!$N$7000</definedName>
    <definedName name="C07.00_R0270_C0200_S0012" localSheetId="20">'[9]Cells C'!$N$7000</definedName>
    <definedName name="C07.00_R0270_C0200_S0012" localSheetId="21">'[3]Cells C'!$N$7000</definedName>
    <definedName name="C07.00_R0270_C0200_S0012" localSheetId="17">'[9]Cells C'!$N$7000</definedName>
    <definedName name="C07.00_R0270_C0200_S0012" localSheetId="18">'[9]Cells C'!$N$7000</definedName>
    <definedName name="C07.00_R0270_C0200_S0012" localSheetId="22">'[3]Cells C'!$N$7000</definedName>
    <definedName name="C07.00_R0270_C0200_S0012" localSheetId="15">'[10]Cells C'!$N$7000</definedName>
    <definedName name="C07.00_R0270_C0200_S0012" localSheetId="16">'[10]Cells C'!$N$7000</definedName>
    <definedName name="C07.00_R0270_C0200_S0012" localSheetId="23">'[10]Cells C'!$N$7000</definedName>
    <definedName name="C07.00_R0270_C0200_S0012" localSheetId="24">'[10]Cells C'!$N$7000</definedName>
    <definedName name="C07.00_R0270_C0200_S0012" localSheetId="25">'[9]Cells C'!$N$7000</definedName>
    <definedName name="C07.00_R0270_C0200_S0012" localSheetId="26">'[9]Cells C'!$N$7000</definedName>
    <definedName name="C07.00_R0270_C0200_S0012" localSheetId="27">'[3]Cells C'!$N$7000</definedName>
    <definedName name="C07.00_R0270_C0200_S0012" localSheetId="28">'[9]Cells C'!$N$7000</definedName>
    <definedName name="C07.00_R0270_C0200_S0012" localSheetId="4">'[9]Cells C'!$N$7000</definedName>
    <definedName name="C07.00_R0270_C0200_S0012" localSheetId="13">'[10]Cells C'!$N$7000</definedName>
    <definedName name="C07.00_R0270_C0200_S0012" localSheetId="14">'[3]Cells C'!$N$7000</definedName>
    <definedName name="C07.00_R0270_C0200_S0012" localSheetId="10">'[10]Cells C'!$N$7000</definedName>
    <definedName name="C07.00_R0270_C0200_S0012" localSheetId="11">'[10]Cells C'!$N$7000</definedName>
    <definedName name="C07.00_R0270_C0200_S0012" localSheetId="12">'[10]Cells C'!$N$7000</definedName>
    <definedName name="C07.00_R0270_C0200_S0012" localSheetId="29">'[10]Cells C'!$N$7000</definedName>
    <definedName name="C07.00_R0270_C0200_S0012" localSheetId="35">'[10]Cells C'!$N$7000</definedName>
    <definedName name="C07.00_R0270_C0200_S0012" localSheetId="3">'[10]Cells C'!$N$7000</definedName>
    <definedName name="C07.00_R0270_C0200_S0012">'[11]Cells C'!$N$7000</definedName>
    <definedName name="C07.00_R0270_C0200_S0013" localSheetId="36">'[9]Cells C'!$N$7550</definedName>
    <definedName name="C07.00_R0270_C0200_S0013" localSheetId="37">'[9]Cells C'!$N$7550</definedName>
    <definedName name="C07.00_R0270_C0200_S0013" localSheetId="38">'[9]Cells C'!$N$7550</definedName>
    <definedName name="C07.00_R0270_C0200_S0013" localSheetId="1">'[10]Cells C'!$N$7550</definedName>
    <definedName name="C07.00_R0270_C0200_S0013" localSheetId="30">'[10]Cells C'!$N$7550</definedName>
    <definedName name="C07.00_R0270_C0200_S0013" localSheetId="31">'[10]Cells C'!$N$7550</definedName>
    <definedName name="C07.00_R0270_C0200_S0013" localSheetId="32">'[10]Cells C'!$N$7550</definedName>
    <definedName name="C07.00_R0270_C0200_S0013" localSheetId="33">'[10]Cells C'!$N$7550</definedName>
    <definedName name="C07.00_R0270_C0200_S0013" localSheetId="34">'[9]Cells C'!$N$7550</definedName>
    <definedName name="C07.00_R0270_C0200_S0013" localSheetId="8">'[10]Cells C'!$N$7550</definedName>
    <definedName name="C07.00_R0270_C0200_S0013" localSheetId="9">'[10]Cells C'!$N$7550</definedName>
    <definedName name="C07.00_R0270_C0200_S0013" localSheetId="19">'[10]Cells C'!$N$7550</definedName>
    <definedName name="C07.00_R0270_C0200_S0013" localSheetId="20">'[9]Cells C'!$N$7550</definedName>
    <definedName name="C07.00_R0270_C0200_S0013" localSheetId="21">'[3]Cells C'!$N$7550</definedName>
    <definedName name="C07.00_R0270_C0200_S0013" localSheetId="17">'[9]Cells C'!$N$7550</definedName>
    <definedName name="C07.00_R0270_C0200_S0013" localSheetId="18">'[9]Cells C'!$N$7550</definedName>
    <definedName name="C07.00_R0270_C0200_S0013" localSheetId="22">'[3]Cells C'!$N$7550</definedName>
    <definedName name="C07.00_R0270_C0200_S0013" localSheetId="15">'[10]Cells C'!$N$7550</definedName>
    <definedName name="C07.00_R0270_C0200_S0013" localSheetId="16">'[10]Cells C'!$N$7550</definedName>
    <definedName name="C07.00_R0270_C0200_S0013" localSheetId="23">'[10]Cells C'!$N$7550</definedName>
    <definedName name="C07.00_R0270_C0200_S0013" localSheetId="24">'[10]Cells C'!$N$7550</definedName>
    <definedName name="C07.00_R0270_C0200_S0013" localSheetId="25">'[9]Cells C'!$N$7550</definedName>
    <definedName name="C07.00_R0270_C0200_S0013" localSheetId="26">'[9]Cells C'!$N$7550</definedName>
    <definedName name="C07.00_R0270_C0200_S0013" localSheetId="27">'[3]Cells C'!$N$7550</definedName>
    <definedName name="C07.00_R0270_C0200_S0013" localSheetId="28">'[9]Cells C'!$N$7550</definedName>
    <definedName name="C07.00_R0270_C0200_S0013" localSheetId="4">'[9]Cells C'!$N$7550</definedName>
    <definedName name="C07.00_R0270_C0200_S0013" localSheetId="13">'[10]Cells C'!$N$7550</definedName>
    <definedName name="C07.00_R0270_C0200_S0013" localSheetId="14">'[3]Cells C'!$N$7550</definedName>
    <definedName name="C07.00_R0270_C0200_S0013" localSheetId="10">'[10]Cells C'!$N$7550</definedName>
    <definedName name="C07.00_R0270_C0200_S0013" localSheetId="11">'[10]Cells C'!$N$7550</definedName>
    <definedName name="C07.00_R0270_C0200_S0013" localSheetId="12">'[10]Cells C'!$N$7550</definedName>
    <definedName name="C07.00_R0270_C0200_S0013" localSheetId="29">'[10]Cells C'!$N$7550</definedName>
    <definedName name="C07.00_R0270_C0200_S0013" localSheetId="35">'[10]Cells C'!$N$7550</definedName>
    <definedName name="C07.00_R0270_C0200_S0013" localSheetId="3">'[10]Cells C'!$N$7550</definedName>
    <definedName name="C07.00_R0270_C0200_S0013">'[11]Cells C'!$N$7550</definedName>
    <definedName name="C07.00_R0270_C0200_S0014" localSheetId="36">'[9]Cells C'!$N$8100</definedName>
    <definedName name="C07.00_R0270_C0200_S0014" localSheetId="37">'[9]Cells C'!$N$8100</definedName>
    <definedName name="C07.00_R0270_C0200_S0014" localSheetId="38">'[9]Cells C'!$N$8100</definedName>
    <definedName name="C07.00_R0270_C0200_S0014" localSheetId="1">'[10]Cells C'!$N$8100</definedName>
    <definedName name="C07.00_R0270_C0200_S0014" localSheetId="30">'[10]Cells C'!$N$8100</definedName>
    <definedName name="C07.00_R0270_C0200_S0014" localSheetId="31">'[10]Cells C'!$N$8100</definedName>
    <definedName name="C07.00_R0270_C0200_S0014" localSheetId="32">'[10]Cells C'!$N$8100</definedName>
    <definedName name="C07.00_R0270_C0200_S0014" localSheetId="33">'[10]Cells C'!$N$8100</definedName>
    <definedName name="C07.00_R0270_C0200_S0014" localSheetId="34">'[9]Cells C'!$N$8100</definedName>
    <definedName name="C07.00_R0270_C0200_S0014" localSheetId="8">'[10]Cells C'!$N$8100</definedName>
    <definedName name="C07.00_R0270_C0200_S0014" localSheetId="9">'[10]Cells C'!$N$8100</definedName>
    <definedName name="C07.00_R0270_C0200_S0014" localSheetId="19">'[10]Cells C'!$N$8100</definedName>
    <definedName name="C07.00_R0270_C0200_S0014" localSheetId="20">'[9]Cells C'!$N$8100</definedName>
    <definedName name="C07.00_R0270_C0200_S0014" localSheetId="21">'[3]Cells C'!$N$8100</definedName>
    <definedName name="C07.00_R0270_C0200_S0014" localSheetId="17">'[9]Cells C'!$N$8100</definedName>
    <definedName name="C07.00_R0270_C0200_S0014" localSheetId="18">'[9]Cells C'!$N$8100</definedName>
    <definedName name="C07.00_R0270_C0200_S0014" localSheetId="22">'[3]Cells C'!$N$8100</definedName>
    <definedName name="C07.00_R0270_C0200_S0014" localSheetId="15">'[10]Cells C'!$N$8100</definedName>
    <definedName name="C07.00_R0270_C0200_S0014" localSheetId="16">'[10]Cells C'!$N$8100</definedName>
    <definedName name="C07.00_R0270_C0200_S0014" localSheetId="23">'[10]Cells C'!$N$8100</definedName>
    <definedName name="C07.00_R0270_C0200_S0014" localSheetId="24">'[10]Cells C'!$N$8100</definedName>
    <definedName name="C07.00_R0270_C0200_S0014" localSheetId="25">'[9]Cells C'!$N$8100</definedName>
    <definedName name="C07.00_R0270_C0200_S0014" localSheetId="26">'[9]Cells C'!$N$8100</definedName>
    <definedName name="C07.00_R0270_C0200_S0014" localSheetId="27">'[3]Cells C'!$N$8100</definedName>
    <definedName name="C07.00_R0270_C0200_S0014" localSheetId="28">'[9]Cells C'!$N$8100</definedName>
    <definedName name="C07.00_R0270_C0200_S0014" localSheetId="4">'[9]Cells C'!$N$8100</definedName>
    <definedName name="C07.00_R0270_C0200_S0014" localSheetId="13">'[10]Cells C'!$N$8100</definedName>
    <definedName name="C07.00_R0270_C0200_S0014" localSheetId="14">'[3]Cells C'!$N$8100</definedName>
    <definedName name="C07.00_R0270_C0200_S0014" localSheetId="10">'[10]Cells C'!$N$8100</definedName>
    <definedName name="C07.00_R0270_C0200_S0014" localSheetId="11">'[10]Cells C'!$N$8100</definedName>
    <definedName name="C07.00_R0270_C0200_S0014" localSheetId="12">'[10]Cells C'!$N$8100</definedName>
    <definedName name="C07.00_R0270_C0200_S0014" localSheetId="29">'[10]Cells C'!$N$8100</definedName>
    <definedName name="C07.00_R0270_C0200_S0014" localSheetId="35">'[10]Cells C'!$N$8100</definedName>
    <definedName name="C07.00_R0270_C0200_S0014" localSheetId="3">'[10]Cells C'!$N$8100</definedName>
    <definedName name="C07.00_R0270_C0200_S0014">'[11]Cells C'!$N$8100</definedName>
    <definedName name="C07.00_R0270_C0200_S0015" localSheetId="36">'[9]Cells C'!$N$8650</definedName>
    <definedName name="C07.00_R0270_C0200_S0015" localSheetId="37">'[9]Cells C'!$N$8650</definedName>
    <definedName name="C07.00_R0270_C0200_S0015" localSheetId="38">'[9]Cells C'!$N$8650</definedName>
    <definedName name="C07.00_R0270_C0200_S0015" localSheetId="1">'[10]Cells C'!$N$8650</definedName>
    <definedName name="C07.00_R0270_C0200_S0015" localSheetId="30">'[10]Cells C'!$N$8650</definedName>
    <definedName name="C07.00_R0270_C0200_S0015" localSheetId="31">'[10]Cells C'!$N$8650</definedName>
    <definedName name="C07.00_R0270_C0200_S0015" localSheetId="32">'[10]Cells C'!$N$8650</definedName>
    <definedName name="C07.00_R0270_C0200_S0015" localSheetId="33">'[10]Cells C'!$N$8650</definedName>
    <definedName name="C07.00_R0270_C0200_S0015" localSheetId="34">'[9]Cells C'!$N$8650</definedName>
    <definedName name="C07.00_R0270_C0200_S0015" localSheetId="8">'[10]Cells C'!$N$8650</definedName>
    <definedName name="C07.00_R0270_C0200_S0015" localSheetId="9">'[10]Cells C'!$N$8650</definedName>
    <definedName name="C07.00_R0270_C0200_S0015" localSheetId="19">'[10]Cells C'!$N$8650</definedName>
    <definedName name="C07.00_R0270_C0200_S0015" localSheetId="20">'[9]Cells C'!$N$8650</definedName>
    <definedName name="C07.00_R0270_C0200_S0015" localSheetId="21">'[3]Cells C'!$N$8650</definedName>
    <definedName name="C07.00_R0270_C0200_S0015" localSheetId="17">'[9]Cells C'!$N$8650</definedName>
    <definedName name="C07.00_R0270_C0200_S0015" localSheetId="18">'[9]Cells C'!$N$8650</definedName>
    <definedName name="C07.00_R0270_C0200_S0015" localSheetId="22">'[3]Cells C'!$N$8650</definedName>
    <definedName name="C07.00_R0270_C0200_S0015" localSheetId="15">'[10]Cells C'!$N$8650</definedName>
    <definedName name="C07.00_R0270_C0200_S0015" localSheetId="16">'[10]Cells C'!$N$8650</definedName>
    <definedName name="C07.00_R0270_C0200_S0015" localSheetId="23">'[10]Cells C'!$N$8650</definedName>
    <definedName name="C07.00_R0270_C0200_S0015" localSheetId="24">'[10]Cells C'!$N$8650</definedName>
    <definedName name="C07.00_R0270_C0200_S0015" localSheetId="25">'[9]Cells C'!$N$8650</definedName>
    <definedName name="C07.00_R0270_C0200_S0015" localSheetId="26">'[9]Cells C'!$N$8650</definedName>
    <definedName name="C07.00_R0270_C0200_S0015" localSheetId="27">'[3]Cells C'!$N$8650</definedName>
    <definedName name="C07.00_R0270_C0200_S0015" localSheetId="28">'[9]Cells C'!$N$8650</definedName>
    <definedName name="C07.00_R0270_C0200_S0015" localSheetId="4">'[9]Cells C'!$N$8650</definedName>
    <definedName name="C07.00_R0270_C0200_S0015" localSheetId="13">'[10]Cells C'!$N$8650</definedName>
    <definedName name="C07.00_R0270_C0200_S0015" localSheetId="14">'[3]Cells C'!$N$8650</definedName>
    <definedName name="C07.00_R0270_C0200_S0015" localSheetId="10">'[10]Cells C'!$N$8650</definedName>
    <definedName name="C07.00_R0270_C0200_S0015" localSheetId="11">'[10]Cells C'!$N$8650</definedName>
    <definedName name="C07.00_R0270_C0200_S0015" localSheetId="12">'[10]Cells C'!$N$8650</definedName>
    <definedName name="C07.00_R0270_C0200_S0015" localSheetId="29">'[10]Cells C'!$N$8650</definedName>
    <definedName name="C07.00_R0270_C0200_S0015" localSheetId="35">'[10]Cells C'!$N$8650</definedName>
    <definedName name="C07.00_R0270_C0200_S0015" localSheetId="3">'[10]Cells C'!$N$8650</definedName>
    <definedName name="C07.00_R0270_C0200_S0015">'[11]Cells C'!$N$8650</definedName>
    <definedName name="C07.00_R0270_C0200_S0016" localSheetId="36">'[9]Cells C'!$N$9200</definedName>
    <definedName name="C07.00_R0270_C0200_S0016" localSheetId="37">'[9]Cells C'!$N$9200</definedName>
    <definedName name="C07.00_R0270_C0200_S0016" localSheetId="38">'[9]Cells C'!$N$9200</definedName>
    <definedName name="C07.00_R0270_C0200_S0016" localSheetId="1">'[10]Cells C'!$N$9200</definedName>
    <definedName name="C07.00_R0270_C0200_S0016" localSheetId="30">'[10]Cells C'!$N$9200</definedName>
    <definedName name="C07.00_R0270_C0200_S0016" localSheetId="31">'[10]Cells C'!$N$9200</definedName>
    <definedName name="C07.00_R0270_C0200_S0016" localSheetId="32">'[10]Cells C'!$N$9200</definedName>
    <definedName name="C07.00_R0270_C0200_S0016" localSheetId="33">'[10]Cells C'!$N$9200</definedName>
    <definedName name="C07.00_R0270_C0200_S0016" localSheetId="34">'[9]Cells C'!$N$9200</definedName>
    <definedName name="C07.00_R0270_C0200_S0016" localSheetId="8">'[10]Cells C'!$N$9200</definedName>
    <definedName name="C07.00_R0270_C0200_S0016" localSheetId="9">'[10]Cells C'!$N$9200</definedName>
    <definedName name="C07.00_R0270_C0200_S0016" localSheetId="19">'[10]Cells C'!$N$9200</definedName>
    <definedName name="C07.00_R0270_C0200_S0016" localSheetId="20">'[9]Cells C'!$N$9200</definedName>
    <definedName name="C07.00_R0270_C0200_S0016" localSheetId="21">'[3]Cells C'!$N$9200</definedName>
    <definedName name="C07.00_R0270_C0200_S0016" localSheetId="17">'[9]Cells C'!$N$9200</definedName>
    <definedName name="C07.00_R0270_C0200_S0016" localSheetId="18">'[9]Cells C'!$N$9200</definedName>
    <definedName name="C07.00_R0270_C0200_S0016" localSheetId="22">'[3]Cells C'!$N$9200</definedName>
    <definedName name="C07.00_R0270_C0200_S0016" localSheetId="15">'[10]Cells C'!$N$9200</definedName>
    <definedName name="C07.00_R0270_C0200_S0016" localSheetId="16">'[10]Cells C'!$N$9200</definedName>
    <definedName name="C07.00_R0270_C0200_S0016" localSheetId="23">'[10]Cells C'!$N$9200</definedName>
    <definedName name="C07.00_R0270_C0200_S0016" localSheetId="24">'[10]Cells C'!$N$9200</definedName>
    <definedName name="C07.00_R0270_C0200_S0016" localSheetId="25">'[9]Cells C'!$N$9200</definedName>
    <definedName name="C07.00_R0270_C0200_S0016" localSheetId="26">'[9]Cells C'!$N$9200</definedName>
    <definedName name="C07.00_R0270_C0200_S0016" localSheetId="27">'[3]Cells C'!$N$9200</definedName>
    <definedName name="C07.00_R0270_C0200_S0016" localSheetId="28">'[9]Cells C'!$N$9200</definedName>
    <definedName name="C07.00_R0270_C0200_S0016" localSheetId="4">'[9]Cells C'!$N$9200</definedName>
    <definedName name="C07.00_R0270_C0200_S0016" localSheetId="13">'[10]Cells C'!$N$9200</definedName>
    <definedName name="C07.00_R0270_C0200_S0016" localSheetId="14">'[3]Cells C'!$N$9200</definedName>
    <definedName name="C07.00_R0270_C0200_S0016" localSheetId="10">'[10]Cells C'!$N$9200</definedName>
    <definedName name="C07.00_R0270_C0200_S0016" localSheetId="11">'[10]Cells C'!$N$9200</definedName>
    <definedName name="C07.00_R0270_C0200_S0016" localSheetId="12">'[10]Cells C'!$N$9200</definedName>
    <definedName name="C07.00_R0270_C0200_S0016" localSheetId="29">'[10]Cells C'!$N$9200</definedName>
    <definedName name="C07.00_R0270_C0200_S0016" localSheetId="35">'[10]Cells C'!$N$9200</definedName>
    <definedName name="C07.00_R0270_C0200_S0016" localSheetId="3">'[10]Cells C'!$N$9200</definedName>
    <definedName name="C07.00_R0270_C0200_S0016">'[11]Cells C'!$N$9200</definedName>
    <definedName name="C07.00_R0270_C0200_S0017" localSheetId="36">'[9]Cells C'!$N$9750</definedName>
    <definedName name="C07.00_R0270_C0200_S0017" localSheetId="37">'[9]Cells C'!$N$9750</definedName>
    <definedName name="C07.00_R0270_C0200_S0017" localSheetId="38">'[9]Cells C'!$N$9750</definedName>
    <definedName name="C07.00_R0270_C0200_S0017" localSheetId="1">'[10]Cells C'!$N$9750</definedName>
    <definedName name="C07.00_R0270_C0200_S0017" localSheetId="30">'[10]Cells C'!$N$9750</definedName>
    <definedName name="C07.00_R0270_C0200_S0017" localSheetId="31">'[10]Cells C'!$N$9750</definedName>
    <definedName name="C07.00_R0270_C0200_S0017" localSheetId="32">'[10]Cells C'!$N$9750</definedName>
    <definedName name="C07.00_R0270_C0200_S0017" localSheetId="33">'[10]Cells C'!$N$9750</definedName>
    <definedName name="C07.00_R0270_C0200_S0017" localSheetId="34">'[9]Cells C'!$N$9750</definedName>
    <definedName name="C07.00_R0270_C0200_S0017" localSheetId="8">'[10]Cells C'!$N$9750</definedName>
    <definedName name="C07.00_R0270_C0200_S0017" localSheetId="9">'[10]Cells C'!$N$9750</definedName>
    <definedName name="C07.00_R0270_C0200_S0017" localSheetId="19">'[10]Cells C'!$N$9750</definedName>
    <definedName name="C07.00_R0270_C0200_S0017" localSheetId="20">'[9]Cells C'!$N$9750</definedName>
    <definedName name="C07.00_R0270_C0200_S0017" localSheetId="21">'[3]Cells C'!$N$9750</definedName>
    <definedName name="C07.00_R0270_C0200_S0017" localSheetId="17">'[9]Cells C'!$N$9750</definedName>
    <definedName name="C07.00_R0270_C0200_S0017" localSheetId="18">'[9]Cells C'!$N$9750</definedName>
    <definedName name="C07.00_R0270_C0200_S0017" localSheetId="22">'[3]Cells C'!$N$9750</definedName>
    <definedName name="C07.00_R0270_C0200_S0017" localSheetId="15">'[10]Cells C'!$N$9750</definedName>
    <definedName name="C07.00_R0270_C0200_S0017" localSheetId="16">'[10]Cells C'!$N$9750</definedName>
    <definedName name="C07.00_R0270_C0200_S0017" localSheetId="23">'[10]Cells C'!$N$9750</definedName>
    <definedName name="C07.00_R0270_C0200_S0017" localSheetId="24">'[10]Cells C'!$N$9750</definedName>
    <definedName name="C07.00_R0270_C0200_S0017" localSheetId="25">'[9]Cells C'!$N$9750</definedName>
    <definedName name="C07.00_R0270_C0200_S0017" localSheetId="26">'[9]Cells C'!$N$9750</definedName>
    <definedName name="C07.00_R0270_C0200_S0017" localSheetId="27">'[3]Cells C'!$N$9750</definedName>
    <definedName name="C07.00_R0270_C0200_S0017" localSheetId="28">'[9]Cells C'!$N$9750</definedName>
    <definedName name="C07.00_R0270_C0200_S0017" localSheetId="4">'[9]Cells C'!$N$9750</definedName>
    <definedName name="C07.00_R0270_C0200_S0017" localSheetId="13">'[10]Cells C'!$N$9750</definedName>
    <definedName name="C07.00_R0270_C0200_S0017" localSheetId="14">'[3]Cells C'!$N$9750</definedName>
    <definedName name="C07.00_R0270_C0200_S0017" localSheetId="10">'[10]Cells C'!$N$9750</definedName>
    <definedName name="C07.00_R0270_C0200_S0017" localSheetId="11">'[10]Cells C'!$N$9750</definedName>
    <definedName name="C07.00_R0270_C0200_S0017" localSheetId="12">'[10]Cells C'!$N$9750</definedName>
    <definedName name="C07.00_R0270_C0200_S0017" localSheetId="29">'[10]Cells C'!$N$9750</definedName>
    <definedName name="C07.00_R0270_C0200_S0017" localSheetId="35">'[10]Cells C'!$N$9750</definedName>
    <definedName name="C07.00_R0270_C0200_S0017" localSheetId="3">'[10]Cells C'!$N$9750</definedName>
    <definedName name="C07.00_R0270_C0200_S0017">'[11]Cells C'!$N$9750</definedName>
    <definedName name="C07.00_R0270_C0210_S0001" localSheetId="36">'[9]Cells C'!$N$9889</definedName>
    <definedName name="C07.00_R0270_C0210_S0001" localSheetId="37">'[9]Cells C'!$N$9889</definedName>
    <definedName name="C07.00_R0270_C0210_S0001" localSheetId="38">'[9]Cells C'!$N$9889</definedName>
    <definedName name="C07.00_R0270_C0210_S0001" localSheetId="1">'[10]Cells C'!$N$9889</definedName>
    <definedName name="C07.00_R0270_C0210_S0001" localSheetId="30">'[10]Cells C'!$N$9889</definedName>
    <definedName name="C07.00_R0270_C0210_S0001" localSheetId="31">'[10]Cells C'!$N$9889</definedName>
    <definedName name="C07.00_R0270_C0210_S0001" localSheetId="32">'[10]Cells C'!$N$9889</definedName>
    <definedName name="C07.00_R0270_C0210_S0001" localSheetId="33">'[10]Cells C'!$N$9889</definedName>
    <definedName name="C07.00_R0270_C0210_S0001" localSheetId="34">'[9]Cells C'!$N$9889</definedName>
    <definedName name="C07.00_R0270_C0210_S0001" localSheetId="8">'[10]Cells C'!$N$9889</definedName>
    <definedName name="C07.00_R0270_C0210_S0001" localSheetId="9">'[10]Cells C'!$N$9889</definedName>
    <definedName name="C07.00_R0270_C0210_S0001" localSheetId="19">'[10]Cells C'!$N$9889</definedName>
    <definedName name="C07.00_R0270_C0210_S0001" localSheetId="20">'[9]Cells C'!$N$9889</definedName>
    <definedName name="C07.00_R0270_C0210_S0001" localSheetId="21">'[3]Cells C'!$N$9889</definedName>
    <definedName name="C07.00_R0270_C0210_S0001" localSheetId="17">'[9]Cells C'!$N$9889</definedName>
    <definedName name="C07.00_R0270_C0210_S0001" localSheetId="18">'[9]Cells C'!$N$9889</definedName>
    <definedName name="C07.00_R0270_C0210_S0001" localSheetId="22">'[3]Cells C'!$N$9889</definedName>
    <definedName name="C07.00_R0270_C0210_S0001" localSheetId="15">'[10]Cells C'!$N$9889</definedName>
    <definedName name="C07.00_R0270_C0210_S0001" localSheetId="16">'[10]Cells C'!$N$9889</definedName>
    <definedName name="C07.00_R0270_C0210_S0001" localSheetId="23">'[10]Cells C'!$N$9889</definedName>
    <definedName name="C07.00_R0270_C0210_S0001" localSheetId="24">'[10]Cells C'!$N$9889</definedName>
    <definedName name="C07.00_R0270_C0210_S0001" localSheetId="25">'[9]Cells C'!$N$9889</definedName>
    <definedName name="C07.00_R0270_C0210_S0001" localSheetId="26">'[9]Cells C'!$N$9889</definedName>
    <definedName name="C07.00_R0270_C0210_S0001" localSheetId="27">'[3]Cells C'!$N$9889</definedName>
    <definedName name="C07.00_R0270_C0210_S0001" localSheetId="28">'[9]Cells C'!$N$9889</definedName>
    <definedName name="C07.00_R0270_C0210_S0001" localSheetId="4">'[9]Cells C'!$N$9889</definedName>
    <definedName name="C07.00_R0270_C0210_S0001" localSheetId="13">'[10]Cells C'!$N$9889</definedName>
    <definedName name="C07.00_R0270_C0210_S0001" localSheetId="14">'[3]Cells C'!$N$9889</definedName>
    <definedName name="C07.00_R0270_C0210_S0001" localSheetId="10">'[10]Cells C'!$N$9889</definedName>
    <definedName name="C07.00_R0270_C0210_S0001" localSheetId="11">'[10]Cells C'!$N$9889</definedName>
    <definedName name="C07.00_R0270_C0210_S0001" localSheetId="12">'[10]Cells C'!$N$9889</definedName>
    <definedName name="C07.00_R0270_C0210_S0001" localSheetId="29">'[10]Cells C'!$N$9889</definedName>
    <definedName name="C07.00_R0270_C0210_S0001" localSheetId="35">'[10]Cells C'!$N$9889</definedName>
    <definedName name="C07.00_R0270_C0210_S0001" localSheetId="3">'[10]Cells C'!$N$9889</definedName>
    <definedName name="C07.00_R0270_C0210_S0001">'[11]Cells C'!$N$9889</definedName>
    <definedName name="C07.00_R0270_C0210_S0002" localSheetId="36">'[9]Cells C'!$N$9938</definedName>
    <definedName name="C07.00_R0270_C0210_S0002" localSheetId="37">'[9]Cells C'!$N$9938</definedName>
    <definedName name="C07.00_R0270_C0210_S0002" localSheetId="38">'[9]Cells C'!$N$9938</definedName>
    <definedName name="C07.00_R0270_C0210_S0002" localSheetId="1">'[10]Cells C'!$N$9938</definedName>
    <definedName name="C07.00_R0270_C0210_S0002" localSheetId="30">'[10]Cells C'!$N$9938</definedName>
    <definedName name="C07.00_R0270_C0210_S0002" localSheetId="31">'[10]Cells C'!$N$9938</definedName>
    <definedName name="C07.00_R0270_C0210_S0002" localSheetId="32">'[10]Cells C'!$N$9938</definedName>
    <definedName name="C07.00_R0270_C0210_S0002" localSheetId="33">'[10]Cells C'!$N$9938</definedName>
    <definedName name="C07.00_R0270_C0210_S0002" localSheetId="34">'[9]Cells C'!$N$9938</definedName>
    <definedName name="C07.00_R0270_C0210_S0002" localSheetId="8">'[10]Cells C'!$N$9938</definedName>
    <definedName name="C07.00_R0270_C0210_S0002" localSheetId="9">'[10]Cells C'!$N$9938</definedName>
    <definedName name="C07.00_R0270_C0210_S0002" localSheetId="19">'[10]Cells C'!$N$9938</definedName>
    <definedName name="C07.00_R0270_C0210_S0002" localSheetId="20">'[9]Cells C'!$N$9938</definedName>
    <definedName name="C07.00_R0270_C0210_S0002" localSheetId="21">'[3]Cells C'!$N$9938</definedName>
    <definedName name="C07.00_R0270_C0210_S0002" localSheetId="17">'[9]Cells C'!$N$9938</definedName>
    <definedName name="C07.00_R0270_C0210_S0002" localSheetId="18">'[9]Cells C'!$N$9938</definedName>
    <definedName name="C07.00_R0270_C0210_S0002" localSheetId="22">'[3]Cells C'!$N$9938</definedName>
    <definedName name="C07.00_R0270_C0210_S0002" localSheetId="15">'[10]Cells C'!$N$9938</definedName>
    <definedName name="C07.00_R0270_C0210_S0002" localSheetId="16">'[10]Cells C'!$N$9938</definedName>
    <definedName name="C07.00_R0270_C0210_S0002" localSheetId="23">'[10]Cells C'!$N$9938</definedName>
    <definedName name="C07.00_R0270_C0210_S0002" localSheetId="24">'[10]Cells C'!$N$9938</definedName>
    <definedName name="C07.00_R0270_C0210_S0002" localSheetId="25">'[9]Cells C'!$N$9938</definedName>
    <definedName name="C07.00_R0270_C0210_S0002" localSheetId="26">'[9]Cells C'!$N$9938</definedName>
    <definedName name="C07.00_R0270_C0210_S0002" localSheetId="27">'[3]Cells C'!$N$9938</definedName>
    <definedName name="C07.00_R0270_C0210_S0002" localSheetId="28">'[9]Cells C'!$N$9938</definedName>
    <definedName name="C07.00_R0270_C0210_S0002" localSheetId="4">'[9]Cells C'!$N$9938</definedName>
    <definedName name="C07.00_R0270_C0210_S0002" localSheetId="13">'[10]Cells C'!$N$9938</definedName>
    <definedName name="C07.00_R0270_C0210_S0002" localSheetId="14">'[3]Cells C'!$N$9938</definedName>
    <definedName name="C07.00_R0270_C0210_S0002" localSheetId="10">'[10]Cells C'!$N$9938</definedName>
    <definedName name="C07.00_R0270_C0210_S0002" localSheetId="11">'[10]Cells C'!$N$9938</definedName>
    <definedName name="C07.00_R0270_C0210_S0002" localSheetId="12">'[10]Cells C'!$N$9938</definedName>
    <definedName name="C07.00_R0270_C0210_S0002" localSheetId="29">'[10]Cells C'!$N$9938</definedName>
    <definedName name="C07.00_R0270_C0210_S0002" localSheetId="35">'[10]Cells C'!$N$9938</definedName>
    <definedName name="C07.00_R0270_C0210_S0002" localSheetId="3">'[10]Cells C'!$N$9938</definedName>
    <definedName name="C07.00_R0270_C0210_S0002">'[11]Cells C'!$N$9938</definedName>
    <definedName name="C07.00_R0270_C0210_S0003" localSheetId="36">'[9]Cells C'!$N$9987</definedName>
    <definedName name="C07.00_R0270_C0210_S0003" localSheetId="37">'[9]Cells C'!$N$9987</definedName>
    <definedName name="C07.00_R0270_C0210_S0003" localSheetId="38">'[9]Cells C'!$N$9987</definedName>
    <definedName name="C07.00_R0270_C0210_S0003" localSheetId="1">'[10]Cells C'!$N$9987</definedName>
    <definedName name="C07.00_R0270_C0210_S0003" localSheetId="30">'[10]Cells C'!$N$9987</definedName>
    <definedName name="C07.00_R0270_C0210_S0003" localSheetId="31">'[10]Cells C'!$N$9987</definedName>
    <definedName name="C07.00_R0270_C0210_S0003" localSheetId="32">'[10]Cells C'!$N$9987</definedName>
    <definedName name="C07.00_R0270_C0210_S0003" localSheetId="33">'[10]Cells C'!$N$9987</definedName>
    <definedName name="C07.00_R0270_C0210_S0003" localSheetId="34">'[9]Cells C'!$N$9987</definedName>
    <definedName name="C07.00_R0270_C0210_S0003" localSheetId="8">'[10]Cells C'!$N$9987</definedName>
    <definedName name="C07.00_R0270_C0210_S0003" localSheetId="9">'[10]Cells C'!$N$9987</definedName>
    <definedName name="C07.00_R0270_C0210_S0003" localSheetId="19">'[10]Cells C'!$N$9987</definedName>
    <definedName name="C07.00_R0270_C0210_S0003" localSheetId="20">'[9]Cells C'!$N$9987</definedName>
    <definedName name="C07.00_R0270_C0210_S0003" localSheetId="21">'[3]Cells C'!$N$9987</definedName>
    <definedName name="C07.00_R0270_C0210_S0003" localSheetId="17">'[9]Cells C'!$N$9987</definedName>
    <definedName name="C07.00_R0270_C0210_S0003" localSheetId="18">'[9]Cells C'!$N$9987</definedName>
    <definedName name="C07.00_R0270_C0210_S0003" localSheetId="22">'[3]Cells C'!$N$9987</definedName>
    <definedName name="C07.00_R0270_C0210_S0003" localSheetId="15">'[10]Cells C'!$N$9987</definedName>
    <definedName name="C07.00_R0270_C0210_S0003" localSheetId="16">'[10]Cells C'!$N$9987</definedName>
    <definedName name="C07.00_R0270_C0210_S0003" localSheetId="23">'[10]Cells C'!$N$9987</definedName>
    <definedName name="C07.00_R0270_C0210_S0003" localSheetId="24">'[10]Cells C'!$N$9987</definedName>
    <definedName name="C07.00_R0270_C0210_S0003" localSheetId="25">'[9]Cells C'!$N$9987</definedName>
    <definedName name="C07.00_R0270_C0210_S0003" localSheetId="26">'[9]Cells C'!$N$9987</definedName>
    <definedName name="C07.00_R0270_C0210_S0003" localSheetId="27">'[3]Cells C'!$N$9987</definedName>
    <definedName name="C07.00_R0270_C0210_S0003" localSheetId="28">'[9]Cells C'!$N$9987</definedName>
    <definedName name="C07.00_R0270_C0210_S0003" localSheetId="4">'[9]Cells C'!$N$9987</definedName>
    <definedName name="C07.00_R0270_C0210_S0003" localSheetId="13">'[10]Cells C'!$N$9987</definedName>
    <definedName name="C07.00_R0270_C0210_S0003" localSheetId="14">'[3]Cells C'!$N$9987</definedName>
    <definedName name="C07.00_R0270_C0210_S0003" localSheetId="10">'[10]Cells C'!$N$9987</definedName>
    <definedName name="C07.00_R0270_C0210_S0003" localSheetId="11">'[10]Cells C'!$N$9987</definedName>
    <definedName name="C07.00_R0270_C0210_S0003" localSheetId="12">'[10]Cells C'!$N$9987</definedName>
    <definedName name="C07.00_R0270_C0210_S0003" localSheetId="29">'[10]Cells C'!$N$9987</definedName>
    <definedName name="C07.00_R0270_C0210_S0003" localSheetId="35">'[10]Cells C'!$N$9987</definedName>
    <definedName name="C07.00_R0270_C0210_S0003" localSheetId="3">'[10]Cells C'!$N$9987</definedName>
    <definedName name="C07.00_R0270_C0210_S0003">'[11]Cells C'!$N$9987</definedName>
    <definedName name="C07.00_R0270_C0210_S0004" localSheetId="36">'[9]Cells C'!$N$10036</definedName>
    <definedName name="C07.00_R0270_C0210_S0004" localSheetId="37">'[9]Cells C'!$N$10036</definedName>
    <definedName name="C07.00_R0270_C0210_S0004" localSheetId="38">'[9]Cells C'!$N$10036</definedName>
    <definedName name="C07.00_R0270_C0210_S0004" localSheetId="1">'[10]Cells C'!$N$10036</definedName>
    <definedName name="C07.00_R0270_C0210_S0004" localSheetId="30">'[10]Cells C'!$N$10036</definedName>
    <definedName name="C07.00_R0270_C0210_S0004" localSheetId="31">'[10]Cells C'!$N$10036</definedName>
    <definedName name="C07.00_R0270_C0210_S0004" localSheetId="32">'[10]Cells C'!$N$10036</definedName>
    <definedName name="C07.00_R0270_C0210_S0004" localSheetId="33">'[10]Cells C'!$N$10036</definedName>
    <definedName name="C07.00_R0270_C0210_S0004" localSheetId="34">'[9]Cells C'!$N$10036</definedName>
    <definedName name="C07.00_R0270_C0210_S0004" localSheetId="8">'[10]Cells C'!$N$10036</definedName>
    <definedName name="C07.00_R0270_C0210_S0004" localSheetId="9">'[10]Cells C'!$N$10036</definedName>
    <definedName name="C07.00_R0270_C0210_S0004" localSheetId="19">'[10]Cells C'!$N$10036</definedName>
    <definedName name="C07.00_R0270_C0210_S0004" localSheetId="20">'[9]Cells C'!$N$10036</definedName>
    <definedName name="C07.00_R0270_C0210_S0004" localSheetId="21">'[3]Cells C'!$N$10036</definedName>
    <definedName name="C07.00_R0270_C0210_S0004" localSheetId="17">'[9]Cells C'!$N$10036</definedName>
    <definedName name="C07.00_R0270_C0210_S0004" localSheetId="18">'[9]Cells C'!$N$10036</definedName>
    <definedName name="C07.00_R0270_C0210_S0004" localSheetId="22">'[3]Cells C'!$N$10036</definedName>
    <definedName name="C07.00_R0270_C0210_S0004" localSheetId="15">'[10]Cells C'!$N$10036</definedName>
    <definedName name="C07.00_R0270_C0210_S0004" localSheetId="16">'[10]Cells C'!$N$10036</definedName>
    <definedName name="C07.00_R0270_C0210_S0004" localSheetId="23">'[10]Cells C'!$N$10036</definedName>
    <definedName name="C07.00_R0270_C0210_S0004" localSheetId="24">'[10]Cells C'!$N$10036</definedName>
    <definedName name="C07.00_R0270_C0210_S0004" localSheetId="25">'[9]Cells C'!$N$10036</definedName>
    <definedName name="C07.00_R0270_C0210_S0004" localSheetId="26">'[9]Cells C'!$N$10036</definedName>
    <definedName name="C07.00_R0270_C0210_S0004" localSheetId="27">'[3]Cells C'!$N$10036</definedName>
    <definedName name="C07.00_R0270_C0210_S0004" localSheetId="28">'[9]Cells C'!$N$10036</definedName>
    <definedName name="C07.00_R0270_C0210_S0004" localSheetId="4">'[9]Cells C'!$N$10036</definedName>
    <definedName name="C07.00_R0270_C0210_S0004" localSheetId="13">'[10]Cells C'!$N$10036</definedName>
    <definedName name="C07.00_R0270_C0210_S0004" localSheetId="14">'[3]Cells C'!$N$10036</definedName>
    <definedName name="C07.00_R0270_C0210_S0004" localSheetId="10">'[10]Cells C'!$N$10036</definedName>
    <definedName name="C07.00_R0270_C0210_S0004" localSheetId="11">'[10]Cells C'!$N$10036</definedName>
    <definedName name="C07.00_R0270_C0210_S0004" localSheetId="12">'[10]Cells C'!$N$10036</definedName>
    <definedName name="C07.00_R0270_C0210_S0004" localSheetId="29">'[10]Cells C'!$N$10036</definedName>
    <definedName name="C07.00_R0270_C0210_S0004" localSheetId="35">'[10]Cells C'!$N$10036</definedName>
    <definedName name="C07.00_R0270_C0210_S0004" localSheetId="3">'[10]Cells C'!$N$10036</definedName>
    <definedName name="C07.00_R0270_C0210_S0004">'[11]Cells C'!$N$10036</definedName>
    <definedName name="C07.00_R0270_C0210_S0005" localSheetId="36">'[9]Cells C'!$N$10085</definedName>
    <definedName name="C07.00_R0270_C0210_S0005" localSheetId="37">'[9]Cells C'!$N$10085</definedName>
    <definedName name="C07.00_R0270_C0210_S0005" localSheetId="38">'[9]Cells C'!$N$10085</definedName>
    <definedName name="C07.00_R0270_C0210_S0005" localSheetId="1">'[10]Cells C'!$N$10085</definedName>
    <definedName name="C07.00_R0270_C0210_S0005" localSheetId="30">'[10]Cells C'!$N$10085</definedName>
    <definedName name="C07.00_R0270_C0210_S0005" localSheetId="31">'[10]Cells C'!$N$10085</definedName>
    <definedName name="C07.00_R0270_C0210_S0005" localSheetId="32">'[10]Cells C'!$N$10085</definedName>
    <definedName name="C07.00_R0270_C0210_S0005" localSheetId="33">'[10]Cells C'!$N$10085</definedName>
    <definedName name="C07.00_R0270_C0210_S0005" localSheetId="34">'[9]Cells C'!$N$10085</definedName>
    <definedName name="C07.00_R0270_C0210_S0005" localSheetId="8">'[10]Cells C'!$N$10085</definedName>
    <definedName name="C07.00_R0270_C0210_S0005" localSheetId="9">'[10]Cells C'!$N$10085</definedName>
    <definedName name="C07.00_R0270_C0210_S0005" localSheetId="19">'[10]Cells C'!$N$10085</definedName>
    <definedName name="C07.00_R0270_C0210_S0005" localSheetId="20">'[9]Cells C'!$N$10085</definedName>
    <definedName name="C07.00_R0270_C0210_S0005" localSheetId="21">'[3]Cells C'!$N$10085</definedName>
    <definedName name="C07.00_R0270_C0210_S0005" localSheetId="17">'[9]Cells C'!$N$10085</definedName>
    <definedName name="C07.00_R0270_C0210_S0005" localSheetId="18">'[9]Cells C'!$N$10085</definedName>
    <definedName name="C07.00_R0270_C0210_S0005" localSheetId="22">'[3]Cells C'!$N$10085</definedName>
    <definedName name="C07.00_R0270_C0210_S0005" localSheetId="15">'[10]Cells C'!$N$10085</definedName>
    <definedName name="C07.00_R0270_C0210_S0005" localSheetId="16">'[10]Cells C'!$N$10085</definedName>
    <definedName name="C07.00_R0270_C0210_S0005" localSheetId="23">'[10]Cells C'!$N$10085</definedName>
    <definedName name="C07.00_R0270_C0210_S0005" localSheetId="24">'[10]Cells C'!$N$10085</definedName>
    <definedName name="C07.00_R0270_C0210_S0005" localSheetId="25">'[9]Cells C'!$N$10085</definedName>
    <definedName name="C07.00_R0270_C0210_S0005" localSheetId="26">'[9]Cells C'!$N$10085</definedName>
    <definedName name="C07.00_R0270_C0210_S0005" localSheetId="27">'[3]Cells C'!$N$10085</definedName>
    <definedName name="C07.00_R0270_C0210_S0005" localSheetId="28">'[9]Cells C'!$N$10085</definedName>
    <definedName name="C07.00_R0270_C0210_S0005" localSheetId="4">'[9]Cells C'!$N$10085</definedName>
    <definedName name="C07.00_R0270_C0210_S0005" localSheetId="13">'[10]Cells C'!$N$10085</definedName>
    <definedName name="C07.00_R0270_C0210_S0005" localSheetId="14">'[3]Cells C'!$N$10085</definedName>
    <definedName name="C07.00_R0270_C0210_S0005" localSheetId="10">'[10]Cells C'!$N$10085</definedName>
    <definedName name="C07.00_R0270_C0210_S0005" localSheetId="11">'[10]Cells C'!$N$10085</definedName>
    <definedName name="C07.00_R0270_C0210_S0005" localSheetId="12">'[10]Cells C'!$N$10085</definedName>
    <definedName name="C07.00_R0270_C0210_S0005" localSheetId="29">'[10]Cells C'!$N$10085</definedName>
    <definedName name="C07.00_R0270_C0210_S0005" localSheetId="35">'[10]Cells C'!$N$10085</definedName>
    <definedName name="C07.00_R0270_C0210_S0005" localSheetId="3">'[10]Cells C'!$N$10085</definedName>
    <definedName name="C07.00_R0270_C0210_S0005">'[11]Cells C'!$N$10085</definedName>
    <definedName name="C07.00_R0270_C0210_S0006" localSheetId="36">'[9]Cells C'!$N$10134</definedName>
    <definedName name="C07.00_R0270_C0210_S0006" localSheetId="37">'[9]Cells C'!$N$10134</definedName>
    <definedName name="C07.00_R0270_C0210_S0006" localSheetId="38">'[9]Cells C'!$N$10134</definedName>
    <definedName name="C07.00_R0270_C0210_S0006" localSheetId="1">'[10]Cells C'!$N$10134</definedName>
    <definedName name="C07.00_R0270_C0210_S0006" localSheetId="30">'[10]Cells C'!$N$10134</definedName>
    <definedName name="C07.00_R0270_C0210_S0006" localSheetId="31">'[10]Cells C'!$N$10134</definedName>
    <definedName name="C07.00_R0270_C0210_S0006" localSheetId="32">'[10]Cells C'!$N$10134</definedName>
    <definedName name="C07.00_R0270_C0210_S0006" localSheetId="33">'[10]Cells C'!$N$10134</definedName>
    <definedName name="C07.00_R0270_C0210_S0006" localSheetId="34">'[9]Cells C'!$N$10134</definedName>
    <definedName name="C07.00_R0270_C0210_S0006" localSheetId="8">'[10]Cells C'!$N$10134</definedName>
    <definedName name="C07.00_R0270_C0210_S0006" localSheetId="9">'[10]Cells C'!$N$10134</definedName>
    <definedName name="C07.00_R0270_C0210_S0006" localSheetId="19">'[10]Cells C'!$N$10134</definedName>
    <definedName name="C07.00_R0270_C0210_S0006" localSheetId="20">'[9]Cells C'!$N$10134</definedName>
    <definedName name="C07.00_R0270_C0210_S0006" localSheetId="21">'[3]Cells C'!$N$10134</definedName>
    <definedName name="C07.00_R0270_C0210_S0006" localSheetId="17">'[9]Cells C'!$N$10134</definedName>
    <definedName name="C07.00_R0270_C0210_S0006" localSheetId="18">'[9]Cells C'!$N$10134</definedName>
    <definedName name="C07.00_R0270_C0210_S0006" localSheetId="22">'[3]Cells C'!$N$10134</definedName>
    <definedName name="C07.00_R0270_C0210_S0006" localSheetId="15">'[10]Cells C'!$N$10134</definedName>
    <definedName name="C07.00_R0270_C0210_S0006" localSheetId="16">'[10]Cells C'!$N$10134</definedName>
    <definedName name="C07.00_R0270_C0210_S0006" localSheetId="23">'[10]Cells C'!$N$10134</definedName>
    <definedName name="C07.00_R0270_C0210_S0006" localSheetId="24">'[10]Cells C'!$N$10134</definedName>
    <definedName name="C07.00_R0270_C0210_S0006" localSheetId="25">'[9]Cells C'!$N$10134</definedName>
    <definedName name="C07.00_R0270_C0210_S0006" localSheetId="26">'[9]Cells C'!$N$10134</definedName>
    <definedName name="C07.00_R0270_C0210_S0006" localSheetId="27">'[3]Cells C'!$N$10134</definedName>
    <definedName name="C07.00_R0270_C0210_S0006" localSheetId="28">'[9]Cells C'!$N$10134</definedName>
    <definedName name="C07.00_R0270_C0210_S0006" localSheetId="4">'[9]Cells C'!$N$10134</definedName>
    <definedName name="C07.00_R0270_C0210_S0006" localSheetId="13">'[10]Cells C'!$N$10134</definedName>
    <definedName name="C07.00_R0270_C0210_S0006" localSheetId="14">'[3]Cells C'!$N$10134</definedName>
    <definedName name="C07.00_R0270_C0210_S0006" localSheetId="10">'[10]Cells C'!$N$10134</definedName>
    <definedName name="C07.00_R0270_C0210_S0006" localSheetId="11">'[10]Cells C'!$N$10134</definedName>
    <definedName name="C07.00_R0270_C0210_S0006" localSheetId="12">'[10]Cells C'!$N$10134</definedName>
    <definedName name="C07.00_R0270_C0210_S0006" localSheetId="29">'[10]Cells C'!$N$10134</definedName>
    <definedName name="C07.00_R0270_C0210_S0006" localSheetId="35">'[10]Cells C'!$N$10134</definedName>
    <definedName name="C07.00_R0270_C0210_S0006" localSheetId="3">'[10]Cells C'!$N$10134</definedName>
    <definedName name="C07.00_R0270_C0210_S0006">'[11]Cells C'!$N$10134</definedName>
    <definedName name="C07.00_R0270_C0210_S0007" localSheetId="36">'[9]Cells C'!$N$10183</definedName>
    <definedName name="C07.00_R0270_C0210_S0007" localSheetId="37">'[9]Cells C'!$N$10183</definedName>
    <definedName name="C07.00_R0270_C0210_S0007" localSheetId="38">'[9]Cells C'!$N$10183</definedName>
    <definedName name="C07.00_R0270_C0210_S0007" localSheetId="1">'[10]Cells C'!$N$10183</definedName>
    <definedName name="C07.00_R0270_C0210_S0007" localSheetId="30">'[10]Cells C'!$N$10183</definedName>
    <definedName name="C07.00_R0270_C0210_S0007" localSheetId="31">'[10]Cells C'!$N$10183</definedName>
    <definedName name="C07.00_R0270_C0210_S0007" localSheetId="32">'[10]Cells C'!$N$10183</definedName>
    <definedName name="C07.00_R0270_C0210_S0007" localSheetId="33">'[10]Cells C'!$N$10183</definedName>
    <definedName name="C07.00_R0270_C0210_S0007" localSheetId="34">'[9]Cells C'!$N$10183</definedName>
    <definedName name="C07.00_R0270_C0210_S0007" localSheetId="8">'[10]Cells C'!$N$10183</definedName>
    <definedName name="C07.00_R0270_C0210_S0007" localSheetId="9">'[10]Cells C'!$N$10183</definedName>
    <definedName name="C07.00_R0270_C0210_S0007" localSheetId="19">'[10]Cells C'!$N$10183</definedName>
    <definedName name="C07.00_R0270_C0210_S0007" localSheetId="20">'[9]Cells C'!$N$10183</definedName>
    <definedName name="C07.00_R0270_C0210_S0007" localSheetId="21">'[3]Cells C'!$N$10183</definedName>
    <definedName name="C07.00_R0270_C0210_S0007" localSheetId="17">'[9]Cells C'!$N$10183</definedName>
    <definedName name="C07.00_R0270_C0210_S0007" localSheetId="18">'[9]Cells C'!$N$10183</definedName>
    <definedName name="C07.00_R0270_C0210_S0007" localSheetId="22">'[3]Cells C'!$N$10183</definedName>
    <definedName name="C07.00_R0270_C0210_S0007" localSheetId="15">'[10]Cells C'!$N$10183</definedName>
    <definedName name="C07.00_R0270_C0210_S0007" localSheetId="16">'[10]Cells C'!$N$10183</definedName>
    <definedName name="C07.00_R0270_C0210_S0007" localSheetId="23">'[10]Cells C'!$N$10183</definedName>
    <definedName name="C07.00_R0270_C0210_S0007" localSheetId="24">'[10]Cells C'!$N$10183</definedName>
    <definedName name="C07.00_R0270_C0210_S0007" localSheetId="25">'[9]Cells C'!$N$10183</definedName>
    <definedName name="C07.00_R0270_C0210_S0007" localSheetId="26">'[9]Cells C'!$N$10183</definedName>
    <definedName name="C07.00_R0270_C0210_S0007" localSheetId="27">'[3]Cells C'!$N$10183</definedName>
    <definedName name="C07.00_R0270_C0210_S0007" localSheetId="28">'[9]Cells C'!$N$10183</definedName>
    <definedName name="C07.00_R0270_C0210_S0007" localSheetId="4">'[9]Cells C'!$N$10183</definedName>
    <definedName name="C07.00_R0270_C0210_S0007" localSheetId="13">'[10]Cells C'!$N$10183</definedName>
    <definedName name="C07.00_R0270_C0210_S0007" localSheetId="14">'[3]Cells C'!$N$10183</definedName>
    <definedName name="C07.00_R0270_C0210_S0007" localSheetId="10">'[10]Cells C'!$N$10183</definedName>
    <definedName name="C07.00_R0270_C0210_S0007" localSheetId="11">'[10]Cells C'!$N$10183</definedName>
    <definedName name="C07.00_R0270_C0210_S0007" localSheetId="12">'[10]Cells C'!$N$10183</definedName>
    <definedName name="C07.00_R0270_C0210_S0007" localSheetId="29">'[10]Cells C'!$N$10183</definedName>
    <definedName name="C07.00_R0270_C0210_S0007" localSheetId="35">'[10]Cells C'!$N$10183</definedName>
    <definedName name="C07.00_R0270_C0210_S0007" localSheetId="3">'[10]Cells C'!$N$10183</definedName>
    <definedName name="C07.00_R0270_C0210_S0007">'[11]Cells C'!$N$10183</definedName>
    <definedName name="C07.00_R0270_C0210_S0008" localSheetId="36">'[9]Cells C'!$N$10232</definedName>
    <definedName name="C07.00_R0270_C0210_S0008" localSheetId="37">'[9]Cells C'!$N$10232</definedName>
    <definedName name="C07.00_R0270_C0210_S0008" localSheetId="38">'[9]Cells C'!$N$10232</definedName>
    <definedName name="C07.00_R0270_C0210_S0008" localSheetId="1">'[10]Cells C'!$N$10232</definedName>
    <definedName name="C07.00_R0270_C0210_S0008" localSheetId="30">'[10]Cells C'!$N$10232</definedName>
    <definedName name="C07.00_R0270_C0210_S0008" localSheetId="31">'[10]Cells C'!$N$10232</definedName>
    <definedName name="C07.00_R0270_C0210_S0008" localSheetId="32">'[10]Cells C'!$N$10232</definedName>
    <definedName name="C07.00_R0270_C0210_S0008" localSheetId="33">'[10]Cells C'!$N$10232</definedName>
    <definedName name="C07.00_R0270_C0210_S0008" localSheetId="34">'[9]Cells C'!$N$10232</definedName>
    <definedName name="C07.00_R0270_C0210_S0008" localSheetId="8">'[10]Cells C'!$N$10232</definedName>
    <definedName name="C07.00_R0270_C0210_S0008" localSheetId="9">'[10]Cells C'!$N$10232</definedName>
    <definedName name="C07.00_R0270_C0210_S0008" localSheetId="19">'[10]Cells C'!$N$10232</definedName>
    <definedName name="C07.00_R0270_C0210_S0008" localSheetId="20">'[9]Cells C'!$N$10232</definedName>
    <definedName name="C07.00_R0270_C0210_S0008" localSheetId="21">'[3]Cells C'!$N$10232</definedName>
    <definedName name="C07.00_R0270_C0210_S0008" localSheetId="17">'[9]Cells C'!$N$10232</definedName>
    <definedName name="C07.00_R0270_C0210_S0008" localSheetId="18">'[9]Cells C'!$N$10232</definedName>
    <definedName name="C07.00_R0270_C0210_S0008" localSheetId="22">'[3]Cells C'!$N$10232</definedName>
    <definedName name="C07.00_R0270_C0210_S0008" localSheetId="15">'[10]Cells C'!$N$10232</definedName>
    <definedName name="C07.00_R0270_C0210_S0008" localSheetId="16">'[10]Cells C'!$N$10232</definedName>
    <definedName name="C07.00_R0270_C0210_S0008" localSheetId="23">'[10]Cells C'!$N$10232</definedName>
    <definedName name="C07.00_R0270_C0210_S0008" localSheetId="24">'[10]Cells C'!$N$10232</definedName>
    <definedName name="C07.00_R0270_C0210_S0008" localSheetId="25">'[9]Cells C'!$N$10232</definedName>
    <definedName name="C07.00_R0270_C0210_S0008" localSheetId="26">'[9]Cells C'!$N$10232</definedName>
    <definedName name="C07.00_R0270_C0210_S0008" localSheetId="27">'[3]Cells C'!$N$10232</definedName>
    <definedName name="C07.00_R0270_C0210_S0008" localSheetId="28">'[9]Cells C'!$N$10232</definedName>
    <definedName name="C07.00_R0270_C0210_S0008" localSheetId="4">'[9]Cells C'!$N$10232</definedName>
    <definedName name="C07.00_R0270_C0210_S0008" localSheetId="13">'[10]Cells C'!$N$10232</definedName>
    <definedName name="C07.00_R0270_C0210_S0008" localSheetId="14">'[3]Cells C'!$N$10232</definedName>
    <definedName name="C07.00_R0270_C0210_S0008" localSheetId="10">'[10]Cells C'!$N$10232</definedName>
    <definedName name="C07.00_R0270_C0210_S0008" localSheetId="11">'[10]Cells C'!$N$10232</definedName>
    <definedName name="C07.00_R0270_C0210_S0008" localSheetId="12">'[10]Cells C'!$N$10232</definedName>
    <definedName name="C07.00_R0270_C0210_S0008" localSheetId="29">'[10]Cells C'!$N$10232</definedName>
    <definedName name="C07.00_R0270_C0210_S0008" localSheetId="35">'[10]Cells C'!$N$10232</definedName>
    <definedName name="C07.00_R0270_C0210_S0008" localSheetId="3">'[10]Cells C'!$N$10232</definedName>
    <definedName name="C07.00_R0270_C0210_S0008">'[11]Cells C'!$N$10232</definedName>
    <definedName name="C07.00_R0270_C0210_S0009" localSheetId="36">'[9]Cells C'!$N$10281</definedName>
    <definedName name="C07.00_R0270_C0210_S0009" localSheetId="37">'[9]Cells C'!$N$10281</definedName>
    <definedName name="C07.00_R0270_C0210_S0009" localSheetId="38">'[9]Cells C'!$N$10281</definedName>
    <definedName name="C07.00_R0270_C0210_S0009" localSheetId="1">'[10]Cells C'!$N$10281</definedName>
    <definedName name="C07.00_R0270_C0210_S0009" localSheetId="30">'[10]Cells C'!$N$10281</definedName>
    <definedName name="C07.00_R0270_C0210_S0009" localSheetId="31">'[10]Cells C'!$N$10281</definedName>
    <definedName name="C07.00_R0270_C0210_S0009" localSheetId="32">'[10]Cells C'!$N$10281</definedName>
    <definedName name="C07.00_R0270_C0210_S0009" localSheetId="33">'[10]Cells C'!$N$10281</definedName>
    <definedName name="C07.00_R0270_C0210_S0009" localSheetId="34">'[9]Cells C'!$N$10281</definedName>
    <definedName name="C07.00_R0270_C0210_S0009" localSheetId="8">'[10]Cells C'!$N$10281</definedName>
    <definedName name="C07.00_R0270_C0210_S0009" localSheetId="9">'[10]Cells C'!$N$10281</definedName>
    <definedName name="C07.00_R0270_C0210_S0009" localSheetId="19">'[10]Cells C'!$N$10281</definedName>
    <definedName name="C07.00_R0270_C0210_S0009" localSheetId="20">'[9]Cells C'!$N$10281</definedName>
    <definedName name="C07.00_R0270_C0210_S0009" localSheetId="21">'[3]Cells C'!$N$10281</definedName>
    <definedName name="C07.00_R0270_C0210_S0009" localSheetId="17">'[9]Cells C'!$N$10281</definedName>
    <definedName name="C07.00_R0270_C0210_S0009" localSheetId="18">'[9]Cells C'!$N$10281</definedName>
    <definedName name="C07.00_R0270_C0210_S0009" localSheetId="22">'[3]Cells C'!$N$10281</definedName>
    <definedName name="C07.00_R0270_C0210_S0009" localSheetId="15">'[10]Cells C'!$N$10281</definedName>
    <definedName name="C07.00_R0270_C0210_S0009" localSheetId="16">'[10]Cells C'!$N$10281</definedName>
    <definedName name="C07.00_R0270_C0210_S0009" localSheetId="23">'[10]Cells C'!$N$10281</definedName>
    <definedName name="C07.00_R0270_C0210_S0009" localSheetId="24">'[10]Cells C'!$N$10281</definedName>
    <definedName name="C07.00_R0270_C0210_S0009" localSheetId="25">'[9]Cells C'!$N$10281</definedName>
    <definedName name="C07.00_R0270_C0210_S0009" localSheetId="26">'[9]Cells C'!$N$10281</definedName>
    <definedName name="C07.00_R0270_C0210_S0009" localSheetId="27">'[3]Cells C'!$N$10281</definedName>
    <definedName name="C07.00_R0270_C0210_S0009" localSheetId="28">'[9]Cells C'!$N$10281</definedName>
    <definedName name="C07.00_R0270_C0210_S0009" localSheetId="4">'[9]Cells C'!$N$10281</definedName>
    <definedName name="C07.00_R0270_C0210_S0009" localSheetId="13">'[10]Cells C'!$N$10281</definedName>
    <definedName name="C07.00_R0270_C0210_S0009" localSheetId="14">'[3]Cells C'!$N$10281</definedName>
    <definedName name="C07.00_R0270_C0210_S0009" localSheetId="10">'[10]Cells C'!$N$10281</definedName>
    <definedName name="C07.00_R0270_C0210_S0009" localSheetId="11">'[10]Cells C'!$N$10281</definedName>
    <definedName name="C07.00_R0270_C0210_S0009" localSheetId="12">'[10]Cells C'!$N$10281</definedName>
    <definedName name="C07.00_R0270_C0210_S0009" localSheetId="29">'[10]Cells C'!$N$10281</definedName>
    <definedName name="C07.00_R0270_C0210_S0009" localSheetId="35">'[10]Cells C'!$N$10281</definedName>
    <definedName name="C07.00_R0270_C0210_S0009" localSheetId="3">'[10]Cells C'!$N$10281</definedName>
    <definedName name="C07.00_R0270_C0210_S0009">'[11]Cells C'!$N$10281</definedName>
    <definedName name="C07.00_R0270_C0210_S0010" localSheetId="36">'[9]Cells C'!$N$10330</definedName>
    <definedName name="C07.00_R0270_C0210_S0010" localSheetId="37">'[9]Cells C'!$N$10330</definedName>
    <definedName name="C07.00_R0270_C0210_S0010" localSheetId="38">'[9]Cells C'!$N$10330</definedName>
    <definedName name="C07.00_R0270_C0210_S0010" localSheetId="1">'[10]Cells C'!$N$10330</definedName>
    <definedName name="C07.00_R0270_C0210_S0010" localSheetId="30">'[10]Cells C'!$N$10330</definedName>
    <definedName name="C07.00_R0270_C0210_S0010" localSheetId="31">'[10]Cells C'!$N$10330</definedName>
    <definedName name="C07.00_R0270_C0210_S0010" localSheetId="32">'[10]Cells C'!$N$10330</definedName>
    <definedName name="C07.00_R0270_C0210_S0010" localSheetId="33">'[10]Cells C'!$N$10330</definedName>
    <definedName name="C07.00_R0270_C0210_S0010" localSheetId="34">'[9]Cells C'!$N$10330</definedName>
    <definedName name="C07.00_R0270_C0210_S0010" localSheetId="8">'[10]Cells C'!$N$10330</definedName>
    <definedName name="C07.00_R0270_C0210_S0010" localSheetId="9">'[10]Cells C'!$N$10330</definedName>
    <definedName name="C07.00_R0270_C0210_S0010" localSheetId="19">'[10]Cells C'!$N$10330</definedName>
    <definedName name="C07.00_R0270_C0210_S0010" localSheetId="20">'[9]Cells C'!$N$10330</definedName>
    <definedName name="C07.00_R0270_C0210_S0010" localSheetId="21">'[3]Cells C'!$N$10330</definedName>
    <definedName name="C07.00_R0270_C0210_S0010" localSheetId="17">'[9]Cells C'!$N$10330</definedName>
    <definedName name="C07.00_R0270_C0210_S0010" localSheetId="18">'[9]Cells C'!$N$10330</definedName>
    <definedName name="C07.00_R0270_C0210_S0010" localSheetId="22">'[3]Cells C'!$N$10330</definedName>
    <definedName name="C07.00_R0270_C0210_S0010" localSheetId="15">'[10]Cells C'!$N$10330</definedName>
    <definedName name="C07.00_R0270_C0210_S0010" localSheetId="16">'[10]Cells C'!$N$10330</definedName>
    <definedName name="C07.00_R0270_C0210_S0010" localSheetId="23">'[10]Cells C'!$N$10330</definedName>
    <definedName name="C07.00_R0270_C0210_S0010" localSheetId="24">'[10]Cells C'!$N$10330</definedName>
    <definedName name="C07.00_R0270_C0210_S0010" localSheetId="25">'[9]Cells C'!$N$10330</definedName>
    <definedName name="C07.00_R0270_C0210_S0010" localSheetId="26">'[9]Cells C'!$N$10330</definedName>
    <definedName name="C07.00_R0270_C0210_S0010" localSheetId="27">'[3]Cells C'!$N$10330</definedName>
    <definedName name="C07.00_R0270_C0210_S0010" localSheetId="28">'[9]Cells C'!$N$10330</definedName>
    <definedName name="C07.00_R0270_C0210_S0010" localSheetId="4">'[9]Cells C'!$N$10330</definedName>
    <definedName name="C07.00_R0270_C0210_S0010" localSheetId="13">'[10]Cells C'!$N$10330</definedName>
    <definedName name="C07.00_R0270_C0210_S0010" localSheetId="14">'[3]Cells C'!$N$10330</definedName>
    <definedName name="C07.00_R0270_C0210_S0010" localSheetId="10">'[10]Cells C'!$N$10330</definedName>
    <definedName name="C07.00_R0270_C0210_S0010" localSheetId="11">'[10]Cells C'!$N$10330</definedName>
    <definedName name="C07.00_R0270_C0210_S0010" localSheetId="12">'[10]Cells C'!$N$10330</definedName>
    <definedName name="C07.00_R0270_C0210_S0010" localSheetId="29">'[10]Cells C'!$N$10330</definedName>
    <definedName name="C07.00_R0270_C0210_S0010" localSheetId="35">'[10]Cells C'!$N$10330</definedName>
    <definedName name="C07.00_R0270_C0210_S0010" localSheetId="3">'[10]Cells C'!$N$10330</definedName>
    <definedName name="C07.00_R0270_C0210_S0010">'[11]Cells C'!$N$10330</definedName>
    <definedName name="C07.00_R0270_C0210_S0011" localSheetId="36">'[9]Cells C'!$N$10379</definedName>
    <definedName name="C07.00_R0270_C0210_S0011" localSheetId="37">'[9]Cells C'!$N$10379</definedName>
    <definedName name="C07.00_R0270_C0210_S0011" localSheetId="38">'[9]Cells C'!$N$10379</definedName>
    <definedName name="C07.00_R0270_C0210_S0011" localSheetId="1">'[10]Cells C'!$N$10379</definedName>
    <definedName name="C07.00_R0270_C0210_S0011" localSheetId="30">'[10]Cells C'!$N$10379</definedName>
    <definedName name="C07.00_R0270_C0210_S0011" localSheetId="31">'[10]Cells C'!$N$10379</definedName>
    <definedName name="C07.00_R0270_C0210_S0011" localSheetId="32">'[10]Cells C'!$N$10379</definedName>
    <definedName name="C07.00_R0270_C0210_S0011" localSheetId="33">'[10]Cells C'!$N$10379</definedName>
    <definedName name="C07.00_R0270_C0210_S0011" localSheetId="34">'[9]Cells C'!$N$10379</definedName>
    <definedName name="C07.00_R0270_C0210_S0011" localSheetId="8">'[10]Cells C'!$N$10379</definedName>
    <definedName name="C07.00_R0270_C0210_S0011" localSheetId="9">'[10]Cells C'!$N$10379</definedName>
    <definedName name="C07.00_R0270_C0210_S0011" localSheetId="19">'[10]Cells C'!$N$10379</definedName>
    <definedName name="C07.00_R0270_C0210_S0011" localSheetId="20">'[9]Cells C'!$N$10379</definedName>
    <definedName name="C07.00_R0270_C0210_S0011" localSheetId="21">'[3]Cells C'!$N$10379</definedName>
    <definedName name="C07.00_R0270_C0210_S0011" localSheetId="17">'[9]Cells C'!$N$10379</definedName>
    <definedName name="C07.00_R0270_C0210_S0011" localSheetId="18">'[9]Cells C'!$N$10379</definedName>
    <definedName name="C07.00_R0270_C0210_S0011" localSheetId="22">'[3]Cells C'!$N$10379</definedName>
    <definedName name="C07.00_R0270_C0210_S0011" localSheetId="15">'[10]Cells C'!$N$10379</definedName>
    <definedName name="C07.00_R0270_C0210_S0011" localSheetId="16">'[10]Cells C'!$N$10379</definedName>
    <definedName name="C07.00_R0270_C0210_S0011" localSheetId="23">'[10]Cells C'!$N$10379</definedName>
    <definedName name="C07.00_R0270_C0210_S0011" localSheetId="24">'[10]Cells C'!$N$10379</definedName>
    <definedName name="C07.00_R0270_C0210_S0011" localSheetId="25">'[9]Cells C'!$N$10379</definedName>
    <definedName name="C07.00_R0270_C0210_S0011" localSheetId="26">'[9]Cells C'!$N$10379</definedName>
    <definedName name="C07.00_R0270_C0210_S0011" localSheetId="27">'[3]Cells C'!$N$10379</definedName>
    <definedName name="C07.00_R0270_C0210_S0011" localSheetId="28">'[9]Cells C'!$N$10379</definedName>
    <definedName name="C07.00_R0270_C0210_S0011" localSheetId="4">'[9]Cells C'!$N$10379</definedName>
    <definedName name="C07.00_R0270_C0210_S0011" localSheetId="13">'[10]Cells C'!$N$10379</definedName>
    <definedName name="C07.00_R0270_C0210_S0011" localSheetId="14">'[3]Cells C'!$N$10379</definedName>
    <definedName name="C07.00_R0270_C0210_S0011" localSheetId="10">'[10]Cells C'!$N$10379</definedName>
    <definedName name="C07.00_R0270_C0210_S0011" localSheetId="11">'[10]Cells C'!$N$10379</definedName>
    <definedName name="C07.00_R0270_C0210_S0011" localSheetId="12">'[10]Cells C'!$N$10379</definedName>
    <definedName name="C07.00_R0270_C0210_S0011" localSheetId="29">'[10]Cells C'!$N$10379</definedName>
    <definedName name="C07.00_R0270_C0210_S0011" localSheetId="35">'[10]Cells C'!$N$10379</definedName>
    <definedName name="C07.00_R0270_C0210_S0011" localSheetId="3">'[10]Cells C'!$N$10379</definedName>
    <definedName name="C07.00_R0270_C0210_S0011">'[11]Cells C'!$N$10379</definedName>
    <definedName name="C07.00_R0270_C0210_S0012" localSheetId="36">'[9]Cells C'!$N$10428</definedName>
    <definedName name="C07.00_R0270_C0210_S0012" localSheetId="37">'[9]Cells C'!$N$10428</definedName>
    <definedName name="C07.00_R0270_C0210_S0012" localSheetId="38">'[9]Cells C'!$N$10428</definedName>
    <definedName name="C07.00_R0270_C0210_S0012" localSheetId="1">'[10]Cells C'!$N$10428</definedName>
    <definedName name="C07.00_R0270_C0210_S0012" localSheetId="30">'[10]Cells C'!$N$10428</definedName>
    <definedName name="C07.00_R0270_C0210_S0012" localSheetId="31">'[10]Cells C'!$N$10428</definedName>
    <definedName name="C07.00_R0270_C0210_S0012" localSheetId="32">'[10]Cells C'!$N$10428</definedName>
    <definedName name="C07.00_R0270_C0210_S0012" localSheetId="33">'[10]Cells C'!$N$10428</definedName>
    <definedName name="C07.00_R0270_C0210_S0012" localSheetId="34">'[9]Cells C'!$N$10428</definedName>
    <definedName name="C07.00_R0270_C0210_S0012" localSheetId="8">'[10]Cells C'!$N$10428</definedName>
    <definedName name="C07.00_R0270_C0210_S0012" localSheetId="9">'[10]Cells C'!$N$10428</definedName>
    <definedName name="C07.00_R0270_C0210_S0012" localSheetId="19">'[10]Cells C'!$N$10428</definedName>
    <definedName name="C07.00_R0270_C0210_S0012" localSheetId="20">'[9]Cells C'!$N$10428</definedName>
    <definedName name="C07.00_R0270_C0210_S0012" localSheetId="21">'[3]Cells C'!$N$10428</definedName>
    <definedName name="C07.00_R0270_C0210_S0012" localSheetId="17">'[9]Cells C'!$N$10428</definedName>
    <definedName name="C07.00_R0270_C0210_S0012" localSheetId="18">'[9]Cells C'!$N$10428</definedName>
    <definedName name="C07.00_R0270_C0210_S0012" localSheetId="22">'[3]Cells C'!$N$10428</definedName>
    <definedName name="C07.00_R0270_C0210_S0012" localSheetId="15">'[10]Cells C'!$N$10428</definedName>
    <definedName name="C07.00_R0270_C0210_S0012" localSheetId="16">'[10]Cells C'!$N$10428</definedName>
    <definedName name="C07.00_R0270_C0210_S0012" localSheetId="23">'[10]Cells C'!$N$10428</definedName>
    <definedName name="C07.00_R0270_C0210_S0012" localSheetId="24">'[10]Cells C'!$N$10428</definedName>
    <definedName name="C07.00_R0270_C0210_S0012" localSheetId="25">'[9]Cells C'!$N$10428</definedName>
    <definedName name="C07.00_R0270_C0210_S0012" localSheetId="26">'[9]Cells C'!$N$10428</definedName>
    <definedName name="C07.00_R0270_C0210_S0012" localSheetId="27">'[3]Cells C'!$N$10428</definedName>
    <definedName name="C07.00_R0270_C0210_S0012" localSheetId="28">'[9]Cells C'!$N$10428</definedName>
    <definedName name="C07.00_R0270_C0210_S0012" localSheetId="4">'[9]Cells C'!$N$10428</definedName>
    <definedName name="C07.00_R0270_C0210_S0012" localSheetId="13">'[10]Cells C'!$N$10428</definedName>
    <definedName name="C07.00_R0270_C0210_S0012" localSheetId="14">'[3]Cells C'!$N$10428</definedName>
    <definedName name="C07.00_R0270_C0210_S0012" localSheetId="10">'[10]Cells C'!$N$10428</definedName>
    <definedName name="C07.00_R0270_C0210_S0012" localSheetId="11">'[10]Cells C'!$N$10428</definedName>
    <definedName name="C07.00_R0270_C0210_S0012" localSheetId="12">'[10]Cells C'!$N$10428</definedName>
    <definedName name="C07.00_R0270_C0210_S0012" localSheetId="29">'[10]Cells C'!$N$10428</definedName>
    <definedName name="C07.00_R0270_C0210_S0012" localSheetId="35">'[10]Cells C'!$N$10428</definedName>
    <definedName name="C07.00_R0270_C0210_S0012" localSheetId="3">'[10]Cells C'!$N$10428</definedName>
    <definedName name="C07.00_R0270_C0210_S0012">'[11]Cells C'!$N$10428</definedName>
    <definedName name="C07.00_R0270_C0210_S0013" localSheetId="36">'[9]Cells C'!$N$10477</definedName>
    <definedName name="C07.00_R0270_C0210_S0013" localSheetId="37">'[9]Cells C'!$N$10477</definedName>
    <definedName name="C07.00_R0270_C0210_S0013" localSheetId="38">'[9]Cells C'!$N$10477</definedName>
    <definedName name="C07.00_R0270_C0210_S0013" localSheetId="1">'[10]Cells C'!$N$10477</definedName>
    <definedName name="C07.00_R0270_C0210_S0013" localSheetId="30">'[10]Cells C'!$N$10477</definedName>
    <definedName name="C07.00_R0270_C0210_S0013" localSheetId="31">'[10]Cells C'!$N$10477</definedName>
    <definedName name="C07.00_R0270_C0210_S0013" localSheetId="32">'[10]Cells C'!$N$10477</definedName>
    <definedName name="C07.00_R0270_C0210_S0013" localSheetId="33">'[10]Cells C'!$N$10477</definedName>
    <definedName name="C07.00_R0270_C0210_S0013" localSheetId="34">'[9]Cells C'!$N$10477</definedName>
    <definedName name="C07.00_R0270_C0210_S0013" localSheetId="8">'[10]Cells C'!$N$10477</definedName>
    <definedName name="C07.00_R0270_C0210_S0013" localSheetId="9">'[10]Cells C'!$N$10477</definedName>
    <definedName name="C07.00_R0270_C0210_S0013" localSheetId="19">'[10]Cells C'!$N$10477</definedName>
    <definedName name="C07.00_R0270_C0210_S0013" localSheetId="20">'[9]Cells C'!$N$10477</definedName>
    <definedName name="C07.00_R0270_C0210_S0013" localSheetId="21">'[3]Cells C'!$N$10477</definedName>
    <definedName name="C07.00_R0270_C0210_S0013" localSheetId="17">'[9]Cells C'!$N$10477</definedName>
    <definedName name="C07.00_R0270_C0210_S0013" localSheetId="18">'[9]Cells C'!$N$10477</definedName>
    <definedName name="C07.00_R0270_C0210_S0013" localSheetId="22">'[3]Cells C'!$N$10477</definedName>
    <definedName name="C07.00_R0270_C0210_S0013" localSheetId="15">'[10]Cells C'!$N$10477</definedName>
    <definedName name="C07.00_R0270_C0210_S0013" localSheetId="16">'[10]Cells C'!$N$10477</definedName>
    <definedName name="C07.00_R0270_C0210_S0013" localSheetId="23">'[10]Cells C'!$N$10477</definedName>
    <definedName name="C07.00_R0270_C0210_S0013" localSheetId="24">'[10]Cells C'!$N$10477</definedName>
    <definedName name="C07.00_R0270_C0210_S0013" localSheetId="25">'[9]Cells C'!$N$10477</definedName>
    <definedName name="C07.00_R0270_C0210_S0013" localSheetId="26">'[9]Cells C'!$N$10477</definedName>
    <definedName name="C07.00_R0270_C0210_S0013" localSheetId="27">'[3]Cells C'!$N$10477</definedName>
    <definedName name="C07.00_R0270_C0210_S0013" localSheetId="28">'[9]Cells C'!$N$10477</definedName>
    <definedName name="C07.00_R0270_C0210_S0013" localSheetId="4">'[9]Cells C'!$N$10477</definedName>
    <definedName name="C07.00_R0270_C0210_S0013" localSheetId="13">'[10]Cells C'!$N$10477</definedName>
    <definedName name="C07.00_R0270_C0210_S0013" localSheetId="14">'[3]Cells C'!$N$10477</definedName>
    <definedName name="C07.00_R0270_C0210_S0013" localSheetId="10">'[10]Cells C'!$N$10477</definedName>
    <definedName name="C07.00_R0270_C0210_S0013" localSheetId="11">'[10]Cells C'!$N$10477</definedName>
    <definedName name="C07.00_R0270_C0210_S0013" localSheetId="12">'[10]Cells C'!$N$10477</definedName>
    <definedName name="C07.00_R0270_C0210_S0013" localSheetId="29">'[10]Cells C'!$N$10477</definedName>
    <definedName name="C07.00_R0270_C0210_S0013" localSheetId="35">'[10]Cells C'!$N$10477</definedName>
    <definedName name="C07.00_R0270_C0210_S0013" localSheetId="3">'[10]Cells C'!$N$10477</definedName>
    <definedName name="C07.00_R0270_C0210_S0013">'[11]Cells C'!$N$10477</definedName>
    <definedName name="C07.00_R0270_C0210_S0014" localSheetId="36">'[9]Cells C'!$N$10526</definedName>
    <definedName name="C07.00_R0270_C0210_S0014" localSheetId="37">'[9]Cells C'!$N$10526</definedName>
    <definedName name="C07.00_R0270_C0210_S0014" localSheetId="38">'[9]Cells C'!$N$10526</definedName>
    <definedName name="C07.00_R0270_C0210_S0014" localSheetId="1">'[10]Cells C'!$N$10526</definedName>
    <definedName name="C07.00_R0270_C0210_S0014" localSheetId="30">'[10]Cells C'!$N$10526</definedName>
    <definedName name="C07.00_R0270_C0210_S0014" localSheetId="31">'[10]Cells C'!$N$10526</definedName>
    <definedName name="C07.00_R0270_C0210_S0014" localSheetId="32">'[10]Cells C'!$N$10526</definedName>
    <definedName name="C07.00_R0270_C0210_S0014" localSheetId="33">'[10]Cells C'!$N$10526</definedName>
    <definedName name="C07.00_R0270_C0210_S0014" localSheetId="34">'[9]Cells C'!$N$10526</definedName>
    <definedName name="C07.00_R0270_C0210_S0014" localSheetId="8">'[10]Cells C'!$N$10526</definedName>
    <definedName name="C07.00_R0270_C0210_S0014" localSheetId="9">'[10]Cells C'!$N$10526</definedName>
    <definedName name="C07.00_R0270_C0210_S0014" localSheetId="19">'[10]Cells C'!$N$10526</definedName>
    <definedName name="C07.00_R0270_C0210_S0014" localSheetId="20">'[9]Cells C'!$N$10526</definedName>
    <definedName name="C07.00_R0270_C0210_S0014" localSheetId="21">'[3]Cells C'!$N$10526</definedName>
    <definedName name="C07.00_R0270_C0210_S0014" localSheetId="17">'[9]Cells C'!$N$10526</definedName>
    <definedName name="C07.00_R0270_C0210_S0014" localSheetId="18">'[9]Cells C'!$N$10526</definedName>
    <definedName name="C07.00_R0270_C0210_S0014" localSheetId="22">'[3]Cells C'!$N$10526</definedName>
    <definedName name="C07.00_R0270_C0210_S0014" localSheetId="15">'[10]Cells C'!$N$10526</definedName>
    <definedName name="C07.00_R0270_C0210_S0014" localSheetId="16">'[10]Cells C'!$N$10526</definedName>
    <definedName name="C07.00_R0270_C0210_S0014" localSheetId="23">'[10]Cells C'!$N$10526</definedName>
    <definedName name="C07.00_R0270_C0210_S0014" localSheetId="24">'[10]Cells C'!$N$10526</definedName>
    <definedName name="C07.00_R0270_C0210_S0014" localSheetId="25">'[9]Cells C'!$N$10526</definedName>
    <definedName name="C07.00_R0270_C0210_S0014" localSheetId="26">'[9]Cells C'!$N$10526</definedName>
    <definedName name="C07.00_R0270_C0210_S0014" localSheetId="27">'[3]Cells C'!$N$10526</definedName>
    <definedName name="C07.00_R0270_C0210_S0014" localSheetId="28">'[9]Cells C'!$N$10526</definedName>
    <definedName name="C07.00_R0270_C0210_S0014" localSheetId="4">'[9]Cells C'!$N$10526</definedName>
    <definedName name="C07.00_R0270_C0210_S0014" localSheetId="13">'[10]Cells C'!$N$10526</definedName>
    <definedName name="C07.00_R0270_C0210_S0014" localSheetId="14">'[3]Cells C'!$N$10526</definedName>
    <definedName name="C07.00_R0270_C0210_S0014" localSheetId="10">'[10]Cells C'!$N$10526</definedName>
    <definedName name="C07.00_R0270_C0210_S0014" localSheetId="11">'[10]Cells C'!$N$10526</definedName>
    <definedName name="C07.00_R0270_C0210_S0014" localSheetId="12">'[10]Cells C'!$N$10526</definedName>
    <definedName name="C07.00_R0270_C0210_S0014" localSheetId="29">'[10]Cells C'!$N$10526</definedName>
    <definedName name="C07.00_R0270_C0210_S0014" localSheetId="35">'[10]Cells C'!$N$10526</definedName>
    <definedName name="C07.00_R0270_C0210_S0014" localSheetId="3">'[10]Cells C'!$N$10526</definedName>
    <definedName name="C07.00_R0270_C0210_S0014">'[11]Cells C'!$N$10526</definedName>
    <definedName name="C07.00_R0270_C0210_S0015" localSheetId="36">'[9]Cells C'!$N$10575</definedName>
    <definedName name="C07.00_R0270_C0210_S0015" localSheetId="37">'[9]Cells C'!$N$10575</definedName>
    <definedName name="C07.00_R0270_C0210_S0015" localSheetId="38">'[9]Cells C'!$N$10575</definedName>
    <definedName name="C07.00_R0270_C0210_S0015" localSheetId="1">'[10]Cells C'!$N$10575</definedName>
    <definedName name="C07.00_R0270_C0210_S0015" localSheetId="30">'[10]Cells C'!$N$10575</definedName>
    <definedName name="C07.00_R0270_C0210_S0015" localSheetId="31">'[10]Cells C'!$N$10575</definedName>
    <definedName name="C07.00_R0270_C0210_S0015" localSheetId="32">'[10]Cells C'!$N$10575</definedName>
    <definedName name="C07.00_R0270_C0210_S0015" localSheetId="33">'[10]Cells C'!$N$10575</definedName>
    <definedName name="C07.00_R0270_C0210_S0015" localSheetId="34">'[9]Cells C'!$N$10575</definedName>
    <definedName name="C07.00_R0270_C0210_S0015" localSheetId="8">'[10]Cells C'!$N$10575</definedName>
    <definedName name="C07.00_R0270_C0210_S0015" localSheetId="9">'[10]Cells C'!$N$10575</definedName>
    <definedName name="C07.00_R0270_C0210_S0015" localSheetId="19">'[10]Cells C'!$N$10575</definedName>
    <definedName name="C07.00_R0270_C0210_S0015" localSheetId="20">'[9]Cells C'!$N$10575</definedName>
    <definedName name="C07.00_R0270_C0210_S0015" localSheetId="21">'[3]Cells C'!$N$10575</definedName>
    <definedName name="C07.00_R0270_C0210_S0015" localSheetId="17">'[9]Cells C'!$N$10575</definedName>
    <definedName name="C07.00_R0270_C0210_S0015" localSheetId="18">'[9]Cells C'!$N$10575</definedName>
    <definedName name="C07.00_R0270_C0210_S0015" localSheetId="22">'[3]Cells C'!$N$10575</definedName>
    <definedName name="C07.00_R0270_C0210_S0015" localSheetId="15">'[10]Cells C'!$N$10575</definedName>
    <definedName name="C07.00_R0270_C0210_S0015" localSheetId="16">'[10]Cells C'!$N$10575</definedName>
    <definedName name="C07.00_R0270_C0210_S0015" localSheetId="23">'[10]Cells C'!$N$10575</definedName>
    <definedName name="C07.00_R0270_C0210_S0015" localSheetId="24">'[10]Cells C'!$N$10575</definedName>
    <definedName name="C07.00_R0270_C0210_S0015" localSheetId="25">'[9]Cells C'!$N$10575</definedName>
    <definedName name="C07.00_R0270_C0210_S0015" localSheetId="26">'[9]Cells C'!$N$10575</definedName>
    <definedName name="C07.00_R0270_C0210_S0015" localSheetId="27">'[3]Cells C'!$N$10575</definedName>
    <definedName name="C07.00_R0270_C0210_S0015" localSheetId="28">'[9]Cells C'!$N$10575</definedName>
    <definedName name="C07.00_R0270_C0210_S0015" localSheetId="4">'[9]Cells C'!$N$10575</definedName>
    <definedName name="C07.00_R0270_C0210_S0015" localSheetId="13">'[10]Cells C'!$N$10575</definedName>
    <definedName name="C07.00_R0270_C0210_S0015" localSheetId="14">'[3]Cells C'!$N$10575</definedName>
    <definedName name="C07.00_R0270_C0210_S0015" localSheetId="10">'[10]Cells C'!$N$10575</definedName>
    <definedName name="C07.00_R0270_C0210_S0015" localSheetId="11">'[10]Cells C'!$N$10575</definedName>
    <definedName name="C07.00_R0270_C0210_S0015" localSheetId="12">'[10]Cells C'!$N$10575</definedName>
    <definedName name="C07.00_R0270_C0210_S0015" localSheetId="29">'[10]Cells C'!$N$10575</definedName>
    <definedName name="C07.00_R0270_C0210_S0015" localSheetId="35">'[10]Cells C'!$N$10575</definedName>
    <definedName name="C07.00_R0270_C0210_S0015" localSheetId="3">'[10]Cells C'!$N$10575</definedName>
    <definedName name="C07.00_R0270_C0210_S0015">'[11]Cells C'!$N$10575</definedName>
    <definedName name="C07.00_R0270_C0210_S0016" localSheetId="36">'[9]Cells C'!$N$10624</definedName>
    <definedName name="C07.00_R0270_C0210_S0016" localSheetId="37">'[9]Cells C'!$N$10624</definedName>
    <definedName name="C07.00_R0270_C0210_S0016" localSheetId="38">'[9]Cells C'!$N$10624</definedName>
    <definedName name="C07.00_R0270_C0210_S0016" localSheetId="1">'[10]Cells C'!$N$10624</definedName>
    <definedName name="C07.00_R0270_C0210_S0016" localSheetId="30">'[10]Cells C'!$N$10624</definedName>
    <definedName name="C07.00_R0270_C0210_S0016" localSheetId="31">'[10]Cells C'!$N$10624</definedName>
    <definedName name="C07.00_R0270_C0210_S0016" localSheetId="32">'[10]Cells C'!$N$10624</definedName>
    <definedName name="C07.00_R0270_C0210_S0016" localSheetId="33">'[10]Cells C'!$N$10624</definedName>
    <definedName name="C07.00_R0270_C0210_S0016" localSheetId="34">'[9]Cells C'!$N$10624</definedName>
    <definedName name="C07.00_R0270_C0210_S0016" localSheetId="8">'[10]Cells C'!$N$10624</definedName>
    <definedName name="C07.00_R0270_C0210_S0016" localSheetId="9">'[10]Cells C'!$N$10624</definedName>
    <definedName name="C07.00_R0270_C0210_S0016" localSheetId="19">'[10]Cells C'!$N$10624</definedName>
    <definedName name="C07.00_R0270_C0210_S0016" localSheetId="20">'[9]Cells C'!$N$10624</definedName>
    <definedName name="C07.00_R0270_C0210_S0016" localSheetId="21">'[3]Cells C'!$N$10624</definedName>
    <definedName name="C07.00_R0270_C0210_S0016" localSheetId="17">'[9]Cells C'!$N$10624</definedName>
    <definedName name="C07.00_R0270_C0210_S0016" localSheetId="18">'[9]Cells C'!$N$10624</definedName>
    <definedName name="C07.00_R0270_C0210_S0016" localSheetId="22">'[3]Cells C'!$N$10624</definedName>
    <definedName name="C07.00_R0270_C0210_S0016" localSheetId="15">'[10]Cells C'!$N$10624</definedName>
    <definedName name="C07.00_R0270_C0210_S0016" localSheetId="16">'[10]Cells C'!$N$10624</definedName>
    <definedName name="C07.00_R0270_C0210_S0016" localSheetId="23">'[10]Cells C'!$N$10624</definedName>
    <definedName name="C07.00_R0270_C0210_S0016" localSheetId="24">'[10]Cells C'!$N$10624</definedName>
    <definedName name="C07.00_R0270_C0210_S0016" localSheetId="25">'[9]Cells C'!$N$10624</definedName>
    <definedName name="C07.00_R0270_C0210_S0016" localSheetId="26">'[9]Cells C'!$N$10624</definedName>
    <definedName name="C07.00_R0270_C0210_S0016" localSheetId="27">'[3]Cells C'!$N$10624</definedName>
    <definedName name="C07.00_R0270_C0210_S0016" localSheetId="28">'[9]Cells C'!$N$10624</definedName>
    <definedName name="C07.00_R0270_C0210_S0016" localSheetId="4">'[9]Cells C'!$N$10624</definedName>
    <definedName name="C07.00_R0270_C0210_S0016" localSheetId="13">'[10]Cells C'!$N$10624</definedName>
    <definedName name="C07.00_R0270_C0210_S0016" localSheetId="14">'[3]Cells C'!$N$10624</definedName>
    <definedName name="C07.00_R0270_C0210_S0016" localSheetId="10">'[10]Cells C'!$N$10624</definedName>
    <definedName name="C07.00_R0270_C0210_S0016" localSheetId="11">'[10]Cells C'!$N$10624</definedName>
    <definedName name="C07.00_R0270_C0210_S0016" localSheetId="12">'[10]Cells C'!$N$10624</definedName>
    <definedName name="C07.00_R0270_C0210_S0016" localSheetId="29">'[10]Cells C'!$N$10624</definedName>
    <definedName name="C07.00_R0270_C0210_S0016" localSheetId="35">'[10]Cells C'!$N$10624</definedName>
    <definedName name="C07.00_R0270_C0210_S0016" localSheetId="3">'[10]Cells C'!$N$10624</definedName>
    <definedName name="C07.00_R0270_C0210_S0016">'[11]Cells C'!$N$10624</definedName>
    <definedName name="C07.00_R0270_C0210_S0017" localSheetId="36">'[9]Cells C'!$N$10673</definedName>
    <definedName name="C07.00_R0270_C0210_S0017" localSheetId="37">'[9]Cells C'!$N$10673</definedName>
    <definedName name="C07.00_R0270_C0210_S0017" localSheetId="38">'[9]Cells C'!$N$10673</definedName>
    <definedName name="C07.00_R0270_C0210_S0017" localSheetId="1">'[10]Cells C'!$N$10673</definedName>
    <definedName name="C07.00_R0270_C0210_S0017" localSheetId="30">'[10]Cells C'!$N$10673</definedName>
    <definedName name="C07.00_R0270_C0210_S0017" localSheetId="31">'[10]Cells C'!$N$10673</definedName>
    <definedName name="C07.00_R0270_C0210_S0017" localSheetId="32">'[10]Cells C'!$N$10673</definedName>
    <definedName name="C07.00_R0270_C0210_S0017" localSheetId="33">'[10]Cells C'!$N$10673</definedName>
    <definedName name="C07.00_R0270_C0210_S0017" localSheetId="34">'[9]Cells C'!$N$10673</definedName>
    <definedName name="C07.00_R0270_C0210_S0017" localSheetId="8">'[10]Cells C'!$N$10673</definedName>
    <definedName name="C07.00_R0270_C0210_S0017" localSheetId="9">'[10]Cells C'!$N$10673</definedName>
    <definedName name="C07.00_R0270_C0210_S0017" localSheetId="19">'[10]Cells C'!$N$10673</definedName>
    <definedName name="C07.00_R0270_C0210_S0017" localSheetId="20">'[9]Cells C'!$N$10673</definedName>
    <definedName name="C07.00_R0270_C0210_S0017" localSheetId="21">'[3]Cells C'!$N$10673</definedName>
    <definedName name="C07.00_R0270_C0210_S0017" localSheetId="17">'[9]Cells C'!$N$10673</definedName>
    <definedName name="C07.00_R0270_C0210_S0017" localSheetId="18">'[9]Cells C'!$N$10673</definedName>
    <definedName name="C07.00_R0270_C0210_S0017" localSheetId="22">'[3]Cells C'!$N$10673</definedName>
    <definedName name="C07.00_R0270_C0210_S0017" localSheetId="15">'[10]Cells C'!$N$10673</definedName>
    <definedName name="C07.00_R0270_C0210_S0017" localSheetId="16">'[10]Cells C'!$N$10673</definedName>
    <definedName name="C07.00_R0270_C0210_S0017" localSheetId="23">'[10]Cells C'!$N$10673</definedName>
    <definedName name="C07.00_R0270_C0210_S0017" localSheetId="24">'[10]Cells C'!$N$10673</definedName>
    <definedName name="C07.00_R0270_C0210_S0017" localSheetId="25">'[9]Cells C'!$N$10673</definedName>
    <definedName name="C07.00_R0270_C0210_S0017" localSheetId="26">'[9]Cells C'!$N$10673</definedName>
    <definedName name="C07.00_R0270_C0210_S0017" localSheetId="27">'[3]Cells C'!$N$10673</definedName>
    <definedName name="C07.00_R0270_C0210_S0017" localSheetId="28">'[9]Cells C'!$N$10673</definedName>
    <definedName name="C07.00_R0270_C0210_S0017" localSheetId="4">'[9]Cells C'!$N$10673</definedName>
    <definedName name="C07.00_R0270_C0210_S0017" localSheetId="13">'[10]Cells C'!$N$10673</definedName>
    <definedName name="C07.00_R0270_C0210_S0017" localSheetId="14">'[3]Cells C'!$N$10673</definedName>
    <definedName name="C07.00_R0270_C0210_S0017" localSheetId="10">'[10]Cells C'!$N$10673</definedName>
    <definedName name="C07.00_R0270_C0210_S0017" localSheetId="11">'[10]Cells C'!$N$10673</definedName>
    <definedName name="C07.00_R0270_C0210_S0017" localSheetId="12">'[10]Cells C'!$N$10673</definedName>
    <definedName name="C07.00_R0270_C0210_S0017" localSheetId="29">'[10]Cells C'!$N$10673</definedName>
    <definedName name="C07.00_R0270_C0210_S0017" localSheetId="35">'[10]Cells C'!$N$10673</definedName>
    <definedName name="C07.00_R0270_C0210_S0017" localSheetId="3">'[10]Cells C'!$N$10673</definedName>
    <definedName name="C07.00_R0270_C0210_S0017">'[11]Cells C'!$N$10673</definedName>
    <definedName name="C07.00_R0280_C0200_S0001" localSheetId="36">'[9]Cells C'!$N$965</definedName>
    <definedName name="C07.00_R0280_C0200_S0001" localSheetId="37">'[9]Cells C'!$N$965</definedName>
    <definedName name="C07.00_R0280_C0200_S0001" localSheetId="38">'[9]Cells C'!$N$965</definedName>
    <definedName name="C07.00_R0280_C0200_S0001" localSheetId="1">'[10]Cells C'!$N$965</definedName>
    <definedName name="C07.00_R0280_C0200_S0001" localSheetId="30">'[10]Cells C'!$N$965</definedName>
    <definedName name="C07.00_R0280_C0200_S0001" localSheetId="31">'[10]Cells C'!$N$965</definedName>
    <definedName name="C07.00_R0280_C0200_S0001" localSheetId="32">'[10]Cells C'!$N$965</definedName>
    <definedName name="C07.00_R0280_C0200_S0001" localSheetId="33">'[10]Cells C'!$N$965</definedName>
    <definedName name="C07.00_R0280_C0200_S0001" localSheetId="34">'[9]Cells C'!$N$965</definedName>
    <definedName name="C07.00_R0280_C0200_S0001" localSheetId="8">'[10]Cells C'!$N$965</definedName>
    <definedName name="C07.00_R0280_C0200_S0001" localSheetId="9">'[10]Cells C'!$N$965</definedName>
    <definedName name="C07.00_R0280_C0200_S0001" localSheetId="19">'[10]Cells C'!$N$965</definedName>
    <definedName name="C07.00_R0280_C0200_S0001" localSheetId="20">'[9]Cells C'!$N$965</definedName>
    <definedName name="C07.00_R0280_C0200_S0001" localSheetId="21">'[3]Cells C'!$N$965</definedName>
    <definedName name="C07.00_R0280_C0200_S0001" localSheetId="17">'[9]Cells C'!$N$965</definedName>
    <definedName name="C07.00_R0280_C0200_S0001" localSheetId="18">'[9]Cells C'!$N$965</definedName>
    <definedName name="C07.00_R0280_C0200_S0001" localSheetId="22">'[3]Cells C'!$N$965</definedName>
    <definedName name="C07.00_R0280_C0200_S0001" localSheetId="15">'[10]Cells C'!$N$965</definedName>
    <definedName name="C07.00_R0280_C0200_S0001" localSheetId="16">'[10]Cells C'!$N$965</definedName>
    <definedName name="C07.00_R0280_C0200_S0001" localSheetId="23">'[10]Cells C'!$N$965</definedName>
    <definedName name="C07.00_R0280_C0200_S0001" localSheetId="24">'[10]Cells C'!$N$965</definedName>
    <definedName name="C07.00_R0280_C0200_S0001" localSheetId="25">'[9]Cells C'!$N$965</definedName>
    <definedName name="C07.00_R0280_C0200_S0001" localSheetId="26">'[9]Cells C'!$N$965</definedName>
    <definedName name="C07.00_R0280_C0200_S0001" localSheetId="27">'[3]Cells C'!$N$965</definedName>
    <definedName name="C07.00_R0280_C0200_S0001" localSheetId="28">'[9]Cells C'!$N$965</definedName>
    <definedName name="C07.00_R0280_C0200_S0001" localSheetId="4">'[9]Cells C'!$N$965</definedName>
    <definedName name="C07.00_R0280_C0200_S0001" localSheetId="13">'[10]Cells C'!$N$965</definedName>
    <definedName name="C07.00_R0280_C0200_S0001" localSheetId="14">'[3]Cells C'!$N$965</definedName>
    <definedName name="C07.00_R0280_C0200_S0001" localSheetId="10">'[10]Cells C'!$N$965</definedName>
    <definedName name="C07.00_R0280_C0200_S0001" localSheetId="11">'[10]Cells C'!$N$965</definedName>
    <definedName name="C07.00_R0280_C0200_S0001" localSheetId="12">'[10]Cells C'!$N$965</definedName>
    <definedName name="C07.00_R0280_C0200_S0001" localSheetId="29">'[10]Cells C'!$N$965</definedName>
    <definedName name="C07.00_R0280_C0200_S0001" localSheetId="35">'[10]Cells C'!$N$965</definedName>
    <definedName name="C07.00_R0280_C0200_S0001" localSheetId="3">'[10]Cells C'!$N$965</definedName>
    <definedName name="C07.00_R0280_C0200_S0001">'[11]Cells C'!$N$965</definedName>
    <definedName name="C07.00_R0280_C0200_S0002" localSheetId="36">'[9]Cells C'!$N$1515</definedName>
    <definedName name="C07.00_R0280_C0200_S0002" localSheetId="37">'[9]Cells C'!$N$1515</definedName>
    <definedName name="C07.00_R0280_C0200_S0002" localSheetId="38">'[9]Cells C'!$N$1515</definedName>
    <definedName name="C07.00_R0280_C0200_S0002" localSheetId="1">'[10]Cells C'!$N$1515</definedName>
    <definedName name="C07.00_R0280_C0200_S0002" localSheetId="30">'[10]Cells C'!$N$1515</definedName>
    <definedName name="C07.00_R0280_C0200_S0002" localSheetId="31">'[10]Cells C'!$N$1515</definedName>
    <definedName name="C07.00_R0280_C0200_S0002" localSheetId="32">'[10]Cells C'!$N$1515</definedName>
    <definedName name="C07.00_R0280_C0200_S0002" localSheetId="33">'[10]Cells C'!$N$1515</definedName>
    <definedName name="C07.00_R0280_C0200_S0002" localSheetId="34">'[9]Cells C'!$N$1515</definedName>
    <definedName name="C07.00_R0280_C0200_S0002" localSheetId="8">'[10]Cells C'!$N$1515</definedName>
    <definedName name="C07.00_R0280_C0200_S0002" localSheetId="9">'[10]Cells C'!$N$1515</definedName>
    <definedName name="C07.00_R0280_C0200_S0002" localSheetId="19">'[10]Cells C'!$N$1515</definedName>
    <definedName name="C07.00_R0280_C0200_S0002" localSheetId="20">'[9]Cells C'!$N$1515</definedName>
    <definedName name="C07.00_R0280_C0200_S0002" localSheetId="21">'[3]Cells C'!$N$1515</definedName>
    <definedName name="C07.00_R0280_C0200_S0002" localSheetId="17">'[9]Cells C'!$N$1515</definedName>
    <definedName name="C07.00_R0280_C0200_S0002" localSheetId="18">'[9]Cells C'!$N$1515</definedName>
    <definedName name="C07.00_R0280_C0200_S0002" localSheetId="22">'[3]Cells C'!$N$1515</definedName>
    <definedName name="C07.00_R0280_C0200_S0002" localSheetId="15">'[10]Cells C'!$N$1515</definedName>
    <definedName name="C07.00_R0280_C0200_S0002" localSheetId="16">'[10]Cells C'!$N$1515</definedName>
    <definedName name="C07.00_R0280_C0200_S0002" localSheetId="23">'[10]Cells C'!$N$1515</definedName>
    <definedName name="C07.00_R0280_C0200_S0002" localSheetId="24">'[10]Cells C'!$N$1515</definedName>
    <definedName name="C07.00_R0280_C0200_S0002" localSheetId="25">'[9]Cells C'!$N$1515</definedName>
    <definedName name="C07.00_R0280_C0200_S0002" localSheetId="26">'[9]Cells C'!$N$1515</definedName>
    <definedName name="C07.00_R0280_C0200_S0002" localSheetId="27">'[3]Cells C'!$N$1515</definedName>
    <definedName name="C07.00_R0280_C0200_S0002" localSheetId="28">'[9]Cells C'!$N$1515</definedName>
    <definedName name="C07.00_R0280_C0200_S0002" localSheetId="4">'[9]Cells C'!$N$1515</definedName>
    <definedName name="C07.00_R0280_C0200_S0002" localSheetId="13">'[10]Cells C'!$N$1515</definedName>
    <definedName name="C07.00_R0280_C0200_S0002" localSheetId="14">'[3]Cells C'!$N$1515</definedName>
    <definedName name="C07.00_R0280_C0200_S0002" localSheetId="10">'[10]Cells C'!$N$1515</definedName>
    <definedName name="C07.00_R0280_C0200_S0002" localSheetId="11">'[10]Cells C'!$N$1515</definedName>
    <definedName name="C07.00_R0280_C0200_S0002" localSheetId="12">'[10]Cells C'!$N$1515</definedName>
    <definedName name="C07.00_R0280_C0200_S0002" localSheetId="29">'[10]Cells C'!$N$1515</definedName>
    <definedName name="C07.00_R0280_C0200_S0002" localSheetId="35">'[10]Cells C'!$N$1515</definedName>
    <definedName name="C07.00_R0280_C0200_S0002" localSheetId="3">'[10]Cells C'!$N$1515</definedName>
    <definedName name="C07.00_R0280_C0200_S0002">'[11]Cells C'!$N$1515</definedName>
    <definedName name="C07.00_R0280_C0200_S0003" localSheetId="36">'[9]Cells C'!$N$2065</definedName>
    <definedName name="C07.00_R0280_C0200_S0003" localSheetId="37">'[9]Cells C'!$N$2065</definedName>
    <definedName name="C07.00_R0280_C0200_S0003" localSheetId="38">'[9]Cells C'!$N$2065</definedName>
    <definedName name="C07.00_R0280_C0200_S0003" localSheetId="1">'[10]Cells C'!$N$2065</definedName>
    <definedName name="C07.00_R0280_C0200_S0003" localSheetId="30">'[10]Cells C'!$N$2065</definedName>
    <definedName name="C07.00_R0280_C0200_S0003" localSheetId="31">'[10]Cells C'!$N$2065</definedName>
    <definedName name="C07.00_R0280_C0200_S0003" localSheetId="32">'[10]Cells C'!$N$2065</definedName>
    <definedName name="C07.00_R0280_C0200_S0003" localSheetId="33">'[10]Cells C'!$N$2065</definedName>
    <definedName name="C07.00_R0280_C0200_S0003" localSheetId="34">'[9]Cells C'!$N$2065</definedName>
    <definedName name="C07.00_R0280_C0200_S0003" localSheetId="8">'[10]Cells C'!$N$2065</definedName>
    <definedName name="C07.00_R0280_C0200_S0003" localSheetId="9">'[10]Cells C'!$N$2065</definedName>
    <definedName name="C07.00_R0280_C0200_S0003" localSheetId="19">'[10]Cells C'!$N$2065</definedName>
    <definedName name="C07.00_R0280_C0200_S0003" localSheetId="20">'[9]Cells C'!$N$2065</definedName>
    <definedName name="C07.00_R0280_C0200_S0003" localSheetId="21">'[3]Cells C'!$N$2065</definedName>
    <definedName name="C07.00_R0280_C0200_S0003" localSheetId="17">'[9]Cells C'!$N$2065</definedName>
    <definedName name="C07.00_R0280_C0200_S0003" localSheetId="18">'[9]Cells C'!$N$2065</definedName>
    <definedName name="C07.00_R0280_C0200_S0003" localSheetId="22">'[3]Cells C'!$N$2065</definedName>
    <definedName name="C07.00_R0280_C0200_S0003" localSheetId="15">'[10]Cells C'!$N$2065</definedName>
    <definedName name="C07.00_R0280_C0200_S0003" localSheetId="16">'[10]Cells C'!$N$2065</definedName>
    <definedName name="C07.00_R0280_C0200_S0003" localSheetId="23">'[10]Cells C'!$N$2065</definedName>
    <definedName name="C07.00_R0280_C0200_S0003" localSheetId="24">'[10]Cells C'!$N$2065</definedName>
    <definedName name="C07.00_R0280_C0200_S0003" localSheetId="25">'[9]Cells C'!$N$2065</definedName>
    <definedName name="C07.00_R0280_C0200_S0003" localSheetId="26">'[9]Cells C'!$N$2065</definedName>
    <definedName name="C07.00_R0280_C0200_S0003" localSheetId="27">'[3]Cells C'!$N$2065</definedName>
    <definedName name="C07.00_R0280_C0200_S0003" localSheetId="28">'[9]Cells C'!$N$2065</definedName>
    <definedName name="C07.00_R0280_C0200_S0003" localSheetId="4">'[9]Cells C'!$N$2065</definedName>
    <definedName name="C07.00_R0280_C0200_S0003" localSheetId="13">'[10]Cells C'!$N$2065</definedName>
    <definedName name="C07.00_R0280_C0200_S0003" localSheetId="14">'[3]Cells C'!$N$2065</definedName>
    <definedName name="C07.00_R0280_C0200_S0003" localSheetId="10">'[10]Cells C'!$N$2065</definedName>
    <definedName name="C07.00_R0280_C0200_S0003" localSheetId="11">'[10]Cells C'!$N$2065</definedName>
    <definedName name="C07.00_R0280_C0200_S0003" localSheetId="12">'[10]Cells C'!$N$2065</definedName>
    <definedName name="C07.00_R0280_C0200_S0003" localSheetId="29">'[10]Cells C'!$N$2065</definedName>
    <definedName name="C07.00_R0280_C0200_S0003" localSheetId="35">'[10]Cells C'!$N$2065</definedName>
    <definedName name="C07.00_R0280_C0200_S0003" localSheetId="3">'[10]Cells C'!$N$2065</definedName>
    <definedName name="C07.00_R0280_C0200_S0003">'[11]Cells C'!$N$2065</definedName>
    <definedName name="C07.00_R0280_C0200_S0004" localSheetId="36">'[9]Cells C'!$N$2615</definedName>
    <definedName name="C07.00_R0280_C0200_S0004" localSheetId="37">'[9]Cells C'!$N$2615</definedName>
    <definedName name="C07.00_R0280_C0200_S0004" localSheetId="38">'[9]Cells C'!$N$2615</definedName>
    <definedName name="C07.00_R0280_C0200_S0004" localSheetId="1">'[10]Cells C'!$N$2615</definedName>
    <definedName name="C07.00_R0280_C0200_S0004" localSheetId="30">'[10]Cells C'!$N$2615</definedName>
    <definedName name="C07.00_R0280_C0200_S0004" localSheetId="31">'[10]Cells C'!$N$2615</definedName>
    <definedName name="C07.00_R0280_C0200_S0004" localSheetId="32">'[10]Cells C'!$N$2615</definedName>
    <definedName name="C07.00_R0280_C0200_S0004" localSheetId="33">'[10]Cells C'!$N$2615</definedName>
    <definedName name="C07.00_R0280_C0200_S0004" localSheetId="34">'[9]Cells C'!$N$2615</definedName>
    <definedName name="C07.00_R0280_C0200_S0004" localSheetId="8">'[10]Cells C'!$N$2615</definedName>
    <definedName name="C07.00_R0280_C0200_S0004" localSheetId="9">'[10]Cells C'!$N$2615</definedName>
    <definedName name="C07.00_R0280_C0200_S0004" localSheetId="19">'[10]Cells C'!$N$2615</definedName>
    <definedName name="C07.00_R0280_C0200_S0004" localSheetId="20">'[9]Cells C'!$N$2615</definedName>
    <definedName name="C07.00_R0280_C0200_S0004" localSheetId="21">'[3]Cells C'!$N$2615</definedName>
    <definedName name="C07.00_R0280_C0200_S0004" localSheetId="17">'[9]Cells C'!$N$2615</definedName>
    <definedName name="C07.00_R0280_C0200_S0004" localSheetId="18">'[9]Cells C'!$N$2615</definedName>
    <definedName name="C07.00_R0280_C0200_S0004" localSheetId="22">'[3]Cells C'!$N$2615</definedName>
    <definedName name="C07.00_R0280_C0200_S0004" localSheetId="15">'[10]Cells C'!$N$2615</definedName>
    <definedName name="C07.00_R0280_C0200_S0004" localSheetId="16">'[10]Cells C'!$N$2615</definedName>
    <definedName name="C07.00_R0280_C0200_S0004" localSheetId="23">'[10]Cells C'!$N$2615</definedName>
    <definedName name="C07.00_R0280_C0200_S0004" localSheetId="24">'[10]Cells C'!$N$2615</definedName>
    <definedName name="C07.00_R0280_C0200_S0004" localSheetId="25">'[9]Cells C'!$N$2615</definedName>
    <definedName name="C07.00_R0280_C0200_S0004" localSheetId="26">'[9]Cells C'!$N$2615</definedName>
    <definedName name="C07.00_R0280_C0200_S0004" localSheetId="27">'[3]Cells C'!$N$2615</definedName>
    <definedName name="C07.00_R0280_C0200_S0004" localSheetId="28">'[9]Cells C'!$N$2615</definedName>
    <definedName name="C07.00_R0280_C0200_S0004" localSheetId="4">'[9]Cells C'!$N$2615</definedName>
    <definedName name="C07.00_R0280_C0200_S0004" localSheetId="13">'[10]Cells C'!$N$2615</definedName>
    <definedName name="C07.00_R0280_C0200_S0004" localSheetId="14">'[3]Cells C'!$N$2615</definedName>
    <definedName name="C07.00_R0280_C0200_S0004" localSheetId="10">'[10]Cells C'!$N$2615</definedName>
    <definedName name="C07.00_R0280_C0200_S0004" localSheetId="11">'[10]Cells C'!$N$2615</definedName>
    <definedName name="C07.00_R0280_C0200_S0004" localSheetId="12">'[10]Cells C'!$N$2615</definedName>
    <definedName name="C07.00_R0280_C0200_S0004" localSheetId="29">'[10]Cells C'!$N$2615</definedName>
    <definedName name="C07.00_R0280_C0200_S0004" localSheetId="35">'[10]Cells C'!$N$2615</definedName>
    <definedName name="C07.00_R0280_C0200_S0004" localSheetId="3">'[10]Cells C'!$N$2615</definedName>
    <definedName name="C07.00_R0280_C0200_S0004">'[11]Cells C'!$N$2615</definedName>
    <definedName name="C07.00_R0280_C0200_S0005" localSheetId="36">'[9]Cells C'!$N$3165</definedName>
    <definedName name="C07.00_R0280_C0200_S0005" localSheetId="37">'[9]Cells C'!$N$3165</definedName>
    <definedName name="C07.00_R0280_C0200_S0005" localSheetId="38">'[9]Cells C'!$N$3165</definedName>
    <definedName name="C07.00_R0280_C0200_S0005" localSheetId="1">'[10]Cells C'!$N$3165</definedName>
    <definedName name="C07.00_R0280_C0200_S0005" localSheetId="30">'[10]Cells C'!$N$3165</definedName>
    <definedName name="C07.00_R0280_C0200_S0005" localSheetId="31">'[10]Cells C'!$N$3165</definedName>
    <definedName name="C07.00_R0280_C0200_S0005" localSheetId="32">'[10]Cells C'!$N$3165</definedName>
    <definedName name="C07.00_R0280_C0200_S0005" localSheetId="33">'[10]Cells C'!$N$3165</definedName>
    <definedName name="C07.00_R0280_C0200_S0005" localSheetId="34">'[9]Cells C'!$N$3165</definedName>
    <definedName name="C07.00_R0280_C0200_S0005" localSheetId="8">'[10]Cells C'!$N$3165</definedName>
    <definedName name="C07.00_R0280_C0200_S0005" localSheetId="9">'[10]Cells C'!$N$3165</definedName>
    <definedName name="C07.00_R0280_C0200_S0005" localSheetId="19">'[10]Cells C'!$N$3165</definedName>
    <definedName name="C07.00_R0280_C0200_S0005" localSheetId="20">'[9]Cells C'!$N$3165</definedName>
    <definedName name="C07.00_R0280_C0200_S0005" localSheetId="21">'[3]Cells C'!$N$3165</definedName>
    <definedName name="C07.00_R0280_C0200_S0005" localSheetId="17">'[9]Cells C'!$N$3165</definedName>
    <definedName name="C07.00_R0280_C0200_S0005" localSheetId="18">'[9]Cells C'!$N$3165</definedName>
    <definedName name="C07.00_R0280_C0200_S0005" localSheetId="22">'[3]Cells C'!$N$3165</definedName>
    <definedName name="C07.00_R0280_C0200_S0005" localSheetId="15">'[10]Cells C'!$N$3165</definedName>
    <definedName name="C07.00_R0280_C0200_S0005" localSheetId="16">'[10]Cells C'!$N$3165</definedName>
    <definedName name="C07.00_R0280_C0200_S0005" localSheetId="23">'[10]Cells C'!$N$3165</definedName>
    <definedName name="C07.00_R0280_C0200_S0005" localSheetId="24">'[10]Cells C'!$N$3165</definedName>
    <definedName name="C07.00_R0280_C0200_S0005" localSheetId="25">'[9]Cells C'!$N$3165</definedName>
    <definedName name="C07.00_R0280_C0200_S0005" localSheetId="26">'[9]Cells C'!$N$3165</definedName>
    <definedName name="C07.00_R0280_C0200_S0005" localSheetId="27">'[3]Cells C'!$N$3165</definedName>
    <definedName name="C07.00_R0280_C0200_S0005" localSheetId="28">'[9]Cells C'!$N$3165</definedName>
    <definedName name="C07.00_R0280_C0200_S0005" localSheetId="4">'[9]Cells C'!$N$3165</definedName>
    <definedName name="C07.00_R0280_C0200_S0005" localSheetId="13">'[10]Cells C'!$N$3165</definedName>
    <definedName name="C07.00_R0280_C0200_S0005" localSheetId="14">'[3]Cells C'!$N$3165</definedName>
    <definedName name="C07.00_R0280_C0200_S0005" localSheetId="10">'[10]Cells C'!$N$3165</definedName>
    <definedName name="C07.00_R0280_C0200_S0005" localSheetId="11">'[10]Cells C'!$N$3165</definedName>
    <definedName name="C07.00_R0280_C0200_S0005" localSheetId="12">'[10]Cells C'!$N$3165</definedName>
    <definedName name="C07.00_R0280_C0200_S0005" localSheetId="29">'[10]Cells C'!$N$3165</definedName>
    <definedName name="C07.00_R0280_C0200_S0005" localSheetId="35">'[10]Cells C'!$N$3165</definedName>
    <definedName name="C07.00_R0280_C0200_S0005" localSheetId="3">'[10]Cells C'!$N$3165</definedName>
    <definedName name="C07.00_R0280_C0200_S0005">'[11]Cells C'!$N$3165</definedName>
    <definedName name="C07.00_R0280_C0200_S0006" localSheetId="36">'[9]Cells C'!$N$3715</definedName>
    <definedName name="C07.00_R0280_C0200_S0006" localSheetId="37">'[9]Cells C'!$N$3715</definedName>
    <definedName name="C07.00_R0280_C0200_S0006" localSheetId="38">'[9]Cells C'!$N$3715</definedName>
    <definedName name="C07.00_R0280_C0200_S0006" localSheetId="1">'[10]Cells C'!$N$3715</definedName>
    <definedName name="C07.00_R0280_C0200_S0006" localSheetId="30">'[10]Cells C'!$N$3715</definedName>
    <definedName name="C07.00_R0280_C0200_S0006" localSheetId="31">'[10]Cells C'!$N$3715</definedName>
    <definedName name="C07.00_R0280_C0200_S0006" localSheetId="32">'[10]Cells C'!$N$3715</definedName>
    <definedName name="C07.00_R0280_C0200_S0006" localSheetId="33">'[10]Cells C'!$N$3715</definedName>
    <definedName name="C07.00_R0280_C0200_S0006" localSheetId="34">'[9]Cells C'!$N$3715</definedName>
    <definedName name="C07.00_R0280_C0200_S0006" localSheetId="8">'[10]Cells C'!$N$3715</definedName>
    <definedName name="C07.00_R0280_C0200_S0006" localSheetId="9">'[10]Cells C'!$N$3715</definedName>
    <definedName name="C07.00_R0280_C0200_S0006" localSheetId="19">'[10]Cells C'!$N$3715</definedName>
    <definedName name="C07.00_R0280_C0200_S0006" localSheetId="20">'[9]Cells C'!$N$3715</definedName>
    <definedName name="C07.00_R0280_C0200_S0006" localSheetId="21">'[3]Cells C'!$N$3715</definedName>
    <definedName name="C07.00_R0280_C0200_S0006" localSheetId="17">'[9]Cells C'!$N$3715</definedName>
    <definedName name="C07.00_R0280_C0200_S0006" localSheetId="18">'[9]Cells C'!$N$3715</definedName>
    <definedName name="C07.00_R0280_C0200_S0006" localSheetId="22">'[3]Cells C'!$N$3715</definedName>
    <definedName name="C07.00_R0280_C0200_S0006" localSheetId="15">'[10]Cells C'!$N$3715</definedName>
    <definedName name="C07.00_R0280_C0200_S0006" localSheetId="16">'[10]Cells C'!$N$3715</definedName>
    <definedName name="C07.00_R0280_C0200_S0006" localSheetId="23">'[10]Cells C'!$N$3715</definedName>
    <definedName name="C07.00_R0280_C0200_S0006" localSheetId="24">'[10]Cells C'!$N$3715</definedName>
    <definedName name="C07.00_R0280_C0200_S0006" localSheetId="25">'[9]Cells C'!$N$3715</definedName>
    <definedName name="C07.00_R0280_C0200_S0006" localSheetId="26">'[9]Cells C'!$N$3715</definedName>
    <definedName name="C07.00_R0280_C0200_S0006" localSheetId="27">'[3]Cells C'!$N$3715</definedName>
    <definedName name="C07.00_R0280_C0200_S0006" localSheetId="28">'[9]Cells C'!$N$3715</definedName>
    <definedName name="C07.00_R0280_C0200_S0006" localSheetId="4">'[9]Cells C'!$N$3715</definedName>
    <definedName name="C07.00_R0280_C0200_S0006" localSheetId="13">'[10]Cells C'!$N$3715</definedName>
    <definedName name="C07.00_R0280_C0200_S0006" localSheetId="14">'[3]Cells C'!$N$3715</definedName>
    <definedName name="C07.00_R0280_C0200_S0006" localSheetId="10">'[10]Cells C'!$N$3715</definedName>
    <definedName name="C07.00_R0280_C0200_S0006" localSheetId="11">'[10]Cells C'!$N$3715</definedName>
    <definedName name="C07.00_R0280_C0200_S0006" localSheetId="12">'[10]Cells C'!$N$3715</definedName>
    <definedName name="C07.00_R0280_C0200_S0006" localSheetId="29">'[10]Cells C'!$N$3715</definedName>
    <definedName name="C07.00_R0280_C0200_S0006" localSheetId="35">'[10]Cells C'!$N$3715</definedName>
    <definedName name="C07.00_R0280_C0200_S0006" localSheetId="3">'[10]Cells C'!$N$3715</definedName>
    <definedName name="C07.00_R0280_C0200_S0006">'[11]Cells C'!$N$3715</definedName>
    <definedName name="C07.00_R0280_C0200_S0007" localSheetId="36">'[9]Cells C'!$N$4265</definedName>
    <definedName name="C07.00_R0280_C0200_S0007" localSheetId="37">'[9]Cells C'!$N$4265</definedName>
    <definedName name="C07.00_R0280_C0200_S0007" localSheetId="38">'[9]Cells C'!$N$4265</definedName>
    <definedName name="C07.00_R0280_C0200_S0007" localSheetId="1">'[10]Cells C'!$N$4265</definedName>
    <definedName name="C07.00_R0280_C0200_S0007" localSheetId="30">'[10]Cells C'!$N$4265</definedName>
    <definedName name="C07.00_R0280_C0200_S0007" localSheetId="31">'[10]Cells C'!$N$4265</definedName>
    <definedName name="C07.00_R0280_C0200_S0007" localSheetId="32">'[10]Cells C'!$N$4265</definedName>
    <definedName name="C07.00_R0280_C0200_S0007" localSheetId="33">'[10]Cells C'!$N$4265</definedName>
    <definedName name="C07.00_R0280_C0200_S0007" localSheetId="34">'[9]Cells C'!$N$4265</definedName>
    <definedName name="C07.00_R0280_C0200_S0007" localSheetId="8">'[10]Cells C'!$N$4265</definedName>
    <definedName name="C07.00_R0280_C0200_S0007" localSheetId="9">'[10]Cells C'!$N$4265</definedName>
    <definedName name="C07.00_R0280_C0200_S0007" localSheetId="19">'[10]Cells C'!$N$4265</definedName>
    <definedName name="C07.00_R0280_C0200_S0007" localSheetId="20">'[9]Cells C'!$N$4265</definedName>
    <definedName name="C07.00_R0280_C0200_S0007" localSheetId="21">'[3]Cells C'!$N$4265</definedName>
    <definedName name="C07.00_R0280_C0200_S0007" localSheetId="17">'[9]Cells C'!$N$4265</definedName>
    <definedName name="C07.00_R0280_C0200_S0007" localSheetId="18">'[9]Cells C'!$N$4265</definedName>
    <definedName name="C07.00_R0280_C0200_S0007" localSheetId="22">'[3]Cells C'!$N$4265</definedName>
    <definedName name="C07.00_R0280_C0200_S0007" localSheetId="15">'[10]Cells C'!$N$4265</definedName>
    <definedName name="C07.00_R0280_C0200_S0007" localSheetId="16">'[10]Cells C'!$N$4265</definedName>
    <definedName name="C07.00_R0280_C0200_S0007" localSheetId="23">'[10]Cells C'!$N$4265</definedName>
    <definedName name="C07.00_R0280_C0200_S0007" localSheetId="24">'[10]Cells C'!$N$4265</definedName>
    <definedName name="C07.00_R0280_C0200_S0007" localSheetId="25">'[9]Cells C'!$N$4265</definedName>
    <definedName name="C07.00_R0280_C0200_S0007" localSheetId="26">'[9]Cells C'!$N$4265</definedName>
    <definedName name="C07.00_R0280_C0200_S0007" localSheetId="27">'[3]Cells C'!$N$4265</definedName>
    <definedName name="C07.00_R0280_C0200_S0007" localSheetId="28">'[9]Cells C'!$N$4265</definedName>
    <definedName name="C07.00_R0280_C0200_S0007" localSheetId="4">'[9]Cells C'!$N$4265</definedName>
    <definedName name="C07.00_R0280_C0200_S0007" localSheetId="13">'[10]Cells C'!$N$4265</definedName>
    <definedName name="C07.00_R0280_C0200_S0007" localSheetId="14">'[3]Cells C'!$N$4265</definedName>
    <definedName name="C07.00_R0280_C0200_S0007" localSheetId="10">'[10]Cells C'!$N$4265</definedName>
    <definedName name="C07.00_R0280_C0200_S0007" localSheetId="11">'[10]Cells C'!$N$4265</definedName>
    <definedName name="C07.00_R0280_C0200_S0007" localSheetId="12">'[10]Cells C'!$N$4265</definedName>
    <definedName name="C07.00_R0280_C0200_S0007" localSheetId="29">'[10]Cells C'!$N$4265</definedName>
    <definedName name="C07.00_R0280_C0200_S0007" localSheetId="35">'[10]Cells C'!$N$4265</definedName>
    <definedName name="C07.00_R0280_C0200_S0007" localSheetId="3">'[10]Cells C'!$N$4265</definedName>
    <definedName name="C07.00_R0280_C0200_S0007">'[11]Cells C'!$N$4265</definedName>
    <definedName name="C07.00_R0280_C0200_S0008" localSheetId="36">'[9]Cells C'!$N$4815</definedName>
    <definedName name="C07.00_R0280_C0200_S0008" localSheetId="37">'[9]Cells C'!$N$4815</definedName>
    <definedName name="C07.00_R0280_C0200_S0008" localSheetId="38">'[9]Cells C'!$N$4815</definedName>
    <definedName name="C07.00_R0280_C0200_S0008" localSheetId="1">'[10]Cells C'!$N$4815</definedName>
    <definedName name="C07.00_R0280_C0200_S0008" localSheetId="30">'[10]Cells C'!$N$4815</definedName>
    <definedName name="C07.00_R0280_C0200_S0008" localSheetId="31">'[10]Cells C'!$N$4815</definedName>
    <definedName name="C07.00_R0280_C0200_S0008" localSheetId="32">'[10]Cells C'!$N$4815</definedName>
    <definedName name="C07.00_R0280_C0200_S0008" localSheetId="33">'[10]Cells C'!$N$4815</definedName>
    <definedName name="C07.00_R0280_C0200_S0008" localSheetId="34">'[9]Cells C'!$N$4815</definedName>
    <definedName name="C07.00_R0280_C0200_S0008" localSheetId="8">'[10]Cells C'!$N$4815</definedName>
    <definedName name="C07.00_R0280_C0200_S0008" localSheetId="9">'[10]Cells C'!$N$4815</definedName>
    <definedName name="C07.00_R0280_C0200_S0008" localSheetId="19">'[10]Cells C'!$N$4815</definedName>
    <definedName name="C07.00_R0280_C0200_S0008" localSheetId="20">'[9]Cells C'!$N$4815</definedName>
    <definedName name="C07.00_R0280_C0200_S0008" localSheetId="21">'[3]Cells C'!$N$4815</definedName>
    <definedName name="C07.00_R0280_C0200_S0008" localSheetId="17">'[9]Cells C'!$N$4815</definedName>
    <definedName name="C07.00_R0280_C0200_S0008" localSheetId="18">'[9]Cells C'!$N$4815</definedName>
    <definedName name="C07.00_R0280_C0200_S0008" localSheetId="22">'[3]Cells C'!$N$4815</definedName>
    <definedName name="C07.00_R0280_C0200_S0008" localSheetId="15">'[10]Cells C'!$N$4815</definedName>
    <definedName name="C07.00_R0280_C0200_S0008" localSheetId="16">'[10]Cells C'!$N$4815</definedName>
    <definedName name="C07.00_R0280_C0200_S0008" localSheetId="23">'[10]Cells C'!$N$4815</definedName>
    <definedName name="C07.00_R0280_C0200_S0008" localSheetId="24">'[10]Cells C'!$N$4815</definedName>
    <definedName name="C07.00_R0280_C0200_S0008" localSheetId="25">'[9]Cells C'!$N$4815</definedName>
    <definedName name="C07.00_R0280_C0200_S0008" localSheetId="26">'[9]Cells C'!$N$4815</definedName>
    <definedName name="C07.00_R0280_C0200_S0008" localSheetId="27">'[3]Cells C'!$N$4815</definedName>
    <definedName name="C07.00_R0280_C0200_S0008" localSheetId="28">'[9]Cells C'!$N$4815</definedName>
    <definedName name="C07.00_R0280_C0200_S0008" localSheetId="4">'[9]Cells C'!$N$4815</definedName>
    <definedName name="C07.00_R0280_C0200_S0008" localSheetId="13">'[10]Cells C'!$N$4815</definedName>
    <definedName name="C07.00_R0280_C0200_S0008" localSheetId="14">'[3]Cells C'!$N$4815</definedName>
    <definedName name="C07.00_R0280_C0200_S0008" localSheetId="10">'[10]Cells C'!$N$4815</definedName>
    <definedName name="C07.00_R0280_C0200_S0008" localSheetId="11">'[10]Cells C'!$N$4815</definedName>
    <definedName name="C07.00_R0280_C0200_S0008" localSheetId="12">'[10]Cells C'!$N$4815</definedName>
    <definedName name="C07.00_R0280_C0200_S0008" localSheetId="29">'[10]Cells C'!$N$4815</definedName>
    <definedName name="C07.00_R0280_C0200_S0008" localSheetId="35">'[10]Cells C'!$N$4815</definedName>
    <definedName name="C07.00_R0280_C0200_S0008" localSheetId="3">'[10]Cells C'!$N$4815</definedName>
    <definedName name="C07.00_R0280_C0200_S0008">'[11]Cells C'!$N$4815</definedName>
    <definedName name="C07.00_R0280_C0200_S0009" localSheetId="36">'[9]Cells C'!$N$5365</definedName>
    <definedName name="C07.00_R0280_C0200_S0009" localSheetId="37">'[9]Cells C'!$N$5365</definedName>
    <definedName name="C07.00_R0280_C0200_S0009" localSheetId="38">'[9]Cells C'!$N$5365</definedName>
    <definedName name="C07.00_R0280_C0200_S0009" localSheetId="1">'[10]Cells C'!$N$5365</definedName>
    <definedName name="C07.00_R0280_C0200_S0009" localSheetId="30">'[10]Cells C'!$N$5365</definedName>
    <definedName name="C07.00_R0280_C0200_S0009" localSheetId="31">'[10]Cells C'!$N$5365</definedName>
    <definedName name="C07.00_R0280_C0200_S0009" localSheetId="32">'[10]Cells C'!$N$5365</definedName>
    <definedName name="C07.00_R0280_C0200_S0009" localSheetId="33">'[10]Cells C'!$N$5365</definedName>
    <definedName name="C07.00_R0280_C0200_S0009" localSheetId="34">'[9]Cells C'!$N$5365</definedName>
    <definedName name="C07.00_R0280_C0200_S0009" localSheetId="8">'[10]Cells C'!$N$5365</definedName>
    <definedName name="C07.00_R0280_C0200_S0009" localSheetId="9">'[10]Cells C'!$N$5365</definedName>
    <definedName name="C07.00_R0280_C0200_S0009" localSheetId="19">'[10]Cells C'!$N$5365</definedName>
    <definedName name="C07.00_R0280_C0200_S0009" localSheetId="20">'[9]Cells C'!$N$5365</definedName>
    <definedName name="C07.00_R0280_C0200_S0009" localSheetId="21">'[3]Cells C'!$N$5365</definedName>
    <definedName name="C07.00_R0280_C0200_S0009" localSheetId="17">'[9]Cells C'!$N$5365</definedName>
    <definedName name="C07.00_R0280_C0200_S0009" localSheetId="18">'[9]Cells C'!$N$5365</definedName>
    <definedName name="C07.00_R0280_C0200_S0009" localSheetId="22">'[3]Cells C'!$N$5365</definedName>
    <definedName name="C07.00_R0280_C0200_S0009" localSheetId="15">'[10]Cells C'!$N$5365</definedName>
    <definedName name="C07.00_R0280_C0200_S0009" localSheetId="16">'[10]Cells C'!$N$5365</definedName>
    <definedName name="C07.00_R0280_C0200_S0009" localSheetId="23">'[10]Cells C'!$N$5365</definedName>
    <definedName name="C07.00_R0280_C0200_S0009" localSheetId="24">'[10]Cells C'!$N$5365</definedName>
    <definedName name="C07.00_R0280_C0200_S0009" localSheetId="25">'[9]Cells C'!$N$5365</definedName>
    <definedName name="C07.00_R0280_C0200_S0009" localSheetId="26">'[9]Cells C'!$N$5365</definedName>
    <definedName name="C07.00_R0280_C0200_S0009" localSheetId="27">'[3]Cells C'!$N$5365</definedName>
    <definedName name="C07.00_R0280_C0200_S0009" localSheetId="28">'[9]Cells C'!$N$5365</definedName>
    <definedName name="C07.00_R0280_C0200_S0009" localSheetId="4">'[9]Cells C'!$N$5365</definedName>
    <definedName name="C07.00_R0280_C0200_S0009" localSheetId="13">'[10]Cells C'!$N$5365</definedName>
    <definedName name="C07.00_R0280_C0200_S0009" localSheetId="14">'[3]Cells C'!$N$5365</definedName>
    <definedName name="C07.00_R0280_C0200_S0009" localSheetId="10">'[10]Cells C'!$N$5365</definedName>
    <definedName name="C07.00_R0280_C0200_S0009" localSheetId="11">'[10]Cells C'!$N$5365</definedName>
    <definedName name="C07.00_R0280_C0200_S0009" localSheetId="12">'[10]Cells C'!$N$5365</definedName>
    <definedName name="C07.00_R0280_C0200_S0009" localSheetId="29">'[10]Cells C'!$N$5365</definedName>
    <definedName name="C07.00_R0280_C0200_S0009" localSheetId="35">'[10]Cells C'!$N$5365</definedName>
    <definedName name="C07.00_R0280_C0200_S0009" localSheetId="3">'[10]Cells C'!$N$5365</definedName>
    <definedName name="C07.00_R0280_C0200_S0009">'[11]Cells C'!$N$5365</definedName>
    <definedName name="C07.00_R0280_C0200_S0010" localSheetId="36">'[9]Cells C'!$N$5915</definedName>
    <definedName name="C07.00_R0280_C0200_S0010" localSheetId="37">'[9]Cells C'!$N$5915</definedName>
    <definedName name="C07.00_R0280_C0200_S0010" localSheetId="38">'[9]Cells C'!$N$5915</definedName>
    <definedName name="C07.00_R0280_C0200_S0010" localSheetId="1">'[10]Cells C'!$N$5915</definedName>
    <definedName name="C07.00_R0280_C0200_S0010" localSheetId="30">'[10]Cells C'!$N$5915</definedName>
    <definedName name="C07.00_R0280_C0200_S0010" localSheetId="31">'[10]Cells C'!$N$5915</definedName>
    <definedName name="C07.00_R0280_C0200_S0010" localSheetId="32">'[10]Cells C'!$N$5915</definedName>
    <definedName name="C07.00_R0280_C0200_S0010" localSheetId="33">'[10]Cells C'!$N$5915</definedName>
    <definedName name="C07.00_R0280_C0200_S0010" localSheetId="34">'[9]Cells C'!$N$5915</definedName>
    <definedName name="C07.00_R0280_C0200_S0010" localSheetId="8">'[10]Cells C'!$N$5915</definedName>
    <definedName name="C07.00_R0280_C0200_S0010" localSheetId="9">'[10]Cells C'!$N$5915</definedName>
    <definedName name="C07.00_R0280_C0200_S0010" localSheetId="19">'[10]Cells C'!$N$5915</definedName>
    <definedName name="C07.00_R0280_C0200_S0010" localSheetId="20">'[9]Cells C'!$N$5915</definedName>
    <definedName name="C07.00_R0280_C0200_S0010" localSheetId="21">'[3]Cells C'!$N$5915</definedName>
    <definedName name="C07.00_R0280_C0200_S0010" localSheetId="17">'[9]Cells C'!$N$5915</definedName>
    <definedName name="C07.00_R0280_C0200_S0010" localSheetId="18">'[9]Cells C'!$N$5915</definedName>
    <definedName name="C07.00_R0280_C0200_S0010" localSheetId="22">'[3]Cells C'!$N$5915</definedName>
    <definedName name="C07.00_R0280_C0200_S0010" localSheetId="15">'[10]Cells C'!$N$5915</definedName>
    <definedName name="C07.00_R0280_C0200_S0010" localSheetId="16">'[10]Cells C'!$N$5915</definedName>
    <definedName name="C07.00_R0280_C0200_S0010" localSheetId="23">'[10]Cells C'!$N$5915</definedName>
    <definedName name="C07.00_R0280_C0200_S0010" localSheetId="24">'[10]Cells C'!$N$5915</definedName>
    <definedName name="C07.00_R0280_C0200_S0010" localSheetId="25">'[9]Cells C'!$N$5915</definedName>
    <definedName name="C07.00_R0280_C0200_S0010" localSheetId="26">'[9]Cells C'!$N$5915</definedName>
    <definedName name="C07.00_R0280_C0200_S0010" localSheetId="27">'[3]Cells C'!$N$5915</definedName>
    <definedName name="C07.00_R0280_C0200_S0010" localSheetId="28">'[9]Cells C'!$N$5915</definedName>
    <definedName name="C07.00_R0280_C0200_S0010" localSheetId="4">'[9]Cells C'!$N$5915</definedName>
    <definedName name="C07.00_R0280_C0200_S0010" localSheetId="13">'[10]Cells C'!$N$5915</definedName>
    <definedName name="C07.00_R0280_C0200_S0010" localSheetId="14">'[3]Cells C'!$N$5915</definedName>
    <definedName name="C07.00_R0280_C0200_S0010" localSheetId="10">'[10]Cells C'!$N$5915</definedName>
    <definedName name="C07.00_R0280_C0200_S0010" localSheetId="11">'[10]Cells C'!$N$5915</definedName>
    <definedName name="C07.00_R0280_C0200_S0010" localSheetId="12">'[10]Cells C'!$N$5915</definedName>
    <definedName name="C07.00_R0280_C0200_S0010" localSheetId="29">'[10]Cells C'!$N$5915</definedName>
    <definedName name="C07.00_R0280_C0200_S0010" localSheetId="35">'[10]Cells C'!$N$5915</definedName>
    <definedName name="C07.00_R0280_C0200_S0010" localSheetId="3">'[10]Cells C'!$N$5915</definedName>
    <definedName name="C07.00_R0280_C0200_S0010">'[11]Cells C'!$N$5915</definedName>
    <definedName name="C07.00_R0280_C0200_S0011" localSheetId="36">'[9]Cells C'!$N$6465</definedName>
    <definedName name="C07.00_R0280_C0200_S0011" localSheetId="37">'[9]Cells C'!$N$6465</definedName>
    <definedName name="C07.00_R0280_C0200_S0011" localSheetId="38">'[9]Cells C'!$N$6465</definedName>
    <definedName name="C07.00_R0280_C0200_S0011" localSheetId="1">'[10]Cells C'!$N$6465</definedName>
    <definedName name="C07.00_R0280_C0200_S0011" localSheetId="30">'[10]Cells C'!$N$6465</definedName>
    <definedName name="C07.00_R0280_C0200_S0011" localSheetId="31">'[10]Cells C'!$N$6465</definedName>
    <definedName name="C07.00_R0280_C0200_S0011" localSheetId="32">'[10]Cells C'!$N$6465</definedName>
    <definedName name="C07.00_R0280_C0200_S0011" localSheetId="33">'[10]Cells C'!$N$6465</definedName>
    <definedName name="C07.00_R0280_C0200_S0011" localSheetId="34">'[9]Cells C'!$N$6465</definedName>
    <definedName name="C07.00_R0280_C0200_S0011" localSheetId="8">'[10]Cells C'!$N$6465</definedName>
    <definedName name="C07.00_R0280_C0200_S0011" localSheetId="9">'[10]Cells C'!$N$6465</definedName>
    <definedName name="C07.00_R0280_C0200_S0011" localSheetId="19">'[10]Cells C'!$N$6465</definedName>
    <definedName name="C07.00_R0280_C0200_S0011" localSheetId="20">'[9]Cells C'!$N$6465</definedName>
    <definedName name="C07.00_R0280_C0200_S0011" localSheetId="21">'[3]Cells C'!$N$6465</definedName>
    <definedName name="C07.00_R0280_C0200_S0011" localSheetId="17">'[9]Cells C'!$N$6465</definedName>
    <definedName name="C07.00_R0280_C0200_S0011" localSheetId="18">'[9]Cells C'!$N$6465</definedName>
    <definedName name="C07.00_R0280_C0200_S0011" localSheetId="22">'[3]Cells C'!$N$6465</definedName>
    <definedName name="C07.00_R0280_C0200_S0011" localSheetId="15">'[10]Cells C'!$N$6465</definedName>
    <definedName name="C07.00_R0280_C0200_S0011" localSheetId="16">'[10]Cells C'!$N$6465</definedName>
    <definedName name="C07.00_R0280_C0200_S0011" localSheetId="23">'[10]Cells C'!$N$6465</definedName>
    <definedName name="C07.00_R0280_C0200_S0011" localSheetId="24">'[10]Cells C'!$N$6465</definedName>
    <definedName name="C07.00_R0280_C0200_S0011" localSheetId="25">'[9]Cells C'!$N$6465</definedName>
    <definedName name="C07.00_R0280_C0200_S0011" localSheetId="26">'[9]Cells C'!$N$6465</definedName>
    <definedName name="C07.00_R0280_C0200_S0011" localSheetId="27">'[3]Cells C'!$N$6465</definedName>
    <definedName name="C07.00_R0280_C0200_S0011" localSheetId="28">'[9]Cells C'!$N$6465</definedName>
    <definedName name="C07.00_R0280_C0200_S0011" localSheetId="4">'[9]Cells C'!$N$6465</definedName>
    <definedName name="C07.00_R0280_C0200_S0011" localSheetId="13">'[10]Cells C'!$N$6465</definedName>
    <definedName name="C07.00_R0280_C0200_S0011" localSheetId="14">'[3]Cells C'!$N$6465</definedName>
    <definedName name="C07.00_R0280_C0200_S0011" localSheetId="10">'[10]Cells C'!$N$6465</definedName>
    <definedName name="C07.00_R0280_C0200_S0011" localSheetId="11">'[10]Cells C'!$N$6465</definedName>
    <definedName name="C07.00_R0280_C0200_S0011" localSheetId="12">'[10]Cells C'!$N$6465</definedName>
    <definedName name="C07.00_R0280_C0200_S0011" localSheetId="29">'[10]Cells C'!$N$6465</definedName>
    <definedName name="C07.00_R0280_C0200_S0011" localSheetId="35">'[10]Cells C'!$N$6465</definedName>
    <definedName name="C07.00_R0280_C0200_S0011" localSheetId="3">'[10]Cells C'!$N$6465</definedName>
    <definedName name="C07.00_R0280_C0200_S0011">'[11]Cells C'!$N$6465</definedName>
    <definedName name="C07.00_R0280_C0200_S0012" localSheetId="36">'[9]Cells C'!$N$7015</definedName>
    <definedName name="C07.00_R0280_C0200_S0012" localSheetId="37">'[9]Cells C'!$N$7015</definedName>
    <definedName name="C07.00_R0280_C0200_S0012" localSheetId="38">'[9]Cells C'!$N$7015</definedName>
    <definedName name="C07.00_R0280_C0200_S0012" localSheetId="1">'[10]Cells C'!$N$7015</definedName>
    <definedName name="C07.00_R0280_C0200_S0012" localSheetId="30">'[10]Cells C'!$N$7015</definedName>
    <definedName name="C07.00_R0280_C0200_S0012" localSheetId="31">'[10]Cells C'!$N$7015</definedName>
    <definedName name="C07.00_R0280_C0200_S0012" localSheetId="32">'[10]Cells C'!$N$7015</definedName>
    <definedName name="C07.00_R0280_C0200_S0012" localSheetId="33">'[10]Cells C'!$N$7015</definedName>
    <definedName name="C07.00_R0280_C0200_S0012" localSheetId="34">'[9]Cells C'!$N$7015</definedName>
    <definedName name="C07.00_R0280_C0200_S0012" localSheetId="8">'[10]Cells C'!$N$7015</definedName>
    <definedName name="C07.00_R0280_C0200_S0012" localSheetId="9">'[10]Cells C'!$N$7015</definedName>
    <definedName name="C07.00_R0280_C0200_S0012" localSheetId="19">'[10]Cells C'!$N$7015</definedName>
    <definedName name="C07.00_R0280_C0200_S0012" localSheetId="20">'[9]Cells C'!$N$7015</definedName>
    <definedName name="C07.00_R0280_C0200_S0012" localSheetId="21">'[3]Cells C'!$N$7015</definedName>
    <definedName name="C07.00_R0280_C0200_S0012" localSheetId="17">'[9]Cells C'!$N$7015</definedName>
    <definedName name="C07.00_R0280_C0200_S0012" localSheetId="18">'[9]Cells C'!$N$7015</definedName>
    <definedName name="C07.00_R0280_C0200_S0012" localSheetId="22">'[3]Cells C'!$N$7015</definedName>
    <definedName name="C07.00_R0280_C0200_S0012" localSheetId="15">'[10]Cells C'!$N$7015</definedName>
    <definedName name="C07.00_R0280_C0200_S0012" localSheetId="16">'[10]Cells C'!$N$7015</definedName>
    <definedName name="C07.00_R0280_C0200_S0012" localSheetId="23">'[10]Cells C'!$N$7015</definedName>
    <definedName name="C07.00_R0280_C0200_S0012" localSheetId="24">'[10]Cells C'!$N$7015</definedName>
    <definedName name="C07.00_R0280_C0200_S0012" localSheetId="25">'[9]Cells C'!$N$7015</definedName>
    <definedName name="C07.00_R0280_C0200_S0012" localSheetId="26">'[9]Cells C'!$N$7015</definedName>
    <definedName name="C07.00_R0280_C0200_S0012" localSheetId="27">'[3]Cells C'!$N$7015</definedName>
    <definedName name="C07.00_R0280_C0200_S0012" localSheetId="28">'[9]Cells C'!$N$7015</definedName>
    <definedName name="C07.00_R0280_C0200_S0012" localSheetId="4">'[9]Cells C'!$N$7015</definedName>
    <definedName name="C07.00_R0280_C0200_S0012" localSheetId="13">'[10]Cells C'!$N$7015</definedName>
    <definedName name="C07.00_R0280_C0200_S0012" localSheetId="14">'[3]Cells C'!$N$7015</definedName>
    <definedName name="C07.00_R0280_C0200_S0012" localSheetId="10">'[10]Cells C'!$N$7015</definedName>
    <definedName name="C07.00_R0280_C0200_S0012" localSheetId="11">'[10]Cells C'!$N$7015</definedName>
    <definedName name="C07.00_R0280_C0200_S0012" localSheetId="12">'[10]Cells C'!$N$7015</definedName>
    <definedName name="C07.00_R0280_C0200_S0012" localSheetId="29">'[10]Cells C'!$N$7015</definedName>
    <definedName name="C07.00_R0280_C0200_S0012" localSheetId="35">'[10]Cells C'!$N$7015</definedName>
    <definedName name="C07.00_R0280_C0200_S0012" localSheetId="3">'[10]Cells C'!$N$7015</definedName>
    <definedName name="C07.00_R0280_C0200_S0012">'[11]Cells C'!$N$7015</definedName>
    <definedName name="C07.00_R0280_C0200_S0013" localSheetId="36">'[9]Cells C'!$N$7565</definedName>
    <definedName name="C07.00_R0280_C0200_S0013" localSheetId="37">'[9]Cells C'!$N$7565</definedName>
    <definedName name="C07.00_R0280_C0200_S0013" localSheetId="38">'[9]Cells C'!$N$7565</definedName>
    <definedName name="C07.00_R0280_C0200_S0013" localSheetId="1">'[10]Cells C'!$N$7565</definedName>
    <definedName name="C07.00_R0280_C0200_S0013" localSheetId="30">'[10]Cells C'!$N$7565</definedName>
    <definedName name="C07.00_R0280_C0200_S0013" localSheetId="31">'[10]Cells C'!$N$7565</definedName>
    <definedName name="C07.00_R0280_C0200_S0013" localSheetId="32">'[10]Cells C'!$N$7565</definedName>
    <definedName name="C07.00_R0280_C0200_S0013" localSheetId="33">'[10]Cells C'!$N$7565</definedName>
    <definedName name="C07.00_R0280_C0200_S0013" localSheetId="34">'[9]Cells C'!$N$7565</definedName>
    <definedName name="C07.00_R0280_C0200_S0013" localSheetId="8">'[10]Cells C'!$N$7565</definedName>
    <definedName name="C07.00_R0280_C0200_S0013" localSheetId="9">'[10]Cells C'!$N$7565</definedName>
    <definedName name="C07.00_R0280_C0200_S0013" localSheetId="19">'[10]Cells C'!$N$7565</definedName>
    <definedName name="C07.00_R0280_C0200_S0013" localSheetId="20">'[9]Cells C'!$N$7565</definedName>
    <definedName name="C07.00_R0280_C0200_S0013" localSheetId="21">'[3]Cells C'!$N$7565</definedName>
    <definedName name="C07.00_R0280_C0200_S0013" localSheetId="17">'[9]Cells C'!$N$7565</definedName>
    <definedName name="C07.00_R0280_C0200_S0013" localSheetId="18">'[9]Cells C'!$N$7565</definedName>
    <definedName name="C07.00_R0280_C0200_S0013" localSheetId="22">'[3]Cells C'!$N$7565</definedName>
    <definedName name="C07.00_R0280_C0200_S0013" localSheetId="15">'[10]Cells C'!$N$7565</definedName>
    <definedName name="C07.00_R0280_C0200_S0013" localSheetId="16">'[10]Cells C'!$N$7565</definedName>
    <definedName name="C07.00_R0280_C0200_S0013" localSheetId="23">'[10]Cells C'!$N$7565</definedName>
    <definedName name="C07.00_R0280_C0200_S0013" localSheetId="24">'[10]Cells C'!$N$7565</definedName>
    <definedName name="C07.00_R0280_C0200_S0013" localSheetId="25">'[9]Cells C'!$N$7565</definedName>
    <definedName name="C07.00_R0280_C0200_S0013" localSheetId="26">'[9]Cells C'!$N$7565</definedName>
    <definedName name="C07.00_R0280_C0200_S0013" localSheetId="27">'[3]Cells C'!$N$7565</definedName>
    <definedName name="C07.00_R0280_C0200_S0013" localSheetId="28">'[9]Cells C'!$N$7565</definedName>
    <definedName name="C07.00_R0280_C0200_S0013" localSheetId="4">'[9]Cells C'!$N$7565</definedName>
    <definedName name="C07.00_R0280_C0200_S0013" localSheetId="13">'[10]Cells C'!$N$7565</definedName>
    <definedName name="C07.00_R0280_C0200_S0013" localSheetId="14">'[3]Cells C'!$N$7565</definedName>
    <definedName name="C07.00_R0280_C0200_S0013" localSheetId="10">'[10]Cells C'!$N$7565</definedName>
    <definedName name="C07.00_R0280_C0200_S0013" localSheetId="11">'[10]Cells C'!$N$7565</definedName>
    <definedName name="C07.00_R0280_C0200_S0013" localSheetId="12">'[10]Cells C'!$N$7565</definedName>
    <definedName name="C07.00_R0280_C0200_S0013" localSheetId="29">'[10]Cells C'!$N$7565</definedName>
    <definedName name="C07.00_R0280_C0200_S0013" localSheetId="35">'[10]Cells C'!$N$7565</definedName>
    <definedName name="C07.00_R0280_C0200_S0013" localSheetId="3">'[10]Cells C'!$N$7565</definedName>
    <definedName name="C07.00_R0280_C0200_S0013">'[11]Cells C'!$N$7565</definedName>
    <definedName name="C07.00_R0280_C0200_S0014" localSheetId="36">'[9]Cells C'!$N$8115</definedName>
    <definedName name="C07.00_R0280_C0200_S0014" localSheetId="37">'[9]Cells C'!$N$8115</definedName>
    <definedName name="C07.00_R0280_C0200_S0014" localSheetId="38">'[9]Cells C'!$N$8115</definedName>
    <definedName name="C07.00_R0280_C0200_S0014" localSheetId="1">'[10]Cells C'!$N$8115</definedName>
    <definedName name="C07.00_R0280_C0200_S0014" localSheetId="30">'[10]Cells C'!$N$8115</definedName>
    <definedName name="C07.00_R0280_C0200_S0014" localSheetId="31">'[10]Cells C'!$N$8115</definedName>
    <definedName name="C07.00_R0280_C0200_S0014" localSheetId="32">'[10]Cells C'!$N$8115</definedName>
    <definedName name="C07.00_R0280_C0200_S0014" localSheetId="33">'[10]Cells C'!$N$8115</definedName>
    <definedName name="C07.00_R0280_C0200_S0014" localSheetId="34">'[9]Cells C'!$N$8115</definedName>
    <definedName name="C07.00_R0280_C0200_S0014" localSheetId="8">'[10]Cells C'!$N$8115</definedName>
    <definedName name="C07.00_R0280_C0200_S0014" localSheetId="9">'[10]Cells C'!$N$8115</definedName>
    <definedName name="C07.00_R0280_C0200_S0014" localSheetId="19">'[10]Cells C'!$N$8115</definedName>
    <definedName name="C07.00_R0280_C0200_S0014" localSheetId="20">'[9]Cells C'!$N$8115</definedName>
    <definedName name="C07.00_R0280_C0200_S0014" localSheetId="21">'[3]Cells C'!$N$8115</definedName>
    <definedName name="C07.00_R0280_C0200_S0014" localSheetId="17">'[9]Cells C'!$N$8115</definedName>
    <definedName name="C07.00_R0280_C0200_S0014" localSheetId="18">'[9]Cells C'!$N$8115</definedName>
    <definedName name="C07.00_R0280_C0200_S0014" localSheetId="22">'[3]Cells C'!$N$8115</definedName>
    <definedName name="C07.00_R0280_C0200_S0014" localSheetId="15">'[10]Cells C'!$N$8115</definedName>
    <definedName name="C07.00_R0280_C0200_S0014" localSheetId="16">'[10]Cells C'!$N$8115</definedName>
    <definedName name="C07.00_R0280_C0200_S0014" localSheetId="23">'[10]Cells C'!$N$8115</definedName>
    <definedName name="C07.00_R0280_C0200_S0014" localSheetId="24">'[10]Cells C'!$N$8115</definedName>
    <definedName name="C07.00_R0280_C0200_S0014" localSheetId="25">'[9]Cells C'!$N$8115</definedName>
    <definedName name="C07.00_R0280_C0200_S0014" localSheetId="26">'[9]Cells C'!$N$8115</definedName>
    <definedName name="C07.00_R0280_C0200_S0014" localSheetId="27">'[3]Cells C'!$N$8115</definedName>
    <definedName name="C07.00_R0280_C0200_S0014" localSheetId="28">'[9]Cells C'!$N$8115</definedName>
    <definedName name="C07.00_R0280_C0200_S0014" localSheetId="4">'[9]Cells C'!$N$8115</definedName>
    <definedName name="C07.00_R0280_C0200_S0014" localSheetId="13">'[10]Cells C'!$N$8115</definedName>
    <definedName name="C07.00_R0280_C0200_S0014" localSheetId="14">'[3]Cells C'!$N$8115</definedName>
    <definedName name="C07.00_R0280_C0200_S0014" localSheetId="10">'[10]Cells C'!$N$8115</definedName>
    <definedName name="C07.00_R0280_C0200_S0014" localSheetId="11">'[10]Cells C'!$N$8115</definedName>
    <definedName name="C07.00_R0280_C0200_S0014" localSheetId="12">'[10]Cells C'!$N$8115</definedName>
    <definedName name="C07.00_R0280_C0200_S0014" localSheetId="29">'[10]Cells C'!$N$8115</definedName>
    <definedName name="C07.00_R0280_C0200_S0014" localSheetId="35">'[10]Cells C'!$N$8115</definedName>
    <definedName name="C07.00_R0280_C0200_S0014" localSheetId="3">'[10]Cells C'!$N$8115</definedName>
    <definedName name="C07.00_R0280_C0200_S0014">'[11]Cells C'!$N$8115</definedName>
    <definedName name="C07.00_R0280_C0200_S0015" localSheetId="36">'[9]Cells C'!$N$8665</definedName>
    <definedName name="C07.00_R0280_C0200_S0015" localSheetId="37">'[9]Cells C'!$N$8665</definedName>
    <definedName name="C07.00_R0280_C0200_S0015" localSheetId="38">'[9]Cells C'!$N$8665</definedName>
    <definedName name="C07.00_R0280_C0200_S0015" localSheetId="1">'[10]Cells C'!$N$8665</definedName>
    <definedName name="C07.00_R0280_C0200_S0015" localSheetId="30">'[10]Cells C'!$N$8665</definedName>
    <definedName name="C07.00_R0280_C0200_S0015" localSheetId="31">'[10]Cells C'!$N$8665</definedName>
    <definedName name="C07.00_R0280_C0200_S0015" localSheetId="32">'[10]Cells C'!$N$8665</definedName>
    <definedName name="C07.00_R0280_C0200_S0015" localSheetId="33">'[10]Cells C'!$N$8665</definedName>
    <definedName name="C07.00_R0280_C0200_S0015" localSheetId="34">'[9]Cells C'!$N$8665</definedName>
    <definedName name="C07.00_R0280_C0200_S0015" localSheetId="8">'[10]Cells C'!$N$8665</definedName>
    <definedName name="C07.00_R0280_C0200_S0015" localSheetId="9">'[10]Cells C'!$N$8665</definedName>
    <definedName name="C07.00_R0280_C0200_S0015" localSheetId="19">'[10]Cells C'!$N$8665</definedName>
    <definedName name="C07.00_R0280_C0200_S0015" localSheetId="20">'[9]Cells C'!$N$8665</definedName>
    <definedName name="C07.00_R0280_C0200_S0015" localSheetId="21">'[3]Cells C'!$N$8665</definedName>
    <definedName name="C07.00_R0280_C0200_S0015" localSheetId="17">'[9]Cells C'!$N$8665</definedName>
    <definedName name="C07.00_R0280_C0200_S0015" localSheetId="18">'[9]Cells C'!$N$8665</definedName>
    <definedName name="C07.00_R0280_C0200_S0015" localSheetId="22">'[3]Cells C'!$N$8665</definedName>
    <definedName name="C07.00_R0280_C0200_S0015" localSheetId="15">'[10]Cells C'!$N$8665</definedName>
    <definedName name="C07.00_R0280_C0200_S0015" localSheetId="16">'[10]Cells C'!$N$8665</definedName>
    <definedName name="C07.00_R0280_C0200_S0015" localSheetId="23">'[10]Cells C'!$N$8665</definedName>
    <definedName name="C07.00_R0280_C0200_S0015" localSheetId="24">'[10]Cells C'!$N$8665</definedName>
    <definedName name="C07.00_R0280_C0200_S0015" localSheetId="25">'[9]Cells C'!$N$8665</definedName>
    <definedName name="C07.00_R0280_C0200_S0015" localSheetId="26">'[9]Cells C'!$N$8665</definedName>
    <definedName name="C07.00_R0280_C0200_S0015" localSheetId="27">'[3]Cells C'!$N$8665</definedName>
    <definedName name="C07.00_R0280_C0200_S0015" localSheetId="28">'[9]Cells C'!$N$8665</definedName>
    <definedName name="C07.00_R0280_C0200_S0015" localSheetId="4">'[9]Cells C'!$N$8665</definedName>
    <definedName name="C07.00_R0280_C0200_S0015" localSheetId="13">'[10]Cells C'!$N$8665</definedName>
    <definedName name="C07.00_R0280_C0200_S0015" localSheetId="14">'[3]Cells C'!$N$8665</definedName>
    <definedName name="C07.00_R0280_C0200_S0015" localSheetId="10">'[10]Cells C'!$N$8665</definedName>
    <definedName name="C07.00_R0280_C0200_S0015" localSheetId="11">'[10]Cells C'!$N$8665</definedName>
    <definedName name="C07.00_R0280_C0200_S0015" localSheetId="12">'[10]Cells C'!$N$8665</definedName>
    <definedName name="C07.00_R0280_C0200_S0015" localSheetId="29">'[10]Cells C'!$N$8665</definedName>
    <definedName name="C07.00_R0280_C0200_S0015" localSheetId="35">'[10]Cells C'!$N$8665</definedName>
    <definedName name="C07.00_R0280_C0200_S0015" localSheetId="3">'[10]Cells C'!$N$8665</definedName>
    <definedName name="C07.00_R0280_C0200_S0015">'[11]Cells C'!$N$8665</definedName>
    <definedName name="C07.00_R0280_C0200_S0016" localSheetId="36">'[9]Cells C'!$N$9215</definedName>
    <definedName name="C07.00_R0280_C0200_S0016" localSheetId="37">'[9]Cells C'!$N$9215</definedName>
    <definedName name="C07.00_R0280_C0200_S0016" localSheetId="38">'[9]Cells C'!$N$9215</definedName>
    <definedName name="C07.00_R0280_C0200_S0016" localSheetId="1">'[10]Cells C'!$N$9215</definedName>
    <definedName name="C07.00_R0280_C0200_S0016" localSheetId="30">'[10]Cells C'!$N$9215</definedName>
    <definedName name="C07.00_R0280_C0200_S0016" localSheetId="31">'[10]Cells C'!$N$9215</definedName>
    <definedName name="C07.00_R0280_C0200_S0016" localSheetId="32">'[10]Cells C'!$N$9215</definedName>
    <definedName name="C07.00_R0280_C0200_S0016" localSheetId="33">'[10]Cells C'!$N$9215</definedName>
    <definedName name="C07.00_R0280_C0200_S0016" localSheetId="34">'[9]Cells C'!$N$9215</definedName>
    <definedName name="C07.00_R0280_C0200_S0016" localSheetId="8">'[10]Cells C'!$N$9215</definedName>
    <definedName name="C07.00_R0280_C0200_S0016" localSheetId="9">'[10]Cells C'!$N$9215</definedName>
    <definedName name="C07.00_R0280_C0200_S0016" localSheetId="19">'[10]Cells C'!$N$9215</definedName>
    <definedName name="C07.00_R0280_C0200_S0016" localSheetId="20">'[9]Cells C'!$N$9215</definedName>
    <definedName name="C07.00_R0280_C0200_S0016" localSheetId="21">'[3]Cells C'!$N$9215</definedName>
    <definedName name="C07.00_R0280_C0200_S0016" localSheetId="17">'[9]Cells C'!$N$9215</definedName>
    <definedName name="C07.00_R0280_C0200_S0016" localSheetId="18">'[9]Cells C'!$N$9215</definedName>
    <definedName name="C07.00_R0280_C0200_S0016" localSheetId="22">'[3]Cells C'!$N$9215</definedName>
    <definedName name="C07.00_R0280_C0200_S0016" localSheetId="15">'[10]Cells C'!$N$9215</definedName>
    <definedName name="C07.00_R0280_C0200_S0016" localSheetId="16">'[10]Cells C'!$N$9215</definedName>
    <definedName name="C07.00_R0280_C0200_S0016" localSheetId="23">'[10]Cells C'!$N$9215</definedName>
    <definedName name="C07.00_R0280_C0200_S0016" localSheetId="24">'[10]Cells C'!$N$9215</definedName>
    <definedName name="C07.00_R0280_C0200_S0016" localSheetId="25">'[9]Cells C'!$N$9215</definedName>
    <definedName name="C07.00_R0280_C0200_S0016" localSheetId="26">'[9]Cells C'!$N$9215</definedName>
    <definedName name="C07.00_R0280_C0200_S0016" localSheetId="27">'[3]Cells C'!$N$9215</definedName>
    <definedName name="C07.00_R0280_C0200_S0016" localSheetId="28">'[9]Cells C'!$N$9215</definedName>
    <definedName name="C07.00_R0280_C0200_S0016" localSheetId="4">'[9]Cells C'!$N$9215</definedName>
    <definedName name="C07.00_R0280_C0200_S0016" localSheetId="13">'[10]Cells C'!$N$9215</definedName>
    <definedName name="C07.00_R0280_C0200_S0016" localSheetId="14">'[3]Cells C'!$N$9215</definedName>
    <definedName name="C07.00_R0280_C0200_S0016" localSheetId="10">'[10]Cells C'!$N$9215</definedName>
    <definedName name="C07.00_R0280_C0200_S0016" localSheetId="11">'[10]Cells C'!$N$9215</definedName>
    <definedName name="C07.00_R0280_C0200_S0016" localSheetId="12">'[10]Cells C'!$N$9215</definedName>
    <definedName name="C07.00_R0280_C0200_S0016" localSheetId="29">'[10]Cells C'!$N$9215</definedName>
    <definedName name="C07.00_R0280_C0200_S0016" localSheetId="35">'[10]Cells C'!$N$9215</definedName>
    <definedName name="C07.00_R0280_C0200_S0016" localSheetId="3">'[10]Cells C'!$N$9215</definedName>
    <definedName name="C07.00_R0280_C0200_S0016">'[11]Cells C'!$N$9215</definedName>
    <definedName name="C07.00_R0280_C0200_S0017" localSheetId="36">'[9]Cells C'!$N$9765</definedName>
    <definedName name="C07.00_R0280_C0200_S0017" localSheetId="37">'[9]Cells C'!$N$9765</definedName>
    <definedName name="C07.00_R0280_C0200_S0017" localSheetId="38">'[9]Cells C'!$N$9765</definedName>
    <definedName name="C07.00_R0280_C0200_S0017" localSheetId="1">'[10]Cells C'!$N$9765</definedName>
    <definedName name="C07.00_R0280_C0200_S0017" localSheetId="30">'[10]Cells C'!$N$9765</definedName>
    <definedName name="C07.00_R0280_C0200_S0017" localSheetId="31">'[10]Cells C'!$N$9765</definedName>
    <definedName name="C07.00_R0280_C0200_S0017" localSheetId="32">'[10]Cells C'!$N$9765</definedName>
    <definedName name="C07.00_R0280_C0200_S0017" localSheetId="33">'[10]Cells C'!$N$9765</definedName>
    <definedName name="C07.00_R0280_C0200_S0017" localSheetId="34">'[9]Cells C'!$N$9765</definedName>
    <definedName name="C07.00_R0280_C0200_S0017" localSheetId="8">'[10]Cells C'!$N$9765</definedName>
    <definedName name="C07.00_R0280_C0200_S0017" localSheetId="9">'[10]Cells C'!$N$9765</definedName>
    <definedName name="C07.00_R0280_C0200_S0017" localSheetId="19">'[10]Cells C'!$N$9765</definedName>
    <definedName name="C07.00_R0280_C0200_S0017" localSheetId="20">'[9]Cells C'!$N$9765</definedName>
    <definedName name="C07.00_R0280_C0200_S0017" localSheetId="21">'[3]Cells C'!$N$9765</definedName>
    <definedName name="C07.00_R0280_C0200_S0017" localSheetId="17">'[9]Cells C'!$N$9765</definedName>
    <definedName name="C07.00_R0280_C0200_S0017" localSheetId="18">'[9]Cells C'!$N$9765</definedName>
    <definedName name="C07.00_R0280_C0200_S0017" localSheetId="22">'[3]Cells C'!$N$9765</definedName>
    <definedName name="C07.00_R0280_C0200_S0017" localSheetId="15">'[10]Cells C'!$N$9765</definedName>
    <definedName name="C07.00_R0280_C0200_S0017" localSheetId="16">'[10]Cells C'!$N$9765</definedName>
    <definedName name="C07.00_R0280_C0200_S0017" localSheetId="23">'[10]Cells C'!$N$9765</definedName>
    <definedName name="C07.00_R0280_C0200_S0017" localSheetId="24">'[10]Cells C'!$N$9765</definedName>
    <definedName name="C07.00_R0280_C0200_S0017" localSheetId="25">'[9]Cells C'!$N$9765</definedName>
    <definedName name="C07.00_R0280_C0200_S0017" localSheetId="26">'[9]Cells C'!$N$9765</definedName>
    <definedName name="C07.00_R0280_C0200_S0017" localSheetId="27">'[3]Cells C'!$N$9765</definedName>
    <definedName name="C07.00_R0280_C0200_S0017" localSheetId="28">'[9]Cells C'!$N$9765</definedName>
    <definedName name="C07.00_R0280_C0200_S0017" localSheetId="4">'[9]Cells C'!$N$9765</definedName>
    <definedName name="C07.00_R0280_C0200_S0017" localSheetId="13">'[10]Cells C'!$N$9765</definedName>
    <definedName name="C07.00_R0280_C0200_S0017" localSheetId="14">'[3]Cells C'!$N$9765</definedName>
    <definedName name="C07.00_R0280_C0200_S0017" localSheetId="10">'[10]Cells C'!$N$9765</definedName>
    <definedName name="C07.00_R0280_C0200_S0017" localSheetId="11">'[10]Cells C'!$N$9765</definedName>
    <definedName name="C07.00_R0280_C0200_S0017" localSheetId="12">'[10]Cells C'!$N$9765</definedName>
    <definedName name="C07.00_R0280_C0200_S0017" localSheetId="29">'[10]Cells C'!$N$9765</definedName>
    <definedName name="C07.00_R0280_C0200_S0017" localSheetId="35">'[10]Cells C'!$N$9765</definedName>
    <definedName name="C07.00_R0280_C0200_S0017" localSheetId="3">'[10]Cells C'!$N$9765</definedName>
    <definedName name="C07.00_R0280_C0200_S0017">'[11]Cells C'!$N$9765</definedName>
    <definedName name="C07.00_R0280_C0210_S0001" localSheetId="36">'[9]Cells C'!$N$9891</definedName>
    <definedName name="C07.00_R0280_C0210_S0001" localSheetId="37">'[9]Cells C'!$N$9891</definedName>
    <definedName name="C07.00_R0280_C0210_S0001" localSheetId="38">'[9]Cells C'!$N$9891</definedName>
    <definedName name="C07.00_R0280_C0210_S0001" localSheetId="1">'[10]Cells C'!$N$9891</definedName>
    <definedName name="C07.00_R0280_C0210_S0001" localSheetId="30">'[10]Cells C'!$N$9891</definedName>
    <definedName name="C07.00_R0280_C0210_S0001" localSheetId="31">'[10]Cells C'!$N$9891</definedName>
    <definedName name="C07.00_R0280_C0210_S0001" localSheetId="32">'[10]Cells C'!$N$9891</definedName>
    <definedName name="C07.00_R0280_C0210_S0001" localSheetId="33">'[10]Cells C'!$N$9891</definedName>
    <definedName name="C07.00_R0280_C0210_S0001" localSheetId="34">'[9]Cells C'!$N$9891</definedName>
    <definedName name="C07.00_R0280_C0210_S0001" localSheetId="8">'[10]Cells C'!$N$9891</definedName>
    <definedName name="C07.00_R0280_C0210_S0001" localSheetId="9">'[10]Cells C'!$N$9891</definedName>
    <definedName name="C07.00_R0280_C0210_S0001" localSheetId="19">'[10]Cells C'!$N$9891</definedName>
    <definedName name="C07.00_R0280_C0210_S0001" localSheetId="20">'[9]Cells C'!$N$9891</definedName>
    <definedName name="C07.00_R0280_C0210_S0001" localSheetId="21">'[3]Cells C'!$N$9891</definedName>
    <definedName name="C07.00_R0280_C0210_S0001" localSheetId="17">'[9]Cells C'!$N$9891</definedName>
    <definedName name="C07.00_R0280_C0210_S0001" localSheetId="18">'[9]Cells C'!$N$9891</definedName>
    <definedName name="C07.00_R0280_C0210_S0001" localSheetId="22">'[3]Cells C'!$N$9891</definedName>
    <definedName name="C07.00_R0280_C0210_S0001" localSheetId="15">'[10]Cells C'!$N$9891</definedName>
    <definedName name="C07.00_R0280_C0210_S0001" localSheetId="16">'[10]Cells C'!$N$9891</definedName>
    <definedName name="C07.00_R0280_C0210_S0001" localSheetId="23">'[10]Cells C'!$N$9891</definedName>
    <definedName name="C07.00_R0280_C0210_S0001" localSheetId="24">'[10]Cells C'!$N$9891</definedName>
    <definedName name="C07.00_R0280_C0210_S0001" localSheetId="25">'[9]Cells C'!$N$9891</definedName>
    <definedName name="C07.00_R0280_C0210_S0001" localSheetId="26">'[9]Cells C'!$N$9891</definedName>
    <definedName name="C07.00_R0280_C0210_S0001" localSheetId="27">'[3]Cells C'!$N$9891</definedName>
    <definedName name="C07.00_R0280_C0210_S0001" localSheetId="28">'[9]Cells C'!$N$9891</definedName>
    <definedName name="C07.00_R0280_C0210_S0001" localSheetId="4">'[9]Cells C'!$N$9891</definedName>
    <definedName name="C07.00_R0280_C0210_S0001" localSheetId="13">'[10]Cells C'!$N$9891</definedName>
    <definedName name="C07.00_R0280_C0210_S0001" localSheetId="14">'[3]Cells C'!$N$9891</definedName>
    <definedName name="C07.00_R0280_C0210_S0001" localSheetId="10">'[10]Cells C'!$N$9891</definedName>
    <definedName name="C07.00_R0280_C0210_S0001" localSheetId="11">'[10]Cells C'!$N$9891</definedName>
    <definedName name="C07.00_R0280_C0210_S0001" localSheetId="12">'[10]Cells C'!$N$9891</definedName>
    <definedName name="C07.00_R0280_C0210_S0001" localSheetId="29">'[10]Cells C'!$N$9891</definedName>
    <definedName name="C07.00_R0280_C0210_S0001" localSheetId="35">'[10]Cells C'!$N$9891</definedName>
    <definedName name="C07.00_R0280_C0210_S0001" localSheetId="3">'[10]Cells C'!$N$9891</definedName>
    <definedName name="C07.00_R0280_C0210_S0001">'[11]Cells C'!$N$9891</definedName>
    <definedName name="C07.00_R0280_C0210_S0002" localSheetId="36">'[9]Cells C'!$N$9940</definedName>
    <definedName name="C07.00_R0280_C0210_S0002" localSheetId="37">'[9]Cells C'!$N$9940</definedName>
    <definedName name="C07.00_R0280_C0210_S0002" localSheetId="38">'[9]Cells C'!$N$9940</definedName>
    <definedName name="C07.00_R0280_C0210_S0002" localSheetId="1">'[10]Cells C'!$N$9940</definedName>
    <definedName name="C07.00_R0280_C0210_S0002" localSheetId="30">'[10]Cells C'!$N$9940</definedName>
    <definedName name="C07.00_R0280_C0210_S0002" localSheetId="31">'[10]Cells C'!$N$9940</definedName>
    <definedName name="C07.00_R0280_C0210_S0002" localSheetId="32">'[10]Cells C'!$N$9940</definedName>
    <definedName name="C07.00_R0280_C0210_S0002" localSheetId="33">'[10]Cells C'!$N$9940</definedName>
    <definedName name="C07.00_R0280_C0210_S0002" localSheetId="34">'[9]Cells C'!$N$9940</definedName>
    <definedName name="C07.00_R0280_C0210_S0002" localSheetId="8">'[10]Cells C'!$N$9940</definedName>
    <definedName name="C07.00_R0280_C0210_S0002" localSheetId="9">'[10]Cells C'!$N$9940</definedName>
    <definedName name="C07.00_R0280_C0210_S0002" localSheetId="19">'[10]Cells C'!$N$9940</definedName>
    <definedName name="C07.00_R0280_C0210_S0002" localSheetId="20">'[9]Cells C'!$N$9940</definedName>
    <definedName name="C07.00_R0280_C0210_S0002" localSheetId="21">'[3]Cells C'!$N$9940</definedName>
    <definedName name="C07.00_R0280_C0210_S0002" localSheetId="17">'[9]Cells C'!$N$9940</definedName>
    <definedName name="C07.00_R0280_C0210_S0002" localSheetId="18">'[9]Cells C'!$N$9940</definedName>
    <definedName name="C07.00_R0280_C0210_S0002" localSheetId="22">'[3]Cells C'!$N$9940</definedName>
    <definedName name="C07.00_R0280_C0210_S0002" localSheetId="15">'[10]Cells C'!$N$9940</definedName>
    <definedName name="C07.00_R0280_C0210_S0002" localSheetId="16">'[10]Cells C'!$N$9940</definedName>
    <definedName name="C07.00_R0280_C0210_S0002" localSheetId="23">'[10]Cells C'!$N$9940</definedName>
    <definedName name="C07.00_R0280_C0210_S0002" localSheetId="24">'[10]Cells C'!$N$9940</definedName>
    <definedName name="C07.00_R0280_C0210_S0002" localSheetId="25">'[9]Cells C'!$N$9940</definedName>
    <definedName name="C07.00_R0280_C0210_S0002" localSheetId="26">'[9]Cells C'!$N$9940</definedName>
    <definedName name="C07.00_R0280_C0210_S0002" localSheetId="27">'[3]Cells C'!$N$9940</definedName>
    <definedName name="C07.00_R0280_C0210_S0002" localSheetId="28">'[9]Cells C'!$N$9940</definedName>
    <definedName name="C07.00_R0280_C0210_S0002" localSheetId="4">'[9]Cells C'!$N$9940</definedName>
    <definedName name="C07.00_R0280_C0210_S0002" localSheetId="13">'[10]Cells C'!$N$9940</definedName>
    <definedName name="C07.00_R0280_C0210_S0002" localSheetId="14">'[3]Cells C'!$N$9940</definedName>
    <definedName name="C07.00_R0280_C0210_S0002" localSheetId="10">'[10]Cells C'!$N$9940</definedName>
    <definedName name="C07.00_R0280_C0210_S0002" localSheetId="11">'[10]Cells C'!$N$9940</definedName>
    <definedName name="C07.00_R0280_C0210_S0002" localSheetId="12">'[10]Cells C'!$N$9940</definedName>
    <definedName name="C07.00_R0280_C0210_S0002" localSheetId="29">'[10]Cells C'!$N$9940</definedName>
    <definedName name="C07.00_R0280_C0210_S0002" localSheetId="35">'[10]Cells C'!$N$9940</definedName>
    <definedName name="C07.00_R0280_C0210_S0002" localSheetId="3">'[10]Cells C'!$N$9940</definedName>
    <definedName name="C07.00_R0280_C0210_S0002">'[11]Cells C'!$N$9940</definedName>
    <definedName name="C07.00_R0280_C0210_S0003" localSheetId="36">'[9]Cells C'!$N$9989</definedName>
    <definedName name="C07.00_R0280_C0210_S0003" localSheetId="37">'[9]Cells C'!$N$9989</definedName>
    <definedName name="C07.00_R0280_C0210_S0003" localSheetId="38">'[9]Cells C'!$N$9989</definedName>
    <definedName name="C07.00_R0280_C0210_S0003" localSheetId="1">'[10]Cells C'!$N$9989</definedName>
    <definedName name="C07.00_R0280_C0210_S0003" localSheetId="30">'[10]Cells C'!$N$9989</definedName>
    <definedName name="C07.00_R0280_C0210_S0003" localSheetId="31">'[10]Cells C'!$N$9989</definedName>
    <definedName name="C07.00_R0280_C0210_S0003" localSheetId="32">'[10]Cells C'!$N$9989</definedName>
    <definedName name="C07.00_R0280_C0210_S0003" localSheetId="33">'[10]Cells C'!$N$9989</definedName>
    <definedName name="C07.00_R0280_C0210_S0003" localSheetId="34">'[9]Cells C'!$N$9989</definedName>
    <definedName name="C07.00_R0280_C0210_S0003" localSheetId="8">'[10]Cells C'!$N$9989</definedName>
    <definedName name="C07.00_R0280_C0210_S0003" localSheetId="9">'[10]Cells C'!$N$9989</definedName>
    <definedName name="C07.00_R0280_C0210_S0003" localSheetId="19">'[10]Cells C'!$N$9989</definedName>
    <definedName name="C07.00_R0280_C0210_S0003" localSheetId="20">'[9]Cells C'!$N$9989</definedName>
    <definedName name="C07.00_R0280_C0210_S0003" localSheetId="21">'[3]Cells C'!$N$9989</definedName>
    <definedName name="C07.00_R0280_C0210_S0003" localSheetId="17">'[9]Cells C'!$N$9989</definedName>
    <definedName name="C07.00_R0280_C0210_S0003" localSheetId="18">'[9]Cells C'!$N$9989</definedName>
    <definedName name="C07.00_R0280_C0210_S0003" localSheetId="22">'[3]Cells C'!$N$9989</definedName>
    <definedName name="C07.00_R0280_C0210_S0003" localSheetId="15">'[10]Cells C'!$N$9989</definedName>
    <definedName name="C07.00_R0280_C0210_S0003" localSheetId="16">'[10]Cells C'!$N$9989</definedName>
    <definedName name="C07.00_R0280_C0210_S0003" localSheetId="23">'[10]Cells C'!$N$9989</definedName>
    <definedName name="C07.00_R0280_C0210_S0003" localSheetId="24">'[10]Cells C'!$N$9989</definedName>
    <definedName name="C07.00_R0280_C0210_S0003" localSheetId="25">'[9]Cells C'!$N$9989</definedName>
    <definedName name="C07.00_R0280_C0210_S0003" localSheetId="26">'[9]Cells C'!$N$9989</definedName>
    <definedName name="C07.00_R0280_C0210_S0003" localSheetId="27">'[3]Cells C'!$N$9989</definedName>
    <definedName name="C07.00_R0280_C0210_S0003" localSheetId="28">'[9]Cells C'!$N$9989</definedName>
    <definedName name="C07.00_R0280_C0210_S0003" localSheetId="4">'[9]Cells C'!$N$9989</definedName>
    <definedName name="C07.00_R0280_C0210_S0003" localSheetId="13">'[10]Cells C'!$N$9989</definedName>
    <definedName name="C07.00_R0280_C0210_S0003" localSheetId="14">'[3]Cells C'!$N$9989</definedName>
    <definedName name="C07.00_R0280_C0210_S0003" localSheetId="10">'[10]Cells C'!$N$9989</definedName>
    <definedName name="C07.00_R0280_C0210_S0003" localSheetId="11">'[10]Cells C'!$N$9989</definedName>
    <definedName name="C07.00_R0280_C0210_S0003" localSheetId="12">'[10]Cells C'!$N$9989</definedName>
    <definedName name="C07.00_R0280_C0210_S0003" localSheetId="29">'[10]Cells C'!$N$9989</definedName>
    <definedName name="C07.00_R0280_C0210_S0003" localSheetId="35">'[10]Cells C'!$N$9989</definedName>
    <definedName name="C07.00_R0280_C0210_S0003" localSheetId="3">'[10]Cells C'!$N$9989</definedName>
    <definedName name="C07.00_R0280_C0210_S0003">'[11]Cells C'!$N$9989</definedName>
    <definedName name="C07.00_R0280_C0210_S0004" localSheetId="36">'[9]Cells C'!$N$10038</definedName>
    <definedName name="C07.00_R0280_C0210_S0004" localSheetId="37">'[9]Cells C'!$N$10038</definedName>
    <definedName name="C07.00_R0280_C0210_S0004" localSheetId="38">'[9]Cells C'!$N$10038</definedName>
    <definedName name="C07.00_R0280_C0210_S0004" localSheetId="1">'[10]Cells C'!$N$10038</definedName>
    <definedName name="C07.00_R0280_C0210_S0004" localSheetId="30">'[10]Cells C'!$N$10038</definedName>
    <definedName name="C07.00_R0280_C0210_S0004" localSheetId="31">'[10]Cells C'!$N$10038</definedName>
    <definedName name="C07.00_R0280_C0210_S0004" localSheetId="32">'[10]Cells C'!$N$10038</definedName>
    <definedName name="C07.00_R0280_C0210_S0004" localSheetId="33">'[10]Cells C'!$N$10038</definedName>
    <definedName name="C07.00_R0280_C0210_S0004" localSheetId="34">'[9]Cells C'!$N$10038</definedName>
    <definedName name="C07.00_R0280_C0210_S0004" localSheetId="8">'[10]Cells C'!$N$10038</definedName>
    <definedName name="C07.00_R0280_C0210_S0004" localSheetId="9">'[10]Cells C'!$N$10038</definedName>
    <definedName name="C07.00_R0280_C0210_S0004" localSheetId="19">'[10]Cells C'!$N$10038</definedName>
    <definedName name="C07.00_R0280_C0210_S0004" localSheetId="20">'[9]Cells C'!$N$10038</definedName>
    <definedName name="C07.00_R0280_C0210_S0004" localSheetId="21">'[3]Cells C'!$N$10038</definedName>
    <definedName name="C07.00_R0280_C0210_S0004" localSheetId="17">'[9]Cells C'!$N$10038</definedName>
    <definedName name="C07.00_R0280_C0210_S0004" localSheetId="18">'[9]Cells C'!$N$10038</definedName>
    <definedName name="C07.00_R0280_C0210_S0004" localSheetId="22">'[3]Cells C'!$N$10038</definedName>
    <definedName name="C07.00_R0280_C0210_S0004" localSheetId="15">'[10]Cells C'!$N$10038</definedName>
    <definedName name="C07.00_R0280_C0210_S0004" localSheetId="16">'[10]Cells C'!$N$10038</definedName>
    <definedName name="C07.00_R0280_C0210_S0004" localSheetId="23">'[10]Cells C'!$N$10038</definedName>
    <definedName name="C07.00_R0280_C0210_S0004" localSheetId="24">'[10]Cells C'!$N$10038</definedName>
    <definedName name="C07.00_R0280_C0210_S0004" localSheetId="25">'[9]Cells C'!$N$10038</definedName>
    <definedName name="C07.00_R0280_C0210_S0004" localSheetId="26">'[9]Cells C'!$N$10038</definedName>
    <definedName name="C07.00_R0280_C0210_S0004" localSheetId="27">'[3]Cells C'!$N$10038</definedName>
    <definedName name="C07.00_R0280_C0210_S0004" localSheetId="28">'[9]Cells C'!$N$10038</definedName>
    <definedName name="C07.00_R0280_C0210_S0004" localSheetId="4">'[9]Cells C'!$N$10038</definedName>
    <definedName name="C07.00_R0280_C0210_S0004" localSheetId="13">'[10]Cells C'!$N$10038</definedName>
    <definedName name="C07.00_R0280_C0210_S0004" localSheetId="14">'[3]Cells C'!$N$10038</definedName>
    <definedName name="C07.00_R0280_C0210_S0004" localSheetId="10">'[10]Cells C'!$N$10038</definedName>
    <definedName name="C07.00_R0280_C0210_S0004" localSheetId="11">'[10]Cells C'!$N$10038</definedName>
    <definedName name="C07.00_R0280_C0210_S0004" localSheetId="12">'[10]Cells C'!$N$10038</definedName>
    <definedName name="C07.00_R0280_C0210_S0004" localSheetId="29">'[10]Cells C'!$N$10038</definedName>
    <definedName name="C07.00_R0280_C0210_S0004" localSheetId="35">'[10]Cells C'!$N$10038</definedName>
    <definedName name="C07.00_R0280_C0210_S0004" localSheetId="3">'[10]Cells C'!$N$10038</definedName>
    <definedName name="C07.00_R0280_C0210_S0004">'[11]Cells C'!$N$10038</definedName>
    <definedName name="C07.00_R0280_C0210_S0005" localSheetId="36">'[9]Cells C'!$N$10087</definedName>
    <definedName name="C07.00_R0280_C0210_S0005" localSheetId="37">'[9]Cells C'!$N$10087</definedName>
    <definedName name="C07.00_R0280_C0210_S0005" localSheetId="38">'[9]Cells C'!$N$10087</definedName>
    <definedName name="C07.00_R0280_C0210_S0005" localSheetId="1">'[10]Cells C'!$N$10087</definedName>
    <definedName name="C07.00_R0280_C0210_S0005" localSheetId="30">'[10]Cells C'!$N$10087</definedName>
    <definedName name="C07.00_R0280_C0210_S0005" localSheetId="31">'[10]Cells C'!$N$10087</definedName>
    <definedName name="C07.00_R0280_C0210_S0005" localSheetId="32">'[10]Cells C'!$N$10087</definedName>
    <definedName name="C07.00_R0280_C0210_S0005" localSheetId="33">'[10]Cells C'!$N$10087</definedName>
    <definedName name="C07.00_R0280_C0210_S0005" localSheetId="34">'[9]Cells C'!$N$10087</definedName>
    <definedName name="C07.00_R0280_C0210_S0005" localSheetId="8">'[10]Cells C'!$N$10087</definedName>
    <definedName name="C07.00_R0280_C0210_S0005" localSheetId="9">'[10]Cells C'!$N$10087</definedName>
    <definedName name="C07.00_R0280_C0210_S0005" localSheetId="19">'[10]Cells C'!$N$10087</definedName>
    <definedName name="C07.00_R0280_C0210_S0005" localSheetId="20">'[9]Cells C'!$N$10087</definedName>
    <definedName name="C07.00_R0280_C0210_S0005" localSheetId="21">'[3]Cells C'!$N$10087</definedName>
    <definedName name="C07.00_R0280_C0210_S0005" localSheetId="17">'[9]Cells C'!$N$10087</definedName>
    <definedName name="C07.00_R0280_C0210_S0005" localSheetId="18">'[9]Cells C'!$N$10087</definedName>
    <definedName name="C07.00_R0280_C0210_S0005" localSheetId="22">'[3]Cells C'!$N$10087</definedName>
    <definedName name="C07.00_R0280_C0210_S0005" localSheetId="15">'[10]Cells C'!$N$10087</definedName>
    <definedName name="C07.00_R0280_C0210_S0005" localSheetId="16">'[10]Cells C'!$N$10087</definedName>
    <definedName name="C07.00_R0280_C0210_S0005" localSheetId="23">'[10]Cells C'!$N$10087</definedName>
    <definedName name="C07.00_R0280_C0210_S0005" localSheetId="24">'[10]Cells C'!$N$10087</definedName>
    <definedName name="C07.00_R0280_C0210_S0005" localSheetId="25">'[9]Cells C'!$N$10087</definedName>
    <definedName name="C07.00_R0280_C0210_S0005" localSheetId="26">'[9]Cells C'!$N$10087</definedName>
    <definedName name="C07.00_R0280_C0210_S0005" localSheetId="27">'[3]Cells C'!$N$10087</definedName>
    <definedName name="C07.00_R0280_C0210_S0005" localSheetId="28">'[9]Cells C'!$N$10087</definedName>
    <definedName name="C07.00_R0280_C0210_S0005" localSheetId="4">'[9]Cells C'!$N$10087</definedName>
    <definedName name="C07.00_R0280_C0210_S0005" localSheetId="13">'[10]Cells C'!$N$10087</definedName>
    <definedName name="C07.00_R0280_C0210_S0005" localSheetId="14">'[3]Cells C'!$N$10087</definedName>
    <definedName name="C07.00_R0280_C0210_S0005" localSheetId="10">'[10]Cells C'!$N$10087</definedName>
    <definedName name="C07.00_R0280_C0210_S0005" localSheetId="11">'[10]Cells C'!$N$10087</definedName>
    <definedName name="C07.00_R0280_C0210_S0005" localSheetId="12">'[10]Cells C'!$N$10087</definedName>
    <definedName name="C07.00_R0280_C0210_S0005" localSheetId="29">'[10]Cells C'!$N$10087</definedName>
    <definedName name="C07.00_R0280_C0210_S0005" localSheetId="35">'[10]Cells C'!$N$10087</definedName>
    <definedName name="C07.00_R0280_C0210_S0005" localSheetId="3">'[10]Cells C'!$N$10087</definedName>
    <definedName name="C07.00_R0280_C0210_S0005">'[11]Cells C'!$N$10087</definedName>
    <definedName name="C07.00_R0280_C0210_S0006" localSheetId="36">'[9]Cells C'!$N$10136</definedName>
    <definedName name="C07.00_R0280_C0210_S0006" localSheetId="37">'[9]Cells C'!$N$10136</definedName>
    <definedName name="C07.00_R0280_C0210_S0006" localSheetId="38">'[9]Cells C'!$N$10136</definedName>
    <definedName name="C07.00_R0280_C0210_S0006" localSheetId="1">'[10]Cells C'!$N$10136</definedName>
    <definedName name="C07.00_R0280_C0210_S0006" localSheetId="30">'[10]Cells C'!$N$10136</definedName>
    <definedName name="C07.00_R0280_C0210_S0006" localSheetId="31">'[10]Cells C'!$N$10136</definedName>
    <definedName name="C07.00_R0280_C0210_S0006" localSheetId="32">'[10]Cells C'!$N$10136</definedName>
    <definedName name="C07.00_R0280_C0210_S0006" localSheetId="33">'[10]Cells C'!$N$10136</definedName>
    <definedName name="C07.00_R0280_C0210_S0006" localSheetId="34">'[9]Cells C'!$N$10136</definedName>
    <definedName name="C07.00_R0280_C0210_S0006" localSheetId="8">'[10]Cells C'!$N$10136</definedName>
    <definedName name="C07.00_R0280_C0210_S0006" localSheetId="9">'[10]Cells C'!$N$10136</definedName>
    <definedName name="C07.00_R0280_C0210_S0006" localSheetId="19">'[10]Cells C'!$N$10136</definedName>
    <definedName name="C07.00_R0280_C0210_S0006" localSheetId="20">'[9]Cells C'!$N$10136</definedName>
    <definedName name="C07.00_R0280_C0210_S0006" localSheetId="21">'[3]Cells C'!$N$10136</definedName>
    <definedName name="C07.00_R0280_C0210_S0006" localSheetId="17">'[9]Cells C'!$N$10136</definedName>
    <definedName name="C07.00_R0280_C0210_S0006" localSheetId="18">'[9]Cells C'!$N$10136</definedName>
    <definedName name="C07.00_R0280_C0210_S0006" localSheetId="22">'[3]Cells C'!$N$10136</definedName>
    <definedName name="C07.00_R0280_C0210_S0006" localSheetId="15">'[10]Cells C'!$N$10136</definedName>
    <definedName name="C07.00_R0280_C0210_S0006" localSheetId="16">'[10]Cells C'!$N$10136</definedName>
    <definedName name="C07.00_R0280_C0210_S0006" localSheetId="23">'[10]Cells C'!$N$10136</definedName>
    <definedName name="C07.00_R0280_C0210_S0006" localSheetId="24">'[10]Cells C'!$N$10136</definedName>
    <definedName name="C07.00_R0280_C0210_S0006" localSheetId="25">'[9]Cells C'!$N$10136</definedName>
    <definedName name="C07.00_R0280_C0210_S0006" localSheetId="26">'[9]Cells C'!$N$10136</definedName>
    <definedName name="C07.00_R0280_C0210_S0006" localSheetId="27">'[3]Cells C'!$N$10136</definedName>
    <definedName name="C07.00_R0280_C0210_S0006" localSheetId="28">'[9]Cells C'!$N$10136</definedName>
    <definedName name="C07.00_R0280_C0210_S0006" localSheetId="4">'[9]Cells C'!$N$10136</definedName>
    <definedName name="C07.00_R0280_C0210_S0006" localSheetId="13">'[10]Cells C'!$N$10136</definedName>
    <definedName name="C07.00_R0280_C0210_S0006" localSheetId="14">'[3]Cells C'!$N$10136</definedName>
    <definedName name="C07.00_R0280_C0210_S0006" localSheetId="10">'[10]Cells C'!$N$10136</definedName>
    <definedName name="C07.00_R0280_C0210_S0006" localSheetId="11">'[10]Cells C'!$N$10136</definedName>
    <definedName name="C07.00_R0280_C0210_S0006" localSheetId="12">'[10]Cells C'!$N$10136</definedName>
    <definedName name="C07.00_R0280_C0210_S0006" localSheetId="29">'[10]Cells C'!$N$10136</definedName>
    <definedName name="C07.00_R0280_C0210_S0006" localSheetId="35">'[10]Cells C'!$N$10136</definedName>
    <definedName name="C07.00_R0280_C0210_S0006" localSheetId="3">'[10]Cells C'!$N$10136</definedName>
    <definedName name="C07.00_R0280_C0210_S0006">'[11]Cells C'!$N$10136</definedName>
    <definedName name="C07.00_R0280_C0210_S0007" localSheetId="36">'[9]Cells C'!$N$10185</definedName>
    <definedName name="C07.00_R0280_C0210_S0007" localSheetId="37">'[9]Cells C'!$N$10185</definedName>
    <definedName name="C07.00_R0280_C0210_S0007" localSheetId="38">'[9]Cells C'!$N$10185</definedName>
    <definedName name="C07.00_R0280_C0210_S0007" localSheetId="1">'[10]Cells C'!$N$10185</definedName>
    <definedName name="C07.00_R0280_C0210_S0007" localSheetId="30">'[10]Cells C'!$N$10185</definedName>
    <definedName name="C07.00_R0280_C0210_S0007" localSheetId="31">'[10]Cells C'!$N$10185</definedName>
    <definedName name="C07.00_R0280_C0210_S0007" localSheetId="32">'[10]Cells C'!$N$10185</definedName>
    <definedName name="C07.00_R0280_C0210_S0007" localSheetId="33">'[10]Cells C'!$N$10185</definedName>
    <definedName name="C07.00_R0280_C0210_S0007" localSheetId="34">'[9]Cells C'!$N$10185</definedName>
    <definedName name="C07.00_R0280_C0210_S0007" localSheetId="8">'[10]Cells C'!$N$10185</definedName>
    <definedName name="C07.00_R0280_C0210_S0007" localSheetId="9">'[10]Cells C'!$N$10185</definedName>
    <definedName name="C07.00_R0280_C0210_S0007" localSheetId="19">'[10]Cells C'!$N$10185</definedName>
    <definedName name="C07.00_R0280_C0210_S0007" localSheetId="20">'[9]Cells C'!$N$10185</definedName>
    <definedName name="C07.00_R0280_C0210_S0007" localSheetId="21">'[3]Cells C'!$N$10185</definedName>
    <definedName name="C07.00_R0280_C0210_S0007" localSheetId="17">'[9]Cells C'!$N$10185</definedName>
    <definedName name="C07.00_R0280_C0210_S0007" localSheetId="18">'[9]Cells C'!$N$10185</definedName>
    <definedName name="C07.00_R0280_C0210_S0007" localSheetId="22">'[3]Cells C'!$N$10185</definedName>
    <definedName name="C07.00_R0280_C0210_S0007" localSheetId="15">'[10]Cells C'!$N$10185</definedName>
    <definedName name="C07.00_R0280_C0210_S0007" localSheetId="16">'[10]Cells C'!$N$10185</definedName>
    <definedName name="C07.00_R0280_C0210_S0007" localSheetId="23">'[10]Cells C'!$N$10185</definedName>
    <definedName name="C07.00_R0280_C0210_S0007" localSheetId="24">'[10]Cells C'!$N$10185</definedName>
    <definedName name="C07.00_R0280_C0210_S0007" localSheetId="25">'[9]Cells C'!$N$10185</definedName>
    <definedName name="C07.00_R0280_C0210_S0007" localSheetId="26">'[9]Cells C'!$N$10185</definedName>
    <definedName name="C07.00_R0280_C0210_S0007" localSheetId="27">'[3]Cells C'!$N$10185</definedName>
    <definedName name="C07.00_R0280_C0210_S0007" localSheetId="28">'[9]Cells C'!$N$10185</definedName>
    <definedName name="C07.00_R0280_C0210_S0007" localSheetId="4">'[9]Cells C'!$N$10185</definedName>
    <definedName name="C07.00_R0280_C0210_S0007" localSheetId="13">'[10]Cells C'!$N$10185</definedName>
    <definedName name="C07.00_R0280_C0210_S0007" localSheetId="14">'[3]Cells C'!$N$10185</definedName>
    <definedName name="C07.00_R0280_C0210_S0007" localSheetId="10">'[10]Cells C'!$N$10185</definedName>
    <definedName name="C07.00_R0280_C0210_S0007" localSheetId="11">'[10]Cells C'!$N$10185</definedName>
    <definedName name="C07.00_R0280_C0210_S0007" localSheetId="12">'[10]Cells C'!$N$10185</definedName>
    <definedName name="C07.00_R0280_C0210_S0007" localSheetId="29">'[10]Cells C'!$N$10185</definedName>
    <definedName name="C07.00_R0280_C0210_S0007" localSheetId="35">'[10]Cells C'!$N$10185</definedName>
    <definedName name="C07.00_R0280_C0210_S0007" localSheetId="3">'[10]Cells C'!$N$10185</definedName>
    <definedName name="C07.00_R0280_C0210_S0007">'[11]Cells C'!$N$10185</definedName>
    <definedName name="C07.00_R0280_C0210_S0008" localSheetId="36">'[9]Cells C'!$N$10234</definedName>
    <definedName name="C07.00_R0280_C0210_S0008" localSheetId="37">'[9]Cells C'!$N$10234</definedName>
    <definedName name="C07.00_R0280_C0210_S0008" localSheetId="38">'[9]Cells C'!$N$10234</definedName>
    <definedName name="C07.00_R0280_C0210_S0008" localSheetId="1">'[10]Cells C'!$N$10234</definedName>
    <definedName name="C07.00_R0280_C0210_S0008" localSheetId="30">'[10]Cells C'!$N$10234</definedName>
    <definedName name="C07.00_R0280_C0210_S0008" localSheetId="31">'[10]Cells C'!$N$10234</definedName>
    <definedName name="C07.00_R0280_C0210_S0008" localSheetId="32">'[10]Cells C'!$N$10234</definedName>
    <definedName name="C07.00_R0280_C0210_S0008" localSheetId="33">'[10]Cells C'!$N$10234</definedName>
    <definedName name="C07.00_R0280_C0210_S0008" localSheetId="34">'[9]Cells C'!$N$10234</definedName>
    <definedName name="C07.00_R0280_C0210_S0008" localSheetId="8">'[10]Cells C'!$N$10234</definedName>
    <definedName name="C07.00_R0280_C0210_S0008" localSheetId="9">'[10]Cells C'!$N$10234</definedName>
    <definedName name="C07.00_R0280_C0210_S0008" localSheetId="19">'[10]Cells C'!$N$10234</definedName>
    <definedName name="C07.00_R0280_C0210_S0008" localSheetId="20">'[9]Cells C'!$N$10234</definedName>
    <definedName name="C07.00_R0280_C0210_S0008" localSheetId="21">'[3]Cells C'!$N$10234</definedName>
    <definedName name="C07.00_R0280_C0210_S0008" localSheetId="17">'[9]Cells C'!$N$10234</definedName>
    <definedName name="C07.00_R0280_C0210_S0008" localSheetId="18">'[9]Cells C'!$N$10234</definedName>
    <definedName name="C07.00_R0280_C0210_S0008" localSheetId="22">'[3]Cells C'!$N$10234</definedName>
    <definedName name="C07.00_R0280_C0210_S0008" localSheetId="15">'[10]Cells C'!$N$10234</definedName>
    <definedName name="C07.00_R0280_C0210_S0008" localSheetId="16">'[10]Cells C'!$N$10234</definedName>
    <definedName name="C07.00_R0280_C0210_S0008" localSheetId="23">'[10]Cells C'!$N$10234</definedName>
    <definedName name="C07.00_R0280_C0210_S0008" localSheetId="24">'[10]Cells C'!$N$10234</definedName>
    <definedName name="C07.00_R0280_C0210_S0008" localSheetId="25">'[9]Cells C'!$N$10234</definedName>
    <definedName name="C07.00_R0280_C0210_S0008" localSheetId="26">'[9]Cells C'!$N$10234</definedName>
    <definedName name="C07.00_R0280_C0210_S0008" localSheetId="27">'[3]Cells C'!$N$10234</definedName>
    <definedName name="C07.00_R0280_C0210_S0008" localSheetId="28">'[9]Cells C'!$N$10234</definedName>
    <definedName name="C07.00_R0280_C0210_S0008" localSheetId="4">'[9]Cells C'!$N$10234</definedName>
    <definedName name="C07.00_R0280_C0210_S0008" localSheetId="13">'[10]Cells C'!$N$10234</definedName>
    <definedName name="C07.00_R0280_C0210_S0008" localSheetId="14">'[3]Cells C'!$N$10234</definedName>
    <definedName name="C07.00_R0280_C0210_S0008" localSheetId="10">'[10]Cells C'!$N$10234</definedName>
    <definedName name="C07.00_R0280_C0210_S0008" localSheetId="11">'[10]Cells C'!$N$10234</definedName>
    <definedName name="C07.00_R0280_C0210_S0008" localSheetId="12">'[10]Cells C'!$N$10234</definedName>
    <definedName name="C07.00_R0280_C0210_S0008" localSheetId="29">'[10]Cells C'!$N$10234</definedName>
    <definedName name="C07.00_R0280_C0210_S0008" localSheetId="35">'[10]Cells C'!$N$10234</definedName>
    <definedName name="C07.00_R0280_C0210_S0008" localSheetId="3">'[10]Cells C'!$N$10234</definedName>
    <definedName name="C07.00_R0280_C0210_S0008">'[11]Cells C'!$N$10234</definedName>
    <definedName name="C07.00_R0280_C0210_S0009" localSheetId="36">'[9]Cells C'!$N$10283</definedName>
    <definedName name="C07.00_R0280_C0210_S0009" localSheetId="37">'[9]Cells C'!$N$10283</definedName>
    <definedName name="C07.00_R0280_C0210_S0009" localSheetId="38">'[9]Cells C'!$N$10283</definedName>
    <definedName name="C07.00_R0280_C0210_S0009" localSheetId="1">'[10]Cells C'!$N$10283</definedName>
    <definedName name="C07.00_R0280_C0210_S0009" localSheetId="30">'[10]Cells C'!$N$10283</definedName>
    <definedName name="C07.00_R0280_C0210_S0009" localSheetId="31">'[10]Cells C'!$N$10283</definedName>
    <definedName name="C07.00_R0280_C0210_S0009" localSheetId="32">'[10]Cells C'!$N$10283</definedName>
    <definedName name="C07.00_R0280_C0210_S0009" localSheetId="33">'[10]Cells C'!$N$10283</definedName>
    <definedName name="C07.00_R0280_C0210_S0009" localSheetId="34">'[9]Cells C'!$N$10283</definedName>
    <definedName name="C07.00_R0280_C0210_S0009" localSheetId="8">'[10]Cells C'!$N$10283</definedName>
    <definedName name="C07.00_R0280_C0210_S0009" localSheetId="9">'[10]Cells C'!$N$10283</definedName>
    <definedName name="C07.00_R0280_C0210_S0009" localSheetId="19">'[10]Cells C'!$N$10283</definedName>
    <definedName name="C07.00_R0280_C0210_S0009" localSheetId="20">'[9]Cells C'!$N$10283</definedName>
    <definedName name="C07.00_R0280_C0210_S0009" localSheetId="21">'[3]Cells C'!$N$10283</definedName>
    <definedName name="C07.00_R0280_C0210_S0009" localSheetId="17">'[9]Cells C'!$N$10283</definedName>
    <definedName name="C07.00_R0280_C0210_S0009" localSheetId="18">'[9]Cells C'!$N$10283</definedName>
    <definedName name="C07.00_R0280_C0210_S0009" localSheetId="22">'[3]Cells C'!$N$10283</definedName>
    <definedName name="C07.00_R0280_C0210_S0009" localSheetId="15">'[10]Cells C'!$N$10283</definedName>
    <definedName name="C07.00_R0280_C0210_S0009" localSheetId="16">'[10]Cells C'!$N$10283</definedName>
    <definedName name="C07.00_R0280_C0210_S0009" localSheetId="23">'[10]Cells C'!$N$10283</definedName>
    <definedName name="C07.00_R0280_C0210_S0009" localSheetId="24">'[10]Cells C'!$N$10283</definedName>
    <definedName name="C07.00_R0280_C0210_S0009" localSheetId="25">'[9]Cells C'!$N$10283</definedName>
    <definedName name="C07.00_R0280_C0210_S0009" localSheetId="26">'[9]Cells C'!$N$10283</definedName>
    <definedName name="C07.00_R0280_C0210_S0009" localSheetId="27">'[3]Cells C'!$N$10283</definedName>
    <definedName name="C07.00_R0280_C0210_S0009" localSheetId="28">'[9]Cells C'!$N$10283</definedName>
    <definedName name="C07.00_R0280_C0210_S0009" localSheetId="4">'[9]Cells C'!$N$10283</definedName>
    <definedName name="C07.00_R0280_C0210_S0009" localSheetId="13">'[10]Cells C'!$N$10283</definedName>
    <definedName name="C07.00_R0280_C0210_S0009" localSheetId="14">'[3]Cells C'!$N$10283</definedName>
    <definedName name="C07.00_R0280_C0210_S0009" localSheetId="10">'[10]Cells C'!$N$10283</definedName>
    <definedName name="C07.00_R0280_C0210_S0009" localSheetId="11">'[10]Cells C'!$N$10283</definedName>
    <definedName name="C07.00_R0280_C0210_S0009" localSheetId="12">'[10]Cells C'!$N$10283</definedName>
    <definedName name="C07.00_R0280_C0210_S0009" localSheetId="29">'[10]Cells C'!$N$10283</definedName>
    <definedName name="C07.00_R0280_C0210_S0009" localSheetId="35">'[10]Cells C'!$N$10283</definedName>
    <definedName name="C07.00_R0280_C0210_S0009" localSheetId="3">'[10]Cells C'!$N$10283</definedName>
    <definedName name="C07.00_R0280_C0210_S0009">'[11]Cells C'!$N$10283</definedName>
    <definedName name="C07.00_R0280_C0210_S0010" localSheetId="36">'[9]Cells C'!$N$10332</definedName>
    <definedName name="C07.00_R0280_C0210_S0010" localSheetId="37">'[9]Cells C'!$N$10332</definedName>
    <definedName name="C07.00_R0280_C0210_S0010" localSheetId="38">'[9]Cells C'!$N$10332</definedName>
    <definedName name="C07.00_R0280_C0210_S0010" localSheetId="1">'[10]Cells C'!$N$10332</definedName>
    <definedName name="C07.00_R0280_C0210_S0010" localSheetId="30">'[10]Cells C'!$N$10332</definedName>
    <definedName name="C07.00_R0280_C0210_S0010" localSheetId="31">'[10]Cells C'!$N$10332</definedName>
    <definedName name="C07.00_R0280_C0210_S0010" localSheetId="32">'[10]Cells C'!$N$10332</definedName>
    <definedName name="C07.00_R0280_C0210_S0010" localSheetId="33">'[10]Cells C'!$N$10332</definedName>
    <definedName name="C07.00_R0280_C0210_S0010" localSheetId="34">'[9]Cells C'!$N$10332</definedName>
    <definedName name="C07.00_R0280_C0210_S0010" localSheetId="8">'[10]Cells C'!$N$10332</definedName>
    <definedName name="C07.00_R0280_C0210_S0010" localSheetId="9">'[10]Cells C'!$N$10332</definedName>
    <definedName name="C07.00_R0280_C0210_S0010" localSheetId="19">'[10]Cells C'!$N$10332</definedName>
    <definedName name="C07.00_R0280_C0210_S0010" localSheetId="20">'[9]Cells C'!$N$10332</definedName>
    <definedName name="C07.00_R0280_C0210_S0010" localSheetId="21">'[3]Cells C'!$N$10332</definedName>
    <definedName name="C07.00_R0280_C0210_S0010" localSheetId="17">'[9]Cells C'!$N$10332</definedName>
    <definedName name="C07.00_R0280_C0210_S0010" localSheetId="18">'[9]Cells C'!$N$10332</definedName>
    <definedName name="C07.00_R0280_C0210_S0010" localSheetId="22">'[3]Cells C'!$N$10332</definedName>
    <definedName name="C07.00_R0280_C0210_S0010" localSheetId="15">'[10]Cells C'!$N$10332</definedName>
    <definedName name="C07.00_R0280_C0210_S0010" localSheetId="16">'[10]Cells C'!$N$10332</definedName>
    <definedName name="C07.00_R0280_C0210_S0010" localSheetId="23">'[10]Cells C'!$N$10332</definedName>
    <definedName name="C07.00_R0280_C0210_S0010" localSheetId="24">'[10]Cells C'!$N$10332</definedName>
    <definedName name="C07.00_R0280_C0210_S0010" localSheetId="25">'[9]Cells C'!$N$10332</definedName>
    <definedName name="C07.00_R0280_C0210_S0010" localSheetId="26">'[9]Cells C'!$N$10332</definedName>
    <definedName name="C07.00_R0280_C0210_S0010" localSheetId="27">'[3]Cells C'!$N$10332</definedName>
    <definedName name="C07.00_R0280_C0210_S0010" localSheetId="28">'[9]Cells C'!$N$10332</definedName>
    <definedName name="C07.00_R0280_C0210_S0010" localSheetId="4">'[9]Cells C'!$N$10332</definedName>
    <definedName name="C07.00_R0280_C0210_S0010" localSheetId="13">'[10]Cells C'!$N$10332</definedName>
    <definedName name="C07.00_R0280_C0210_S0010" localSheetId="14">'[3]Cells C'!$N$10332</definedName>
    <definedName name="C07.00_R0280_C0210_S0010" localSheetId="10">'[10]Cells C'!$N$10332</definedName>
    <definedName name="C07.00_R0280_C0210_S0010" localSheetId="11">'[10]Cells C'!$N$10332</definedName>
    <definedName name="C07.00_R0280_C0210_S0010" localSheetId="12">'[10]Cells C'!$N$10332</definedName>
    <definedName name="C07.00_R0280_C0210_S0010" localSheetId="29">'[10]Cells C'!$N$10332</definedName>
    <definedName name="C07.00_R0280_C0210_S0010" localSheetId="35">'[10]Cells C'!$N$10332</definedName>
    <definedName name="C07.00_R0280_C0210_S0010" localSheetId="3">'[10]Cells C'!$N$10332</definedName>
    <definedName name="C07.00_R0280_C0210_S0010">'[11]Cells C'!$N$10332</definedName>
    <definedName name="C07.00_R0280_C0210_S0011" localSheetId="36">'[9]Cells C'!$N$10381</definedName>
    <definedName name="C07.00_R0280_C0210_S0011" localSheetId="37">'[9]Cells C'!$N$10381</definedName>
    <definedName name="C07.00_R0280_C0210_S0011" localSheetId="38">'[9]Cells C'!$N$10381</definedName>
    <definedName name="C07.00_R0280_C0210_S0011" localSheetId="1">'[10]Cells C'!$N$10381</definedName>
    <definedName name="C07.00_R0280_C0210_S0011" localSheetId="30">'[10]Cells C'!$N$10381</definedName>
    <definedName name="C07.00_R0280_C0210_S0011" localSheetId="31">'[10]Cells C'!$N$10381</definedName>
    <definedName name="C07.00_R0280_C0210_S0011" localSheetId="32">'[10]Cells C'!$N$10381</definedName>
    <definedName name="C07.00_R0280_C0210_S0011" localSheetId="33">'[10]Cells C'!$N$10381</definedName>
    <definedName name="C07.00_R0280_C0210_S0011" localSheetId="34">'[9]Cells C'!$N$10381</definedName>
    <definedName name="C07.00_R0280_C0210_S0011" localSheetId="8">'[10]Cells C'!$N$10381</definedName>
    <definedName name="C07.00_R0280_C0210_S0011" localSheetId="9">'[10]Cells C'!$N$10381</definedName>
    <definedName name="C07.00_R0280_C0210_S0011" localSheetId="19">'[10]Cells C'!$N$10381</definedName>
    <definedName name="C07.00_R0280_C0210_S0011" localSheetId="20">'[9]Cells C'!$N$10381</definedName>
    <definedName name="C07.00_R0280_C0210_S0011" localSheetId="21">'[3]Cells C'!$N$10381</definedName>
    <definedName name="C07.00_R0280_C0210_S0011" localSheetId="17">'[9]Cells C'!$N$10381</definedName>
    <definedName name="C07.00_R0280_C0210_S0011" localSheetId="18">'[9]Cells C'!$N$10381</definedName>
    <definedName name="C07.00_R0280_C0210_S0011" localSheetId="22">'[3]Cells C'!$N$10381</definedName>
    <definedName name="C07.00_R0280_C0210_S0011" localSheetId="15">'[10]Cells C'!$N$10381</definedName>
    <definedName name="C07.00_R0280_C0210_S0011" localSheetId="16">'[10]Cells C'!$N$10381</definedName>
    <definedName name="C07.00_R0280_C0210_S0011" localSheetId="23">'[10]Cells C'!$N$10381</definedName>
    <definedName name="C07.00_R0280_C0210_S0011" localSheetId="24">'[10]Cells C'!$N$10381</definedName>
    <definedName name="C07.00_R0280_C0210_S0011" localSheetId="25">'[9]Cells C'!$N$10381</definedName>
    <definedName name="C07.00_R0280_C0210_S0011" localSheetId="26">'[9]Cells C'!$N$10381</definedName>
    <definedName name="C07.00_R0280_C0210_S0011" localSheetId="27">'[3]Cells C'!$N$10381</definedName>
    <definedName name="C07.00_R0280_C0210_S0011" localSheetId="28">'[9]Cells C'!$N$10381</definedName>
    <definedName name="C07.00_R0280_C0210_S0011" localSheetId="4">'[9]Cells C'!$N$10381</definedName>
    <definedName name="C07.00_R0280_C0210_S0011" localSheetId="13">'[10]Cells C'!$N$10381</definedName>
    <definedName name="C07.00_R0280_C0210_S0011" localSheetId="14">'[3]Cells C'!$N$10381</definedName>
    <definedName name="C07.00_R0280_C0210_S0011" localSheetId="10">'[10]Cells C'!$N$10381</definedName>
    <definedName name="C07.00_R0280_C0210_S0011" localSheetId="11">'[10]Cells C'!$N$10381</definedName>
    <definedName name="C07.00_R0280_C0210_S0011" localSheetId="12">'[10]Cells C'!$N$10381</definedName>
    <definedName name="C07.00_R0280_C0210_S0011" localSheetId="29">'[10]Cells C'!$N$10381</definedName>
    <definedName name="C07.00_R0280_C0210_S0011" localSheetId="35">'[10]Cells C'!$N$10381</definedName>
    <definedName name="C07.00_R0280_C0210_S0011" localSheetId="3">'[10]Cells C'!$N$10381</definedName>
    <definedName name="C07.00_R0280_C0210_S0011">'[11]Cells C'!$N$10381</definedName>
    <definedName name="C07.00_R0280_C0210_S0012" localSheetId="36">'[9]Cells C'!$N$10430</definedName>
    <definedName name="C07.00_R0280_C0210_S0012" localSheetId="37">'[9]Cells C'!$N$10430</definedName>
    <definedName name="C07.00_R0280_C0210_S0012" localSheetId="38">'[9]Cells C'!$N$10430</definedName>
    <definedName name="C07.00_R0280_C0210_S0012" localSheetId="1">'[10]Cells C'!$N$10430</definedName>
    <definedName name="C07.00_R0280_C0210_S0012" localSheetId="30">'[10]Cells C'!$N$10430</definedName>
    <definedName name="C07.00_R0280_C0210_S0012" localSheetId="31">'[10]Cells C'!$N$10430</definedName>
    <definedName name="C07.00_R0280_C0210_S0012" localSheetId="32">'[10]Cells C'!$N$10430</definedName>
    <definedName name="C07.00_R0280_C0210_S0012" localSheetId="33">'[10]Cells C'!$N$10430</definedName>
    <definedName name="C07.00_R0280_C0210_S0012" localSheetId="34">'[9]Cells C'!$N$10430</definedName>
    <definedName name="C07.00_R0280_C0210_S0012" localSheetId="8">'[10]Cells C'!$N$10430</definedName>
    <definedName name="C07.00_R0280_C0210_S0012" localSheetId="9">'[10]Cells C'!$N$10430</definedName>
    <definedName name="C07.00_R0280_C0210_S0012" localSheetId="19">'[10]Cells C'!$N$10430</definedName>
    <definedName name="C07.00_R0280_C0210_S0012" localSheetId="20">'[9]Cells C'!$N$10430</definedName>
    <definedName name="C07.00_R0280_C0210_S0012" localSheetId="21">'[3]Cells C'!$N$10430</definedName>
    <definedName name="C07.00_R0280_C0210_S0012" localSheetId="17">'[9]Cells C'!$N$10430</definedName>
    <definedName name="C07.00_R0280_C0210_S0012" localSheetId="18">'[9]Cells C'!$N$10430</definedName>
    <definedName name="C07.00_R0280_C0210_S0012" localSheetId="22">'[3]Cells C'!$N$10430</definedName>
    <definedName name="C07.00_R0280_C0210_S0012" localSheetId="15">'[10]Cells C'!$N$10430</definedName>
    <definedName name="C07.00_R0280_C0210_S0012" localSheetId="16">'[10]Cells C'!$N$10430</definedName>
    <definedName name="C07.00_R0280_C0210_S0012" localSheetId="23">'[10]Cells C'!$N$10430</definedName>
    <definedName name="C07.00_R0280_C0210_S0012" localSheetId="24">'[10]Cells C'!$N$10430</definedName>
    <definedName name="C07.00_R0280_C0210_S0012" localSheetId="25">'[9]Cells C'!$N$10430</definedName>
    <definedName name="C07.00_R0280_C0210_S0012" localSheetId="26">'[9]Cells C'!$N$10430</definedName>
    <definedName name="C07.00_R0280_C0210_S0012" localSheetId="27">'[3]Cells C'!$N$10430</definedName>
    <definedName name="C07.00_R0280_C0210_S0012" localSheetId="28">'[9]Cells C'!$N$10430</definedName>
    <definedName name="C07.00_R0280_C0210_S0012" localSheetId="4">'[9]Cells C'!$N$10430</definedName>
    <definedName name="C07.00_R0280_C0210_S0012" localSheetId="13">'[10]Cells C'!$N$10430</definedName>
    <definedName name="C07.00_R0280_C0210_S0012" localSheetId="14">'[3]Cells C'!$N$10430</definedName>
    <definedName name="C07.00_R0280_C0210_S0012" localSheetId="10">'[10]Cells C'!$N$10430</definedName>
    <definedName name="C07.00_R0280_C0210_S0012" localSheetId="11">'[10]Cells C'!$N$10430</definedName>
    <definedName name="C07.00_R0280_C0210_S0012" localSheetId="12">'[10]Cells C'!$N$10430</definedName>
    <definedName name="C07.00_R0280_C0210_S0012" localSheetId="29">'[10]Cells C'!$N$10430</definedName>
    <definedName name="C07.00_R0280_C0210_S0012" localSheetId="35">'[10]Cells C'!$N$10430</definedName>
    <definedName name="C07.00_R0280_C0210_S0012" localSheetId="3">'[10]Cells C'!$N$10430</definedName>
    <definedName name="C07.00_R0280_C0210_S0012">'[11]Cells C'!$N$10430</definedName>
    <definedName name="C07.00_R0280_C0210_S0013" localSheetId="36">'[9]Cells C'!$N$10479</definedName>
    <definedName name="C07.00_R0280_C0210_S0013" localSheetId="37">'[9]Cells C'!$N$10479</definedName>
    <definedName name="C07.00_R0280_C0210_S0013" localSheetId="38">'[9]Cells C'!$N$10479</definedName>
    <definedName name="C07.00_R0280_C0210_S0013" localSheetId="1">'[10]Cells C'!$N$10479</definedName>
    <definedName name="C07.00_R0280_C0210_S0013" localSheetId="30">'[10]Cells C'!$N$10479</definedName>
    <definedName name="C07.00_R0280_C0210_S0013" localSheetId="31">'[10]Cells C'!$N$10479</definedName>
    <definedName name="C07.00_R0280_C0210_S0013" localSheetId="32">'[10]Cells C'!$N$10479</definedName>
    <definedName name="C07.00_R0280_C0210_S0013" localSheetId="33">'[10]Cells C'!$N$10479</definedName>
    <definedName name="C07.00_R0280_C0210_S0013" localSheetId="34">'[9]Cells C'!$N$10479</definedName>
    <definedName name="C07.00_R0280_C0210_S0013" localSheetId="8">'[10]Cells C'!$N$10479</definedName>
    <definedName name="C07.00_R0280_C0210_S0013" localSheetId="9">'[10]Cells C'!$N$10479</definedName>
    <definedName name="C07.00_R0280_C0210_S0013" localSheetId="19">'[10]Cells C'!$N$10479</definedName>
    <definedName name="C07.00_R0280_C0210_S0013" localSheetId="20">'[9]Cells C'!$N$10479</definedName>
    <definedName name="C07.00_R0280_C0210_S0013" localSheetId="21">'[3]Cells C'!$N$10479</definedName>
    <definedName name="C07.00_R0280_C0210_S0013" localSheetId="17">'[9]Cells C'!$N$10479</definedName>
    <definedName name="C07.00_R0280_C0210_S0013" localSheetId="18">'[9]Cells C'!$N$10479</definedName>
    <definedName name="C07.00_R0280_C0210_S0013" localSheetId="22">'[3]Cells C'!$N$10479</definedName>
    <definedName name="C07.00_R0280_C0210_S0013" localSheetId="15">'[10]Cells C'!$N$10479</definedName>
    <definedName name="C07.00_R0280_C0210_S0013" localSheetId="16">'[10]Cells C'!$N$10479</definedName>
    <definedName name="C07.00_R0280_C0210_S0013" localSheetId="23">'[10]Cells C'!$N$10479</definedName>
    <definedName name="C07.00_R0280_C0210_S0013" localSheetId="24">'[10]Cells C'!$N$10479</definedName>
    <definedName name="C07.00_R0280_C0210_S0013" localSheetId="25">'[9]Cells C'!$N$10479</definedName>
    <definedName name="C07.00_R0280_C0210_S0013" localSheetId="26">'[9]Cells C'!$N$10479</definedName>
    <definedName name="C07.00_R0280_C0210_S0013" localSheetId="27">'[3]Cells C'!$N$10479</definedName>
    <definedName name="C07.00_R0280_C0210_S0013" localSheetId="28">'[9]Cells C'!$N$10479</definedName>
    <definedName name="C07.00_R0280_C0210_S0013" localSheetId="4">'[9]Cells C'!$N$10479</definedName>
    <definedName name="C07.00_R0280_C0210_S0013" localSheetId="13">'[10]Cells C'!$N$10479</definedName>
    <definedName name="C07.00_R0280_C0210_S0013" localSheetId="14">'[3]Cells C'!$N$10479</definedName>
    <definedName name="C07.00_R0280_C0210_S0013" localSheetId="10">'[10]Cells C'!$N$10479</definedName>
    <definedName name="C07.00_R0280_C0210_S0013" localSheetId="11">'[10]Cells C'!$N$10479</definedName>
    <definedName name="C07.00_R0280_C0210_S0013" localSheetId="12">'[10]Cells C'!$N$10479</definedName>
    <definedName name="C07.00_R0280_C0210_S0013" localSheetId="29">'[10]Cells C'!$N$10479</definedName>
    <definedName name="C07.00_R0280_C0210_S0013" localSheetId="35">'[10]Cells C'!$N$10479</definedName>
    <definedName name="C07.00_R0280_C0210_S0013" localSheetId="3">'[10]Cells C'!$N$10479</definedName>
    <definedName name="C07.00_R0280_C0210_S0013">'[11]Cells C'!$N$10479</definedName>
    <definedName name="C07.00_R0280_C0210_S0014" localSheetId="36">'[9]Cells C'!$N$10528</definedName>
    <definedName name="C07.00_R0280_C0210_S0014" localSheetId="37">'[9]Cells C'!$N$10528</definedName>
    <definedName name="C07.00_R0280_C0210_S0014" localSheetId="38">'[9]Cells C'!$N$10528</definedName>
    <definedName name="C07.00_R0280_C0210_S0014" localSheetId="1">'[10]Cells C'!$N$10528</definedName>
    <definedName name="C07.00_R0280_C0210_S0014" localSheetId="30">'[10]Cells C'!$N$10528</definedName>
    <definedName name="C07.00_R0280_C0210_S0014" localSheetId="31">'[10]Cells C'!$N$10528</definedName>
    <definedName name="C07.00_R0280_C0210_S0014" localSheetId="32">'[10]Cells C'!$N$10528</definedName>
    <definedName name="C07.00_R0280_C0210_S0014" localSheetId="33">'[10]Cells C'!$N$10528</definedName>
    <definedName name="C07.00_R0280_C0210_S0014" localSheetId="34">'[9]Cells C'!$N$10528</definedName>
    <definedName name="C07.00_R0280_C0210_S0014" localSheetId="8">'[10]Cells C'!$N$10528</definedName>
    <definedName name="C07.00_R0280_C0210_S0014" localSheetId="9">'[10]Cells C'!$N$10528</definedName>
    <definedName name="C07.00_R0280_C0210_S0014" localSheetId="19">'[10]Cells C'!$N$10528</definedName>
    <definedName name="C07.00_R0280_C0210_S0014" localSheetId="20">'[9]Cells C'!$N$10528</definedName>
    <definedName name="C07.00_R0280_C0210_S0014" localSheetId="21">'[3]Cells C'!$N$10528</definedName>
    <definedName name="C07.00_R0280_C0210_S0014" localSheetId="17">'[9]Cells C'!$N$10528</definedName>
    <definedName name="C07.00_R0280_C0210_S0014" localSheetId="18">'[9]Cells C'!$N$10528</definedName>
    <definedName name="C07.00_R0280_C0210_S0014" localSheetId="22">'[3]Cells C'!$N$10528</definedName>
    <definedName name="C07.00_R0280_C0210_S0014" localSheetId="15">'[10]Cells C'!$N$10528</definedName>
    <definedName name="C07.00_R0280_C0210_S0014" localSheetId="16">'[10]Cells C'!$N$10528</definedName>
    <definedName name="C07.00_R0280_C0210_S0014" localSheetId="23">'[10]Cells C'!$N$10528</definedName>
    <definedName name="C07.00_R0280_C0210_S0014" localSheetId="24">'[10]Cells C'!$N$10528</definedName>
    <definedName name="C07.00_R0280_C0210_S0014" localSheetId="25">'[9]Cells C'!$N$10528</definedName>
    <definedName name="C07.00_R0280_C0210_S0014" localSheetId="26">'[9]Cells C'!$N$10528</definedName>
    <definedName name="C07.00_R0280_C0210_S0014" localSheetId="27">'[3]Cells C'!$N$10528</definedName>
    <definedName name="C07.00_R0280_C0210_S0014" localSheetId="28">'[9]Cells C'!$N$10528</definedName>
    <definedName name="C07.00_R0280_C0210_S0014" localSheetId="4">'[9]Cells C'!$N$10528</definedName>
    <definedName name="C07.00_R0280_C0210_S0014" localSheetId="13">'[10]Cells C'!$N$10528</definedName>
    <definedName name="C07.00_R0280_C0210_S0014" localSheetId="14">'[3]Cells C'!$N$10528</definedName>
    <definedName name="C07.00_R0280_C0210_S0014" localSheetId="10">'[10]Cells C'!$N$10528</definedName>
    <definedName name="C07.00_R0280_C0210_S0014" localSheetId="11">'[10]Cells C'!$N$10528</definedName>
    <definedName name="C07.00_R0280_C0210_S0014" localSheetId="12">'[10]Cells C'!$N$10528</definedName>
    <definedName name="C07.00_R0280_C0210_S0014" localSheetId="29">'[10]Cells C'!$N$10528</definedName>
    <definedName name="C07.00_R0280_C0210_S0014" localSheetId="35">'[10]Cells C'!$N$10528</definedName>
    <definedName name="C07.00_R0280_C0210_S0014" localSheetId="3">'[10]Cells C'!$N$10528</definedName>
    <definedName name="C07.00_R0280_C0210_S0014">'[11]Cells C'!$N$10528</definedName>
    <definedName name="C07.00_R0280_C0210_S0015" localSheetId="36">'[9]Cells C'!$N$10577</definedName>
    <definedName name="C07.00_R0280_C0210_S0015" localSheetId="37">'[9]Cells C'!$N$10577</definedName>
    <definedName name="C07.00_R0280_C0210_S0015" localSheetId="38">'[9]Cells C'!$N$10577</definedName>
    <definedName name="C07.00_R0280_C0210_S0015" localSheetId="1">'[10]Cells C'!$N$10577</definedName>
    <definedName name="C07.00_R0280_C0210_S0015" localSheetId="30">'[10]Cells C'!$N$10577</definedName>
    <definedName name="C07.00_R0280_C0210_S0015" localSheetId="31">'[10]Cells C'!$N$10577</definedName>
    <definedName name="C07.00_R0280_C0210_S0015" localSheetId="32">'[10]Cells C'!$N$10577</definedName>
    <definedName name="C07.00_R0280_C0210_S0015" localSheetId="33">'[10]Cells C'!$N$10577</definedName>
    <definedName name="C07.00_R0280_C0210_S0015" localSheetId="34">'[9]Cells C'!$N$10577</definedName>
    <definedName name="C07.00_R0280_C0210_S0015" localSheetId="8">'[10]Cells C'!$N$10577</definedName>
    <definedName name="C07.00_R0280_C0210_S0015" localSheetId="9">'[10]Cells C'!$N$10577</definedName>
    <definedName name="C07.00_R0280_C0210_S0015" localSheetId="19">'[10]Cells C'!$N$10577</definedName>
    <definedName name="C07.00_R0280_C0210_S0015" localSheetId="20">'[9]Cells C'!$N$10577</definedName>
    <definedName name="C07.00_R0280_C0210_S0015" localSheetId="21">'[3]Cells C'!$N$10577</definedName>
    <definedName name="C07.00_R0280_C0210_S0015" localSheetId="17">'[9]Cells C'!$N$10577</definedName>
    <definedName name="C07.00_R0280_C0210_S0015" localSheetId="18">'[9]Cells C'!$N$10577</definedName>
    <definedName name="C07.00_R0280_C0210_S0015" localSheetId="22">'[3]Cells C'!$N$10577</definedName>
    <definedName name="C07.00_R0280_C0210_S0015" localSheetId="15">'[10]Cells C'!$N$10577</definedName>
    <definedName name="C07.00_R0280_C0210_S0015" localSheetId="16">'[10]Cells C'!$N$10577</definedName>
    <definedName name="C07.00_R0280_C0210_S0015" localSheetId="23">'[10]Cells C'!$N$10577</definedName>
    <definedName name="C07.00_R0280_C0210_S0015" localSheetId="24">'[10]Cells C'!$N$10577</definedName>
    <definedName name="C07.00_R0280_C0210_S0015" localSheetId="25">'[9]Cells C'!$N$10577</definedName>
    <definedName name="C07.00_R0280_C0210_S0015" localSheetId="26">'[9]Cells C'!$N$10577</definedName>
    <definedName name="C07.00_R0280_C0210_S0015" localSheetId="27">'[3]Cells C'!$N$10577</definedName>
    <definedName name="C07.00_R0280_C0210_S0015" localSheetId="28">'[9]Cells C'!$N$10577</definedName>
    <definedName name="C07.00_R0280_C0210_S0015" localSheetId="4">'[9]Cells C'!$N$10577</definedName>
    <definedName name="C07.00_R0280_C0210_S0015" localSheetId="13">'[10]Cells C'!$N$10577</definedName>
    <definedName name="C07.00_R0280_C0210_S0015" localSheetId="14">'[3]Cells C'!$N$10577</definedName>
    <definedName name="C07.00_R0280_C0210_S0015" localSheetId="10">'[10]Cells C'!$N$10577</definedName>
    <definedName name="C07.00_R0280_C0210_S0015" localSheetId="11">'[10]Cells C'!$N$10577</definedName>
    <definedName name="C07.00_R0280_C0210_S0015" localSheetId="12">'[10]Cells C'!$N$10577</definedName>
    <definedName name="C07.00_R0280_C0210_S0015" localSheetId="29">'[10]Cells C'!$N$10577</definedName>
    <definedName name="C07.00_R0280_C0210_S0015" localSheetId="35">'[10]Cells C'!$N$10577</definedName>
    <definedName name="C07.00_R0280_C0210_S0015" localSheetId="3">'[10]Cells C'!$N$10577</definedName>
    <definedName name="C07.00_R0280_C0210_S0015">'[11]Cells C'!$N$10577</definedName>
    <definedName name="C07.00_R0280_C0210_S0016" localSheetId="36">'[9]Cells C'!$N$10626</definedName>
    <definedName name="C07.00_R0280_C0210_S0016" localSheetId="37">'[9]Cells C'!$N$10626</definedName>
    <definedName name="C07.00_R0280_C0210_S0016" localSheetId="38">'[9]Cells C'!$N$10626</definedName>
    <definedName name="C07.00_R0280_C0210_S0016" localSheetId="1">'[10]Cells C'!$N$10626</definedName>
    <definedName name="C07.00_R0280_C0210_S0016" localSheetId="30">'[10]Cells C'!$N$10626</definedName>
    <definedName name="C07.00_R0280_C0210_S0016" localSheetId="31">'[10]Cells C'!$N$10626</definedName>
    <definedName name="C07.00_R0280_C0210_S0016" localSheetId="32">'[10]Cells C'!$N$10626</definedName>
    <definedName name="C07.00_R0280_C0210_S0016" localSheetId="33">'[10]Cells C'!$N$10626</definedName>
    <definedName name="C07.00_R0280_C0210_S0016" localSheetId="34">'[9]Cells C'!$N$10626</definedName>
    <definedName name="C07.00_R0280_C0210_S0016" localSheetId="8">'[10]Cells C'!$N$10626</definedName>
    <definedName name="C07.00_R0280_C0210_S0016" localSheetId="9">'[10]Cells C'!$N$10626</definedName>
    <definedName name="C07.00_R0280_C0210_S0016" localSheetId="19">'[10]Cells C'!$N$10626</definedName>
    <definedName name="C07.00_R0280_C0210_S0016" localSheetId="20">'[9]Cells C'!$N$10626</definedName>
    <definedName name="C07.00_R0280_C0210_S0016" localSheetId="21">'[3]Cells C'!$N$10626</definedName>
    <definedName name="C07.00_R0280_C0210_S0016" localSheetId="17">'[9]Cells C'!$N$10626</definedName>
    <definedName name="C07.00_R0280_C0210_S0016" localSheetId="18">'[9]Cells C'!$N$10626</definedName>
    <definedName name="C07.00_R0280_C0210_S0016" localSheetId="22">'[3]Cells C'!$N$10626</definedName>
    <definedName name="C07.00_R0280_C0210_S0016" localSheetId="15">'[10]Cells C'!$N$10626</definedName>
    <definedName name="C07.00_R0280_C0210_S0016" localSheetId="16">'[10]Cells C'!$N$10626</definedName>
    <definedName name="C07.00_R0280_C0210_S0016" localSheetId="23">'[10]Cells C'!$N$10626</definedName>
    <definedName name="C07.00_R0280_C0210_S0016" localSheetId="24">'[10]Cells C'!$N$10626</definedName>
    <definedName name="C07.00_R0280_C0210_S0016" localSheetId="25">'[9]Cells C'!$N$10626</definedName>
    <definedName name="C07.00_R0280_C0210_S0016" localSheetId="26">'[9]Cells C'!$N$10626</definedName>
    <definedName name="C07.00_R0280_C0210_S0016" localSheetId="27">'[3]Cells C'!$N$10626</definedName>
    <definedName name="C07.00_R0280_C0210_S0016" localSheetId="28">'[9]Cells C'!$N$10626</definedName>
    <definedName name="C07.00_R0280_C0210_S0016" localSheetId="4">'[9]Cells C'!$N$10626</definedName>
    <definedName name="C07.00_R0280_C0210_S0016" localSheetId="13">'[10]Cells C'!$N$10626</definedName>
    <definedName name="C07.00_R0280_C0210_S0016" localSheetId="14">'[3]Cells C'!$N$10626</definedName>
    <definedName name="C07.00_R0280_C0210_S0016" localSheetId="10">'[10]Cells C'!$N$10626</definedName>
    <definedName name="C07.00_R0280_C0210_S0016" localSheetId="11">'[10]Cells C'!$N$10626</definedName>
    <definedName name="C07.00_R0280_C0210_S0016" localSheetId="12">'[10]Cells C'!$N$10626</definedName>
    <definedName name="C07.00_R0280_C0210_S0016" localSheetId="29">'[10]Cells C'!$N$10626</definedName>
    <definedName name="C07.00_R0280_C0210_S0016" localSheetId="35">'[10]Cells C'!$N$10626</definedName>
    <definedName name="C07.00_R0280_C0210_S0016" localSheetId="3">'[10]Cells C'!$N$10626</definedName>
    <definedName name="C07.00_R0280_C0210_S0016">'[11]Cells C'!$N$10626</definedName>
    <definedName name="C07.00_R0280_C0210_S0017" localSheetId="36">'[9]Cells C'!$N$10675</definedName>
    <definedName name="C07.00_R0280_C0210_S0017" localSheetId="37">'[9]Cells C'!$N$10675</definedName>
    <definedName name="C07.00_R0280_C0210_S0017" localSheetId="38">'[9]Cells C'!$N$10675</definedName>
    <definedName name="C07.00_R0280_C0210_S0017" localSheetId="1">'[10]Cells C'!$N$10675</definedName>
    <definedName name="C07.00_R0280_C0210_S0017" localSheetId="30">'[10]Cells C'!$N$10675</definedName>
    <definedName name="C07.00_R0280_C0210_S0017" localSheetId="31">'[10]Cells C'!$N$10675</definedName>
    <definedName name="C07.00_R0280_C0210_S0017" localSheetId="32">'[10]Cells C'!$N$10675</definedName>
    <definedName name="C07.00_R0280_C0210_S0017" localSheetId="33">'[10]Cells C'!$N$10675</definedName>
    <definedName name="C07.00_R0280_C0210_S0017" localSheetId="34">'[9]Cells C'!$N$10675</definedName>
    <definedName name="C07.00_R0280_C0210_S0017" localSheetId="8">'[10]Cells C'!$N$10675</definedName>
    <definedName name="C07.00_R0280_C0210_S0017" localSheetId="9">'[10]Cells C'!$N$10675</definedName>
    <definedName name="C07.00_R0280_C0210_S0017" localSheetId="19">'[10]Cells C'!$N$10675</definedName>
    <definedName name="C07.00_R0280_C0210_S0017" localSheetId="20">'[9]Cells C'!$N$10675</definedName>
    <definedName name="C07.00_R0280_C0210_S0017" localSheetId="21">'[3]Cells C'!$N$10675</definedName>
    <definedName name="C07.00_R0280_C0210_S0017" localSheetId="17">'[9]Cells C'!$N$10675</definedName>
    <definedName name="C07.00_R0280_C0210_S0017" localSheetId="18">'[9]Cells C'!$N$10675</definedName>
    <definedName name="C07.00_R0280_C0210_S0017" localSheetId="22">'[3]Cells C'!$N$10675</definedName>
    <definedName name="C07.00_R0280_C0210_S0017" localSheetId="15">'[10]Cells C'!$N$10675</definedName>
    <definedName name="C07.00_R0280_C0210_S0017" localSheetId="16">'[10]Cells C'!$N$10675</definedName>
    <definedName name="C07.00_R0280_C0210_S0017" localSheetId="23">'[10]Cells C'!$N$10675</definedName>
    <definedName name="C07.00_R0280_C0210_S0017" localSheetId="24">'[10]Cells C'!$N$10675</definedName>
    <definedName name="C07.00_R0280_C0210_S0017" localSheetId="25">'[9]Cells C'!$N$10675</definedName>
    <definedName name="C07.00_R0280_C0210_S0017" localSheetId="26">'[9]Cells C'!$N$10675</definedName>
    <definedName name="C07.00_R0280_C0210_S0017" localSheetId="27">'[3]Cells C'!$N$10675</definedName>
    <definedName name="C07.00_R0280_C0210_S0017" localSheetId="28">'[9]Cells C'!$N$10675</definedName>
    <definedName name="C07.00_R0280_C0210_S0017" localSheetId="4">'[9]Cells C'!$N$10675</definedName>
    <definedName name="C07.00_R0280_C0210_S0017" localSheetId="13">'[10]Cells C'!$N$10675</definedName>
    <definedName name="C07.00_R0280_C0210_S0017" localSheetId="14">'[3]Cells C'!$N$10675</definedName>
    <definedName name="C07.00_R0280_C0210_S0017" localSheetId="10">'[10]Cells C'!$N$10675</definedName>
    <definedName name="C07.00_R0280_C0210_S0017" localSheetId="11">'[10]Cells C'!$N$10675</definedName>
    <definedName name="C07.00_R0280_C0210_S0017" localSheetId="12">'[10]Cells C'!$N$10675</definedName>
    <definedName name="C07.00_R0280_C0210_S0017" localSheetId="29">'[10]Cells C'!$N$10675</definedName>
    <definedName name="C07.00_R0280_C0210_S0017" localSheetId="35">'[10]Cells C'!$N$10675</definedName>
    <definedName name="C07.00_R0280_C0210_S0017" localSheetId="3">'[10]Cells C'!$N$10675</definedName>
    <definedName name="C07.00_R0280_C0210_S0017">'[11]Cells C'!$N$10675</definedName>
    <definedName name="C08.01_R0010_C0110_S0001" localSheetId="36">'[9]Cells C'!$N$11088</definedName>
    <definedName name="C08.01_R0010_C0110_S0001" localSheetId="37">'[9]Cells C'!$N$11088</definedName>
    <definedName name="C08.01_R0010_C0110_S0001" localSheetId="38">'[9]Cells C'!$N$11088</definedName>
    <definedName name="C08.01_R0010_C0110_S0001" localSheetId="1">'[10]Cells C'!$N$11088</definedName>
    <definedName name="C08.01_R0010_C0110_S0001" localSheetId="30">'[10]Cells C'!$N$11088</definedName>
    <definedName name="C08.01_R0010_C0110_S0001" localSheetId="31">'[10]Cells C'!$N$11088</definedName>
    <definedName name="C08.01_R0010_C0110_S0001" localSheetId="32">'[10]Cells C'!$N$11088</definedName>
    <definedName name="C08.01_R0010_C0110_S0001" localSheetId="33">'[10]Cells C'!$N$11088</definedName>
    <definedName name="C08.01_R0010_C0110_S0001" localSheetId="34">'[9]Cells C'!$N$11088</definedName>
    <definedName name="C08.01_R0010_C0110_S0001" localSheetId="8">'[10]Cells C'!$N$11088</definedName>
    <definedName name="C08.01_R0010_C0110_S0001" localSheetId="9">'[10]Cells C'!$N$11088</definedName>
    <definedName name="C08.01_R0010_C0110_S0001" localSheetId="19">'[10]Cells C'!$N$11088</definedName>
    <definedName name="C08.01_R0010_C0110_S0001" localSheetId="20">'[9]Cells C'!$N$11088</definedName>
    <definedName name="C08.01_R0010_C0110_S0001" localSheetId="21">'[3]Cells C'!$N$11088</definedName>
    <definedName name="C08.01_R0010_C0110_S0001" localSheetId="17">'[9]Cells C'!$N$11088</definedName>
    <definedName name="C08.01_R0010_C0110_S0001" localSheetId="18">'[9]Cells C'!$N$11088</definedName>
    <definedName name="C08.01_R0010_C0110_S0001" localSheetId="22">'[3]Cells C'!$N$11088</definedName>
    <definedName name="C08.01_R0010_C0110_S0001" localSheetId="15">'[10]Cells C'!$N$11088</definedName>
    <definedName name="C08.01_R0010_C0110_S0001" localSheetId="16">'[10]Cells C'!$N$11088</definedName>
    <definedName name="C08.01_R0010_C0110_S0001" localSheetId="23">'[10]Cells C'!$N$11088</definedName>
    <definedName name="C08.01_R0010_C0110_S0001" localSheetId="24">'[10]Cells C'!$N$11088</definedName>
    <definedName name="C08.01_R0010_C0110_S0001" localSheetId="25">'[9]Cells C'!$N$11088</definedName>
    <definedName name="C08.01_R0010_C0110_S0001" localSheetId="26">'[9]Cells C'!$N$11088</definedName>
    <definedName name="C08.01_R0010_C0110_S0001" localSheetId="27">'[3]Cells C'!$N$11088</definedName>
    <definedName name="C08.01_R0010_C0110_S0001" localSheetId="28">'[9]Cells C'!$N$11088</definedName>
    <definedName name="C08.01_R0010_C0110_S0001" localSheetId="4">'[9]Cells C'!$N$11088</definedName>
    <definedName name="C08.01_R0010_C0110_S0001" localSheetId="13">'[10]Cells C'!$N$11088</definedName>
    <definedName name="C08.01_R0010_C0110_S0001" localSheetId="14">'[3]Cells C'!$N$11088</definedName>
    <definedName name="C08.01_R0010_C0110_S0001" localSheetId="10">'[10]Cells C'!$N$11088</definedName>
    <definedName name="C08.01_R0010_C0110_S0001" localSheetId="11">'[10]Cells C'!$N$11088</definedName>
    <definedName name="C08.01_R0010_C0110_S0001" localSheetId="12">'[10]Cells C'!$N$11088</definedName>
    <definedName name="C08.01_R0010_C0110_S0001" localSheetId="29">'[10]Cells C'!$N$11088</definedName>
    <definedName name="C08.01_R0010_C0110_S0001" localSheetId="35">'[10]Cells C'!$N$11088</definedName>
    <definedName name="C08.01_R0010_C0110_S0001" localSheetId="3">'[10]Cells C'!$N$11088</definedName>
    <definedName name="C08.01_R0010_C0110_S0001">'[11]Cells C'!$N$11088</definedName>
    <definedName name="C08.01_R0010_C0110_S0002" localSheetId="36">'[9]Cells C'!$N$11399</definedName>
    <definedName name="C08.01_R0010_C0110_S0002" localSheetId="37">'[9]Cells C'!$N$11399</definedName>
    <definedName name="C08.01_R0010_C0110_S0002" localSheetId="38">'[9]Cells C'!$N$11399</definedName>
    <definedName name="C08.01_R0010_C0110_S0002" localSheetId="1">'[10]Cells C'!$N$11399</definedName>
    <definedName name="C08.01_R0010_C0110_S0002" localSheetId="30">'[10]Cells C'!$N$11399</definedName>
    <definedName name="C08.01_R0010_C0110_S0002" localSheetId="31">'[10]Cells C'!$N$11399</definedName>
    <definedName name="C08.01_R0010_C0110_S0002" localSheetId="32">'[10]Cells C'!$N$11399</definedName>
    <definedName name="C08.01_R0010_C0110_S0002" localSheetId="33">'[10]Cells C'!$N$11399</definedName>
    <definedName name="C08.01_R0010_C0110_S0002" localSheetId="34">'[9]Cells C'!$N$11399</definedName>
    <definedName name="C08.01_R0010_C0110_S0002" localSheetId="8">'[10]Cells C'!$N$11399</definedName>
    <definedName name="C08.01_R0010_C0110_S0002" localSheetId="9">'[10]Cells C'!$N$11399</definedName>
    <definedName name="C08.01_R0010_C0110_S0002" localSheetId="19">'[10]Cells C'!$N$11399</definedName>
    <definedName name="C08.01_R0010_C0110_S0002" localSheetId="20">'[9]Cells C'!$N$11399</definedName>
    <definedName name="C08.01_R0010_C0110_S0002" localSheetId="21">'[3]Cells C'!$N$11399</definedName>
    <definedName name="C08.01_R0010_C0110_S0002" localSheetId="17">'[9]Cells C'!$N$11399</definedName>
    <definedName name="C08.01_R0010_C0110_S0002" localSheetId="18">'[9]Cells C'!$N$11399</definedName>
    <definedName name="C08.01_R0010_C0110_S0002" localSheetId="22">'[3]Cells C'!$N$11399</definedName>
    <definedName name="C08.01_R0010_C0110_S0002" localSheetId="15">'[10]Cells C'!$N$11399</definedName>
    <definedName name="C08.01_R0010_C0110_S0002" localSheetId="16">'[10]Cells C'!$N$11399</definedName>
    <definedName name="C08.01_R0010_C0110_S0002" localSheetId="23">'[10]Cells C'!$N$11399</definedName>
    <definedName name="C08.01_R0010_C0110_S0002" localSheetId="24">'[10]Cells C'!$N$11399</definedName>
    <definedName name="C08.01_R0010_C0110_S0002" localSheetId="25">'[9]Cells C'!$N$11399</definedName>
    <definedName name="C08.01_R0010_C0110_S0002" localSheetId="26">'[9]Cells C'!$N$11399</definedName>
    <definedName name="C08.01_R0010_C0110_S0002" localSheetId="27">'[3]Cells C'!$N$11399</definedName>
    <definedName name="C08.01_R0010_C0110_S0002" localSheetId="28">'[9]Cells C'!$N$11399</definedName>
    <definedName name="C08.01_R0010_C0110_S0002" localSheetId="4">'[9]Cells C'!$N$11399</definedName>
    <definedName name="C08.01_R0010_C0110_S0002" localSheetId="13">'[10]Cells C'!$N$11399</definedName>
    <definedName name="C08.01_R0010_C0110_S0002" localSheetId="14">'[3]Cells C'!$N$11399</definedName>
    <definedName name="C08.01_R0010_C0110_S0002" localSheetId="10">'[10]Cells C'!$N$11399</definedName>
    <definedName name="C08.01_R0010_C0110_S0002" localSheetId="11">'[10]Cells C'!$N$11399</definedName>
    <definedName name="C08.01_R0010_C0110_S0002" localSheetId="12">'[10]Cells C'!$N$11399</definedName>
    <definedName name="C08.01_R0010_C0110_S0002" localSheetId="29">'[10]Cells C'!$N$11399</definedName>
    <definedName name="C08.01_R0010_C0110_S0002" localSheetId="35">'[10]Cells C'!$N$11399</definedName>
    <definedName name="C08.01_R0010_C0110_S0002" localSheetId="3">'[10]Cells C'!$N$11399</definedName>
    <definedName name="C08.01_R0010_C0110_S0002">'[11]Cells C'!$N$11399</definedName>
    <definedName name="C08.01_R0010_C0110_S0003" localSheetId="36">'[9]Cells C'!$N$11710</definedName>
    <definedName name="C08.01_R0010_C0110_S0003" localSheetId="37">'[9]Cells C'!$N$11710</definedName>
    <definedName name="C08.01_R0010_C0110_S0003" localSheetId="38">'[9]Cells C'!$N$11710</definedName>
    <definedName name="C08.01_R0010_C0110_S0003" localSheetId="1">'[10]Cells C'!$N$11710</definedName>
    <definedName name="C08.01_R0010_C0110_S0003" localSheetId="30">'[10]Cells C'!$N$11710</definedName>
    <definedName name="C08.01_R0010_C0110_S0003" localSheetId="31">'[10]Cells C'!$N$11710</definedName>
    <definedName name="C08.01_R0010_C0110_S0003" localSheetId="32">'[10]Cells C'!$N$11710</definedName>
    <definedName name="C08.01_R0010_C0110_S0003" localSheetId="33">'[10]Cells C'!$N$11710</definedName>
    <definedName name="C08.01_R0010_C0110_S0003" localSheetId="34">'[9]Cells C'!$N$11710</definedName>
    <definedName name="C08.01_R0010_C0110_S0003" localSheetId="8">'[10]Cells C'!$N$11710</definedName>
    <definedName name="C08.01_R0010_C0110_S0003" localSheetId="9">'[10]Cells C'!$N$11710</definedName>
    <definedName name="C08.01_R0010_C0110_S0003" localSheetId="19">'[10]Cells C'!$N$11710</definedName>
    <definedName name="C08.01_R0010_C0110_S0003" localSheetId="20">'[9]Cells C'!$N$11710</definedName>
    <definedName name="C08.01_R0010_C0110_S0003" localSheetId="21">'[3]Cells C'!$N$11710</definedName>
    <definedName name="C08.01_R0010_C0110_S0003" localSheetId="17">'[9]Cells C'!$N$11710</definedName>
    <definedName name="C08.01_R0010_C0110_S0003" localSheetId="18">'[9]Cells C'!$N$11710</definedName>
    <definedName name="C08.01_R0010_C0110_S0003" localSheetId="22">'[3]Cells C'!$N$11710</definedName>
    <definedName name="C08.01_R0010_C0110_S0003" localSheetId="15">'[10]Cells C'!$N$11710</definedName>
    <definedName name="C08.01_R0010_C0110_S0003" localSheetId="16">'[10]Cells C'!$N$11710</definedName>
    <definedName name="C08.01_R0010_C0110_S0003" localSheetId="23">'[10]Cells C'!$N$11710</definedName>
    <definedName name="C08.01_R0010_C0110_S0003" localSheetId="24">'[10]Cells C'!$N$11710</definedName>
    <definedName name="C08.01_R0010_C0110_S0003" localSheetId="25">'[9]Cells C'!$N$11710</definedName>
    <definedName name="C08.01_R0010_C0110_S0003" localSheetId="26">'[9]Cells C'!$N$11710</definedName>
    <definedName name="C08.01_R0010_C0110_S0003" localSheetId="27">'[3]Cells C'!$N$11710</definedName>
    <definedName name="C08.01_R0010_C0110_S0003" localSheetId="28">'[9]Cells C'!$N$11710</definedName>
    <definedName name="C08.01_R0010_C0110_S0003" localSheetId="4">'[9]Cells C'!$N$11710</definedName>
    <definedName name="C08.01_R0010_C0110_S0003" localSheetId="13">'[10]Cells C'!$N$11710</definedName>
    <definedName name="C08.01_R0010_C0110_S0003" localSheetId="14">'[3]Cells C'!$N$11710</definedName>
    <definedName name="C08.01_R0010_C0110_S0003" localSheetId="10">'[10]Cells C'!$N$11710</definedName>
    <definedName name="C08.01_R0010_C0110_S0003" localSheetId="11">'[10]Cells C'!$N$11710</definedName>
    <definedName name="C08.01_R0010_C0110_S0003" localSheetId="12">'[10]Cells C'!$N$11710</definedName>
    <definedName name="C08.01_R0010_C0110_S0003" localSheetId="29">'[10]Cells C'!$N$11710</definedName>
    <definedName name="C08.01_R0010_C0110_S0003" localSheetId="35">'[10]Cells C'!$N$11710</definedName>
    <definedName name="C08.01_R0010_C0110_S0003" localSheetId="3">'[10]Cells C'!$N$11710</definedName>
    <definedName name="C08.01_R0010_C0110_S0003">'[11]Cells C'!$N$11710</definedName>
    <definedName name="C08.01_R0010_C0110_S0004" localSheetId="36">'[9]Cells C'!$N$12021</definedName>
    <definedName name="C08.01_R0010_C0110_S0004" localSheetId="37">'[9]Cells C'!$N$12021</definedName>
    <definedName name="C08.01_R0010_C0110_S0004" localSheetId="38">'[9]Cells C'!$N$12021</definedName>
    <definedName name="C08.01_R0010_C0110_S0004" localSheetId="1">'[10]Cells C'!$N$12021</definedName>
    <definedName name="C08.01_R0010_C0110_S0004" localSheetId="30">'[10]Cells C'!$N$12021</definedName>
    <definedName name="C08.01_R0010_C0110_S0004" localSheetId="31">'[10]Cells C'!$N$12021</definedName>
    <definedName name="C08.01_R0010_C0110_S0004" localSheetId="32">'[10]Cells C'!$N$12021</definedName>
    <definedName name="C08.01_R0010_C0110_S0004" localSheetId="33">'[10]Cells C'!$N$12021</definedName>
    <definedName name="C08.01_R0010_C0110_S0004" localSheetId="34">'[9]Cells C'!$N$12021</definedName>
    <definedName name="C08.01_R0010_C0110_S0004" localSheetId="8">'[10]Cells C'!$N$12021</definedName>
    <definedName name="C08.01_R0010_C0110_S0004" localSheetId="9">'[10]Cells C'!$N$12021</definedName>
    <definedName name="C08.01_R0010_C0110_S0004" localSheetId="19">'[10]Cells C'!$N$12021</definedName>
    <definedName name="C08.01_R0010_C0110_S0004" localSheetId="20">'[9]Cells C'!$N$12021</definedName>
    <definedName name="C08.01_R0010_C0110_S0004" localSheetId="21">'[3]Cells C'!$N$12021</definedName>
    <definedName name="C08.01_R0010_C0110_S0004" localSheetId="17">'[9]Cells C'!$N$12021</definedName>
    <definedName name="C08.01_R0010_C0110_S0004" localSheetId="18">'[9]Cells C'!$N$12021</definedName>
    <definedName name="C08.01_R0010_C0110_S0004" localSheetId="22">'[3]Cells C'!$N$12021</definedName>
    <definedName name="C08.01_R0010_C0110_S0004" localSheetId="15">'[10]Cells C'!$N$12021</definedName>
    <definedName name="C08.01_R0010_C0110_S0004" localSheetId="16">'[10]Cells C'!$N$12021</definedName>
    <definedName name="C08.01_R0010_C0110_S0004" localSheetId="23">'[10]Cells C'!$N$12021</definedName>
    <definedName name="C08.01_R0010_C0110_S0004" localSheetId="24">'[10]Cells C'!$N$12021</definedName>
    <definedName name="C08.01_R0010_C0110_S0004" localSheetId="25">'[9]Cells C'!$N$12021</definedName>
    <definedName name="C08.01_R0010_C0110_S0004" localSheetId="26">'[9]Cells C'!$N$12021</definedName>
    <definedName name="C08.01_R0010_C0110_S0004" localSheetId="27">'[3]Cells C'!$N$12021</definedName>
    <definedName name="C08.01_R0010_C0110_S0004" localSheetId="28">'[9]Cells C'!$N$12021</definedName>
    <definedName name="C08.01_R0010_C0110_S0004" localSheetId="4">'[9]Cells C'!$N$12021</definedName>
    <definedName name="C08.01_R0010_C0110_S0004" localSheetId="13">'[10]Cells C'!$N$12021</definedName>
    <definedName name="C08.01_R0010_C0110_S0004" localSheetId="14">'[3]Cells C'!$N$12021</definedName>
    <definedName name="C08.01_R0010_C0110_S0004" localSheetId="10">'[10]Cells C'!$N$12021</definedName>
    <definedName name="C08.01_R0010_C0110_S0004" localSheetId="11">'[10]Cells C'!$N$12021</definedName>
    <definedName name="C08.01_R0010_C0110_S0004" localSheetId="12">'[10]Cells C'!$N$12021</definedName>
    <definedName name="C08.01_R0010_C0110_S0004" localSheetId="29">'[10]Cells C'!$N$12021</definedName>
    <definedName name="C08.01_R0010_C0110_S0004" localSheetId="35">'[10]Cells C'!$N$12021</definedName>
    <definedName name="C08.01_R0010_C0110_S0004" localSheetId="3">'[10]Cells C'!$N$12021</definedName>
    <definedName name="C08.01_R0010_C0110_S0004">'[11]Cells C'!$N$12021</definedName>
    <definedName name="C08.01_R0010_C0110_S0005" localSheetId="36">'[9]Cells C'!$N$12332</definedName>
    <definedName name="C08.01_R0010_C0110_S0005" localSheetId="37">'[9]Cells C'!$N$12332</definedName>
    <definedName name="C08.01_R0010_C0110_S0005" localSheetId="38">'[9]Cells C'!$N$12332</definedName>
    <definedName name="C08.01_R0010_C0110_S0005" localSheetId="1">'[10]Cells C'!$N$12332</definedName>
    <definedName name="C08.01_R0010_C0110_S0005" localSheetId="30">'[10]Cells C'!$N$12332</definedName>
    <definedName name="C08.01_R0010_C0110_S0005" localSheetId="31">'[10]Cells C'!$N$12332</definedName>
    <definedName name="C08.01_R0010_C0110_S0005" localSheetId="32">'[10]Cells C'!$N$12332</definedName>
    <definedName name="C08.01_R0010_C0110_S0005" localSheetId="33">'[10]Cells C'!$N$12332</definedName>
    <definedName name="C08.01_R0010_C0110_S0005" localSheetId="34">'[9]Cells C'!$N$12332</definedName>
    <definedName name="C08.01_R0010_C0110_S0005" localSheetId="8">'[10]Cells C'!$N$12332</definedName>
    <definedName name="C08.01_R0010_C0110_S0005" localSheetId="9">'[10]Cells C'!$N$12332</definedName>
    <definedName name="C08.01_R0010_C0110_S0005" localSheetId="19">'[10]Cells C'!$N$12332</definedName>
    <definedName name="C08.01_R0010_C0110_S0005" localSheetId="20">'[9]Cells C'!$N$12332</definedName>
    <definedName name="C08.01_R0010_C0110_S0005" localSheetId="21">'[3]Cells C'!$N$12332</definedName>
    <definedName name="C08.01_R0010_C0110_S0005" localSheetId="17">'[9]Cells C'!$N$12332</definedName>
    <definedName name="C08.01_R0010_C0110_S0005" localSheetId="18">'[9]Cells C'!$N$12332</definedName>
    <definedName name="C08.01_R0010_C0110_S0005" localSheetId="22">'[3]Cells C'!$N$12332</definedName>
    <definedName name="C08.01_R0010_C0110_S0005" localSheetId="15">'[10]Cells C'!$N$12332</definedName>
    <definedName name="C08.01_R0010_C0110_S0005" localSheetId="16">'[10]Cells C'!$N$12332</definedName>
    <definedName name="C08.01_R0010_C0110_S0005" localSheetId="23">'[10]Cells C'!$N$12332</definedName>
    <definedName name="C08.01_R0010_C0110_S0005" localSheetId="24">'[10]Cells C'!$N$12332</definedName>
    <definedName name="C08.01_R0010_C0110_S0005" localSheetId="25">'[9]Cells C'!$N$12332</definedName>
    <definedName name="C08.01_R0010_C0110_S0005" localSheetId="26">'[9]Cells C'!$N$12332</definedName>
    <definedName name="C08.01_R0010_C0110_S0005" localSheetId="27">'[3]Cells C'!$N$12332</definedName>
    <definedName name="C08.01_R0010_C0110_S0005" localSheetId="28">'[9]Cells C'!$N$12332</definedName>
    <definedName name="C08.01_R0010_C0110_S0005" localSheetId="4">'[9]Cells C'!$N$12332</definedName>
    <definedName name="C08.01_R0010_C0110_S0005" localSheetId="13">'[10]Cells C'!$N$12332</definedName>
    <definedName name="C08.01_R0010_C0110_S0005" localSheetId="14">'[3]Cells C'!$N$12332</definedName>
    <definedName name="C08.01_R0010_C0110_S0005" localSheetId="10">'[10]Cells C'!$N$12332</definedName>
    <definedName name="C08.01_R0010_C0110_S0005" localSheetId="11">'[10]Cells C'!$N$12332</definedName>
    <definedName name="C08.01_R0010_C0110_S0005" localSheetId="12">'[10]Cells C'!$N$12332</definedName>
    <definedName name="C08.01_R0010_C0110_S0005" localSheetId="29">'[10]Cells C'!$N$12332</definedName>
    <definedName name="C08.01_R0010_C0110_S0005" localSheetId="35">'[10]Cells C'!$N$12332</definedName>
    <definedName name="C08.01_R0010_C0110_S0005" localSheetId="3">'[10]Cells C'!$N$12332</definedName>
    <definedName name="C08.01_R0010_C0110_S0005">'[11]Cells C'!$N$12332</definedName>
    <definedName name="C08.01_R0010_C0110_S0006" localSheetId="36">'[9]Cells C'!$N$12643</definedName>
    <definedName name="C08.01_R0010_C0110_S0006" localSheetId="37">'[9]Cells C'!$N$12643</definedName>
    <definedName name="C08.01_R0010_C0110_S0006" localSheetId="38">'[9]Cells C'!$N$12643</definedName>
    <definedName name="C08.01_R0010_C0110_S0006" localSheetId="1">'[10]Cells C'!$N$12643</definedName>
    <definedName name="C08.01_R0010_C0110_S0006" localSheetId="30">'[10]Cells C'!$N$12643</definedName>
    <definedName name="C08.01_R0010_C0110_S0006" localSheetId="31">'[10]Cells C'!$N$12643</definedName>
    <definedName name="C08.01_R0010_C0110_S0006" localSheetId="32">'[10]Cells C'!$N$12643</definedName>
    <definedName name="C08.01_R0010_C0110_S0006" localSheetId="33">'[10]Cells C'!$N$12643</definedName>
    <definedName name="C08.01_R0010_C0110_S0006" localSheetId="34">'[9]Cells C'!$N$12643</definedName>
    <definedName name="C08.01_R0010_C0110_S0006" localSheetId="8">'[10]Cells C'!$N$12643</definedName>
    <definedName name="C08.01_R0010_C0110_S0006" localSheetId="9">'[10]Cells C'!$N$12643</definedName>
    <definedName name="C08.01_R0010_C0110_S0006" localSheetId="19">'[10]Cells C'!$N$12643</definedName>
    <definedName name="C08.01_R0010_C0110_S0006" localSheetId="20">'[9]Cells C'!$N$12643</definedName>
    <definedName name="C08.01_R0010_C0110_S0006" localSheetId="21">'[3]Cells C'!$N$12643</definedName>
    <definedName name="C08.01_R0010_C0110_S0006" localSheetId="17">'[9]Cells C'!$N$12643</definedName>
    <definedName name="C08.01_R0010_C0110_S0006" localSheetId="18">'[9]Cells C'!$N$12643</definedName>
    <definedName name="C08.01_R0010_C0110_S0006" localSheetId="22">'[3]Cells C'!$N$12643</definedName>
    <definedName name="C08.01_R0010_C0110_S0006" localSheetId="15">'[10]Cells C'!$N$12643</definedName>
    <definedName name="C08.01_R0010_C0110_S0006" localSheetId="16">'[10]Cells C'!$N$12643</definedName>
    <definedName name="C08.01_R0010_C0110_S0006" localSheetId="23">'[10]Cells C'!$N$12643</definedName>
    <definedName name="C08.01_R0010_C0110_S0006" localSheetId="24">'[10]Cells C'!$N$12643</definedName>
    <definedName name="C08.01_R0010_C0110_S0006" localSheetId="25">'[9]Cells C'!$N$12643</definedName>
    <definedName name="C08.01_R0010_C0110_S0006" localSheetId="26">'[9]Cells C'!$N$12643</definedName>
    <definedName name="C08.01_R0010_C0110_S0006" localSheetId="27">'[3]Cells C'!$N$12643</definedName>
    <definedName name="C08.01_R0010_C0110_S0006" localSheetId="28">'[9]Cells C'!$N$12643</definedName>
    <definedName name="C08.01_R0010_C0110_S0006" localSheetId="4">'[9]Cells C'!$N$12643</definedName>
    <definedName name="C08.01_R0010_C0110_S0006" localSheetId="13">'[10]Cells C'!$N$12643</definedName>
    <definedName name="C08.01_R0010_C0110_S0006" localSheetId="14">'[3]Cells C'!$N$12643</definedName>
    <definedName name="C08.01_R0010_C0110_S0006" localSheetId="10">'[10]Cells C'!$N$12643</definedName>
    <definedName name="C08.01_R0010_C0110_S0006" localSheetId="11">'[10]Cells C'!$N$12643</definedName>
    <definedName name="C08.01_R0010_C0110_S0006" localSheetId="12">'[10]Cells C'!$N$12643</definedName>
    <definedName name="C08.01_R0010_C0110_S0006" localSheetId="29">'[10]Cells C'!$N$12643</definedName>
    <definedName name="C08.01_R0010_C0110_S0006" localSheetId="35">'[10]Cells C'!$N$12643</definedName>
    <definedName name="C08.01_R0010_C0110_S0006" localSheetId="3">'[10]Cells C'!$N$12643</definedName>
    <definedName name="C08.01_R0010_C0110_S0006">'[11]Cells C'!$N$12643</definedName>
    <definedName name="C08.01_R0010_C0110_S0007" localSheetId="36">'[9]Cells C'!$N$12954</definedName>
    <definedName name="C08.01_R0010_C0110_S0007" localSheetId="37">'[9]Cells C'!$N$12954</definedName>
    <definedName name="C08.01_R0010_C0110_S0007" localSheetId="38">'[9]Cells C'!$N$12954</definedName>
    <definedName name="C08.01_R0010_C0110_S0007" localSheetId="1">'[10]Cells C'!$N$12954</definedName>
    <definedName name="C08.01_R0010_C0110_S0007" localSheetId="30">'[10]Cells C'!$N$12954</definedName>
    <definedName name="C08.01_R0010_C0110_S0007" localSheetId="31">'[10]Cells C'!$N$12954</definedName>
    <definedName name="C08.01_R0010_C0110_S0007" localSheetId="32">'[10]Cells C'!$N$12954</definedName>
    <definedName name="C08.01_R0010_C0110_S0007" localSheetId="33">'[10]Cells C'!$N$12954</definedName>
    <definedName name="C08.01_R0010_C0110_S0007" localSheetId="34">'[9]Cells C'!$N$12954</definedName>
    <definedName name="C08.01_R0010_C0110_S0007" localSheetId="8">'[10]Cells C'!$N$12954</definedName>
    <definedName name="C08.01_R0010_C0110_S0007" localSheetId="9">'[10]Cells C'!$N$12954</definedName>
    <definedName name="C08.01_R0010_C0110_S0007" localSheetId="19">'[10]Cells C'!$N$12954</definedName>
    <definedName name="C08.01_R0010_C0110_S0007" localSheetId="20">'[9]Cells C'!$N$12954</definedName>
    <definedName name="C08.01_R0010_C0110_S0007" localSheetId="21">'[3]Cells C'!$N$12954</definedName>
    <definedName name="C08.01_R0010_C0110_S0007" localSheetId="17">'[9]Cells C'!$N$12954</definedName>
    <definedName name="C08.01_R0010_C0110_S0007" localSheetId="18">'[9]Cells C'!$N$12954</definedName>
    <definedName name="C08.01_R0010_C0110_S0007" localSheetId="22">'[3]Cells C'!$N$12954</definedName>
    <definedName name="C08.01_R0010_C0110_S0007" localSheetId="15">'[10]Cells C'!$N$12954</definedName>
    <definedName name="C08.01_R0010_C0110_S0007" localSheetId="16">'[10]Cells C'!$N$12954</definedName>
    <definedName name="C08.01_R0010_C0110_S0007" localSheetId="23">'[10]Cells C'!$N$12954</definedName>
    <definedName name="C08.01_R0010_C0110_S0007" localSheetId="24">'[10]Cells C'!$N$12954</definedName>
    <definedName name="C08.01_R0010_C0110_S0007" localSheetId="25">'[9]Cells C'!$N$12954</definedName>
    <definedName name="C08.01_R0010_C0110_S0007" localSheetId="26">'[9]Cells C'!$N$12954</definedName>
    <definedName name="C08.01_R0010_C0110_S0007" localSheetId="27">'[3]Cells C'!$N$12954</definedName>
    <definedName name="C08.01_R0010_C0110_S0007" localSheetId="28">'[9]Cells C'!$N$12954</definedName>
    <definedName name="C08.01_R0010_C0110_S0007" localSheetId="4">'[9]Cells C'!$N$12954</definedName>
    <definedName name="C08.01_R0010_C0110_S0007" localSheetId="13">'[10]Cells C'!$N$12954</definedName>
    <definedName name="C08.01_R0010_C0110_S0007" localSheetId="14">'[3]Cells C'!$N$12954</definedName>
    <definedName name="C08.01_R0010_C0110_S0007" localSheetId="10">'[10]Cells C'!$N$12954</definedName>
    <definedName name="C08.01_R0010_C0110_S0007" localSheetId="11">'[10]Cells C'!$N$12954</definedName>
    <definedName name="C08.01_R0010_C0110_S0007" localSheetId="12">'[10]Cells C'!$N$12954</definedName>
    <definedName name="C08.01_R0010_C0110_S0007" localSheetId="29">'[10]Cells C'!$N$12954</definedName>
    <definedName name="C08.01_R0010_C0110_S0007" localSheetId="35">'[10]Cells C'!$N$12954</definedName>
    <definedName name="C08.01_R0010_C0110_S0007" localSheetId="3">'[10]Cells C'!$N$12954</definedName>
    <definedName name="C08.01_R0010_C0110_S0007">'[11]Cells C'!$N$12954</definedName>
    <definedName name="C08.01_R0010_C0110_S0008" localSheetId="36">'[9]Cells C'!$N$13265</definedName>
    <definedName name="C08.01_R0010_C0110_S0008" localSheetId="37">'[9]Cells C'!$N$13265</definedName>
    <definedName name="C08.01_R0010_C0110_S0008" localSheetId="38">'[9]Cells C'!$N$13265</definedName>
    <definedName name="C08.01_R0010_C0110_S0008" localSheetId="1">'[10]Cells C'!$N$13265</definedName>
    <definedName name="C08.01_R0010_C0110_S0008" localSheetId="30">'[10]Cells C'!$N$13265</definedName>
    <definedName name="C08.01_R0010_C0110_S0008" localSheetId="31">'[10]Cells C'!$N$13265</definedName>
    <definedName name="C08.01_R0010_C0110_S0008" localSheetId="32">'[10]Cells C'!$N$13265</definedName>
    <definedName name="C08.01_R0010_C0110_S0008" localSheetId="33">'[10]Cells C'!$N$13265</definedName>
    <definedName name="C08.01_R0010_C0110_S0008" localSheetId="34">'[9]Cells C'!$N$13265</definedName>
    <definedName name="C08.01_R0010_C0110_S0008" localSheetId="8">'[10]Cells C'!$N$13265</definedName>
    <definedName name="C08.01_R0010_C0110_S0008" localSheetId="9">'[10]Cells C'!$N$13265</definedName>
    <definedName name="C08.01_R0010_C0110_S0008" localSheetId="19">'[10]Cells C'!$N$13265</definedName>
    <definedName name="C08.01_R0010_C0110_S0008" localSheetId="20">'[9]Cells C'!$N$13265</definedName>
    <definedName name="C08.01_R0010_C0110_S0008" localSheetId="21">'[3]Cells C'!$N$13265</definedName>
    <definedName name="C08.01_R0010_C0110_S0008" localSheetId="17">'[9]Cells C'!$N$13265</definedName>
    <definedName name="C08.01_R0010_C0110_S0008" localSheetId="18">'[9]Cells C'!$N$13265</definedName>
    <definedName name="C08.01_R0010_C0110_S0008" localSheetId="22">'[3]Cells C'!$N$13265</definedName>
    <definedName name="C08.01_R0010_C0110_S0008" localSheetId="15">'[10]Cells C'!$N$13265</definedName>
    <definedName name="C08.01_R0010_C0110_S0008" localSheetId="16">'[10]Cells C'!$N$13265</definedName>
    <definedName name="C08.01_R0010_C0110_S0008" localSheetId="23">'[10]Cells C'!$N$13265</definedName>
    <definedName name="C08.01_R0010_C0110_S0008" localSheetId="24">'[10]Cells C'!$N$13265</definedName>
    <definedName name="C08.01_R0010_C0110_S0008" localSheetId="25">'[9]Cells C'!$N$13265</definedName>
    <definedName name="C08.01_R0010_C0110_S0008" localSheetId="26">'[9]Cells C'!$N$13265</definedName>
    <definedName name="C08.01_R0010_C0110_S0008" localSheetId="27">'[3]Cells C'!$N$13265</definedName>
    <definedName name="C08.01_R0010_C0110_S0008" localSheetId="28">'[9]Cells C'!$N$13265</definedName>
    <definedName name="C08.01_R0010_C0110_S0008" localSheetId="4">'[9]Cells C'!$N$13265</definedName>
    <definedName name="C08.01_R0010_C0110_S0008" localSheetId="13">'[10]Cells C'!$N$13265</definedName>
    <definedName name="C08.01_R0010_C0110_S0008" localSheetId="14">'[3]Cells C'!$N$13265</definedName>
    <definedName name="C08.01_R0010_C0110_S0008" localSheetId="10">'[10]Cells C'!$N$13265</definedName>
    <definedName name="C08.01_R0010_C0110_S0008" localSheetId="11">'[10]Cells C'!$N$13265</definedName>
    <definedName name="C08.01_R0010_C0110_S0008" localSheetId="12">'[10]Cells C'!$N$13265</definedName>
    <definedName name="C08.01_R0010_C0110_S0008" localSheetId="29">'[10]Cells C'!$N$13265</definedName>
    <definedName name="C08.01_R0010_C0110_S0008" localSheetId="35">'[10]Cells C'!$N$13265</definedName>
    <definedName name="C08.01_R0010_C0110_S0008" localSheetId="3">'[10]Cells C'!$N$13265</definedName>
    <definedName name="C08.01_R0010_C0110_S0008">'[11]Cells C'!$N$13265</definedName>
    <definedName name="C08.01_R0010_C0110_S0009" localSheetId="36">'[9]Cells C'!$N$13576</definedName>
    <definedName name="C08.01_R0010_C0110_S0009" localSheetId="37">'[9]Cells C'!$N$13576</definedName>
    <definedName name="C08.01_R0010_C0110_S0009" localSheetId="38">'[9]Cells C'!$N$13576</definedName>
    <definedName name="C08.01_R0010_C0110_S0009" localSheetId="1">'[10]Cells C'!$N$13576</definedName>
    <definedName name="C08.01_R0010_C0110_S0009" localSheetId="30">'[10]Cells C'!$N$13576</definedName>
    <definedName name="C08.01_R0010_C0110_S0009" localSheetId="31">'[10]Cells C'!$N$13576</definedName>
    <definedName name="C08.01_R0010_C0110_S0009" localSheetId="32">'[10]Cells C'!$N$13576</definedName>
    <definedName name="C08.01_R0010_C0110_S0009" localSheetId="33">'[10]Cells C'!$N$13576</definedName>
    <definedName name="C08.01_R0010_C0110_S0009" localSheetId="34">'[9]Cells C'!$N$13576</definedName>
    <definedName name="C08.01_R0010_C0110_S0009" localSheetId="8">'[10]Cells C'!$N$13576</definedName>
    <definedName name="C08.01_R0010_C0110_S0009" localSheetId="9">'[10]Cells C'!$N$13576</definedName>
    <definedName name="C08.01_R0010_C0110_S0009" localSheetId="19">'[10]Cells C'!$N$13576</definedName>
    <definedName name="C08.01_R0010_C0110_S0009" localSheetId="20">'[9]Cells C'!$N$13576</definedName>
    <definedName name="C08.01_R0010_C0110_S0009" localSheetId="21">'[3]Cells C'!$N$13576</definedName>
    <definedName name="C08.01_R0010_C0110_S0009" localSheetId="17">'[9]Cells C'!$N$13576</definedName>
    <definedName name="C08.01_R0010_C0110_S0009" localSheetId="18">'[9]Cells C'!$N$13576</definedName>
    <definedName name="C08.01_R0010_C0110_S0009" localSheetId="22">'[3]Cells C'!$N$13576</definedName>
    <definedName name="C08.01_R0010_C0110_S0009" localSheetId="15">'[10]Cells C'!$N$13576</definedName>
    <definedName name="C08.01_R0010_C0110_S0009" localSheetId="16">'[10]Cells C'!$N$13576</definedName>
    <definedName name="C08.01_R0010_C0110_S0009" localSheetId="23">'[10]Cells C'!$N$13576</definedName>
    <definedName name="C08.01_R0010_C0110_S0009" localSheetId="24">'[10]Cells C'!$N$13576</definedName>
    <definedName name="C08.01_R0010_C0110_S0009" localSheetId="25">'[9]Cells C'!$N$13576</definedName>
    <definedName name="C08.01_R0010_C0110_S0009" localSheetId="26">'[9]Cells C'!$N$13576</definedName>
    <definedName name="C08.01_R0010_C0110_S0009" localSheetId="27">'[3]Cells C'!$N$13576</definedName>
    <definedName name="C08.01_R0010_C0110_S0009" localSheetId="28">'[9]Cells C'!$N$13576</definedName>
    <definedName name="C08.01_R0010_C0110_S0009" localSheetId="4">'[9]Cells C'!$N$13576</definedName>
    <definedName name="C08.01_R0010_C0110_S0009" localSheetId="13">'[10]Cells C'!$N$13576</definedName>
    <definedName name="C08.01_R0010_C0110_S0009" localSheetId="14">'[3]Cells C'!$N$13576</definedName>
    <definedName name="C08.01_R0010_C0110_S0009" localSheetId="10">'[10]Cells C'!$N$13576</definedName>
    <definedName name="C08.01_R0010_C0110_S0009" localSheetId="11">'[10]Cells C'!$N$13576</definedName>
    <definedName name="C08.01_R0010_C0110_S0009" localSheetId="12">'[10]Cells C'!$N$13576</definedName>
    <definedName name="C08.01_R0010_C0110_S0009" localSheetId="29">'[10]Cells C'!$N$13576</definedName>
    <definedName name="C08.01_R0010_C0110_S0009" localSheetId="35">'[10]Cells C'!$N$13576</definedName>
    <definedName name="C08.01_R0010_C0110_S0009" localSheetId="3">'[10]Cells C'!$N$13576</definedName>
    <definedName name="C08.01_R0010_C0110_S0009">'[11]Cells C'!$N$13576</definedName>
    <definedName name="C08.01_R0010_C0110_S0010" localSheetId="36">'[9]Cells C'!$N$13887</definedName>
    <definedName name="C08.01_R0010_C0110_S0010" localSheetId="37">'[9]Cells C'!$N$13887</definedName>
    <definedName name="C08.01_R0010_C0110_S0010" localSheetId="38">'[9]Cells C'!$N$13887</definedName>
    <definedName name="C08.01_R0010_C0110_S0010" localSheetId="1">'[10]Cells C'!$N$13887</definedName>
    <definedName name="C08.01_R0010_C0110_S0010" localSheetId="30">'[10]Cells C'!$N$13887</definedName>
    <definedName name="C08.01_R0010_C0110_S0010" localSheetId="31">'[10]Cells C'!$N$13887</definedName>
    <definedName name="C08.01_R0010_C0110_S0010" localSheetId="32">'[10]Cells C'!$N$13887</definedName>
    <definedName name="C08.01_R0010_C0110_S0010" localSheetId="33">'[10]Cells C'!$N$13887</definedName>
    <definedName name="C08.01_R0010_C0110_S0010" localSheetId="34">'[9]Cells C'!$N$13887</definedName>
    <definedName name="C08.01_R0010_C0110_S0010" localSheetId="8">'[10]Cells C'!$N$13887</definedName>
    <definedName name="C08.01_R0010_C0110_S0010" localSheetId="9">'[10]Cells C'!$N$13887</definedName>
    <definedName name="C08.01_R0010_C0110_S0010" localSheetId="19">'[10]Cells C'!$N$13887</definedName>
    <definedName name="C08.01_R0010_C0110_S0010" localSheetId="20">'[9]Cells C'!$N$13887</definedName>
    <definedName name="C08.01_R0010_C0110_S0010" localSheetId="21">'[3]Cells C'!$N$13887</definedName>
    <definedName name="C08.01_R0010_C0110_S0010" localSheetId="17">'[9]Cells C'!$N$13887</definedName>
    <definedName name="C08.01_R0010_C0110_S0010" localSheetId="18">'[9]Cells C'!$N$13887</definedName>
    <definedName name="C08.01_R0010_C0110_S0010" localSheetId="22">'[3]Cells C'!$N$13887</definedName>
    <definedName name="C08.01_R0010_C0110_S0010" localSheetId="15">'[10]Cells C'!$N$13887</definedName>
    <definedName name="C08.01_R0010_C0110_S0010" localSheetId="16">'[10]Cells C'!$N$13887</definedName>
    <definedName name="C08.01_R0010_C0110_S0010" localSheetId="23">'[10]Cells C'!$N$13887</definedName>
    <definedName name="C08.01_R0010_C0110_S0010" localSheetId="24">'[10]Cells C'!$N$13887</definedName>
    <definedName name="C08.01_R0010_C0110_S0010" localSheetId="25">'[9]Cells C'!$N$13887</definedName>
    <definedName name="C08.01_R0010_C0110_S0010" localSheetId="26">'[9]Cells C'!$N$13887</definedName>
    <definedName name="C08.01_R0010_C0110_S0010" localSheetId="27">'[3]Cells C'!$N$13887</definedName>
    <definedName name="C08.01_R0010_C0110_S0010" localSheetId="28">'[9]Cells C'!$N$13887</definedName>
    <definedName name="C08.01_R0010_C0110_S0010" localSheetId="4">'[9]Cells C'!$N$13887</definedName>
    <definedName name="C08.01_R0010_C0110_S0010" localSheetId="13">'[10]Cells C'!$N$13887</definedName>
    <definedName name="C08.01_R0010_C0110_S0010" localSheetId="14">'[3]Cells C'!$N$13887</definedName>
    <definedName name="C08.01_R0010_C0110_S0010" localSheetId="10">'[10]Cells C'!$N$13887</definedName>
    <definedName name="C08.01_R0010_C0110_S0010" localSheetId="11">'[10]Cells C'!$N$13887</definedName>
    <definedName name="C08.01_R0010_C0110_S0010" localSheetId="12">'[10]Cells C'!$N$13887</definedName>
    <definedName name="C08.01_R0010_C0110_S0010" localSheetId="29">'[10]Cells C'!$N$13887</definedName>
    <definedName name="C08.01_R0010_C0110_S0010" localSheetId="35">'[10]Cells C'!$N$13887</definedName>
    <definedName name="C08.01_R0010_C0110_S0010" localSheetId="3">'[10]Cells C'!$N$13887</definedName>
    <definedName name="C08.01_R0010_C0110_S0010">'[11]Cells C'!$N$13887</definedName>
    <definedName name="C08.01_R0010_C0110_S0011" localSheetId="36">'[9]Cells C'!$N$14198</definedName>
    <definedName name="C08.01_R0010_C0110_S0011" localSheetId="37">'[9]Cells C'!$N$14198</definedName>
    <definedName name="C08.01_R0010_C0110_S0011" localSheetId="38">'[9]Cells C'!$N$14198</definedName>
    <definedName name="C08.01_R0010_C0110_S0011" localSheetId="1">'[10]Cells C'!$N$14198</definedName>
    <definedName name="C08.01_R0010_C0110_S0011" localSheetId="30">'[10]Cells C'!$N$14198</definedName>
    <definedName name="C08.01_R0010_C0110_S0011" localSheetId="31">'[10]Cells C'!$N$14198</definedName>
    <definedName name="C08.01_R0010_C0110_S0011" localSheetId="32">'[10]Cells C'!$N$14198</definedName>
    <definedName name="C08.01_R0010_C0110_S0011" localSheetId="33">'[10]Cells C'!$N$14198</definedName>
    <definedName name="C08.01_R0010_C0110_S0011" localSheetId="34">'[9]Cells C'!$N$14198</definedName>
    <definedName name="C08.01_R0010_C0110_S0011" localSheetId="8">'[10]Cells C'!$N$14198</definedName>
    <definedName name="C08.01_R0010_C0110_S0011" localSheetId="9">'[10]Cells C'!$N$14198</definedName>
    <definedName name="C08.01_R0010_C0110_S0011" localSheetId="19">'[10]Cells C'!$N$14198</definedName>
    <definedName name="C08.01_R0010_C0110_S0011" localSheetId="20">'[9]Cells C'!$N$14198</definedName>
    <definedName name="C08.01_R0010_C0110_S0011" localSheetId="21">'[3]Cells C'!$N$14198</definedName>
    <definedName name="C08.01_R0010_C0110_S0011" localSheetId="17">'[9]Cells C'!$N$14198</definedName>
    <definedName name="C08.01_R0010_C0110_S0011" localSheetId="18">'[9]Cells C'!$N$14198</definedName>
    <definedName name="C08.01_R0010_C0110_S0011" localSheetId="22">'[3]Cells C'!$N$14198</definedName>
    <definedName name="C08.01_R0010_C0110_S0011" localSheetId="15">'[10]Cells C'!$N$14198</definedName>
    <definedName name="C08.01_R0010_C0110_S0011" localSheetId="16">'[10]Cells C'!$N$14198</definedName>
    <definedName name="C08.01_R0010_C0110_S0011" localSheetId="23">'[10]Cells C'!$N$14198</definedName>
    <definedName name="C08.01_R0010_C0110_S0011" localSheetId="24">'[10]Cells C'!$N$14198</definedName>
    <definedName name="C08.01_R0010_C0110_S0011" localSheetId="25">'[9]Cells C'!$N$14198</definedName>
    <definedName name="C08.01_R0010_C0110_S0011" localSheetId="26">'[9]Cells C'!$N$14198</definedName>
    <definedName name="C08.01_R0010_C0110_S0011" localSheetId="27">'[3]Cells C'!$N$14198</definedName>
    <definedName name="C08.01_R0010_C0110_S0011" localSheetId="28">'[9]Cells C'!$N$14198</definedName>
    <definedName name="C08.01_R0010_C0110_S0011" localSheetId="4">'[9]Cells C'!$N$14198</definedName>
    <definedName name="C08.01_R0010_C0110_S0011" localSheetId="13">'[10]Cells C'!$N$14198</definedName>
    <definedName name="C08.01_R0010_C0110_S0011" localSheetId="14">'[3]Cells C'!$N$14198</definedName>
    <definedName name="C08.01_R0010_C0110_S0011" localSheetId="10">'[10]Cells C'!$N$14198</definedName>
    <definedName name="C08.01_R0010_C0110_S0011" localSheetId="11">'[10]Cells C'!$N$14198</definedName>
    <definedName name="C08.01_R0010_C0110_S0011" localSheetId="12">'[10]Cells C'!$N$14198</definedName>
    <definedName name="C08.01_R0010_C0110_S0011" localSheetId="29">'[10]Cells C'!$N$14198</definedName>
    <definedName name="C08.01_R0010_C0110_S0011" localSheetId="35">'[10]Cells C'!$N$14198</definedName>
    <definedName name="C08.01_R0010_C0110_S0011" localSheetId="3">'[10]Cells C'!$N$14198</definedName>
    <definedName name="C08.01_R0010_C0110_S0011">'[11]Cells C'!$N$14198</definedName>
    <definedName name="C08.01_R0010_C0110_S0012" localSheetId="36">'[9]Cells C'!$N$14509</definedName>
    <definedName name="C08.01_R0010_C0110_S0012" localSheetId="37">'[9]Cells C'!$N$14509</definedName>
    <definedName name="C08.01_R0010_C0110_S0012" localSheetId="38">'[9]Cells C'!$N$14509</definedName>
    <definedName name="C08.01_R0010_C0110_S0012" localSheetId="1">'[10]Cells C'!$N$14509</definedName>
    <definedName name="C08.01_R0010_C0110_S0012" localSheetId="30">'[10]Cells C'!$N$14509</definedName>
    <definedName name="C08.01_R0010_C0110_S0012" localSheetId="31">'[10]Cells C'!$N$14509</definedName>
    <definedName name="C08.01_R0010_C0110_S0012" localSheetId="32">'[10]Cells C'!$N$14509</definedName>
    <definedName name="C08.01_R0010_C0110_S0012" localSheetId="33">'[10]Cells C'!$N$14509</definedName>
    <definedName name="C08.01_R0010_C0110_S0012" localSheetId="34">'[9]Cells C'!$N$14509</definedName>
    <definedName name="C08.01_R0010_C0110_S0012" localSheetId="8">'[10]Cells C'!$N$14509</definedName>
    <definedName name="C08.01_R0010_C0110_S0012" localSheetId="9">'[10]Cells C'!$N$14509</definedName>
    <definedName name="C08.01_R0010_C0110_S0012" localSheetId="19">'[10]Cells C'!$N$14509</definedName>
    <definedName name="C08.01_R0010_C0110_S0012" localSheetId="20">'[9]Cells C'!$N$14509</definedName>
    <definedName name="C08.01_R0010_C0110_S0012" localSheetId="21">'[3]Cells C'!$N$14509</definedName>
    <definedName name="C08.01_R0010_C0110_S0012" localSheetId="17">'[9]Cells C'!$N$14509</definedName>
    <definedName name="C08.01_R0010_C0110_S0012" localSheetId="18">'[9]Cells C'!$N$14509</definedName>
    <definedName name="C08.01_R0010_C0110_S0012" localSheetId="22">'[3]Cells C'!$N$14509</definedName>
    <definedName name="C08.01_R0010_C0110_S0012" localSheetId="15">'[10]Cells C'!$N$14509</definedName>
    <definedName name="C08.01_R0010_C0110_S0012" localSheetId="16">'[10]Cells C'!$N$14509</definedName>
    <definedName name="C08.01_R0010_C0110_S0012" localSheetId="23">'[10]Cells C'!$N$14509</definedName>
    <definedName name="C08.01_R0010_C0110_S0012" localSheetId="24">'[10]Cells C'!$N$14509</definedName>
    <definedName name="C08.01_R0010_C0110_S0012" localSheetId="25">'[9]Cells C'!$N$14509</definedName>
    <definedName name="C08.01_R0010_C0110_S0012" localSheetId="26">'[9]Cells C'!$N$14509</definedName>
    <definedName name="C08.01_R0010_C0110_S0012" localSheetId="27">'[3]Cells C'!$N$14509</definedName>
    <definedName name="C08.01_R0010_C0110_S0012" localSheetId="28">'[9]Cells C'!$N$14509</definedName>
    <definedName name="C08.01_R0010_C0110_S0012" localSheetId="4">'[9]Cells C'!$N$14509</definedName>
    <definedName name="C08.01_R0010_C0110_S0012" localSheetId="13">'[10]Cells C'!$N$14509</definedName>
    <definedName name="C08.01_R0010_C0110_S0012" localSheetId="14">'[3]Cells C'!$N$14509</definedName>
    <definedName name="C08.01_R0010_C0110_S0012" localSheetId="10">'[10]Cells C'!$N$14509</definedName>
    <definedName name="C08.01_R0010_C0110_S0012" localSheetId="11">'[10]Cells C'!$N$14509</definedName>
    <definedName name="C08.01_R0010_C0110_S0012" localSheetId="12">'[10]Cells C'!$N$14509</definedName>
    <definedName name="C08.01_R0010_C0110_S0012" localSheetId="29">'[10]Cells C'!$N$14509</definedName>
    <definedName name="C08.01_R0010_C0110_S0012" localSheetId="35">'[10]Cells C'!$N$14509</definedName>
    <definedName name="C08.01_R0010_C0110_S0012" localSheetId="3">'[10]Cells C'!$N$14509</definedName>
    <definedName name="C08.01_R0010_C0110_S0012">'[11]Cells C'!$N$14509</definedName>
    <definedName name="C08.01_R0010_C0110_S0013" localSheetId="36">'[9]Cells C'!$N$14820</definedName>
    <definedName name="C08.01_R0010_C0110_S0013" localSheetId="37">'[9]Cells C'!$N$14820</definedName>
    <definedName name="C08.01_R0010_C0110_S0013" localSheetId="38">'[9]Cells C'!$N$14820</definedName>
    <definedName name="C08.01_R0010_C0110_S0013" localSheetId="1">'[10]Cells C'!$N$14820</definedName>
    <definedName name="C08.01_R0010_C0110_S0013" localSheetId="30">'[10]Cells C'!$N$14820</definedName>
    <definedName name="C08.01_R0010_C0110_S0013" localSheetId="31">'[10]Cells C'!$N$14820</definedName>
    <definedName name="C08.01_R0010_C0110_S0013" localSheetId="32">'[10]Cells C'!$N$14820</definedName>
    <definedName name="C08.01_R0010_C0110_S0013" localSheetId="33">'[10]Cells C'!$N$14820</definedName>
    <definedName name="C08.01_R0010_C0110_S0013" localSheetId="34">'[9]Cells C'!$N$14820</definedName>
    <definedName name="C08.01_R0010_C0110_S0013" localSheetId="8">'[10]Cells C'!$N$14820</definedName>
    <definedName name="C08.01_R0010_C0110_S0013" localSheetId="9">'[10]Cells C'!$N$14820</definedName>
    <definedName name="C08.01_R0010_C0110_S0013" localSheetId="19">'[10]Cells C'!$N$14820</definedName>
    <definedName name="C08.01_R0010_C0110_S0013" localSheetId="20">'[9]Cells C'!$N$14820</definedName>
    <definedName name="C08.01_R0010_C0110_S0013" localSheetId="21">'[3]Cells C'!$N$14820</definedName>
    <definedName name="C08.01_R0010_C0110_S0013" localSheetId="17">'[9]Cells C'!$N$14820</definedName>
    <definedName name="C08.01_R0010_C0110_S0013" localSheetId="18">'[9]Cells C'!$N$14820</definedName>
    <definedName name="C08.01_R0010_C0110_S0013" localSheetId="22">'[3]Cells C'!$N$14820</definedName>
    <definedName name="C08.01_R0010_C0110_S0013" localSheetId="15">'[10]Cells C'!$N$14820</definedName>
    <definedName name="C08.01_R0010_C0110_S0013" localSheetId="16">'[10]Cells C'!$N$14820</definedName>
    <definedName name="C08.01_R0010_C0110_S0013" localSheetId="23">'[10]Cells C'!$N$14820</definedName>
    <definedName name="C08.01_R0010_C0110_S0013" localSheetId="24">'[10]Cells C'!$N$14820</definedName>
    <definedName name="C08.01_R0010_C0110_S0013" localSheetId="25">'[9]Cells C'!$N$14820</definedName>
    <definedName name="C08.01_R0010_C0110_S0013" localSheetId="26">'[9]Cells C'!$N$14820</definedName>
    <definedName name="C08.01_R0010_C0110_S0013" localSheetId="27">'[3]Cells C'!$N$14820</definedName>
    <definedName name="C08.01_R0010_C0110_S0013" localSheetId="28">'[9]Cells C'!$N$14820</definedName>
    <definedName name="C08.01_R0010_C0110_S0013" localSheetId="4">'[9]Cells C'!$N$14820</definedName>
    <definedName name="C08.01_R0010_C0110_S0013" localSheetId="13">'[10]Cells C'!$N$14820</definedName>
    <definedName name="C08.01_R0010_C0110_S0013" localSheetId="14">'[3]Cells C'!$N$14820</definedName>
    <definedName name="C08.01_R0010_C0110_S0013" localSheetId="10">'[10]Cells C'!$N$14820</definedName>
    <definedName name="C08.01_R0010_C0110_S0013" localSheetId="11">'[10]Cells C'!$N$14820</definedName>
    <definedName name="C08.01_R0010_C0110_S0013" localSheetId="12">'[10]Cells C'!$N$14820</definedName>
    <definedName name="C08.01_R0010_C0110_S0013" localSheetId="29">'[10]Cells C'!$N$14820</definedName>
    <definedName name="C08.01_R0010_C0110_S0013" localSheetId="35">'[10]Cells C'!$N$14820</definedName>
    <definedName name="C08.01_R0010_C0110_S0013" localSheetId="3">'[10]Cells C'!$N$14820</definedName>
    <definedName name="C08.01_R0010_C0110_S0013">'[11]Cells C'!$N$14820</definedName>
    <definedName name="C08.01_R0010_C0110_S0014" localSheetId="36">'[9]Cells C'!$N$15131</definedName>
    <definedName name="C08.01_R0010_C0110_S0014" localSheetId="37">'[9]Cells C'!$N$15131</definedName>
    <definedName name="C08.01_R0010_C0110_S0014" localSheetId="38">'[9]Cells C'!$N$15131</definedName>
    <definedName name="C08.01_R0010_C0110_S0014" localSheetId="1">'[10]Cells C'!$N$15131</definedName>
    <definedName name="C08.01_R0010_C0110_S0014" localSheetId="30">'[10]Cells C'!$N$15131</definedName>
    <definedName name="C08.01_R0010_C0110_S0014" localSheetId="31">'[10]Cells C'!$N$15131</definedName>
    <definedName name="C08.01_R0010_C0110_S0014" localSheetId="32">'[10]Cells C'!$N$15131</definedName>
    <definedName name="C08.01_R0010_C0110_S0014" localSheetId="33">'[10]Cells C'!$N$15131</definedName>
    <definedName name="C08.01_R0010_C0110_S0014" localSheetId="34">'[9]Cells C'!$N$15131</definedName>
    <definedName name="C08.01_R0010_C0110_S0014" localSheetId="8">'[10]Cells C'!$N$15131</definedName>
    <definedName name="C08.01_R0010_C0110_S0014" localSheetId="9">'[10]Cells C'!$N$15131</definedName>
    <definedName name="C08.01_R0010_C0110_S0014" localSheetId="19">'[10]Cells C'!$N$15131</definedName>
    <definedName name="C08.01_R0010_C0110_S0014" localSheetId="20">'[9]Cells C'!$N$15131</definedName>
    <definedName name="C08.01_R0010_C0110_S0014" localSheetId="21">'[3]Cells C'!$N$15131</definedName>
    <definedName name="C08.01_R0010_C0110_S0014" localSheetId="17">'[9]Cells C'!$N$15131</definedName>
    <definedName name="C08.01_R0010_C0110_S0014" localSheetId="18">'[9]Cells C'!$N$15131</definedName>
    <definedName name="C08.01_R0010_C0110_S0014" localSheetId="22">'[3]Cells C'!$N$15131</definedName>
    <definedName name="C08.01_R0010_C0110_S0014" localSheetId="15">'[10]Cells C'!$N$15131</definedName>
    <definedName name="C08.01_R0010_C0110_S0014" localSheetId="16">'[10]Cells C'!$N$15131</definedName>
    <definedName name="C08.01_R0010_C0110_S0014" localSheetId="23">'[10]Cells C'!$N$15131</definedName>
    <definedName name="C08.01_R0010_C0110_S0014" localSheetId="24">'[10]Cells C'!$N$15131</definedName>
    <definedName name="C08.01_R0010_C0110_S0014" localSheetId="25">'[9]Cells C'!$N$15131</definedName>
    <definedName name="C08.01_R0010_C0110_S0014" localSheetId="26">'[9]Cells C'!$N$15131</definedName>
    <definedName name="C08.01_R0010_C0110_S0014" localSheetId="27">'[3]Cells C'!$N$15131</definedName>
    <definedName name="C08.01_R0010_C0110_S0014" localSheetId="28">'[9]Cells C'!$N$15131</definedName>
    <definedName name="C08.01_R0010_C0110_S0014" localSheetId="4">'[9]Cells C'!$N$15131</definedName>
    <definedName name="C08.01_R0010_C0110_S0014" localSheetId="13">'[10]Cells C'!$N$15131</definedName>
    <definedName name="C08.01_R0010_C0110_S0014" localSheetId="14">'[3]Cells C'!$N$15131</definedName>
    <definedName name="C08.01_R0010_C0110_S0014" localSheetId="10">'[10]Cells C'!$N$15131</definedName>
    <definedName name="C08.01_R0010_C0110_S0014" localSheetId="11">'[10]Cells C'!$N$15131</definedName>
    <definedName name="C08.01_R0010_C0110_S0014" localSheetId="12">'[10]Cells C'!$N$15131</definedName>
    <definedName name="C08.01_R0010_C0110_S0014" localSheetId="29">'[10]Cells C'!$N$15131</definedName>
    <definedName name="C08.01_R0010_C0110_S0014" localSheetId="35">'[10]Cells C'!$N$15131</definedName>
    <definedName name="C08.01_R0010_C0110_S0014" localSheetId="3">'[10]Cells C'!$N$15131</definedName>
    <definedName name="C08.01_R0010_C0110_S0014">'[11]Cells C'!$N$15131</definedName>
    <definedName name="C08.01_R0010_C0110_S0015" localSheetId="36">'[9]Cells C'!$N$15442</definedName>
    <definedName name="C08.01_R0010_C0110_S0015" localSheetId="37">'[9]Cells C'!$N$15442</definedName>
    <definedName name="C08.01_R0010_C0110_S0015" localSheetId="38">'[9]Cells C'!$N$15442</definedName>
    <definedName name="C08.01_R0010_C0110_S0015" localSheetId="1">'[10]Cells C'!$N$15442</definedName>
    <definedName name="C08.01_R0010_C0110_S0015" localSheetId="30">'[10]Cells C'!$N$15442</definedName>
    <definedName name="C08.01_R0010_C0110_S0015" localSheetId="31">'[10]Cells C'!$N$15442</definedName>
    <definedName name="C08.01_R0010_C0110_S0015" localSheetId="32">'[10]Cells C'!$N$15442</definedName>
    <definedName name="C08.01_R0010_C0110_S0015" localSheetId="33">'[10]Cells C'!$N$15442</definedName>
    <definedName name="C08.01_R0010_C0110_S0015" localSheetId="34">'[9]Cells C'!$N$15442</definedName>
    <definedName name="C08.01_R0010_C0110_S0015" localSheetId="8">'[10]Cells C'!$N$15442</definedName>
    <definedName name="C08.01_R0010_C0110_S0015" localSheetId="9">'[10]Cells C'!$N$15442</definedName>
    <definedName name="C08.01_R0010_C0110_S0015" localSheetId="19">'[10]Cells C'!$N$15442</definedName>
    <definedName name="C08.01_R0010_C0110_S0015" localSheetId="20">'[9]Cells C'!$N$15442</definedName>
    <definedName name="C08.01_R0010_C0110_S0015" localSheetId="21">'[3]Cells C'!$N$15442</definedName>
    <definedName name="C08.01_R0010_C0110_S0015" localSheetId="17">'[9]Cells C'!$N$15442</definedName>
    <definedName name="C08.01_R0010_C0110_S0015" localSheetId="18">'[9]Cells C'!$N$15442</definedName>
    <definedName name="C08.01_R0010_C0110_S0015" localSheetId="22">'[3]Cells C'!$N$15442</definedName>
    <definedName name="C08.01_R0010_C0110_S0015" localSheetId="15">'[10]Cells C'!$N$15442</definedName>
    <definedName name="C08.01_R0010_C0110_S0015" localSheetId="16">'[10]Cells C'!$N$15442</definedName>
    <definedName name="C08.01_R0010_C0110_S0015" localSheetId="23">'[10]Cells C'!$N$15442</definedName>
    <definedName name="C08.01_R0010_C0110_S0015" localSheetId="24">'[10]Cells C'!$N$15442</definedName>
    <definedName name="C08.01_R0010_C0110_S0015" localSheetId="25">'[9]Cells C'!$N$15442</definedName>
    <definedName name="C08.01_R0010_C0110_S0015" localSheetId="26">'[9]Cells C'!$N$15442</definedName>
    <definedName name="C08.01_R0010_C0110_S0015" localSheetId="27">'[3]Cells C'!$N$15442</definedName>
    <definedName name="C08.01_R0010_C0110_S0015" localSheetId="28">'[9]Cells C'!$N$15442</definedName>
    <definedName name="C08.01_R0010_C0110_S0015" localSheetId="4">'[9]Cells C'!$N$15442</definedName>
    <definedName name="C08.01_R0010_C0110_S0015" localSheetId="13">'[10]Cells C'!$N$15442</definedName>
    <definedName name="C08.01_R0010_C0110_S0015" localSheetId="14">'[3]Cells C'!$N$15442</definedName>
    <definedName name="C08.01_R0010_C0110_S0015" localSheetId="10">'[10]Cells C'!$N$15442</definedName>
    <definedName name="C08.01_R0010_C0110_S0015" localSheetId="11">'[10]Cells C'!$N$15442</definedName>
    <definedName name="C08.01_R0010_C0110_S0015" localSheetId="12">'[10]Cells C'!$N$15442</definedName>
    <definedName name="C08.01_R0010_C0110_S0015" localSheetId="29">'[10]Cells C'!$N$15442</definedName>
    <definedName name="C08.01_R0010_C0110_S0015" localSheetId="35">'[10]Cells C'!$N$15442</definedName>
    <definedName name="C08.01_R0010_C0110_S0015" localSheetId="3">'[10]Cells C'!$N$15442</definedName>
    <definedName name="C08.01_R0010_C0110_S0015">'[11]Cells C'!$N$15442</definedName>
    <definedName name="C08.01_R0010_C0110_S0016" localSheetId="36">'[9]Cells C'!$N$15753</definedName>
    <definedName name="C08.01_R0010_C0110_S0016" localSheetId="37">'[9]Cells C'!$N$15753</definedName>
    <definedName name="C08.01_R0010_C0110_S0016" localSheetId="38">'[9]Cells C'!$N$15753</definedName>
    <definedName name="C08.01_R0010_C0110_S0016" localSheetId="1">'[10]Cells C'!$N$15753</definedName>
    <definedName name="C08.01_R0010_C0110_S0016" localSheetId="30">'[10]Cells C'!$N$15753</definedName>
    <definedName name="C08.01_R0010_C0110_S0016" localSheetId="31">'[10]Cells C'!$N$15753</definedName>
    <definedName name="C08.01_R0010_C0110_S0016" localSheetId="32">'[10]Cells C'!$N$15753</definedName>
    <definedName name="C08.01_R0010_C0110_S0016" localSheetId="33">'[10]Cells C'!$N$15753</definedName>
    <definedName name="C08.01_R0010_C0110_S0016" localSheetId="34">'[9]Cells C'!$N$15753</definedName>
    <definedName name="C08.01_R0010_C0110_S0016" localSheetId="8">'[10]Cells C'!$N$15753</definedName>
    <definedName name="C08.01_R0010_C0110_S0016" localSheetId="9">'[10]Cells C'!$N$15753</definedName>
    <definedName name="C08.01_R0010_C0110_S0016" localSheetId="19">'[10]Cells C'!$N$15753</definedName>
    <definedName name="C08.01_R0010_C0110_S0016" localSheetId="20">'[9]Cells C'!$N$15753</definedName>
    <definedName name="C08.01_R0010_C0110_S0016" localSheetId="21">'[3]Cells C'!$N$15753</definedName>
    <definedName name="C08.01_R0010_C0110_S0016" localSheetId="17">'[9]Cells C'!$N$15753</definedName>
    <definedName name="C08.01_R0010_C0110_S0016" localSheetId="18">'[9]Cells C'!$N$15753</definedName>
    <definedName name="C08.01_R0010_C0110_S0016" localSheetId="22">'[3]Cells C'!$N$15753</definedName>
    <definedName name="C08.01_R0010_C0110_S0016" localSheetId="15">'[10]Cells C'!$N$15753</definedName>
    <definedName name="C08.01_R0010_C0110_S0016" localSheetId="16">'[10]Cells C'!$N$15753</definedName>
    <definedName name="C08.01_R0010_C0110_S0016" localSheetId="23">'[10]Cells C'!$N$15753</definedName>
    <definedName name="C08.01_R0010_C0110_S0016" localSheetId="24">'[10]Cells C'!$N$15753</definedName>
    <definedName name="C08.01_R0010_C0110_S0016" localSheetId="25">'[9]Cells C'!$N$15753</definedName>
    <definedName name="C08.01_R0010_C0110_S0016" localSheetId="26">'[9]Cells C'!$N$15753</definedName>
    <definedName name="C08.01_R0010_C0110_S0016" localSheetId="27">'[3]Cells C'!$N$15753</definedName>
    <definedName name="C08.01_R0010_C0110_S0016" localSheetId="28">'[9]Cells C'!$N$15753</definedName>
    <definedName name="C08.01_R0010_C0110_S0016" localSheetId="4">'[9]Cells C'!$N$15753</definedName>
    <definedName name="C08.01_R0010_C0110_S0016" localSheetId="13">'[10]Cells C'!$N$15753</definedName>
    <definedName name="C08.01_R0010_C0110_S0016" localSheetId="14">'[3]Cells C'!$N$15753</definedName>
    <definedName name="C08.01_R0010_C0110_S0016" localSheetId="10">'[10]Cells C'!$N$15753</definedName>
    <definedName name="C08.01_R0010_C0110_S0016" localSheetId="11">'[10]Cells C'!$N$15753</definedName>
    <definedName name="C08.01_R0010_C0110_S0016" localSheetId="12">'[10]Cells C'!$N$15753</definedName>
    <definedName name="C08.01_R0010_C0110_S0016" localSheetId="29">'[10]Cells C'!$N$15753</definedName>
    <definedName name="C08.01_R0010_C0110_S0016" localSheetId="35">'[10]Cells C'!$N$15753</definedName>
    <definedName name="C08.01_R0010_C0110_S0016" localSheetId="3">'[10]Cells C'!$N$15753</definedName>
    <definedName name="C08.01_R0010_C0110_S0016">'[11]Cells C'!$N$15753</definedName>
    <definedName name="C08.01_R0010_C0110_S0017" localSheetId="36">'[9]Cells C'!$N$16064</definedName>
    <definedName name="C08.01_R0010_C0110_S0017" localSheetId="37">'[9]Cells C'!$N$16064</definedName>
    <definedName name="C08.01_R0010_C0110_S0017" localSheetId="38">'[9]Cells C'!$N$16064</definedName>
    <definedName name="C08.01_R0010_C0110_S0017" localSheetId="1">'[10]Cells C'!$N$16064</definedName>
    <definedName name="C08.01_R0010_C0110_S0017" localSheetId="30">'[10]Cells C'!$N$16064</definedName>
    <definedName name="C08.01_R0010_C0110_S0017" localSheetId="31">'[10]Cells C'!$N$16064</definedName>
    <definedName name="C08.01_R0010_C0110_S0017" localSheetId="32">'[10]Cells C'!$N$16064</definedName>
    <definedName name="C08.01_R0010_C0110_S0017" localSheetId="33">'[10]Cells C'!$N$16064</definedName>
    <definedName name="C08.01_R0010_C0110_S0017" localSheetId="34">'[9]Cells C'!$N$16064</definedName>
    <definedName name="C08.01_R0010_C0110_S0017" localSheetId="8">'[10]Cells C'!$N$16064</definedName>
    <definedName name="C08.01_R0010_C0110_S0017" localSheetId="9">'[10]Cells C'!$N$16064</definedName>
    <definedName name="C08.01_R0010_C0110_S0017" localSheetId="19">'[10]Cells C'!$N$16064</definedName>
    <definedName name="C08.01_R0010_C0110_S0017" localSheetId="20">'[9]Cells C'!$N$16064</definedName>
    <definedName name="C08.01_R0010_C0110_S0017" localSheetId="21">'[3]Cells C'!$N$16064</definedName>
    <definedName name="C08.01_R0010_C0110_S0017" localSheetId="17">'[9]Cells C'!$N$16064</definedName>
    <definedName name="C08.01_R0010_C0110_S0017" localSheetId="18">'[9]Cells C'!$N$16064</definedName>
    <definedName name="C08.01_R0010_C0110_S0017" localSheetId="22">'[3]Cells C'!$N$16064</definedName>
    <definedName name="C08.01_R0010_C0110_S0017" localSheetId="15">'[10]Cells C'!$N$16064</definedName>
    <definedName name="C08.01_R0010_C0110_S0017" localSheetId="16">'[10]Cells C'!$N$16064</definedName>
    <definedName name="C08.01_R0010_C0110_S0017" localSheetId="23">'[10]Cells C'!$N$16064</definedName>
    <definedName name="C08.01_R0010_C0110_S0017" localSheetId="24">'[10]Cells C'!$N$16064</definedName>
    <definedName name="C08.01_R0010_C0110_S0017" localSheetId="25">'[9]Cells C'!$N$16064</definedName>
    <definedName name="C08.01_R0010_C0110_S0017" localSheetId="26">'[9]Cells C'!$N$16064</definedName>
    <definedName name="C08.01_R0010_C0110_S0017" localSheetId="27">'[3]Cells C'!$N$16064</definedName>
    <definedName name="C08.01_R0010_C0110_S0017" localSheetId="28">'[9]Cells C'!$N$16064</definedName>
    <definedName name="C08.01_R0010_C0110_S0017" localSheetId="4">'[9]Cells C'!$N$16064</definedName>
    <definedName name="C08.01_R0010_C0110_S0017" localSheetId="13">'[10]Cells C'!$N$16064</definedName>
    <definedName name="C08.01_R0010_C0110_S0017" localSheetId="14">'[3]Cells C'!$N$16064</definedName>
    <definedName name="C08.01_R0010_C0110_S0017" localSheetId="10">'[10]Cells C'!$N$16064</definedName>
    <definedName name="C08.01_R0010_C0110_S0017" localSheetId="11">'[10]Cells C'!$N$16064</definedName>
    <definedName name="C08.01_R0010_C0110_S0017" localSheetId="12">'[10]Cells C'!$N$16064</definedName>
    <definedName name="C08.01_R0010_C0110_S0017" localSheetId="29">'[10]Cells C'!$N$16064</definedName>
    <definedName name="C08.01_R0010_C0110_S0017" localSheetId="35">'[10]Cells C'!$N$16064</definedName>
    <definedName name="C08.01_R0010_C0110_S0017" localSheetId="3">'[10]Cells C'!$N$16064</definedName>
    <definedName name="C08.01_R0010_C0110_S0017">'[11]Cells C'!$N$16064</definedName>
    <definedName name="C08.01_R0010_C0150_S0001" localSheetId="36">'[9]Cells C'!$N$11090</definedName>
    <definedName name="C08.01_R0010_C0150_S0001" localSheetId="37">'[9]Cells C'!$N$11090</definedName>
    <definedName name="C08.01_R0010_C0150_S0001" localSheetId="38">'[9]Cells C'!$N$11090</definedName>
    <definedName name="C08.01_R0010_C0150_S0001" localSheetId="1">'[10]Cells C'!$N$11090</definedName>
    <definedName name="C08.01_R0010_C0150_S0001" localSheetId="30">'[10]Cells C'!$N$11090</definedName>
    <definedName name="C08.01_R0010_C0150_S0001" localSheetId="31">'[10]Cells C'!$N$11090</definedName>
    <definedName name="C08.01_R0010_C0150_S0001" localSheetId="32">'[10]Cells C'!$N$11090</definedName>
    <definedName name="C08.01_R0010_C0150_S0001" localSheetId="33">'[10]Cells C'!$N$11090</definedName>
    <definedName name="C08.01_R0010_C0150_S0001" localSheetId="34">'[9]Cells C'!$N$11090</definedName>
    <definedName name="C08.01_R0010_C0150_S0001" localSheetId="8">'[10]Cells C'!$N$11090</definedName>
    <definedName name="C08.01_R0010_C0150_S0001" localSheetId="9">'[10]Cells C'!$N$11090</definedName>
    <definedName name="C08.01_R0010_C0150_S0001" localSheetId="19">'[10]Cells C'!$N$11090</definedName>
    <definedName name="C08.01_R0010_C0150_S0001" localSheetId="20">'[9]Cells C'!$N$11090</definedName>
    <definedName name="C08.01_R0010_C0150_S0001" localSheetId="21">'[3]Cells C'!$N$11090</definedName>
    <definedName name="C08.01_R0010_C0150_S0001" localSheetId="17">'[9]Cells C'!$N$11090</definedName>
    <definedName name="C08.01_R0010_C0150_S0001" localSheetId="18">'[9]Cells C'!$N$11090</definedName>
    <definedName name="C08.01_R0010_C0150_S0001" localSheetId="22">'[3]Cells C'!$N$11090</definedName>
    <definedName name="C08.01_R0010_C0150_S0001" localSheetId="15">'[10]Cells C'!$N$11090</definedName>
    <definedName name="C08.01_R0010_C0150_S0001" localSheetId="16">'[10]Cells C'!$N$11090</definedName>
    <definedName name="C08.01_R0010_C0150_S0001" localSheetId="23">'[10]Cells C'!$N$11090</definedName>
    <definedName name="C08.01_R0010_C0150_S0001" localSheetId="24">'[10]Cells C'!$N$11090</definedName>
    <definedName name="C08.01_R0010_C0150_S0001" localSheetId="25">'[9]Cells C'!$N$11090</definedName>
    <definedName name="C08.01_R0010_C0150_S0001" localSheetId="26">'[9]Cells C'!$N$11090</definedName>
    <definedName name="C08.01_R0010_C0150_S0001" localSheetId="27">'[3]Cells C'!$N$11090</definedName>
    <definedName name="C08.01_R0010_C0150_S0001" localSheetId="28">'[9]Cells C'!$N$11090</definedName>
    <definedName name="C08.01_R0010_C0150_S0001" localSheetId="4">'[9]Cells C'!$N$11090</definedName>
    <definedName name="C08.01_R0010_C0150_S0001" localSheetId="13">'[10]Cells C'!$N$11090</definedName>
    <definedName name="C08.01_R0010_C0150_S0001" localSheetId="14">'[3]Cells C'!$N$11090</definedName>
    <definedName name="C08.01_R0010_C0150_S0001" localSheetId="10">'[10]Cells C'!$N$11090</definedName>
    <definedName name="C08.01_R0010_C0150_S0001" localSheetId="11">'[10]Cells C'!$N$11090</definedName>
    <definedName name="C08.01_R0010_C0150_S0001" localSheetId="12">'[10]Cells C'!$N$11090</definedName>
    <definedName name="C08.01_R0010_C0150_S0001" localSheetId="29">'[10]Cells C'!$N$11090</definedName>
    <definedName name="C08.01_R0010_C0150_S0001" localSheetId="35">'[10]Cells C'!$N$11090</definedName>
    <definedName name="C08.01_R0010_C0150_S0001" localSheetId="3">'[10]Cells C'!$N$11090</definedName>
    <definedName name="C08.01_R0010_C0150_S0001">'[11]Cells C'!$N$11090</definedName>
    <definedName name="C08.01_R0010_C0150_S0002" localSheetId="36">'[9]Cells C'!$N$11401</definedName>
    <definedName name="C08.01_R0010_C0150_S0002" localSheetId="37">'[9]Cells C'!$N$11401</definedName>
    <definedName name="C08.01_R0010_C0150_S0002" localSheetId="38">'[9]Cells C'!$N$11401</definedName>
    <definedName name="C08.01_R0010_C0150_S0002" localSheetId="1">'[10]Cells C'!$N$11401</definedName>
    <definedName name="C08.01_R0010_C0150_S0002" localSheetId="30">'[10]Cells C'!$N$11401</definedName>
    <definedName name="C08.01_R0010_C0150_S0002" localSheetId="31">'[10]Cells C'!$N$11401</definedName>
    <definedName name="C08.01_R0010_C0150_S0002" localSheetId="32">'[10]Cells C'!$N$11401</definedName>
    <definedName name="C08.01_R0010_C0150_S0002" localSheetId="33">'[10]Cells C'!$N$11401</definedName>
    <definedName name="C08.01_R0010_C0150_S0002" localSheetId="34">'[9]Cells C'!$N$11401</definedName>
    <definedName name="C08.01_R0010_C0150_S0002" localSheetId="8">'[10]Cells C'!$N$11401</definedName>
    <definedName name="C08.01_R0010_C0150_S0002" localSheetId="9">'[10]Cells C'!$N$11401</definedName>
    <definedName name="C08.01_R0010_C0150_S0002" localSheetId="19">'[10]Cells C'!$N$11401</definedName>
    <definedName name="C08.01_R0010_C0150_S0002" localSheetId="20">'[9]Cells C'!$N$11401</definedName>
    <definedName name="C08.01_R0010_C0150_S0002" localSheetId="21">'[3]Cells C'!$N$11401</definedName>
    <definedName name="C08.01_R0010_C0150_S0002" localSheetId="17">'[9]Cells C'!$N$11401</definedName>
    <definedName name="C08.01_R0010_C0150_S0002" localSheetId="18">'[9]Cells C'!$N$11401</definedName>
    <definedName name="C08.01_R0010_C0150_S0002" localSheetId="22">'[3]Cells C'!$N$11401</definedName>
    <definedName name="C08.01_R0010_C0150_S0002" localSheetId="15">'[10]Cells C'!$N$11401</definedName>
    <definedName name="C08.01_R0010_C0150_S0002" localSheetId="16">'[10]Cells C'!$N$11401</definedName>
    <definedName name="C08.01_R0010_C0150_S0002" localSheetId="23">'[10]Cells C'!$N$11401</definedName>
    <definedName name="C08.01_R0010_C0150_S0002" localSheetId="24">'[10]Cells C'!$N$11401</definedName>
    <definedName name="C08.01_R0010_C0150_S0002" localSheetId="25">'[9]Cells C'!$N$11401</definedName>
    <definedName name="C08.01_R0010_C0150_S0002" localSheetId="26">'[9]Cells C'!$N$11401</definedName>
    <definedName name="C08.01_R0010_C0150_S0002" localSheetId="27">'[3]Cells C'!$N$11401</definedName>
    <definedName name="C08.01_R0010_C0150_S0002" localSheetId="28">'[9]Cells C'!$N$11401</definedName>
    <definedName name="C08.01_R0010_C0150_S0002" localSheetId="4">'[9]Cells C'!$N$11401</definedName>
    <definedName name="C08.01_R0010_C0150_S0002" localSheetId="13">'[10]Cells C'!$N$11401</definedName>
    <definedName name="C08.01_R0010_C0150_S0002" localSheetId="14">'[3]Cells C'!$N$11401</definedName>
    <definedName name="C08.01_R0010_C0150_S0002" localSheetId="10">'[10]Cells C'!$N$11401</definedName>
    <definedName name="C08.01_R0010_C0150_S0002" localSheetId="11">'[10]Cells C'!$N$11401</definedName>
    <definedName name="C08.01_R0010_C0150_S0002" localSheetId="12">'[10]Cells C'!$N$11401</definedName>
    <definedName name="C08.01_R0010_C0150_S0002" localSheetId="29">'[10]Cells C'!$N$11401</definedName>
    <definedName name="C08.01_R0010_C0150_S0002" localSheetId="35">'[10]Cells C'!$N$11401</definedName>
    <definedName name="C08.01_R0010_C0150_S0002" localSheetId="3">'[10]Cells C'!$N$11401</definedName>
    <definedName name="C08.01_R0010_C0150_S0002">'[11]Cells C'!$N$11401</definedName>
    <definedName name="C08.01_R0010_C0150_S0003" localSheetId="36">'[9]Cells C'!$N$11712</definedName>
    <definedName name="C08.01_R0010_C0150_S0003" localSheetId="37">'[9]Cells C'!$N$11712</definedName>
    <definedName name="C08.01_R0010_C0150_S0003" localSheetId="38">'[9]Cells C'!$N$11712</definedName>
    <definedName name="C08.01_R0010_C0150_S0003" localSheetId="1">'[10]Cells C'!$N$11712</definedName>
    <definedName name="C08.01_R0010_C0150_S0003" localSheetId="30">'[10]Cells C'!$N$11712</definedName>
    <definedName name="C08.01_R0010_C0150_S0003" localSheetId="31">'[10]Cells C'!$N$11712</definedName>
    <definedName name="C08.01_R0010_C0150_S0003" localSheetId="32">'[10]Cells C'!$N$11712</definedName>
    <definedName name="C08.01_R0010_C0150_S0003" localSheetId="33">'[10]Cells C'!$N$11712</definedName>
    <definedName name="C08.01_R0010_C0150_S0003" localSheetId="34">'[9]Cells C'!$N$11712</definedName>
    <definedName name="C08.01_R0010_C0150_S0003" localSheetId="8">'[10]Cells C'!$N$11712</definedName>
    <definedName name="C08.01_R0010_C0150_S0003" localSheetId="9">'[10]Cells C'!$N$11712</definedName>
    <definedName name="C08.01_R0010_C0150_S0003" localSheetId="19">'[10]Cells C'!$N$11712</definedName>
    <definedName name="C08.01_R0010_C0150_S0003" localSheetId="20">'[9]Cells C'!$N$11712</definedName>
    <definedName name="C08.01_R0010_C0150_S0003" localSheetId="21">'[3]Cells C'!$N$11712</definedName>
    <definedName name="C08.01_R0010_C0150_S0003" localSheetId="17">'[9]Cells C'!$N$11712</definedName>
    <definedName name="C08.01_R0010_C0150_S0003" localSheetId="18">'[9]Cells C'!$N$11712</definedName>
    <definedName name="C08.01_R0010_C0150_S0003" localSheetId="22">'[3]Cells C'!$N$11712</definedName>
    <definedName name="C08.01_R0010_C0150_S0003" localSheetId="15">'[10]Cells C'!$N$11712</definedName>
    <definedName name="C08.01_R0010_C0150_S0003" localSheetId="16">'[10]Cells C'!$N$11712</definedName>
    <definedName name="C08.01_R0010_C0150_S0003" localSheetId="23">'[10]Cells C'!$N$11712</definedName>
    <definedName name="C08.01_R0010_C0150_S0003" localSheetId="24">'[10]Cells C'!$N$11712</definedName>
    <definedName name="C08.01_R0010_C0150_S0003" localSheetId="25">'[9]Cells C'!$N$11712</definedName>
    <definedName name="C08.01_R0010_C0150_S0003" localSheetId="26">'[9]Cells C'!$N$11712</definedName>
    <definedName name="C08.01_R0010_C0150_S0003" localSheetId="27">'[3]Cells C'!$N$11712</definedName>
    <definedName name="C08.01_R0010_C0150_S0003" localSheetId="28">'[9]Cells C'!$N$11712</definedName>
    <definedName name="C08.01_R0010_C0150_S0003" localSheetId="4">'[9]Cells C'!$N$11712</definedName>
    <definedName name="C08.01_R0010_C0150_S0003" localSheetId="13">'[10]Cells C'!$N$11712</definedName>
    <definedName name="C08.01_R0010_C0150_S0003" localSheetId="14">'[3]Cells C'!$N$11712</definedName>
    <definedName name="C08.01_R0010_C0150_S0003" localSheetId="10">'[10]Cells C'!$N$11712</definedName>
    <definedName name="C08.01_R0010_C0150_S0003" localSheetId="11">'[10]Cells C'!$N$11712</definedName>
    <definedName name="C08.01_R0010_C0150_S0003" localSheetId="12">'[10]Cells C'!$N$11712</definedName>
    <definedName name="C08.01_R0010_C0150_S0003" localSheetId="29">'[10]Cells C'!$N$11712</definedName>
    <definedName name="C08.01_R0010_C0150_S0003" localSheetId="35">'[10]Cells C'!$N$11712</definedName>
    <definedName name="C08.01_R0010_C0150_S0003" localSheetId="3">'[10]Cells C'!$N$11712</definedName>
    <definedName name="C08.01_R0010_C0150_S0003">'[11]Cells C'!$N$11712</definedName>
    <definedName name="C08.01_R0010_C0150_S0004" localSheetId="36">'[9]Cells C'!$N$12023</definedName>
    <definedName name="C08.01_R0010_C0150_S0004" localSheetId="37">'[9]Cells C'!$N$12023</definedName>
    <definedName name="C08.01_R0010_C0150_S0004" localSheetId="38">'[9]Cells C'!$N$12023</definedName>
    <definedName name="C08.01_R0010_C0150_S0004" localSheetId="1">'[10]Cells C'!$N$12023</definedName>
    <definedName name="C08.01_R0010_C0150_S0004" localSheetId="30">'[10]Cells C'!$N$12023</definedName>
    <definedName name="C08.01_R0010_C0150_S0004" localSheetId="31">'[10]Cells C'!$N$12023</definedName>
    <definedName name="C08.01_R0010_C0150_S0004" localSheetId="32">'[10]Cells C'!$N$12023</definedName>
    <definedName name="C08.01_R0010_C0150_S0004" localSheetId="33">'[10]Cells C'!$N$12023</definedName>
    <definedName name="C08.01_R0010_C0150_S0004" localSheetId="34">'[9]Cells C'!$N$12023</definedName>
    <definedName name="C08.01_R0010_C0150_S0004" localSheetId="8">'[10]Cells C'!$N$12023</definedName>
    <definedName name="C08.01_R0010_C0150_S0004" localSheetId="9">'[10]Cells C'!$N$12023</definedName>
    <definedName name="C08.01_R0010_C0150_S0004" localSheetId="19">'[10]Cells C'!$N$12023</definedName>
    <definedName name="C08.01_R0010_C0150_S0004" localSheetId="20">'[9]Cells C'!$N$12023</definedName>
    <definedName name="C08.01_R0010_C0150_S0004" localSheetId="21">'[3]Cells C'!$N$12023</definedName>
    <definedName name="C08.01_R0010_C0150_S0004" localSheetId="17">'[9]Cells C'!$N$12023</definedName>
    <definedName name="C08.01_R0010_C0150_S0004" localSheetId="18">'[9]Cells C'!$N$12023</definedName>
    <definedName name="C08.01_R0010_C0150_S0004" localSheetId="22">'[3]Cells C'!$N$12023</definedName>
    <definedName name="C08.01_R0010_C0150_S0004" localSheetId="15">'[10]Cells C'!$N$12023</definedName>
    <definedName name="C08.01_R0010_C0150_S0004" localSheetId="16">'[10]Cells C'!$N$12023</definedName>
    <definedName name="C08.01_R0010_C0150_S0004" localSheetId="23">'[10]Cells C'!$N$12023</definedName>
    <definedName name="C08.01_R0010_C0150_S0004" localSheetId="24">'[10]Cells C'!$N$12023</definedName>
    <definedName name="C08.01_R0010_C0150_S0004" localSheetId="25">'[9]Cells C'!$N$12023</definedName>
    <definedName name="C08.01_R0010_C0150_S0004" localSheetId="26">'[9]Cells C'!$N$12023</definedName>
    <definedName name="C08.01_R0010_C0150_S0004" localSheetId="27">'[3]Cells C'!$N$12023</definedName>
    <definedName name="C08.01_R0010_C0150_S0004" localSheetId="28">'[9]Cells C'!$N$12023</definedName>
    <definedName name="C08.01_R0010_C0150_S0004" localSheetId="4">'[9]Cells C'!$N$12023</definedName>
    <definedName name="C08.01_R0010_C0150_S0004" localSheetId="13">'[10]Cells C'!$N$12023</definedName>
    <definedName name="C08.01_R0010_C0150_S0004" localSheetId="14">'[3]Cells C'!$N$12023</definedName>
    <definedName name="C08.01_R0010_C0150_S0004" localSheetId="10">'[10]Cells C'!$N$12023</definedName>
    <definedName name="C08.01_R0010_C0150_S0004" localSheetId="11">'[10]Cells C'!$N$12023</definedName>
    <definedName name="C08.01_R0010_C0150_S0004" localSheetId="12">'[10]Cells C'!$N$12023</definedName>
    <definedName name="C08.01_R0010_C0150_S0004" localSheetId="29">'[10]Cells C'!$N$12023</definedName>
    <definedName name="C08.01_R0010_C0150_S0004" localSheetId="35">'[10]Cells C'!$N$12023</definedName>
    <definedName name="C08.01_R0010_C0150_S0004" localSheetId="3">'[10]Cells C'!$N$12023</definedName>
    <definedName name="C08.01_R0010_C0150_S0004">'[11]Cells C'!$N$12023</definedName>
    <definedName name="C08.01_R0010_C0150_S0005" localSheetId="36">'[9]Cells C'!$N$12334</definedName>
    <definedName name="C08.01_R0010_C0150_S0005" localSheetId="37">'[9]Cells C'!$N$12334</definedName>
    <definedName name="C08.01_R0010_C0150_S0005" localSheetId="38">'[9]Cells C'!$N$12334</definedName>
    <definedName name="C08.01_R0010_C0150_S0005" localSheetId="1">'[10]Cells C'!$N$12334</definedName>
    <definedName name="C08.01_R0010_C0150_S0005" localSheetId="30">'[10]Cells C'!$N$12334</definedName>
    <definedName name="C08.01_R0010_C0150_S0005" localSheetId="31">'[10]Cells C'!$N$12334</definedName>
    <definedName name="C08.01_R0010_C0150_S0005" localSheetId="32">'[10]Cells C'!$N$12334</definedName>
    <definedName name="C08.01_R0010_C0150_S0005" localSheetId="33">'[10]Cells C'!$N$12334</definedName>
    <definedName name="C08.01_R0010_C0150_S0005" localSheetId="34">'[9]Cells C'!$N$12334</definedName>
    <definedName name="C08.01_R0010_C0150_S0005" localSheetId="8">'[10]Cells C'!$N$12334</definedName>
    <definedName name="C08.01_R0010_C0150_S0005" localSheetId="9">'[10]Cells C'!$N$12334</definedName>
    <definedName name="C08.01_R0010_C0150_S0005" localSheetId="19">'[10]Cells C'!$N$12334</definedName>
    <definedName name="C08.01_R0010_C0150_S0005" localSheetId="20">'[9]Cells C'!$N$12334</definedName>
    <definedName name="C08.01_R0010_C0150_S0005" localSheetId="21">'[3]Cells C'!$N$12334</definedName>
    <definedName name="C08.01_R0010_C0150_S0005" localSheetId="17">'[9]Cells C'!$N$12334</definedName>
    <definedName name="C08.01_R0010_C0150_S0005" localSheetId="18">'[9]Cells C'!$N$12334</definedName>
    <definedName name="C08.01_R0010_C0150_S0005" localSheetId="22">'[3]Cells C'!$N$12334</definedName>
    <definedName name="C08.01_R0010_C0150_S0005" localSheetId="15">'[10]Cells C'!$N$12334</definedName>
    <definedName name="C08.01_R0010_C0150_S0005" localSheetId="16">'[10]Cells C'!$N$12334</definedName>
    <definedName name="C08.01_R0010_C0150_S0005" localSheetId="23">'[10]Cells C'!$N$12334</definedName>
    <definedName name="C08.01_R0010_C0150_S0005" localSheetId="24">'[10]Cells C'!$N$12334</definedName>
    <definedName name="C08.01_R0010_C0150_S0005" localSheetId="25">'[9]Cells C'!$N$12334</definedName>
    <definedName name="C08.01_R0010_C0150_S0005" localSheetId="26">'[9]Cells C'!$N$12334</definedName>
    <definedName name="C08.01_R0010_C0150_S0005" localSheetId="27">'[3]Cells C'!$N$12334</definedName>
    <definedName name="C08.01_R0010_C0150_S0005" localSheetId="28">'[9]Cells C'!$N$12334</definedName>
    <definedName name="C08.01_R0010_C0150_S0005" localSheetId="4">'[9]Cells C'!$N$12334</definedName>
    <definedName name="C08.01_R0010_C0150_S0005" localSheetId="13">'[10]Cells C'!$N$12334</definedName>
    <definedName name="C08.01_R0010_C0150_S0005" localSheetId="14">'[3]Cells C'!$N$12334</definedName>
    <definedName name="C08.01_R0010_C0150_S0005" localSheetId="10">'[10]Cells C'!$N$12334</definedName>
    <definedName name="C08.01_R0010_C0150_S0005" localSheetId="11">'[10]Cells C'!$N$12334</definedName>
    <definedName name="C08.01_R0010_C0150_S0005" localSheetId="12">'[10]Cells C'!$N$12334</definedName>
    <definedName name="C08.01_R0010_C0150_S0005" localSheetId="29">'[10]Cells C'!$N$12334</definedName>
    <definedName name="C08.01_R0010_C0150_S0005" localSheetId="35">'[10]Cells C'!$N$12334</definedName>
    <definedName name="C08.01_R0010_C0150_S0005" localSheetId="3">'[10]Cells C'!$N$12334</definedName>
    <definedName name="C08.01_R0010_C0150_S0005">'[11]Cells C'!$N$12334</definedName>
    <definedName name="C08.01_R0010_C0150_S0006" localSheetId="36">'[9]Cells C'!$N$12645</definedName>
    <definedName name="C08.01_R0010_C0150_S0006" localSheetId="37">'[9]Cells C'!$N$12645</definedName>
    <definedName name="C08.01_R0010_C0150_S0006" localSheetId="38">'[9]Cells C'!$N$12645</definedName>
    <definedName name="C08.01_R0010_C0150_S0006" localSheetId="1">'[10]Cells C'!$N$12645</definedName>
    <definedName name="C08.01_R0010_C0150_S0006" localSheetId="30">'[10]Cells C'!$N$12645</definedName>
    <definedName name="C08.01_R0010_C0150_S0006" localSheetId="31">'[10]Cells C'!$N$12645</definedName>
    <definedName name="C08.01_R0010_C0150_S0006" localSheetId="32">'[10]Cells C'!$N$12645</definedName>
    <definedName name="C08.01_R0010_C0150_S0006" localSheetId="33">'[10]Cells C'!$N$12645</definedName>
    <definedName name="C08.01_R0010_C0150_S0006" localSheetId="34">'[9]Cells C'!$N$12645</definedName>
    <definedName name="C08.01_R0010_C0150_S0006" localSheetId="8">'[10]Cells C'!$N$12645</definedName>
    <definedName name="C08.01_R0010_C0150_S0006" localSheetId="9">'[10]Cells C'!$N$12645</definedName>
    <definedName name="C08.01_R0010_C0150_S0006" localSheetId="19">'[10]Cells C'!$N$12645</definedName>
    <definedName name="C08.01_R0010_C0150_S0006" localSheetId="20">'[9]Cells C'!$N$12645</definedName>
    <definedName name="C08.01_R0010_C0150_S0006" localSheetId="21">'[3]Cells C'!$N$12645</definedName>
    <definedName name="C08.01_R0010_C0150_S0006" localSheetId="17">'[9]Cells C'!$N$12645</definedName>
    <definedName name="C08.01_R0010_C0150_S0006" localSheetId="18">'[9]Cells C'!$N$12645</definedName>
    <definedName name="C08.01_R0010_C0150_S0006" localSheetId="22">'[3]Cells C'!$N$12645</definedName>
    <definedName name="C08.01_R0010_C0150_S0006" localSheetId="15">'[10]Cells C'!$N$12645</definedName>
    <definedName name="C08.01_R0010_C0150_S0006" localSheetId="16">'[10]Cells C'!$N$12645</definedName>
    <definedName name="C08.01_R0010_C0150_S0006" localSheetId="23">'[10]Cells C'!$N$12645</definedName>
    <definedName name="C08.01_R0010_C0150_S0006" localSheetId="24">'[10]Cells C'!$N$12645</definedName>
    <definedName name="C08.01_R0010_C0150_S0006" localSheetId="25">'[9]Cells C'!$N$12645</definedName>
    <definedName name="C08.01_R0010_C0150_S0006" localSheetId="26">'[9]Cells C'!$N$12645</definedName>
    <definedName name="C08.01_R0010_C0150_S0006" localSheetId="27">'[3]Cells C'!$N$12645</definedName>
    <definedName name="C08.01_R0010_C0150_S0006" localSheetId="28">'[9]Cells C'!$N$12645</definedName>
    <definedName name="C08.01_R0010_C0150_S0006" localSheetId="4">'[9]Cells C'!$N$12645</definedName>
    <definedName name="C08.01_R0010_C0150_S0006" localSheetId="13">'[10]Cells C'!$N$12645</definedName>
    <definedName name="C08.01_R0010_C0150_S0006" localSheetId="14">'[3]Cells C'!$N$12645</definedName>
    <definedName name="C08.01_R0010_C0150_S0006" localSheetId="10">'[10]Cells C'!$N$12645</definedName>
    <definedName name="C08.01_R0010_C0150_S0006" localSheetId="11">'[10]Cells C'!$N$12645</definedName>
    <definedName name="C08.01_R0010_C0150_S0006" localSheetId="12">'[10]Cells C'!$N$12645</definedName>
    <definedName name="C08.01_R0010_C0150_S0006" localSheetId="29">'[10]Cells C'!$N$12645</definedName>
    <definedName name="C08.01_R0010_C0150_S0006" localSheetId="35">'[10]Cells C'!$N$12645</definedName>
    <definedName name="C08.01_R0010_C0150_S0006" localSheetId="3">'[10]Cells C'!$N$12645</definedName>
    <definedName name="C08.01_R0010_C0150_S0006">'[11]Cells C'!$N$12645</definedName>
    <definedName name="C08.01_R0010_C0150_S0007" localSheetId="36">'[9]Cells C'!$N$12956</definedName>
    <definedName name="C08.01_R0010_C0150_S0007" localSheetId="37">'[9]Cells C'!$N$12956</definedName>
    <definedName name="C08.01_R0010_C0150_S0007" localSheetId="38">'[9]Cells C'!$N$12956</definedName>
    <definedName name="C08.01_R0010_C0150_S0007" localSheetId="1">'[10]Cells C'!$N$12956</definedName>
    <definedName name="C08.01_R0010_C0150_S0007" localSheetId="30">'[10]Cells C'!$N$12956</definedName>
    <definedName name="C08.01_R0010_C0150_S0007" localSheetId="31">'[10]Cells C'!$N$12956</definedName>
    <definedName name="C08.01_R0010_C0150_S0007" localSheetId="32">'[10]Cells C'!$N$12956</definedName>
    <definedName name="C08.01_R0010_C0150_S0007" localSheetId="33">'[10]Cells C'!$N$12956</definedName>
    <definedName name="C08.01_R0010_C0150_S0007" localSheetId="34">'[9]Cells C'!$N$12956</definedName>
    <definedName name="C08.01_R0010_C0150_S0007" localSheetId="8">'[10]Cells C'!$N$12956</definedName>
    <definedName name="C08.01_R0010_C0150_S0007" localSheetId="9">'[10]Cells C'!$N$12956</definedName>
    <definedName name="C08.01_R0010_C0150_S0007" localSheetId="19">'[10]Cells C'!$N$12956</definedName>
    <definedName name="C08.01_R0010_C0150_S0007" localSheetId="20">'[9]Cells C'!$N$12956</definedName>
    <definedName name="C08.01_R0010_C0150_S0007" localSheetId="21">'[3]Cells C'!$N$12956</definedName>
    <definedName name="C08.01_R0010_C0150_S0007" localSheetId="17">'[9]Cells C'!$N$12956</definedName>
    <definedName name="C08.01_R0010_C0150_S0007" localSheetId="18">'[9]Cells C'!$N$12956</definedName>
    <definedName name="C08.01_R0010_C0150_S0007" localSheetId="22">'[3]Cells C'!$N$12956</definedName>
    <definedName name="C08.01_R0010_C0150_S0007" localSheetId="15">'[10]Cells C'!$N$12956</definedName>
    <definedName name="C08.01_R0010_C0150_S0007" localSheetId="16">'[10]Cells C'!$N$12956</definedName>
    <definedName name="C08.01_R0010_C0150_S0007" localSheetId="23">'[10]Cells C'!$N$12956</definedName>
    <definedName name="C08.01_R0010_C0150_S0007" localSheetId="24">'[10]Cells C'!$N$12956</definedName>
    <definedName name="C08.01_R0010_C0150_S0007" localSheetId="25">'[9]Cells C'!$N$12956</definedName>
    <definedName name="C08.01_R0010_C0150_S0007" localSheetId="26">'[9]Cells C'!$N$12956</definedName>
    <definedName name="C08.01_R0010_C0150_S0007" localSheetId="27">'[3]Cells C'!$N$12956</definedName>
    <definedName name="C08.01_R0010_C0150_S0007" localSheetId="28">'[9]Cells C'!$N$12956</definedName>
    <definedName name="C08.01_R0010_C0150_S0007" localSheetId="4">'[9]Cells C'!$N$12956</definedName>
    <definedName name="C08.01_R0010_C0150_S0007" localSheetId="13">'[10]Cells C'!$N$12956</definedName>
    <definedName name="C08.01_R0010_C0150_S0007" localSheetId="14">'[3]Cells C'!$N$12956</definedName>
    <definedName name="C08.01_R0010_C0150_S0007" localSheetId="10">'[10]Cells C'!$N$12956</definedName>
    <definedName name="C08.01_R0010_C0150_S0007" localSheetId="11">'[10]Cells C'!$N$12956</definedName>
    <definedName name="C08.01_R0010_C0150_S0007" localSheetId="12">'[10]Cells C'!$N$12956</definedName>
    <definedName name="C08.01_R0010_C0150_S0007" localSheetId="29">'[10]Cells C'!$N$12956</definedName>
    <definedName name="C08.01_R0010_C0150_S0007" localSheetId="35">'[10]Cells C'!$N$12956</definedName>
    <definedName name="C08.01_R0010_C0150_S0007" localSheetId="3">'[10]Cells C'!$N$12956</definedName>
    <definedName name="C08.01_R0010_C0150_S0007">'[11]Cells C'!$N$12956</definedName>
    <definedName name="C08.01_R0010_C0150_S0008" localSheetId="36">'[9]Cells C'!$N$13267</definedName>
    <definedName name="C08.01_R0010_C0150_S0008" localSheetId="37">'[9]Cells C'!$N$13267</definedName>
    <definedName name="C08.01_R0010_C0150_S0008" localSheetId="38">'[9]Cells C'!$N$13267</definedName>
    <definedName name="C08.01_R0010_C0150_S0008" localSheetId="1">'[10]Cells C'!$N$13267</definedName>
    <definedName name="C08.01_R0010_C0150_S0008" localSheetId="30">'[10]Cells C'!$N$13267</definedName>
    <definedName name="C08.01_R0010_C0150_S0008" localSheetId="31">'[10]Cells C'!$N$13267</definedName>
    <definedName name="C08.01_R0010_C0150_S0008" localSheetId="32">'[10]Cells C'!$N$13267</definedName>
    <definedName name="C08.01_R0010_C0150_S0008" localSheetId="33">'[10]Cells C'!$N$13267</definedName>
    <definedName name="C08.01_R0010_C0150_S0008" localSheetId="34">'[9]Cells C'!$N$13267</definedName>
    <definedName name="C08.01_R0010_C0150_S0008" localSheetId="8">'[10]Cells C'!$N$13267</definedName>
    <definedName name="C08.01_R0010_C0150_S0008" localSheetId="9">'[10]Cells C'!$N$13267</definedName>
    <definedName name="C08.01_R0010_C0150_S0008" localSheetId="19">'[10]Cells C'!$N$13267</definedName>
    <definedName name="C08.01_R0010_C0150_S0008" localSheetId="20">'[9]Cells C'!$N$13267</definedName>
    <definedName name="C08.01_R0010_C0150_S0008" localSheetId="21">'[3]Cells C'!$N$13267</definedName>
    <definedName name="C08.01_R0010_C0150_S0008" localSheetId="17">'[9]Cells C'!$N$13267</definedName>
    <definedName name="C08.01_R0010_C0150_S0008" localSheetId="18">'[9]Cells C'!$N$13267</definedName>
    <definedName name="C08.01_R0010_C0150_S0008" localSheetId="22">'[3]Cells C'!$N$13267</definedName>
    <definedName name="C08.01_R0010_C0150_S0008" localSheetId="15">'[10]Cells C'!$N$13267</definedName>
    <definedName name="C08.01_R0010_C0150_S0008" localSheetId="16">'[10]Cells C'!$N$13267</definedName>
    <definedName name="C08.01_R0010_C0150_S0008" localSheetId="23">'[10]Cells C'!$N$13267</definedName>
    <definedName name="C08.01_R0010_C0150_S0008" localSheetId="24">'[10]Cells C'!$N$13267</definedName>
    <definedName name="C08.01_R0010_C0150_S0008" localSheetId="25">'[9]Cells C'!$N$13267</definedName>
    <definedName name="C08.01_R0010_C0150_S0008" localSheetId="26">'[9]Cells C'!$N$13267</definedName>
    <definedName name="C08.01_R0010_C0150_S0008" localSheetId="27">'[3]Cells C'!$N$13267</definedName>
    <definedName name="C08.01_R0010_C0150_S0008" localSheetId="28">'[9]Cells C'!$N$13267</definedName>
    <definedName name="C08.01_R0010_C0150_S0008" localSheetId="4">'[9]Cells C'!$N$13267</definedName>
    <definedName name="C08.01_R0010_C0150_S0008" localSheetId="13">'[10]Cells C'!$N$13267</definedName>
    <definedName name="C08.01_R0010_C0150_S0008" localSheetId="14">'[3]Cells C'!$N$13267</definedName>
    <definedName name="C08.01_R0010_C0150_S0008" localSheetId="10">'[10]Cells C'!$N$13267</definedName>
    <definedName name="C08.01_R0010_C0150_S0008" localSheetId="11">'[10]Cells C'!$N$13267</definedName>
    <definedName name="C08.01_R0010_C0150_S0008" localSheetId="12">'[10]Cells C'!$N$13267</definedName>
    <definedName name="C08.01_R0010_C0150_S0008" localSheetId="29">'[10]Cells C'!$N$13267</definedName>
    <definedName name="C08.01_R0010_C0150_S0008" localSheetId="35">'[10]Cells C'!$N$13267</definedName>
    <definedName name="C08.01_R0010_C0150_S0008" localSheetId="3">'[10]Cells C'!$N$13267</definedName>
    <definedName name="C08.01_R0010_C0150_S0008">'[11]Cells C'!$N$13267</definedName>
    <definedName name="C08.01_R0010_C0150_S0009" localSheetId="36">'[9]Cells C'!$N$13578</definedName>
    <definedName name="C08.01_R0010_C0150_S0009" localSheetId="37">'[9]Cells C'!$N$13578</definedName>
    <definedName name="C08.01_R0010_C0150_S0009" localSheetId="38">'[9]Cells C'!$N$13578</definedName>
    <definedName name="C08.01_R0010_C0150_S0009" localSheetId="1">'[10]Cells C'!$N$13578</definedName>
    <definedName name="C08.01_R0010_C0150_S0009" localSheetId="30">'[10]Cells C'!$N$13578</definedName>
    <definedName name="C08.01_R0010_C0150_S0009" localSheetId="31">'[10]Cells C'!$N$13578</definedName>
    <definedName name="C08.01_R0010_C0150_S0009" localSheetId="32">'[10]Cells C'!$N$13578</definedName>
    <definedName name="C08.01_R0010_C0150_S0009" localSheetId="33">'[10]Cells C'!$N$13578</definedName>
    <definedName name="C08.01_R0010_C0150_S0009" localSheetId="34">'[9]Cells C'!$N$13578</definedName>
    <definedName name="C08.01_R0010_C0150_S0009" localSheetId="8">'[10]Cells C'!$N$13578</definedName>
    <definedName name="C08.01_R0010_C0150_S0009" localSheetId="9">'[10]Cells C'!$N$13578</definedName>
    <definedName name="C08.01_R0010_C0150_S0009" localSheetId="19">'[10]Cells C'!$N$13578</definedName>
    <definedName name="C08.01_R0010_C0150_S0009" localSheetId="20">'[9]Cells C'!$N$13578</definedName>
    <definedName name="C08.01_R0010_C0150_S0009" localSheetId="21">'[3]Cells C'!$N$13578</definedName>
    <definedName name="C08.01_R0010_C0150_S0009" localSheetId="17">'[9]Cells C'!$N$13578</definedName>
    <definedName name="C08.01_R0010_C0150_S0009" localSheetId="18">'[9]Cells C'!$N$13578</definedName>
    <definedName name="C08.01_R0010_C0150_S0009" localSheetId="22">'[3]Cells C'!$N$13578</definedName>
    <definedName name="C08.01_R0010_C0150_S0009" localSheetId="15">'[10]Cells C'!$N$13578</definedName>
    <definedName name="C08.01_R0010_C0150_S0009" localSheetId="16">'[10]Cells C'!$N$13578</definedName>
    <definedName name="C08.01_R0010_C0150_S0009" localSheetId="23">'[10]Cells C'!$N$13578</definedName>
    <definedName name="C08.01_R0010_C0150_S0009" localSheetId="24">'[10]Cells C'!$N$13578</definedName>
    <definedName name="C08.01_R0010_C0150_S0009" localSheetId="25">'[9]Cells C'!$N$13578</definedName>
    <definedName name="C08.01_R0010_C0150_S0009" localSheetId="26">'[9]Cells C'!$N$13578</definedName>
    <definedName name="C08.01_R0010_C0150_S0009" localSheetId="27">'[3]Cells C'!$N$13578</definedName>
    <definedName name="C08.01_R0010_C0150_S0009" localSheetId="28">'[9]Cells C'!$N$13578</definedName>
    <definedName name="C08.01_R0010_C0150_S0009" localSheetId="4">'[9]Cells C'!$N$13578</definedName>
    <definedName name="C08.01_R0010_C0150_S0009" localSheetId="13">'[10]Cells C'!$N$13578</definedName>
    <definedName name="C08.01_R0010_C0150_S0009" localSheetId="14">'[3]Cells C'!$N$13578</definedName>
    <definedName name="C08.01_R0010_C0150_S0009" localSheetId="10">'[10]Cells C'!$N$13578</definedName>
    <definedName name="C08.01_R0010_C0150_S0009" localSheetId="11">'[10]Cells C'!$N$13578</definedName>
    <definedName name="C08.01_R0010_C0150_S0009" localSheetId="12">'[10]Cells C'!$N$13578</definedName>
    <definedName name="C08.01_R0010_C0150_S0009" localSheetId="29">'[10]Cells C'!$N$13578</definedName>
    <definedName name="C08.01_R0010_C0150_S0009" localSheetId="35">'[10]Cells C'!$N$13578</definedName>
    <definedName name="C08.01_R0010_C0150_S0009" localSheetId="3">'[10]Cells C'!$N$13578</definedName>
    <definedName name="C08.01_R0010_C0150_S0009">'[11]Cells C'!$N$13578</definedName>
    <definedName name="C08.01_R0010_C0150_S0010" localSheetId="36">'[9]Cells C'!$N$13889</definedName>
    <definedName name="C08.01_R0010_C0150_S0010" localSheetId="37">'[9]Cells C'!$N$13889</definedName>
    <definedName name="C08.01_R0010_C0150_S0010" localSheetId="38">'[9]Cells C'!$N$13889</definedName>
    <definedName name="C08.01_R0010_C0150_S0010" localSheetId="1">'[10]Cells C'!$N$13889</definedName>
    <definedName name="C08.01_R0010_C0150_S0010" localSheetId="30">'[10]Cells C'!$N$13889</definedName>
    <definedName name="C08.01_R0010_C0150_S0010" localSheetId="31">'[10]Cells C'!$N$13889</definedName>
    <definedName name="C08.01_R0010_C0150_S0010" localSheetId="32">'[10]Cells C'!$N$13889</definedName>
    <definedName name="C08.01_R0010_C0150_S0010" localSheetId="33">'[10]Cells C'!$N$13889</definedName>
    <definedName name="C08.01_R0010_C0150_S0010" localSheetId="34">'[9]Cells C'!$N$13889</definedName>
    <definedName name="C08.01_R0010_C0150_S0010" localSheetId="8">'[10]Cells C'!$N$13889</definedName>
    <definedName name="C08.01_R0010_C0150_S0010" localSheetId="9">'[10]Cells C'!$N$13889</definedName>
    <definedName name="C08.01_R0010_C0150_S0010" localSheetId="19">'[10]Cells C'!$N$13889</definedName>
    <definedName name="C08.01_R0010_C0150_S0010" localSheetId="20">'[9]Cells C'!$N$13889</definedName>
    <definedName name="C08.01_R0010_C0150_S0010" localSheetId="21">'[3]Cells C'!$N$13889</definedName>
    <definedName name="C08.01_R0010_C0150_S0010" localSheetId="17">'[9]Cells C'!$N$13889</definedName>
    <definedName name="C08.01_R0010_C0150_S0010" localSheetId="18">'[9]Cells C'!$N$13889</definedName>
    <definedName name="C08.01_R0010_C0150_S0010" localSheetId="22">'[3]Cells C'!$N$13889</definedName>
    <definedName name="C08.01_R0010_C0150_S0010" localSheetId="15">'[10]Cells C'!$N$13889</definedName>
    <definedName name="C08.01_R0010_C0150_S0010" localSheetId="16">'[10]Cells C'!$N$13889</definedName>
    <definedName name="C08.01_R0010_C0150_S0010" localSheetId="23">'[10]Cells C'!$N$13889</definedName>
    <definedName name="C08.01_R0010_C0150_S0010" localSheetId="24">'[10]Cells C'!$N$13889</definedName>
    <definedName name="C08.01_R0010_C0150_S0010" localSheetId="25">'[9]Cells C'!$N$13889</definedName>
    <definedName name="C08.01_R0010_C0150_S0010" localSheetId="26">'[9]Cells C'!$N$13889</definedName>
    <definedName name="C08.01_R0010_C0150_S0010" localSheetId="27">'[3]Cells C'!$N$13889</definedName>
    <definedName name="C08.01_R0010_C0150_S0010" localSheetId="28">'[9]Cells C'!$N$13889</definedName>
    <definedName name="C08.01_R0010_C0150_S0010" localSheetId="4">'[9]Cells C'!$N$13889</definedName>
    <definedName name="C08.01_R0010_C0150_S0010" localSheetId="13">'[10]Cells C'!$N$13889</definedName>
    <definedName name="C08.01_R0010_C0150_S0010" localSheetId="14">'[3]Cells C'!$N$13889</definedName>
    <definedName name="C08.01_R0010_C0150_S0010" localSheetId="10">'[10]Cells C'!$N$13889</definedName>
    <definedName name="C08.01_R0010_C0150_S0010" localSheetId="11">'[10]Cells C'!$N$13889</definedName>
    <definedName name="C08.01_R0010_C0150_S0010" localSheetId="12">'[10]Cells C'!$N$13889</definedName>
    <definedName name="C08.01_R0010_C0150_S0010" localSheetId="29">'[10]Cells C'!$N$13889</definedName>
    <definedName name="C08.01_R0010_C0150_S0010" localSheetId="35">'[10]Cells C'!$N$13889</definedName>
    <definedName name="C08.01_R0010_C0150_S0010" localSheetId="3">'[10]Cells C'!$N$13889</definedName>
    <definedName name="C08.01_R0010_C0150_S0010">'[11]Cells C'!$N$13889</definedName>
    <definedName name="C08.01_R0010_C0150_S0011" localSheetId="36">'[9]Cells C'!$N$14200</definedName>
    <definedName name="C08.01_R0010_C0150_S0011" localSheetId="37">'[9]Cells C'!$N$14200</definedName>
    <definedName name="C08.01_R0010_C0150_S0011" localSheetId="38">'[9]Cells C'!$N$14200</definedName>
    <definedName name="C08.01_R0010_C0150_S0011" localSheetId="1">'[10]Cells C'!$N$14200</definedName>
    <definedName name="C08.01_R0010_C0150_S0011" localSheetId="30">'[10]Cells C'!$N$14200</definedName>
    <definedName name="C08.01_R0010_C0150_S0011" localSheetId="31">'[10]Cells C'!$N$14200</definedName>
    <definedName name="C08.01_R0010_C0150_S0011" localSheetId="32">'[10]Cells C'!$N$14200</definedName>
    <definedName name="C08.01_R0010_C0150_S0011" localSheetId="33">'[10]Cells C'!$N$14200</definedName>
    <definedName name="C08.01_R0010_C0150_S0011" localSheetId="34">'[9]Cells C'!$N$14200</definedName>
    <definedName name="C08.01_R0010_C0150_S0011" localSheetId="8">'[10]Cells C'!$N$14200</definedName>
    <definedName name="C08.01_R0010_C0150_S0011" localSheetId="9">'[10]Cells C'!$N$14200</definedName>
    <definedName name="C08.01_R0010_C0150_S0011" localSheetId="19">'[10]Cells C'!$N$14200</definedName>
    <definedName name="C08.01_R0010_C0150_S0011" localSheetId="20">'[9]Cells C'!$N$14200</definedName>
    <definedName name="C08.01_R0010_C0150_S0011" localSheetId="21">'[3]Cells C'!$N$14200</definedName>
    <definedName name="C08.01_R0010_C0150_S0011" localSheetId="17">'[9]Cells C'!$N$14200</definedName>
    <definedName name="C08.01_R0010_C0150_S0011" localSheetId="18">'[9]Cells C'!$N$14200</definedName>
    <definedName name="C08.01_R0010_C0150_S0011" localSheetId="22">'[3]Cells C'!$N$14200</definedName>
    <definedName name="C08.01_R0010_C0150_S0011" localSheetId="15">'[10]Cells C'!$N$14200</definedName>
    <definedName name="C08.01_R0010_C0150_S0011" localSheetId="16">'[10]Cells C'!$N$14200</definedName>
    <definedName name="C08.01_R0010_C0150_S0011" localSheetId="23">'[10]Cells C'!$N$14200</definedName>
    <definedName name="C08.01_R0010_C0150_S0011" localSheetId="24">'[10]Cells C'!$N$14200</definedName>
    <definedName name="C08.01_R0010_C0150_S0011" localSheetId="25">'[9]Cells C'!$N$14200</definedName>
    <definedName name="C08.01_R0010_C0150_S0011" localSheetId="26">'[9]Cells C'!$N$14200</definedName>
    <definedName name="C08.01_R0010_C0150_S0011" localSheetId="27">'[3]Cells C'!$N$14200</definedName>
    <definedName name="C08.01_R0010_C0150_S0011" localSheetId="28">'[9]Cells C'!$N$14200</definedName>
    <definedName name="C08.01_R0010_C0150_S0011" localSheetId="4">'[9]Cells C'!$N$14200</definedName>
    <definedName name="C08.01_R0010_C0150_S0011" localSheetId="13">'[10]Cells C'!$N$14200</definedName>
    <definedName name="C08.01_R0010_C0150_S0011" localSheetId="14">'[3]Cells C'!$N$14200</definedName>
    <definedName name="C08.01_R0010_C0150_S0011" localSheetId="10">'[10]Cells C'!$N$14200</definedName>
    <definedName name="C08.01_R0010_C0150_S0011" localSheetId="11">'[10]Cells C'!$N$14200</definedName>
    <definedName name="C08.01_R0010_C0150_S0011" localSheetId="12">'[10]Cells C'!$N$14200</definedName>
    <definedName name="C08.01_R0010_C0150_S0011" localSheetId="29">'[10]Cells C'!$N$14200</definedName>
    <definedName name="C08.01_R0010_C0150_S0011" localSheetId="35">'[10]Cells C'!$N$14200</definedName>
    <definedName name="C08.01_R0010_C0150_S0011" localSheetId="3">'[10]Cells C'!$N$14200</definedName>
    <definedName name="C08.01_R0010_C0150_S0011">'[11]Cells C'!$N$14200</definedName>
    <definedName name="C08.01_R0010_C0150_S0012" localSheetId="36">'[9]Cells C'!$N$14511</definedName>
    <definedName name="C08.01_R0010_C0150_S0012" localSheetId="37">'[9]Cells C'!$N$14511</definedName>
    <definedName name="C08.01_R0010_C0150_S0012" localSheetId="38">'[9]Cells C'!$N$14511</definedName>
    <definedName name="C08.01_R0010_C0150_S0012" localSheetId="1">'[10]Cells C'!$N$14511</definedName>
    <definedName name="C08.01_R0010_C0150_S0012" localSheetId="30">'[10]Cells C'!$N$14511</definedName>
    <definedName name="C08.01_R0010_C0150_S0012" localSheetId="31">'[10]Cells C'!$N$14511</definedName>
    <definedName name="C08.01_R0010_C0150_S0012" localSheetId="32">'[10]Cells C'!$N$14511</definedName>
    <definedName name="C08.01_R0010_C0150_S0012" localSheetId="33">'[10]Cells C'!$N$14511</definedName>
    <definedName name="C08.01_R0010_C0150_S0012" localSheetId="34">'[9]Cells C'!$N$14511</definedName>
    <definedName name="C08.01_R0010_C0150_S0012" localSheetId="8">'[10]Cells C'!$N$14511</definedName>
    <definedName name="C08.01_R0010_C0150_S0012" localSheetId="9">'[10]Cells C'!$N$14511</definedName>
    <definedName name="C08.01_R0010_C0150_S0012" localSheetId="19">'[10]Cells C'!$N$14511</definedName>
    <definedName name="C08.01_R0010_C0150_S0012" localSheetId="20">'[9]Cells C'!$N$14511</definedName>
    <definedName name="C08.01_R0010_C0150_S0012" localSheetId="21">'[3]Cells C'!$N$14511</definedName>
    <definedName name="C08.01_R0010_C0150_S0012" localSheetId="17">'[9]Cells C'!$N$14511</definedName>
    <definedName name="C08.01_R0010_C0150_S0012" localSheetId="18">'[9]Cells C'!$N$14511</definedName>
    <definedName name="C08.01_R0010_C0150_S0012" localSheetId="22">'[3]Cells C'!$N$14511</definedName>
    <definedName name="C08.01_R0010_C0150_S0012" localSheetId="15">'[10]Cells C'!$N$14511</definedName>
    <definedName name="C08.01_R0010_C0150_S0012" localSheetId="16">'[10]Cells C'!$N$14511</definedName>
    <definedName name="C08.01_R0010_C0150_S0012" localSheetId="23">'[10]Cells C'!$N$14511</definedName>
    <definedName name="C08.01_R0010_C0150_S0012" localSheetId="24">'[10]Cells C'!$N$14511</definedName>
    <definedName name="C08.01_R0010_C0150_S0012" localSheetId="25">'[9]Cells C'!$N$14511</definedName>
    <definedName name="C08.01_R0010_C0150_S0012" localSheetId="26">'[9]Cells C'!$N$14511</definedName>
    <definedName name="C08.01_R0010_C0150_S0012" localSheetId="27">'[3]Cells C'!$N$14511</definedName>
    <definedName name="C08.01_R0010_C0150_S0012" localSheetId="28">'[9]Cells C'!$N$14511</definedName>
    <definedName name="C08.01_R0010_C0150_S0012" localSheetId="4">'[9]Cells C'!$N$14511</definedName>
    <definedName name="C08.01_R0010_C0150_S0012" localSheetId="13">'[10]Cells C'!$N$14511</definedName>
    <definedName name="C08.01_R0010_C0150_S0012" localSheetId="14">'[3]Cells C'!$N$14511</definedName>
    <definedName name="C08.01_R0010_C0150_S0012" localSheetId="10">'[10]Cells C'!$N$14511</definedName>
    <definedName name="C08.01_R0010_C0150_S0012" localSheetId="11">'[10]Cells C'!$N$14511</definedName>
    <definedName name="C08.01_R0010_C0150_S0012" localSheetId="12">'[10]Cells C'!$N$14511</definedName>
    <definedName name="C08.01_R0010_C0150_S0012" localSheetId="29">'[10]Cells C'!$N$14511</definedName>
    <definedName name="C08.01_R0010_C0150_S0012" localSheetId="35">'[10]Cells C'!$N$14511</definedName>
    <definedName name="C08.01_R0010_C0150_S0012" localSheetId="3">'[10]Cells C'!$N$14511</definedName>
    <definedName name="C08.01_R0010_C0150_S0012">'[11]Cells C'!$N$14511</definedName>
    <definedName name="C08.01_R0010_C0150_S0013" localSheetId="36">'[9]Cells C'!$N$14822</definedName>
    <definedName name="C08.01_R0010_C0150_S0013" localSheetId="37">'[9]Cells C'!$N$14822</definedName>
    <definedName name="C08.01_R0010_C0150_S0013" localSheetId="38">'[9]Cells C'!$N$14822</definedName>
    <definedName name="C08.01_R0010_C0150_S0013" localSheetId="1">'[10]Cells C'!$N$14822</definedName>
    <definedName name="C08.01_R0010_C0150_S0013" localSheetId="30">'[10]Cells C'!$N$14822</definedName>
    <definedName name="C08.01_R0010_C0150_S0013" localSheetId="31">'[10]Cells C'!$N$14822</definedName>
    <definedName name="C08.01_R0010_C0150_S0013" localSheetId="32">'[10]Cells C'!$N$14822</definedName>
    <definedName name="C08.01_R0010_C0150_S0013" localSheetId="33">'[10]Cells C'!$N$14822</definedName>
    <definedName name="C08.01_R0010_C0150_S0013" localSheetId="34">'[9]Cells C'!$N$14822</definedName>
    <definedName name="C08.01_R0010_C0150_S0013" localSheetId="8">'[10]Cells C'!$N$14822</definedName>
    <definedName name="C08.01_R0010_C0150_S0013" localSheetId="9">'[10]Cells C'!$N$14822</definedName>
    <definedName name="C08.01_R0010_C0150_S0013" localSheetId="19">'[10]Cells C'!$N$14822</definedName>
    <definedName name="C08.01_R0010_C0150_S0013" localSheetId="20">'[9]Cells C'!$N$14822</definedName>
    <definedName name="C08.01_R0010_C0150_S0013" localSheetId="21">'[3]Cells C'!$N$14822</definedName>
    <definedName name="C08.01_R0010_C0150_S0013" localSheetId="17">'[9]Cells C'!$N$14822</definedName>
    <definedName name="C08.01_R0010_C0150_S0013" localSheetId="18">'[9]Cells C'!$N$14822</definedName>
    <definedName name="C08.01_R0010_C0150_S0013" localSheetId="22">'[3]Cells C'!$N$14822</definedName>
    <definedName name="C08.01_R0010_C0150_S0013" localSheetId="15">'[10]Cells C'!$N$14822</definedName>
    <definedName name="C08.01_R0010_C0150_S0013" localSheetId="16">'[10]Cells C'!$N$14822</definedName>
    <definedName name="C08.01_R0010_C0150_S0013" localSheetId="23">'[10]Cells C'!$N$14822</definedName>
    <definedName name="C08.01_R0010_C0150_S0013" localSheetId="24">'[10]Cells C'!$N$14822</definedName>
    <definedName name="C08.01_R0010_C0150_S0013" localSheetId="25">'[9]Cells C'!$N$14822</definedName>
    <definedName name="C08.01_R0010_C0150_S0013" localSheetId="26">'[9]Cells C'!$N$14822</definedName>
    <definedName name="C08.01_R0010_C0150_S0013" localSheetId="27">'[3]Cells C'!$N$14822</definedName>
    <definedName name="C08.01_R0010_C0150_S0013" localSheetId="28">'[9]Cells C'!$N$14822</definedName>
    <definedName name="C08.01_R0010_C0150_S0013" localSheetId="4">'[9]Cells C'!$N$14822</definedName>
    <definedName name="C08.01_R0010_C0150_S0013" localSheetId="13">'[10]Cells C'!$N$14822</definedName>
    <definedName name="C08.01_R0010_C0150_S0013" localSheetId="14">'[3]Cells C'!$N$14822</definedName>
    <definedName name="C08.01_R0010_C0150_S0013" localSheetId="10">'[10]Cells C'!$N$14822</definedName>
    <definedName name="C08.01_R0010_C0150_S0013" localSheetId="11">'[10]Cells C'!$N$14822</definedName>
    <definedName name="C08.01_R0010_C0150_S0013" localSheetId="12">'[10]Cells C'!$N$14822</definedName>
    <definedName name="C08.01_R0010_C0150_S0013" localSheetId="29">'[10]Cells C'!$N$14822</definedName>
    <definedName name="C08.01_R0010_C0150_S0013" localSheetId="35">'[10]Cells C'!$N$14822</definedName>
    <definedName name="C08.01_R0010_C0150_S0013" localSheetId="3">'[10]Cells C'!$N$14822</definedName>
    <definedName name="C08.01_R0010_C0150_S0013">'[11]Cells C'!$N$14822</definedName>
    <definedName name="C08.01_R0010_C0150_S0014" localSheetId="36">'[9]Cells C'!$N$15133</definedName>
    <definedName name="C08.01_R0010_C0150_S0014" localSheetId="37">'[9]Cells C'!$N$15133</definedName>
    <definedName name="C08.01_R0010_C0150_S0014" localSheetId="38">'[9]Cells C'!$N$15133</definedName>
    <definedName name="C08.01_R0010_C0150_S0014" localSheetId="1">'[10]Cells C'!$N$15133</definedName>
    <definedName name="C08.01_R0010_C0150_S0014" localSheetId="30">'[10]Cells C'!$N$15133</definedName>
    <definedName name="C08.01_R0010_C0150_S0014" localSheetId="31">'[10]Cells C'!$N$15133</definedName>
    <definedName name="C08.01_R0010_C0150_S0014" localSheetId="32">'[10]Cells C'!$N$15133</definedName>
    <definedName name="C08.01_R0010_C0150_S0014" localSheetId="33">'[10]Cells C'!$N$15133</definedName>
    <definedName name="C08.01_R0010_C0150_S0014" localSheetId="34">'[9]Cells C'!$N$15133</definedName>
    <definedName name="C08.01_R0010_C0150_S0014" localSheetId="8">'[10]Cells C'!$N$15133</definedName>
    <definedName name="C08.01_R0010_C0150_S0014" localSheetId="9">'[10]Cells C'!$N$15133</definedName>
    <definedName name="C08.01_R0010_C0150_S0014" localSheetId="19">'[10]Cells C'!$N$15133</definedName>
    <definedName name="C08.01_R0010_C0150_S0014" localSheetId="20">'[9]Cells C'!$N$15133</definedName>
    <definedName name="C08.01_R0010_C0150_S0014" localSheetId="21">'[3]Cells C'!$N$15133</definedName>
    <definedName name="C08.01_R0010_C0150_S0014" localSheetId="17">'[9]Cells C'!$N$15133</definedName>
    <definedName name="C08.01_R0010_C0150_S0014" localSheetId="18">'[9]Cells C'!$N$15133</definedName>
    <definedName name="C08.01_R0010_C0150_S0014" localSheetId="22">'[3]Cells C'!$N$15133</definedName>
    <definedName name="C08.01_R0010_C0150_S0014" localSheetId="15">'[10]Cells C'!$N$15133</definedName>
    <definedName name="C08.01_R0010_C0150_S0014" localSheetId="16">'[10]Cells C'!$N$15133</definedName>
    <definedName name="C08.01_R0010_C0150_S0014" localSheetId="23">'[10]Cells C'!$N$15133</definedName>
    <definedName name="C08.01_R0010_C0150_S0014" localSheetId="24">'[10]Cells C'!$N$15133</definedName>
    <definedName name="C08.01_R0010_C0150_S0014" localSheetId="25">'[9]Cells C'!$N$15133</definedName>
    <definedName name="C08.01_R0010_C0150_S0014" localSheetId="26">'[9]Cells C'!$N$15133</definedName>
    <definedName name="C08.01_R0010_C0150_S0014" localSheetId="27">'[3]Cells C'!$N$15133</definedName>
    <definedName name="C08.01_R0010_C0150_S0014" localSheetId="28">'[9]Cells C'!$N$15133</definedName>
    <definedName name="C08.01_R0010_C0150_S0014" localSheetId="4">'[9]Cells C'!$N$15133</definedName>
    <definedName name="C08.01_R0010_C0150_S0014" localSheetId="13">'[10]Cells C'!$N$15133</definedName>
    <definedName name="C08.01_R0010_C0150_S0014" localSheetId="14">'[3]Cells C'!$N$15133</definedName>
    <definedName name="C08.01_R0010_C0150_S0014" localSheetId="10">'[10]Cells C'!$N$15133</definedName>
    <definedName name="C08.01_R0010_C0150_S0014" localSheetId="11">'[10]Cells C'!$N$15133</definedName>
    <definedName name="C08.01_R0010_C0150_S0014" localSheetId="12">'[10]Cells C'!$N$15133</definedName>
    <definedName name="C08.01_R0010_C0150_S0014" localSheetId="29">'[10]Cells C'!$N$15133</definedName>
    <definedName name="C08.01_R0010_C0150_S0014" localSheetId="35">'[10]Cells C'!$N$15133</definedName>
    <definedName name="C08.01_R0010_C0150_S0014" localSheetId="3">'[10]Cells C'!$N$15133</definedName>
    <definedName name="C08.01_R0010_C0150_S0014">'[11]Cells C'!$N$15133</definedName>
    <definedName name="C08.01_R0010_C0150_S0015" localSheetId="36">'[9]Cells C'!$N$15444</definedName>
    <definedName name="C08.01_R0010_C0150_S0015" localSheetId="37">'[9]Cells C'!$N$15444</definedName>
    <definedName name="C08.01_R0010_C0150_S0015" localSheetId="38">'[9]Cells C'!$N$15444</definedName>
    <definedName name="C08.01_R0010_C0150_S0015" localSheetId="1">'[10]Cells C'!$N$15444</definedName>
    <definedName name="C08.01_R0010_C0150_S0015" localSheetId="30">'[10]Cells C'!$N$15444</definedName>
    <definedName name="C08.01_R0010_C0150_S0015" localSheetId="31">'[10]Cells C'!$N$15444</definedName>
    <definedName name="C08.01_R0010_C0150_S0015" localSheetId="32">'[10]Cells C'!$N$15444</definedName>
    <definedName name="C08.01_R0010_C0150_S0015" localSheetId="33">'[10]Cells C'!$N$15444</definedName>
    <definedName name="C08.01_R0010_C0150_S0015" localSheetId="34">'[9]Cells C'!$N$15444</definedName>
    <definedName name="C08.01_R0010_C0150_S0015" localSheetId="8">'[10]Cells C'!$N$15444</definedName>
    <definedName name="C08.01_R0010_C0150_S0015" localSheetId="9">'[10]Cells C'!$N$15444</definedName>
    <definedName name="C08.01_R0010_C0150_S0015" localSheetId="19">'[10]Cells C'!$N$15444</definedName>
    <definedName name="C08.01_R0010_C0150_S0015" localSheetId="20">'[9]Cells C'!$N$15444</definedName>
    <definedName name="C08.01_R0010_C0150_S0015" localSheetId="21">'[3]Cells C'!$N$15444</definedName>
    <definedName name="C08.01_R0010_C0150_S0015" localSheetId="17">'[9]Cells C'!$N$15444</definedName>
    <definedName name="C08.01_R0010_C0150_S0015" localSheetId="18">'[9]Cells C'!$N$15444</definedName>
    <definedName name="C08.01_R0010_C0150_S0015" localSheetId="22">'[3]Cells C'!$N$15444</definedName>
    <definedName name="C08.01_R0010_C0150_S0015" localSheetId="15">'[10]Cells C'!$N$15444</definedName>
    <definedName name="C08.01_R0010_C0150_S0015" localSheetId="16">'[10]Cells C'!$N$15444</definedName>
    <definedName name="C08.01_R0010_C0150_S0015" localSheetId="23">'[10]Cells C'!$N$15444</definedName>
    <definedName name="C08.01_R0010_C0150_S0015" localSheetId="24">'[10]Cells C'!$N$15444</definedName>
    <definedName name="C08.01_R0010_C0150_S0015" localSheetId="25">'[9]Cells C'!$N$15444</definedName>
    <definedName name="C08.01_R0010_C0150_S0015" localSheetId="26">'[9]Cells C'!$N$15444</definedName>
    <definedName name="C08.01_R0010_C0150_S0015" localSheetId="27">'[3]Cells C'!$N$15444</definedName>
    <definedName name="C08.01_R0010_C0150_S0015" localSheetId="28">'[9]Cells C'!$N$15444</definedName>
    <definedName name="C08.01_R0010_C0150_S0015" localSheetId="4">'[9]Cells C'!$N$15444</definedName>
    <definedName name="C08.01_R0010_C0150_S0015" localSheetId="13">'[10]Cells C'!$N$15444</definedName>
    <definedName name="C08.01_R0010_C0150_S0015" localSheetId="14">'[3]Cells C'!$N$15444</definedName>
    <definedName name="C08.01_R0010_C0150_S0015" localSheetId="10">'[10]Cells C'!$N$15444</definedName>
    <definedName name="C08.01_R0010_C0150_S0015" localSheetId="11">'[10]Cells C'!$N$15444</definedName>
    <definedName name="C08.01_R0010_C0150_S0015" localSheetId="12">'[10]Cells C'!$N$15444</definedName>
    <definedName name="C08.01_R0010_C0150_S0015" localSheetId="29">'[10]Cells C'!$N$15444</definedName>
    <definedName name="C08.01_R0010_C0150_S0015" localSheetId="35">'[10]Cells C'!$N$15444</definedName>
    <definedName name="C08.01_R0010_C0150_S0015" localSheetId="3">'[10]Cells C'!$N$15444</definedName>
    <definedName name="C08.01_R0010_C0150_S0015">'[11]Cells C'!$N$15444</definedName>
    <definedName name="C08.01_R0010_C0150_S0016" localSheetId="36">'[9]Cells C'!$N$15755</definedName>
    <definedName name="C08.01_R0010_C0150_S0016" localSheetId="37">'[9]Cells C'!$N$15755</definedName>
    <definedName name="C08.01_R0010_C0150_S0016" localSheetId="38">'[9]Cells C'!$N$15755</definedName>
    <definedName name="C08.01_R0010_C0150_S0016" localSheetId="1">'[10]Cells C'!$N$15755</definedName>
    <definedName name="C08.01_R0010_C0150_S0016" localSheetId="30">'[10]Cells C'!$N$15755</definedName>
    <definedName name="C08.01_R0010_C0150_S0016" localSheetId="31">'[10]Cells C'!$N$15755</definedName>
    <definedName name="C08.01_R0010_C0150_S0016" localSheetId="32">'[10]Cells C'!$N$15755</definedName>
    <definedName name="C08.01_R0010_C0150_S0016" localSheetId="33">'[10]Cells C'!$N$15755</definedName>
    <definedName name="C08.01_R0010_C0150_S0016" localSheetId="34">'[9]Cells C'!$N$15755</definedName>
    <definedName name="C08.01_R0010_C0150_S0016" localSheetId="8">'[10]Cells C'!$N$15755</definedName>
    <definedName name="C08.01_R0010_C0150_S0016" localSheetId="9">'[10]Cells C'!$N$15755</definedName>
    <definedName name="C08.01_R0010_C0150_S0016" localSheetId="19">'[10]Cells C'!$N$15755</definedName>
    <definedName name="C08.01_R0010_C0150_S0016" localSheetId="20">'[9]Cells C'!$N$15755</definedName>
    <definedName name="C08.01_R0010_C0150_S0016" localSheetId="21">'[3]Cells C'!$N$15755</definedName>
    <definedName name="C08.01_R0010_C0150_S0016" localSheetId="17">'[9]Cells C'!$N$15755</definedName>
    <definedName name="C08.01_R0010_C0150_S0016" localSheetId="18">'[9]Cells C'!$N$15755</definedName>
    <definedName name="C08.01_R0010_C0150_S0016" localSheetId="22">'[3]Cells C'!$N$15755</definedName>
    <definedName name="C08.01_R0010_C0150_S0016" localSheetId="15">'[10]Cells C'!$N$15755</definedName>
    <definedName name="C08.01_R0010_C0150_S0016" localSheetId="16">'[10]Cells C'!$N$15755</definedName>
    <definedName name="C08.01_R0010_C0150_S0016" localSheetId="23">'[10]Cells C'!$N$15755</definedName>
    <definedName name="C08.01_R0010_C0150_S0016" localSheetId="24">'[10]Cells C'!$N$15755</definedName>
    <definedName name="C08.01_R0010_C0150_S0016" localSheetId="25">'[9]Cells C'!$N$15755</definedName>
    <definedName name="C08.01_R0010_C0150_S0016" localSheetId="26">'[9]Cells C'!$N$15755</definedName>
    <definedName name="C08.01_R0010_C0150_S0016" localSheetId="27">'[3]Cells C'!$N$15755</definedName>
    <definedName name="C08.01_R0010_C0150_S0016" localSheetId="28">'[9]Cells C'!$N$15755</definedName>
    <definedName name="C08.01_R0010_C0150_S0016" localSheetId="4">'[9]Cells C'!$N$15755</definedName>
    <definedName name="C08.01_R0010_C0150_S0016" localSheetId="13">'[10]Cells C'!$N$15755</definedName>
    <definedName name="C08.01_R0010_C0150_S0016" localSheetId="14">'[3]Cells C'!$N$15755</definedName>
    <definedName name="C08.01_R0010_C0150_S0016" localSheetId="10">'[10]Cells C'!$N$15755</definedName>
    <definedName name="C08.01_R0010_C0150_S0016" localSheetId="11">'[10]Cells C'!$N$15755</definedName>
    <definedName name="C08.01_R0010_C0150_S0016" localSheetId="12">'[10]Cells C'!$N$15755</definedName>
    <definedName name="C08.01_R0010_C0150_S0016" localSheetId="29">'[10]Cells C'!$N$15755</definedName>
    <definedName name="C08.01_R0010_C0150_S0016" localSheetId="35">'[10]Cells C'!$N$15755</definedName>
    <definedName name="C08.01_R0010_C0150_S0016" localSheetId="3">'[10]Cells C'!$N$15755</definedName>
    <definedName name="C08.01_R0010_C0150_S0016">'[11]Cells C'!$N$15755</definedName>
    <definedName name="C08.01_R0010_C0150_S0017" localSheetId="36">'[9]Cells C'!$N$16066</definedName>
    <definedName name="C08.01_R0010_C0150_S0017" localSheetId="37">'[9]Cells C'!$N$16066</definedName>
    <definedName name="C08.01_R0010_C0150_S0017" localSheetId="38">'[9]Cells C'!$N$16066</definedName>
    <definedName name="C08.01_R0010_C0150_S0017" localSheetId="1">'[10]Cells C'!$N$16066</definedName>
    <definedName name="C08.01_R0010_C0150_S0017" localSheetId="30">'[10]Cells C'!$N$16066</definedName>
    <definedName name="C08.01_R0010_C0150_S0017" localSheetId="31">'[10]Cells C'!$N$16066</definedName>
    <definedName name="C08.01_R0010_C0150_S0017" localSheetId="32">'[10]Cells C'!$N$16066</definedName>
    <definedName name="C08.01_R0010_C0150_S0017" localSheetId="33">'[10]Cells C'!$N$16066</definedName>
    <definedName name="C08.01_R0010_C0150_S0017" localSheetId="34">'[9]Cells C'!$N$16066</definedName>
    <definedName name="C08.01_R0010_C0150_S0017" localSheetId="8">'[10]Cells C'!$N$16066</definedName>
    <definedName name="C08.01_R0010_C0150_S0017" localSheetId="9">'[10]Cells C'!$N$16066</definedName>
    <definedName name="C08.01_R0010_C0150_S0017" localSheetId="19">'[10]Cells C'!$N$16066</definedName>
    <definedName name="C08.01_R0010_C0150_S0017" localSheetId="20">'[9]Cells C'!$N$16066</definedName>
    <definedName name="C08.01_R0010_C0150_S0017" localSheetId="21">'[3]Cells C'!$N$16066</definedName>
    <definedName name="C08.01_R0010_C0150_S0017" localSheetId="17">'[9]Cells C'!$N$16066</definedName>
    <definedName name="C08.01_R0010_C0150_S0017" localSheetId="18">'[9]Cells C'!$N$16066</definedName>
    <definedName name="C08.01_R0010_C0150_S0017" localSheetId="22">'[3]Cells C'!$N$16066</definedName>
    <definedName name="C08.01_R0010_C0150_S0017" localSheetId="15">'[10]Cells C'!$N$16066</definedName>
    <definedName name="C08.01_R0010_C0150_S0017" localSheetId="16">'[10]Cells C'!$N$16066</definedName>
    <definedName name="C08.01_R0010_C0150_S0017" localSheetId="23">'[10]Cells C'!$N$16066</definedName>
    <definedName name="C08.01_R0010_C0150_S0017" localSheetId="24">'[10]Cells C'!$N$16066</definedName>
    <definedName name="C08.01_R0010_C0150_S0017" localSheetId="25">'[9]Cells C'!$N$16066</definedName>
    <definedName name="C08.01_R0010_C0150_S0017" localSheetId="26">'[9]Cells C'!$N$16066</definedName>
    <definedName name="C08.01_R0010_C0150_S0017" localSheetId="27">'[3]Cells C'!$N$16066</definedName>
    <definedName name="C08.01_R0010_C0150_S0017" localSheetId="28">'[9]Cells C'!$N$16066</definedName>
    <definedName name="C08.01_R0010_C0150_S0017" localSheetId="4">'[9]Cells C'!$N$16066</definedName>
    <definedName name="C08.01_R0010_C0150_S0017" localSheetId="13">'[10]Cells C'!$N$16066</definedName>
    <definedName name="C08.01_R0010_C0150_S0017" localSheetId="14">'[3]Cells C'!$N$16066</definedName>
    <definedName name="C08.01_R0010_C0150_S0017" localSheetId="10">'[10]Cells C'!$N$16066</definedName>
    <definedName name="C08.01_R0010_C0150_S0017" localSheetId="11">'[10]Cells C'!$N$16066</definedName>
    <definedName name="C08.01_R0010_C0150_S0017" localSheetId="12">'[10]Cells C'!$N$16066</definedName>
    <definedName name="C08.01_R0010_C0150_S0017" localSheetId="29">'[10]Cells C'!$N$16066</definedName>
    <definedName name="C08.01_R0010_C0150_S0017" localSheetId="35">'[10]Cells C'!$N$16066</definedName>
    <definedName name="C08.01_R0010_C0150_S0017" localSheetId="3">'[10]Cells C'!$N$16066</definedName>
    <definedName name="C08.01_R0010_C0150_S0017">'[11]Cells C'!$N$16066</definedName>
    <definedName name="C08.01_R0010_C0160_S0001" localSheetId="36">'[9]Cells C'!$N$11091</definedName>
    <definedName name="C08.01_R0010_C0160_S0001" localSheetId="37">'[9]Cells C'!$N$11091</definedName>
    <definedName name="C08.01_R0010_C0160_S0001" localSheetId="38">'[9]Cells C'!$N$11091</definedName>
    <definedName name="C08.01_R0010_C0160_S0001" localSheetId="1">'[10]Cells C'!$N$11091</definedName>
    <definedName name="C08.01_R0010_C0160_S0001" localSheetId="30">'[10]Cells C'!$N$11091</definedName>
    <definedName name="C08.01_R0010_C0160_S0001" localSheetId="31">'[10]Cells C'!$N$11091</definedName>
    <definedName name="C08.01_R0010_C0160_S0001" localSheetId="32">'[10]Cells C'!$N$11091</definedName>
    <definedName name="C08.01_R0010_C0160_S0001" localSheetId="33">'[10]Cells C'!$N$11091</definedName>
    <definedName name="C08.01_R0010_C0160_S0001" localSheetId="34">'[9]Cells C'!$N$11091</definedName>
    <definedName name="C08.01_R0010_C0160_S0001" localSheetId="8">'[10]Cells C'!$N$11091</definedName>
    <definedName name="C08.01_R0010_C0160_S0001" localSheetId="9">'[10]Cells C'!$N$11091</definedName>
    <definedName name="C08.01_R0010_C0160_S0001" localSheetId="19">'[10]Cells C'!$N$11091</definedName>
    <definedName name="C08.01_R0010_C0160_S0001" localSheetId="20">'[9]Cells C'!$N$11091</definedName>
    <definedName name="C08.01_R0010_C0160_S0001" localSheetId="21">'[3]Cells C'!$N$11091</definedName>
    <definedName name="C08.01_R0010_C0160_S0001" localSheetId="17">'[9]Cells C'!$N$11091</definedName>
    <definedName name="C08.01_R0010_C0160_S0001" localSheetId="18">'[9]Cells C'!$N$11091</definedName>
    <definedName name="C08.01_R0010_C0160_S0001" localSheetId="22">'[3]Cells C'!$N$11091</definedName>
    <definedName name="C08.01_R0010_C0160_S0001" localSheetId="15">'[10]Cells C'!$N$11091</definedName>
    <definedName name="C08.01_R0010_C0160_S0001" localSheetId="16">'[10]Cells C'!$N$11091</definedName>
    <definedName name="C08.01_R0010_C0160_S0001" localSheetId="23">'[10]Cells C'!$N$11091</definedName>
    <definedName name="C08.01_R0010_C0160_S0001" localSheetId="24">'[10]Cells C'!$N$11091</definedName>
    <definedName name="C08.01_R0010_C0160_S0001" localSheetId="25">'[9]Cells C'!$N$11091</definedName>
    <definedName name="C08.01_R0010_C0160_S0001" localSheetId="26">'[9]Cells C'!$N$11091</definedName>
    <definedName name="C08.01_R0010_C0160_S0001" localSheetId="27">'[3]Cells C'!$N$11091</definedName>
    <definedName name="C08.01_R0010_C0160_S0001" localSheetId="28">'[9]Cells C'!$N$11091</definedName>
    <definedName name="C08.01_R0010_C0160_S0001" localSheetId="4">'[9]Cells C'!$N$11091</definedName>
    <definedName name="C08.01_R0010_C0160_S0001" localSheetId="13">'[10]Cells C'!$N$11091</definedName>
    <definedName name="C08.01_R0010_C0160_S0001" localSheetId="14">'[3]Cells C'!$N$11091</definedName>
    <definedName name="C08.01_R0010_C0160_S0001" localSheetId="10">'[10]Cells C'!$N$11091</definedName>
    <definedName name="C08.01_R0010_C0160_S0001" localSheetId="11">'[10]Cells C'!$N$11091</definedName>
    <definedName name="C08.01_R0010_C0160_S0001" localSheetId="12">'[10]Cells C'!$N$11091</definedName>
    <definedName name="C08.01_R0010_C0160_S0001" localSheetId="29">'[10]Cells C'!$N$11091</definedName>
    <definedName name="C08.01_R0010_C0160_S0001" localSheetId="35">'[10]Cells C'!$N$11091</definedName>
    <definedName name="C08.01_R0010_C0160_S0001" localSheetId="3">'[10]Cells C'!$N$11091</definedName>
    <definedName name="C08.01_R0010_C0160_S0001">'[11]Cells C'!$N$11091</definedName>
    <definedName name="C08.01_R0010_C0160_S0002" localSheetId="36">'[9]Cells C'!$N$11402</definedName>
    <definedName name="C08.01_R0010_C0160_S0002" localSheetId="37">'[9]Cells C'!$N$11402</definedName>
    <definedName name="C08.01_R0010_C0160_S0002" localSheetId="38">'[9]Cells C'!$N$11402</definedName>
    <definedName name="C08.01_R0010_C0160_S0002" localSheetId="1">'[10]Cells C'!$N$11402</definedName>
    <definedName name="C08.01_R0010_C0160_S0002" localSheetId="30">'[10]Cells C'!$N$11402</definedName>
    <definedName name="C08.01_R0010_C0160_S0002" localSheetId="31">'[10]Cells C'!$N$11402</definedName>
    <definedName name="C08.01_R0010_C0160_S0002" localSheetId="32">'[10]Cells C'!$N$11402</definedName>
    <definedName name="C08.01_R0010_C0160_S0002" localSheetId="33">'[10]Cells C'!$N$11402</definedName>
    <definedName name="C08.01_R0010_C0160_S0002" localSheetId="34">'[9]Cells C'!$N$11402</definedName>
    <definedName name="C08.01_R0010_C0160_S0002" localSheetId="8">'[10]Cells C'!$N$11402</definedName>
    <definedName name="C08.01_R0010_C0160_S0002" localSheetId="9">'[10]Cells C'!$N$11402</definedName>
    <definedName name="C08.01_R0010_C0160_S0002" localSheetId="19">'[10]Cells C'!$N$11402</definedName>
    <definedName name="C08.01_R0010_C0160_S0002" localSheetId="20">'[9]Cells C'!$N$11402</definedName>
    <definedName name="C08.01_R0010_C0160_S0002" localSheetId="21">'[3]Cells C'!$N$11402</definedName>
    <definedName name="C08.01_R0010_C0160_S0002" localSheetId="17">'[9]Cells C'!$N$11402</definedName>
    <definedName name="C08.01_R0010_C0160_S0002" localSheetId="18">'[9]Cells C'!$N$11402</definedName>
    <definedName name="C08.01_R0010_C0160_S0002" localSheetId="22">'[3]Cells C'!$N$11402</definedName>
    <definedName name="C08.01_R0010_C0160_S0002" localSheetId="15">'[10]Cells C'!$N$11402</definedName>
    <definedName name="C08.01_R0010_C0160_S0002" localSheetId="16">'[10]Cells C'!$N$11402</definedName>
    <definedName name="C08.01_R0010_C0160_S0002" localSheetId="23">'[10]Cells C'!$N$11402</definedName>
    <definedName name="C08.01_R0010_C0160_S0002" localSheetId="24">'[10]Cells C'!$N$11402</definedName>
    <definedName name="C08.01_R0010_C0160_S0002" localSheetId="25">'[9]Cells C'!$N$11402</definedName>
    <definedName name="C08.01_R0010_C0160_S0002" localSheetId="26">'[9]Cells C'!$N$11402</definedName>
    <definedName name="C08.01_R0010_C0160_S0002" localSheetId="27">'[3]Cells C'!$N$11402</definedName>
    <definedName name="C08.01_R0010_C0160_S0002" localSheetId="28">'[9]Cells C'!$N$11402</definedName>
    <definedName name="C08.01_R0010_C0160_S0002" localSheetId="4">'[9]Cells C'!$N$11402</definedName>
    <definedName name="C08.01_R0010_C0160_S0002" localSheetId="13">'[10]Cells C'!$N$11402</definedName>
    <definedName name="C08.01_R0010_C0160_S0002" localSheetId="14">'[3]Cells C'!$N$11402</definedName>
    <definedName name="C08.01_R0010_C0160_S0002" localSheetId="10">'[10]Cells C'!$N$11402</definedName>
    <definedName name="C08.01_R0010_C0160_S0002" localSheetId="11">'[10]Cells C'!$N$11402</definedName>
    <definedName name="C08.01_R0010_C0160_S0002" localSheetId="12">'[10]Cells C'!$N$11402</definedName>
    <definedName name="C08.01_R0010_C0160_S0002" localSheetId="29">'[10]Cells C'!$N$11402</definedName>
    <definedName name="C08.01_R0010_C0160_S0002" localSheetId="35">'[10]Cells C'!$N$11402</definedName>
    <definedName name="C08.01_R0010_C0160_S0002" localSheetId="3">'[10]Cells C'!$N$11402</definedName>
    <definedName name="C08.01_R0010_C0160_S0002">'[11]Cells C'!$N$11402</definedName>
    <definedName name="C08.01_R0010_C0160_S0003" localSheetId="36">'[9]Cells C'!$N$11713</definedName>
    <definedName name="C08.01_R0010_C0160_S0003" localSheetId="37">'[9]Cells C'!$N$11713</definedName>
    <definedName name="C08.01_R0010_C0160_S0003" localSheetId="38">'[9]Cells C'!$N$11713</definedName>
    <definedName name="C08.01_R0010_C0160_S0003" localSheetId="1">'[10]Cells C'!$N$11713</definedName>
    <definedName name="C08.01_R0010_C0160_S0003" localSheetId="30">'[10]Cells C'!$N$11713</definedName>
    <definedName name="C08.01_R0010_C0160_S0003" localSheetId="31">'[10]Cells C'!$N$11713</definedName>
    <definedName name="C08.01_R0010_C0160_S0003" localSheetId="32">'[10]Cells C'!$N$11713</definedName>
    <definedName name="C08.01_R0010_C0160_S0003" localSheetId="33">'[10]Cells C'!$N$11713</definedName>
    <definedName name="C08.01_R0010_C0160_S0003" localSheetId="34">'[9]Cells C'!$N$11713</definedName>
    <definedName name="C08.01_R0010_C0160_S0003" localSheetId="8">'[10]Cells C'!$N$11713</definedName>
    <definedName name="C08.01_R0010_C0160_S0003" localSheetId="9">'[10]Cells C'!$N$11713</definedName>
    <definedName name="C08.01_R0010_C0160_S0003" localSheetId="19">'[10]Cells C'!$N$11713</definedName>
    <definedName name="C08.01_R0010_C0160_S0003" localSheetId="20">'[9]Cells C'!$N$11713</definedName>
    <definedName name="C08.01_R0010_C0160_S0003" localSheetId="21">'[3]Cells C'!$N$11713</definedName>
    <definedName name="C08.01_R0010_C0160_S0003" localSheetId="17">'[9]Cells C'!$N$11713</definedName>
    <definedName name="C08.01_R0010_C0160_S0003" localSheetId="18">'[9]Cells C'!$N$11713</definedName>
    <definedName name="C08.01_R0010_C0160_S0003" localSheetId="22">'[3]Cells C'!$N$11713</definedName>
    <definedName name="C08.01_R0010_C0160_S0003" localSheetId="15">'[10]Cells C'!$N$11713</definedName>
    <definedName name="C08.01_R0010_C0160_S0003" localSheetId="16">'[10]Cells C'!$N$11713</definedName>
    <definedName name="C08.01_R0010_C0160_S0003" localSheetId="23">'[10]Cells C'!$N$11713</definedName>
    <definedName name="C08.01_R0010_C0160_S0003" localSheetId="24">'[10]Cells C'!$N$11713</definedName>
    <definedName name="C08.01_R0010_C0160_S0003" localSheetId="25">'[9]Cells C'!$N$11713</definedName>
    <definedName name="C08.01_R0010_C0160_S0003" localSheetId="26">'[9]Cells C'!$N$11713</definedName>
    <definedName name="C08.01_R0010_C0160_S0003" localSheetId="27">'[3]Cells C'!$N$11713</definedName>
    <definedName name="C08.01_R0010_C0160_S0003" localSheetId="28">'[9]Cells C'!$N$11713</definedName>
    <definedName name="C08.01_R0010_C0160_S0003" localSheetId="4">'[9]Cells C'!$N$11713</definedName>
    <definedName name="C08.01_R0010_C0160_S0003" localSheetId="13">'[10]Cells C'!$N$11713</definedName>
    <definedName name="C08.01_R0010_C0160_S0003" localSheetId="14">'[3]Cells C'!$N$11713</definedName>
    <definedName name="C08.01_R0010_C0160_S0003" localSheetId="10">'[10]Cells C'!$N$11713</definedName>
    <definedName name="C08.01_R0010_C0160_S0003" localSheetId="11">'[10]Cells C'!$N$11713</definedName>
    <definedName name="C08.01_R0010_C0160_S0003" localSheetId="12">'[10]Cells C'!$N$11713</definedName>
    <definedName name="C08.01_R0010_C0160_S0003" localSheetId="29">'[10]Cells C'!$N$11713</definedName>
    <definedName name="C08.01_R0010_C0160_S0003" localSheetId="35">'[10]Cells C'!$N$11713</definedName>
    <definedName name="C08.01_R0010_C0160_S0003" localSheetId="3">'[10]Cells C'!$N$11713</definedName>
    <definedName name="C08.01_R0010_C0160_S0003">'[11]Cells C'!$N$11713</definedName>
    <definedName name="C08.01_R0010_C0160_S0004" localSheetId="36">'[9]Cells C'!$N$12024</definedName>
    <definedName name="C08.01_R0010_C0160_S0004" localSheetId="37">'[9]Cells C'!$N$12024</definedName>
    <definedName name="C08.01_R0010_C0160_S0004" localSheetId="38">'[9]Cells C'!$N$12024</definedName>
    <definedName name="C08.01_R0010_C0160_S0004" localSheetId="1">'[10]Cells C'!$N$12024</definedName>
    <definedName name="C08.01_R0010_C0160_S0004" localSheetId="30">'[10]Cells C'!$N$12024</definedName>
    <definedName name="C08.01_R0010_C0160_S0004" localSheetId="31">'[10]Cells C'!$N$12024</definedName>
    <definedName name="C08.01_R0010_C0160_S0004" localSheetId="32">'[10]Cells C'!$N$12024</definedName>
    <definedName name="C08.01_R0010_C0160_S0004" localSheetId="33">'[10]Cells C'!$N$12024</definedName>
    <definedName name="C08.01_R0010_C0160_S0004" localSheetId="34">'[9]Cells C'!$N$12024</definedName>
    <definedName name="C08.01_R0010_C0160_S0004" localSheetId="8">'[10]Cells C'!$N$12024</definedName>
    <definedName name="C08.01_R0010_C0160_S0004" localSheetId="9">'[10]Cells C'!$N$12024</definedName>
    <definedName name="C08.01_R0010_C0160_S0004" localSheetId="19">'[10]Cells C'!$N$12024</definedName>
    <definedName name="C08.01_R0010_C0160_S0004" localSheetId="20">'[9]Cells C'!$N$12024</definedName>
    <definedName name="C08.01_R0010_C0160_S0004" localSheetId="21">'[3]Cells C'!$N$12024</definedName>
    <definedName name="C08.01_R0010_C0160_S0004" localSheetId="17">'[9]Cells C'!$N$12024</definedName>
    <definedName name="C08.01_R0010_C0160_S0004" localSheetId="18">'[9]Cells C'!$N$12024</definedName>
    <definedName name="C08.01_R0010_C0160_S0004" localSheetId="22">'[3]Cells C'!$N$12024</definedName>
    <definedName name="C08.01_R0010_C0160_S0004" localSheetId="15">'[10]Cells C'!$N$12024</definedName>
    <definedName name="C08.01_R0010_C0160_S0004" localSheetId="16">'[10]Cells C'!$N$12024</definedName>
    <definedName name="C08.01_R0010_C0160_S0004" localSheetId="23">'[10]Cells C'!$N$12024</definedName>
    <definedName name="C08.01_R0010_C0160_S0004" localSheetId="24">'[10]Cells C'!$N$12024</definedName>
    <definedName name="C08.01_R0010_C0160_S0004" localSheetId="25">'[9]Cells C'!$N$12024</definedName>
    <definedName name="C08.01_R0010_C0160_S0004" localSheetId="26">'[9]Cells C'!$N$12024</definedName>
    <definedName name="C08.01_R0010_C0160_S0004" localSheetId="27">'[3]Cells C'!$N$12024</definedName>
    <definedName name="C08.01_R0010_C0160_S0004" localSheetId="28">'[9]Cells C'!$N$12024</definedName>
    <definedName name="C08.01_R0010_C0160_S0004" localSheetId="4">'[9]Cells C'!$N$12024</definedName>
    <definedName name="C08.01_R0010_C0160_S0004" localSheetId="13">'[10]Cells C'!$N$12024</definedName>
    <definedName name="C08.01_R0010_C0160_S0004" localSheetId="14">'[3]Cells C'!$N$12024</definedName>
    <definedName name="C08.01_R0010_C0160_S0004" localSheetId="10">'[10]Cells C'!$N$12024</definedName>
    <definedName name="C08.01_R0010_C0160_S0004" localSheetId="11">'[10]Cells C'!$N$12024</definedName>
    <definedName name="C08.01_R0010_C0160_S0004" localSheetId="12">'[10]Cells C'!$N$12024</definedName>
    <definedName name="C08.01_R0010_C0160_S0004" localSheetId="29">'[10]Cells C'!$N$12024</definedName>
    <definedName name="C08.01_R0010_C0160_S0004" localSheetId="35">'[10]Cells C'!$N$12024</definedName>
    <definedName name="C08.01_R0010_C0160_S0004" localSheetId="3">'[10]Cells C'!$N$12024</definedName>
    <definedName name="C08.01_R0010_C0160_S0004">'[11]Cells C'!$N$12024</definedName>
    <definedName name="C08.01_R0010_C0160_S0005" localSheetId="36">'[9]Cells C'!$N$12335</definedName>
    <definedName name="C08.01_R0010_C0160_S0005" localSheetId="37">'[9]Cells C'!$N$12335</definedName>
    <definedName name="C08.01_R0010_C0160_S0005" localSheetId="38">'[9]Cells C'!$N$12335</definedName>
    <definedName name="C08.01_R0010_C0160_S0005" localSheetId="1">'[10]Cells C'!$N$12335</definedName>
    <definedName name="C08.01_R0010_C0160_S0005" localSheetId="30">'[10]Cells C'!$N$12335</definedName>
    <definedName name="C08.01_R0010_C0160_S0005" localSheetId="31">'[10]Cells C'!$N$12335</definedName>
    <definedName name="C08.01_R0010_C0160_S0005" localSheetId="32">'[10]Cells C'!$N$12335</definedName>
    <definedName name="C08.01_R0010_C0160_S0005" localSheetId="33">'[10]Cells C'!$N$12335</definedName>
    <definedName name="C08.01_R0010_C0160_S0005" localSheetId="34">'[9]Cells C'!$N$12335</definedName>
    <definedName name="C08.01_R0010_C0160_S0005" localSheetId="8">'[10]Cells C'!$N$12335</definedName>
    <definedName name="C08.01_R0010_C0160_S0005" localSheetId="9">'[10]Cells C'!$N$12335</definedName>
    <definedName name="C08.01_R0010_C0160_S0005" localSheetId="19">'[10]Cells C'!$N$12335</definedName>
    <definedName name="C08.01_R0010_C0160_S0005" localSheetId="20">'[9]Cells C'!$N$12335</definedName>
    <definedName name="C08.01_R0010_C0160_S0005" localSheetId="21">'[3]Cells C'!$N$12335</definedName>
    <definedName name="C08.01_R0010_C0160_S0005" localSheetId="17">'[9]Cells C'!$N$12335</definedName>
    <definedName name="C08.01_R0010_C0160_S0005" localSheetId="18">'[9]Cells C'!$N$12335</definedName>
    <definedName name="C08.01_R0010_C0160_S0005" localSheetId="22">'[3]Cells C'!$N$12335</definedName>
    <definedName name="C08.01_R0010_C0160_S0005" localSheetId="15">'[10]Cells C'!$N$12335</definedName>
    <definedName name="C08.01_R0010_C0160_S0005" localSheetId="16">'[10]Cells C'!$N$12335</definedName>
    <definedName name="C08.01_R0010_C0160_S0005" localSheetId="23">'[10]Cells C'!$N$12335</definedName>
    <definedName name="C08.01_R0010_C0160_S0005" localSheetId="24">'[10]Cells C'!$N$12335</definedName>
    <definedName name="C08.01_R0010_C0160_S0005" localSheetId="25">'[9]Cells C'!$N$12335</definedName>
    <definedName name="C08.01_R0010_C0160_S0005" localSheetId="26">'[9]Cells C'!$N$12335</definedName>
    <definedName name="C08.01_R0010_C0160_S0005" localSheetId="27">'[3]Cells C'!$N$12335</definedName>
    <definedName name="C08.01_R0010_C0160_S0005" localSheetId="28">'[9]Cells C'!$N$12335</definedName>
    <definedName name="C08.01_R0010_C0160_S0005" localSheetId="4">'[9]Cells C'!$N$12335</definedName>
    <definedName name="C08.01_R0010_C0160_S0005" localSheetId="13">'[10]Cells C'!$N$12335</definedName>
    <definedName name="C08.01_R0010_C0160_S0005" localSheetId="14">'[3]Cells C'!$N$12335</definedName>
    <definedName name="C08.01_R0010_C0160_S0005" localSheetId="10">'[10]Cells C'!$N$12335</definedName>
    <definedName name="C08.01_R0010_C0160_S0005" localSheetId="11">'[10]Cells C'!$N$12335</definedName>
    <definedName name="C08.01_R0010_C0160_S0005" localSheetId="12">'[10]Cells C'!$N$12335</definedName>
    <definedName name="C08.01_R0010_C0160_S0005" localSheetId="29">'[10]Cells C'!$N$12335</definedName>
    <definedName name="C08.01_R0010_C0160_S0005" localSheetId="35">'[10]Cells C'!$N$12335</definedName>
    <definedName name="C08.01_R0010_C0160_S0005" localSheetId="3">'[10]Cells C'!$N$12335</definedName>
    <definedName name="C08.01_R0010_C0160_S0005">'[11]Cells C'!$N$12335</definedName>
    <definedName name="C08.01_R0010_C0160_S0006" localSheetId="36">'[9]Cells C'!$N$12646</definedName>
    <definedName name="C08.01_R0010_C0160_S0006" localSheetId="37">'[9]Cells C'!$N$12646</definedName>
    <definedName name="C08.01_R0010_C0160_S0006" localSheetId="38">'[9]Cells C'!$N$12646</definedName>
    <definedName name="C08.01_R0010_C0160_S0006" localSheetId="1">'[10]Cells C'!$N$12646</definedName>
    <definedName name="C08.01_R0010_C0160_S0006" localSheetId="30">'[10]Cells C'!$N$12646</definedName>
    <definedName name="C08.01_R0010_C0160_S0006" localSheetId="31">'[10]Cells C'!$N$12646</definedName>
    <definedName name="C08.01_R0010_C0160_S0006" localSheetId="32">'[10]Cells C'!$N$12646</definedName>
    <definedName name="C08.01_R0010_C0160_S0006" localSheetId="33">'[10]Cells C'!$N$12646</definedName>
    <definedName name="C08.01_R0010_C0160_S0006" localSheetId="34">'[9]Cells C'!$N$12646</definedName>
    <definedName name="C08.01_R0010_C0160_S0006" localSheetId="8">'[10]Cells C'!$N$12646</definedName>
    <definedName name="C08.01_R0010_C0160_S0006" localSheetId="9">'[10]Cells C'!$N$12646</definedName>
    <definedName name="C08.01_R0010_C0160_S0006" localSheetId="19">'[10]Cells C'!$N$12646</definedName>
    <definedName name="C08.01_R0010_C0160_S0006" localSheetId="20">'[9]Cells C'!$N$12646</definedName>
    <definedName name="C08.01_R0010_C0160_S0006" localSheetId="21">'[3]Cells C'!$N$12646</definedName>
    <definedName name="C08.01_R0010_C0160_S0006" localSheetId="17">'[9]Cells C'!$N$12646</definedName>
    <definedName name="C08.01_R0010_C0160_S0006" localSheetId="18">'[9]Cells C'!$N$12646</definedName>
    <definedName name="C08.01_R0010_C0160_S0006" localSheetId="22">'[3]Cells C'!$N$12646</definedName>
    <definedName name="C08.01_R0010_C0160_S0006" localSheetId="15">'[10]Cells C'!$N$12646</definedName>
    <definedName name="C08.01_R0010_C0160_S0006" localSheetId="16">'[10]Cells C'!$N$12646</definedName>
    <definedName name="C08.01_R0010_C0160_S0006" localSheetId="23">'[10]Cells C'!$N$12646</definedName>
    <definedName name="C08.01_R0010_C0160_S0006" localSheetId="24">'[10]Cells C'!$N$12646</definedName>
    <definedName name="C08.01_R0010_C0160_S0006" localSheetId="25">'[9]Cells C'!$N$12646</definedName>
    <definedName name="C08.01_R0010_C0160_S0006" localSheetId="26">'[9]Cells C'!$N$12646</definedName>
    <definedName name="C08.01_R0010_C0160_S0006" localSheetId="27">'[3]Cells C'!$N$12646</definedName>
    <definedName name="C08.01_R0010_C0160_S0006" localSheetId="28">'[9]Cells C'!$N$12646</definedName>
    <definedName name="C08.01_R0010_C0160_S0006" localSheetId="4">'[9]Cells C'!$N$12646</definedName>
    <definedName name="C08.01_R0010_C0160_S0006" localSheetId="13">'[10]Cells C'!$N$12646</definedName>
    <definedName name="C08.01_R0010_C0160_S0006" localSheetId="14">'[3]Cells C'!$N$12646</definedName>
    <definedName name="C08.01_R0010_C0160_S0006" localSheetId="10">'[10]Cells C'!$N$12646</definedName>
    <definedName name="C08.01_R0010_C0160_S0006" localSheetId="11">'[10]Cells C'!$N$12646</definedName>
    <definedName name="C08.01_R0010_C0160_S0006" localSheetId="12">'[10]Cells C'!$N$12646</definedName>
    <definedName name="C08.01_R0010_C0160_S0006" localSheetId="29">'[10]Cells C'!$N$12646</definedName>
    <definedName name="C08.01_R0010_C0160_S0006" localSheetId="35">'[10]Cells C'!$N$12646</definedName>
    <definedName name="C08.01_R0010_C0160_S0006" localSheetId="3">'[10]Cells C'!$N$12646</definedName>
    <definedName name="C08.01_R0010_C0160_S0006">'[11]Cells C'!$N$12646</definedName>
    <definedName name="C08.01_R0010_C0160_S0007" localSheetId="36">'[9]Cells C'!$N$12957</definedName>
    <definedName name="C08.01_R0010_C0160_S0007" localSheetId="37">'[9]Cells C'!$N$12957</definedName>
    <definedName name="C08.01_R0010_C0160_S0007" localSheetId="38">'[9]Cells C'!$N$12957</definedName>
    <definedName name="C08.01_R0010_C0160_S0007" localSheetId="1">'[10]Cells C'!$N$12957</definedName>
    <definedName name="C08.01_R0010_C0160_S0007" localSheetId="30">'[10]Cells C'!$N$12957</definedName>
    <definedName name="C08.01_R0010_C0160_S0007" localSheetId="31">'[10]Cells C'!$N$12957</definedName>
    <definedName name="C08.01_R0010_C0160_S0007" localSheetId="32">'[10]Cells C'!$N$12957</definedName>
    <definedName name="C08.01_R0010_C0160_S0007" localSheetId="33">'[10]Cells C'!$N$12957</definedName>
    <definedName name="C08.01_R0010_C0160_S0007" localSheetId="34">'[9]Cells C'!$N$12957</definedName>
    <definedName name="C08.01_R0010_C0160_S0007" localSheetId="8">'[10]Cells C'!$N$12957</definedName>
    <definedName name="C08.01_R0010_C0160_S0007" localSheetId="9">'[10]Cells C'!$N$12957</definedName>
    <definedName name="C08.01_R0010_C0160_S0007" localSheetId="19">'[10]Cells C'!$N$12957</definedName>
    <definedName name="C08.01_R0010_C0160_S0007" localSheetId="20">'[9]Cells C'!$N$12957</definedName>
    <definedName name="C08.01_R0010_C0160_S0007" localSheetId="21">'[3]Cells C'!$N$12957</definedName>
    <definedName name="C08.01_R0010_C0160_S0007" localSheetId="17">'[9]Cells C'!$N$12957</definedName>
    <definedName name="C08.01_R0010_C0160_S0007" localSheetId="18">'[9]Cells C'!$N$12957</definedName>
    <definedName name="C08.01_R0010_C0160_S0007" localSheetId="22">'[3]Cells C'!$N$12957</definedName>
    <definedName name="C08.01_R0010_C0160_S0007" localSheetId="15">'[10]Cells C'!$N$12957</definedName>
    <definedName name="C08.01_R0010_C0160_S0007" localSheetId="16">'[10]Cells C'!$N$12957</definedName>
    <definedName name="C08.01_R0010_C0160_S0007" localSheetId="23">'[10]Cells C'!$N$12957</definedName>
    <definedName name="C08.01_R0010_C0160_S0007" localSheetId="24">'[10]Cells C'!$N$12957</definedName>
    <definedName name="C08.01_R0010_C0160_S0007" localSheetId="25">'[9]Cells C'!$N$12957</definedName>
    <definedName name="C08.01_R0010_C0160_S0007" localSheetId="26">'[9]Cells C'!$N$12957</definedName>
    <definedName name="C08.01_R0010_C0160_S0007" localSheetId="27">'[3]Cells C'!$N$12957</definedName>
    <definedName name="C08.01_R0010_C0160_S0007" localSheetId="28">'[9]Cells C'!$N$12957</definedName>
    <definedName name="C08.01_R0010_C0160_S0007" localSheetId="4">'[9]Cells C'!$N$12957</definedName>
    <definedName name="C08.01_R0010_C0160_S0007" localSheetId="13">'[10]Cells C'!$N$12957</definedName>
    <definedName name="C08.01_R0010_C0160_S0007" localSheetId="14">'[3]Cells C'!$N$12957</definedName>
    <definedName name="C08.01_R0010_C0160_S0007" localSheetId="10">'[10]Cells C'!$N$12957</definedName>
    <definedName name="C08.01_R0010_C0160_S0007" localSheetId="11">'[10]Cells C'!$N$12957</definedName>
    <definedName name="C08.01_R0010_C0160_S0007" localSheetId="12">'[10]Cells C'!$N$12957</definedName>
    <definedName name="C08.01_R0010_C0160_S0007" localSheetId="29">'[10]Cells C'!$N$12957</definedName>
    <definedName name="C08.01_R0010_C0160_S0007" localSheetId="35">'[10]Cells C'!$N$12957</definedName>
    <definedName name="C08.01_R0010_C0160_S0007" localSheetId="3">'[10]Cells C'!$N$12957</definedName>
    <definedName name="C08.01_R0010_C0160_S0007">'[11]Cells C'!$N$12957</definedName>
    <definedName name="C08.01_R0010_C0160_S0008" localSheetId="36">'[9]Cells C'!$N$13268</definedName>
    <definedName name="C08.01_R0010_C0160_S0008" localSheetId="37">'[9]Cells C'!$N$13268</definedName>
    <definedName name="C08.01_R0010_C0160_S0008" localSheetId="38">'[9]Cells C'!$N$13268</definedName>
    <definedName name="C08.01_R0010_C0160_S0008" localSheetId="1">'[10]Cells C'!$N$13268</definedName>
    <definedName name="C08.01_R0010_C0160_S0008" localSheetId="30">'[10]Cells C'!$N$13268</definedName>
    <definedName name="C08.01_R0010_C0160_S0008" localSheetId="31">'[10]Cells C'!$N$13268</definedName>
    <definedName name="C08.01_R0010_C0160_S0008" localSheetId="32">'[10]Cells C'!$N$13268</definedName>
    <definedName name="C08.01_R0010_C0160_S0008" localSheetId="33">'[10]Cells C'!$N$13268</definedName>
    <definedName name="C08.01_R0010_C0160_S0008" localSheetId="34">'[9]Cells C'!$N$13268</definedName>
    <definedName name="C08.01_R0010_C0160_S0008" localSheetId="8">'[10]Cells C'!$N$13268</definedName>
    <definedName name="C08.01_R0010_C0160_S0008" localSheetId="9">'[10]Cells C'!$N$13268</definedName>
    <definedName name="C08.01_R0010_C0160_S0008" localSheetId="19">'[10]Cells C'!$N$13268</definedName>
    <definedName name="C08.01_R0010_C0160_S0008" localSheetId="20">'[9]Cells C'!$N$13268</definedName>
    <definedName name="C08.01_R0010_C0160_S0008" localSheetId="21">'[3]Cells C'!$N$13268</definedName>
    <definedName name="C08.01_R0010_C0160_S0008" localSheetId="17">'[9]Cells C'!$N$13268</definedName>
    <definedName name="C08.01_R0010_C0160_S0008" localSheetId="18">'[9]Cells C'!$N$13268</definedName>
    <definedName name="C08.01_R0010_C0160_S0008" localSheetId="22">'[3]Cells C'!$N$13268</definedName>
    <definedName name="C08.01_R0010_C0160_S0008" localSheetId="15">'[10]Cells C'!$N$13268</definedName>
    <definedName name="C08.01_R0010_C0160_S0008" localSheetId="16">'[10]Cells C'!$N$13268</definedName>
    <definedName name="C08.01_R0010_C0160_S0008" localSheetId="23">'[10]Cells C'!$N$13268</definedName>
    <definedName name="C08.01_R0010_C0160_S0008" localSheetId="24">'[10]Cells C'!$N$13268</definedName>
    <definedName name="C08.01_R0010_C0160_S0008" localSheetId="25">'[9]Cells C'!$N$13268</definedName>
    <definedName name="C08.01_R0010_C0160_S0008" localSheetId="26">'[9]Cells C'!$N$13268</definedName>
    <definedName name="C08.01_R0010_C0160_S0008" localSheetId="27">'[3]Cells C'!$N$13268</definedName>
    <definedName name="C08.01_R0010_C0160_S0008" localSheetId="28">'[9]Cells C'!$N$13268</definedName>
    <definedName name="C08.01_R0010_C0160_S0008" localSheetId="4">'[9]Cells C'!$N$13268</definedName>
    <definedName name="C08.01_R0010_C0160_S0008" localSheetId="13">'[10]Cells C'!$N$13268</definedName>
    <definedName name="C08.01_R0010_C0160_S0008" localSheetId="14">'[3]Cells C'!$N$13268</definedName>
    <definedName name="C08.01_R0010_C0160_S0008" localSheetId="10">'[10]Cells C'!$N$13268</definedName>
    <definedName name="C08.01_R0010_C0160_S0008" localSheetId="11">'[10]Cells C'!$N$13268</definedName>
    <definedName name="C08.01_R0010_C0160_S0008" localSheetId="12">'[10]Cells C'!$N$13268</definedName>
    <definedName name="C08.01_R0010_C0160_S0008" localSheetId="29">'[10]Cells C'!$N$13268</definedName>
    <definedName name="C08.01_R0010_C0160_S0008" localSheetId="35">'[10]Cells C'!$N$13268</definedName>
    <definedName name="C08.01_R0010_C0160_S0008" localSheetId="3">'[10]Cells C'!$N$13268</definedName>
    <definedName name="C08.01_R0010_C0160_S0008">'[11]Cells C'!$N$13268</definedName>
    <definedName name="C08.01_R0010_C0160_S0009" localSheetId="36">'[9]Cells C'!$N$13579</definedName>
    <definedName name="C08.01_R0010_C0160_S0009" localSheetId="37">'[9]Cells C'!$N$13579</definedName>
    <definedName name="C08.01_R0010_C0160_S0009" localSheetId="38">'[9]Cells C'!$N$13579</definedName>
    <definedName name="C08.01_R0010_C0160_S0009" localSheetId="1">'[10]Cells C'!$N$13579</definedName>
    <definedName name="C08.01_R0010_C0160_S0009" localSheetId="30">'[10]Cells C'!$N$13579</definedName>
    <definedName name="C08.01_R0010_C0160_S0009" localSheetId="31">'[10]Cells C'!$N$13579</definedName>
    <definedName name="C08.01_R0010_C0160_S0009" localSheetId="32">'[10]Cells C'!$N$13579</definedName>
    <definedName name="C08.01_R0010_C0160_S0009" localSheetId="33">'[10]Cells C'!$N$13579</definedName>
    <definedName name="C08.01_R0010_C0160_S0009" localSheetId="34">'[9]Cells C'!$N$13579</definedName>
    <definedName name="C08.01_R0010_C0160_S0009" localSheetId="8">'[10]Cells C'!$N$13579</definedName>
    <definedName name="C08.01_R0010_C0160_S0009" localSheetId="9">'[10]Cells C'!$N$13579</definedName>
    <definedName name="C08.01_R0010_C0160_S0009" localSheetId="19">'[10]Cells C'!$N$13579</definedName>
    <definedName name="C08.01_R0010_C0160_S0009" localSheetId="20">'[9]Cells C'!$N$13579</definedName>
    <definedName name="C08.01_R0010_C0160_S0009" localSheetId="21">'[3]Cells C'!$N$13579</definedName>
    <definedName name="C08.01_R0010_C0160_S0009" localSheetId="17">'[9]Cells C'!$N$13579</definedName>
    <definedName name="C08.01_R0010_C0160_S0009" localSheetId="18">'[9]Cells C'!$N$13579</definedName>
    <definedName name="C08.01_R0010_C0160_S0009" localSheetId="22">'[3]Cells C'!$N$13579</definedName>
    <definedName name="C08.01_R0010_C0160_S0009" localSheetId="15">'[10]Cells C'!$N$13579</definedName>
    <definedName name="C08.01_R0010_C0160_S0009" localSheetId="16">'[10]Cells C'!$N$13579</definedName>
    <definedName name="C08.01_R0010_C0160_S0009" localSheetId="23">'[10]Cells C'!$N$13579</definedName>
    <definedName name="C08.01_R0010_C0160_S0009" localSheetId="24">'[10]Cells C'!$N$13579</definedName>
    <definedName name="C08.01_R0010_C0160_S0009" localSheetId="25">'[9]Cells C'!$N$13579</definedName>
    <definedName name="C08.01_R0010_C0160_S0009" localSheetId="26">'[9]Cells C'!$N$13579</definedName>
    <definedName name="C08.01_R0010_C0160_S0009" localSheetId="27">'[3]Cells C'!$N$13579</definedName>
    <definedName name="C08.01_R0010_C0160_S0009" localSheetId="28">'[9]Cells C'!$N$13579</definedName>
    <definedName name="C08.01_R0010_C0160_S0009" localSheetId="4">'[9]Cells C'!$N$13579</definedName>
    <definedName name="C08.01_R0010_C0160_S0009" localSheetId="13">'[10]Cells C'!$N$13579</definedName>
    <definedName name="C08.01_R0010_C0160_S0009" localSheetId="14">'[3]Cells C'!$N$13579</definedName>
    <definedName name="C08.01_R0010_C0160_S0009" localSheetId="10">'[10]Cells C'!$N$13579</definedName>
    <definedName name="C08.01_R0010_C0160_S0009" localSheetId="11">'[10]Cells C'!$N$13579</definedName>
    <definedName name="C08.01_R0010_C0160_S0009" localSheetId="12">'[10]Cells C'!$N$13579</definedName>
    <definedName name="C08.01_R0010_C0160_S0009" localSheetId="29">'[10]Cells C'!$N$13579</definedName>
    <definedName name="C08.01_R0010_C0160_S0009" localSheetId="35">'[10]Cells C'!$N$13579</definedName>
    <definedName name="C08.01_R0010_C0160_S0009" localSheetId="3">'[10]Cells C'!$N$13579</definedName>
    <definedName name="C08.01_R0010_C0160_S0009">'[11]Cells C'!$N$13579</definedName>
    <definedName name="C08.01_R0010_C0160_S0010" localSheetId="36">'[9]Cells C'!$N$13890</definedName>
    <definedName name="C08.01_R0010_C0160_S0010" localSheetId="37">'[9]Cells C'!$N$13890</definedName>
    <definedName name="C08.01_R0010_C0160_S0010" localSheetId="38">'[9]Cells C'!$N$13890</definedName>
    <definedName name="C08.01_R0010_C0160_S0010" localSheetId="1">'[10]Cells C'!$N$13890</definedName>
    <definedName name="C08.01_R0010_C0160_S0010" localSheetId="30">'[10]Cells C'!$N$13890</definedName>
    <definedName name="C08.01_R0010_C0160_S0010" localSheetId="31">'[10]Cells C'!$N$13890</definedName>
    <definedName name="C08.01_R0010_C0160_S0010" localSheetId="32">'[10]Cells C'!$N$13890</definedName>
    <definedName name="C08.01_R0010_C0160_S0010" localSheetId="33">'[10]Cells C'!$N$13890</definedName>
    <definedName name="C08.01_R0010_C0160_S0010" localSheetId="34">'[9]Cells C'!$N$13890</definedName>
    <definedName name="C08.01_R0010_C0160_S0010" localSheetId="8">'[10]Cells C'!$N$13890</definedName>
    <definedName name="C08.01_R0010_C0160_S0010" localSheetId="9">'[10]Cells C'!$N$13890</definedName>
    <definedName name="C08.01_R0010_C0160_S0010" localSheetId="19">'[10]Cells C'!$N$13890</definedName>
    <definedName name="C08.01_R0010_C0160_S0010" localSheetId="20">'[9]Cells C'!$N$13890</definedName>
    <definedName name="C08.01_R0010_C0160_S0010" localSheetId="21">'[3]Cells C'!$N$13890</definedName>
    <definedName name="C08.01_R0010_C0160_S0010" localSheetId="17">'[9]Cells C'!$N$13890</definedName>
    <definedName name="C08.01_R0010_C0160_S0010" localSheetId="18">'[9]Cells C'!$N$13890</definedName>
    <definedName name="C08.01_R0010_C0160_S0010" localSheetId="22">'[3]Cells C'!$N$13890</definedName>
    <definedName name="C08.01_R0010_C0160_S0010" localSheetId="15">'[10]Cells C'!$N$13890</definedName>
    <definedName name="C08.01_R0010_C0160_S0010" localSheetId="16">'[10]Cells C'!$N$13890</definedName>
    <definedName name="C08.01_R0010_C0160_S0010" localSheetId="23">'[10]Cells C'!$N$13890</definedName>
    <definedName name="C08.01_R0010_C0160_S0010" localSheetId="24">'[10]Cells C'!$N$13890</definedName>
    <definedName name="C08.01_R0010_C0160_S0010" localSheetId="25">'[9]Cells C'!$N$13890</definedName>
    <definedName name="C08.01_R0010_C0160_S0010" localSheetId="26">'[9]Cells C'!$N$13890</definedName>
    <definedName name="C08.01_R0010_C0160_S0010" localSheetId="27">'[3]Cells C'!$N$13890</definedName>
    <definedName name="C08.01_R0010_C0160_S0010" localSheetId="28">'[9]Cells C'!$N$13890</definedName>
    <definedName name="C08.01_R0010_C0160_S0010" localSheetId="4">'[9]Cells C'!$N$13890</definedName>
    <definedName name="C08.01_R0010_C0160_S0010" localSheetId="13">'[10]Cells C'!$N$13890</definedName>
    <definedName name="C08.01_R0010_C0160_S0010" localSheetId="14">'[3]Cells C'!$N$13890</definedName>
    <definedName name="C08.01_R0010_C0160_S0010" localSheetId="10">'[10]Cells C'!$N$13890</definedName>
    <definedName name="C08.01_R0010_C0160_S0010" localSheetId="11">'[10]Cells C'!$N$13890</definedName>
    <definedName name="C08.01_R0010_C0160_S0010" localSheetId="12">'[10]Cells C'!$N$13890</definedName>
    <definedName name="C08.01_R0010_C0160_S0010" localSheetId="29">'[10]Cells C'!$N$13890</definedName>
    <definedName name="C08.01_R0010_C0160_S0010" localSheetId="35">'[10]Cells C'!$N$13890</definedName>
    <definedName name="C08.01_R0010_C0160_S0010" localSheetId="3">'[10]Cells C'!$N$13890</definedName>
    <definedName name="C08.01_R0010_C0160_S0010">'[11]Cells C'!$N$13890</definedName>
    <definedName name="C08.01_R0010_C0160_S0011" localSheetId="36">'[9]Cells C'!$N$14201</definedName>
    <definedName name="C08.01_R0010_C0160_S0011" localSheetId="37">'[9]Cells C'!$N$14201</definedName>
    <definedName name="C08.01_R0010_C0160_S0011" localSheetId="38">'[9]Cells C'!$N$14201</definedName>
    <definedName name="C08.01_R0010_C0160_S0011" localSheetId="1">'[10]Cells C'!$N$14201</definedName>
    <definedName name="C08.01_R0010_C0160_S0011" localSheetId="30">'[10]Cells C'!$N$14201</definedName>
    <definedName name="C08.01_R0010_C0160_S0011" localSheetId="31">'[10]Cells C'!$N$14201</definedName>
    <definedName name="C08.01_R0010_C0160_S0011" localSheetId="32">'[10]Cells C'!$N$14201</definedName>
    <definedName name="C08.01_R0010_C0160_S0011" localSheetId="33">'[10]Cells C'!$N$14201</definedName>
    <definedName name="C08.01_R0010_C0160_S0011" localSheetId="34">'[9]Cells C'!$N$14201</definedName>
    <definedName name="C08.01_R0010_C0160_S0011" localSheetId="8">'[10]Cells C'!$N$14201</definedName>
    <definedName name="C08.01_R0010_C0160_S0011" localSheetId="9">'[10]Cells C'!$N$14201</definedName>
    <definedName name="C08.01_R0010_C0160_S0011" localSheetId="19">'[10]Cells C'!$N$14201</definedName>
    <definedName name="C08.01_R0010_C0160_S0011" localSheetId="20">'[9]Cells C'!$N$14201</definedName>
    <definedName name="C08.01_R0010_C0160_S0011" localSheetId="21">'[3]Cells C'!$N$14201</definedName>
    <definedName name="C08.01_R0010_C0160_S0011" localSheetId="17">'[9]Cells C'!$N$14201</definedName>
    <definedName name="C08.01_R0010_C0160_S0011" localSheetId="18">'[9]Cells C'!$N$14201</definedName>
    <definedName name="C08.01_R0010_C0160_S0011" localSheetId="22">'[3]Cells C'!$N$14201</definedName>
    <definedName name="C08.01_R0010_C0160_S0011" localSheetId="15">'[10]Cells C'!$N$14201</definedName>
    <definedName name="C08.01_R0010_C0160_S0011" localSheetId="16">'[10]Cells C'!$N$14201</definedName>
    <definedName name="C08.01_R0010_C0160_S0011" localSheetId="23">'[10]Cells C'!$N$14201</definedName>
    <definedName name="C08.01_R0010_C0160_S0011" localSheetId="24">'[10]Cells C'!$N$14201</definedName>
    <definedName name="C08.01_R0010_C0160_S0011" localSheetId="25">'[9]Cells C'!$N$14201</definedName>
    <definedName name="C08.01_R0010_C0160_S0011" localSheetId="26">'[9]Cells C'!$N$14201</definedName>
    <definedName name="C08.01_R0010_C0160_S0011" localSheetId="27">'[3]Cells C'!$N$14201</definedName>
    <definedName name="C08.01_R0010_C0160_S0011" localSheetId="28">'[9]Cells C'!$N$14201</definedName>
    <definedName name="C08.01_R0010_C0160_S0011" localSheetId="4">'[9]Cells C'!$N$14201</definedName>
    <definedName name="C08.01_R0010_C0160_S0011" localSheetId="13">'[10]Cells C'!$N$14201</definedName>
    <definedName name="C08.01_R0010_C0160_S0011" localSheetId="14">'[3]Cells C'!$N$14201</definedName>
    <definedName name="C08.01_R0010_C0160_S0011" localSheetId="10">'[10]Cells C'!$N$14201</definedName>
    <definedName name="C08.01_R0010_C0160_S0011" localSheetId="11">'[10]Cells C'!$N$14201</definedName>
    <definedName name="C08.01_R0010_C0160_S0011" localSheetId="12">'[10]Cells C'!$N$14201</definedName>
    <definedName name="C08.01_R0010_C0160_S0011" localSheetId="29">'[10]Cells C'!$N$14201</definedName>
    <definedName name="C08.01_R0010_C0160_S0011" localSheetId="35">'[10]Cells C'!$N$14201</definedName>
    <definedName name="C08.01_R0010_C0160_S0011" localSheetId="3">'[10]Cells C'!$N$14201</definedName>
    <definedName name="C08.01_R0010_C0160_S0011">'[11]Cells C'!$N$14201</definedName>
    <definedName name="C08.01_R0010_C0160_S0012" localSheetId="36">'[9]Cells C'!$N$14512</definedName>
    <definedName name="C08.01_R0010_C0160_S0012" localSheetId="37">'[9]Cells C'!$N$14512</definedName>
    <definedName name="C08.01_R0010_C0160_S0012" localSheetId="38">'[9]Cells C'!$N$14512</definedName>
    <definedName name="C08.01_R0010_C0160_S0012" localSheetId="1">'[10]Cells C'!$N$14512</definedName>
    <definedName name="C08.01_R0010_C0160_S0012" localSheetId="30">'[10]Cells C'!$N$14512</definedName>
    <definedName name="C08.01_R0010_C0160_S0012" localSheetId="31">'[10]Cells C'!$N$14512</definedName>
    <definedName name="C08.01_R0010_C0160_S0012" localSheetId="32">'[10]Cells C'!$N$14512</definedName>
    <definedName name="C08.01_R0010_C0160_S0012" localSheetId="33">'[10]Cells C'!$N$14512</definedName>
    <definedName name="C08.01_R0010_C0160_S0012" localSheetId="34">'[9]Cells C'!$N$14512</definedName>
    <definedName name="C08.01_R0010_C0160_S0012" localSheetId="8">'[10]Cells C'!$N$14512</definedName>
    <definedName name="C08.01_R0010_C0160_S0012" localSheetId="9">'[10]Cells C'!$N$14512</definedName>
    <definedName name="C08.01_R0010_C0160_S0012" localSheetId="19">'[10]Cells C'!$N$14512</definedName>
    <definedName name="C08.01_R0010_C0160_S0012" localSheetId="20">'[9]Cells C'!$N$14512</definedName>
    <definedName name="C08.01_R0010_C0160_S0012" localSheetId="21">'[3]Cells C'!$N$14512</definedName>
    <definedName name="C08.01_R0010_C0160_S0012" localSheetId="17">'[9]Cells C'!$N$14512</definedName>
    <definedName name="C08.01_R0010_C0160_S0012" localSheetId="18">'[9]Cells C'!$N$14512</definedName>
    <definedName name="C08.01_R0010_C0160_S0012" localSheetId="22">'[3]Cells C'!$N$14512</definedName>
    <definedName name="C08.01_R0010_C0160_S0012" localSheetId="15">'[10]Cells C'!$N$14512</definedName>
    <definedName name="C08.01_R0010_C0160_S0012" localSheetId="16">'[10]Cells C'!$N$14512</definedName>
    <definedName name="C08.01_R0010_C0160_S0012" localSheetId="23">'[10]Cells C'!$N$14512</definedName>
    <definedName name="C08.01_R0010_C0160_S0012" localSheetId="24">'[10]Cells C'!$N$14512</definedName>
    <definedName name="C08.01_R0010_C0160_S0012" localSheetId="25">'[9]Cells C'!$N$14512</definedName>
    <definedName name="C08.01_R0010_C0160_S0012" localSheetId="26">'[9]Cells C'!$N$14512</definedName>
    <definedName name="C08.01_R0010_C0160_S0012" localSheetId="27">'[3]Cells C'!$N$14512</definedName>
    <definedName name="C08.01_R0010_C0160_S0012" localSheetId="28">'[9]Cells C'!$N$14512</definedName>
    <definedName name="C08.01_R0010_C0160_S0012" localSheetId="4">'[9]Cells C'!$N$14512</definedName>
    <definedName name="C08.01_R0010_C0160_S0012" localSheetId="13">'[10]Cells C'!$N$14512</definedName>
    <definedName name="C08.01_R0010_C0160_S0012" localSheetId="14">'[3]Cells C'!$N$14512</definedName>
    <definedName name="C08.01_R0010_C0160_S0012" localSheetId="10">'[10]Cells C'!$N$14512</definedName>
    <definedName name="C08.01_R0010_C0160_S0012" localSheetId="11">'[10]Cells C'!$N$14512</definedName>
    <definedName name="C08.01_R0010_C0160_S0012" localSheetId="12">'[10]Cells C'!$N$14512</definedName>
    <definedName name="C08.01_R0010_C0160_S0012" localSheetId="29">'[10]Cells C'!$N$14512</definedName>
    <definedName name="C08.01_R0010_C0160_S0012" localSheetId="35">'[10]Cells C'!$N$14512</definedName>
    <definedName name="C08.01_R0010_C0160_S0012" localSheetId="3">'[10]Cells C'!$N$14512</definedName>
    <definedName name="C08.01_R0010_C0160_S0012">'[11]Cells C'!$N$14512</definedName>
    <definedName name="C08.01_R0010_C0160_S0013" localSheetId="36">'[9]Cells C'!$N$14823</definedName>
    <definedName name="C08.01_R0010_C0160_S0013" localSheetId="37">'[9]Cells C'!$N$14823</definedName>
    <definedName name="C08.01_R0010_C0160_S0013" localSheetId="38">'[9]Cells C'!$N$14823</definedName>
    <definedName name="C08.01_R0010_C0160_S0013" localSheetId="1">'[10]Cells C'!$N$14823</definedName>
    <definedName name="C08.01_R0010_C0160_S0013" localSheetId="30">'[10]Cells C'!$N$14823</definedName>
    <definedName name="C08.01_R0010_C0160_S0013" localSheetId="31">'[10]Cells C'!$N$14823</definedName>
    <definedName name="C08.01_R0010_C0160_S0013" localSheetId="32">'[10]Cells C'!$N$14823</definedName>
    <definedName name="C08.01_R0010_C0160_S0013" localSheetId="33">'[10]Cells C'!$N$14823</definedName>
    <definedName name="C08.01_R0010_C0160_S0013" localSheetId="34">'[9]Cells C'!$N$14823</definedName>
    <definedName name="C08.01_R0010_C0160_S0013" localSheetId="8">'[10]Cells C'!$N$14823</definedName>
    <definedName name="C08.01_R0010_C0160_S0013" localSheetId="9">'[10]Cells C'!$N$14823</definedName>
    <definedName name="C08.01_R0010_C0160_S0013" localSheetId="19">'[10]Cells C'!$N$14823</definedName>
    <definedName name="C08.01_R0010_C0160_S0013" localSheetId="20">'[9]Cells C'!$N$14823</definedName>
    <definedName name="C08.01_R0010_C0160_S0013" localSheetId="21">'[3]Cells C'!$N$14823</definedName>
    <definedName name="C08.01_R0010_C0160_S0013" localSheetId="17">'[9]Cells C'!$N$14823</definedName>
    <definedName name="C08.01_R0010_C0160_S0013" localSheetId="18">'[9]Cells C'!$N$14823</definedName>
    <definedName name="C08.01_R0010_C0160_S0013" localSheetId="22">'[3]Cells C'!$N$14823</definedName>
    <definedName name="C08.01_R0010_C0160_S0013" localSheetId="15">'[10]Cells C'!$N$14823</definedName>
    <definedName name="C08.01_R0010_C0160_S0013" localSheetId="16">'[10]Cells C'!$N$14823</definedName>
    <definedName name="C08.01_R0010_C0160_S0013" localSheetId="23">'[10]Cells C'!$N$14823</definedName>
    <definedName name="C08.01_R0010_C0160_S0013" localSheetId="24">'[10]Cells C'!$N$14823</definedName>
    <definedName name="C08.01_R0010_C0160_S0013" localSheetId="25">'[9]Cells C'!$N$14823</definedName>
    <definedName name="C08.01_R0010_C0160_S0013" localSheetId="26">'[9]Cells C'!$N$14823</definedName>
    <definedName name="C08.01_R0010_C0160_S0013" localSheetId="27">'[3]Cells C'!$N$14823</definedName>
    <definedName name="C08.01_R0010_C0160_S0013" localSheetId="28">'[9]Cells C'!$N$14823</definedName>
    <definedName name="C08.01_R0010_C0160_S0013" localSheetId="4">'[9]Cells C'!$N$14823</definedName>
    <definedName name="C08.01_R0010_C0160_S0013" localSheetId="13">'[10]Cells C'!$N$14823</definedName>
    <definedName name="C08.01_R0010_C0160_S0013" localSheetId="14">'[3]Cells C'!$N$14823</definedName>
    <definedName name="C08.01_R0010_C0160_S0013" localSheetId="10">'[10]Cells C'!$N$14823</definedName>
    <definedName name="C08.01_R0010_C0160_S0013" localSheetId="11">'[10]Cells C'!$N$14823</definedName>
    <definedName name="C08.01_R0010_C0160_S0013" localSheetId="12">'[10]Cells C'!$N$14823</definedName>
    <definedName name="C08.01_R0010_C0160_S0013" localSheetId="29">'[10]Cells C'!$N$14823</definedName>
    <definedName name="C08.01_R0010_C0160_S0013" localSheetId="35">'[10]Cells C'!$N$14823</definedName>
    <definedName name="C08.01_R0010_C0160_S0013" localSheetId="3">'[10]Cells C'!$N$14823</definedName>
    <definedName name="C08.01_R0010_C0160_S0013">'[11]Cells C'!$N$14823</definedName>
    <definedName name="C08.01_R0010_C0160_S0014" localSheetId="36">'[9]Cells C'!$N$15134</definedName>
    <definedName name="C08.01_R0010_C0160_S0014" localSheetId="37">'[9]Cells C'!$N$15134</definedName>
    <definedName name="C08.01_R0010_C0160_S0014" localSheetId="38">'[9]Cells C'!$N$15134</definedName>
    <definedName name="C08.01_R0010_C0160_S0014" localSheetId="1">'[10]Cells C'!$N$15134</definedName>
    <definedName name="C08.01_R0010_C0160_S0014" localSheetId="30">'[10]Cells C'!$N$15134</definedName>
    <definedName name="C08.01_R0010_C0160_S0014" localSheetId="31">'[10]Cells C'!$N$15134</definedName>
    <definedName name="C08.01_R0010_C0160_S0014" localSheetId="32">'[10]Cells C'!$N$15134</definedName>
    <definedName name="C08.01_R0010_C0160_S0014" localSheetId="33">'[10]Cells C'!$N$15134</definedName>
    <definedName name="C08.01_R0010_C0160_S0014" localSheetId="34">'[9]Cells C'!$N$15134</definedName>
    <definedName name="C08.01_R0010_C0160_S0014" localSheetId="8">'[10]Cells C'!$N$15134</definedName>
    <definedName name="C08.01_R0010_C0160_S0014" localSheetId="9">'[10]Cells C'!$N$15134</definedName>
    <definedName name="C08.01_R0010_C0160_S0014" localSheetId="19">'[10]Cells C'!$N$15134</definedName>
    <definedName name="C08.01_R0010_C0160_S0014" localSheetId="20">'[9]Cells C'!$N$15134</definedName>
    <definedName name="C08.01_R0010_C0160_S0014" localSheetId="21">'[3]Cells C'!$N$15134</definedName>
    <definedName name="C08.01_R0010_C0160_S0014" localSheetId="17">'[9]Cells C'!$N$15134</definedName>
    <definedName name="C08.01_R0010_C0160_S0014" localSheetId="18">'[9]Cells C'!$N$15134</definedName>
    <definedName name="C08.01_R0010_C0160_S0014" localSheetId="22">'[3]Cells C'!$N$15134</definedName>
    <definedName name="C08.01_R0010_C0160_S0014" localSheetId="15">'[10]Cells C'!$N$15134</definedName>
    <definedName name="C08.01_R0010_C0160_S0014" localSheetId="16">'[10]Cells C'!$N$15134</definedName>
    <definedName name="C08.01_R0010_C0160_S0014" localSheetId="23">'[10]Cells C'!$N$15134</definedName>
    <definedName name="C08.01_R0010_C0160_S0014" localSheetId="24">'[10]Cells C'!$N$15134</definedName>
    <definedName name="C08.01_R0010_C0160_S0014" localSheetId="25">'[9]Cells C'!$N$15134</definedName>
    <definedName name="C08.01_R0010_C0160_S0014" localSheetId="26">'[9]Cells C'!$N$15134</definedName>
    <definedName name="C08.01_R0010_C0160_S0014" localSheetId="27">'[3]Cells C'!$N$15134</definedName>
    <definedName name="C08.01_R0010_C0160_S0014" localSheetId="28">'[9]Cells C'!$N$15134</definedName>
    <definedName name="C08.01_R0010_C0160_S0014" localSheetId="4">'[9]Cells C'!$N$15134</definedName>
    <definedName name="C08.01_R0010_C0160_S0014" localSheetId="13">'[10]Cells C'!$N$15134</definedName>
    <definedName name="C08.01_R0010_C0160_S0014" localSheetId="14">'[3]Cells C'!$N$15134</definedName>
    <definedName name="C08.01_R0010_C0160_S0014" localSheetId="10">'[10]Cells C'!$N$15134</definedName>
    <definedName name="C08.01_R0010_C0160_S0014" localSheetId="11">'[10]Cells C'!$N$15134</definedName>
    <definedName name="C08.01_R0010_C0160_S0014" localSheetId="12">'[10]Cells C'!$N$15134</definedName>
    <definedName name="C08.01_R0010_C0160_S0014" localSheetId="29">'[10]Cells C'!$N$15134</definedName>
    <definedName name="C08.01_R0010_C0160_S0014" localSheetId="35">'[10]Cells C'!$N$15134</definedName>
    <definedName name="C08.01_R0010_C0160_S0014" localSheetId="3">'[10]Cells C'!$N$15134</definedName>
    <definedName name="C08.01_R0010_C0160_S0014">'[11]Cells C'!$N$15134</definedName>
    <definedName name="C08.01_R0010_C0160_S0015" localSheetId="36">'[9]Cells C'!$N$15445</definedName>
    <definedName name="C08.01_R0010_C0160_S0015" localSheetId="37">'[9]Cells C'!$N$15445</definedName>
    <definedName name="C08.01_R0010_C0160_S0015" localSheetId="38">'[9]Cells C'!$N$15445</definedName>
    <definedName name="C08.01_R0010_C0160_S0015" localSheetId="1">'[10]Cells C'!$N$15445</definedName>
    <definedName name="C08.01_R0010_C0160_S0015" localSheetId="30">'[10]Cells C'!$N$15445</definedName>
    <definedName name="C08.01_R0010_C0160_S0015" localSheetId="31">'[10]Cells C'!$N$15445</definedName>
    <definedName name="C08.01_R0010_C0160_S0015" localSheetId="32">'[10]Cells C'!$N$15445</definedName>
    <definedName name="C08.01_R0010_C0160_S0015" localSheetId="33">'[10]Cells C'!$N$15445</definedName>
    <definedName name="C08.01_R0010_C0160_S0015" localSheetId="34">'[9]Cells C'!$N$15445</definedName>
    <definedName name="C08.01_R0010_C0160_S0015" localSheetId="8">'[10]Cells C'!$N$15445</definedName>
    <definedName name="C08.01_R0010_C0160_S0015" localSheetId="9">'[10]Cells C'!$N$15445</definedName>
    <definedName name="C08.01_R0010_C0160_S0015" localSheetId="19">'[10]Cells C'!$N$15445</definedName>
    <definedName name="C08.01_R0010_C0160_S0015" localSheetId="20">'[9]Cells C'!$N$15445</definedName>
    <definedName name="C08.01_R0010_C0160_S0015" localSheetId="21">'[3]Cells C'!$N$15445</definedName>
    <definedName name="C08.01_R0010_C0160_S0015" localSheetId="17">'[9]Cells C'!$N$15445</definedName>
    <definedName name="C08.01_R0010_C0160_S0015" localSheetId="18">'[9]Cells C'!$N$15445</definedName>
    <definedName name="C08.01_R0010_C0160_S0015" localSheetId="22">'[3]Cells C'!$N$15445</definedName>
    <definedName name="C08.01_R0010_C0160_S0015" localSheetId="15">'[10]Cells C'!$N$15445</definedName>
    <definedName name="C08.01_R0010_C0160_S0015" localSheetId="16">'[10]Cells C'!$N$15445</definedName>
    <definedName name="C08.01_R0010_C0160_S0015" localSheetId="23">'[10]Cells C'!$N$15445</definedName>
    <definedName name="C08.01_R0010_C0160_S0015" localSheetId="24">'[10]Cells C'!$N$15445</definedName>
    <definedName name="C08.01_R0010_C0160_S0015" localSheetId="25">'[9]Cells C'!$N$15445</definedName>
    <definedName name="C08.01_R0010_C0160_S0015" localSheetId="26">'[9]Cells C'!$N$15445</definedName>
    <definedName name="C08.01_R0010_C0160_S0015" localSheetId="27">'[3]Cells C'!$N$15445</definedName>
    <definedName name="C08.01_R0010_C0160_S0015" localSheetId="28">'[9]Cells C'!$N$15445</definedName>
    <definedName name="C08.01_R0010_C0160_S0015" localSheetId="4">'[9]Cells C'!$N$15445</definedName>
    <definedName name="C08.01_R0010_C0160_S0015" localSheetId="13">'[10]Cells C'!$N$15445</definedName>
    <definedName name="C08.01_R0010_C0160_S0015" localSheetId="14">'[3]Cells C'!$N$15445</definedName>
    <definedName name="C08.01_R0010_C0160_S0015" localSheetId="10">'[10]Cells C'!$N$15445</definedName>
    <definedName name="C08.01_R0010_C0160_S0015" localSheetId="11">'[10]Cells C'!$N$15445</definedName>
    <definedName name="C08.01_R0010_C0160_S0015" localSheetId="12">'[10]Cells C'!$N$15445</definedName>
    <definedName name="C08.01_R0010_C0160_S0015" localSheetId="29">'[10]Cells C'!$N$15445</definedName>
    <definedName name="C08.01_R0010_C0160_S0015" localSheetId="35">'[10]Cells C'!$N$15445</definedName>
    <definedName name="C08.01_R0010_C0160_S0015" localSheetId="3">'[10]Cells C'!$N$15445</definedName>
    <definedName name="C08.01_R0010_C0160_S0015">'[11]Cells C'!$N$15445</definedName>
    <definedName name="C08.01_R0010_C0160_S0016" localSheetId="36">'[9]Cells C'!$N$15756</definedName>
    <definedName name="C08.01_R0010_C0160_S0016" localSheetId="37">'[9]Cells C'!$N$15756</definedName>
    <definedName name="C08.01_R0010_C0160_S0016" localSheetId="38">'[9]Cells C'!$N$15756</definedName>
    <definedName name="C08.01_R0010_C0160_S0016" localSheetId="1">'[10]Cells C'!$N$15756</definedName>
    <definedName name="C08.01_R0010_C0160_S0016" localSheetId="30">'[10]Cells C'!$N$15756</definedName>
    <definedName name="C08.01_R0010_C0160_S0016" localSheetId="31">'[10]Cells C'!$N$15756</definedName>
    <definedName name="C08.01_R0010_C0160_S0016" localSheetId="32">'[10]Cells C'!$N$15756</definedName>
    <definedName name="C08.01_R0010_C0160_S0016" localSheetId="33">'[10]Cells C'!$N$15756</definedName>
    <definedName name="C08.01_R0010_C0160_S0016" localSheetId="34">'[9]Cells C'!$N$15756</definedName>
    <definedName name="C08.01_R0010_C0160_S0016" localSheetId="8">'[10]Cells C'!$N$15756</definedName>
    <definedName name="C08.01_R0010_C0160_S0016" localSheetId="9">'[10]Cells C'!$N$15756</definedName>
    <definedName name="C08.01_R0010_C0160_S0016" localSheetId="19">'[10]Cells C'!$N$15756</definedName>
    <definedName name="C08.01_R0010_C0160_S0016" localSheetId="20">'[9]Cells C'!$N$15756</definedName>
    <definedName name="C08.01_R0010_C0160_S0016" localSheetId="21">'[3]Cells C'!$N$15756</definedName>
    <definedName name="C08.01_R0010_C0160_S0016" localSheetId="17">'[9]Cells C'!$N$15756</definedName>
    <definedName name="C08.01_R0010_C0160_S0016" localSheetId="18">'[9]Cells C'!$N$15756</definedName>
    <definedName name="C08.01_R0010_C0160_S0016" localSheetId="22">'[3]Cells C'!$N$15756</definedName>
    <definedName name="C08.01_R0010_C0160_S0016" localSheetId="15">'[10]Cells C'!$N$15756</definedName>
    <definedName name="C08.01_R0010_C0160_S0016" localSheetId="16">'[10]Cells C'!$N$15756</definedName>
    <definedName name="C08.01_R0010_C0160_S0016" localSheetId="23">'[10]Cells C'!$N$15756</definedName>
    <definedName name="C08.01_R0010_C0160_S0016" localSheetId="24">'[10]Cells C'!$N$15756</definedName>
    <definedName name="C08.01_R0010_C0160_S0016" localSheetId="25">'[9]Cells C'!$N$15756</definedName>
    <definedName name="C08.01_R0010_C0160_S0016" localSheetId="26">'[9]Cells C'!$N$15756</definedName>
    <definedName name="C08.01_R0010_C0160_S0016" localSheetId="27">'[3]Cells C'!$N$15756</definedName>
    <definedName name="C08.01_R0010_C0160_S0016" localSheetId="28">'[9]Cells C'!$N$15756</definedName>
    <definedName name="C08.01_R0010_C0160_S0016" localSheetId="4">'[9]Cells C'!$N$15756</definedName>
    <definedName name="C08.01_R0010_C0160_S0016" localSheetId="13">'[10]Cells C'!$N$15756</definedName>
    <definedName name="C08.01_R0010_C0160_S0016" localSheetId="14">'[3]Cells C'!$N$15756</definedName>
    <definedName name="C08.01_R0010_C0160_S0016" localSheetId="10">'[10]Cells C'!$N$15756</definedName>
    <definedName name="C08.01_R0010_C0160_S0016" localSheetId="11">'[10]Cells C'!$N$15756</definedName>
    <definedName name="C08.01_R0010_C0160_S0016" localSheetId="12">'[10]Cells C'!$N$15756</definedName>
    <definedName name="C08.01_R0010_C0160_S0016" localSheetId="29">'[10]Cells C'!$N$15756</definedName>
    <definedName name="C08.01_R0010_C0160_S0016" localSheetId="35">'[10]Cells C'!$N$15756</definedName>
    <definedName name="C08.01_R0010_C0160_S0016" localSheetId="3">'[10]Cells C'!$N$15756</definedName>
    <definedName name="C08.01_R0010_C0160_S0016">'[11]Cells C'!$N$15756</definedName>
    <definedName name="C08.01_R0010_C0160_S0017" localSheetId="36">'[9]Cells C'!$N$16067</definedName>
    <definedName name="C08.01_R0010_C0160_S0017" localSheetId="37">'[9]Cells C'!$N$16067</definedName>
    <definedName name="C08.01_R0010_C0160_S0017" localSheetId="38">'[9]Cells C'!$N$16067</definedName>
    <definedName name="C08.01_R0010_C0160_S0017" localSheetId="1">'[10]Cells C'!$N$16067</definedName>
    <definedName name="C08.01_R0010_C0160_S0017" localSheetId="30">'[10]Cells C'!$N$16067</definedName>
    <definedName name="C08.01_R0010_C0160_S0017" localSheetId="31">'[10]Cells C'!$N$16067</definedName>
    <definedName name="C08.01_R0010_C0160_S0017" localSheetId="32">'[10]Cells C'!$N$16067</definedName>
    <definedName name="C08.01_R0010_C0160_S0017" localSheetId="33">'[10]Cells C'!$N$16067</definedName>
    <definedName name="C08.01_R0010_C0160_S0017" localSheetId="34">'[9]Cells C'!$N$16067</definedName>
    <definedName name="C08.01_R0010_C0160_S0017" localSheetId="8">'[10]Cells C'!$N$16067</definedName>
    <definedName name="C08.01_R0010_C0160_S0017" localSheetId="9">'[10]Cells C'!$N$16067</definedName>
    <definedName name="C08.01_R0010_C0160_S0017" localSheetId="19">'[10]Cells C'!$N$16067</definedName>
    <definedName name="C08.01_R0010_C0160_S0017" localSheetId="20">'[9]Cells C'!$N$16067</definedName>
    <definedName name="C08.01_R0010_C0160_S0017" localSheetId="21">'[3]Cells C'!$N$16067</definedName>
    <definedName name="C08.01_R0010_C0160_S0017" localSheetId="17">'[9]Cells C'!$N$16067</definedName>
    <definedName name="C08.01_R0010_C0160_S0017" localSheetId="18">'[9]Cells C'!$N$16067</definedName>
    <definedName name="C08.01_R0010_C0160_S0017" localSheetId="22">'[3]Cells C'!$N$16067</definedName>
    <definedName name="C08.01_R0010_C0160_S0017" localSheetId="15">'[10]Cells C'!$N$16067</definedName>
    <definedName name="C08.01_R0010_C0160_S0017" localSheetId="16">'[10]Cells C'!$N$16067</definedName>
    <definedName name="C08.01_R0010_C0160_S0017" localSheetId="23">'[10]Cells C'!$N$16067</definedName>
    <definedName name="C08.01_R0010_C0160_S0017" localSheetId="24">'[10]Cells C'!$N$16067</definedName>
    <definedName name="C08.01_R0010_C0160_S0017" localSheetId="25">'[9]Cells C'!$N$16067</definedName>
    <definedName name="C08.01_R0010_C0160_S0017" localSheetId="26">'[9]Cells C'!$N$16067</definedName>
    <definedName name="C08.01_R0010_C0160_S0017" localSheetId="27">'[3]Cells C'!$N$16067</definedName>
    <definedName name="C08.01_R0010_C0160_S0017" localSheetId="28">'[9]Cells C'!$N$16067</definedName>
    <definedName name="C08.01_R0010_C0160_S0017" localSheetId="4">'[9]Cells C'!$N$16067</definedName>
    <definedName name="C08.01_R0010_C0160_S0017" localSheetId="13">'[10]Cells C'!$N$16067</definedName>
    <definedName name="C08.01_R0010_C0160_S0017" localSheetId="14">'[3]Cells C'!$N$16067</definedName>
    <definedName name="C08.01_R0010_C0160_S0017" localSheetId="10">'[10]Cells C'!$N$16067</definedName>
    <definedName name="C08.01_R0010_C0160_S0017" localSheetId="11">'[10]Cells C'!$N$16067</definedName>
    <definedName name="C08.01_R0010_C0160_S0017" localSheetId="12">'[10]Cells C'!$N$16067</definedName>
    <definedName name="C08.01_R0010_C0160_S0017" localSheetId="29">'[10]Cells C'!$N$16067</definedName>
    <definedName name="C08.01_R0010_C0160_S0017" localSheetId="35">'[10]Cells C'!$N$16067</definedName>
    <definedName name="C08.01_R0010_C0160_S0017" localSheetId="3">'[10]Cells C'!$N$16067</definedName>
    <definedName name="C08.01_R0010_C0160_S0017">'[11]Cells C'!$N$16067</definedName>
    <definedName name="C08.01_R0010_C0170_S0001" localSheetId="36">'[9]Cells C'!$N$11092</definedName>
    <definedName name="C08.01_R0010_C0170_S0001" localSheetId="37">'[9]Cells C'!$N$11092</definedName>
    <definedName name="C08.01_R0010_C0170_S0001" localSheetId="38">'[9]Cells C'!$N$11092</definedName>
    <definedName name="C08.01_R0010_C0170_S0001" localSheetId="1">'[10]Cells C'!$N$11092</definedName>
    <definedName name="C08.01_R0010_C0170_S0001" localSheetId="30">'[10]Cells C'!$N$11092</definedName>
    <definedName name="C08.01_R0010_C0170_S0001" localSheetId="31">'[10]Cells C'!$N$11092</definedName>
    <definedName name="C08.01_R0010_C0170_S0001" localSheetId="32">'[10]Cells C'!$N$11092</definedName>
    <definedName name="C08.01_R0010_C0170_S0001" localSheetId="33">'[10]Cells C'!$N$11092</definedName>
    <definedName name="C08.01_R0010_C0170_S0001" localSheetId="34">'[9]Cells C'!$N$11092</definedName>
    <definedName name="C08.01_R0010_C0170_S0001" localSheetId="8">'[10]Cells C'!$N$11092</definedName>
    <definedName name="C08.01_R0010_C0170_S0001" localSheetId="9">'[10]Cells C'!$N$11092</definedName>
    <definedName name="C08.01_R0010_C0170_S0001" localSheetId="19">'[10]Cells C'!$N$11092</definedName>
    <definedName name="C08.01_R0010_C0170_S0001" localSheetId="20">'[9]Cells C'!$N$11092</definedName>
    <definedName name="C08.01_R0010_C0170_S0001" localSheetId="21">'[3]Cells C'!$N$11092</definedName>
    <definedName name="C08.01_R0010_C0170_S0001" localSheetId="17">'[9]Cells C'!$N$11092</definedName>
    <definedName name="C08.01_R0010_C0170_S0001" localSheetId="18">'[9]Cells C'!$N$11092</definedName>
    <definedName name="C08.01_R0010_C0170_S0001" localSheetId="22">'[3]Cells C'!$N$11092</definedName>
    <definedName name="C08.01_R0010_C0170_S0001" localSheetId="15">'[10]Cells C'!$N$11092</definedName>
    <definedName name="C08.01_R0010_C0170_S0001" localSheetId="16">'[10]Cells C'!$N$11092</definedName>
    <definedName name="C08.01_R0010_C0170_S0001" localSheetId="23">'[10]Cells C'!$N$11092</definedName>
    <definedName name="C08.01_R0010_C0170_S0001" localSheetId="24">'[10]Cells C'!$N$11092</definedName>
    <definedName name="C08.01_R0010_C0170_S0001" localSheetId="25">'[9]Cells C'!$N$11092</definedName>
    <definedName name="C08.01_R0010_C0170_S0001" localSheetId="26">'[9]Cells C'!$N$11092</definedName>
    <definedName name="C08.01_R0010_C0170_S0001" localSheetId="27">'[3]Cells C'!$N$11092</definedName>
    <definedName name="C08.01_R0010_C0170_S0001" localSheetId="28">'[9]Cells C'!$N$11092</definedName>
    <definedName name="C08.01_R0010_C0170_S0001" localSheetId="4">'[9]Cells C'!$N$11092</definedName>
    <definedName name="C08.01_R0010_C0170_S0001" localSheetId="13">'[10]Cells C'!$N$11092</definedName>
    <definedName name="C08.01_R0010_C0170_S0001" localSheetId="14">'[3]Cells C'!$N$11092</definedName>
    <definedName name="C08.01_R0010_C0170_S0001" localSheetId="10">'[10]Cells C'!$N$11092</definedName>
    <definedName name="C08.01_R0010_C0170_S0001" localSheetId="11">'[10]Cells C'!$N$11092</definedName>
    <definedName name="C08.01_R0010_C0170_S0001" localSheetId="12">'[10]Cells C'!$N$11092</definedName>
    <definedName name="C08.01_R0010_C0170_S0001" localSheetId="29">'[10]Cells C'!$N$11092</definedName>
    <definedName name="C08.01_R0010_C0170_S0001" localSheetId="35">'[10]Cells C'!$N$11092</definedName>
    <definedName name="C08.01_R0010_C0170_S0001" localSheetId="3">'[10]Cells C'!$N$11092</definedName>
    <definedName name="C08.01_R0010_C0170_S0001">'[11]Cells C'!$N$11092</definedName>
    <definedName name="C08.01_R0010_C0170_S0002" localSheetId="36">'[9]Cells C'!$N$11403</definedName>
    <definedName name="C08.01_R0010_C0170_S0002" localSheetId="37">'[9]Cells C'!$N$11403</definedName>
    <definedName name="C08.01_R0010_C0170_S0002" localSheetId="38">'[9]Cells C'!$N$11403</definedName>
    <definedName name="C08.01_R0010_C0170_S0002" localSheetId="1">'[10]Cells C'!$N$11403</definedName>
    <definedName name="C08.01_R0010_C0170_S0002" localSheetId="30">'[10]Cells C'!$N$11403</definedName>
    <definedName name="C08.01_R0010_C0170_S0002" localSheetId="31">'[10]Cells C'!$N$11403</definedName>
    <definedName name="C08.01_R0010_C0170_S0002" localSheetId="32">'[10]Cells C'!$N$11403</definedName>
    <definedName name="C08.01_R0010_C0170_S0002" localSheetId="33">'[10]Cells C'!$N$11403</definedName>
    <definedName name="C08.01_R0010_C0170_S0002" localSheetId="34">'[9]Cells C'!$N$11403</definedName>
    <definedName name="C08.01_R0010_C0170_S0002" localSheetId="8">'[10]Cells C'!$N$11403</definedName>
    <definedName name="C08.01_R0010_C0170_S0002" localSheetId="9">'[10]Cells C'!$N$11403</definedName>
    <definedName name="C08.01_R0010_C0170_S0002" localSheetId="19">'[10]Cells C'!$N$11403</definedName>
    <definedName name="C08.01_R0010_C0170_S0002" localSheetId="20">'[9]Cells C'!$N$11403</definedName>
    <definedName name="C08.01_R0010_C0170_S0002" localSheetId="21">'[3]Cells C'!$N$11403</definedName>
    <definedName name="C08.01_R0010_C0170_S0002" localSheetId="17">'[9]Cells C'!$N$11403</definedName>
    <definedName name="C08.01_R0010_C0170_S0002" localSheetId="18">'[9]Cells C'!$N$11403</definedName>
    <definedName name="C08.01_R0010_C0170_S0002" localSheetId="22">'[3]Cells C'!$N$11403</definedName>
    <definedName name="C08.01_R0010_C0170_S0002" localSheetId="15">'[10]Cells C'!$N$11403</definedName>
    <definedName name="C08.01_R0010_C0170_S0002" localSheetId="16">'[10]Cells C'!$N$11403</definedName>
    <definedName name="C08.01_R0010_C0170_S0002" localSheetId="23">'[10]Cells C'!$N$11403</definedName>
    <definedName name="C08.01_R0010_C0170_S0002" localSheetId="24">'[10]Cells C'!$N$11403</definedName>
    <definedName name="C08.01_R0010_C0170_S0002" localSheetId="25">'[9]Cells C'!$N$11403</definedName>
    <definedName name="C08.01_R0010_C0170_S0002" localSheetId="26">'[9]Cells C'!$N$11403</definedName>
    <definedName name="C08.01_R0010_C0170_S0002" localSheetId="27">'[3]Cells C'!$N$11403</definedName>
    <definedName name="C08.01_R0010_C0170_S0002" localSheetId="28">'[9]Cells C'!$N$11403</definedName>
    <definedName name="C08.01_R0010_C0170_S0002" localSheetId="4">'[9]Cells C'!$N$11403</definedName>
    <definedName name="C08.01_R0010_C0170_S0002" localSheetId="13">'[10]Cells C'!$N$11403</definedName>
    <definedName name="C08.01_R0010_C0170_S0002" localSheetId="14">'[3]Cells C'!$N$11403</definedName>
    <definedName name="C08.01_R0010_C0170_S0002" localSheetId="10">'[10]Cells C'!$N$11403</definedName>
    <definedName name="C08.01_R0010_C0170_S0002" localSheetId="11">'[10]Cells C'!$N$11403</definedName>
    <definedName name="C08.01_R0010_C0170_S0002" localSheetId="12">'[10]Cells C'!$N$11403</definedName>
    <definedName name="C08.01_R0010_C0170_S0002" localSheetId="29">'[10]Cells C'!$N$11403</definedName>
    <definedName name="C08.01_R0010_C0170_S0002" localSheetId="35">'[10]Cells C'!$N$11403</definedName>
    <definedName name="C08.01_R0010_C0170_S0002" localSheetId="3">'[10]Cells C'!$N$11403</definedName>
    <definedName name="C08.01_R0010_C0170_S0002">'[11]Cells C'!$N$11403</definedName>
    <definedName name="C08.01_R0010_C0170_S0003" localSheetId="36">'[9]Cells C'!$N$11714</definedName>
    <definedName name="C08.01_R0010_C0170_S0003" localSheetId="37">'[9]Cells C'!$N$11714</definedName>
    <definedName name="C08.01_R0010_C0170_S0003" localSheetId="38">'[9]Cells C'!$N$11714</definedName>
    <definedName name="C08.01_R0010_C0170_S0003" localSheetId="1">'[10]Cells C'!$N$11714</definedName>
    <definedName name="C08.01_R0010_C0170_S0003" localSheetId="30">'[10]Cells C'!$N$11714</definedName>
    <definedName name="C08.01_R0010_C0170_S0003" localSheetId="31">'[10]Cells C'!$N$11714</definedName>
    <definedName name="C08.01_R0010_C0170_S0003" localSheetId="32">'[10]Cells C'!$N$11714</definedName>
    <definedName name="C08.01_R0010_C0170_S0003" localSheetId="33">'[10]Cells C'!$N$11714</definedName>
    <definedName name="C08.01_R0010_C0170_S0003" localSheetId="34">'[9]Cells C'!$N$11714</definedName>
    <definedName name="C08.01_R0010_C0170_S0003" localSheetId="8">'[10]Cells C'!$N$11714</definedName>
    <definedName name="C08.01_R0010_C0170_S0003" localSheetId="9">'[10]Cells C'!$N$11714</definedName>
    <definedName name="C08.01_R0010_C0170_S0003" localSheetId="19">'[10]Cells C'!$N$11714</definedName>
    <definedName name="C08.01_R0010_C0170_S0003" localSheetId="20">'[9]Cells C'!$N$11714</definedName>
    <definedName name="C08.01_R0010_C0170_S0003" localSheetId="21">'[3]Cells C'!$N$11714</definedName>
    <definedName name="C08.01_R0010_C0170_S0003" localSheetId="17">'[9]Cells C'!$N$11714</definedName>
    <definedName name="C08.01_R0010_C0170_S0003" localSheetId="18">'[9]Cells C'!$N$11714</definedName>
    <definedName name="C08.01_R0010_C0170_S0003" localSheetId="22">'[3]Cells C'!$N$11714</definedName>
    <definedName name="C08.01_R0010_C0170_S0003" localSheetId="15">'[10]Cells C'!$N$11714</definedName>
    <definedName name="C08.01_R0010_C0170_S0003" localSheetId="16">'[10]Cells C'!$N$11714</definedName>
    <definedName name="C08.01_R0010_C0170_S0003" localSheetId="23">'[10]Cells C'!$N$11714</definedName>
    <definedName name="C08.01_R0010_C0170_S0003" localSheetId="24">'[10]Cells C'!$N$11714</definedName>
    <definedName name="C08.01_R0010_C0170_S0003" localSheetId="25">'[9]Cells C'!$N$11714</definedName>
    <definedName name="C08.01_R0010_C0170_S0003" localSheetId="26">'[9]Cells C'!$N$11714</definedName>
    <definedName name="C08.01_R0010_C0170_S0003" localSheetId="27">'[3]Cells C'!$N$11714</definedName>
    <definedName name="C08.01_R0010_C0170_S0003" localSheetId="28">'[9]Cells C'!$N$11714</definedName>
    <definedName name="C08.01_R0010_C0170_S0003" localSheetId="4">'[9]Cells C'!$N$11714</definedName>
    <definedName name="C08.01_R0010_C0170_S0003" localSheetId="13">'[10]Cells C'!$N$11714</definedName>
    <definedName name="C08.01_R0010_C0170_S0003" localSheetId="14">'[3]Cells C'!$N$11714</definedName>
    <definedName name="C08.01_R0010_C0170_S0003" localSheetId="10">'[10]Cells C'!$N$11714</definedName>
    <definedName name="C08.01_R0010_C0170_S0003" localSheetId="11">'[10]Cells C'!$N$11714</definedName>
    <definedName name="C08.01_R0010_C0170_S0003" localSheetId="12">'[10]Cells C'!$N$11714</definedName>
    <definedName name="C08.01_R0010_C0170_S0003" localSheetId="29">'[10]Cells C'!$N$11714</definedName>
    <definedName name="C08.01_R0010_C0170_S0003" localSheetId="35">'[10]Cells C'!$N$11714</definedName>
    <definedName name="C08.01_R0010_C0170_S0003" localSheetId="3">'[10]Cells C'!$N$11714</definedName>
    <definedName name="C08.01_R0010_C0170_S0003">'[11]Cells C'!$N$11714</definedName>
    <definedName name="C08.01_R0010_C0170_S0004" localSheetId="36">'[9]Cells C'!$N$12025</definedName>
    <definedName name="C08.01_R0010_C0170_S0004" localSheetId="37">'[9]Cells C'!$N$12025</definedName>
    <definedName name="C08.01_R0010_C0170_S0004" localSheetId="38">'[9]Cells C'!$N$12025</definedName>
    <definedName name="C08.01_R0010_C0170_S0004" localSheetId="1">'[10]Cells C'!$N$12025</definedName>
    <definedName name="C08.01_R0010_C0170_S0004" localSheetId="30">'[10]Cells C'!$N$12025</definedName>
    <definedName name="C08.01_R0010_C0170_S0004" localSheetId="31">'[10]Cells C'!$N$12025</definedName>
    <definedName name="C08.01_R0010_C0170_S0004" localSheetId="32">'[10]Cells C'!$N$12025</definedName>
    <definedName name="C08.01_R0010_C0170_S0004" localSheetId="33">'[10]Cells C'!$N$12025</definedName>
    <definedName name="C08.01_R0010_C0170_S0004" localSheetId="34">'[9]Cells C'!$N$12025</definedName>
    <definedName name="C08.01_R0010_C0170_S0004" localSheetId="8">'[10]Cells C'!$N$12025</definedName>
    <definedName name="C08.01_R0010_C0170_S0004" localSheetId="9">'[10]Cells C'!$N$12025</definedName>
    <definedName name="C08.01_R0010_C0170_S0004" localSheetId="19">'[10]Cells C'!$N$12025</definedName>
    <definedName name="C08.01_R0010_C0170_S0004" localSheetId="20">'[9]Cells C'!$N$12025</definedName>
    <definedName name="C08.01_R0010_C0170_S0004" localSheetId="21">'[3]Cells C'!$N$12025</definedName>
    <definedName name="C08.01_R0010_C0170_S0004" localSheetId="17">'[9]Cells C'!$N$12025</definedName>
    <definedName name="C08.01_R0010_C0170_S0004" localSheetId="18">'[9]Cells C'!$N$12025</definedName>
    <definedName name="C08.01_R0010_C0170_S0004" localSheetId="22">'[3]Cells C'!$N$12025</definedName>
    <definedName name="C08.01_R0010_C0170_S0004" localSheetId="15">'[10]Cells C'!$N$12025</definedName>
    <definedName name="C08.01_R0010_C0170_S0004" localSheetId="16">'[10]Cells C'!$N$12025</definedName>
    <definedName name="C08.01_R0010_C0170_S0004" localSheetId="23">'[10]Cells C'!$N$12025</definedName>
    <definedName name="C08.01_R0010_C0170_S0004" localSheetId="24">'[10]Cells C'!$N$12025</definedName>
    <definedName name="C08.01_R0010_C0170_S0004" localSheetId="25">'[9]Cells C'!$N$12025</definedName>
    <definedName name="C08.01_R0010_C0170_S0004" localSheetId="26">'[9]Cells C'!$N$12025</definedName>
    <definedName name="C08.01_R0010_C0170_S0004" localSheetId="27">'[3]Cells C'!$N$12025</definedName>
    <definedName name="C08.01_R0010_C0170_S0004" localSheetId="28">'[9]Cells C'!$N$12025</definedName>
    <definedName name="C08.01_R0010_C0170_S0004" localSheetId="4">'[9]Cells C'!$N$12025</definedName>
    <definedName name="C08.01_R0010_C0170_S0004" localSheetId="13">'[10]Cells C'!$N$12025</definedName>
    <definedName name="C08.01_R0010_C0170_S0004" localSheetId="14">'[3]Cells C'!$N$12025</definedName>
    <definedName name="C08.01_R0010_C0170_S0004" localSheetId="10">'[10]Cells C'!$N$12025</definedName>
    <definedName name="C08.01_R0010_C0170_S0004" localSheetId="11">'[10]Cells C'!$N$12025</definedName>
    <definedName name="C08.01_R0010_C0170_S0004" localSheetId="12">'[10]Cells C'!$N$12025</definedName>
    <definedName name="C08.01_R0010_C0170_S0004" localSheetId="29">'[10]Cells C'!$N$12025</definedName>
    <definedName name="C08.01_R0010_C0170_S0004" localSheetId="35">'[10]Cells C'!$N$12025</definedName>
    <definedName name="C08.01_R0010_C0170_S0004" localSheetId="3">'[10]Cells C'!$N$12025</definedName>
    <definedName name="C08.01_R0010_C0170_S0004">'[11]Cells C'!$N$12025</definedName>
    <definedName name="C08.01_R0010_C0170_S0005" localSheetId="36">'[9]Cells C'!$N$12336</definedName>
    <definedName name="C08.01_R0010_C0170_S0005" localSheetId="37">'[9]Cells C'!$N$12336</definedName>
    <definedName name="C08.01_R0010_C0170_S0005" localSheetId="38">'[9]Cells C'!$N$12336</definedName>
    <definedName name="C08.01_R0010_C0170_S0005" localSheetId="1">'[10]Cells C'!$N$12336</definedName>
    <definedName name="C08.01_R0010_C0170_S0005" localSheetId="30">'[10]Cells C'!$N$12336</definedName>
    <definedName name="C08.01_R0010_C0170_S0005" localSheetId="31">'[10]Cells C'!$N$12336</definedName>
    <definedName name="C08.01_R0010_C0170_S0005" localSheetId="32">'[10]Cells C'!$N$12336</definedName>
    <definedName name="C08.01_R0010_C0170_S0005" localSheetId="33">'[10]Cells C'!$N$12336</definedName>
    <definedName name="C08.01_R0010_C0170_S0005" localSheetId="34">'[9]Cells C'!$N$12336</definedName>
    <definedName name="C08.01_R0010_C0170_S0005" localSheetId="8">'[10]Cells C'!$N$12336</definedName>
    <definedName name="C08.01_R0010_C0170_S0005" localSheetId="9">'[10]Cells C'!$N$12336</definedName>
    <definedName name="C08.01_R0010_C0170_S0005" localSheetId="19">'[10]Cells C'!$N$12336</definedName>
    <definedName name="C08.01_R0010_C0170_S0005" localSheetId="20">'[9]Cells C'!$N$12336</definedName>
    <definedName name="C08.01_R0010_C0170_S0005" localSheetId="21">'[3]Cells C'!$N$12336</definedName>
    <definedName name="C08.01_R0010_C0170_S0005" localSheetId="17">'[9]Cells C'!$N$12336</definedName>
    <definedName name="C08.01_R0010_C0170_S0005" localSheetId="18">'[9]Cells C'!$N$12336</definedName>
    <definedName name="C08.01_R0010_C0170_S0005" localSheetId="22">'[3]Cells C'!$N$12336</definedName>
    <definedName name="C08.01_R0010_C0170_S0005" localSheetId="15">'[10]Cells C'!$N$12336</definedName>
    <definedName name="C08.01_R0010_C0170_S0005" localSheetId="16">'[10]Cells C'!$N$12336</definedName>
    <definedName name="C08.01_R0010_C0170_S0005" localSheetId="23">'[10]Cells C'!$N$12336</definedName>
    <definedName name="C08.01_R0010_C0170_S0005" localSheetId="24">'[10]Cells C'!$N$12336</definedName>
    <definedName name="C08.01_R0010_C0170_S0005" localSheetId="25">'[9]Cells C'!$N$12336</definedName>
    <definedName name="C08.01_R0010_C0170_S0005" localSheetId="26">'[9]Cells C'!$N$12336</definedName>
    <definedName name="C08.01_R0010_C0170_S0005" localSheetId="27">'[3]Cells C'!$N$12336</definedName>
    <definedName name="C08.01_R0010_C0170_S0005" localSheetId="28">'[9]Cells C'!$N$12336</definedName>
    <definedName name="C08.01_R0010_C0170_S0005" localSheetId="4">'[9]Cells C'!$N$12336</definedName>
    <definedName name="C08.01_R0010_C0170_S0005" localSheetId="13">'[10]Cells C'!$N$12336</definedName>
    <definedName name="C08.01_R0010_C0170_S0005" localSheetId="14">'[3]Cells C'!$N$12336</definedName>
    <definedName name="C08.01_R0010_C0170_S0005" localSheetId="10">'[10]Cells C'!$N$12336</definedName>
    <definedName name="C08.01_R0010_C0170_S0005" localSheetId="11">'[10]Cells C'!$N$12336</definedName>
    <definedName name="C08.01_R0010_C0170_S0005" localSheetId="12">'[10]Cells C'!$N$12336</definedName>
    <definedName name="C08.01_R0010_C0170_S0005" localSheetId="29">'[10]Cells C'!$N$12336</definedName>
    <definedName name="C08.01_R0010_C0170_S0005" localSheetId="35">'[10]Cells C'!$N$12336</definedName>
    <definedName name="C08.01_R0010_C0170_S0005" localSheetId="3">'[10]Cells C'!$N$12336</definedName>
    <definedName name="C08.01_R0010_C0170_S0005">'[11]Cells C'!$N$12336</definedName>
    <definedName name="C08.01_R0010_C0170_S0006" localSheetId="36">'[9]Cells C'!$N$12647</definedName>
    <definedName name="C08.01_R0010_C0170_S0006" localSheetId="37">'[9]Cells C'!$N$12647</definedName>
    <definedName name="C08.01_R0010_C0170_S0006" localSheetId="38">'[9]Cells C'!$N$12647</definedName>
    <definedName name="C08.01_R0010_C0170_S0006" localSheetId="1">'[10]Cells C'!$N$12647</definedName>
    <definedName name="C08.01_R0010_C0170_S0006" localSheetId="30">'[10]Cells C'!$N$12647</definedName>
    <definedName name="C08.01_R0010_C0170_S0006" localSheetId="31">'[10]Cells C'!$N$12647</definedName>
    <definedName name="C08.01_R0010_C0170_S0006" localSheetId="32">'[10]Cells C'!$N$12647</definedName>
    <definedName name="C08.01_R0010_C0170_S0006" localSheetId="33">'[10]Cells C'!$N$12647</definedName>
    <definedName name="C08.01_R0010_C0170_S0006" localSheetId="34">'[9]Cells C'!$N$12647</definedName>
    <definedName name="C08.01_R0010_C0170_S0006" localSheetId="8">'[10]Cells C'!$N$12647</definedName>
    <definedName name="C08.01_R0010_C0170_S0006" localSheetId="9">'[10]Cells C'!$N$12647</definedName>
    <definedName name="C08.01_R0010_C0170_S0006" localSheetId="19">'[10]Cells C'!$N$12647</definedName>
    <definedName name="C08.01_R0010_C0170_S0006" localSheetId="20">'[9]Cells C'!$N$12647</definedName>
    <definedName name="C08.01_R0010_C0170_S0006" localSheetId="21">'[3]Cells C'!$N$12647</definedName>
    <definedName name="C08.01_R0010_C0170_S0006" localSheetId="17">'[9]Cells C'!$N$12647</definedName>
    <definedName name="C08.01_R0010_C0170_S0006" localSheetId="18">'[9]Cells C'!$N$12647</definedName>
    <definedName name="C08.01_R0010_C0170_S0006" localSheetId="22">'[3]Cells C'!$N$12647</definedName>
    <definedName name="C08.01_R0010_C0170_S0006" localSheetId="15">'[10]Cells C'!$N$12647</definedName>
    <definedName name="C08.01_R0010_C0170_S0006" localSheetId="16">'[10]Cells C'!$N$12647</definedName>
    <definedName name="C08.01_R0010_C0170_S0006" localSheetId="23">'[10]Cells C'!$N$12647</definedName>
    <definedName name="C08.01_R0010_C0170_S0006" localSheetId="24">'[10]Cells C'!$N$12647</definedName>
    <definedName name="C08.01_R0010_C0170_S0006" localSheetId="25">'[9]Cells C'!$N$12647</definedName>
    <definedName name="C08.01_R0010_C0170_S0006" localSheetId="26">'[9]Cells C'!$N$12647</definedName>
    <definedName name="C08.01_R0010_C0170_S0006" localSheetId="27">'[3]Cells C'!$N$12647</definedName>
    <definedName name="C08.01_R0010_C0170_S0006" localSheetId="28">'[9]Cells C'!$N$12647</definedName>
    <definedName name="C08.01_R0010_C0170_S0006" localSheetId="4">'[9]Cells C'!$N$12647</definedName>
    <definedName name="C08.01_R0010_C0170_S0006" localSheetId="13">'[10]Cells C'!$N$12647</definedName>
    <definedName name="C08.01_R0010_C0170_S0006" localSheetId="14">'[3]Cells C'!$N$12647</definedName>
    <definedName name="C08.01_R0010_C0170_S0006" localSheetId="10">'[10]Cells C'!$N$12647</definedName>
    <definedName name="C08.01_R0010_C0170_S0006" localSheetId="11">'[10]Cells C'!$N$12647</definedName>
    <definedName name="C08.01_R0010_C0170_S0006" localSheetId="12">'[10]Cells C'!$N$12647</definedName>
    <definedName name="C08.01_R0010_C0170_S0006" localSheetId="29">'[10]Cells C'!$N$12647</definedName>
    <definedName name="C08.01_R0010_C0170_S0006" localSheetId="35">'[10]Cells C'!$N$12647</definedName>
    <definedName name="C08.01_R0010_C0170_S0006" localSheetId="3">'[10]Cells C'!$N$12647</definedName>
    <definedName name="C08.01_R0010_C0170_S0006">'[11]Cells C'!$N$12647</definedName>
    <definedName name="C08.01_R0010_C0170_S0007" localSheetId="36">'[9]Cells C'!$N$12958</definedName>
    <definedName name="C08.01_R0010_C0170_S0007" localSheetId="37">'[9]Cells C'!$N$12958</definedName>
    <definedName name="C08.01_R0010_C0170_S0007" localSheetId="38">'[9]Cells C'!$N$12958</definedName>
    <definedName name="C08.01_R0010_C0170_S0007" localSheetId="1">'[10]Cells C'!$N$12958</definedName>
    <definedName name="C08.01_R0010_C0170_S0007" localSheetId="30">'[10]Cells C'!$N$12958</definedName>
    <definedName name="C08.01_R0010_C0170_S0007" localSheetId="31">'[10]Cells C'!$N$12958</definedName>
    <definedName name="C08.01_R0010_C0170_S0007" localSheetId="32">'[10]Cells C'!$N$12958</definedName>
    <definedName name="C08.01_R0010_C0170_S0007" localSheetId="33">'[10]Cells C'!$N$12958</definedName>
    <definedName name="C08.01_R0010_C0170_S0007" localSheetId="34">'[9]Cells C'!$N$12958</definedName>
    <definedName name="C08.01_R0010_C0170_S0007" localSheetId="8">'[10]Cells C'!$N$12958</definedName>
    <definedName name="C08.01_R0010_C0170_S0007" localSheetId="9">'[10]Cells C'!$N$12958</definedName>
    <definedName name="C08.01_R0010_C0170_S0007" localSheetId="19">'[10]Cells C'!$N$12958</definedName>
    <definedName name="C08.01_R0010_C0170_S0007" localSheetId="20">'[9]Cells C'!$N$12958</definedName>
    <definedName name="C08.01_R0010_C0170_S0007" localSheetId="21">'[3]Cells C'!$N$12958</definedName>
    <definedName name="C08.01_R0010_C0170_S0007" localSheetId="17">'[9]Cells C'!$N$12958</definedName>
    <definedName name="C08.01_R0010_C0170_S0007" localSheetId="18">'[9]Cells C'!$N$12958</definedName>
    <definedName name="C08.01_R0010_C0170_S0007" localSheetId="22">'[3]Cells C'!$N$12958</definedName>
    <definedName name="C08.01_R0010_C0170_S0007" localSheetId="15">'[10]Cells C'!$N$12958</definedName>
    <definedName name="C08.01_R0010_C0170_S0007" localSheetId="16">'[10]Cells C'!$N$12958</definedName>
    <definedName name="C08.01_R0010_C0170_S0007" localSheetId="23">'[10]Cells C'!$N$12958</definedName>
    <definedName name="C08.01_R0010_C0170_S0007" localSheetId="24">'[10]Cells C'!$N$12958</definedName>
    <definedName name="C08.01_R0010_C0170_S0007" localSheetId="25">'[9]Cells C'!$N$12958</definedName>
    <definedName name="C08.01_R0010_C0170_S0007" localSheetId="26">'[9]Cells C'!$N$12958</definedName>
    <definedName name="C08.01_R0010_C0170_S0007" localSheetId="27">'[3]Cells C'!$N$12958</definedName>
    <definedName name="C08.01_R0010_C0170_S0007" localSheetId="28">'[9]Cells C'!$N$12958</definedName>
    <definedName name="C08.01_R0010_C0170_S0007" localSheetId="4">'[9]Cells C'!$N$12958</definedName>
    <definedName name="C08.01_R0010_C0170_S0007" localSheetId="13">'[10]Cells C'!$N$12958</definedName>
    <definedName name="C08.01_R0010_C0170_S0007" localSheetId="14">'[3]Cells C'!$N$12958</definedName>
    <definedName name="C08.01_R0010_C0170_S0007" localSheetId="10">'[10]Cells C'!$N$12958</definedName>
    <definedName name="C08.01_R0010_C0170_S0007" localSheetId="11">'[10]Cells C'!$N$12958</definedName>
    <definedName name="C08.01_R0010_C0170_S0007" localSheetId="12">'[10]Cells C'!$N$12958</definedName>
    <definedName name="C08.01_R0010_C0170_S0007" localSheetId="29">'[10]Cells C'!$N$12958</definedName>
    <definedName name="C08.01_R0010_C0170_S0007" localSheetId="35">'[10]Cells C'!$N$12958</definedName>
    <definedName name="C08.01_R0010_C0170_S0007" localSheetId="3">'[10]Cells C'!$N$12958</definedName>
    <definedName name="C08.01_R0010_C0170_S0007">'[11]Cells C'!$N$12958</definedName>
    <definedName name="C08.01_R0010_C0170_S0008" localSheetId="36">'[9]Cells C'!$N$13269</definedName>
    <definedName name="C08.01_R0010_C0170_S0008" localSheetId="37">'[9]Cells C'!$N$13269</definedName>
    <definedName name="C08.01_R0010_C0170_S0008" localSheetId="38">'[9]Cells C'!$N$13269</definedName>
    <definedName name="C08.01_R0010_C0170_S0008" localSheetId="1">'[10]Cells C'!$N$13269</definedName>
    <definedName name="C08.01_R0010_C0170_S0008" localSheetId="30">'[10]Cells C'!$N$13269</definedName>
    <definedName name="C08.01_R0010_C0170_S0008" localSheetId="31">'[10]Cells C'!$N$13269</definedName>
    <definedName name="C08.01_R0010_C0170_S0008" localSheetId="32">'[10]Cells C'!$N$13269</definedName>
    <definedName name="C08.01_R0010_C0170_S0008" localSheetId="33">'[10]Cells C'!$N$13269</definedName>
    <definedName name="C08.01_R0010_C0170_S0008" localSheetId="34">'[9]Cells C'!$N$13269</definedName>
    <definedName name="C08.01_R0010_C0170_S0008" localSheetId="8">'[10]Cells C'!$N$13269</definedName>
    <definedName name="C08.01_R0010_C0170_S0008" localSheetId="9">'[10]Cells C'!$N$13269</definedName>
    <definedName name="C08.01_R0010_C0170_S0008" localSheetId="19">'[10]Cells C'!$N$13269</definedName>
    <definedName name="C08.01_R0010_C0170_S0008" localSheetId="20">'[9]Cells C'!$N$13269</definedName>
    <definedName name="C08.01_R0010_C0170_S0008" localSheetId="21">'[3]Cells C'!$N$13269</definedName>
    <definedName name="C08.01_R0010_C0170_S0008" localSheetId="17">'[9]Cells C'!$N$13269</definedName>
    <definedName name="C08.01_R0010_C0170_S0008" localSheetId="18">'[9]Cells C'!$N$13269</definedName>
    <definedName name="C08.01_R0010_C0170_S0008" localSheetId="22">'[3]Cells C'!$N$13269</definedName>
    <definedName name="C08.01_R0010_C0170_S0008" localSheetId="15">'[10]Cells C'!$N$13269</definedName>
    <definedName name="C08.01_R0010_C0170_S0008" localSheetId="16">'[10]Cells C'!$N$13269</definedName>
    <definedName name="C08.01_R0010_C0170_S0008" localSheetId="23">'[10]Cells C'!$N$13269</definedName>
    <definedName name="C08.01_R0010_C0170_S0008" localSheetId="24">'[10]Cells C'!$N$13269</definedName>
    <definedName name="C08.01_R0010_C0170_S0008" localSheetId="25">'[9]Cells C'!$N$13269</definedName>
    <definedName name="C08.01_R0010_C0170_S0008" localSheetId="26">'[9]Cells C'!$N$13269</definedName>
    <definedName name="C08.01_R0010_C0170_S0008" localSheetId="27">'[3]Cells C'!$N$13269</definedName>
    <definedName name="C08.01_R0010_C0170_S0008" localSheetId="28">'[9]Cells C'!$N$13269</definedName>
    <definedName name="C08.01_R0010_C0170_S0008" localSheetId="4">'[9]Cells C'!$N$13269</definedName>
    <definedName name="C08.01_R0010_C0170_S0008" localSheetId="13">'[10]Cells C'!$N$13269</definedName>
    <definedName name="C08.01_R0010_C0170_S0008" localSheetId="14">'[3]Cells C'!$N$13269</definedName>
    <definedName name="C08.01_R0010_C0170_S0008" localSheetId="10">'[10]Cells C'!$N$13269</definedName>
    <definedName name="C08.01_R0010_C0170_S0008" localSheetId="11">'[10]Cells C'!$N$13269</definedName>
    <definedName name="C08.01_R0010_C0170_S0008" localSheetId="12">'[10]Cells C'!$N$13269</definedName>
    <definedName name="C08.01_R0010_C0170_S0008" localSheetId="29">'[10]Cells C'!$N$13269</definedName>
    <definedName name="C08.01_R0010_C0170_S0008" localSheetId="35">'[10]Cells C'!$N$13269</definedName>
    <definedName name="C08.01_R0010_C0170_S0008" localSheetId="3">'[10]Cells C'!$N$13269</definedName>
    <definedName name="C08.01_R0010_C0170_S0008">'[11]Cells C'!$N$13269</definedName>
    <definedName name="C08.01_R0010_C0170_S0009" localSheetId="36">'[9]Cells C'!$N$13580</definedName>
    <definedName name="C08.01_R0010_C0170_S0009" localSheetId="37">'[9]Cells C'!$N$13580</definedName>
    <definedName name="C08.01_R0010_C0170_S0009" localSheetId="38">'[9]Cells C'!$N$13580</definedName>
    <definedName name="C08.01_R0010_C0170_S0009" localSheetId="1">'[10]Cells C'!$N$13580</definedName>
    <definedName name="C08.01_R0010_C0170_S0009" localSheetId="30">'[10]Cells C'!$N$13580</definedName>
    <definedName name="C08.01_R0010_C0170_S0009" localSheetId="31">'[10]Cells C'!$N$13580</definedName>
    <definedName name="C08.01_R0010_C0170_S0009" localSheetId="32">'[10]Cells C'!$N$13580</definedName>
    <definedName name="C08.01_R0010_C0170_S0009" localSheetId="33">'[10]Cells C'!$N$13580</definedName>
    <definedName name="C08.01_R0010_C0170_S0009" localSheetId="34">'[9]Cells C'!$N$13580</definedName>
    <definedName name="C08.01_R0010_C0170_S0009" localSheetId="8">'[10]Cells C'!$N$13580</definedName>
    <definedName name="C08.01_R0010_C0170_S0009" localSheetId="9">'[10]Cells C'!$N$13580</definedName>
    <definedName name="C08.01_R0010_C0170_S0009" localSheetId="19">'[10]Cells C'!$N$13580</definedName>
    <definedName name="C08.01_R0010_C0170_S0009" localSheetId="20">'[9]Cells C'!$N$13580</definedName>
    <definedName name="C08.01_R0010_C0170_S0009" localSheetId="21">'[3]Cells C'!$N$13580</definedName>
    <definedName name="C08.01_R0010_C0170_S0009" localSheetId="17">'[9]Cells C'!$N$13580</definedName>
    <definedName name="C08.01_R0010_C0170_S0009" localSheetId="18">'[9]Cells C'!$N$13580</definedName>
    <definedName name="C08.01_R0010_C0170_S0009" localSheetId="22">'[3]Cells C'!$N$13580</definedName>
    <definedName name="C08.01_R0010_C0170_S0009" localSheetId="15">'[10]Cells C'!$N$13580</definedName>
    <definedName name="C08.01_R0010_C0170_S0009" localSheetId="16">'[10]Cells C'!$N$13580</definedName>
    <definedName name="C08.01_R0010_C0170_S0009" localSheetId="23">'[10]Cells C'!$N$13580</definedName>
    <definedName name="C08.01_R0010_C0170_S0009" localSheetId="24">'[10]Cells C'!$N$13580</definedName>
    <definedName name="C08.01_R0010_C0170_S0009" localSheetId="25">'[9]Cells C'!$N$13580</definedName>
    <definedName name="C08.01_R0010_C0170_S0009" localSheetId="26">'[9]Cells C'!$N$13580</definedName>
    <definedName name="C08.01_R0010_C0170_S0009" localSheetId="27">'[3]Cells C'!$N$13580</definedName>
    <definedName name="C08.01_R0010_C0170_S0009" localSheetId="28">'[9]Cells C'!$N$13580</definedName>
    <definedName name="C08.01_R0010_C0170_S0009" localSheetId="4">'[9]Cells C'!$N$13580</definedName>
    <definedName name="C08.01_R0010_C0170_S0009" localSheetId="13">'[10]Cells C'!$N$13580</definedName>
    <definedName name="C08.01_R0010_C0170_S0009" localSheetId="14">'[3]Cells C'!$N$13580</definedName>
    <definedName name="C08.01_R0010_C0170_S0009" localSheetId="10">'[10]Cells C'!$N$13580</definedName>
    <definedName name="C08.01_R0010_C0170_S0009" localSheetId="11">'[10]Cells C'!$N$13580</definedName>
    <definedName name="C08.01_R0010_C0170_S0009" localSheetId="12">'[10]Cells C'!$N$13580</definedName>
    <definedName name="C08.01_R0010_C0170_S0009" localSheetId="29">'[10]Cells C'!$N$13580</definedName>
    <definedName name="C08.01_R0010_C0170_S0009" localSheetId="35">'[10]Cells C'!$N$13580</definedName>
    <definedName name="C08.01_R0010_C0170_S0009" localSheetId="3">'[10]Cells C'!$N$13580</definedName>
    <definedName name="C08.01_R0010_C0170_S0009">'[11]Cells C'!$N$13580</definedName>
    <definedName name="C08.01_R0010_C0170_S0010" localSheetId="36">'[9]Cells C'!$N$13891</definedName>
    <definedName name="C08.01_R0010_C0170_S0010" localSheetId="37">'[9]Cells C'!$N$13891</definedName>
    <definedName name="C08.01_R0010_C0170_S0010" localSheetId="38">'[9]Cells C'!$N$13891</definedName>
    <definedName name="C08.01_R0010_C0170_S0010" localSheetId="1">'[10]Cells C'!$N$13891</definedName>
    <definedName name="C08.01_R0010_C0170_S0010" localSheetId="30">'[10]Cells C'!$N$13891</definedName>
    <definedName name="C08.01_R0010_C0170_S0010" localSheetId="31">'[10]Cells C'!$N$13891</definedName>
    <definedName name="C08.01_R0010_C0170_S0010" localSheetId="32">'[10]Cells C'!$N$13891</definedName>
    <definedName name="C08.01_R0010_C0170_S0010" localSheetId="33">'[10]Cells C'!$N$13891</definedName>
    <definedName name="C08.01_R0010_C0170_S0010" localSheetId="34">'[9]Cells C'!$N$13891</definedName>
    <definedName name="C08.01_R0010_C0170_S0010" localSheetId="8">'[10]Cells C'!$N$13891</definedName>
    <definedName name="C08.01_R0010_C0170_S0010" localSheetId="9">'[10]Cells C'!$N$13891</definedName>
    <definedName name="C08.01_R0010_C0170_S0010" localSheetId="19">'[10]Cells C'!$N$13891</definedName>
    <definedName name="C08.01_R0010_C0170_S0010" localSheetId="20">'[9]Cells C'!$N$13891</definedName>
    <definedName name="C08.01_R0010_C0170_S0010" localSheetId="21">'[3]Cells C'!$N$13891</definedName>
    <definedName name="C08.01_R0010_C0170_S0010" localSheetId="17">'[9]Cells C'!$N$13891</definedName>
    <definedName name="C08.01_R0010_C0170_S0010" localSheetId="18">'[9]Cells C'!$N$13891</definedName>
    <definedName name="C08.01_R0010_C0170_S0010" localSheetId="22">'[3]Cells C'!$N$13891</definedName>
    <definedName name="C08.01_R0010_C0170_S0010" localSheetId="15">'[10]Cells C'!$N$13891</definedName>
    <definedName name="C08.01_R0010_C0170_S0010" localSheetId="16">'[10]Cells C'!$N$13891</definedName>
    <definedName name="C08.01_R0010_C0170_S0010" localSheetId="23">'[10]Cells C'!$N$13891</definedName>
    <definedName name="C08.01_R0010_C0170_S0010" localSheetId="24">'[10]Cells C'!$N$13891</definedName>
    <definedName name="C08.01_R0010_C0170_S0010" localSheetId="25">'[9]Cells C'!$N$13891</definedName>
    <definedName name="C08.01_R0010_C0170_S0010" localSheetId="26">'[9]Cells C'!$N$13891</definedName>
    <definedName name="C08.01_R0010_C0170_S0010" localSheetId="27">'[3]Cells C'!$N$13891</definedName>
    <definedName name="C08.01_R0010_C0170_S0010" localSheetId="28">'[9]Cells C'!$N$13891</definedName>
    <definedName name="C08.01_R0010_C0170_S0010" localSheetId="4">'[9]Cells C'!$N$13891</definedName>
    <definedName name="C08.01_R0010_C0170_S0010" localSheetId="13">'[10]Cells C'!$N$13891</definedName>
    <definedName name="C08.01_R0010_C0170_S0010" localSheetId="14">'[3]Cells C'!$N$13891</definedName>
    <definedName name="C08.01_R0010_C0170_S0010" localSheetId="10">'[10]Cells C'!$N$13891</definedName>
    <definedName name="C08.01_R0010_C0170_S0010" localSheetId="11">'[10]Cells C'!$N$13891</definedName>
    <definedName name="C08.01_R0010_C0170_S0010" localSheetId="12">'[10]Cells C'!$N$13891</definedName>
    <definedName name="C08.01_R0010_C0170_S0010" localSheetId="29">'[10]Cells C'!$N$13891</definedName>
    <definedName name="C08.01_R0010_C0170_S0010" localSheetId="35">'[10]Cells C'!$N$13891</definedName>
    <definedName name="C08.01_R0010_C0170_S0010" localSheetId="3">'[10]Cells C'!$N$13891</definedName>
    <definedName name="C08.01_R0010_C0170_S0010">'[11]Cells C'!$N$13891</definedName>
    <definedName name="C08.01_R0010_C0170_S0011" localSheetId="36">'[9]Cells C'!$N$14202</definedName>
    <definedName name="C08.01_R0010_C0170_S0011" localSheetId="37">'[9]Cells C'!$N$14202</definedName>
    <definedName name="C08.01_R0010_C0170_S0011" localSheetId="38">'[9]Cells C'!$N$14202</definedName>
    <definedName name="C08.01_R0010_C0170_S0011" localSheetId="1">'[10]Cells C'!$N$14202</definedName>
    <definedName name="C08.01_R0010_C0170_S0011" localSheetId="30">'[10]Cells C'!$N$14202</definedName>
    <definedName name="C08.01_R0010_C0170_S0011" localSheetId="31">'[10]Cells C'!$N$14202</definedName>
    <definedName name="C08.01_R0010_C0170_S0011" localSheetId="32">'[10]Cells C'!$N$14202</definedName>
    <definedName name="C08.01_R0010_C0170_S0011" localSheetId="33">'[10]Cells C'!$N$14202</definedName>
    <definedName name="C08.01_R0010_C0170_S0011" localSheetId="34">'[9]Cells C'!$N$14202</definedName>
    <definedName name="C08.01_R0010_C0170_S0011" localSheetId="8">'[10]Cells C'!$N$14202</definedName>
    <definedName name="C08.01_R0010_C0170_S0011" localSheetId="9">'[10]Cells C'!$N$14202</definedName>
    <definedName name="C08.01_R0010_C0170_S0011" localSheetId="19">'[10]Cells C'!$N$14202</definedName>
    <definedName name="C08.01_R0010_C0170_S0011" localSheetId="20">'[9]Cells C'!$N$14202</definedName>
    <definedName name="C08.01_R0010_C0170_S0011" localSheetId="21">'[3]Cells C'!$N$14202</definedName>
    <definedName name="C08.01_R0010_C0170_S0011" localSheetId="17">'[9]Cells C'!$N$14202</definedName>
    <definedName name="C08.01_R0010_C0170_S0011" localSheetId="18">'[9]Cells C'!$N$14202</definedName>
    <definedName name="C08.01_R0010_C0170_S0011" localSheetId="22">'[3]Cells C'!$N$14202</definedName>
    <definedName name="C08.01_R0010_C0170_S0011" localSheetId="15">'[10]Cells C'!$N$14202</definedName>
    <definedName name="C08.01_R0010_C0170_S0011" localSheetId="16">'[10]Cells C'!$N$14202</definedName>
    <definedName name="C08.01_R0010_C0170_S0011" localSheetId="23">'[10]Cells C'!$N$14202</definedName>
    <definedName name="C08.01_R0010_C0170_S0011" localSheetId="24">'[10]Cells C'!$N$14202</definedName>
    <definedName name="C08.01_R0010_C0170_S0011" localSheetId="25">'[9]Cells C'!$N$14202</definedName>
    <definedName name="C08.01_R0010_C0170_S0011" localSheetId="26">'[9]Cells C'!$N$14202</definedName>
    <definedName name="C08.01_R0010_C0170_S0011" localSheetId="27">'[3]Cells C'!$N$14202</definedName>
    <definedName name="C08.01_R0010_C0170_S0011" localSheetId="28">'[9]Cells C'!$N$14202</definedName>
    <definedName name="C08.01_R0010_C0170_S0011" localSheetId="4">'[9]Cells C'!$N$14202</definedName>
    <definedName name="C08.01_R0010_C0170_S0011" localSheetId="13">'[10]Cells C'!$N$14202</definedName>
    <definedName name="C08.01_R0010_C0170_S0011" localSheetId="14">'[3]Cells C'!$N$14202</definedName>
    <definedName name="C08.01_R0010_C0170_S0011" localSheetId="10">'[10]Cells C'!$N$14202</definedName>
    <definedName name="C08.01_R0010_C0170_S0011" localSheetId="11">'[10]Cells C'!$N$14202</definedName>
    <definedName name="C08.01_R0010_C0170_S0011" localSheetId="12">'[10]Cells C'!$N$14202</definedName>
    <definedName name="C08.01_R0010_C0170_S0011" localSheetId="29">'[10]Cells C'!$N$14202</definedName>
    <definedName name="C08.01_R0010_C0170_S0011" localSheetId="35">'[10]Cells C'!$N$14202</definedName>
    <definedName name="C08.01_R0010_C0170_S0011" localSheetId="3">'[10]Cells C'!$N$14202</definedName>
    <definedName name="C08.01_R0010_C0170_S0011">'[11]Cells C'!$N$14202</definedName>
    <definedName name="C08.01_R0010_C0170_S0012" localSheetId="36">'[9]Cells C'!$N$14513</definedName>
    <definedName name="C08.01_R0010_C0170_S0012" localSheetId="37">'[9]Cells C'!$N$14513</definedName>
    <definedName name="C08.01_R0010_C0170_S0012" localSheetId="38">'[9]Cells C'!$N$14513</definedName>
    <definedName name="C08.01_R0010_C0170_S0012" localSheetId="1">'[10]Cells C'!$N$14513</definedName>
    <definedName name="C08.01_R0010_C0170_S0012" localSheetId="30">'[10]Cells C'!$N$14513</definedName>
    <definedName name="C08.01_R0010_C0170_S0012" localSheetId="31">'[10]Cells C'!$N$14513</definedName>
    <definedName name="C08.01_R0010_C0170_S0012" localSheetId="32">'[10]Cells C'!$N$14513</definedName>
    <definedName name="C08.01_R0010_C0170_S0012" localSheetId="33">'[10]Cells C'!$N$14513</definedName>
    <definedName name="C08.01_R0010_C0170_S0012" localSheetId="34">'[9]Cells C'!$N$14513</definedName>
    <definedName name="C08.01_R0010_C0170_S0012" localSheetId="8">'[10]Cells C'!$N$14513</definedName>
    <definedName name="C08.01_R0010_C0170_S0012" localSheetId="9">'[10]Cells C'!$N$14513</definedName>
    <definedName name="C08.01_R0010_C0170_S0012" localSheetId="19">'[10]Cells C'!$N$14513</definedName>
    <definedName name="C08.01_R0010_C0170_S0012" localSheetId="20">'[9]Cells C'!$N$14513</definedName>
    <definedName name="C08.01_R0010_C0170_S0012" localSheetId="21">'[3]Cells C'!$N$14513</definedName>
    <definedName name="C08.01_R0010_C0170_S0012" localSheetId="17">'[9]Cells C'!$N$14513</definedName>
    <definedName name="C08.01_R0010_C0170_S0012" localSheetId="18">'[9]Cells C'!$N$14513</definedName>
    <definedName name="C08.01_R0010_C0170_S0012" localSheetId="22">'[3]Cells C'!$N$14513</definedName>
    <definedName name="C08.01_R0010_C0170_S0012" localSheetId="15">'[10]Cells C'!$N$14513</definedName>
    <definedName name="C08.01_R0010_C0170_S0012" localSheetId="16">'[10]Cells C'!$N$14513</definedName>
    <definedName name="C08.01_R0010_C0170_S0012" localSheetId="23">'[10]Cells C'!$N$14513</definedName>
    <definedName name="C08.01_R0010_C0170_S0012" localSheetId="24">'[10]Cells C'!$N$14513</definedName>
    <definedName name="C08.01_R0010_C0170_S0012" localSheetId="25">'[9]Cells C'!$N$14513</definedName>
    <definedName name="C08.01_R0010_C0170_S0012" localSheetId="26">'[9]Cells C'!$N$14513</definedName>
    <definedName name="C08.01_R0010_C0170_S0012" localSheetId="27">'[3]Cells C'!$N$14513</definedName>
    <definedName name="C08.01_R0010_C0170_S0012" localSheetId="28">'[9]Cells C'!$N$14513</definedName>
    <definedName name="C08.01_R0010_C0170_S0012" localSheetId="4">'[9]Cells C'!$N$14513</definedName>
    <definedName name="C08.01_R0010_C0170_S0012" localSheetId="13">'[10]Cells C'!$N$14513</definedName>
    <definedName name="C08.01_R0010_C0170_S0012" localSheetId="14">'[3]Cells C'!$N$14513</definedName>
    <definedName name="C08.01_R0010_C0170_S0012" localSheetId="10">'[10]Cells C'!$N$14513</definedName>
    <definedName name="C08.01_R0010_C0170_S0012" localSheetId="11">'[10]Cells C'!$N$14513</definedName>
    <definedName name="C08.01_R0010_C0170_S0012" localSheetId="12">'[10]Cells C'!$N$14513</definedName>
    <definedName name="C08.01_R0010_C0170_S0012" localSheetId="29">'[10]Cells C'!$N$14513</definedName>
    <definedName name="C08.01_R0010_C0170_S0012" localSheetId="35">'[10]Cells C'!$N$14513</definedName>
    <definedName name="C08.01_R0010_C0170_S0012" localSheetId="3">'[10]Cells C'!$N$14513</definedName>
    <definedName name="C08.01_R0010_C0170_S0012">'[11]Cells C'!$N$14513</definedName>
    <definedName name="C08.01_R0010_C0170_S0013" localSheetId="36">'[9]Cells C'!$N$14824</definedName>
    <definedName name="C08.01_R0010_C0170_S0013" localSheetId="37">'[9]Cells C'!$N$14824</definedName>
    <definedName name="C08.01_R0010_C0170_S0013" localSheetId="38">'[9]Cells C'!$N$14824</definedName>
    <definedName name="C08.01_R0010_C0170_S0013" localSheetId="1">'[10]Cells C'!$N$14824</definedName>
    <definedName name="C08.01_R0010_C0170_S0013" localSheetId="30">'[10]Cells C'!$N$14824</definedName>
    <definedName name="C08.01_R0010_C0170_S0013" localSheetId="31">'[10]Cells C'!$N$14824</definedName>
    <definedName name="C08.01_R0010_C0170_S0013" localSheetId="32">'[10]Cells C'!$N$14824</definedName>
    <definedName name="C08.01_R0010_C0170_S0013" localSheetId="33">'[10]Cells C'!$N$14824</definedName>
    <definedName name="C08.01_R0010_C0170_S0013" localSheetId="34">'[9]Cells C'!$N$14824</definedName>
    <definedName name="C08.01_R0010_C0170_S0013" localSheetId="8">'[10]Cells C'!$N$14824</definedName>
    <definedName name="C08.01_R0010_C0170_S0013" localSheetId="9">'[10]Cells C'!$N$14824</definedName>
    <definedName name="C08.01_R0010_C0170_S0013" localSheetId="19">'[10]Cells C'!$N$14824</definedName>
    <definedName name="C08.01_R0010_C0170_S0013" localSheetId="20">'[9]Cells C'!$N$14824</definedName>
    <definedName name="C08.01_R0010_C0170_S0013" localSheetId="21">'[3]Cells C'!$N$14824</definedName>
    <definedName name="C08.01_R0010_C0170_S0013" localSheetId="17">'[9]Cells C'!$N$14824</definedName>
    <definedName name="C08.01_R0010_C0170_S0013" localSheetId="18">'[9]Cells C'!$N$14824</definedName>
    <definedName name="C08.01_R0010_C0170_S0013" localSheetId="22">'[3]Cells C'!$N$14824</definedName>
    <definedName name="C08.01_R0010_C0170_S0013" localSheetId="15">'[10]Cells C'!$N$14824</definedName>
    <definedName name="C08.01_R0010_C0170_S0013" localSheetId="16">'[10]Cells C'!$N$14824</definedName>
    <definedName name="C08.01_R0010_C0170_S0013" localSheetId="23">'[10]Cells C'!$N$14824</definedName>
    <definedName name="C08.01_R0010_C0170_S0013" localSheetId="24">'[10]Cells C'!$N$14824</definedName>
    <definedName name="C08.01_R0010_C0170_S0013" localSheetId="25">'[9]Cells C'!$N$14824</definedName>
    <definedName name="C08.01_R0010_C0170_S0013" localSheetId="26">'[9]Cells C'!$N$14824</definedName>
    <definedName name="C08.01_R0010_C0170_S0013" localSheetId="27">'[3]Cells C'!$N$14824</definedName>
    <definedName name="C08.01_R0010_C0170_S0013" localSheetId="28">'[9]Cells C'!$N$14824</definedName>
    <definedName name="C08.01_R0010_C0170_S0013" localSheetId="4">'[9]Cells C'!$N$14824</definedName>
    <definedName name="C08.01_R0010_C0170_S0013" localSheetId="13">'[10]Cells C'!$N$14824</definedName>
    <definedName name="C08.01_R0010_C0170_S0013" localSheetId="14">'[3]Cells C'!$N$14824</definedName>
    <definedName name="C08.01_R0010_C0170_S0013" localSheetId="10">'[10]Cells C'!$N$14824</definedName>
    <definedName name="C08.01_R0010_C0170_S0013" localSheetId="11">'[10]Cells C'!$N$14824</definedName>
    <definedName name="C08.01_R0010_C0170_S0013" localSheetId="12">'[10]Cells C'!$N$14824</definedName>
    <definedName name="C08.01_R0010_C0170_S0013" localSheetId="29">'[10]Cells C'!$N$14824</definedName>
    <definedName name="C08.01_R0010_C0170_S0013" localSheetId="35">'[10]Cells C'!$N$14824</definedName>
    <definedName name="C08.01_R0010_C0170_S0013" localSheetId="3">'[10]Cells C'!$N$14824</definedName>
    <definedName name="C08.01_R0010_C0170_S0013">'[11]Cells C'!$N$14824</definedName>
    <definedName name="C08.01_R0010_C0170_S0014" localSheetId="36">'[9]Cells C'!$N$15135</definedName>
    <definedName name="C08.01_R0010_C0170_S0014" localSheetId="37">'[9]Cells C'!$N$15135</definedName>
    <definedName name="C08.01_R0010_C0170_S0014" localSheetId="38">'[9]Cells C'!$N$15135</definedName>
    <definedName name="C08.01_R0010_C0170_S0014" localSheetId="1">'[10]Cells C'!$N$15135</definedName>
    <definedName name="C08.01_R0010_C0170_S0014" localSheetId="30">'[10]Cells C'!$N$15135</definedName>
    <definedName name="C08.01_R0010_C0170_S0014" localSheetId="31">'[10]Cells C'!$N$15135</definedName>
    <definedName name="C08.01_R0010_C0170_S0014" localSheetId="32">'[10]Cells C'!$N$15135</definedName>
    <definedName name="C08.01_R0010_C0170_S0014" localSheetId="33">'[10]Cells C'!$N$15135</definedName>
    <definedName name="C08.01_R0010_C0170_S0014" localSheetId="34">'[9]Cells C'!$N$15135</definedName>
    <definedName name="C08.01_R0010_C0170_S0014" localSheetId="8">'[10]Cells C'!$N$15135</definedName>
    <definedName name="C08.01_R0010_C0170_S0014" localSheetId="9">'[10]Cells C'!$N$15135</definedName>
    <definedName name="C08.01_R0010_C0170_S0014" localSheetId="19">'[10]Cells C'!$N$15135</definedName>
    <definedName name="C08.01_R0010_C0170_S0014" localSheetId="20">'[9]Cells C'!$N$15135</definedName>
    <definedName name="C08.01_R0010_C0170_S0014" localSheetId="21">'[3]Cells C'!$N$15135</definedName>
    <definedName name="C08.01_R0010_C0170_S0014" localSheetId="17">'[9]Cells C'!$N$15135</definedName>
    <definedName name="C08.01_R0010_C0170_S0014" localSheetId="18">'[9]Cells C'!$N$15135</definedName>
    <definedName name="C08.01_R0010_C0170_S0014" localSheetId="22">'[3]Cells C'!$N$15135</definedName>
    <definedName name="C08.01_R0010_C0170_S0014" localSheetId="15">'[10]Cells C'!$N$15135</definedName>
    <definedName name="C08.01_R0010_C0170_S0014" localSheetId="16">'[10]Cells C'!$N$15135</definedName>
    <definedName name="C08.01_R0010_C0170_S0014" localSheetId="23">'[10]Cells C'!$N$15135</definedName>
    <definedName name="C08.01_R0010_C0170_S0014" localSheetId="24">'[10]Cells C'!$N$15135</definedName>
    <definedName name="C08.01_R0010_C0170_S0014" localSheetId="25">'[9]Cells C'!$N$15135</definedName>
    <definedName name="C08.01_R0010_C0170_S0014" localSheetId="26">'[9]Cells C'!$N$15135</definedName>
    <definedName name="C08.01_R0010_C0170_S0014" localSheetId="27">'[3]Cells C'!$N$15135</definedName>
    <definedName name="C08.01_R0010_C0170_S0014" localSheetId="28">'[9]Cells C'!$N$15135</definedName>
    <definedName name="C08.01_R0010_C0170_S0014" localSheetId="4">'[9]Cells C'!$N$15135</definedName>
    <definedName name="C08.01_R0010_C0170_S0014" localSheetId="13">'[10]Cells C'!$N$15135</definedName>
    <definedName name="C08.01_R0010_C0170_S0014" localSheetId="14">'[3]Cells C'!$N$15135</definedName>
    <definedName name="C08.01_R0010_C0170_S0014" localSheetId="10">'[10]Cells C'!$N$15135</definedName>
    <definedName name="C08.01_R0010_C0170_S0014" localSheetId="11">'[10]Cells C'!$N$15135</definedName>
    <definedName name="C08.01_R0010_C0170_S0014" localSheetId="12">'[10]Cells C'!$N$15135</definedName>
    <definedName name="C08.01_R0010_C0170_S0014" localSheetId="29">'[10]Cells C'!$N$15135</definedName>
    <definedName name="C08.01_R0010_C0170_S0014" localSheetId="35">'[10]Cells C'!$N$15135</definedName>
    <definedName name="C08.01_R0010_C0170_S0014" localSheetId="3">'[10]Cells C'!$N$15135</definedName>
    <definedName name="C08.01_R0010_C0170_S0014">'[11]Cells C'!$N$15135</definedName>
    <definedName name="C08.01_R0010_C0170_S0015" localSheetId="36">'[9]Cells C'!$N$15446</definedName>
    <definedName name="C08.01_R0010_C0170_S0015" localSheetId="37">'[9]Cells C'!$N$15446</definedName>
    <definedName name="C08.01_R0010_C0170_S0015" localSheetId="38">'[9]Cells C'!$N$15446</definedName>
    <definedName name="C08.01_R0010_C0170_S0015" localSheetId="1">'[10]Cells C'!$N$15446</definedName>
    <definedName name="C08.01_R0010_C0170_S0015" localSheetId="30">'[10]Cells C'!$N$15446</definedName>
    <definedName name="C08.01_R0010_C0170_S0015" localSheetId="31">'[10]Cells C'!$N$15446</definedName>
    <definedName name="C08.01_R0010_C0170_S0015" localSheetId="32">'[10]Cells C'!$N$15446</definedName>
    <definedName name="C08.01_R0010_C0170_S0015" localSheetId="33">'[10]Cells C'!$N$15446</definedName>
    <definedName name="C08.01_R0010_C0170_S0015" localSheetId="34">'[9]Cells C'!$N$15446</definedName>
    <definedName name="C08.01_R0010_C0170_S0015" localSheetId="8">'[10]Cells C'!$N$15446</definedName>
    <definedName name="C08.01_R0010_C0170_S0015" localSheetId="9">'[10]Cells C'!$N$15446</definedName>
    <definedName name="C08.01_R0010_C0170_S0015" localSheetId="19">'[10]Cells C'!$N$15446</definedName>
    <definedName name="C08.01_R0010_C0170_S0015" localSheetId="20">'[9]Cells C'!$N$15446</definedName>
    <definedName name="C08.01_R0010_C0170_S0015" localSheetId="21">'[3]Cells C'!$N$15446</definedName>
    <definedName name="C08.01_R0010_C0170_S0015" localSheetId="17">'[9]Cells C'!$N$15446</definedName>
    <definedName name="C08.01_R0010_C0170_S0015" localSheetId="18">'[9]Cells C'!$N$15446</definedName>
    <definedName name="C08.01_R0010_C0170_S0015" localSheetId="22">'[3]Cells C'!$N$15446</definedName>
    <definedName name="C08.01_R0010_C0170_S0015" localSheetId="15">'[10]Cells C'!$N$15446</definedName>
    <definedName name="C08.01_R0010_C0170_S0015" localSheetId="16">'[10]Cells C'!$N$15446</definedName>
    <definedName name="C08.01_R0010_C0170_S0015" localSheetId="23">'[10]Cells C'!$N$15446</definedName>
    <definedName name="C08.01_R0010_C0170_S0015" localSheetId="24">'[10]Cells C'!$N$15446</definedName>
    <definedName name="C08.01_R0010_C0170_S0015" localSheetId="25">'[9]Cells C'!$N$15446</definedName>
    <definedName name="C08.01_R0010_C0170_S0015" localSheetId="26">'[9]Cells C'!$N$15446</definedName>
    <definedName name="C08.01_R0010_C0170_S0015" localSheetId="27">'[3]Cells C'!$N$15446</definedName>
    <definedName name="C08.01_R0010_C0170_S0015" localSheetId="28">'[9]Cells C'!$N$15446</definedName>
    <definedName name="C08.01_R0010_C0170_S0015" localSheetId="4">'[9]Cells C'!$N$15446</definedName>
    <definedName name="C08.01_R0010_C0170_S0015" localSheetId="13">'[10]Cells C'!$N$15446</definedName>
    <definedName name="C08.01_R0010_C0170_S0015" localSheetId="14">'[3]Cells C'!$N$15446</definedName>
    <definedName name="C08.01_R0010_C0170_S0015" localSheetId="10">'[10]Cells C'!$N$15446</definedName>
    <definedName name="C08.01_R0010_C0170_S0015" localSheetId="11">'[10]Cells C'!$N$15446</definedName>
    <definedName name="C08.01_R0010_C0170_S0015" localSheetId="12">'[10]Cells C'!$N$15446</definedName>
    <definedName name="C08.01_R0010_C0170_S0015" localSheetId="29">'[10]Cells C'!$N$15446</definedName>
    <definedName name="C08.01_R0010_C0170_S0015" localSheetId="35">'[10]Cells C'!$N$15446</definedName>
    <definedName name="C08.01_R0010_C0170_S0015" localSheetId="3">'[10]Cells C'!$N$15446</definedName>
    <definedName name="C08.01_R0010_C0170_S0015">'[11]Cells C'!$N$15446</definedName>
    <definedName name="C08.01_R0010_C0170_S0016" localSheetId="36">'[9]Cells C'!$N$15757</definedName>
    <definedName name="C08.01_R0010_C0170_S0016" localSheetId="37">'[9]Cells C'!$N$15757</definedName>
    <definedName name="C08.01_R0010_C0170_S0016" localSheetId="38">'[9]Cells C'!$N$15757</definedName>
    <definedName name="C08.01_R0010_C0170_S0016" localSheetId="1">'[10]Cells C'!$N$15757</definedName>
    <definedName name="C08.01_R0010_C0170_S0016" localSheetId="30">'[10]Cells C'!$N$15757</definedName>
    <definedName name="C08.01_R0010_C0170_S0016" localSheetId="31">'[10]Cells C'!$N$15757</definedName>
    <definedName name="C08.01_R0010_C0170_S0016" localSheetId="32">'[10]Cells C'!$N$15757</definedName>
    <definedName name="C08.01_R0010_C0170_S0016" localSheetId="33">'[10]Cells C'!$N$15757</definedName>
    <definedName name="C08.01_R0010_C0170_S0016" localSheetId="34">'[9]Cells C'!$N$15757</definedName>
    <definedName name="C08.01_R0010_C0170_S0016" localSheetId="8">'[10]Cells C'!$N$15757</definedName>
    <definedName name="C08.01_R0010_C0170_S0016" localSheetId="9">'[10]Cells C'!$N$15757</definedName>
    <definedName name="C08.01_R0010_C0170_S0016" localSheetId="19">'[10]Cells C'!$N$15757</definedName>
    <definedName name="C08.01_R0010_C0170_S0016" localSheetId="20">'[9]Cells C'!$N$15757</definedName>
    <definedName name="C08.01_R0010_C0170_S0016" localSheetId="21">'[3]Cells C'!$N$15757</definedName>
    <definedName name="C08.01_R0010_C0170_S0016" localSheetId="17">'[9]Cells C'!$N$15757</definedName>
    <definedName name="C08.01_R0010_C0170_S0016" localSheetId="18">'[9]Cells C'!$N$15757</definedName>
    <definedName name="C08.01_R0010_C0170_S0016" localSheetId="22">'[3]Cells C'!$N$15757</definedName>
    <definedName name="C08.01_R0010_C0170_S0016" localSheetId="15">'[10]Cells C'!$N$15757</definedName>
    <definedName name="C08.01_R0010_C0170_S0016" localSheetId="16">'[10]Cells C'!$N$15757</definedName>
    <definedName name="C08.01_R0010_C0170_S0016" localSheetId="23">'[10]Cells C'!$N$15757</definedName>
    <definedName name="C08.01_R0010_C0170_S0016" localSheetId="24">'[10]Cells C'!$N$15757</definedName>
    <definedName name="C08.01_R0010_C0170_S0016" localSheetId="25">'[9]Cells C'!$N$15757</definedName>
    <definedName name="C08.01_R0010_C0170_S0016" localSheetId="26">'[9]Cells C'!$N$15757</definedName>
    <definedName name="C08.01_R0010_C0170_S0016" localSheetId="27">'[3]Cells C'!$N$15757</definedName>
    <definedName name="C08.01_R0010_C0170_S0016" localSheetId="28">'[9]Cells C'!$N$15757</definedName>
    <definedName name="C08.01_R0010_C0170_S0016" localSheetId="4">'[9]Cells C'!$N$15757</definedName>
    <definedName name="C08.01_R0010_C0170_S0016" localSheetId="13">'[10]Cells C'!$N$15757</definedName>
    <definedName name="C08.01_R0010_C0170_S0016" localSheetId="14">'[3]Cells C'!$N$15757</definedName>
    <definedName name="C08.01_R0010_C0170_S0016" localSheetId="10">'[10]Cells C'!$N$15757</definedName>
    <definedName name="C08.01_R0010_C0170_S0016" localSheetId="11">'[10]Cells C'!$N$15757</definedName>
    <definedName name="C08.01_R0010_C0170_S0016" localSheetId="12">'[10]Cells C'!$N$15757</definedName>
    <definedName name="C08.01_R0010_C0170_S0016" localSheetId="29">'[10]Cells C'!$N$15757</definedName>
    <definedName name="C08.01_R0010_C0170_S0016" localSheetId="35">'[10]Cells C'!$N$15757</definedName>
    <definedName name="C08.01_R0010_C0170_S0016" localSheetId="3">'[10]Cells C'!$N$15757</definedName>
    <definedName name="C08.01_R0010_C0170_S0016">'[11]Cells C'!$N$15757</definedName>
    <definedName name="C08.01_R0010_C0170_S0017" localSheetId="36">'[9]Cells C'!$N$16068</definedName>
    <definedName name="C08.01_R0010_C0170_S0017" localSheetId="37">'[9]Cells C'!$N$16068</definedName>
    <definedName name="C08.01_R0010_C0170_S0017" localSheetId="38">'[9]Cells C'!$N$16068</definedName>
    <definedName name="C08.01_R0010_C0170_S0017" localSheetId="1">'[10]Cells C'!$N$16068</definedName>
    <definedName name="C08.01_R0010_C0170_S0017" localSheetId="30">'[10]Cells C'!$N$16068</definedName>
    <definedName name="C08.01_R0010_C0170_S0017" localSheetId="31">'[10]Cells C'!$N$16068</definedName>
    <definedName name="C08.01_R0010_C0170_S0017" localSheetId="32">'[10]Cells C'!$N$16068</definedName>
    <definedName name="C08.01_R0010_C0170_S0017" localSheetId="33">'[10]Cells C'!$N$16068</definedName>
    <definedName name="C08.01_R0010_C0170_S0017" localSheetId="34">'[9]Cells C'!$N$16068</definedName>
    <definedName name="C08.01_R0010_C0170_S0017" localSheetId="8">'[10]Cells C'!$N$16068</definedName>
    <definedName name="C08.01_R0010_C0170_S0017" localSheetId="9">'[10]Cells C'!$N$16068</definedName>
    <definedName name="C08.01_R0010_C0170_S0017" localSheetId="19">'[10]Cells C'!$N$16068</definedName>
    <definedName name="C08.01_R0010_C0170_S0017" localSheetId="20">'[9]Cells C'!$N$16068</definedName>
    <definedName name="C08.01_R0010_C0170_S0017" localSheetId="21">'[3]Cells C'!$N$16068</definedName>
    <definedName name="C08.01_R0010_C0170_S0017" localSheetId="17">'[9]Cells C'!$N$16068</definedName>
    <definedName name="C08.01_R0010_C0170_S0017" localSheetId="18">'[9]Cells C'!$N$16068</definedName>
    <definedName name="C08.01_R0010_C0170_S0017" localSheetId="22">'[3]Cells C'!$N$16068</definedName>
    <definedName name="C08.01_R0010_C0170_S0017" localSheetId="15">'[10]Cells C'!$N$16068</definedName>
    <definedName name="C08.01_R0010_C0170_S0017" localSheetId="16">'[10]Cells C'!$N$16068</definedName>
    <definedName name="C08.01_R0010_C0170_S0017" localSheetId="23">'[10]Cells C'!$N$16068</definedName>
    <definedName name="C08.01_R0010_C0170_S0017" localSheetId="24">'[10]Cells C'!$N$16068</definedName>
    <definedName name="C08.01_R0010_C0170_S0017" localSheetId="25">'[9]Cells C'!$N$16068</definedName>
    <definedName name="C08.01_R0010_C0170_S0017" localSheetId="26">'[9]Cells C'!$N$16068</definedName>
    <definedName name="C08.01_R0010_C0170_S0017" localSheetId="27">'[3]Cells C'!$N$16068</definedName>
    <definedName name="C08.01_R0010_C0170_S0017" localSheetId="28">'[9]Cells C'!$N$16068</definedName>
    <definedName name="C08.01_R0010_C0170_S0017" localSheetId="4">'[9]Cells C'!$N$16068</definedName>
    <definedName name="C08.01_R0010_C0170_S0017" localSheetId="13">'[10]Cells C'!$N$16068</definedName>
    <definedName name="C08.01_R0010_C0170_S0017" localSheetId="14">'[3]Cells C'!$N$16068</definedName>
    <definedName name="C08.01_R0010_C0170_S0017" localSheetId="10">'[10]Cells C'!$N$16068</definedName>
    <definedName name="C08.01_R0010_C0170_S0017" localSheetId="11">'[10]Cells C'!$N$16068</definedName>
    <definedName name="C08.01_R0010_C0170_S0017" localSheetId="12">'[10]Cells C'!$N$16068</definedName>
    <definedName name="C08.01_R0010_C0170_S0017" localSheetId="29">'[10]Cells C'!$N$16068</definedName>
    <definedName name="C08.01_R0010_C0170_S0017" localSheetId="35">'[10]Cells C'!$N$16068</definedName>
    <definedName name="C08.01_R0010_C0170_S0017" localSheetId="3">'[10]Cells C'!$N$16068</definedName>
    <definedName name="C08.01_R0010_C0170_S0017">'[11]Cells C'!$N$16068</definedName>
    <definedName name="C08.01_R0010_C0171_S0001" localSheetId="36">'[9]Cells C'!$N$11093</definedName>
    <definedName name="C08.01_R0010_C0171_S0001" localSheetId="37">'[9]Cells C'!$N$11093</definedName>
    <definedName name="C08.01_R0010_C0171_S0001" localSheetId="38">'[9]Cells C'!$N$11093</definedName>
    <definedName name="C08.01_R0010_C0171_S0001" localSheetId="1">'[10]Cells C'!$N$11093</definedName>
    <definedName name="C08.01_R0010_C0171_S0001" localSheetId="30">'[10]Cells C'!$N$11093</definedName>
    <definedName name="C08.01_R0010_C0171_S0001" localSheetId="31">'[10]Cells C'!$N$11093</definedName>
    <definedName name="C08.01_R0010_C0171_S0001" localSheetId="32">'[10]Cells C'!$N$11093</definedName>
    <definedName name="C08.01_R0010_C0171_S0001" localSheetId="33">'[10]Cells C'!$N$11093</definedName>
    <definedName name="C08.01_R0010_C0171_S0001" localSheetId="34">'[9]Cells C'!$N$11093</definedName>
    <definedName name="C08.01_R0010_C0171_S0001" localSheetId="8">'[10]Cells C'!$N$11093</definedName>
    <definedName name="C08.01_R0010_C0171_S0001" localSheetId="9">'[10]Cells C'!$N$11093</definedName>
    <definedName name="C08.01_R0010_C0171_S0001" localSheetId="19">'[10]Cells C'!$N$11093</definedName>
    <definedName name="C08.01_R0010_C0171_S0001" localSheetId="20">'[9]Cells C'!$N$11093</definedName>
    <definedName name="C08.01_R0010_C0171_S0001" localSheetId="21">'[3]Cells C'!$N$11093</definedName>
    <definedName name="C08.01_R0010_C0171_S0001" localSheetId="17">'[9]Cells C'!$N$11093</definedName>
    <definedName name="C08.01_R0010_C0171_S0001" localSheetId="18">'[9]Cells C'!$N$11093</definedName>
    <definedName name="C08.01_R0010_C0171_S0001" localSheetId="22">'[3]Cells C'!$N$11093</definedName>
    <definedName name="C08.01_R0010_C0171_S0001" localSheetId="15">'[10]Cells C'!$N$11093</definedName>
    <definedName name="C08.01_R0010_C0171_S0001" localSheetId="16">'[10]Cells C'!$N$11093</definedName>
    <definedName name="C08.01_R0010_C0171_S0001" localSheetId="23">'[10]Cells C'!$N$11093</definedName>
    <definedName name="C08.01_R0010_C0171_S0001" localSheetId="24">'[10]Cells C'!$N$11093</definedName>
    <definedName name="C08.01_R0010_C0171_S0001" localSheetId="25">'[9]Cells C'!$N$11093</definedName>
    <definedName name="C08.01_R0010_C0171_S0001" localSheetId="26">'[9]Cells C'!$N$11093</definedName>
    <definedName name="C08.01_R0010_C0171_S0001" localSheetId="27">'[3]Cells C'!$N$11093</definedName>
    <definedName name="C08.01_R0010_C0171_S0001" localSheetId="28">'[9]Cells C'!$N$11093</definedName>
    <definedName name="C08.01_R0010_C0171_S0001" localSheetId="4">'[9]Cells C'!$N$11093</definedName>
    <definedName name="C08.01_R0010_C0171_S0001" localSheetId="13">'[10]Cells C'!$N$11093</definedName>
    <definedName name="C08.01_R0010_C0171_S0001" localSheetId="14">'[3]Cells C'!$N$11093</definedName>
    <definedName name="C08.01_R0010_C0171_S0001" localSheetId="10">'[10]Cells C'!$N$11093</definedName>
    <definedName name="C08.01_R0010_C0171_S0001" localSheetId="11">'[10]Cells C'!$N$11093</definedName>
    <definedName name="C08.01_R0010_C0171_S0001" localSheetId="12">'[10]Cells C'!$N$11093</definedName>
    <definedName name="C08.01_R0010_C0171_S0001" localSheetId="29">'[10]Cells C'!$N$11093</definedName>
    <definedName name="C08.01_R0010_C0171_S0001" localSheetId="35">'[10]Cells C'!$N$11093</definedName>
    <definedName name="C08.01_R0010_C0171_S0001" localSheetId="3">'[10]Cells C'!$N$11093</definedName>
    <definedName name="C08.01_R0010_C0171_S0001">'[11]Cells C'!$N$11093</definedName>
    <definedName name="C08.01_R0010_C0171_S0002" localSheetId="36">'[9]Cells C'!$N$11404</definedName>
    <definedName name="C08.01_R0010_C0171_S0002" localSheetId="37">'[9]Cells C'!$N$11404</definedName>
    <definedName name="C08.01_R0010_C0171_S0002" localSheetId="38">'[9]Cells C'!$N$11404</definedName>
    <definedName name="C08.01_R0010_C0171_S0002" localSheetId="1">'[10]Cells C'!$N$11404</definedName>
    <definedName name="C08.01_R0010_C0171_S0002" localSheetId="30">'[10]Cells C'!$N$11404</definedName>
    <definedName name="C08.01_R0010_C0171_S0002" localSheetId="31">'[10]Cells C'!$N$11404</definedName>
    <definedName name="C08.01_R0010_C0171_S0002" localSheetId="32">'[10]Cells C'!$N$11404</definedName>
    <definedName name="C08.01_R0010_C0171_S0002" localSheetId="33">'[10]Cells C'!$N$11404</definedName>
    <definedName name="C08.01_R0010_C0171_S0002" localSheetId="34">'[9]Cells C'!$N$11404</definedName>
    <definedName name="C08.01_R0010_C0171_S0002" localSheetId="8">'[10]Cells C'!$N$11404</definedName>
    <definedName name="C08.01_R0010_C0171_S0002" localSheetId="9">'[10]Cells C'!$N$11404</definedName>
    <definedName name="C08.01_R0010_C0171_S0002" localSheetId="19">'[10]Cells C'!$N$11404</definedName>
    <definedName name="C08.01_R0010_C0171_S0002" localSheetId="20">'[9]Cells C'!$N$11404</definedName>
    <definedName name="C08.01_R0010_C0171_S0002" localSheetId="21">'[3]Cells C'!$N$11404</definedName>
    <definedName name="C08.01_R0010_C0171_S0002" localSheetId="17">'[9]Cells C'!$N$11404</definedName>
    <definedName name="C08.01_R0010_C0171_S0002" localSheetId="18">'[9]Cells C'!$N$11404</definedName>
    <definedName name="C08.01_R0010_C0171_S0002" localSheetId="22">'[3]Cells C'!$N$11404</definedName>
    <definedName name="C08.01_R0010_C0171_S0002" localSheetId="15">'[10]Cells C'!$N$11404</definedName>
    <definedName name="C08.01_R0010_C0171_S0002" localSheetId="16">'[10]Cells C'!$N$11404</definedName>
    <definedName name="C08.01_R0010_C0171_S0002" localSheetId="23">'[10]Cells C'!$N$11404</definedName>
    <definedName name="C08.01_R0010_C0171_S0002" localSheetId="24">'[10]Cells C'!$N$11404</definedName>
    <definedName name="C08.01_R0010_C0171_S0002" localSheetId="25">'[9]Cells C'!$N$11404</definedName>
    <definedName name="C08.01_R0010_C0171_S0002" localSheetId="26">'[9]Cells C'!$N$11404</definedName>
    <definedName name="C08.01_R0010_C0171_S0002" localSheetId="27">'[3]Cells C'!$N$11404</definedName>
    <definedName name="C08.01_R0010_C0171_S0002" localSheetId="28">'[9]Cells C'!$N$11404</definedName>
    <definedName name="C08.01_R0010_C0171_S0002" localSheetId="4">'[9]Cells C'!$N$11404</definedName>
    <definedName name="C08.01_R0010_C0171_S0002" localSheetId="13">'[10]Cells C'!$N$11404</definedName>
    <definedName name="C08.01_R0010_C0171_S0002" localSheetId="14">'[3]Cells C'!$N$11404</definedName>
    <definedName name="C08.01_R0010_C0171_S0002" localSheetId="10">'[10]Cells C'!$N$11404</definedName>
    <definedName name="C08.01_R0010_C0171_S0002" localSheetId="11">'[10]Cells C'!$N$11404</definedName>
    <definedName name="C08.01_R0010_C0171_S0002" localSheetId="12">'[10]Cells C'!$N$11404</definedName>
    <definedName name="C08.01_R0010_C0171_S0002" localSheetId="29">'[10]Cells C'!$N$11404</definedName>
    <definedName name="C08.01_R0010_C0171_S0002" localSheetId="35">'[10]Cells C'!$N$11404</definedName>
    <definedName name="C08.01_R0010_C0171_S0002" localSheetId="3">'[10]Cells C'!$N$11404</definedName>
    <definedName name="C08.01_R0010_C0171_S0002">'[11]Cells C'!$N$11404</definedName>
    <definedName name="C08.01_R0010_C0171_S0003" localSheetId="36">'[9]Cells C'!$N$11715</definedName>
    <definedName name="C08.01_R0010_C0171_S0003" localSheetId="37">'[9]Cells C'!$N$11715</definedName>
    <definedName name="C08.01_R0010_C0171_S0003" localSheetId="38">'[9]Cells C'!$N$11715</definedName>
    <definedName name="C08.01_R0010_C0171_S0003" localSheetId="1">'[10]Cells C'!$N$11715</definedName>
    <definedName name="C08.01_R0010_C0171_S0003" localSheetId="30">'[10]Cells C'!$N$11715</definedName>
    <definedName name="C08.01_R0010_C0171_S0003" localSheetId="31">'[10]Cells C'!$N$11715</definedName>
    <definedName name="C08.01_R0010_C0171_S0003" localSheetId="32">'[10]Cells C'!$N$11715</definedName>
    <definedName name="C08.01_R0010_C0171_S0003" localSheetId="33">'[10]Cells C'!$N$11715</definedName>
    <definedName name="C08.01_R0010_C0171_S0003" localSheetId="34">'[9]Cells C'!$N$11715</definedName>
    <definedName name="C08.01_R0010_C0171_S0003" localSheetId="8">'[10]Cells C'!$N$11715</definedName>
    <definedName name="C08.01_R0010_C0171_S0003" localSheetId="9">'[10]Cells C'!$N$11715</definedName>
    <definedName name="C08.01_R0010_C0171_S0003" localSheetId="19">'[10]Cells C'!$N$11715</definedName>
    <definedName name="C08.01_R0010_C0171_S0003" localSheetId="20">'[9]Cells C'!$N$11715</definedName>
    <definedName name="C08.01_R0010_C0171_S0003" localSheetId="21">'[3]Cells C'!$N$11715</definedName>
    <definedName name="C08.01_R0010_C0171_S0003" localSheetId="17">'[9]Cells C'!$N$11715</definedName>
    <definedName name="C08.01_R0010_C0171_S0003" localSheetId="18">'[9]Cells C'!$N$11715</definedName>
    <definedName name="C08.01_R0010_C0171_S0003" localSheetId="22">'[3]Cells C'!$N$11715</definedName>
    <definedName name="C08.01_R0010_C0171_S0003" localSheetId="15">'[10]Cells C'!$N$11715</definedName>
    <definedName name="C08.01_R0010_C0171_S0003" localSheetId="16">'[10]Cells C'!$N$11715</definedName>
    <definedName name="C08.01_R0010_C0171_S0003" localSheetId="23">'[10]Cells C'!$N$11715</definedName>
    <definedName name="C08.01_R0010_C0171_S0003" localSheetId="24">'[10]Cells C'!$N$11715</definedName>
    <definedName name="C08.01_R0010_C0171_S0003" localSheetId="25">'[9]Cells C'!$N$11715</definedName>
    <definedName name="C08.01_R0010_C0171_S0003" localSheetId="26">'[9]Cells C'!$N$11715</definedName>
    <definedName name="C08.01_R0010_C0171_S0003" localSheetId="27">'[3]Cells C'!$N$11715</definedName>
    <definedName name="C08.01_R0010_C0171_S0003" localSheetId="28">'[9]Cells C'!$N$11715</definedName>
    <definedName name="C08.01_R0010_C0171_S0003" localSheetId="4">'[9]Cells C'!$N$11715</definedName>
    <definedName name="C08.01_R0010_C0171_S0003" localSheetId="13">'[10]Cells C'!$N$11715</definedName>
    <definedName name="C08.01_R0010_C0171_S0003" localSheetId="14">'[3]Cells C'!$N$11715</definedName>
    <definedName name="C08.01_R0010_C0171_S0003" localSheetId="10">'[10]Cells C'!$N$11715</definedName>
    <definedName name="C08.01_R0010_C0171_S0003" localSheetId="11">'[10]Cells C'!$N$11715</definedName>
    <definedName name="C08.01_R0010_C0171_S0003" localSheetId="12">'[10]Cells C'!$N$11715</definedName>
    <definedName name="C08.01_R0010_C0171_S0003" localSheetId="29">'[10]Cells C'!$N$11715</definedName>
    <definedName name="C08.01_R0010_C0171_S0003" localSheetId="35">'[10]Cells C'!$N$11715</definedName>
    <definedName name="C08.01_R0010_C0171_S0003" localSheetId="3">'[10]Cells C'!$N$11715</definedName>
    <definedName name="C08.01_R0010_C0171_S0003">'[11]Cells C'!$N$11715</definedName>
    <definedName name="C08.01_R0010_C0171_S0004" localSheetId="36">'[9]Cells C'!$N$12026</definedName>
    <definedName name="C08.01_R0010_C0171_S0004" localSheetId="37">'[9]Cells C'!$N$12026</definedName>
    <definedName name="C08.01_R0010_C0171_S0004" localSheetId="38">'[9]Cells C'!$N$12026</definedName>
    <definedName name="C08.01_R0010_C0171_S0004" localSheetId="1">'[10]Cells C'!$N$12026</definedName>
    <definedName name="C08.01_R0010_C0171_S0004" localSheetId="30">'[10]Cells C'!$N$12026</definedName>
    <definedName name="C08.01_R0010_C0171_S0004" localSheetId="31">'[10]Cells C'!$N$12026</definedName>
    <definedName name="C08.01_R0010_C0171_S0004" localSheetId="32">'[10]Cells C'!$N$12026</definedName>
    <definedName name="C08.01_R0010_C0171_S0004" localSheetId="33">'[10]Cells C'!$N$12026</definedName>
    <definedName name="C08.01_R0010_C0171_S0004" localSheetId="34">'[9]Cells C'!$N$12026</definedName>
    <definedName name="C08.01_R0010_C0171_S0004" localSheetId="8">'[10]Cells C'!$N$12026</definedName>
    <definedName name="C08.01_R0010_C0171_S0004" localSheetId="9">'[10]Cells C'!$N$12026</definedName>
    <definedName name="C08.01_R0010_C0171_S0004" localSheetId="19">'[10]Cells C'!$N$12026</definedName>
    <definedName name="C08.01_R0010_C0171_S0004" localSheetId="20">'[9]Cells C'!$N$12026</definedName>
    <definedName name="C08.01_R0010_C0171_S0004" localSheetId="21">'[3]Cells C'!$N$12026</definedName>
    <definedName name="C08.01_R0010_C0171_S0004" localSheetId="17">'[9]Cells C'!$N$12026</definedName>
    <definedName name="C08.01_R0010_C0171_S0004" localSheetId="18">'[9]Cells C'!$N$12026</definedName>
    <definedName name="C08.01_R0010_C0171_S0004" localSheetId="22">'[3]Cells C'!$N$12026</definedName>
    <definedName name="C08.01_R0010_C0171_S0004" localSheetId="15">'[10]Cells C'!$N$12026</definedName>
    <definedName name="C08.01_R0010_C0171_S0004" localSheetId="16">'[10]Cells C'!$N$12026</definedName>
    <definedName name="C08.01_R0010_C0171_S0004" localSheetId="23">'[10]Cells C'!$N$12026</definedName>
    <definedName name="C08.01_R0010_C0171_S0004" localSheetId="24">'[10]Cells C'!$N$12026</definedName>
    <definedName name="C08.01_R0010_C0171_S0004" localSheetId="25">'[9]Cells C'!$N$12026</definedName>
    <definedName name="C08.01_R0010_C0171_S0004" localSheetId="26">'[9]Cells C'!$N$12026</definedName>
    <definedName name="C08.01_R0010_C0171_S0004" localSheetId="27">'[3]Cells C'!$N$12026</definedName>
    <definedName name="C08.01_R0010_C0171_S0004" localSheetId="28">'[9]Cells C'!$N$12026</definedName>
    <definedName name="C08.01_R0010_C0171_S0004" localSheetId="4">'[9]Cells C'!$N$12026</definedName>
    <definedName name="C08.01_R0010_C0171_S0004" localSheetId="13">'[10]Cells C'!$N$12026</definedName>
    <definedName name="C08.01_R0010_C0171_S0004" localSheetId="14">'[3]Cells C'!$N$12026</definedName>
    <definedName name="C08.01_R0010_C0171_S0004" localSheetId="10">'[10]Cells C'!$N$12026</definedName>
    <definedName name="C08.01_R0010_C0171_S0004" localSheetId="11">'[10]Cells C'!$N$12026</definedName>
    <definedName name="C08.01_R0010_C0171_S0004" localSheetId="12">'[10]Cells C'!$N$12026</definedName>
    <definedName name="C08.01_R0010_C0171_S0004" localSheetId="29">'[10]Cells C'!$N$12026</definedName>
    <definedName name="C08.01_R0010_C0171_S0004" localSheetId="35">'[10]Cells C'!$N$12026</definedName>
    <definedName name="C08.01_R0010_C0171_S0004" localSheetId="3">'[10]Cells C'!$N$12026</definedName>
    <definedName name="C08.01_R0010_C0171_S0004">'[11]Cells C'!$N$12026</definedName>
    <definedName name="C08.01_R0010_C0171_S0005" localSheetId="36">'[9]Cells C'!$N$12337</definedName>
    <definedName name="C08.01_R0010_C0171_S0005" localSheetId="37">'[9]Cells C'!$N$12337</definedName>
    <definedName name="C08.01_R0010_C0171_S0005" localSheetId="38">'[9]Cells C'!$N$12337</definedName>
    <definedName name="C08.01_R0010_C0171_S0005" localSheetId="1">'[10]Cells C'!$N$12337</definedName>
    <definedName name="C08.01_R0010_C0171_S0005" localSheetId="30">'[10]Cells C'!$N$12337</definedName>
    <definedName name="C08.01_R0010_C0171_S0005" localSheetId="31">'[10]Cells C'!$N$12337</definedName>
    <definedName name="C08.01_R0010_C0171_S0005" localSheetId="32">'[10]Cells C'!$N$12337</definedName>
    <definedName name="C08.01_R0010_C0171_S0005" localSheetId="33">'[10]Cells C'!$N$12337</definedName>
    <definedName name="C08.01_R0010_C0171_S0005" localSheetId="34">'[9]Cells C'!$N$12337</definedName>
    <definedName name="C08.01_R0010_C0171_S0005" localSheetId="8">'[10]Cells C'!$N$12337</definedName>
    <definedName name="C08.01_R0010_C0171_S0005" localSheetId="9">'[10]Cells C'!$N$12337</definedName>
    <definedName name="C08.01_R0010_C0171_S0005" localSheetId="19">'[10]Cells C'!$N$12337</definedName>
    <definedName name="C08.01_R0010_C0171_S0005" localSheetId="20">'[9]Cells C'!$N$12337</definedName>
    <definedName name="C08.01_R0010_C0171_S0005" localSheetId="21">'[3]Cells C'!$N$12337</definedName>
    <definedName name="C08.01_R0010_C0171_S0005" localSheetId="17">'[9]Cells C'!$N$12337</definedName>
    <definedName name="C08.01_R0010_C0171_S0005" localSheetId="18">'[9]Cells C'!$N$12337</definedName>
    <definedName name="C08.01_R0010_C0171_S0005" localSheetId="22">'[3]Cells C'!$N$12337</definedName>
    <definedName name="C08.01_R0010_C0171_S0005" localSheetId="15">'[10]Cells C'!$N$12337</definedName>
    <definedName name="C08.01_R0010_C0171_S0005" localSheetId="16">'[10]Cells C'!$N$12337</definedName>
    <definedName name="C08.01_R0010_C0171_S0005" localSheetId="23">'[10]Cells C'!$N$12337</definedName>
    <definedName name="C08.01_R0010_C0171_S0005" localSheetId="24">'[10]Cells C'!$N$12337</definedName>
    <definedName name="C08.01_R0010_C0171_S0005" localSheetId="25">'[9]Cells C'!$N$12337</definedName>
    <definedName name="C08.01_R0010_C0171_S0005" localSheetId="26">'[9]Cells C'!$N$12337</definedName>
    <definedName name="C08.01_R0010_C0171_S0005" localSheetId="27">'[3]Cells C'!$N$12337</definedName>
    <definedName name="C08.01_R0010_C0171_S0005" localSheetId="28">'[9]Cells C'!$N$12337</definedName>
    <definedName name="C08.01_R0010_C0171_S0005" localSheetId="4">'[9]Cells C'!$N$12337</definedName>
    <definedName name="C08.01_R0010_C0171_S0005" localSheetId="13">'[10]Cells C'!$N$12337</definedName>
    <definedName name="C08.01_R0010_C0171_S0005" localSheetId="14">'[3]Cells C'!$N$12337</definedName>
    <definedName name="C08.01_R0010_C0171_S0005" localSheetId="10">'[10]Cells C'!$N$12337</definedName>
    <definedName name="C08.01_R0010_C0171_S0005" localSheetId="11">'[10]Cells C'!$N$12337</definedName>
    <definedName name="C08.01_R0010_C0171_S0005" localSheetId="12">'[10]Cells C'!$N$12337</definedName>
    <definedName name="C08.01_R0010_C0171_S0005" localSheetId="29">'[10]Cells C'!$N$12337</definedName>
    <definedName name="C08.01_R0010_C0171_S0005" localSheetId="35">'[10]Cells C'!$N$12337</definedName>
    <definedName name="C08.01_R0010_C0171_S0005" localSheetId="3">'[10]Cells C'!$N$12337</definedName>
    <definedName name="C08.01_R0010_C0171_S0005">'[11]Cells C'!$N$12337</definedName>
    <definedName name="C08.01_R0010_C0171_S0006" localSheetId="36">'[9]Cells C'!$N$12648</definedName>
    <definedName name="C08.01_R0010_C0171_S0006" localSheetId="37">'[9]Cells C'!$N$12648</definedName>
    <definedName name="C08.01_R0010_C0171_S0006" localSheetId="38">'[9]Cells C'!$N$12648</definedName>
    <definedName name="C08.01_R0010_C0171_S0006" localSheetId="1">'[10]Cells C'!$N$12648</definedName>
    <definedName name="C08.01_R0010_C0171_S0006" localSheetId="30">'[10]Cells C'!$N$12648</definedName>
    <definedName name="C08.01_R0010_C0171_S0006" localSheetId="31">'[10]Cells C'!$N$12648</definedName>
    <definedName name="C08.01_R0010_C0171_S0006" localSheetId="32">'[10]Cells C'!$N$12648</definedName>
    <definedName name="C08.01_R0010_C0171_S0006" localSheetId="33">'[10]Cells C'!$N$12648</definedName>
    <definedName name="C08.01_R0010_C0171_S0006" localSheetId="34">'[9]Cells C'!$N$12648</definedName>
    <definedName name="C08.01_R0010_C0171_S0006" localSheetId="8">'[10]Cells C'!$N$12648</definedName>
    <definedName name="C08.01_R0010_C0171_S0006" localSheetId="9">'[10]Cells C'!$N$12648</definedName>
    <definedName name="C08.01_R0010_C0171_S0006" localSheetId="19">'[10]Cells C'!$N$12648</definedName>
    <definedName name="C08.01_R0010_C0171_S0006" localSheetId="20">'[9]Cells C'!$N$12648</definedName>
    <definedName name="C08.01_R0010_C0171_S0006" localSheetId="21">'[3]Cells C'!$N$12648</definedName>
    <definedName name="C08.01_R0010_C0171_S0006" localSheetId="17">'[9]Cells C'!$N$12648</definedName>
    <definedName name="C08.01_R0010_C0171_S0006" localSheetId="18">'[9]Cells C'!$N$12648</definedName>
    <definedName name="C08.01_R0010_C0171_S0006" localSheetId="22">'[3]Cells C'!$N$12648</definedName>
    <definedName name="C08.01_R0010_C0171_S0006" localSheetId="15">'[10]Cells C'!$N$12648</definedName>
    <definedName name="C08.01_R0010_C0171_S0006" localSheetId="16">'[10]Cells C'!$N$12648</definedName>
    <definedName name="C08.01_R0010_C0171_S0006" localSheetId="23">'[10]Cells C'!$N$12648</definedName>
    <definedName name="C08.01_R0010_C0171_S0006" localSheetId="24">'[10]Cells C'!$N$12648</definedName>
    <definedName name="C08.01_R0010_C0171_S0006" localSheetId="25">'[9]Cells C'!$N$12648</definedName>
    <definedName name="C08.01_R0010_C0171_S0006" localSheetId="26">'[9]Cells C'!$N$12648</definedName>
    <definedName name="C08.01_R0010_C0171_S0006" localSheetId="27">'[3]Cells C'!$N$12648</definedName>
    <definedName name="C08.01_R0010_C0171_S0006" localSheetId="28">'[9]Cells C'!$N$12648</definedName>
    <definedName name="C08.01_R0010_C0171_S0006" localSheetId="4">'[9]Cells C'!$N$12648</definedName>
    <definedName name="C08.01_R0010_C0171_S0006" localSheetId="13">'[10]Cells C'!$N$12648</definedName>
    <definedName name="C08.01_R0010_C0171_S0006" localSheetId="14">'[3]Cells C'!$N$12648</definedName>
    <definedName name="C08.01_R0010_C0171_S0006" localSheetId="10">'[10]Cells C'!$N$12648</definedName>
    <definedName name="C08.01_R0010_C0171_S0006" localSheetId="11">'[10]Cells C'!$N$12648</definedName>
    <definedName name="C08.01_R0010_C0171_S0006" localSheetId="12">'[10]Cells C'!$N$12648</definedName>
    <definedName name="C08.01_R0010_C0171_S0006" localSheetId="29">'[10]Cells C'!$N$12648</definedName>
    <definedName name="C08.01_R0010_C0171_S0006" localSheetId="35">'[10]Cells C'!$N$12648</definedName>
    <definedName name="C08.01_R0010_C0171_S0006" localSheetId="3">'[10]Cells C'!$N$12648</definedName>
    <definedName name="C08.01_R0010_C0171_S0006">'[11]Cells C'!$N$12648</definedName>
    <definedName name="C08.01_R0010_C0171_S0007" localSheetId="36">'[9]Cells C'!$N$12959</definedName>
    <definedName name="C08.01_R0010_C0171_S0007" localSheetId="37">'[9]Cells C'!$N$12959</definedName>
    <definedName name="C08.01_R0010_C0171_S0007" localSheetId="38">'[9]Cells C'!$N$12959</definedName>
    <definedName name="C08.01_R0010_C0171_S0007" localSheetId="1">'[10]Cells C'!$N$12959</definedName>
    <definedName name="C08.01_R0010_C0171_S0007" localSheetId="30">'[10]Cells C'!$N$12959</definedName>
    <definedName name="C08.01_R0010_C0171_S0007" localSheetId="31">'[10]Cells C'!$N$12959</definedName>
    <definedName name="C08.01_R0010_C0171_S0007" localSheetId="32">'[10]Cells C'!$N$12959</definedName>
    <definedName name="C08.01_R0010_C0171_S0007" localSheetId="33">'[10]Cells C'!$N$12959</definedName>
    <definedName name="C08.01_R0010_C0171_S0007" localSheetId="34">'[9]Cells C'!$N$12959</definedName>
    <definedName name="C08.01_R0010_C0171_S0007" localSheetId="8">'[10]Cells C'!$N$12959</definedName>
    <definedName name="C08.01_R0010_C0171_S0007" localSheetId="9">'[10]Cells C'!$N$12959</definedName>
    <definedName name="C08.01_R0010_C0171_S0007" localSheetId="19">'[10]Cells C'!$N$12959</definedName>
    <definedName name="C08.01_R0010_C0171_S0007" localSheetId="20">'[9]Cells C'!$N$12959</definedName>
    <definedName name="C08.01_R0010_C0171_S0007" localSheetId="21">'[3]Cells C'!$N$12959</definedName>
    <definedName name="C08.01_R0010_C0171_S0007" localSheetId="17">'[9]Cells C'!$N$12959</definedName>
    <definedName name="C08.01_R0010_C0171_S0007" localSheetId="18">'[9]Cells C'!$N$12959</definedName>
    <definedName name="C08.01_R0010_C0171_S0007" localSheetId="22">'[3]Cells C'!$N$12959</definedName>
    <definedName name="C08.01_R0010_C0171_S0007" localSheetId="15">'[10]Cells C'!$N$12959</definedName>
    <definedName name="C08.01_R0010_C0171_S0007" localSheetId="16">'[10]Cells C'!$N$12959</definedName>
    <definedName name="C08.01_R0010_C0171_S0007" localSheetId="23">'[10]Cells C'!$N$12959</definedName>
    <definedName name="C08.01_R0010_C0171_S0007" localSheetId="24">'[10]Cells C'!$N$12959</definedName>
    <definedName name="C08.01_R0010_C0171_S0007" localSheetId="25">'[9]Cells C'!$N$12959</definedName>
    <definedName name="C08.01_R0010_C0171_S0007" localSheetId="26">'[9]Cells C'!$N$12959</definedName>
    <definedName name="C08.01_R0010_C0171_S0007" localSheetId="27">'[3]Cells C'!$N$12959</definedName>
    <definedName name="C08.01_R0010_C0171_S0007" localSheetId="28">'[9]Cells C'!$N$12959</definedName>
    <definedName name="C08.01_R0010_C0171_S0007" localSheetId="4">'[9]Cells C'!$N$12959</definedName>
    <definedName name="C08.01_R0010_C0171_S0007" localSheetId="13">'[10]Cells C'!$N$12959</definedName>
    <definedName name="C08.01_R0010_C0171_S0007" localSheetId="14">'[3]Cells C'!$N$12959</definedName>
    <definedName name="C08.01_R0010_C0171_S0007" localSheetId="10">'[10]Cells C'!$N$12959</definedName>
    <definedName name="C08.01_R0010_C0171_S0007" localSheetId="11">'[10]Cells C'!$N$12959</definedName>
    <definedName name="C08.01_R0010_C0171_S0007" localSheetId="12">'[10]Cells C'!$N$12959</definedName>
    <definedName name="C08.01_R0010_C0171_S0007" localSheetId="29">'[10]Cells C'!$N$12959</definedName>
    <definedName name="C08.01_R0010_C0171_S0007" localSheetId="35">'[10]Cells C'!$N$12959</definedName>
    <definedName name="C08.01_R0010_C0171_S0007" localSheetId="3">'[10]Cells C'!$N$12959</definedName>
    <definedName name="C08.01_R0010_C0171_S0007">'[11]Cells C'!$N$12959</definedName>
    <definedName name="C08.01_R0010_C0171_S0008" localSheetId="36">'[9]Cells C'!$N$13270</definedName>
    <definedName name="C08.01_R0010_C0171_S0008" localSheetId="37">'[9]Cells C'!$N$13270</definedName>
    <definedName name="C08.01_R0010_C0171_S0008" localSheetId="38">'[9]Cells C'!$N$13270</definedName>
    <definedName name="C08.01_R0010_C0171_S0008" localSheetId="1">'[10]Cells C'!$N$13270</definedName>
    <definedName name="C08.01_R0010_C0171_S0008" localSheetId="30">'[10]Cells C'!$N$13270</definedName>
    <definedName name="C08.01_R0010_C0171_S0008" localSheetId="31">'[10]Cells C'!$N$13270</definedName>
    <definedName name="C08.01_R0010_C0171_S0008" localSheetId="32">'[10]Cells C'!$N$13270</definedName>
    <definedName name="C08.01_R0010_C0171_S0008" localSheetId="33">'[10]Cells C'!$N$13270</definedName>
    <definedName name="C08.01_R0010_C0171_S0008" localSheetId="34">'[9]Cells C'!$N$13270</definedName>
    <definedName name="C08.01_R0010_C0171_S0008" localSheetId="8">'[10]Cells C'!$N$13270</definedName>
    <definedName name="C08.01_R0010_C0171_S0008" localSheetId="9">'[10]Cells C'!$N$13270</definedName>
    <definedName name="C08.01_R0010_C0171_S0008" localSheetId="19">'[10]Cells C'!$N$13270</definedName>
    <definedName name="C08.01_R0010_C0171_S0008" localSheetId="20">'[9]Cells C'!$N$13270</definedName>
    <definedName name="C08.01_R0010_C0171_S0008" localSheetId="21">'[3]Cells C'!$N$13270</definedName>
    <definedName name="C08.01_R0010_C0171_S0008" localSheetId="17">'[9]Cells C'!$N$13270</definedName>
    <definedName name="C08.01_R0010_C0171_S0008" localSheetId="18">'[9]Cells C'!$N$13270</definedName>
    <definedName name="C08.01_R0010_C0171_S0008" localSheetId="22">'[3]Cells C'!$N$13270</definedName>
    <definedName name="C08.01_R0010_C0171_S0008" localSheetId="15">'[10]Cells C'!$N$13270</definedName>
    <definedName name="C08.01_R0010_C0171_S0008" localSheetId="16">'[10]Cells C'!$N$13270</definedName>
    <definedName name="C08.01_R0010_C0171_S0008" localSheetId="23">'[10]Cells C'!$N$13270</definedName>
    <definedName name="C08.01_R0010_C0171_S0008" localSheetId="24">'[10]Cells C'!$N$13270</definedName>
    <definedName name="C08.01_R0010_C0171_S0008" localSheetId="25">'[9]Cells C'!$N$13270</definedName>
    <definedName name="C08.01_R0010_C0171_S0008" localSheetId="26">'[9]Cells C'!$N$13270</definedName>
    <definedName name="C08.01_R0010_C0171_S0008" localSheetId="27">'[3]Cells C'!$N$13270</definedName>
    <definedName name="C08.01_R0010_C0171_S0008" localSheetId="28">'[9]Cells C'!$N$13270</definedName>
    <definedName name="C08.01_R0010_C0171_S0008" localSheetId="4">'[9]Cells C'!$N$13270</definedName>
    <definedName name="C08.01_R0010_C0171_S0008" localSheetId="13">'[10]Cells C'!$N$13270</definedName>
    <definedName name="C08.01_R0010_C0171_S0008" localSheetId="14">'[3]Cells C'!$N$13270</definedName>
    <definedName name="C08.01_R0010_C0171_S0008" localSheetId="10">'[10]Cells C'!$N$13270</definedName>
    <definedName name="C08.01_R0010_C0171_S0008" localSheetId="11">'[10]Cells C'!$N$13270</definedName>
    <definedName name="C08.01_R0010_C0171_S0008" localSheetId="12">'[10]Cells C'!$N$13270</definedName>
    <definedName name="C08.01_R0010_C0171_S0008" localSheetId="29">'[10]Cells C'!$N$13270</definedName>
    <definedName name="C08.01_R0010_C0171_S0008" localSheetId="35">'[10]Cells C'!$N$13270</definedName>
    <definedName name="C08.01_R0010_C0171_S0008" localSheetId="3">'[10]Cells C'!$N$13270</definedName>
    <definedName name="C08.01_R0010_C0171_S0008">'[11]Cells C'!$N$13270</definedName>
    <definedName name="C08.01_R0010_C0171_S0009" localSheetId="36">'[9]Cells C'!$N$13581</definedName>
    <definedName name="C08.01_R0010_C0171_S0009" localSheetId="37">'[9]Cells C'!$N$13581</definedName>
    <definedName name="C08.01_R0010_C0171_S0009" localSheetId="38">'[9]Cells C'!$N$13581</definedName>
    <definedName name="C08.01_R0010_C0171_S0009" localSheetId="1">'[10]Cells C'!$N$13581</definedName>
    <definedName name="C08.01_R0010_C0171_S0009" localSheetId="30">'[10]Cells C'!$N$13581</definedName>
    <definedName name="C08.01_R0010_C0171_S0009" localSheetId="31">'[10]Cells C'!$N$13581</definedName>
    <definedName name="C08.01_R0010_C0171_S0009" localSheetId="32">'[10]Cells C'!$N$13581</definedName>
    <definedName name="C08.01_R0010_C0171_S0009" localSheetId="33">'[10]Cells C'!$N$13581</definedName>
    <definedName name="C08.01_R0010_C0171_S0009" localSheetId="34">'[9]Cells C'!$N$13581</definedName>
    <definedName name="C08.01_R0010_C0171_S0009" localSheetId="8">'[10]Cells C'!$N$13581</definedName>
    <definedName name="C08.01_R0010_C0171_S0009" localSheetId="9">'[10]Cells C'!$N$13581</definedName>
    <definedName name="C08.01_R0010_C0171_S0009" localSheetId="19">'[10]Cells C'!$N$13581</definedName>
    <definedName name="C08.01_R0010_C0171_S0009" localSheetId="20">'[9]Cells C'!$N$13581</definedName>
    <definedName name="C08.01_R0010_C0171_S0009" localSheetId="21">'[3]Cells C'!$N$13581</definedName>
    <definedName name="C08.01_R0010_C0171_S0009" localSheetId="17">'[9]Cells C'!$N$13581</definedName>
    <definedName name="C08.01_R0010_C0171_S0009" localSheetId="18">'[9]Cells C'!$N$13581</definedName>
    <definedName name="C08.01_R0010_C0171_S0009" localSheetId="22">'[3]Cells C'!$N$13581</definedName>
    <definedName name="C08.01_R0010_C0171_S0009" localSheetId="15">'[10]Cells C'!$N$13581</definedName>
    <definedName name="C08.01_R0010_C0171_S0009" localSheetId="16">'[10]Cells C'!$N$13581</definedName>
    <definedName name="C08.01_R0010_C0171_S0009" localSheetId="23">'[10]Cells C'!$N$13581</definedName>
    <definedName name="C08.01_R0010_C0171_S0009" localSheetId="24">'[10]Cells C'!$N$13581</definedName>
    <definedName name="C08.01_R0010_C0171_S0009" localSheetId="25">'[9]Cells C'!$N$13581</definedName>
    <definedName name="C08.01_R0010_C0171_S0009" localSheetId="26">'[9]Cells C'!$N$13581</definedName>
    <definedName name="C08.01_R0010_C0171_S0009" localSheetId="27">'[3]Cells C'!$N$13581</definedName>
    <definedName name="C08.01_R0010_C0171_S0009" localSheetId="28">'[9]Cells C'!$N$13581</definedName>
    <definedName name="C08.01_R0010_C0171_S0009" localSheetId="4">'[9]Cells C'!$N$13581</definedName>
    <definedName name="C08.01_R0010_C0171_S0009" localSheetId="13">'[10]Cells C'!$N$13581</definedName>
    <definedName name="C08.01_R0010_C0171_S0009" localSheetId="14">'[3]Cells C'!$N$13581</definedName>
    <definedName name="C08.01_R0010_C0171_S0009" localSheetId="10">'[10]Cells C'!$N$13581</definedName>
    <definedName name="C08.01_R0010_C0171_S0009" localSheetId="11">'[10]Cells C'!$N$13581</definedName>
    <definedName name="C08.01_R0010_C0171_S0009" localSheetId="12">'[10]Cells C'!$N$13581</definedName>
    <definedName name="C08.01_R0010_C0171_S0009" localSheetId="29">'[10]Cells C'!$N$13581</definedName>
    <definedName name="C08.01_R0010_C0171_S0009" localSheetId="35">'[10]Cells C'!$N$13581</definedName>
    <definedName name="C08.01_R0010_C0171_S0009" localSheetId="3">'[10]Cells C'!$N$13581</definedName>
    <definedName name="C08.01_R0010_C0171_S0009">'[11]Cells C'!$N$13581</definedName>
    <definedName name="C08.01_R0010_C0171_S0010" localSheetId="36">'[9]Cells C'!$N$13892</definedName>
    <definedName name="C08.01_R0010_C0171_S0010" localSheetId="37">'[9]Cells C'!$N$13892</definedName>
    <definedName name="C08.01_R0010_C0171_S0010" localSheetId="38">'[9]Cells C'!$N$13892</definedName>
    <definedName name="C08.01_R0010_C0171_S0010" localSheetId="1">'[10]Cells C'!$N$13892</definedName>
    <definedName name="C08.01_R0010_C0171_S0010" localSheetId="30">'[10]Cells C'!$N$13892</definedName>
    <definedName name="C08.01_R0010_C0171_S0010" localSheetId="31">'[10]Cells C'!$N$13892</definedName>
    <definedName name="C08.01_R0010_C0171_S0010" localSheetId="32">'[10]Cells C'!$N$13892</definedName>
    <definedName name="C08.01_R0010_C0171_S0010" localSheetId="33">'[10]Cells C'!$N$13892</definedName>
    <definedName name="C08.01_R0010_C0171_S0010" localSheetId="34">'[9]Cells C'!$N$13892</definedName>
    <definedName name="C08.01_R0010_C0171_S0010" localSheetId="8">'[10]Cells C'!$N$13892</definedName>
    <definedName name="C08.01_R0010_C0171_S0010" localSheetId="9">'[10]Cells C'!$N$13892</definedName>
    <definedName name="C08.01_R0010_C0171_S0010" localSheetId="19">'[10]Cells C'!$N$13892</definedName>
    <definedName name="C08.01_R0010_C0171_S0010" localSheetId="20">'[9]Cells C'!$N$13892</definedName>
    <definedName name="C08.01_R0010_C0171_S0010" localSheetId="21">'[3]Cells C'!$N$13892</definedName>
    <definedName name="C08.01_R0010_C0171_S0010" localSheetId="17">'[9]Cells C'!$N$13892</definedName>
    <definedName name="C08.01_R0010_C0171_S0010" localSheetId="18">'[9]Cells C'!$N$13892</definedName>
    <definedName name="C08.01_R0010_C0171_S0010" localSheetId="22">'[3]Cells C'!$N$13892</definedName>
    <definedName name="C08.01_R0010_C0171_S0010" localSheetId="15">'[10]Cells C'!$N$13892</definedName>
    <definedName name="C08.01_R0010_C0171_S0010" localSheetId="16">'[10]Cells C'!$N$13892</definedName>
    <definedName name="C08.01_R0010_C0171_S0010" localSheetId="23">'[10]Cells C'!$N$13892</definedName>
    <definedName name="C08.01_R0010_C0171_S0010" localSheetId="24">'[10]Cells C'!$N$13892</definedName>
    <definedName name="C08.01_R0010_C0171_S0010" localSheetId="25">'[9]Cells C'!$N$13892</definedName>
    <definedName name="C08.01_R0010_C0171_S0010" localSheetId="26">'[9]Cells C'!$N$13892</definedName>
    <definedName name="C08.01_R0010_C0171_S0010" localSheetId="27">'[3]Cells C'!$N$13892</definedName>
    <definedName name="C08.01_R0010_C0171_S0010" localSheetId="28">'[9]Cells C'!$N$13892</definedName>
    <definedName name="C08.01_R0010_C0171_S0010" localSheetId="4">'[9]Cells C'!$N$13892</definedName>
    <definedName name="C08.01_R0010_C0171_S0010" localSheetId="13">'[10]Cells C'!$N$13892</definedName>
    <definedName name="C08.01_R0010_C0171_S0010" localSheetId="14">'[3]Cells C'!$N$13892</definedName>
    <definedName name="C08.01_R0010_C0171_S0010" localSheetId="10">'[10]Cells C'!$N$13892</definedName>
    <definedName name="C08.01_R0010_C0171_S0010" localSheetId="11">'[10]Cells C'!$N$13892</definedName>
    <definedName name="C08.01_R0010_C0171_S0010" localSheetId="12">'[10]Cells C'!$N$13892</definedName>
    <definedName name="C08.01_R0010_C0171_S0010" localSheetId="29">'[10]Cells C'!$N$13892</definedName>
    <definedName name="C08.01_R0010_C0171_S0010" localSheetId="35">'[10]Cells C'!$N$13892</definedName>
    <definedName name="C08.01_R0010_C0171_S0010" localSheetId="3">'[10]Cells C'!$N$13892</definedName>
    <definedName name="C08.01_R0010_C0171_S0010">'[11]Cells C'!$N$13892</definedName>
    <definedName name="C08.01_R0010_C0171_S0011" localSheetId="36">'[9]Cells C'!$N$14203</definedName>
    <definedName name="C08.01_R0010_C0171_S0011" localSheetId="37">'[9]Cells C'!$N$14203</definedName>
    <definedName name="C08.01_R0010_C0171_S0011" localSheetId="38">'[9]Cells C'!$N$14203</definedName>
    <definedName name="C08.01_R0010_C0171_S0011" localSheetId="1">'[10]Cells C'!$N$14203</definedName>
    <definedName name="C08.01_R0010_C0171_S0011" localSheetId="30">'[10]Cells C'!$N$14203</definedName>
    <definedName name="C08.01_R0010_C0171_S0011" localSheetId="31">'[10]Cells C'!$N$14203</definedName>
    <definedName name="C08.01_R0010_C0171_S0011" localSheetId="32">'[10]Cells C'!$N$14203</definedName>
    <definedName name="C08.01_R0010_C0171_S0011" localSheetId="33">'[10]Cells C'!$N$14203</definedName>
    <definedName name="C08.01_R0010_C0171_S0011" localSheetId="34">'[9]Cells C'!$N$14203</definedName>
    <definedName name="C08.01_R0010_C0171_S0011" localSheetId="8">'[10]Cells C'!$N$14203</definedName>
    <definedName name="C08.01_R0010_C0171_S0011" localSheetId="9">'[10]Cells C'!$N$14203</definedName>
    <definedName name="C08.01_R0010_C0171_S0011" localSheetId="19">'[10]Cells C'!$N$14203</definedName>
    <definedName name="C08.01_R0010_C0171_S0011" localSheetId="20">'[9]Cells C'!$N$14203</definedName>
    <definedName name="C08.01_R0010_C0171_S0011" localSheetId="21">'[3]Cells C'!$N$14203</definedName>
    <definedName name="C08.01_R0010_C0171_S0011" localSheetId="17">'[9]Cells C'!$N$14203</definedName>
    <definedName name="C08.01_R0010_C0171_S0011" localSheetId="18">'[9]Cells C'!$N$14203</definedName>
    <definedName name="C08.01_R0010_C0171_S0011" localSheetId="22">'[3]Cells C'!$N$14203</definedName>
    <definedName name="C08.01_R0010_C0171_S0011" localSheetId="15">'[10]Cells C'!$N$14203</definedName>
    <definedName name="C08.01_R0010_C0171_S0011" localSheetId="16">'[10]Cells C'!$N$14203</definedName>
    <definedName name="C08.01_R0010_C0171_S0011" localSheetId="23">'[10]Cells C'!$N$14203</definedName>
    <definedName name="C08.01_R0010_C0171_S0011" localSheetId="24">'[10]Cells C'!$N$14203</definedName>
    <definedName name="C08.01_R0010_C0171_S0011" localSheetId="25">'[9]Cells C'!$N$14203</definedName>
    <definedName name="C08.01_R0010_C0171_S0011" localSheetId="26">'[9]Cells C'!$N$14203</definedName>
    <definedName name="C08.01_R0010_C0171_S0011" localSheetId="27">'[3]Cells C'!$N$14203</definedName>
    <definedName name="C08.01_R0010_C0171_S0011" localSheetId="28">'[9]Cells C'!$N$14203</definedName>
    <definedName name="C08.01_R0010_C0171_S0011" localSheetId="4">'[9]Cells C'!$N$14203</definedName>
    <definedName name="C08.01_R0010_C0171_S0011" localSheetId="13">'[10]Cells C'!$N$14203</definedName>
    <definedName name="C08.01_R0010_C0171_S0011" localSheetId="14">'[3]Cells C'!$N$14203</definedName>
    <definedName name="C08.01_R0010_C0171_S0011" localSheetId="10">'[10]Cells C'!$N$14203</definedName>
    <definedName name="C08.01_R0010_C0171_S0011" localSheetId="11">'[10]Cells C'!$N$14203</definedName>
    <definedName name="C08.01_R0010_C0171_S0011" localSheetId="12">'[10]Cells C'!$N$14203</definedName>
    <definedName name="C08.01_R0010_C0171_S0011" localSheetId="29">'[10]Cells C'!$N$14203</definedName>
    <definedName name="C08.01_R0010_C0171_S0011" localSheetId="35">'[10]Cells C'!$N$14203</definedName>
    <definedName name="C08.01_R0010_C0171_S0011" localSheetId="3">'[10]Cells C'!$N$14203</definedName>
    <definedName name="C08.01_R0010_C0171_S0011">'[11]Cells C'!$N$14203</definedName>
    <definedName name="C08.01_R0010_C0171_S0012" localSheetId="36">'[9]Cells C'!$N$14514</definedName>
    <definedName name="C08.01_R0010_C0171_S0012" localSheetId="37">'[9]Cells C'!$N$14514</definedName>
    <definedName name="C08.01_R0010_C0171_S0012" localSheetId="38">'[9]Cells C'!$N$14514</definedName>
    <definedName name="C08.01_R0010_C0171_S0012" localSheetId="1">'[10]Cells C'!$N$14514</definedName>
    <definedName name="C08.01_R0010_C0171_S0012" localSheetId="30">'[10]Cells C'!$N$14514</definedName>
    <definedName name="C08.01_R0010_C0171_S0012" localSheetId="31">'[10]Cells C'!$N$14514</definedName>
    <definedName name="C08.01_R0010_C0171_S0012" localSheetId="32">'[10]Cells C'!$N$14514</definedName>
    <definedName name="C08.01_R0010_C0171_S0012" localSheetId="33">'[10]Cells C'!$N$14514</definedName>
    <definedName name="C08.01_R0010_C0171_S0012" localSheetId="34">'[9]Cells C'!$N$14514</definedName>
    <definedName name="C08.01_R0010_C0171_S0012" localSheetId="8">'[10]Cells C'!$N$14514</definedName>
    <definedName name="C08.01_R0010_C0171_S0012" localSheetId="9">'[10]Cells C'!$N$14514</definedName>
    <definedName name="C08.01_R0010_C0171_S0012" localSheetId="19">'[10]Cells C'!$N$14514</definedName>
    <definedName name="C08.01_R0010_C0171_S0012" localSheetId="20">'[9]Cells C'!$N$14514</definedName>
    <definedName name="C08.01_R0010_C0171_S0012" localSheetId="21">'[3]Cells C'!$N$14514</definedName>
    <definedName name="C08.01_R0010_C0171_S0012" localSheetId="17">'[9]Cells C'!$N$14514</definedName>
    <definedName name="C08.01_R0010_C0171_S0012" localSheetId="18">'[9]Cells C'!$N$14514</definedName>
    <definedName name="C08.01_R0010_C0171_S0012" localSheetId="22">'[3]Cells C'!$N$14514</definedName>
    <definedName name="C08.01_R0010_C0171_S0012" localSheetId="15">'[10]Cells C'!$N$14514</definedName>
    <definedName name="C08.01_R0010_C0171_S0012" localSheetId="16">'[10]Cells C'!$N$14514</definedName>
    <definedName name="C08.01_R0010_C0171_S0012" localSheetId="23">'[10]Cells C'!$N$14514</definedName>
    <definedName name="C08.01_R0010_C0171_S0012" localSheetId="24">'[10]Cells C'!$N$14514</definedName>
    <definedName name="C08.01_R0010_C0171_S0012" localSheetId="25">'[9]Cells C'!$N$14514</definedName>
    <definedName name="C08.01_R0010_C0171_S0012" localSheetId="26">'[9]Cells C'!$N$14514</definedName>
    <definedName name="C08.01_R0010_C0171_S0012" localSheetId="27">'[3]Cells C'!$N$14514</definedName>
    <definedName name="C08.01_R0010_C0171_S0012" localSheetId="28">'[9]Cells C'!$N$14514</definedName>
    <definedName name="C08.01_R0010_C0171_S0012" localSheetId="4">'[9]Cells C'!$N$14514</definedName>
    <definedName name="C08.01_R0010_C0171_S0012" localSheetId="13">'[10]Cells C'!$N$14514</definedName>
    <definedName name="C08.01_R0010_C0171_S0012" localSheetId="14">'[3]Cells C'!$N$14514</definedName>
    <definedName name="C08.01_R0010_C0171_S0012" localSheetId="10">'[10]Cells C'!$N$14514</definedName>
    <definedName name="C08.01_R0010_C0171_S0012" localSheetId="11">'[10]Cells C'!$N$14514</definedName>
    <definedName name="C08.01_R0010_C0171_S0012" localSheetId="12">'[10]Cells C'!$N$14514</definedName>
    <definedName name="C08.01_R0010_C0171_S0012" localSheetId="29">'[10]Cells C'!$N$14514</definedName>
    <definedName name="C08.01_R0010_C0171_S0012" localSheetId="35">'[10]Cells C'!$N$14514</definedName>
    <definedName name="C08.01_R0010_C0171_S0012" localSheetId="3">'[10]Cells C'!$N$14514</definedName>
    <definedName name="C08.01_R0010_C0171_S0012">'[11]Cells C'!$N$14514</definedName>
    <definedName name="C08.01_R0010_C0171_S0013" localSheetId="36">'[9]Cells C'!$N$14825</definedName>
    <definedName name="C08.01_R0010_C0171_S0013" localSheetId="37">'[9]Cells C'!$N$14825</definedName>
    <definedName name="C08.01_R0010_C0171_S0013" localSheetId="38">'[9]Cells C'!$N$14825</definedName>
    <definedName name="C08.01_R0010_C0171_S0013" localSheetId="1">'[10]Cells C'!$N$14825</definedName>
    <definedName name="C08.01_R0010_C0171_S0013" localSheetId="30">'[10]Cells C'!$N$14825</definedName>
    <definedName name="C08.01_R0010_C0171_S0013" localSheetId="31">'[10]Cells C'!$N$14825</definedName>
    <definedName name="C08.01_R0010_C0171_S0013" localSheetId="32">'[10]Cells C'!$N$14825</definedName>
    <definedName name="C08.01_R0010_C0171_S0013" localSheetId="33">'[10]Cells C'!$N$14825</definedName>
    <definedName name="C08.01_R0010_C0171_S0013" localSheetId="34">'[9]Cells C'!$N$14825</definedName>
    <definedName name="C08.01_R0010_C0171_S0013" localSheetId="8">'[10]Cells C'!$N$14825</definedName>
    <definedName name="C08.01_R0010_C0171_S0013" localSheetId="9">'[10]Cells C'!$N$14825</definedName>
    <definedName name="C08.01_R0010_C0171_S0013" localSheetId="19">'[10]Cells C'!$N$14825</definedName>
    <definedName name="C08.01_R0010_C0171_S0013" localSheetId="20">'[9]Cells C'!$N$14825</definedName>
    <definedName name="C08.01_R0010_C0171_S0013" localSheetId="21">'[3]Cells C'!$N$14825</definedName>
    <definedName name="C08.01_R0010_C0171_S0013" localSheetId="17">'[9]Cells C'!$N$14825</definedName>
    <definedName name="C08.01_R0010_C0171_S0013" localSheetId="18">'[9]Cells C'!$N$14825</definedName>
    <definedName name="C08.01_R0010_C0171_S0013" localSheetId="22">'[3]Cells C'!$N$14825</definedName>
    <definedName name="C08.01_R0010_C0171_S0013" localSheetId="15">'[10]Cells C'!$N$14825</definedName>
    <definedName name="C08.01_R0010_C0171_S0013" localSheetId="16">'[10]Cells C'!$N$14825</definedName>
    <definedName name="C08.01_R0010_C0171_S0013" localSheetId="23">'[10]Cells C'!$N$14825</definedName>
    <definedName name="C08.01_R0010_C0171_S0013" localSheetId="24">'[10]Cells C'!$N$14825</definedName>
    <definedName name="C08.01_R0010_C0171_S0013" localSheetId="25">'[9]Cells C'!$N$14825</definedName>
    <definedName name="C08.01_R0010_C0171_S0013" localSheetId="26">'[9]Cells C'!$N$14825</definedName>
    <definedName name="C08.01_R0010_C0171_S0013" localSheetId="27">'[3]Cells C'!$N$14825</definedName>
    <definedName name="C08.01_R0010_C0171_S0013" localSheetId="28">'[9]Cells C'!$N$14825</definedName>
    <definedName name="C08.01_R0010_C0171_S0013" localSheetId="4">'[9]Cells C'!$N$14825</definedName>
    <definedName name="C08.01_R0010_C0171_S0013" localSheetId="13">'[10]Cells C'!$N$14825</definedName>
    <definedName name="C08.01_R0010_C0171_S0013" localSheetId="14">'[3]Cells C'!$N$14825</definedName>
    <definedName name="C08.01_R0010_C0171_S0013" localSheetId="10">'[10]Cells C'!$N$14825</definedName>
    <definedName name="C08.01_R0010_C0171_S0013" localSheetId="11">'[10]Cells C'!$N$14825</definedName>
    <definedName name="C08.01_R0010_C0171_S0013" localSheetId="12">'[10]Cells C'!$N$14825</definedName>
    <definedName name="C08.01_R0010_C0171_S0013" localSheetId="29">'[10]Cells C'!$N$14825</definedName>
    <definedName name="C08.01_R0010_C0171_S0013" localSheetId="35">'[10]Cells C'!$N$14825</definedName>
    <definedName name="C08.01_R0010_C0171_S0013" localSheetId="3">'[10]Cells C'!$N$14825</definedName>
    <definedName name="C08.01_R0010_C0171_S0013">'[11]Cells C'!$N$14825</definedName>
    <definedName name="C08.01_R0010_C0171_S0014" localSheetId="36">'[9]Cells C'!$N$15136</definedName>
    <definedName name="C08.01_R0010_C0171_S0014" localSheetId="37">'[9]Cells C'!$N$15136</definedName>
    <definedName name="C08.01_R0010_C0171_S0014" localSheetId="38">'[9]Cells C'!$N$15136</definedName>
    <definedName name="C08.01_R0010_C0171_S0014" localSheetId="1">'[10]Cells C'!$N$15136</definedName>
    <definedName name="C08.01_R0010_C0171_S0014" localSheetId="30">'[10]Cells C'!$N$15136</definedName>
    <definedName name="C08.01_R0010_C0171_S0014" localSheetId="31">'[10]Cells C'!$N$15136</definedName>
    <definedName name="C08.01_R0010_C0171_S0014" localSheetId="32">'[10]Cells C'!$N$15136</definedName>
    <definedName name="C08.01_R0010_C0171_S0014" localSheetId="33">'[10]Cells C'!$N$15136</definedName>
    <definedName name="C08.01_R0010_C0171_S0014" localSheetId="34">'[9]Cells C'!$N$15136</definedName>
    <definedName name="C08.01_R0010_C0171_S0014" localSheetId="8">'[10]Cells C'!$N$15136</definedName>
    <definedName name="C08.01_R0010_C0171_S0014" localSheetId="9">'[10]Cells C'!$N$15136</definedName>
    <definedName name="C08.01_R0010_C0171_S0014" localSheetId="19">'[10]Cells C'!$N$15136</definedName>
    <definedName name="C08.01_R0010_C0171_S0014" localSheetId="20">'[9]Cells C'!$N$15136</definedName>
    <definedName name="C08.01_R0010_C0171_S0014" localSheetId="21">'[3]Cells C'!$N$15136</definedName>
    <definedName name="C08.01_R0010_C0171_S0014" localSheetId="17">'[9]Cells C'!$N$15136</definedName>
    <definedName name="C08.01_R0010_C0171_S0014" localSheetId="18">'[9]Cells C'!$N$15136</definedName>
    <definedName name="C08.01_R0010_C0171_S0014" localSheetId="22">'[3]Cells C'!$N$15136</definedName>
    <definedName name="C08.01_R0010_C0171_S0014" localSheetId="15">'[10]Cells C'!$N$15136</definedName>
    <definedName name="C08.01_R0010_C0171_S0014" localSheetId="16">'[10]Cells C'!$N$15136</definedName>
    <definedName name="C08.01_R0010_C0171_S0014" localSheetId="23">'[10]Cells C'!$N$15136</definedName>
    <definedName name="C08.01_R0010_C0171_S0014" localSheetId="24">'[10]Cells C'!$N$15136</definedName>
    <definedName name="C08.01_R0010_C0171_S0014" localSheetId="25">'[9]Cells C'!$N$15136</definedName>
    <definedName name="C08.01_R0010_C0171_S0014" localSheetId="26">'[9]Cells C'!$N$15136</definedName>
    <definedName name="C08.01_R0010_C0171_S0014" localSheetId="27">'[3]Cells C'!$N$15136</definedName>
    <definedName name="C08.01_R0010_C0171_S0014" localSheetId="28">'[9]Cells C'!$N$15136</definedName>
    <definedName name="C08.01_R0010_C0171_S0014" localSheetId="4">'[9]Cells C'!$N$15136</definedName>
    <definedName name="C08.01_R0010_C0171_S0014" localSheetId="13">'[10]Cells C'!$N$15136</definedName>
    <definedName name="C08.01_R0010_C0171_S0014" localSheetId="14">'[3]Cells C'!$N$15136</definedName>
    <definedName name="C08.01_R0010_C0171_S0014" localSheetId="10">'[10]Cells C'!$N$15136</definedName>
    <definedName name="C08.01_R0010_C0171_S0014" localSheetId="11">'[10]Cells C'!$N$15136</definedName>
    <definedName name="C08.01_R0010_C0171_S0014" localSheetId="12">'[10]Cells C'!$N$15136</definedName>
    <definedName name="C08.01_R0010_C0171_S0014" localSheetId="29">'[10]Cells C'!$N$15136</definedName>
    <definedName name="C08.01_R0010_C0171_S0014" localSheetId="35">'[10]Cells C'!$N$15136</definedName>
    <definedName name="C08.01_R0010_C0171_S0014" localSheetId="3">'[10]Cells C'!$N$15136</definedName>
    <definedName name="C08.01_R0010_C0171_S0014">'[11]Cells C'!$N$15136</definedName>
    <definedName name="C08.01_R0010_C0171_S0015" localSheetId="36">'[9]Cells C'!$N$15447</definedName>
    <definedName name="C08.01_R0010_C0171_S0015" localSheetId="37">'[9]Cells C'!$N$15447</definedName>
    <definedName name="C08.01_R0010_C0171_S0015" localSheetId="38">'[9]Cells C'!$N$15447</definedName>
    <definedName name="C08.01_R0010_C0171_S0015" localSheetId="1">'[10]Cells C'!$N$15447</definedName>
    <definedName name="C08.01_R0010_C0171_S0015" localSheetId="30">'[10]Cells C'!$N$15447</definedName>
    <definedName name="C08.01_R0010_C0171_S0015" localSheetId="31">'[10]Cells C'!$N$15447</definedName>
    <definedName name="C08.01_R0010_C0171_S0015" localSheetId="32">'[10]Cells C'!$N$15447</definedName>
    <definedName name="C08.01_R0010_C0171_S0015" localSheetId="33">'[10]Cells C'!$N$15447</definedName>
    <definedName name="C08.01_R0010_C0171_S0015" localSheetId="34">'[9]Cells C'!$N$15447</definedName>
    <definedName name="C08.01_R0010_C0171_S0015" localSheetId="8">'[10]Cells C'!$N$15447</definedName>
    <definedName name="C08.01_R0010_C0171_S0015" localSheetId="9">'[10]Cells C'!$N$15447</definedName>
    <definedName name="C08.01_R0010_C0171_S0015" localSheetId="19">'[10]Cells C'!$N$15447</definedName>
    <definedName name="C08.01_R0010_C0171_S0015" localSheetId="20">'[9]Cells C'!$N$15447</definedName>
    <definedName name="C08.01_R0010_C0171_S0015" localSheetId="21">'[3]Cells C'!$N$15447</definedName>
    <definedName name="C08.01_R0010_C0171_S0015" localSheetId="17">'[9]Cells C'!$N$15447</definedName>
    <definedName name="C08.01_R0010_C0171_S0015" localSheetId="18">'[9]Cells C'!$N$15447</definedName>
    <definedName name="C08.01_R0010_C0171_S0015" localSheetId="22">'[3]Cells C'!$N$15447</definedName>
    <definedName name="C08.01_R0010_C0171_S0015" localSheetId="15">'[10]Cells C'!$N$15447</definedName>
    <definedName name="C08.01_R0010_C0171_S0015" localSheetId="16">'[10]Cells C'!$N$15447</definedName>
    <definedName name="C08.01_R0010_C0171_S0015" localSheetId="23">'[10]Cells C'!$N$15447</definedName>
    <definedName name="C08.01_R0010_C0171_S0015" localSheetId="24">'[10]Cells C'!$N$15447</definedName>
    <definedName name="C08.01_R0010_C0171_S0015" localSheetId="25">'[9]Cells C'!$N$15447</definedName>
    <definedName name="C08.01_R0010_C0171_S0015" localSheetId="26">'[9]Cells C'!$N$15447</definedName>
    <definedName name="C08.01_R0010_C0171_S0015" localSheetId="27">'[3]Cells C'!$N$15447</definedName>
    <definedName name="C08.01_R0010_C0171_S0015" localSheetId="28">'[9]Cells C'!$N$15447</definedName>
    <definedName name="C08.01_R0010_C0171_S0015" localSheetId="4">'[9]Cells C'!$N$15447</definedName>
    <definedName name="C08.01_R0010_C0171_S0015" localSheetId="13">'[10]Cells C'!$N$15447</definedName>
    <definedName name="C08.01_R0010_C0171_S0015" localSheetId="14">'[3]Cells C'!$N$15447</definedName>
    <definedName name="C08.01_R0010_C0171_S0015" localSheetId="10">'[10]Cells C'!$N$15447</definedName>
    <definedName name="C08.01_R0010_C0171_S0015" localSheetId="11">'[10]Cells C'!$N$15447</definedName>
    <definedName name="C08.01_R0010_C0171_S0015" localSheetId="12">'[10]Cells C'!$N$15447</definedName>
    <definedName name="C08.01_R0010_C0171_S0015" localSheetId="29">'[10]Cells C'!$N$15447</definedName>
    <definedName name="C08.01_R0010_C0171_S0015" localSheetId="35">'[10]Cells C'!$N$15447</definedName>
    <definedName name="C08.01_R0010_C0171_S0015" localSheetId="3">'[10]Cells C'!$N$15447</definedName>
    <definedName name="C08.01_R0010_C0171_S0015">'[11]Cells C'!$N$15447</definedName>
    <definedName name="C08.01_R0010_C0171_S0016" localSheetId="36">'[9]Cells C'!$N$15758</definedName>
    <definedName name="C08.01_R0010_C0171_S0016" localSheetId="37">'[9]Cells C'!$N$15758</definedName>
    <definedName name="C08.01_R0010_C0171_S0016" localSheetId="38">'[9]Cells C'!$N$15758</definedName>
    <definedName name="C08.01_R0010_C0171_S0016" localSheetId="1">'[10]Cells C'!$N$15758</definedName>
    <definedName name="C08.01_R0010_C0171_S0016" localSheetId="30">'[10]Cells C'!$N$15758</definedName>
    <definedName name="C08.01_R0010_C0171_S0016" localSheetId="31">'[10]Cells C'!$N$15758</definedName>
    <definedName name="C08.01_R0010_C0171_S0016" localSheetId="32">'[10]Cells C'!$N$15758</definedName>
    <definedName name="C08.01_R0010_C0171_S0016" localSheetId="33">'[10]Cells C'!$N$15758</definedName>
    <definedName name="C08.01_R0010_C0171_S0016" localSheetId="34">'[9]Cells C'!$N$15758</definedName>
    <definedName name="C08.01_R0010_C0171_S0016" localSheetId="8">'[10]Cells C'!$N$15758</definedName>
    <definedName name="C08.01_R0010_C0171_S0016" localSheetId="9">'[10]Cells C'!$N$15758</definedName>
    <definedName name="C08.01_R0010_C0171_S0016" localSheetId="19">'[10]Cells C'!$N$15758</definedName>
    <definedName name="C08.01_R0010_C0171_S0016" localSheetId="20">'[9]Cells C'!$N$15758</definedName>
    <definedName name="C08.01_R0010_C0171_S0016" localSheetId="21">'[3]Cells C'!$N$15758</definedName>
    <definedName name="C08.01_R0010_C0171_S0016" localSheetId="17">'[9]Cells C'!$N$15758</definedName>
    <definedName name="C08.01_R0010_C0171_S0016" localSheetId="18">'[9]Cells C'!$N$15758</definedName>
    <definedName name="C08.01_R0010_C0171_S0016" localSheetId="22">'[3]Cells C'!$N$15758</definedName>
    <definedName name="C08.01_R0010_C0171_S0016" localSheetId="15">'[10]Cells C'!$N$15758</definedName>
    <definedName name="C08.01_R0010_C0171_S0016" localSheetId="16">'[10]Cells C'!$N$15758</definedName>
    <definedName name="C08.01_R0010_C0171_S0016" localSheetId="23">'[10]Cells C'!$N$15758</definedName>
    <definedName name="C08.01_R0010_C0171_S0016" localSheetId="24">'[10]Cells C'!$N$15758</definedName>
    <definedName name="C08.01_R0010_C0171_S0016" localSheetId="25">'[9]Cells C'!$N$15758</definedName>
    <definedName name="C08.01_R0010_C0171_S0016" localSheetId="26">'[9]Cells C'!$N$15758</definedName>
    <definedName name="C08.01_R0010_C0171_S0016" localSheetId="27">'[3]Cells C'!$N$15758</definedName>
    <definedName name="C08.01_R0010_C0171_S0016" localSheetId="28">'[9]Cells C'!$N$15758</definedName>
    <definedName name="C08.01_R0010_C0171_S0016" localSheetId="4">'[9]Cells C'!$N$15758</definedName>
    <definedName name="C08.01_R0010_C0171_S0016" localSheetId="13">'[10]Cells C'!$N$15758</definedName>
    <definedName name="C08.01_R0010_C0171_S0016" localSheetId="14">'[3]Cells C'!$N$15758</definedName>
    <definedName name="C08.01_R0010_C0171_S0016" localSheetId="10">'[10]Cells C'!$N$15758</definedName>
    <definedName name="C08.01_R0010_C0171_S0016" localSheetId="11">'[10]Cells C'!$N$15758</definedName>
    <definedName name="C08.01_R0010_C0171_S0016" localSheetId="12">'[10]Cells C'!$N$15758</definedName>
    <definedName name="C08.01_R0010_C0171_S0016" localSheetId="29">'[10]Cells C'!$N$15758</definedName>
    <definedName name="C08.01_R0010_C0171_S0016" localSheetId="35">'[10]Cells C'!$N$15758</definedName>
    <definedName name="C08.01_R0010_C0171_S0016" localSheetId="3">'[10]Cells C'!$N$15758</definedName>
    <definedName name="C08.01_R0010_C0171_S0016">'[11]Cells C'!$N$15758</definedName>
    <definedName name="C08.01_R0010_C0171_S0017" localSheetId="36">'[9]Cells C'!$N$16069</definedName>
    <definedName name="C08.01_R0010_C0171_S0017" localSheetId="37">'[9]Cells C'!$N$16069</definedName>
    <definedName name="C08.01_R0010_C0171_S0017" localSheetId="38">'[9]Cells C'!$N$16069</definedName>
    <definedName name="C08.01_R0010_C0171_S0017" localSheetId="1">'[10]Cells C'!$N$16069</definedName>
    <definedName name="C08.01_R0010_C0171_S0017" localSheetId="30">'[10]Cells C'!$N$16069</definedName>
    <definedName name="C08.01_R0010_C0171_S0017" localSheetId="31">'[10]Cells C'!$N$16069</definedName>
    <definedName name="C08.01_R0010_C0171_S0017" localSheetId="32">'[10]Cells C'!$N$16069</definedName>
    <definedName name="C08.01_R0010_C0171_S0017" localSheetId="33">'[10]Cells C'!$N$16069</definedName>
    <definedName name="C08.01_R0010_C0171_S0017" localSheetId="34">'[9]Cells C'!$N$16069</definedName>
    <definedName name="C08.01_R0010_C0171_S0017" localSheetId="8">'[10]Cells C'!$N$16069</definedName>
    <definedName name="C08.01_R0010_C0171_S0017" localSheetId="9">'[10]Cells C'!$N$16069</definedName>
    <definedName name="C08.01_R0010_C0171_S0017" localSheetId="19">'[10]Cells C'!$N$16069</definedName>
    <definedName name="C08.01_R0010_C0171_S0017" localSheetId="20">'[9]Cells C'!$N$16069</definedName>
    <definedName name="C08.01_R0010_C0171_S0017" localSheetId="21">'[3]Cells C'!$N$16069</definedName>
    <definedName name="C08.01_R0010_C0171_S0017" localSheetId="17">'[9]Cells C'!$N$16069</definedName>
    <definedName name="C08.01_R0010_C0171_S0017" localSheetId="18">'[9]Cells C'!$N$16069</definedName>
    <definedName name="C08.01_R0010_C0171_S0017" localSheetId="22">'[3]Cells C'!$N$16069</definedName>
    <definedName name="C08.01_R0010_C0171_S0017" localSheetId="15">'[10]Cells C'!$N$16069</definedName>
    <definedName name="C08.01_R0010_C0171_S0017" localSheetId="16">'[10]Cells C'!$N$16069</definedName>
    <definedName name="C08.01_R0010_C0171_S0017" localSheetId="23">'[10]Cells C'!$N$16069</definedName>
    <definedName name="C08.01_R0010_C0171_S0017" localSheetId="24">'[10]Cells C'!$N$16069</definedName>
    <definedName name="C08.01_R0010_C0171_S0017" localSheetId="25">'[9]Cells C'!$N$16069</definedName>
    <definedName name="C08.01_R0010_C0171_S0017" localSheetId="26">'[9]Cells C'!$N$16069</definedName>
    <definedName name="C08.01_R0010_C0171_S0017" localSheetId="27">'[3]Cells C'!$N$16069</definedName>
    <definedName name="C08.01_R0010_C0171_S0017" localSheetId="28">'[9]Cells C'!$N$16069</definedName>
    <definedName name="C08.01_R0010_C0171_S0017" localSheetId="4">'[9]Cells C'!$N$16069</definedName>
    <definedName name="C08.01_R0010_C0171_S0017" localSheetId="13">'[10]Cells C'!$N$16069</definedName>
    <definedName name="C08.01_R0010_C0171_S0017" localSheetId="14">'[3]Cells C'!$N$16069</definedName>
    <definedName name="C08.01_R0010_C0171_S0017" localSheetId="10">'[10]Cells C'!$N$16069</definedName>
    <definedName name="C08.01_R0010_C0171_S0017" localSheetId="11">'[10]Cells C'!$N$16069</definedName>
    <definedName name="C08.01_R0010_C0171_S0017" localSheetId="12">'[10]Cells C'!$N$16069</definedName>
    <definedName name="C08.01_R0010_C0171_S0017" localSheetId="29">'[10]Cells C'!$N$16069</definedName>
    <definedName name="C08.01_R0010_C0171_S0017" localSheetId="35">'[10]Cells C'!$N$16069</definedName>
    <definedName name="C08.01_R0010_C0171_S0017" localSheetId="3">'[10]Cells C'!$N$16069</definedName>
    <definedName name="C08.01_R0010_C0171_S0017">'[11]Cells C'!$N$16069</definedName>
    <definedName name="C08.01_R0010_C0172_S0001" localSheetId="36">'[9]Cells C'!$N$11094</definedName>
    <definedName name="C08.01_R0010_C0172_S0001" localSheetId="37">'[9]Cells C'!$N$11094</definedName>
    <definedName name="C08.01_R0010_C0172_S0001" localSheetId="38">'[9]Cells C'!$N$11094</definedName>
    <definedName name="C08.01_R0010_C0172_S0001" localSheetId="1">'[10]Cells C'!$N$11094</definedName>
    <definedName name="C08.01_R0010_C0172_S0001" localSheetId="30">'[10]Cells C'!$N$11094</definedName>
    <definedName name="C08.01_R0010_C0172_S0001" localSheetId="31">'[10]Cells C'!$N$11094</definedName>
    <definedName name="C08.01_R0010_C0172_S0001" localSheetId="32">'[10]Cells C'!$N$11094</definedName>
    <definedName name="C08.01_R0010_C0172_S0001" localSheetId="33">'[10]Cells C'!$N$11094</definedName>
    <definedName name="C08.01_R0010_C0172_S0001" localSheetId="34">'[9]Cells C'!$N$11094</definedName>
    <definedName name="C08.01_R0010_C0172_S0001" localSheetId="8">'[10]Cells C'!$N$11094</definedName>
    <definedName name="C08.01_R0010_C0172_S0001" localSheetId="9">'[10]Cells C'!$N$11094</definedName>
    <definedName name="C08.01_R0010_C0172_S0001" localSheetId="19">'[10]Cells C'!$N$11094</definedName>
    <definedName name="C08.01_R0010_C0172_S0001" localSheetId="20">'[9]Cells C'!$N$11094</definedName>
    <definedName name="C08.01_R0010_C0172_S0001" localSheetId="21">'[3]Cells C'!$N$11094</definedName>
    <definedName name="C08.01_R0010_C0172_S0001" localSheetId="17">'[9]Cells C'!$N$11094</definedName>
    <definedName name="C08.01_R0010_C0172_S0001" localSheetId="18">'[9]Cells C'!$N$11094</definedName>
    <definedName name="C08.01_R0010_C0172_S0001" localSheetId="22">'[3]Cells C'!$N$11094</definedName>
    <definedName name="C08.01_R0010_C0172_S0001" localSheetId="15">'[10]Cells C'!$N$11094</definedName>
    <definedName name="C08.01_R0010_C0172_S0001" localSheetId="16">'[10]Cells C'!$N$11094</definedName>
    <definedName name="C08.01_R0010_C0172_S0001" localSheetId="23">'[10]Cells C'!$N$11094</definedName>
    <definedName name="C08.01_R0010_C0172_S0001" localSheetId="24">'[10]Cells C'!$N$11094</definedName>
    <definedName name="C08.01_R0010_C0172_S0001" localSheetId="25">'[9]Cells C'!$N$11094</definedName>
    <definedName name="C08.01_R0010_C0172_S0001" localSheetId="26">'[9]Cells C'!$N$11094</definedName>
    <definedName name="C08.01_R0010_C0172_S0001" localSheetId="27">'[3]Cells C'!$N$11094</definedName>
    <definedName name="C08.01_R0010_C0172_S0001" localSheetId="28">'[9]Cells C'!$N$11094</definedName>
    <definedName name="C08.01_R0010_C0172_S0001" localSheetId="4">'[9]Cells C'!$N$11094</definedName>
    <definedName name="C08.01_R0010_C0172_S0001" localSheetId="13">'[10]Cells C'!$N$11094</definedName>
    <definedName name="C08.01_R0010_C0172_S0001" localSheetId="14">'[3]Cells C'!$N$11094</definedName>
    <definedName name="C08.01_R0010_C0172_S0001" localSheetId="10">'[10]Cells C'!$N$11094</definedName>
    <definedName name="C08.01_R0010_C0172_S0001" localSheetId="11">'[10]Cells C'!$N$11094</definedName>
    <definedName name="C08.01_R0010_C0172_S0001" localSheetId="12">'[10]Cells C'!$N$11094</definedName>
    <definedName name="C08.01_R0010_C0172_S0001" localSheetId="29">'[10]Cells C'!$N$11094</definedName>
    <definedName name="C08.01_R0010_C0172_S0001" localSheetId="35">'[10]Cells C'!$N$11094</definedName>
    <definedName name="C08.01_R0010_C0172_S0001" localSheetId="3">'[10]Cells C'!$N$11094</definedName>
    <definedName name="C08.01_R0010_C0172_S0001">'[11]Cells C'!$N$11094</definedName>
    <definedName name="C08.01_R0010_C0172_S0002" localSheetId="36">'[9]Cells C'!$N$11405</definedName>
    <definedName name="C08.01_R0010_C0172_S0002" localSheetId="37">'[9]Cells C'!$N$11405</definedName>
    <definedName name="C08.01_R0010_C0172_S0002" localSheetId="38">'[9]Cells C'!$N$11405</definedName>
    <definedName name="C08.01_R0010_C0172_S0002" localSheetId="1">'[10]Cells C'!$N$11405</definedName>
    <definedName name="C08.01_R0010_C0172_S0002" localSheetId="30">'[10]Cells C'!$N$11405</definedName>
    <definedName name="C08.01_R0010_C0172_S0002" localSheetId="31">'[10]Cells C'!$N$11405</definedName>
    <definedName name="C08.01_R0010_C0172_S0002" localSheetId="32">'[10]Cells C'!$N$11405</definedName>
    <definedName name="C08.01_R0010_C0172_S0002" localSheetId="33">'[10]Cells C'!$N$11405</definedName>
    <definedName name="C08.01_R0010_C0172_S0002" localSheetId="34">'[9]Cells C'!$N$11405</definedName>
    <definedName name="C08.01_R0010_C0172_S0002" localSheetId="8">'[10]Cells C'!$N$11405</definedName>
    <definedName name="C08.01_R0010_C0172_S0002" localSheetId="9">'[10]Cells C'!$N$11405</definedName>
    <definedName name="C08.01_R0010_C0172_S0002" localSheetId="19">'[10]Cells C'!$N$11405</definedName>
    <definedName name="C08.01_R0010_C0172_S0002" localSheetId="20">'[9]Cells C'!$N$11405</definedName>
    <definedName name="C08.01_R0010_C0172_S0002" localSheetId="21">'[3]Cells C'!$N$11405</definedName>
    <definedName name="C08.01_R0010_C0172_S0002" localSheetId="17">'[9]Cells C'!$N$11405</definedName>
    <definedName name="C08.01_R0010_C0172_S0002" localSheetId="18">'[9]Cells C'!$N$11405</definedName>
    <definedName name="C08.01_R0010_C0172_S0002" localSheetId="22">'[3]Cells C'!$N$11405</definedName>
    <definedName name="C08.01_R0010_C0172_S0002" localSheetId="15">'[10]Cells C'!$N$11405</definedName>
    <definedName name="C08.01_R0010_C0172_S0002" localSheetId="16">'[10]Cells C'!$N$11405</definedName>
    <definedName name="C08.01_R0010_C0172_S0002" localSheetId="23">'[10]Cells C'!$N$11405</definedName>
    <definedName name="C08.01_R0010_C0172_S0002" localSheetId="24">'[10]Cells C'!$N$11405</definedName>
    <definedName name="C08.01_R0010_C0172_S0002" localSheetId="25">'[9]Cells C'!$N$11405</definedName>
    <definedName name="C08.01_R0010_C0172_S0002" localSheetId="26">'[9]Cells C'!$N$11405</definedName>
    <definedName name="C08.01_R0010_C0172_S0002" localSheetId="27">'[3]Cells C'!$N$11405</definedName>
    <definedName name="C08.01_R0010_C0172_S0002" localSheetId="28">'[9]Cells C'!$N$11405</definedName>
    <definedName name="C08.01_R0010_C0172_S0002" localSheetId="4">'[9]Cells C'!$N$11405</definedName>
    <definedName name="C08.01_R0010_C0172_S0002" localSheetId="13">'[10]Cells C'!$N$11405</definedName>
    <definedName name="C08.01_R0010_C0172_S0002" localSheetId="14">'[3]Cells C'!$N$11405</definedName>
    <definedName name="C08.01_R0010_C0172_S0002" localSheetId="10">'[10]Cells C'!$N$11405</definedName>
    <definedName name="C08.01_R0010_C0172_S0002" localSheetId="11">'[10]Cells C'!$N$11405</definedName>
    <definedName name="C08.01_R0010_C0172_S0002" localSheetId="12">'[10]Cells C'!$N$11405</definedName>
    <definedName name="C08.01_R0010_C0172_S0002" localSheetId="29">'[10]Cells C'!$N$11405</definedName>
    <definedName name="C08.01_R0010_C0172_S0002" localSheetId="35">'[10]Cells C'!$N$11405</definedName>
    <definedName name="C08.01_R0010_C0172_S0002" localSheetId="3">'[10]Cells C'!$N$11405</definedName>
    <definedName name="C08.01_R0010_C0172_S0002">'[11]Cells C'!$N$11405</definedName>
    <definedName name="C08.01_R0010_C0172_S0003" localSheetId="36">'[9]Cells C'!$N$11716</definedName>
    <definedName name="C08.01_R0010_C0172_S0003" localSheetId="37">'[9]Cells C'!$N$11716</definedName>
    <definedName name="C08.01_R0010_C0172_S0003" localSheetId="38">'[9]Cells C'!$N$11716</definedName>
    <definedName name="C08.01_R0010_C0172_S0003" localSheetId="1">'[10]Cells C'!$N$11716</definedName>
    <definedName name="C08.01_R0010_C0172_S0003" localSheetId="30">'[10]Cells C'!$N$11716</definedName>
    <definedName name="C08.01_R0010_C0172_S0003" localSheetId="31">'[10]Cells C'!$N$11716</definedName>
    <definedName name="C08.01_R0010_C0172_S0003" localSheetId="32">'[10]Cells C'!$N$11716</definedName>
    <definedName name="C08.01_R0010_C0172_S0003" localSheetId="33">'[10]Cells C'!$N$11716</definedName>
    <definedName name="C08.01_R0010_C0172_S0003" localSheetId="34">'[9]Cells C'!$N$11716</definedName>
    <definedName name="C08.01_R0010_C0172_S0003" localSheetId="8">'[10]Cells C'!$N$11716</definedName>
    <definedName name="C08.01_R0010_C0172_S0003" localSheetId="9">'[10]Cells C'!$N$11716</definedName>
    <definedName name="C08.01_R0010_C0172_S0003" localSheetId="19">'[10]Cells C'!$N$11716</definedName>
    <definedName name="C08.01_R0010_C0172_S0003" localSheetId="20">'[9]Cells C'!$N$11716</definedName>
    <definedName name="C08.01_R0010_C0172_S0003" localSheetId="21">'[3]Cells C'!$N$11716</definedName>
    <definedName name="C08.01_R0010_C0172_S0003" localSheetId="17">'[9]Cells C'!$N$11716</definedName>
    <definedName name="C08.01_R0010_C0172_S0003" localSheetId="18">'[9]Cells C'!$N$11716</definedName>
    <definedName name="C08.01_R0010_C0172_S0003" localSheetId="22">'[3]Cells C'!$N$11716</definedName>
    <definedName name="C08.01_R0010_C0172_S0003" localSheetId="15">'[10]Cells C'!$N$11716</definedName>
    <definedName name="C08.01_R0010_C0172_S0003" localSheetId="16">'[10]Cells C'!$N$11716</definedName>
    <definedName name="C08.01_R0010_C0172_S0003" localSheetId="23">'[10]Cells C'!$N$11716</definedName>
    <definedName name="C08.01_R0010_C0172_S0003" localSheetId="24">'[10]Cells C'!$N$11716</definedName>
    <definedName name="C08.01_R0010_C0172_S0003" localSheetId="25">'[9]Cells C'!$N$11716</definedName>
    <definedName name="C08.01_R0010_C0172_S0003" localSheetId="26">'[9]Cells C'!$N$11716</definedName>
    <definedName name="C08.01_R0010_C0172_S0003" localSheetId="27">'[3]Cells C'!$N$11716</definedName>
    <definedName name="C08.01_R0010_C0172_S0003" localSheetId="28">'[9]Cells C'!$N$11716</definedName>
    <definedName name="C08.01_R0010_C0172_S0003" localSheetId="4">'[9]Cells C'!$N$11716</definedName>
    <definedName name="C08.01_R0010_C0172_S0003" localSheetId="13">'[10]Cells C'!$N$11716</definedName>
    <definedName name="C08.01_R0010_C0172_S0003" localSheetId="14">'[3]Cells C'!$N$11716</definedName>
    <definedName name="C08.01_R0010_C0172_S0003" localSheetId="10">'[10]Cells C'!$N$11716</definedName>
    <definedName name="C08.01_R0010_C0172_S0003" localSheetId="11">'[10]Cells C'!$N$11716</definedName>
    <definedName name="C08.01_R0010_C0172_S0003" localSheetId="12">'[10]Cells C'!$N$11716</definedName>
    <definedName name="C08.01_R0010_C0172_S0003" localSheetId="29">'[10]Cells C'!$N$11716</definedName>
    <definedName name="C08.01_R0010_C0172_S0003" localSheetId="35">'[10]Cells C'!$N$11716</definedName>
    <definedName name="C08.01_R0010_C0172_S0003" localSheetId="3">'[10]Cells C'!$N$11716</definedName>
    <definedName name="C08.01_R0010_C0172_S0003">'[11]Cells C'!$N$11716</definedName>
    <definedName name="C08.01_R0010_C0172_S0004" localSheetId="36">'[9]Cells C'!$N$12027</definedName>
    <definedName name="C08.01_R0010_C0172_S0004" localSheetId="37">'[9]Cells C'!$N$12027</definedName>
    <definedName name="C08.01_R0010_C0172_S0004" localSheetId="38">'[9]Cells C'!$N$12027</definedName>
    <definedName name="C08.01_R0010_C0172_S0004" localSheetId="1">'[10]Cells C'!$N$12027</definedName>
    <definedName name="C08.01_R0010_C0172_S0004" localSheetId="30">'[10]Cells C'!$N$12027</definedName>
    <definedName name="C08.01_R0010_C0172_S0004" localSheetId="31">'[10]Cells C'!$N$12027</definedName>
    <definedName name="C08.01_R0010_C0172_S0004" localSheetId="32">'[10]Cells C'!$N$12027</definedName>
    <definedName name="C08.01_R0010_C0172_S0004" localSheetId="33">'[10]Cells C'!$N$12027</definedName>
    <definedName name="C08.01_R0010_C0172_S0004" localSheetId="34">'[9]Cells C'!$N$12027</definedName>
    <definedName name="C08.01_R0010_C0172_S0004" localSheetId="8">'[10]Cells C'!$N$12027</definedName>
    <definedName name="C08.01_R0010_C0172_S0004" localSheetId="9">'[10]Cells C'!$N$12027</definedName>
    <definedName name="C08.01_R0010_C0172_S0004" localSheetId="19">'[10]Cells C'!$N$12027</definedName>
    <definedName name="C08.01_R0010_C0172_S0004" localSheetId="20">'[9]Cells C'!$N$12027</definedName>
    <definedName name="C08.01_R0010_C0172_S0004" localSheetId="21">'[3]Cells C'!$N$12027</definedName>
    <definedName name="C08.01_R0010_C0172_S0004" localSheetId="17">'[9]Cells C'!$N$12027</definedName>
    <definedName name="C08.01_R0010_C0172_S0004" localSheetId="18">'[9]Cells C'!$N$12027</definedName>
    <definedName name="C08.01_R0010_C0172_S0004" localSheetId="22">'[3]Cells C'!$N$12027</definedName>
    <definedName name="C08.01_R0010_C0172_S0004" localSheetId="15">'[10]Cells C'!$N$12027</definedName>
    <definedName name="C08.01_R0010_C0172_S0004" localSheetId="16">'[10]Cells C'!$N$12027</definedName>
    <definedName name="C08.01_R0010_C0172_S0004" localSheetId="23">'[10]Cells C'!$N$12027</definedName>
    <definedName name="C08.01_R0010_C0172_S0004" localSheetId="24">'[10]Cells C'!$N$12027</definedName>
    <definedName name="C08.01_R0010_C0172_S0004" localSheetId="25">'[9]Cells C'!$N$12027</definedName>
    <definedName name="C08.01_R0010_C0172_S0004" localSheetId="26">'[9]Cells C'!$N$12027</definedName>
    <definedName name="C08.01_R0010_C0172_S0004" localSheetId="27">'[3]Cells C'!$N$12027</definedName>
    <definedName name="C08.01_R0010_C0172_S0004" localSheetId="28">'[9]Cells C'!$N$12027</definedName>
    <definedName name="C08.01_R0010_C0172_S0004" localSheetId="4">'[9]Cells C'!$N$12027</definedName>
    <definedName name="C08.01_R0010_C0172_S0004" localSheetId="13">'[10]Cells C'!$N$12027</definedName>
    <definedName name="C08.01_R0010_C0172_S0004" localSheetId="14">'[3]Cells C'!$N$12027</definedName>
    <definedName name="C08.01_R0010_C0172_S0004" localSheetId="10">'[10]Cells C'!$N$12027</definedName>
    <definedName name="C08.01_R0010_C0172_S0004" localSheetId="11">'[10]Cells C'!$N$12027</definedName>
    <definedName name="C08.01_R0010_C0172_S0004" localSheetId="12">'[10]Cells C'!$N$12027</definedName>
    <definedName name="C08.01_R0010_C0172_S0004" localSheetId="29">'[10]Cells C'!$N$12027</definedName>
    <definedName name="C08.01_R0010_C0172_S0004" localSheetId="35">'[10]Cells C'!$N$12027</definedName>
    <definedName name="C08.01_R0010_C0172_S0004" localSheetId="3">'[10]Cells C'!$N$12027</definedName>
    <definedName name="C08.01_R0010_C0172_S0004">'[11]Cells C'!$N$12027</definedName>
    <definedName name="C08.01_R0010_C0172_S0005" localSheetId="36">'[9]Cells C'!$N$12338</definedName>
    <definedName name="C08.01_R0010_C0172_S0005" localSheetId="37">'[9]Cells C'!$N$12338</definedName>
    <definedName name="C08.01_R0010_C0172_S0005" localSheetId="38">'[9]Cells C'!$N$12338</definedName>
    <definedName name="C08.01_R0010_C0172_S0005" localSheetId="1">'[10]Cells C'!$N$12338</definedName>
    <definedName name="C08.01_R0010_C0172_S0005" localSheetId="30">'[10]Cells C'!$N$12338</definedName>
    <definedName name="C08.01_R0010_C0172_S0005" localSheetId="31">'[10]Cells C'!$N$12338</definedName>
    <definedName name="C08.01_R0010_C0172_S0005" localSheetId="32">'[10]Cells C'!$N$12338</definedName>
    <definedName name="C08.01_R0010_C0172_S0005" localSheetId="33">'[10]Cells C'!$N$12338</definedName>
    <definedName name="C08.01_R0010_C0172_S0005" localSheetId="34">'[9]Cells C'!$N$12338</definedName>
    <definedName name="C08.01_R0010_C0172_S0005" localSheetId="8">'[10]Cells C'!$N$12338</definedName>
    <definedName name="C08.01_R0010_C0172_S0005" localSheetId="9">'[10]Cells C'!$N$12338</definedName>
    <definedName name="C08.01_R0010_C0172_S0005" localSheetId="19">'[10]Cells C'!$N$12338</definedName>
    <definedName name="C08.01_R0010_C0172_S0005" localSheetId="20">'[9]Cells C'!$N$12338</definedName>
    <definedName name="C08.01_R0010_C0172_S0005" localSheetId="21">'[3]Cells C'!$N$12338</definedName>
    <definedName name="C08.01_R0010_C0172_S0005" localSheetId="17">'[9]Cells C'!$N$12338</definedName>
    <definedName name="C08.01_R0010_C0172_S0005" localSheetId="18">'[9]Cells C'!$N$12338</definedName>
    <definedName name="C08.01_R0010_C0172_S0005" localSheetId="22">'[3]Cells C'!$N$12338</definedName>
    <definedName name="C08.01_R0010_C0172_S0005" localSheetId="15">'[10]Cells C'!$N$12338</definedName>
    <definedName name="C08.01_R0010_C0172_S0005" localSheetId="16">'[10]Cells C'!$N$12338</definedName>
    <definedName name="C08.01_R0010_C0172_S0005" localSheetId="23">'[10]Cells C'!$N$12338</definedName>
    <definedName name="C08.01_R0010_C0172_S0005" localSheetId="24">'[10]Cells C'!$N$12338</definedName>
    <definedName name="C08.01_R0010_C0172_S0005" localSheetId="25">'[9]Cells C'!$N$12338</definedName>
    <definedName name="C08.01_R0010_C0172_S0005" localSheetId="26">'[9]Cells C'!$N$12338</definedName>
    <definedName name="C08.01_R0010_C0172_S0005" localSheetId="27">'[3]Cells C'!$N$12338</definedName>
    <definedName name="C08.01_R0010_C0172_S0005" localSheetId="28">'[9]Cells C'!$N$12338</definedName>
    <definedName name="C08.01_R0010_C0172_S0005" localSheetId="4">'[9]Cells C'!$N$12338</definedName>
    <definedName name="C08.01_R0010_C0172_S0005" localSheetId="13">'[10]Cells C'!$N$12338</definedName>
    <definedName name="C08.01_R0010_C0172_S0005" localSheetId="14">'[3]Cells C'!$N$12338</definedName>
    <definedName name="C08.01_R0010_C0172_S0005" localSheetId="10">'[10]Cells C'!$N$12338</definedName>
    <definedName name="C08.01_R0010_C0172_S0005" localSheetId="11">'[10]Cells C'!$N$12338</definedName>
    <definedName name="C08.01_R0010_C0172_S0005" localSheetId="12">'[10]Cells C'!$N$12338</definedName>
    <definedName name="C08.01_R0010_C0172_S0005" localSheetId="29">'[10]Cells C'!$N$12338</definedName>
    <definedName name="C08.01_R0010_C0172_S0005" localSheetId="35">'[10]Cells C'!$N$12338</definedName>
    <definedName name="C08.01_R0010_C0172_S0005" localSheetId="3">'[10]Cells C'!$N$12338</definedName>
    <definedName name="C08.01_R0010_C0172_S0005">'[11]Cells C'!$N$12338</definedName>
    <definedName name="C08.01_R0010_C0172_S0006" localSheetId="36">'[9]Cells C'!$N$12649</definedName>
    <definedName name="C08.01_R0010_C0172_S0006" localSheetId="37">'[9]Cells C'!$N$12649</definedName>
    <definedName name="C08.01_R0010_C0172_S0006" localSheetId="38">'[9]Cells C'!$N$12649</definedName>
    <definedName name="C08.01_R0010_C0172_S0006" localSheetId="1">'[10]Cells C'!$N$12649</definedName>
    <definedName name="C08.01_R0010_C0172_S0006" localSheetId="30">'[10]Cells C'!$N$12649</definedName>
    <definedName name="C08.01_R0010_C0172_S0006" localSheetId="31">'[10]Cells C'!$N$12649</definedName>
    <definedName name="C08.01_R0010_C0172_S0006" localSheetId="32">'[10]Cells C'!$N$12649</definedName>
    <definedName name="C08.01_R0010_C0172_S0006" localSheetId="33">'[10]Cells C'!$N$12649</definedName>
    <definedName name="C08.01_R0010_C0172_S0006" localSheetId="34">'[9]Cells C'!$N$12649</definedName>
    <definedName name="C08.01_R0010_C0172_S0006" localSheetId="8">'[10]Cells C'!$N$12649</definedName>
    <definedName name="C08.01_R0010_C0172_S0006" localSheetId="9">'[10]Cells C'!$N$12649</definedName>
    <definedName name="C08.01_R0010_C0172_S0006" localSheetId="19">'[10]Cells C'!$N$12649</definedName>
    <definedName name="C08.01_R0010_C0172_S0006" localSheetId="20">'[9]Cells C'!$N$12649</definedName>
    <definedName name="C08.01_R0010_C0172_S0006" localSheetId="21">'[3]Cells C'!$N$12649</definedName>
    <definedName name="C08.01_R0010_C0172_S0006" localSheetId="17">'[9]Cells C'!$N$12649</definedName>
    <definedName name="C08.01_R0010_C0172_S0006" localSheetId="18">'[9]Cells C'!$N$12649</definedName>
    <definedName name="C08.01_R0010_C0172_S0006" localSheetId="22">'[3]Cells C'!$N$12649</definedName>
    <definedName name="C08.01_R0010_C0172_S0006" localSheetId="15">'[10]Cells C'!$N$12649</definedName>
    <definedName name="C08.01_R0010_C0172_S0006" localSheetId="16">'[10]Cells C'!$N$12649</definedName>
    <definedName name="C08.01_R0010_C0172_S0006" localSheetId="23">'[10]Cells C'!$N$12649</definedName>
    <definedName name="C08.01_R0010_C0172_S0006" localSheetId="24">'[10]Cells C'!$N$12649</definedName>
    <definedName name="C08.01_R0010_C0172_S0006" localSheetId="25">'[9]Cells C'!$N$12649</definedName>
    <definedName name="C08.01_R0010_C0172_S0006" localSheetId="26">'[9]Cells C'!$N$12649</definedName>
    <definedName name="C08.01_R0010_C0172_S0006" localSheetId="27">'[3]Cells C'!$N$12649</definedName>
    <definedName name="C08.01_R0010_C0172_S0006" localSheetId="28">'[9]Cells C'!$N$12649</definedName>
    <definedName name="C08.01_R0010_C0172_S0006" localSheetId="4">'[9]Cells C'!$N$12649</definedName>
    <definedName name="C08.01_R0010_C0172_S0006" localSheetId="13">'[10]Cells C'!$N$12649</definedName>
    <definedName name="C08.01_R0010_C0172_S0006" localSheetId="14">'[3]Cells C'!$N$12649</definedName>
    <definedName name="C08.01_R0010_C0172_S0006" localSheetId="10">'[10]Cells C'!$N$12649</definedName>
    <definedName name="C08.01_R0010_C0172_S0006" localSheetId="11">'[10]Cells C'!$N$12649</definedName>
    <definedName name="C08.01_R0010_C0172_S0006" localSheetId="12">'[10]Cells C'!$N$12649</definedName>
    <definedName name="C08.01_R0010_C0172_S0006" localSheetId="29">'[10]Cells C'!$N$12649</definedName>
    <definedName name="C08.01_R0010_C0172_S0006" localSheetId="35">'[10]Cells C'!$N$12649</definedName>
    <definedName name="C08.01_R0010_C0172_S0006" localSheetId="3">'[10]Cells C'!$N$12649</definedName>
    <definedName name="C08.01_R0010_C0172_S0006">'[11]Cells C'!$N$12649</definedName>
    <definedName name="C08.01_R0010_C0172_S0007" localSheetId="36">'[9]Cells C'!$N$12960</definedName>
    <definedName name="C08.01_R0010_C0172_S0007" localSheetId="37">'[9]Cells C'!$N$12960</definedName>
    <definedName name="C08.01_R0010_C0172_S0007" localSheetId="38">'[9]Cells C'!$N$12960</definedName>
    <definedName name="C08.01_R0010_C0172_S0007" localSheetId="1">'[10]Cells C'!$N$12960</definedName>
    <definedName name="C08.01_R0010_C0172_S0007" localSheetId="30">'[10]Cells C'!$N$12960</definedName>
    <definedName name="C08.01_R0010_C0172_S0007" localSheetId="31">'[10]Cells C'!$N$12960</definedName>
    <definedName name="C08.01_R0010_C0172_S0007" localSheetId="32">'[10]Cells C'!$N$12960</definedName>
    <definedName name="C08.01_R0010_C0172_S0007" localSheetId="33">'[10]Cells C'!$N$12960</definedName>
    <definedName name="C08.01_R0010_C0172_S0007" localSheetId="34">'[9]Cells C'!$N$12960</definedName>
    <definedName name="C08.01_R0010_C0172_S0007" localSheetId="8">'[10]Cells C'!$N$12960</definedName>
    <definedName name="C08.01_R0010_C0172_S0007" localSheetId="9">'[10]Cells C'!$N$12960</definedName>
    <definedName name="C08.01_R0010_C0172_S0007" localSheetId="19">'[10]Cells C'!$N$12960</definedName>
    <definedName name="C08.01_R0010_C0172_S0007" localSheetId="20">'[9]Cells C'!$N$12960</definedName>
    <definedName name="C08.01_R0010_C0172_S0007" localSheetId="21">'[3]Cells C'!$N$12960</definedName>
    <definedName name="C08.01_R0010_C0172_S0007" localSheetId="17">'[9]Cells C'!$N$12960</definedName>
    <definedName name="C08.01_R0010_C0172_S0007" localSheetId="18">'[9]Cells C'!$N$12960</definedName>
    <definedName name="C08.01_R0010_C0172_S0007" localSheetId="22">'[3]Cells C'!$N$12960</definedName>
    <definedName name="C08.01_R0010_C0172_S0007" localSheetId="15">'[10]Cells C'!$N$12960</definedName>
    <definedName name="C08.01_R0010_C0172_S0007" localSheetId="16">'[10]Cells C'!$N$12960</definedName>
    <definedName name="C08.01_R0010_C0172_S0007" localSheetId="23">'[10]Cells C'!$N$12960</definedName>
    <definedName name="C08.01_R0010_C0172_S0007" localSheetId="24">'[10]Cells C'!$N$12960</definedName>
    <definedName name="C08.01_R0010_C0172_S0007" localSheetId="25">'[9]Cells C'!$N$12960</definedName>
    <definedName name="C08.01_R0010_C0172_S0007" localSheetId="26">'[9]Cells C'!$N$12960</definedName>
    <definedName name="C08.01_R0010_C0172_S0007" localSheetId="27">'[3]Cells C'!$N$12960</definedName>
    <definedName name="C08.01_R0010_C0172_S0007" localSheetId="28">'[9]Cells C'!$N$12960</definedName>
    <definedName name="C08.01_R0010_C0172_S0007" localSheetId="4">'[9]Cells C'!$N$12960</definedName>
    <definedName name="C08.01_R0010_C0172_S0007" localSheetId="13">'[10]Cells C'!$N$12960</definedName>
    <definedName name="C08.01_R0010_C0172_S0007" localSheetId="14">'[3]Cells C'!$N$12960</definedName>
    <definedName name="C08.01_R0010_C0172_S0007" localSheetId="10">'[10]Cells C'!$N$12960</definedName>
    <definedName name="C08.01_R0010_C0172_S0007" localSheetId="11">'[10]Cells C'!$N$12960</definedName>
    <definedName name="C08.01_R0010_C0172_S0007" localSheetId="12">'[10]Cells C'!$N$12960</definedName>
    <definedName name="C08.01_R0010_C0172_S0007" localSheetId="29">'[10]Cells C'!$N$12960</definedName>
    <definedName name="C08.01_R0010_C0172_S0007" localSheetId="35">'[10]Cells C'!$N$12960</definedName>
    <definedName name="C08.01_R0010_C0172_S0007" localSheetId="3">'[10]Cells C'!$N$12960</definedName>
    <definedName name="C08.01_R0010_C0172_S0007">'[11]Cells C'!$N$12960</definedName>
    <definedName name="C08.01_R0010_C0172_S0008" localSheetId="36">'[9]Cells C'!$N$13271</definedName>
    <definedName name="C08.01_R0010_C0172_S0008" localSheetId="37">'[9]Cells C'!$N$13271</definedName>
    <definedName name="C08.01_R0010_C0172_S0008" localSheetId="38">'[9]Cells C'!$N$13271</definedName>
    <definedName name="C08.01_R0010_C0172_S0008" localSheetId="1">'[10]Cells C'!$N$13271</definedName>
    <definedName name="C08.01_R0010_C0172_S0008" localSheetId="30">'[10]Cells C'!$N$13271</definedName>
    <definedName name="C08.01_R0010_C0172_S0008" localSheetId="31">'[10]Cells C'!$N$13271</definedName>
    <definedName name="C08.01_R0010_C0172_S0008" localSheetId="32">'[10]Cells C'!$N$13271</definedName>
    <definedName name="C08.01_R0010_C0172_S0008" localSheetId="33">'[10]Cells C'!$N$13271</definedName>
    <definedName name="C08.01_R0010_C0172_S0008" localSheetId="34">'[9]Cells C'!$N$13271</definedName>
    <definedName name="C08.01_R0010_C0172_S0008" localSheetId="8">'[10]Cells C'!$N$13271</definedName>
    <definedName name="C08.01_R0010_C0172_S0008" localSheetId="9">'[10]Cells C'!$N$13271</definedName>
    <definedName name="C08.01_R0010_C0172_S0008" localSheetId="19">'[10]Cells C'!$N$13271</definedName>
    <definedName name="C08.01_R0010_C0172_S0008" localSheetId="20">'[9]Cells C'!$N$13271</definedName>
    <definedName name="C08.01_R0010_C0172_S0008" localSheetId="21">'[3]Cells C'!$N$13271</definedName>
    <definedName name="C08.01_R0010_C0172_S0008" localSheetId="17">'[9]Cells C'!$N$13271</definedName>
    <definedName name="C08.01_R0010_C0172_S0008" localSheetId="18">'[9]Cells C'!$N$13271</definedName>
    <definedName name="C08.01_R0010_C0172_S0008" localSheetId="22">'[3]Cells C'!$N$13271</definedName>
    <definedName name="C08.01_R0010_C0172_S0008" localSheetId="15">'[10]Cells C'!$N$13271</definedName>
    <definedName name="C08.01_R0010_C0172_S0008" localSheetId="16">'[10]Cells C'!$N$13271</definedName>
    <definedName name="C08.01_R0010_C0172_S0008" localSheetId="23">'[10]Cells C'!$N$13271</definedName>
    <definedName name="C08.01_R0010_C0172_S0008" localSheetId="24">'[10]Cells C'!$N$13271</definedName>
    <definedName name="C08.01_R0010_C0172_S0008" localSheetId="25">'[9]Cells C'!$N$13271</definedName>
    <definedName name="C08.01_R0010_C0172_S0008" localSheetId="26">'[9]Cells C'!$N$13271</definedName>
    <definedName name="C08.01_R0010_C0172_S0008" localSheetId="27">'[3]Cells C'!$N$13271</definedName>
    <definedName name="C08.01_R0010_C0172_S0008" localSheetId="28">'[9]Cells C'!$N$13271</definedName>
    <definedName name="C08.01_R0010_C0172_S0008" localSheetId="4">'[9]Cells C'!$N$13271</definedName>
    <definedName name="C08.01_R0010_C0172_S0008" localSheetId="13">'[10]Cells C'!$N$13271</definedName>
    <definedName name="C08.01_R0010_C0172_S0008" localSheetId="14">'[3]Cells C'!$N$13271</definedName>
    <definedName name="C08.01_R0010_C0172_S0008" localSheetId="10">'[10]Cells C'!$N$13271</definedName>
    <definedName name="C08.01_R0010_C0172_S0008" localSheetId="11">'[10]Cells C'!$N$13271</definedName>
    <definedName name="C08.01_R0010_C0172_S0008" localSheetId="12">'[10]Cells C'!$N$13271</definedName>
    <definedName name="C08.01_R0010_C0172_S0008" localSheetId="29">'[10]Cells C'!$N$13271</definedName>
    <definedName name="C08.01_R0010_C0172_S0008" localSheetId="35">'[10]Cells C'!$N$13271</definedName>
    <definedName name="C08.01_R0010_C0172_S0008" localSheetId="3">'[10]Cells C'!$N$13271</definedName>
    <definedName name="C08.01_R0010_C0172_S0008">'[11]Cells C'!$N$13271</definedName>
    <definedName name="C08.01_R0010_C0172_S0009" localSheetId="36">'[9]Cells C'!$N$13582</definedName>
    <definedName name="C08.01_R0010_C0172_S0009" localSheetId="37">'[9]Cells C'!$N$13582</definedName>
    <definedName name="C08.01_R0010_C0172_S0009" localSheetId="38">'[9]Cells C'!$N$13582</definedName>
    <definedName name="C08.01_R0010_C0172_S0009" localSheetId="1">'[10]Cells C'!$N$13582</definedName>
    <definedName name="C08.01_R0010_C0172_S0009" localSheetId="30">'[10]Cells C'!$N$13582</definedName>
    <definedName name="C08.01_R0010_C0172_S0009" localSheetId="31">'[10]Cells C'!$N$13582</definedName>
    <definedName name="C08.01_R0010_C0172_S0009" localSheetId="32">'[10]Cells C'!$N$13582</definedName>
    <definedName name="C08.01_R0010_C0172_S0009" localSheetId="33">'[10]Cells C'!$N$13582</definedName>
    <definedName name="C08.01_R0010_C0172_S0009" localSheetId="34">'[9]Cells C'!$N$13582</definedName>
    <definedName name="C08.01_R0010_C0172_S0009" localSheetId="8">'[10]Cells C'!$N$13582</definedName>
    <definedName name="C08.01_R0010_C0172_S0009" localSheetId="9">'[10]Cells C'!$N$13582</definedName>
    <definedName name="C08.01_R0010_C0172_S0009" localSheetId="19">'[10]Cells C'!$N$13582</definedName>
    <definedName name="C08.01_R0010_C0172_S0009" localSheetId="20">'[9]Cells C'!$N$13582</definedName>
    <definedName name="C08.01_R0010_C0172_S0009" localSheetId="21">'[3]Cells C'!$N$13582</definedName>
    <definedName name="C08.01_R0010_C0172_S0009" localSheetId="17">'[9]Cells C'!$N$13582</definedName>
    <definedName name="C08.01_R0010_C0172_S0009" localSheetId="18">'[9]Cells C'!$N$13582</definedName>
    <definedName name="C08.01_R0010_C0172_S0009" localSheetId="22">'[3]Cells C'!$N$13582</definedName>
    <definedName name="C08.01_R0010_C0172_S0009" localSheetId="15">'[10]Cells C'!$N$13582</definedName>
    <definedName name="C08.01_R0010_C0172_S0009" localSheetId="16">'[10]Cells C'!$N$13582</definedName>
    <definedName name="C08.01_R0010_C0172_S0009" localSheetId="23">'[10]Cells C'!$N$13582</definedName>
    <definedName name="C08.01_R0010_C0172_S0009" localSheetId="24">'[10]Cells C'!$N$13582</definedName>
    <definedName name="C08.01_R0010_C0172_S0009" localSheetId="25">'[9]Cells C'!$N$13582</definedName>
    <definedName name="C08.01_R0010_C0172_S0009" localSheetId="26">'[9]Cells C'!$N$13582</definedName>
    <definedName name="C08.01_R0010_C0172_S0009" localSheetId="27">'[3]Cells C'!$N$13582</definedName>
    <definedName name="C08.01_R0010_C0172_S0009" localSheetId="28">'[9]Cells C'!$N$13582</definedName>
    <definedName name="C08.01_R0010_C0172_S0009" localSheetId="4">'[9]Cells C'!$N$13582</definedName>
    <definedName name="C08.01_R0010_C0172_S0009" localSheetId="13">'[10]Cells C'!$N$13582</definedName>
    <definedName name="C08.01_R0010_C0172_S0009" localSheetId="14">'[3]Cells C'!$N$13582</definedName>
    <definedName name="C08.01_R0010_C0172_S0009" localSheetId="10">'[10]Cells C'!$N$13582</definedName>
    <definedName name="C08.01_R0010_C0172_S0009" localSheetId="11">'[10]Cells C'!$N$13582</definedName>
    <definedName name="C08.01_R0010_C0172_S0009" localSheetId="12">'[10]Cells C'!$N$13582</definedName>
    <definedName name="C08.01_R0010_C0172_S0009" localSheetId="29">'[10]Cells C'!$N$13582</definedName>
    <definedName name="C08.01_R0010_C0172_S0009" localSheetId="35">'[10]Cells C'!$N$13582</definedName>
    <definedName name="C08.01_R0010_C0172_S0009" localSheetId="3">'[10]Cells C'!$N$13582</definedName>
    <definedName name="C08.01_R0010_C0172_S0009">'[11]Cells C'!$N$13582</definedName>
    <definedName name="C08.01_R0010_C0172_S0010" localSheetId="36">'[9]Cells C'!$N$13893</definedName>
    <definedName name="C08.01_R0010_C0172_S0010" localSheetId="37">'[9]Cells C'!$N$13893</definedName>
    <definedName name="C08.01_R0010_C0172_S0010" localSheetId="38">'[9]Cells C'!$N$13893</definedName>
    <definedName name="C08.01_R0010_C0172_S0010" localSheetId="1">'[10]Cells C'!$N$13893</definedName>
    <definedName name="C08.01_R0010_C0172_S0010" localSheetId="30">'[10]Cells C'!$N$13893</definedName>
    <definedName name="C08.01_R0010_C0172_S0010" localSheetId="31">'[10]Cells C'!$N$13893</definedName>
    <definedName name="C08.01_R0010_C0172_S0010" localSheetId="32">'[10]Cells C'!$N$13893</definedName>
    <definedName name="C08.01_R0010_C0172_S0010" localSheetId="33">'[10]Cells C'!$N$13893</definedName>
    <definedName name="C08.01_R0010_C0172_S0010" localSheetId="34">'[9]Cells C'!$N$13893</definedName>
    <definedName name="C08.01_R0010_C0172_S0010" localSheetId="8">'[10]Cells C'!$N$13893</definedName>
    <definedName name="C08.01_R0010_C0172_S0010" localSheetId="9">'[10]Cells C'!$N$13893</definedName>
    <definedName name="C08.01_R0010_C0172_S0010" localSheetId="19">'[10]Cells C'!$N$13893</definedName>
    <definedName name="C08.01_R0010_C0172_S0010" localSheetId="20">'[9]Cells C'!$N$13893</definedName>
    <definedName name="C08.01_R0010_C0172_S0010" localSheetId="21">'[3]Cells C'!$N$13893</definedName>
    <definedName name="C08.01_R0010_C0172_S0010" localSheetId="17">'[9]Cells C'!$N$13893</definedName>
    <definedName name="C08.01_R0010_C0172_S0010" localSheetId="18">'[9]Cells C'!$N$13893</definedName>
    <definedName name="C08.01_R0010_C0172_S0010" localSheetId="22">'[3]Cells C'!$N$13893</definedName>
    <definedName name="C08.01_R0010_C0172_S0010" localSheetId="15">'[10]Cells C'!$N$13893</definedName>
    <definedName name="C08.01_R0010_C0172_S0010" localSheetId="16">'[10]Cells C'!$N$13893</definedName>
    <definedName name="C08.01_R0010_C0172_S0010" localSheetId="23">'[10]Cells C'!$N$13893</definedName>
    <definedName name="C08.01_R0010_C0172_S0010" localSheetId="24">'[10]Cells C'!$N$13893</definedName>
    <definedName name="C08.01_R0010_C0172_S0010" localSheetId="25">'[9]Cells C'!$N$13893</definedName>
    <definedName name="C08.01_R0010_C0172_S0010" localSheetId="26">'[9]Cells C'!$N$13893</definedName>
    <definedName name="C08.01_R0010_C0172_S0010" localSheetId="27">'[3]Cells C'!$N$13893</definedName>
    <definedName name="C08.01_R0010_C0172_S0010" localSheetId="28">'[9]Cells C'!$N$13893</definedName>
    <definedName name="C08.01_R0010_C0172_S0010" localSheetId="4">'[9]Cells C'!$N$13893</definedName>
    <definedName name="C08.01_R0010_C0172_S0010" localSheetId="13">'[10]Cells C'!$N$13893</definedName>
    <definedName name="C08.01_R0010_C0172_S0010" localSheetId="14">'[3]Cells C'!$N$13893</definedName>
    <definedName name="C08.01_R0010_C0172_S0010" localSheetId="10">'[10]Cells C'!$N$13893</definedName>
    <definedName name="C08.01_R0010_C0172_S0010" localSheetId="11">'[10]Cells C'!$N$13893</definedName>
    <definedName name="C08.01_R0010_C0172_S0010" localSheetId="12">'[10]Cells C'!$N$13893</definedName>
    <definedName name="C08.01_R0010_C0172_S0010" localSheetId="29">'[10]Cells C'!$N$13893</definedName>
    <definedName name="C08.01_R0010_C0172_S0010" localSheetId="35">'[10]Cells C'!$N$13893</definedName>
    <definedName name="C08.01_R0010_C0172_S0010" localSheetId="3">'[10]Cells C'!$N$13893</definedName>
    <definedName name="C08.01_R0010_C0172_S0010">'[11]Cells C'!$N$13893</definedName>
    <definedName name="C08.01_R0010_C0172_S0011" localSheetId="36">'[9]Cells C'!$N$14204</definedName>
    <definedName name="C08.01_R0010_C0172_S0011" localSheetId="37">'[9]Cells C'!$N$14204</definedName>
    <definedName name="C08.01_R0010_C0172_S0011" localSheetId="38">'[9]Cells C'!$N$14204</definedName>
    <definedName name="C08.01_R0010_C0172_S0011" localSheetId="1">'[10]Cells C'!$N$14204</definedName>
    <definedName name="C08.01_R0010_C0172_S0011" localSheetId="30">'[10]Cells C'!$N$14204</definedName>
    <definedName name="C08.01_R0010_C0172_S0011" localSheetId="31">'[10]Cells C'!$N$14204</definedName>
    <definedName name="C08.01_R0010_C0172_S0011" localSheetId="32">'[10]Cells C'!$N$14204</definedName>
    <definedName name="C08.01_R0010_C0172_S0011" localSheetId="33">'[10]Cells C'!$N$14204</definedName>
    <definedName name="C08.01_R0010_C0172_S0011" localSheetId="34">'[9]Cells C'!$N$14204</definedName>
    <definedName name="C08.01_R0010_C0172_S0011" localSheetId="8">'[10]Cells C'!$N$14204</definedName>
    <definedName name="C08.01_R0010_C0172_S0011" localSheetId="9">'[10]Cells C'!$N$14204</definedName>
    <definedName name="C08.01_R0010_C0172_S0011" localSheetId="19">'[10]Cells C'!$N$14204</definedName>
    <definedName name="C08.01_R0010_C0172_S0011" localSheetId="20">'[9]Cells C'!$N$14204</definedName>
    <definedName name="C08.01_R0010_C0172_S0011" localSheetId="21">'[3]Cells C'!$N$14204</definedName>
    <definedName name="C08.01_R0010_C0172_S0011" localSheetId="17">'[9]Cells C'!$N$14204</definedName>
    <definedName name="C08.01_R0010_C0172_S0011" localSheetId="18">'[9]Cells C'!$N$14204</definedName>
    <definedName name="C08.01_R0010_C0172_S0011" localSheetId="22">'[3]Cells C'!$N$14204</definedName>
    <definedName name="C08.01_R0010_C0172_S0011" localSheetId="15">'[10]Cells C'!$N$14204</definedName>
    <definedName name="C08.01_R0010_C0172_S0011" localSheetId="16">'[10]Cells C'!$N$14204</definedName>
    <definedName name="C08.01_R0010_C0172_S0011" localSheetId="23">'[10]Cells C'!$N$14204</definedName>
    <definedName name="C08.01_R0010_C0172_S0011" localSheetId="24">'[10]Cells C'!$N$14204</definedName>
    <definedName name="C08.01_R0010_C0172_S0011" localSheetId="25">'[9]Cells C'!$N$14204</definedName>
    <definedName name="C08.01_R0010_C0172_S0011" localSheetId="26">'[9]Cells C'!$N$14204</definedName>
    <definedName name="C08.01_R0010_C0172_S0011" localSheetId="27">'[3]Cells C'!$N$14204</definedName>
    <definedName name="C08.01_R0010_C0172_S0011" localSheetId="28">'[9]Cells C'!$N$14204</definedName>
    <definedName name="C08.01_R0010_C0172_S0011" localSheetId="4">'[9]Cells C'!$N$14204</definedName>
    <definedName name="C08.01_R0010_C0172_S0011" localSheetId="13">'[10]Cells C'!$N$14204</definedName>
    <definedName name="C08.01_R0010_C0172_S0011" localSheetId="14">'[3]Cells C'!$N$14204</definedName>
    <definedName name="C08.01_R0010_C0172_S0011" localSheetId="10">'[10]Cells C'!$N$14204</definedName>
    <definedName name="C08.01_R0010_C0172_S0011" localSheetId="11">'[10]Cells C'!$N$14204</definedName>
    <definedName name="C08.01_R0010_C0172_S0011" localSheetId="12">'[10]Cells C'!$N$14204</definedName>
    <definedName name="C08.01_R0010_C0172_S0011" localSheetId="29">'[10]Cells C'!$N$14204</definedName>
    <definedName name="C08.01_R0010_C0172_S0011" localSheetId="35">'[10]Cells C'!$N$14204</definedName>
    <definedName name="C08.01_R0010_C0172_S0011" localSheetId="3">'[10]Cells C'!$N$14204</definedName>
    <definedName name="C08.01_R0010_C0172_S0011">'[11]Cells C'!$N$14204</definedName>
    <definedName name="C08.01_R0010_C0172_S0012" localSheetId="36">'[9]Cells C'!$N$14515</definedName>
    <definedName name="C08.01_R0010_C0172_S0012" localSheetId="37">'[9]Cells C'!$N$14515</definedName>
    <definedName name="C08.01_R0010_C0172_S0012" localSheetId="38">'[9]Cells C'!$N$14515</definedName>
    <definedName name="C08.01_R0010_C0172_S0012" localSheetId="1">'[10]Cells C'!$N$14515</definedName>
    <definedName name="C08.01_R0010_C0172_S0012" localSheetId="30">'[10]Cells C'!$N$14515</definedName>
    <definedName name="C08.01_R0010_C0172_S0012" localSheetId="31">'[10]Cells C'!$N$14515</definedName>
    <definedName name="C08.01_R0010_C0172_S0012" localSheetId="32">'[10]Cells C'!$N$14515</definedName>
    <definedName name="C08.01_R0010_C0172_S0012" localSheetId="33">'[10]Cells C'!$N$14515</definedName>
    <definedName name="C08.01_R0010_C0172_S0012" localSheetId="34">'[9]Cells C'!$N$14515</definedName>
    <definedName name="C08.01_R0010_C0172_S0012" localSheetId="8">'[10]Cells C'!$N$14515</definedName>
    <definedName name="C08.01_R0010_C0172_S0012" localSheetId="9">'[10]Cells C'!$N$14515</definedName>
    <definedName name="C08.01_R0010_C0172_S0012" localSheetId="19">'[10]Cells C'!$N$14515</definedName>
    <definedName name="C08.01_R0010_C0172_S0012" localSheetId="20">'[9]Cells C'!$N$14515</definedName>
    <definedName name="C08.01_R0010_C0172_S0012" localSheetId="21">'[3]Cells C'!$N$14515</definedName>
    <definedName name="C08.01_R0010_C0172_S0012" localSheetId="17">'[9]Cells C'!$N$14515</definedName>
    <definedName name="C08.01_R0010_C0172_S0012" localSheetId="18">'[9]Cells C'!$N$14515</definedName>
    <definedName name="C08.01_R0010_C0172_S0012" localSheetId="22">'[3]Cells C'!$N$14515</definedName>
    <definedName name="C08.01_R0010_C0172_S0012" localSheetId="15">'[10]Cells C'!$N$14515</definedName>
    <definedName name="C08.01_R0010_C0172_S0012" localSheetId="16">'[10]Cells C'!$N$14515</definedName>
    <definedName name="C08.01_R0010_C0172_S0012" localSheetId="23">'[10]Cells C'!$N$14515</definedName>
    <definedName name="C08.01_R0010_C0172_S0012" localSheetId="24">'[10]Cells C'!$N$14515</definedName>
    <definedName name="C08.01_R0010_C0172_S0012" localSheetId="25">'[9]Cells C'!$N$14515</definedName>
    <definedName name="C08.01_R0010_C0172_S0012" localSheetId="26">'[9]Cells C'!$N$14515</definedName>
    <definedName name="C08.01_R0010_C0172_S0012" localSheetId="27">'[3]Cells C'!$N$14515</definedName>
    <definedName name="C08.01_R0010_C0172_S0012" localSheetId="28">'[9]Cells C'!$N$14515</definedName>
    <definedName name="C08.01_R0010_C0172_S0012" localSheetId="4">'[9]Cells C'!$N$14515</definedName>
    <definedName name="C08.01_R0010_C0172_S0012" localSheetId="13">'[10]Cells C'!$N$14515</definedName>
    <definedName name="C08.01_R0010_C0172_S0012" localSheetId="14">'[3]Cells C'!$N$14515</definedName>
    <definedName name="C08.01_R0010_C0172_S0012" localSheetId="10">'[10]Cells C'!$N$14515</definedName>
    <definedName name="C08.01_R0010_C0172_S0012" localSheetId="11">'[10]Cells C'!$N$14515</definedName>
    <definedName name="C08.01_R0010_C0172_S0012" localSheetId="12">'[10]Cells C'!$N$14515</definedName>
    <definedName name="C08.01_R0010_C0172_S0012" localSheetId="29">'[10]Cells C'!$N$14515</definedName>
    <definedName name="C08.01_R0010_C0172_S0012" localSheetId="35">'[10]Cells C'!$N$14515</definedName>
    <definedName name="C08.01_R0010_C0172_S0012" localSheetId="3">'[10]Cells C'!$N$14515</definedName>
    <definedName name="C08.01_R0010_C0172_S0012">'[11]Cells C'!$N$14515</definedName>
    <definedName name="C08.01_R0010_C0172_S0013" localSheetId="36">'[9]Cells C'!$N$14826</definedName>
    <definedName name="C08.01_R0010_C0172_S0013" localSheetId="37">'[9]Cells C'!$N$14826</definedName>
    <definedName name="C08.01_R0010_C0172_S0013" localSheetId="38">'[9]Cells C'!$N$14826</definedName>
    <definedName name="C08.01_R0010_C0172_S0013" localSheetId="1">'[10]Cells C'!$N$14826</definedName>
    <definedName name="C08.01_R0010_C0172_S0013" localSheetId="30">'[10]Cells C'!$N$14826</definedName>
    <definedName name="C08.01_R0010_C0172_S0013" localSheetId="31">'[10]Cells C'!$N$14826</definedName>
    <definedName name="C08.01_R0010_C0172_S0013" localSheetId="32">'[10]Cells C'!$N$14826</definedName>
    <definedName name="C08.01_R0010_C0172_S0013" localSheetId="33">'[10]Cells C'!$N$14826</definedName>
    <definedName name="C08.01_R0010_C0172_S0013" localSheetId="34">'[9]Cells C'!$N$14826</definedName>
    <definedName name="C08.01_R0010_C0172_S0013" localSheetId="8">'[10]Cells C'!$N$14826</definedName>
    <definedName name="C08.01_R0010_C0172_S0013" localSheetId="9">'[10]Cells C'!$N$14826</definedName>
    <definedName name="C08.01_R0010_C0172_S0013" localSheetId="19">'[10]Cells C'!$N$14826</definedName>
    <definedName name="C08.01_R0010_C0172_S0013" localSheetId="20">'[9]Cells C'!$N$14826</definedName>
    <definedName name="C08.01_R0010_C0172_S0013" localSheetId="21">'[3]Cells C'!$N$14826</definedName>
    <definedName name="C08.01_R0010_C0172_S0013" localSheetId="17">'[9]Cells C'!$N$14826</definedName>
    <definedName name="C08.01_R0010_C0172_S0013" localSheetId="18">'[9]Cells C'!$N$14826</definedName>
    <definedName name="C08.01_R0010_C0172_S0013" localSheetId="22">'[3]Cells C'!$N$14826</definedName>
    <definedName name="C08.01_R0010_C0172_S0013" localSheetId="15">'[10]Cells C'!$N$14826</definedName>
    <definedName name="C08.01_R0010_C0172_S0013" localSheetId="16">'[10]Cells C'!$N$14826</definedName>
    <definedName name="C08.01_R0010_C0172_S0013" localSheetId="23">'[10]Cells C'!$N$14826</definedName>
    <definedName name="C08.01_R0010_C0172_S0013" localSheetId="24">'[10]Cells C'!$N$14826</definedName>
    <definedName name="C08.01_R0010_C0172_S0013" localSheetId="25">'[9]Cells C'!$N$14826</definedName>
    <definedName name="C08.01_R0010_C0172_S0013" localSheetId="26">'[9]Cells C'!$N$14826</definedName>
    <definedName name="C08.01_R0010_C0172_S0013" localSheetId="27">'[3]Cells C'!$N$14826</definedName>
    <definedName name="C08.01_R0010_C0172_S0013" localSheetId="28">'[9]Cells C'!$N$14826</definedName>
    <definedName name="C08.01_R0010_C0172_S0013" localSheetId="4">'[9]Cells C'!$N$14826</definedName>
    <definedName name="C08.01_R0010_C0172_S0013" localSheetId="13">'[10]Cells C'!$N$14826</definedName>
    <definedName name="C08.01_R0010_C0172_S0013" localSheetId="14">'[3]Cells C'!$N$14826</definedName>
    <definedName name="C08.01_R0010_C0172_S0013" localSheetId="10">'[10]Cells C'!$N$14826</definedName>
    <definedName name="C08.01_R0010_C0172_S0013" localSheetId="11">'[10]Cells C'!$N$14826</definedName>
    <definedName name="C08.01_R0010_C0172_S0013" localSheetId="12">'[10]Cells C'!$N$14826</definedName>
    <definedName name="C08.01_R0010_C0172_S0013" localSheetId="29">'[10]Cells C'!$N$14826</definedName>
    <definedName name="C08.01_R0010_C0172_S0013" localSheetId="35">'[10]Cells C'!$N$14826</definedName>
    <definedName name="C08.01_R0010_C0172_S0013" localSheetId="3">'[10]Cells C'!$N$14826</definedName>
    <definedName name="C08.01_R0010_C0172_S0013">'[11]Cells C'!$N$14826</definedName>
    <definedName name="C08.01_R0010_C0172_S0014" localSheetId="36">'[9]Cells C'!$N$15137</definedName>
    <definedName name="C08.01_R0010_C0172_S0014" localSheetId="37">'[9]Cells C'!$N$15137</definedName>
    <definedName name="C08.01_R0010_C0172_S0014" localSheetId="38">'[9]Cells C'!$N$15137</definedName>
    <definedName name="C08.01_R0010_C0172_S0014" localSheetId="1">'[10]Cells C'!$N$15137</definedName>
    <definedName name="C08.01_R0010_C0172_S0014" localSheetId="30">'[10]Cells C'!$N$15137</definedName>
    <definedName name="C08.01_R0010_C0172_S0014" localSheetId="31">'[10]Cells C'!$N$15137</definedName>
    <definedName name="C08.01_R0010_C0172_S0014" localSheetId="32">'[10]Cells C'!$N$15137</definedName>
    <definedName name="C08.01_R0010_C0172_S0014" localSheetId="33">'[10]Cells C'!$N$15137</definedName>
    <definedName name="C08.01_R0010_C0172_S0014" localSheetId="34">'[9]Cells C'!$N$15137</definedName>
    <definedName name="C08.01_R0010_C0172_S0014" localSheetId="8">'[10]Cells C'!$N$15137</definedName>
    <definedName name="C08.01_R0010_C0172_S0014" localSheetId="9">'[10]Cells C'!$N$15137</definedName>
    <definedName name="C08.01_R0010_C0172_S0014" localSheetId="19">'[10]Cells C'!$N$15137</definedName>
    <definedName name="C08.01_R0010_C0172_S0014" localSheetId="20">'[9]Cells C'!$N$15137</definedName>
    <definedName name="C08.01_R0010_C0172_S0014" localSheetId="21">'[3]Cells C'!$N$15137</definedName>
    <definedName name="C08.01_R0010_C0172_S0014" localSheetId="17">'[9]Cells C'!$N$15137</definedName>
    <definedName name="C08.01_R0010_C0172_S0014" localSheetId="18">'[9]Cells C'!$N$15137</definedName>
    <definedName name="C08.01_R0010_C0172_S0014" localSheetId="22">'[3]Cells C'!$N$15137</definedName>
    <definedName name="C08.01_R0010_C0172_S0014" localSheetId="15">'[10]Cells C'!$N$15137</definedName>
    <definedName name="C08.01_R0010_C0172_S0014" localSheetId="16">'[10]Cells C'!$N$15137</definedName>
    <definedName name="C08.01_R0010_C0172_S0014" localSheetId="23">'[10]Cells C'!$N$15137</definedName>
    <definedName name="C08.01_R0010_C0172_S0014" localSheetId="24">'[10]Cells C'!$N$15137</definedName>
    <definedName name="C08.01_R0010_C0172_S0014" localSheetId="25">'[9]Cells C'!$N$15137</definedName>
    <definedName name="C08.01_R0010_C0172_S0014" localSheetId="26">'[9]Cells C'!$N$15137</definedName>
    <definedName name="C08.01_R0010_C0172_S0014" localSheetId="27">'[3]Cells C'!$N$15137</definedName>
    <definedName name="C08.01_R0010_C0172_S0014" localSheetId="28">'[9]Cells C'!$N$15137</definedName>
    <definedName name="C08.01_R0010_C0172_S0014" localSheetId="4">'[9]Cells C'!$N$15137</definedName>
    <definedName name="C08.01_R0010_C0172_S0014" localSheetId="13">'[10]Cells C'!$N$15137</definedName>
    <definedName name="C08.01_R0010_C0172_S0014" localSheetId="14">'[3]Cells C'!$N$15137</definedName>
    <definedName name="C08.01_R0010_C0172_S0014" localSheetId="10">'[10]Cells C'!$N$15137</definedName>
    <definedName name="C08.01_R0010_C0172_S0014" localSheetId="11">'[10]Cells C'!$N$15137</definedName>
    <definedName name="C08.01_R0010_C0172_S0014" localSheetId="12">'[10]Cells C'!$N$15137</definedName>
    <definedName name="C08.01_R0010_C0172_S0014" localSheetId="29">'[10]Cells C'!$N$15137</definedName>
    <definedName name="C08.01_R0010_C0172_S0014" localSheetId="35">'[10]Cells C'!$N$15137</definedName>
    <definedName name="C08.01_R0010_C0172_S0014" localSheetId="3">'[10]Cells C'!$N$15137</definedName>
    <definedName name="C08.01_R0010_C0172_S0014">'[11]Cells C'!$N$15137</definedName>
    <definedName name="C08.01_R0010_C0172_S0015" localSheetId="36">'[9]Cells C'!$N$15448</definedName>
    <definedName name="C08.01_R0010_C0172_S0015" localSheetId="37">'[9]Cells C'!$N$15448</definedName>
    <definedName name="C08.01_R0010_C0172_S0015" localSheetId="38">'[9]Cells C'!$N$15448</definedName>
    <definedName name="C08.01_R0010_C0172_S0015" localSheetId="1">'[10]Cells C'!$N$15448</definedName>
    <definedName name="C08.01_R0010_C0172_S0015" localSheetId="30">'[10]Cells C'!$N$15448</definedName>
    <definedName name="C08.01_R0010_C0172_S0015" localSheetId="31">'[10]Cells C'!$N$15448</definedName>
    <definedName name="C08.01_R0010_C0172_S0015" localSheetId="32">'[10]Cells C'!$N$15448</definedName>
    <definedName name="C08.01_R0010_C0172_S0015" localSheetId="33">'[10]Cells C'!$N$15448</definedName>
    <definedName name="C08.01_R0010_C0172_S0015" localSheetId="34">'[9]Cells C'!$N$15448</definedName>
    <definedName name="C08.01_R0010_C0172_S0015" localSheetId="8">'[10]Cells C'!$N$15448</definedName>
    <definedName name="C08.01_R0010_C0172_S0015" localSheetId="9">'[10]Cells C'!$N$15448</definedName>
    <definedName name="C08.01_R0010_C0172_S0015" localSheetId="19">'[10]Cells C'!$N$15448</definedName>
    <definedName name="C08.01_R0010_C0172_S0015" localSheetId="20">'[9]Cells C'!$N$15448</definedName>
    <definedName name="C08.01_R0010_C0172_S0015" localSheetId="21">'[3]Cells C'!$N$15448</definedName>
    <definedName name="C08.01_R0010_C0172_S0015" localSheetId="17">'[9]Cells C'!$N$15448</definedName>
    <definedName name="C08.01_R0010_C0172_S0015" localSheetId="18">'[9]Cells C'!$N$15448</definedName>
    <definedName name="C08.01_R0010_C0172_S0015" localSheetId="22">'[3]Cells C'!$N$15448</definedName>
    <definedName name="C08.01_R0010_C0172_S0015" localSheetId="15">'[10]Cells C'!$N$15448</definedName>
    <definedName name="C08.01_R0010_C0172_S0015" localSheetId="16">'[10]Cells C'!$N$15448</definedName>
    <definedName name="C08.01_R0010_C0172_S0015" localSheetId="23">'[10]Cells C'!$N$15448</definedName>
    <definedName name="C08.01_R0010_C0172_S0015" localSheetId="24">'[10]Cells C'!$N$15448</definedName>
    <definedName name="C08.01_R0010_C0172_S0015" localSheetId="25">'[9]Cells C'!$N$15448</definedName>
    <definedName name="C08.01_R0010_C0172_S0015" localSheetId="26">'[9]Cells C'!$N$15448</definedName>
    <definedName name="C08.01_R0010_C0172_S0015" localSheetId="27">'[3]Cells C'!$N$15448</definedName>
    <definedName name="C08.01_R0010_C0172_S0015" localSheetId="28">'[9]Cells C'!$N$15448</definedName>
    <definedName name="C08.01_R0010_C0172_S0015" localSheetId="4">'[9]Cells C'!$N$15448</definedName>
    <definedName name="C08.01_R0010_C0172_S0015" localSheetId="13">'[10]Cells C'!$N$15448</definedName>
    <definedName name="C08.01_R0010_C0172_S0015" localSheetId="14">'[3]Cells C'!$N$15448</definedName>
    <definedName name="C08.01_R0010_C0172_S0015" localSheetId="10">'[10]Cells C'!$N$15448</definedName>
    <definedName name="C08.01_R0010_C0172_S0015" localSheetId="11">'[10]Cells C'!$N$15448</definedName>
    <definedName name="C08.01_R0010_C0172_S0015" localSheetId="12">'[10]Cells C'!$N$15448</definedName>
    <definedName name="C08.01_R0010_C0172_S0015" localSheetId="29">'[10]Cells C'!$N$15448</definedName>
    <definedName name="C08.01_R0010_C0172_S0015" localSheetId="35">'[10]Cells C'!$N$15448</definedName>
    <definedName name="C08.01_R0010_C0172_S0015" localSheetId="3">'[10]Cells C'!$N$15448</definedName>
    <definedName name="C08.01_R0010_C0172_S0015">'[11]Cells C'!$N$15448</definedName>
    <definedName name="C08.01_R0010_C0172_S0016" localSheetId="36">'[9]Cells C'!$N$15759</definedName>
    <definedName name="C08.01_R0010_C0172_S0016" localSheetId="37">'[9]Cells C'!$N$15759</definedName>
    <definedName name="C08.01_R0010_C0172_S0016" localSheetId="38">'[9]Cells C'!$N$15759</definedName>
    <definedName name="C08.01_R0010_C0172_S0016" localSheetId="1">'[10]Cells C'!$N$15759</definedName>
    <definedName name="C08.01_R0010_C0172_S0016" localSheetId="30">'[10]Cells C'!$N$15759</definedName>
    <definedName name="C08.01_R0010_C0172_S0016" localSheetId="31">'[10]Cells C'!$N$15759</definedName>
    <definedName name="C08.01_R0010_C0172_S0016" localSheetId="32">'[10]Cells C'!$N$15759</definedName>
    <definedName name="C08.01_R0010_C0172_S0016" localSheetId="33">'[10]Cells C'!$N$15759</definedName>
    <definedName name="C08.01_R0010_C0172_S0016" localSheetId="34">'[9]Cells C'!$N$15759</definedName>
    <definedName name="C08.01_R0010_C0172_S0016" localSheetId="8">'[10]Cells C'!$N$15759</definedName>
    <definedName name="C08.01_R0010_C0172_S0016" localSheetId="9">'[10]Cells C'!$N$15759</definedName>
    <definedName name="C08.01_R0010_C0172_S0016" localSheetId="19">'[10]Cells C'!$N$15759</definedName>
    <definedName name="C08.01_R0010_C0172_S0016" localSheetId="20">'[9]Cells C'!$N$15759</definedName>
    <definedName name="C08.01_R0010_C0172_S0016" localSheetId="21">'[3]Cells C'!$N$15759</definedName>
    <definedName name="C08.01_R0010_C0172_S0016" localSheetId="17">'[9]Cells C'!$N$15759</definedName>
    <definedName name="C08.01_R0010_C0172_S0016" localSheetId="18">'[9]Cells C'!$N$15759</definedName>
    <definedName name="C08.01_R0010_C0172_S0016" localSheetId="22">'[3]Cells C'!$N$15759</definedName>
    <definedName name="C08.01_R0010_C0172_S0016" localSheetId="15">'[10]Cells C'!$N$15759</definedName>
    <definedName name="C08.01_R0010_C0172_S0016" localSheetId="16">'[10]Cells C'!$N$15759</definedName>
    <definedName name="C08.01_R0010_C0172_S0016" localSheetId="23">'[10]Cells C'!$N$15759</definedName>
    <definedName name="C08.01_R0010_C0172_S0016" localSheetId="24">'[10]Cells C'!$N$15759</definedName>
    <definedName name="C08.01_R0010_C0172_S0016" localSheetId="25">'[9]Cells C'!$N$15759</definedName>
    <definedName name="C08.01_R0010_C0172_S0016" localSheetId="26">'[9]Cells C'!$N$15759</definedName>
    <definedName name="C08.01_R0010_C0172_S0016" localSheetId="27">'[3]Cells C'!$N$15759</definedName>
    <definedName name="C08.01_R0010_C0172_S0016" localSheetId="28">'[9]Cells C'!$N$15759</definedName>
    <definedName name="C08.01_R0010_C0172_S0016" localSheetId="4">'[9]Cells C'!$N$15759</definedName>
    <definedName name="C08.01_R0010_C0172_S0016" localSheetId="13">'[10]Cells C'!$N$15759</definedName>
    <definedName name="C08.01_R0010_C0172_S0016" localSheetId="14">'[3]Cells C'!$N$15759</definedName>
    <definedName name="C08.01_R0010_C0172_S0016" localSheetId="10">'[10]Cells C'!$N$15759</definedName>
    <definedName name="C08.01_R0010_C0172_S0016" localSheetId="11">'[10]Cells C'!$N$15759</definedName>
    <definedName name="C08.01_R0010_C0172_S0016" localSheetId="12">'[10]Cells C'!$N$15759</definedName>
    <definedName name="C08.01_R0010_C0172_S0016" localSheetId="29">'[10]Cells C'!$N$15759</definedName>
    <definedName name="C08.01_R0010_C0172_S0016" localSheetId="35">'[10]Cells C'!$N$15759</definedName>
    <definedName name="C08.01_R0010_C0172_S0016" localSheetId="3">'[10]Cells C'!$N$15759</definedName>
    <definedName name="C08.01_R0010_C0172_S0016">'[11]Cells C'!$N$15759</definedName>
    <definedName name="C08.01_R0010_C0172_S0017" localSheetId="36">'[9]Cells C'!$N$16070</definedName>
    <definedName name="C08.01_R0010_C0172_S0017" localSheetId="37">'[9]Cells C'!$N$16070</definedName>
    <definedName name="C08.01_R0010_C0172_S0017" localSheetId="38">'[9]Cells C'!$N$16070</definedName>
    <definedName name="C08.01_R0010_C0172_S0017" localSheetId="1">'[10]Cells C'!$N$16070</definedName>
    <definedName name="C08.01_R0010_C0172_S0017" localSheetId="30">'[10]Cells C'!$N$16070</definedName>
    <definedName name="C08.01_R0010_C0172_S0017" localSheetId="31">'[10]Cells C'!$N$16070</definedName>
    <definedName name="C08.01_R0010_C0172_S0017" localSheetId="32">'[10]Cells C'!$N$16070</definedName>
    <definedName name="C08.01_R0010_C0172_S0017" localSheetId="33">'[10]Cells C'!$N$16070</definedName>
    <definedName name="C08.01_R0010_C0172_S0017" localSheetId="34">'[9]Cells C'!$N$16070</definedName>
    <definedName name="C08.01_R0010_C0172_S0017" localSheetId="8">'[10]Cells C'!$N$16070</definedName>
    <definedName name="C08.01_R0010_C0172_S0017" localSheetId="9">'[10]Cells C'!$N$16070</definedName>
    <definedName name="C08.01_R0010_C0172_S0017" localSheetId="19">'[10]Cells C'!$N$16070</definedName>
    <definedName name="C08.01_R0010_C0172_S0017" localSheetId="20">'[9]Cells C'!$N$16070</definedName>
    <definedName name="C08.01_R0010_C0172_S0017" localSheetId="21">'[3]Cells C'!$N$16070</definedName>
    <definedName name="C08.01_R0010_C0172_S0017" localSheetId="17">'[9]Cells C'!$N$16070</definedName>
    <definedName name="C08.01_R0010_C0172_S0017" localSheetId="18">'[9]Cells C'!$N$16070</definedName>
    <definedName name="C08.01_R0010_C0172_S0017" localSheetId="22">'[3]Cells C'!$N$16070</definedName>
    <definedName name="C08.01_R0010_C0172_S0017" localSheetId="15">'[10]Cells C'!$N$16070</definedName>
    <definedName name="C08.01_R0010_C0172_S0017" localSheetId="16">'[10]Cells C'!$N$16070</definedName>
    <definedName name="C08.01_R0010_C0172_S0017" localSheetId="23">'[10]Cells C'!$N$16070</definedName>
    <definedName name="C08.01_R0010_C0172_S0017" localSheetId="24">'[10]Cells C'!$N$16070</definedName>
    <definedName name="C08.01_R0010_C0172_S0017" localSheetId="25">'[9]Cells C'!$N$16070</definedName>
    <definedName name="C08.01_R0010_C0172_S0017" localSheetId="26">'[9]Cells C'!$N$16070</definedName>
    <definedName name="C08.01_R0010_C0172_S0017" localSheetId="27">'[3]Cells C'!$N$16070</definedName>
    <definedName name="C08.01_R0010_C0172_S0017" localSheetId="28">'[9]Cells C'!$N$16070</definedName>
    <definedName name="C08.01_R0010_C0172_S0017" localSheetId="4">'[9]Cells C'!$N$16070</definedName>
    <definedName name="C08.01_R0010_C0172_S0017" localSheetId="13">'[10]Cells C'!$N$16070</definedName>
    <definedName name="C08.01_R0010_C0172_S0017" localSheetId="14">'[3]Cells C'!$N$16070</definedName>
    <definedName name="C08.01_R0010_C0172_S0017" localSheetId="10">'[10]Cells C'!$N$16070</definedName>
    <definedName name="C08.01_R0010_C0172_S0017" localSheetId="11">'[10]Cells C'!$N$16070</definedName>
    <definedName name="C08.01_R0010_C0172_S0017" localSheetId="12">'[10]Cells C'!$N$16070</definedName>
    <definedName name="C08.01_R0010_C0172_S0017" localSheetId="29">'[10]Cells C'!$N$16070</definedName>
    <definedName name="C08.01_R0010_C0172_S0017" localSheetId="35">'[10]Cells C'!$N$16070</definedName>
    <definedName name="C08.01_R0010_C0172_S0017" localSheetId="3">'[10]Cells C'!$N$16070</definedName>
    <definedName name="C08.01_R0010_C0172_S0017">'[11]Cells C'!$N$16070</definedName>
    <definedName name="C08.01_R0010_C0173_S0001" localSheetId="36">'[9]Cells C'!$N$11095</definedName>
    <definedName name="C08.01_R0010_C0173_S0001" localSheetId="37">'[9]Cells C'!$N$11095</definedName>
    <definedName name="C08.01_R0010_C0173_S0001" localSheetId="38">'[9]Cells C'!$N$11095</definedName>
    <definedName name="C08.01_R0010_C0173_S0001" localSheetId="1">'[10]Cells C'!$N$11095</definedName>
    <definedName name="C08.01_R0010_C0173_S0001" localSheetId="30">'[10]Cells C'!$N$11095</definedName>
    <definedName name="C08.01_R0010_C0173_S0001" localSheetId="31">'[10]Cells C'!$N$11095</definedName>
    <definedName name="C08.01_R0010_C0173_S0001" localSheetId="32">'[10]Cells C'!$N$11095</definedName>
    <definedName name="C08.01_R0010_C0173_S0001" localSheetId="33">'[10]Cells C'!$N$11095</definedName>
    <definedName name="C08.01_R0010_C0173_S0001" localSheetId="34">'[9]Cells C'!$N$11095</definedName>
    <definedName name="C08.01_R0010_C0173_S0001" localSheetId="8">'[10]Cells C'!$N$11095</definedName>
    <definedName name="C08.01_R0010_C0173_S0001" localSheetId="9">'[10]Cells C'!$N$11095</definedName>
    <definedName name="C08.01_R0010_C0173_S0001" localSheetId="19">'[10]Cells C'!$N$11095</definedName>
    <definedName name="C08.01_R0010_C0173_S0001" localSheetId="20">'[9]Cells C'!$N$11095</definedName>
    <definedName name="C08.01_R0010_C0173_S0001" localSheetId="21">'[3]Cells C'!$N$11095</definedName>
    <definedName name="C08.01_R0010_C0173_S0001" localSheetId="17">'[9]Cells C'!$N$11095</definedName>
    <definedName name="C08.01_R0010_C0173_S0001" localSheetId="18">'[9]Cells C'!$N$11095</definedName>
    <definedName name="C08.01_R0010_C0173_S0001" localSheetId="22">'[3]Cells C'!$N$11095</definedName>
    <definedName name="C08.01_R0010_C0173_S0001" localSheetId="15">'[10]Cells C'!$N$11095</definedName>
    <definedName name="C08.01_R0010_C0173_S0001" localSheetId="16">'[10]Cells C'!$N$11095</definedName>
    <definedName name="C08.01_R0010_C0173_S0001" localSheetId="23">'[10]Cells C'!$N$11095</definedName>
    <definedName name="C08.01_R0010_C0173_S0001" localSheetId="24">'[10]Cells C'!$N$11095</definedName>
    <definedName name="C08.01_R0010_C0173_S0001" localSheetId="25">'[9]Cells C'!$N$11095</definedName>
    <definedName name="C08.01_R0010_C0173_S0001" localSheetId="26">'[9]Cells C'!$N$11095</definedName>
    <definedName name="C08.01_R0010_C0173_S0001" localSheetId="27">'[3]Cells C'!$N$11095</definedName>
    <definedName name="C08.01_R0010_C0173_S0001" localSheetId="28">'[9]Cells C'!$N$11095</definedName>
    <definedName name="C08.01_R0010_C0173_S0001" localSheetId="4">'[9]Cells C'!$N$11095</definedName>
    <definedName name="C08.01_R0010_C0173_S0001" localSheetId="13">'[10]Cells C'!$N$11095</definedName>
    <definedName name="C08.01_R0010_C0173_S0001" localSheetId="14">'[3]Cells C'!$N$11095</definedName>
    <definedName name="C08.01_R0010_C0173_S0001" localSheetId="10">'[10]Cells C'!$N$11095</definedName>
    <definedName name="C08.01_R0010_C0173_S0001" localSheetId="11">'[10]Cells C'!$N$11095</definedName>
    <definedName name="C08.01_R0010_C0173_S0001" localSheetId="12">'[10]Cells C'!$N$11095</definedName>
    <definedName name="C08.01_R0010_C0173_S0001" localSheetId="29">'[10]Cells C'!$N$11095</definedName>
    <definedName name="C08.01_R0010_C0173_S0001" localSheetId="35">'[10]Cells C'!$N$11095</definedName>
    <definedName name="C08.01_R0010_C0173_S0001" localSheetId="3">'[10]Cells C'!$N$11095</definedName>
    <definedName name="C08.01_R0010_C0173_S0001">'[11]Cells C'!$N$11095</definedName>
    <definedName name="C08.01_R0010_C0173_S0002" localSheetId="36">'[9]Cells C'!$N$11406</definedName>
    <definedName name="C08.01_R0010_C0173_S0002" localSheetId="37">'[9]Cells C'!$N$11406</definedName>
    <definedName name="C08.01_R0010_C0173_S0002" localSheetId="38">'[9]Cells C'!$N$11406</definedName>
    <definedName name="C08.01_R0010_C0173_S0002" localSheetId="1">'[10]Cells C'!$N$11406</definedName>
    <definedName name="C08.01_R0010_C0173_S0002" localSheetId="30">'[10]Cells C'!$N$11406</definedName>
    <definedName name="C08.01_R0010_C0173_S0002" localSheetId="31">'[10]Cells C'!$N$11406</definedName>
    <definedName name="C08.01_R0010_C0173_S0002" localSheetId="32">'[10]Cells C'!$N$11406</definedName>
    <definedName name="C08.01_R0010_C0173_S0002" localSheetId="33">'[10]Cells C'!$N$11406</definedName>
    <definedName name="C08.01_R0010_C0173_S0002" localSheetId="34">'[9]Cells C'!$N$11406</definedName>
    <definedName name="C08.01_R0010_C0173_S0002" localSheetId="8">'[10]Cells C'!$N$11406</definedName>
    <definedName name="C08.01_R0010_C0173_S0002" localSheetId="9">'[10]Cells C'!$N$11406</definedName>
    <definedName name="C08.01_R0010_C0173_S0002" localSheetId="19">'[10]Cells C'!$N$11406</definedName>
    <definedName name="C08.01_R0010_C0173_S0002" localSheetId="20">'[9]Cells C'!$N$11406</definedName>
    <definedName name="C08.01_R0010_C0173_S0002" localSheetId="21">'[3]Cells C'!$N$11406</definedName>
    <definedName name="C08.01_R0010_C0173_S0002" localSheetId="17">'[9]Cells C'!$N$11406</definedName>
    <definedName name="C08.01_R0010_C0173_S0002" localSheetId="18">'[9]Cells C'!$N$11406</definedName>
    <definedName name="C08.01_R0010_C0173_S0002" localSheetId="22">'[3]Cells C'!$N$11406</definedName>
    <definedName name="C08.01_R0010_C0173_S0002" localSheetId="15">'[10]Cells C'!$N$11406</definedName>
    <definedName name="C08.01_R0010_C0173_S0002" localSheetId="16">'[10]Cells C'!$N$11406</definedName>
    <definedName name="C08.01_R0010_C0173_S0002" localSheetId="23">'[10]Cells C'!$N$11406</definedName>
    <definedName name="C08.01_R0010_C0173_S0002" localSheetId="24">'[10]Cells C'!$N$11406</definedName>
    <definedName name="C08.01_R0010_C0173_S0002" localSheetId="25">'[9]Cells C'!$N$11406</definedName>
    <definedName name="C08.01_R0010_C0173_S0002" localSheetId="26">'[9]Cells C'!$N$11406</definedName>
    <definedName name="C08.01_R0010_C0173_S0002" localSheetId="27">'[3]Cells C'!$N$11406</definedName>
    <definedName name="C08.01_R0010_C0173_S0002" localSheetId="28">'[9]Cells C'!$N$11406</definedName>
    <definedName name="C08.01_R0010_C0173_S0002" localSheetId="4">'[9]Cells C'!$N$11406</definedName>
    <definedName name="C08.01_R0010_C0173_S0002" localSheetId="13">'[10]Cells C'!$N$11406</definedName>
    <definedName name="C08.01_R0010_C0173_S0002" localSheetId="14">'[3]Cells C'!$N$11406</definedName>
    <definedName name="C08.01_R0010_C0173_S0002" localSheetId="10">'[10]Cells C'!$N$11406</definedName>
    <definedName name="C08.01_R0010_C0173_S0002" localSheetId="11">'[10]Cells C'!$N$11406</definedName>
    <definedName name="C08.01_R0010_C0173_S0002" localSheetId="12">'[10]Cells C'!$N$11406</definedName>
    <definedName name="C08.01_R0010_C0173_S0002" localSheetId="29">'[10]Cells C'!$N$11406</definedName>
    <definedName name="C08.01_R0010_C0173_S0002" localSheetId="35">'[10]Cells C'!$N$11406</definedName>
    <definedName name="C08.01_R0010_C0173_S0002" localSheetId="3">'[10]Cells C'!$N$11406</definedName>
    <definedName name="C08.01_R0010_C0173_S0002">'[11]Cells C'!$N$11406</definedName>
    <definedName name="C08.01_R0010_C0173_S0003" localSheetId="36">'[9]Cells C'!$N$11717</definedName>
    <definedName name="C08.01_R0010_C0173_S0003" localSheetId="37">'[9]Cells C'!$N$11717</definedName>
    <definedName name="C08.01_R0010_C0173_S0003" localSheetId="38">'[9]Cells C'!$N$11717</definedName>
    <definedName name="C08.01_R0010_C0173_S0003" localSheetId="1">'[10]Cells C'!$N$11717</definedName>
    <definedName name="C08.01_R0010_C0173_S0003" localSheetId="30">'[10]Cells C'!$N$11717</definedName>
    <definedName name="C08.01_R0010_C0173_S0003" localSheetId="31">'[10]Cells C'!$N$11717</definedName>
    <definedName name="C08.01_R0010_C0173_S0003" localSheetId="32">'[10]Cells C'!$N$11717</definedName>
    <definedName name="C08.01_R0010_C0173_S0003" localSheetId="33">'[10]Cells C'!$N$11717</definedName>
    <definedName name="C08.01_R0010_C0173_S0003" localSheetId="34">'[9]Cells C'!$N$11717</definedName>
    <definedName name="C08.01_R0010_C0173_S0003" localSheetId="8">'[10]Cells C'!$N$11717</definedName>
    <definedName name="C08.01_R0010_C0173_S0003" localSheetId="9">'[10]Cells C'!$N$11717</definedName>
    <definedName name="C08.01_R0010_C0173_S0003" localSheetId="19">'[10]Cells C'!$N$11717</definedName>
    <definedName name="C08.01_R0010_C0173_S0003" localSheetId="20">'[9]Cells C'!$N$11717</definedName>
    <definedName name="C08.01_R0010_C0173_S0003" localSheetId="21">'[3]Cells C'!$N$11717</definedName>
    <definedName name="C08.01_R0010_C0173_S0003" localSheetId="17">'[9]Cells C'!$N$11717</definedName>
    <definedName name="C08.01_R0010_C0173_S0003" localSheetId="18">'[9]Cells C'!$N$11717</definedName>
    <definedName name="C08.01_R0010_C0173_S0003" localSheetId="22">'[3]Cells C'!$N$11717</definedName>
    <definedName name="C08.01_R0010_C0173_S0003" localSheetId="15">'[10]Cells C'!$N$11717</definedName>
    <definedName name="C08.01_R0010_C0173_S0003" localSheetId="16">'[10]Cells C'!$N$11717</definedName>
    <definedName name="C08.01_R0010_C0173_S0003" localSheetId="23">'[10]Cells C'!$N$11717</definedName>
    <definedName name="C08.01_R0010_C0173_S0003" localSheetId="24">'[10]Cells C'!$N$11717</definedName>
    <definedName name="C08.01_R0010_C0173_S0003" localSheetId="25">'[9]Cells C'!$N$11717</definedName>
    <definedName name="C08.01_R0010_C0173_S0003" localSheetId="26">'[9]Cells C'!$N$11717</definedName>
    <definedName name="C08.01_R0010_C0173_S0003" localSheetId="27">'[3]Cells C'!$N$11717</definedName>
    <definedName name="C08.01_R0010_C0173_S0003" localSheetId="28">'[9]Cells C'!$N$11717</definedName>
    <definedName name="C08.01_R0010_C0173_S0003" localSheetId="4">'[9]Cells C'!$N$11717</definedName>
    <definedName name="C08.01_R0010_C0173_S0003" localSheetId="13">'[10]Cells C'!$N$11717</definedName>
    <definedName name="C08.01_R0010_C0173_S0003" localSheetId="14">'[3]Cells C'!$N$11717</definedName>
    <definedName name="C08.01_R0010_C0173_S0003" localSheetId="10">'[10]Cells C'!$N$11717</definedName>
    <definedName name="C08.01_R0010_C0173_S0003" localSheetId="11">'[10]Cells C'!$N$11717</definedName>
    <definedName name="C08.01_R0010_C0173_S0003" localSheetId="12">'[10]Cells C'!$N$11717</definedName>
    <definedName name="C08.01_R0010_C0173_S0003" localSheetId="29">'[10]Cells C'!$N$11717</definedName>
    <definedName name="C08.01_R0010_C0173_S0003" localSheetId="35">'[10]Cells C'!$N$11717</definedName>
    <definedName name="C08.01_R0010_C0173_S0003" localSheetId="3">'[10]Cells C'!$N$11717</definedName>
    <definedName name="C08.01_R0010_C0173_S0003">'[11]Cells C'!$N$11717</definedName>
    <definedName name="C08.01_R0010_C0173_S0004" localSheetId="36">'[9]Cells C'!$N$12028</definedName>
    <definedName name="C08.01_R0010_C0173_S0004" localSheetId="37">'[9]Cells C'!$N$12028</definedName>
    <definedName name="C08.01_R0010_C0173_S0004" localSheetId="38">'[9]Cells C'!$N$12028</definedName>
    <definedName name="C08.01_R0010_C0173_S0004" localSheetId="1">'[10]Cells C'!$N$12028</definedName>
    <definedName name="C08.01_R0010_C0173_S0004" localSheetId="30">'[10]Cells C'!$N$12028</definedName>
    <definedName name="C08.01_R0010_C0173_S0004" localSheetId="31">'[10]Cells C'!$N$12028</definedName>
    <definedName name="C08.01_R0010_C0173_S0004" localSheetId="32">'[10]Cells C'!$N$12028</definedName>
    <definedName name="C08.01_R0010_C0173_S0004" localSheetId="33">'[10]Cells C'!$N$12028</definedName>
    <definedName name="C08.01_R0010_C0173_S0004" localSheetId="34">'[9]Cells C'!$N$12028</definedName>
    <definedName name="C08.01_R0010_C0173_S0004" localSheetId="8">'[10]Cells C'!$N$12028</definedName>
    <definedName name="C08.01_R0010_C0173_S0004" localSheetId="9">'[10]Cells C'!$N$12028</definedName>
    <definedName name="C08.01_R0010_C0173_S0004" localSheetId="19">'[10]Cells C'!$N$12028</definedName>
    <definedName name="C08.01_R0010_C0173_S0004" localSheetId="20">'[9]Cells C'!$N$12028</definedName>
    <definedName name="C08.01_R0010_C0173_S0004" localSheetId="21">'[3]Cells C'!$N$12028</definedName>
    <definedName name="C08.01_R0010_C0173_S0004" localSheetId="17">'[9]Cells C'!$N$12028</definedName>
    <definedName name="C08.01_R0010_C0173_S0004" localSheetId="18">'[9]Cells C'!$N$12028</definedName>
    <definedName name="C08.01_R0010_C0173_S0004" localSheetId="22">'[3]Cells C'!$N$12028</definedName>
    <definedName name="C08.01_R0010_C0173_S0004" localSheetId="15">'[10]Cells C'!$N$12028</definedName>
    <definedName name="C08.01_R0010_C0173_S0004" localSheetId="16">'[10]Cells C'!$N$12028</definedName>
    <definedName name="C08.01_R0010_C0173_S0004" localSheetId="23">'[10]Cells C'!$N$12028</definedName>
    <definedName name="C08.01_R0010_C0173_S0004" localSheetId="24">'[10]Cells C'!$N$12028</definedName>
    <definedName name="C08.01_R0010_C0173_S0004" localSheetId="25">'[9]Cells C'!$N$12028</definedName>
    <definedName name="C08.01_R0010_C0173_S0004" localSheetId="26">'[9]Cells C'!$N$12028</definedName>
    <definedName name="C08.01_R0010_C0173_S0004" localSheetId="27">'[3]Cells C'!$N$12028</definedName>
    <definedName name="C08.01_R0010_C0173_S0004" localSheetId="28">'[9]Cells C'!$N$12028</definedName>
    <definedName name="C08.01_R0010_C0173_S0004" localSheetId="4">'[9]Cells C'!$N$12028</definedName>
    <definedName name="C08.01_R0010_C0173_S0004" localSheetId="13">'[10]Cells C'!$N$12028</definedName>
    <definedName name="C08.01_R0010_C0173_S0004" localSheetId="14">'[3]Cells C'!$N$12028</definedName>
    <definedName name="C08.01_R0010_C0173_S0004" localSheetId="10">'[10]Cells C'!$N$12028</definedName>
    <definedName name="C08.01_R0010_C0173_S0004" localSheetId="11">'[10]Cells C'!$N$12028</definedName>
    <definedName name="C08.01_R0010_C0173_S0004" localSheetId="12">'[10]Cells C'!$N$12028</definedName>
    <definedName name="C08.01_R0010_C0173_S0004" localSheetId="29">'[10]Cells C'!$N$12028</definedName>
    <definedName name="C08.01_R0010_C0173_S0004" localSheetId="35">'[10]Cells C'!$N$12028</definedName>
    <definedName name="C08.01_R0010_C0173_S0004" localSheetId="3">'[10]Cells C'!$N$12028</definedName>
    <definedName name="C08.01_R0010_C0173_S0004">'[11]Cells C'!$N$12028</definedName>
    <definedName name="C08.01_R0010_C0173_S0005" localSheetId="36">'[9]Cells C'!$N$12339</definedName>
    <definedName name="C08.01_R0010_C0173_S0005" localSheetId="37">'[9]Cells C'!$N$12339</definedName>
    <definedName name="C08.01_R0010_C0173_S0005" localSheetId="38">'[9]Cells C'!$N$12339</definedName>
    <definedName name="C08.01_R0010_C0173_S0005" localSheetId="1">'[10]Cells C'!$N$12339</definedName>
    <definedName name="C08.01_R0010_C0173_S0005" localSheetId="30">'[10]Cells C'!$N$12339</definedName>
    <definedName name="C08.01_R0010_C0173_S0005" localSheetId="31">'[10]Cells C'!$N$12339</definedName>
    <definedName name="C08.01_R0010_C0173_S0005" localSheetId="32">'[10]Cells C'!$N$12339</definedName>
    <definedName name="C08.01_R0010_C0173_S0005" localSheetId="33">'[10]Cells C'!$N$12339</definedName>
    <definedName name="C08.01_R0010_C0173_S0005" localSheetId="34">'[9]Cells C'!$N$12339</definedName>
    <definedName name="C08.01_R0010_C0173_S0005" localSheetId="8">'[10]Cells C'!$N$12339</definedName>
    <definedName name="C08.01_R0010_C0173_S0005" localSheetId="9">'[10]Cells C'!$N$12339</definedName>
    <definedName name="C08.01_R0010_C0173_S0005" localSheetId="19">'[10]Cells C'!$N$12339</definedName>
    <definedName name="C08.01_R0010_C0173_S0005" localSheetId="20">'[9]Cells C'!$N$12339</definedName>
    <definedName name="C08.01_R0010_C0173_S0005" localSheetId="21">'[3]Cells C'!$N$12339</definedName>
    <definedName name="C08.01_R0010_C0173_S0005" localSheetId="17">'[9]Cells C'!$N$12339</definedName>
    <definedName name="C08.01_R0010_C0173_S0005" localSheetId="18">'[9]Cells C'!$N$12339</definedName>
    <definedName name="C08.01_R0010_C0173_S0005" localSheetId="22">'[3]Cells C'!$N$12339</definedName>
    <definedName name="C08.01_R0010_C0173_S0005" localSheetId="15">'[10]Cells C'!$N$12339</definedName>
    <definedName name="C08.01_R0010_C0173_S0005" localSheetId="16">'[10]Cells C'!$N$12339</definedName>
    <definedName name="C08.01_R0010_C0173_S0005" localSheetId="23">'[10]Cells C'!$N$12339</definedName>
    <definedName name="C08.01_R0010_C0173_S0005" localSheetId="24">'[10]Cells C'!$N$12339</definedName>
    <definedName name="C08.01_R0010_C0173_S0005" localSheetId="25">'[9]Cells C'!$N$12339</definedName>
    <definedName name="C08.01_R0010_C0173_S0005" localSheetId="26">'[9]Cells C'!$N$12339</definedName>
    <definedName name="C08.01_R0010_C0173_S0005" localSheetId="27">'[3]Cells C'!$N$12339</definedName>
    <definedName name="C08.01_R0010_C0173_S0005" localSheetId="28">'[9]Cells C'!$N$12339</definedName>
    <definedName name="C08.01_R0010_C0173_S0005" localSheetId="4">'[9]Cells C'!$N$12339</definedName>
    <definedName name="C08.01_R0010_C0173_S0005" localSheetId="13">'[10]Cells C'!$N$12339</definedName>
    <definedName name="C08.01_R0010_C0173_S0005" localSheetId="14">'[3]Cells C'!$N$12339</definedName>
    <definedName name="C08.01_R0010_C0173_S0005" localSheetId="10">'[10]Cells C'!$N$12339</definedName>
    <definedName name="C08.01_R0010_C0173_S0005" localSheetId="11">'[10]Cells C'!$N$12339</definedName>
    <definedName name="C08.01_R0010_C0173_S0005" localSheetId="12">'[10]Cells C'!$N$12339</definedName>
    <definedName name="C08.01_R0010_C0173_S0005" localSheetId="29">'[10]Cells C'!$N$12339</definedName>
    <definedName name="C08.01_R0010_C0173_S0005" localSheetId="35">'[10]Cells C'!$N$12339</definedName>
    <definedName name="C08.01_R0010_C0173_S0005" localSheetId="3">'[10]Cells C'!$N$12339</definedName>
    <definedName name="C08.01_R0010_C0173_S0005">'[11]Cells C'!$N$12339</definedName>
    <definedName name="C08.01_R0010_C0173_S0006" localSheetId="36">'[9]Cells C'!$N$12650</definedName>
    <definedName name="C08.01_R0010_C0173_S0006" localSheetId="37">'[9]Cells C'!$N$12650</definedName>
    <definedName name="C08.01_R0010_C0173_S0006" localSheetId="38">'[9]Cells C'!$N$12650</definedName>
    <definedName name="C08.01_R0010_C0173_S0006" localSheetId="1">'[10]Cells C'!$N$12650</definedName>
    <definedName name="C08.01_R0010_C0173_S0006" localSheetId="30">'[10]Cells C'!$N$12650</definedName>
    <definedName name="C08.01_R0010_C0173_S0006" localSheetId="31">'[10]Cells C'!$N$12650</definedName>
    <definedName name="C08.01_R0010_C0173_S0006" localSheetId="32">'[10]Cells C'!$N$12650</definedName>
    <definedName name="C08.01_R0010_C0173_S0006" localSheetId="33">'[10]Cells C'!$N$12650</definedName>
    <definedName name="C08.01_R0010_C0173_S0006" localSheetId="34">'[9]Cells C'!$N$12650</definedName>
    <definedName name="C08.01_R0010_C0173_S0006" localSheetId="8">'[10]Cells C'!$N$12650</definedName>
    <definedName name="C08.01_R0010_C0173_S0006" localSheetId="9">'[10]Cells C'!$N$12650</definedName>
    <definedName name="C08.01_R0010_C0173_S0006" localSheetId="19">'[10]Cells C'!$N$12650</definedName>
    <definedName name="C08.01_R0010_C0173_S0006" localSheetId="20">'[9]Cells C'!$N$12650</definedName>
    <definedName name="C08.01_R0010_C0173_S0006" localSheetId="21">'[3]Cells C'!$N$12650</definedName>
    <definedName name="C08.01_R0010_C0173_S0006" localSheetId="17">'[9]Cells C'!$N$12650</definedName>
    <definedName name="C08.01_R0010_C0173_S0006" localSheetId="18">'[9]Cells C'!$N$12650</definedName>
    <definedName name="C08.01_R0010_C0173_S0006" localSheetId="22">'[3]Cells C'!$N$12650</definedName>
    <definedName name="C08.01_R0010_C0173_S0006" localSheetId="15">'[10]Cells C'!$N$12650</definedName>
    <definedName name="C08.01_R0010_C0173_S0006" localSheetId="16">'[10]Cells C'!$N$12650</definedName>
    <definedName name="C08.01_R0010_C0173_S0006" localSheetId="23">'[10]Cells C'!$N$12650</definedName>
    <definedName name="C08.01_R0010_C0173_S0006" localSheetId="24">'[10]Cells C'!$N$12650</definedName>
    <definedName name="C08.01_R0010_C0173_S0006" localSheetId="25">'[9]Cells C'!$N$12650</definedName>
    <definedName name="C08.01_R0010_C0173_S0006" localSheetId="26">'[9]Cells C'!$N$12650</definedName>
    <definedName name="C08.01_R0010_C0173_S0006" localSheetId="27">'[3]Cells C'!$N$12650</definedName>
    <definedName name="C08.01_R0010_C0173_S0006" localSheetId="28">'[9]Cells C'!$N$12650</definedName>
    <definedName name="C08.01_R0010_C0173_S0006" localSheetId="4">'[9]Cells C'!$N$12650</definedName>
    <definedName name="C08.01_R0010_C0173_S0006" localSheetId="13">'[10]Cells C'!$N$12650</definedName>
    <definedName name="C08.01_R0010_C0173_S0006" localSheetId="14">'[3]Cells C'!$N$12650</definedName>
    <definedName name="C08.01_R0010_C0173_S0006" localSheetId="10">'[10]Cells C'!$N$12650</definedName>
    <definedName name="C08.01_R0010_C0173_S0006" localSheetId="11">'[10]Cells C'!$N$12650</definedName>
    <definedName name="C08.01_R0010_C0173_S0006" localSheetId="12">'[10]Cells C'!$N$12650</definedName>
    <definedName name="C08.01_R0010_C0173_S0006" localSheetId="29">'[10]Cells C'!$N$12650</definedName>
    <definedName name="C08.01_R0010_C0173_S0006" localSheetId="35">'[10]Cells C'!$N$12650</definedName>
    <definedName name="C08.01_R0010_C0173_S0006" localSheetId="3">'[10]Cells C'!$N$12650</definedName>
    <definedName name="C08.01_R0010_C0173_S0006">'[11]Cells C'!$N$12650</definedName>
    <definedName name="C08.01_R0010_C0173_S0007" localSheetId="36">'[9]Cells C'!$N$12961</definedName>
    <definedName name="C08.01_R0010_C0173_S0007" localSheetId="37">'[9]Cells C'!$N$12961</definedName>
    <definedName name="C08.01_R0010_C0173_S0007" localSheetId="38">'[9]Cells C'!$N$12961</definedName>
    <definedName name="C08.01_R0010_C0173_S0007" localSheetId="1">'[10]Cells C'!$N$12961</definedName>
    <definedName name="C08.01_R0010_C0173_S0007" localSheetId="30">'[10]Cells C'!$N$12961</definedName>
    <definedName name="C08.01_R0010_C0173_S0007" localSheetId="31">'[10]Cells C'!$N$12961</definedName>
    <definedName name="C08.01_R0010_C0173_S0007" localSheetId="32">'[10]Cells C'!$N$12961</definedName>
    <definedName name="C08.01_R0010_C0173_S0007" localSheetId="33">'[10]Cells C'!$N$12961</definedName>
    <definedName name="C08.01_R0010_C0173_S0007" localSheetId="34">'[9]Cells C'!$N$12961</definedName>
    <definedName name="C08.01_R0010_C0173_S0007" localSheetId="8">'[10]Cells C'!$N$12961</definedName>
    <definedName name="C08.01_R0010_C0173_S0007" localSheetId="9">'[10]Cells C'!$N$12961</definedName>
    <definedName name="C08.01_R0010_C0173_S0007" localSheetId="19">'[10]Cells C'!$N$12961</definedName>
    <definedName name="C08.01_R0010_C0173_S0007" localSheetId="20">'[9]Cells C'!$N$12961</definedName>
    <definedName name="C08.01_R0010_C0173_S0007" localSheetId="21">'[3]Cells C'!$N$12961</definedName>
    <definedName name="C08.01_R0010_C0173_S0007" localSheetId="17">'[9]Cells C'!$N$12961</definedName>
    <definedName name="C08.01_R0010_C0173_S0007" localSheetId="18">'[9]Cells C'!$N$12961</definedName>
    <definedName name="C08.01_R0010_C0173_S0007" localSheetId="22">'[3]Cells C'!$N$12961</definedName>
    <definedName name="C08.01_R0010_C0173_S0007" localSheetId="15">'[10]Cells C'!$N$12961</definedName>
    <definedName name="C08.01_R0010_C0173_S0007" localSheetId="16">'[10]Cells C'!$N$12961</definedName>
    <definedName name="C08.01_R0010_C0173_S0007" localSheetId="23">'[10]Cells C'!$N$12961</definedName>
    <definedName name="C08.01_R0010_C0173_S0007" localSheetId="24">'[10]Cells C'!$N$12961</definedName>
    <definedName name="C08.01_R0010_C0173_S0007" localSheetId="25">'[9]Cells C'!$N$12961</definedName>
    <definedName name="C08.01_R0010_C0173_S0007" localSheetId="26">'[9]Cells C'!$N$12961</definedName>
    <definedName name="C08.01_R0010_C0173_S0007" localSheetId="27">'[3]Cells C'!$N$12961</definedName>
    <definedName name="C08.01_R0010_C0173_S0007" localSheetId="28">'[9]Cells C'!$N$12961</definedName>
    <definedName name="C08.01_R0010_C0173_S0007" localSheetId="4">'[9]Cells C'!$N$12961</definedName>
    <definedName name="C08.01_R0010_C0173_S0007" localSheetId="13">'[10]Cells C'!$N$12961</definedName>
    <definedName name="C08.01_R0010_C0173_S0007" localSheetId="14">'[3]Cells C'!$N$12961</definedName>
    <definedName name="C08.01_R0010_C0173_S0007" localSheetId="10">'[10]Cells C'!$N$12961</definedName>
    <definedName name="C08.01_R0010_C0173_S0007" localSheetId="11">'[10]Cells C'!$N$12961</definedName>
    <definedName name="C08.01_R0010_C0173_S0007" localSheetId="12">'[10]Cells C'!$N$12961</definedName>
    <definedName name="C08.01_R0010_C0173_S0007" localSheetId="29">'[10]Cells C'!$N$12961</definedName>
    <definedName name="C08.01_R0010_C0173_S0007" localSheetId="35">'[10]Cells C'!$N$12961</definedName>
    <definedName name="C08.01_R0010_C0173_S0007" localSheetId="3">'[10]Cells C'!$N$12961</definedName>
    <definedName name="C08.01_R0010_C0173_S0007">'[11]Cells C'!$N$12961</definedName>
    <definedName name="C08.01_R0010_C0173_S0008" localSheetId="36">'[9]Cells C'!$N$13272</definedName>
    <definedName name="C08.01_R0010_C0173_S0008" localSheetId="37">'[9]Cells C'!$N$13272</definedName>
    <definedName name="C08.01_R0010_C0173_S0008" localSheetId="38">'[9]Cells C'!$N$13272</definedName>
    <definedName name="C08.01_R0010_C0173_S0008" localSheetId="1">'[10]Cells C'!$N$13272</definedName>
    <definedName name="C08.01_R0010_C0173_S0008" localSheetId="30">'[10]Cells C'!$N$13272</definedName>
    <definedName name="C08.01_R0010_C0173_S0008" localSheetId="31">'[10]Cells C'!$N$13272</definedName>
    <definedName name="C08.01_R0010_C0173_S0008" localSheetId="32">'[10]Cells C'!$N$13272</definedName>
    <definedName name="C08.01_R0010_C0173_S0008" localSheetId="33">'[10]Cells C'!$N$13272</definedName>
    <definedName name="C08.01_R0010_C0173_S0008" localSheetId="34">'[9]Cells C'!$N$13272</definedName>
    <definedName name="C08.01_R0010_C0173_S0008" localSheetId="8">'[10]Cells C'!$N$13272</definedName>
    <definedName name="C08.01_R0010_C0173_S0008" localSheetId="9">'[10]Cells C'!$N$13272</definedName>
    <definedName name="C08.01_R0010_C0173_S0008" localSheetId="19">'[10]Cells C'!$N$13272</definedName>
    <definedName name="C08.01_R0010_C0173_S0008" localSheetId="20">'[9]Cells C'!$N$13272</definedName>
    <definedName name="C08.01_R0010_C0173_S0008" localSheetId="21">'[3]Cells C'!$N$13272</definedName>
    <definedName name="C08.01_R0010_C0173_S0008" localSheetId="17">'[9]Cells C'!$N$13272</definedName>
    <definedName name="C08.01_R0010_C0173_S0008" localSheetId="18">'[9]Cells C'!$N$13272</definedName>
    <definedName name="C08.01_R0010_C0173_S0008" localSheetId="22">'[3]Cells C'!$N$13272</definedName>
    <definedName name="C08.01_R0010_C0173_S0008" localSheetId="15">'[10]Cells C'!$N$13272</definedName>
    <definedName name="C08.01_R0010_C0173_S0008" localSheetId="16">'[10]Cells C'!$N$13272</definedName>
    <definedName name="C08.01_R0010_C0173_S0008" localSheetId="23">'[10]Cells C'!$N$13272</definedName>
    <definedName name="C08.01_R0010_C0173_S0008" localSheetId="24">'[10]Cells C'!$N$13272</definedName>
    <definedName name="C08.01_R0010_C0173_S0008" localSheetId="25">'[9]Cells C'!$N$13272</definedName>
    <definedName name="C08.01_R0010_C0173_S0008" localSheetId="26">'[9]Cells C'!$N$13272</definedName>
    <definedName name="C08.01_R0010_C0173_S0008" localSheetId="27">'[3]Cells C'!$N$13272</definedName>
    <definedName name="C08.01_R0010_C0173_S0008" localSheetId="28">'[9]Cells C'!$N$13272</definedName>
    <definedName name="C08.01_R0010_C0173_S0008" localSheetId="4">'[9]Cells C'!$N$13272</definedName>
    <definedName name="C08.01_R0010_C0173_S0008" localSheetId="13">'[10]Cells C'!$N$13272</definedName>
    <definedName name="C08.01_R0010_C0173_S0008" localSheetId="14">'[3]Cells C'!$N$13272</definedName>
    <definedName name="C08.01_R0010_C0173_S0008" localSheetId="10">'[10]Cells C'!$N$13272</definedName>
    <definedName name="C08.01_R0010_C0173_S0008" localSheetId="11">'[10]Cells C'!$N$13272</definedName>
    <definedName name="C08.01_R0010_C0173_S0008" localSheetId="12">'[10]Cells C'!$N$13272</definedName>
    <definedName name="C08.01_R0010_C0173_S0008" localSheetId="29">'[10]Cells C'!$N$13272</definedName>
    <definedName name="C08.01_R0010_C0173_S0008" localSheetId="35">'[10]Cells C'!$N$13272</definedName>
    <definedName name="C08.01_R0010_C0173_S0008" localSheetId="3">'[10]Cells C'!$N$13272</definedName>
    <definedName name="C08.01_R0010_C0173_S0008">'[11]Cells C'!$N$13272</definedName>
    <definedName name="C08.01_R0010_C0173_S0009" localSheetId="36">'[9]Cells C'!$N$13583</definedName>
    <definedName name="C08.01_R0010_C0173_S0009" localSheetId="37">'[9]Cells C'!$N$13583</definedName>
    <definedName name="C08.01_R0010_C0173_S0009" localSheetId="38">'[9]Cells C'!$N$13583</definedName>
    <definedName name="C08.01_R0010_C0173_S0009" localSheetId="1">'[10]Cells C'!$N$13583</definedName>
    <definedName name="C08.01_R0010_C0173_S0009" localSheetId="30">'[10]Cells C'!$N$13583</definedName>
    <definedName name="C08.01_R0010_C0173_S0009" localSheetId="31">'[10]Cells C'!$N$13583</definedName>
    <definedName name="C08.01_R0010_C0173_S0009" localSheetId="32">'[10]Cells C'!$N$13583</definedName>
    <definedName name="C08.01_R0010_C0173_S0009" localSheetId="33">'[10]Cells C'!$N$13583</definedName>
    <definedName name="C08.01_R0010_C0173_S0009" localSheetId="34">'[9]Cells C'!$N$13583</definedName>
    <definedName name="C08.01_R0010_C0173_S0009" localSheetId="8">'[10]Cells C'!$N$13583</definedName>
    <definedName name="C08.01_R0010_C0173_S0009" localSheetId="9">'[10]Cells C'!$N$13583</definedName>
    <definedName name="C08.01_R0010_C0173_S0009" localSheetId="19">'[10]Cells C'!$N$13583</definedName>
    <definedName name="C08.01_R0010_C0173_S0009" localSheetId="20">'[9]Cells C'!$N$13583</definedName>
    <definedName name="C08.01_R0010_C0173_S0009" localSheetId="21">'[3]Cells C'!$N$13583</definedName>
    <definedName name="C08.01_R0010_C0173_S0009" localSheetId="17">'[9]Cells C'!$N$13583</definedName>
    <definedName name="C08.01_R0010_C0173_S0009" localSheetId="18">'[9]Cells C'!$N$13583</definedName>
    <definedName name="C08.01_R0010_C0173_S0009" localSheetId="22">'[3]Cells C'!$N$13583</definedName>
    <definedName name="C08.01_R0010_C0173_S0009" localSheetId="15">'[10]Cells C'!$N$13583</definedName>
    <definedName name="C08.01_R0010_C0173_S0009" localSheetId="16">'[10]Cells C'!$N$13583</definedName>
    <definedName name="C08.01_R0010_C0173_S0009" localSheetId="23">'[10]Cells C'!$N$13583</definedName>
    <definedName name="C08.01_R0010_C0173_S0009" localSheetId="24">'[10]Cells C'!$N$13583</definedName>
    <definedName name="C08.01_R0010_C0173_S0009" localSheetId="25">'[9]Cells C'!$N$13583</definedName>
    <definedName name="C08.01_R0010_C0173_S0009" localSheetId="26">'[9]Cells C'!$N$13583</definedName>
    <definedName name="C08.01_R0010_C0173_S0009" localSheetId="27">'[3]Cells C'!$N$13583</definedName>
    <definedName name="C08.01_R0010_C0173_S0009" localSheetId="28">'[9]Cells C'!$N$13583</definedName>
    <definedName name="C08.01_R0010_C0173_S0009" localSheetId="4">'[9]Cells C'!$N$13583</definedName>
    <definedName name="C08.01_R0010_C0173_S0009" localSheetId="13">'[10]Cells C'!$N$13583</definedName>
    <definedName name="C08.01_R0010_C0173_S0009" localSheetId="14">'[3]Cells C'!$N$13583</definedName>
    <definedName name="C08.01_R0010_C0173_S0009" localSheetId="10">'[10]Cells C'!$N$13583</definedName>
    <definedName name="C08.01_R0010_C0173_S0009" localSheetId="11">'[10]Cells C'!$N$13583</definedName>
    <definedName name="C08.01_R0010_C0173_S0009" localSheetId="12">'[10]Cells C'!$N$13583</definedName>
    <definedName name="C08.01_R0010_C0173_S0009" localSheetId="29">'[10]Cells C'!$N$13583</definedName>
    <definedName name="C08.01_R0010_C0173_S0009" localSheetId="35">'[10]Cells C'!$N$13583</definedName>
    <definedName name="C08.01_R0010_C0173_S0009" localSheetId="3">'[10]Cells C'!$N$13583</definedName>
    <definedName name="C08.01_R0010_C0173_S0009">'[11]Cells C'!$N$13583</definedName>
    <definedName name="C08.01_R0010_C0173_S0010" localSheetId="36">'[9]Cells C'!$N$13894</definedName>
    <definedName name="C08.01_R0010_C0173_S0010" localSheetId="37">'[9]Cells C'!$N$13894</definedName>
    <definedName name="C08.01_R0010_C0173_S0010" localSheetId="38">'[9]Cells C'!$N$13894</definedName>
    <definedName name="C08.01_R0010_C0173_S0010" localSheetId="1">'[10]Cells C'!$N$13894</definedName>
    <definedName name="C08.01_R0010_C0173_S0010" localSheetId="30">'[10]Cells C'!$N$13894</definedName>
    <definedName name="C08.01_R0010_C0173_S0010" localSheetId="31">'[10]Cells C'!$N$13894</definedName>
    <definedName name="C08.01_R0010_C0173_S0010" localSheetId="32">'[10]Cells C'!$N$13894</definedName>
    <definedName name="C08.01_R0010_C0173_S0010" localSheetId="33">'[10]Cells C'!$N$13894</definedName>
    <definedName name="C08.01_R0010_C0173_S0010" localSheetId="34">'[9]Cells C'!$N$13894</definedName>
    <definedName name="C08.01_R0010_C0173_S0010" localSheetId="8">'[10]Cells C'!$N$13894</definedName>
    <definedName name="C08.01_R0010_C0173_S0010" localSheetId="9">'[10]Cells C'!$N$13894</definedName>
    <definedName name="C08.01_R0010_C0173_S0010" localSheetId="19">'[10]Cells C'!$N$13894</definedName>
    <definedName name="C08.01_R0010_C0173_S0010" localSheetId="20">'[9]Cells C'!$N$13894</definedName>
    <definedName name="C08.01_R0010_C0173_S0010" localSheetId="21">'[3]Cells C'!$N$13894</definedName>
    <definedName name="C08.01_R0010_C0173_S0010" localSheetId="17">'[9]Cells C'!$N$13894</definedName>
    <definedName name="C08.01_R0010_C0173_S0010" localSheetId="18">'[9]Cells C'!$N$13894</definedName>
    <definedName name="C08.01_R0010_C0173_S0010" localSheetId="22">'[3]Cells C'!$N$13894</definedName>
    <definedName name="C08.01_R0010_C0173_S0010" localSheetId="15">'[10]Cells C'!$N$13894</definedName>
    <definedName name="C08.01_R0010_C0173_S0010" localSheetId="16">'[10]Cells C'!$N$13894</definedName>
    <definedName name="C08.01_R0010_C0173_S0010" localSheetId="23">'[10]Cells C'!$N$13894</definedName>
    <definedName name="C08.01_R0010_C0173_S0010" localSheetId="24">'[10]Cells C'!$N$13894</definedName>
    <definedName name="C08.01_R0010_C0173_S0010" localSheetId="25">'[9]Cells C'!$N$13894</definedName>
    <definedName name="C08.01_R0010_C0173_S0010" localSheetId="26">'[9]Cells C'!$N$13894</definedName>
    <definedName name="C08.01_R0010_C0173_S0010" localSheetId="27">'[3]Cells C'!$N$13894</definedName>
    <definedName name="C08.01_R0010_C0173_S0010" localSheetId="28">'[9]Cells C'!$N$13894</definedName>
    <definedName name="C08.01_R0010_C0173_S0010" localSheetId="4">'[9]Cells C'!$N$13894</definedName>
    <definedName name="C08.01_R0010_C0173_S0010" localSheetId="13">'[10]Cells C'!$N$13894</definedName>
    <definedName name="C08.01_R0010_C0173_S0010" localSheetId="14">'[3]Cells C'!$N$13894</definedName>
    <definedName name="C08.01_R0010_C0173_S0010" localSheetId="10">'[10]Cells C'!$N$13894</definedName>
    <definedName name="C08.01_R0010_C0173_S0010" localSheetId="11">'[10]Cells C'!$N$13894</definedName>
    <definedName name="C08.01_R0010_C0173_S0010" localSheetId="12">'[10]Cells C'!$N$13894</definedName>
    <definedName name="C08.01_R0010_C0173_S0010" localSheetId="29">'[10]Cells C'!$N$13894</definedName>
    <definedName name="C08.01_R0010_C0173_S0010" localSheetId="35">'[10]Cells C'!$N$13894</definedName>
    <definedName name="C08.01_R0010_C0173_S0010" localSheetId="3">'[10]Cells C'!$N$13894</definedName>
    <definedName name="C08.01_R0010_C0173_S0010">'[11]Cells C'!$N$13894</definedName>
    <definedName name="C08.01_R0010_C0173_S0011" localSheetId="36">'[9]Cells C'!$N$14205</definedName>
    <definedName name="C08.01_R0010_C0173_S0011" localSheetId="37">'[9]Cells C'!$N$14205</definedName>
    <definedName name="C08.01_R0010_C0173_S0011" localSheetId="38">'[9]Cells C'!$N$14205</definedName>
    <definedName name="C08.01_R0010_C0173_S0011" localSheetId="1">'[10]Cells C'!$N$14205</definedName>
    <definedName name="C08.01_R0010_C0173_S0011" localSheetId="30">'[10]Cells C'!$N$14205</definedName>
    <definedName name="C08.01_R0010_C0173_S0011" localSheetId="31">'[10]Cells C'!$N$14205</definedName>
    <definedName name="C08.01_R0010_C0173_S0011" localSheetId="32">'[10]Cells C'!$N$14205</definedName>
    <definedName name="C08.01_R0010_C0173_S0011" localSheetId="33">'[10]Cells C'!$N$14205</definedName>
    <definedName name="C08.01_R0010_C0173_S0011" localSheetId="34">'[9]Cells C'!$N$14205</definedName>
    <definedName name="C08.01_R0010_C0173_S0011" localSheetId="8">'[10]Cells C'!$N$14205</definedName>
    <definedName name="C08.01_R0010_C0173_S0011" localSheetId="9">'[10]Cells C'!$N$14205</definedName>
    <definedName name="C08.01_R0010_C0173_S0011" localSheetId="19">'[10]Cells C'!$N$14205</definedName>
    <definedName name="C08.01_R0010_C0173_S0011" localSheetId="20">'[9]Cells C'!$N$14205</definedName>
    <definedName name="C08.01_R0010_C0173_S0011" localSheetId="21">'[3]Cells C'!$N$14205</definedName>
    <definedName name="C08.01_R0010_C0173_S0011" localSheetId="17">'[9]Cells C'!$N$14205</definedName>
    <definedName name="C08.01_R0010_C0173_S0011" localSheetId="18">'[9]Cells C'!$N$14205</definedName>
    <definedName name="C08.01_R0010_C0173_S0011" localSheetId="22">'[3]Cells C'!$N$14205</definedName>
    <definedName name="C08.01_R0010_C0173_S0011" localSheetId="15">'[10]Cells C'!$N$14205</definedName>
    <definedName name="C08.01_R0010_C0173_S0011" localSheetId="16">'[10]Cells C'!$N$14205</definedName>
    <definedName name="C08.01_R0010_C0173_S0011" localSheetId="23">'[10]Cells C'!$N$14205</definedName>
    <definedName name="C08.01_R0010_C0173_S0011" localSheetId="24">'[10]Cells C'!$N$14205</definedName>
    <definedName name="C08.01_R0010_C0173_S0011" localSheetId="25">'[9]Cells C'!$N$14205</definedName>
    <definedName name="C08.01_R0010_C0173_S0011" localSheetId="26">'[9]Cells C'!$N$14205</definedName>
    <definedName name="C08.01_R0010_C0173_S0011" localSheetId="27">'[3]Cells C'!$N$14205</definedName>
    <definedName name="C08.01_R0010_C0173_S0011" localSheetId="28">'[9]Cells C'!$N$14205</definedName>
    <definedName name="C08.01_R0010_C0173_S0011" localSheetId="4">'[9]Cells C'!$N$14205</definedName>
    <definedName name="C08.01_R0010_C0173_S0011" localSheetId="13">'[10]Cells C'!$N$14205</definedName>
    <definedName name="C08.01_R0010_C0173_S0011" localSheetId="14">'[3]Cells C'!$N$14205</definedName>
    <definedName name="C08.01_R0010_C0173_S0011" localSheetId="10">'[10]Cells C'!$N$14205</definedName>
    <definedName name="C08.01_R0010_C0173_S0011" localSheetId="11">'[10]Cells C'!$N$14205</definedName>
    <definedName name="C08.01_R0010_C0173_S0011" localSheetId="12">'[10]Cells C'!$N$14205</definedName>
    <definedName name="C08.01_R0010_C0173_S0011" localSheetId="29">'[10]Cells C'!$N$14205</definedName>
    <definedName name="C08.01_R0010_C0173_S0011" localSheetId="35">'[10]Cells C'!$N$14205</definedName>
    <definedName name="C08.01_R0010_C0173_S0011" localSheetId="3">'[10]Cells C'!$N$14205</definedName>
    <definedName name="C08.01_R0010_C0173_S0011">'[11]Cells C'!$N$14205</definedName>
    <definedName name="C08.01_R0010_C0173_S0012" localSheetId="36">'[9]Cells C'!$N$14516</definedName>
    <definedName name="C08.01_R0010_C0173_S0012" localSheetId="37">'[9]Cells C'!$N$14516</definedName>
    <definedName name="C08.01_R0010_C0173_S0012" localSheetId="38">'[9]Cells C'!$N$14516</definedName>
    <definedName name="C08.01_R0010_C0173_S0012" localSheetId="1">'[10]Cells C'!$N$14516</definedName>
    <definedName name="C08.01_R0010_C0173_S0012" localSheetId="30">'[10]Cells C'!$N$14516</definedName>
    <definedName name="C08.01_R0010_C0173_S0012" localSheetId="31">'[10]Cells C'!$N$14516</definedName>
    <definedName name="C08.01_R0010_C0173_S0012" localSheetId="32">'[10]Cells C'!$N$14516</definedName>
    <definedName name="C08.01_R0010_C0173_S0012" localSheetId="33">'[10]Cells C'!$N$14516</definedName>
    <definedName name="C08.01_R0010_C0173_S0012" localSheetId="34">'[9]Cells C'!$N$14516</definedName>
    <definedName name="C08.01_R0010_C0173_S0012" localSheetId="8">'[10]Cells C'!$N$14516</definedName>
    <definedName name="C08.01_R0010_C0173_S0012" localSheetId="9">'[10]Cells C'!$N$14516</definedName>
    <definedName name="C08.01_R0010_C0173_S0012" localSheetId="19">'[10]Cells C'!$N$14516</definedName>
    <definedName name="C08.01_R0010_C0173_S0012" localSheetId="20">'[9]Cells C'!$N$14516</definedName>
    <definedName name="C08.01_R0010_C0173_S0012" localSheetId="21">'[3]Cells C'!$N$14516</definedName>
    <definedName name="C08.01_R0010_C0173_S0012" localSheetId="17">'[9]Cells C'!$N$14516</definedName>
    <definedName name="C08.01_R0010_C0173_S0012" localSheetId="18">'[9]Cells C'!$N$14516</definedName>
    <definedName name="C08.01_R0010_C0173_S0012" localSheetId="22">'[3]Cells C'!$N$14516</definedName>
    <definedName name="C08.01_R0010_C0173_S0012" localSheetId="15">'[10]Cells C'!$N$14516</definedName>
    <definedName name="C08.01_R0010_C0173_S0012" localSheetId="16">'[10]Cells C'!$N$14516</definedName>
    <definedName name="C08.01_R0010_C0173_S0012" localSheetId="23">'[10]Cells C'!$N$14516</definedName>
    <definedName name="C08.01_R0010_C0173_S0012" localSheetId="24">'[10]Cells C'!$N$14516</definedName>
    <definedName name="C08.01_R0010_C0173_S0012" localSheetId="25">'[9]Cells C'!$N$14516</definedName>
    <definedName name="C08.01_R0010_C0173_S0012" localSheetId="26">'[9]Cells C'!$N$14516</definedName>
    <definedName name="C08.01_R0010_C0173_S0012" localSheetId="27">'[3]Cells C'!$N$14516</definedName>
    <definedName name="C08.01_R0010_C0173_S0012" localSheetId="28">'[9]Cells C'!$N$14516</definedName>
    <definedName name="C08.01_R0010_C0173_S0012" localSheetId="4">'[9]Cells C'!$N$14516</definedName>
    <definedName name="C08.01_R0010_C0173_S0012" localSheetId="13">'[10]Cells C'!$N$14516</definedName>
    <definedName name="C08.01_R0010_C0173_S0012" localSheetId="14">'[3]Cells C'!$N$14516</definedName>
    <definedName name="C08.01_R0010_C0173_S0012" localSheetId="10">'[10]Cells C'!$N$14516</definedName>
    <definedName name="C08.01_R0010_C0173_S0012" localSheetId="11">'[10]Cells C'!$N$14516</definedName>
    <definedName name="C08.01_R0010_C0173_S0012" localSheetId="12">'[10]Cells C'!$N$14516</definedName>
    <definedName name="C08.01_R0010_C0173_S0012" localSheetId="29">'[10]Cells C'!$N$14516</definedName>
    <definedName name="C08.01_R0010_C0173_S0012" localSheetId="35">'[10]Cells C'!$N$14516</definedName>
    <definedName name="C08.01_R0010_C0173_S0012" localSheetId="3">'[10]Cells C'!$N$14516</definedName>
    <definedName name="C08.01_R0010_C0173_S0012">'[11]Cells C'!$N$14516</definedName>
    <definedName name="C08.01_R0010_C0173_S0013" localSheetId="36">'[9]Cells C'!$N$14827</definedName>
    <definedName name="C08.01_R0010_C0173_S0013" localSheetId="37">'[9]Cells C'!$N$14827</definedName>
    <definedName name="C08.01_R0010_C0173_S0013" localSheetId="38">'[9]Cells C'!$N$14827</definedName>
    <definedName name="C08.01_R0010_C0173_S0013" localSheetId="1">'[10]Cells C'!$N$14827</definedName>
    <definedName name="C08.01_R0010_C0173_S0013" localSheetId="30">'[10]Cells C'!$N$14827</definedName>
    <definedName name="C08.01_R0010_C0173_S0013" localSheetId="31">'[10]Cells C'!$N$14827</definedName>
    <definedName name="C08.01_R0010_C0173_S0013" localSheetId="32">'[10]Cells C'!$N$14827</definedName>
    <definedName name="C08.01_R0010_C0173_S0013" localSheetId="33">'[10]Cells C'!$N$14827</definedName>
    <definedName name="C08.01_R0010_C0173_S0013" localSheetId="34">'[9]Cells C'!$N$14827</definedName>
    <definedName name="C08.01_R0010_C0173_S0013" localSheetId="8">'[10]Cells C'!$N$14827</definedName>
    <definedName name="C08.01_R0010_C0173_S0013" localSheetId="9">'[10]Cells C'!$N$14827</definedName>
    <definedName name="C08.01_R0010_C0173_S0013" localSheetId="19">'[10]Cells C'!$N$14827</definedName>
    <definedName name="C08.01_R0010_C0173_S0013" localSheetId="20">'[9]Cells C'!$N$14827</definedName>
    <definedName name="C08.01_R0010_C0173_S0013" localSheetId="21">'[3]Cells C'!$N$14827</definedName>
    <definedName name="C08.01_R0010_C0173_S0013" localSheetId="17">'[9]Cells C'!$N$14827</definedName>
    <definedName name="C08.01_R0010_C0173_S0013" localSheetId="18">'[9]Cells C'!$N$14827</definedName>
    <definedName name="C08.01_R0010_C0173_S0013" localSheetId="22">'[3]Cells C'!$N$14827</definedName>
    <definedName name="C08.01_R0010_C0173_S0013" localSheetId="15">'[10]Cells C'!$N$14827</definedName>
    <definedName name="C08.01_R0010_C0173_S0013" localSheetId="16">'[10]Cells C'!$N$14827</definedName>
    <definedName name="C08.01_R0010_C0173_S0013" localSheetId="23">'[10]Cells C'!$N$14827</definedName>
    <definedName name="C08.01_R0010_C0173_S0013" localSheetId="24">'[10]Cells C'!$N$14827</definedName>
    <definedName name="C08.01_R0010_C0173_S0013" localSheetId="25">'[9]Cells C'!$N$14827</definedName>
    <definedName name="C08.01_R0010_C0173_S0013" localSheetId="26">'[9]Cells C'!$N$14827</definedName>
    <definedName name="C08.01_R0010_C0173_S0013" localSheetId="27">'[3]Cells C'!$N$14827</definedName>
    <definedName name="C08.01_R0010_C0173_S0013" localSheetId="28">'[9]Cells C'!$N$14827</definedName>
    <definedName name="C08.01_R0010_C0173_S0013" localSheetId="4">'[9]Cells C'!$N$14827</definedName>
    <definedName name="C08.01_R0010_C0173_S0013" localSheetId="13">'[10]Cells C'!$N$14827</definedName>
    <definedName name="C08.01_R0010_C0173_S0013" localSheetId="14">'[3]Cells C'!$N$14827</definedName>
    <definedName name="C08.01_R0010_C0173_S0013" localSheetId="10">'[10]Cells C'!$N$14827</definedName>
    <definedName name="C08.01_R0010_C0173_S0013" localSheetId="11">'[10]Cells C'!$N$14827</definedName>
    <definedName name="C08.01_R0010_C0173_S0013" localSheetId="12">'[10]Cells C'!$N$14827</definedName>
    <definedName name="C08.01_R0010_C0173_S0013" localSheetId="29">'[10]Cells C'!$N$14827</definedName>
    <definedName name="C08.01_R0010_C0173_S0013" localSheetId="35">'[10]Cells C'!$N$14827</definedName>
    <definedName name="C08.01_R0010_C0173_S0013" localSheetId="3">'[10]Cells C'!$N$14827</definedName>
    <definedName name="C08.01_R0010_C0173_S0013">'[11]Cells C'!$N$14827</definedName>
    <definedName name="C08.01_R0010_C0173_S0014" localSheetId="36">'[9]Cells C'!$N$15138</definedName>
    <definedName name="C08.01_R0010_C0173_S0014" localSheetId="37">'[9]Cells C'!$N$15138</definedName>
    <definedName name="C08.01_R0010_C0173_S0014" localSheetId="38">'[9]Cells C'!$N$15138</definedName>
    <definedName name="C08.01_R0010_C0173_S0014" localSheetId="1">'[10]Cells C'!$N$15138</definedName>
    <definedName name="C08.01_R0010_C0173_S0014" localSheetId="30">'[10]Cells C'!$N$15138</definedName>
    <definedName name="C08.01_R0010_C0173_S0014" localSheetId="31">'[10]Cells C'!$N$15138</definedName>
    <definedName name="C08.01_R0010_C0173_S0014" localSheetId="32">'[10]Cells C'!$N$15138</definedName>
    <definedName name="C08.01_R0010_C0173_S0014" localSheetId="33">'[10]Cells C'!$N$15138</definedName>
    <definedName name="C08.01_R0010_C0173_S0014" localSheetId="34">'[9]Cells C'!$N$15138</definedName>
    <definedName name="C08.01_R0010_C0173_S0014" localSheetId="8">'[10]Cells C'!$N$15138</definedName>
    <definedName name="C08.01_R0010_C0173_S0014" localSheetId="9">'[10]Cells C'!$N$15138</definedName>
    <definedName name="C08.01_R0010_C0173_S0014" localSheetId="19">'[10]Cells C'!$N$15138</definedName>
    <definedName name="C08.01_R0010_C0173_S0014" localSheetId="20">'[9]Cells C'!$N$15138</definedName>
    <definedName name="C08.01_R0010_C0173_S0014" localSheetId="21">'[3]Cells C'!$N$15138</definedName>
    <definedName name="C08.01_R0010_C0173_S0014" localSheetId="17">'[9]Cells C'!$N$15138</definedName>
    <definedName name="C08.01_R0010_C0173_S0014" localSheetId="18">'[9]Cells C'!$N$15138</definedName>
    <definedName name="C08.01_R0010_C0173_S0014" localSheetId="22">'[3]Cells C'!$N$15138</definedName>
    <definedName name="C08.01_R0010_C0173_S0014" localSheetId="15">'[10]Cells C'!$N$15138</definedName>
    <definedName name="C08.01_R0010_C0173_S0014" localSheetId="16">'[10]Cells C'!$N$15138</definedName>
    <definedName name="C08.01_R0010_C0173_S0014" localSheetId="23">'[10]Cells C'!$N$15138</definedName>
    <definedName name="C08.01_R0010_C0173_S0014" localSheetId="24">'[10]Cells C'!$N$15138</definedName>
    <definedName name="C08.01_R0010_C0173_S0014" localSheetId="25">'[9]Cells C'!$N$15138</definedName>
    <definedName name="C08.01_R0010_C0173_S0014" localSheetId="26">'[9]Cells C'!$N$15138</definedName>
    <definedName name="C08.01_R0010_C0173_S0014" localSheetId="27">'[3]Cells C'!$N$15138</definedName>
    <definedName name="C08.01_R0010_C0173_S0014" localSheetId="28">'[9]Cells C'!$N$15138</definedName>
    <definedName name="C08.01_R0010_C0173_S0014" localSheetId="4">'[9]Cells C'!$N$15138</definedName>
    <definedName name="C08.01_R0010_C0173_S0014" localSheetId="13">'[10]Cells C'!$N$15138</definedName>
    <definedName name="C08.01_R0010_C0173_S0014" localSheetId="14">'[3]Cells C'!$N$15138</definedName>
    <definedName name="C08.01_R0010_C0173_S0014" localSheetId="10">'[10]Cells C'!$N$15138</definedName>
    <definedName name="C08.01_R0010_C0173_S0014" localSheetId="11">'[10]Cells C'!$N$15138</definedName>
    <definedName name="C08.01_R0010_C0173_S0014" localSheetId="12">'[10]Cells C'!$N$15138</definedName>
    <definedName name="C08.01_R0010_C0173_S0014" localSheetId="29">'[10]Cells C'!$N$15138</definedName>
    <definedName name="C08.01_R0010_C0173_S0014" localSheetId="35">'[10]Cells C'!$N$15138</definedName>
    <definedName name="C08.01_R0010_C0173_S0014" localSheetId="3">'[10]Cells C'!$N$15138</definedName>
    <definedName name="C08.01_R0010_C0173_S0014">'[11]Cells C'!$N$15138</definedName>
    <definedName name="C08.01_R0010_C0173_S0015" localSheetId="36">'[9]Cells C'!$N$15449</definedName>
    <definedName name="C08.01_R0010_C0173_S0015" localSheetId="37">'[9]Cells C'!$N$15449</definedName>
    <definedName name="C08.01_R0010_C0173_S0015" localSheetId="38">'[9]Cells C'!$N$15449</definedName>
    <definedName name="C08.01_R0010_C0173_S0015" localSheetId="1">'[10]Cells C'!$N$15449</definedName>
    <definedName name="C08.01_R0010_C0173_S0015" localSheetId="30">'[10]Cells C'!$N$15449</definedName>
    <definedName name="C08.01_R0010_C0173_S0015" localSheetId="31">'[10]Cells C'!$N$15449</definedName>
    <definedName name="C08.01_R0010_C0173_S0015" localSheetId="32">'[10]Cells C'!$N$15449</definedName>
    <definedName name="C08.01_R0010_C0173_S0015" localSheetId="33">'[10]Cells C'!$N$15449</definedName>
    <definedName name="C08.01_R0010_C0173_S0015" localSheetId="34">'[9]Cells C'!$N$15449</definedName>
    <definedName name="C08.01_R0010_C0173_S0015" localSheetId="8">'[10]Cells C'!$N$15449</definedName>
    <definedName name="C08.01_R0010_C0173_S0015" localSheetId="9">'[10]Cells C'!$N$15449</definedName>
    <definedName name="C08.01_R0010_C0173_S0015" localSheetId="19">'[10]Cells C'!$N$15449</definedName>
    <definedName name="C08.01_R0010_C0173_S0015" localSheetId="20">'[9]Cells C'!$N$15449</definedName>
    <definedName name="C08.01_R0010_C0173_S0015" localSheetId="21">'[3]Cells C'!$N$15449</definedName>
    <definedName name="C08.01_R0010_C0173_S0015" localSheetId="17">'[9]Cells C'!$N$15449</definedName>
    <definedName name="C08.01_R0010_C0173_S0015" localSheetId="18">'[9]Cells C'!$N$15449</definedName>
    <definedName name="C08.01_R0010_C0173_S0015" localSheetId="22">'[3]Cells C'!$N$15449</definedName>
    <definedName name="C08.01_R0010_C0173_S0015" localSheetId="15">'[10]Cells C'!$N$15449</definedName>
    <definedName name="C08.01_R0010_C0173_S0015" localSheetId="16">'[10]Cells C'!$N$15449</definedName>
    <definedName name="C08.01_R0010_C0173_S0015" localSheetId="23">'[10]Cells C'!$N$15449</definedName>
    <definedName name="C08.01_R0010_C0173_S0015" localSheetId="24">'[10]Cells C'!$N$15449</definedName>
    <definedName name="C08.01_R0010_C0173_S0015" localSheetId="25">'[9]Cells C'!$N$15449</definedName>
    <definedName name="C08.01_R0010_C0173_S0015" localSheetId="26">'[9]Cells C'!$N$15449</definedName>
    <definedName name="C08.01_R0010_C0173_S0015" localSheetId="27">'[3]Cells C'!$N$15449</definedName>
    <definedName name="C08.01_R0010_C0173_S0015" localSheetId="28">'[9]Cells C'!$N$15449</definedName>
    <definedName name="C08.01_R0010_C0173_S0015" localSheetId="4">'[9]Cells C'!$N$15449</definedName>
    <definedName name="C08.01_R0010_C0173_S0015" localSheetId="13">'[10]Cells C'!$N$15449</definedName>
    <definedName name="C08.01_R0010_C0173_S0015" localSheetId="14">'[3]Cells C'!$N$15449</definedName>
    <definedName name="C08.01_R0010_C0173_S0015" localSheetId="10">'[10]Cells C'!$N$15449</definedName>
    <definedName name="C08.01_R0010_C0173_S0015" localSheetId="11">'[10]Cells C'!$N$15449</definedName>
    <definedName name="C08.01_R0010_C0173_S0015" localSheetId="12">'[10]Cells C'!$N$15449</definedName>
    <definedName name="C08.01_R0010_C0173_S0015" localSheetId="29">'[10]Cells C'!$N$15449</definedName>
    <definedName name="C08.01_R0010_C0173_S0015" localSheetId="35">'[10]Cells C'!$N$15449</definedName>
    <definedName name="C08.01_R0010_C0173_S0015" localSheetId="3">'[10]Cells C'!$N$15449</definedName>
    <definedName name="C08.01_R0010_C0173_S0015">'[11]Cells C'!$N$15449</definedName>
    <definedName name="C08.01_R0010_C0173_S0016" localSheetId="36">'[9]Cells C'!$N$15760</definedName>
    <definedName name="C08.01_R0010_C0173_S0016" localSheetId="37">'[9]Cells C'!$N$15760</definedName>
    <definedName name="C08.01_R0010_C0173_S0016" localSheetId="38">'[9]Cells C'!$N$15760</definedName>
    <definedName name="C08.01_R0010_C0173_S0016" localSheetId="1">'[10]Cells C'!$N$15760</definedName>
    <definedName name="C08.01_R0010_C0173_S0016" localSheetId="30">'[10]Cells C'!$N$15760</definedName>
    <definedName name="C08.01_R0010_C0173_S0016" localSheetId="31">'[10]Cells C'!$N$15760</definedName>
    <definedName name="C08.01_R0010_C0173_S0016" localSheetId="32">'[10]Cells C'!$N$15760</definedName>
    <definedName name="C08.01_R0010_C0173_S0016" localSheetId="33">'[10]Cells C'!$N$15760</definedName>
    <definedName name="C08.01_R0010_C0173_S0016" localSheetId="34">'[9]Cells C'!$N$15760</definedName>
    <definedName name="C08.01_R0010_C0173_S0016" localSheetId="8">'[10]Cells C'!$N$15760</definedName>
    <definedName name="C08.01_R0010_C0173_S0016" localSheetId="9">'[10]Cells C'!$N$15760</definedName>
    <definedName name="C08.01_R0010_C0173_S0016" localSheetId="19">'[10]Cells C'!$N$15760</definedName>
    <definedName name="C08.01_R0010_C0173_S0016" localSheetId="20">'[9]Cells C'!$N$15760</definedName>
    <definedName name="C08.01_R0010_C0173_S0016" localSheetId="21">'[3]Cells C'!$N$15760</definedName>
    <definedName name="C08.01_R0010_C0173_S0016" localSheetId="17">'[9]Cells C'!$N$15760</definedName>
    <definedName name="C08.01_R0010_C0173_S0016" localSheetId="18">'[9]Cells C'!$N$15760</definedName>
    <definedName name="C08.01_R0010_C0173_S0016" localSheetId="22">'[3]Cells C'!$N$15760</definedName>
    <definedName name="C08.01_R0010_C0173_S0016" localSheetId="15">'[10]Cells C'!$N$15760</definedName>
    <definedName name="C08.01_R0010_C0173_S0016" localSheetId="16">'[10]Cells C'!$N$15760</definedName>
    <definedName name="C08.01_R0010_C0173_S0016" localSheetId="23">'[10]Cells C'!$N$15760</definedName>
    <definedName name="C08.01_R0010_C0173_S0016" localSheetId="24">'[10]Cells C'!$N$15760</definedName>
    <definedName name="C08.01_R0010_C0173_S0016" localSheetId="25">'[9]Cells C'!$N$15760</definedName>
    <definedName name="C08.01_R0010_C0173_S0016" localSheetId="26">'[9]Cells C'!$N$15760</definedName>
    <definedName name="C08.01_R0010_C0173_S0016" localSheetId="27">'[3]Cells C'!$N$15760</definedName>
    <definedName name="C08.01_R0010_C0173_S0016" localSheetId="28">'[9]Cells C'!$N$15760</definedName>
    <definedName name="C08.01_R0010_C0173_S0016" localSheetId="4">'[9]Cells C'!$N$15760</definedName>
    <definedName name="C08.01_R0010_C0173_S0016" localSheetId="13">'[10]Cells C'!$N$15760</definedName>
    <definedName name="C08.01_R0010_C0173_S0016" localSheetId="14">'[3]Cells C'!$N$15760</definedName>
    <definedName name="C08.01_R0010_C0173_S0016" localSheetId="10">'[10]Cells C'!$N$15760</definedName>
    <definedName name="C08.01_R0010_C0173_S0016" localSheetId="11">'[10]Cells C'!$N$15760</definedName>
    <definedName name="C08.01_R0010_C0173_S0016" localSheetId="12">'[10]Cells C'!$N$15760</definedName>
    <definedName name="C08.01_R0010_C0173_S0016" localSheetId="29">'[10]Cells C'!$N$15760</definedName>
    <definedName name="C08.01_R0010_C0173_S0016" localSheetId="35">'[10]Cells C'!$N$15760</definedName>
    <definedName name="C08.01_R0010_C0173_S0016" localSheetId="3">'[10]Cells C'!$N$15760</definedName>
    <definedName name="C08.01_R0010_C0173_S0016">'[11]Cells C'!$N$15760</definedName>
    <definedName name="C08.01_R0010_C0173_S0017" localSheetId="36">'[9]Cells C'!$N$16071</definedName>
    <definedName name="C08.01_R0010_C0173_S0017" localSheetId="37">'[9]Cells C'!$N$16071</definedName>
    <definedName name="C08.01_R0010_C0173_S0017" localSheetId="38">'[9]Cells C'!$N$16071</definedName>
    <definedName name="C08.01_R0010_C0173_S0017" localSheetId="1">'[10]Cells C'!$N$16071</definedName>
    <definedName name="C08.01_R0010_C0173_S0017" localSheetId="30">'[10]Cells C'!$N$16071</definedName>
    <definedName name="C08.01_R0010_C0173_S0017" localSheetId="31">'[10]Cells C'!$N$16071</definedName>
    <definedName name="C08.01_R0010_C0173_S0017" localSheetId="32">'[10]Cells C'!$N$16071</definedName>
    <definedName name="C08.01_R0010_C0173_S0017" localSheetId="33">'[10]Cells C'!$N$16071</definedName>
    <definedName name="C08.01_R0010_C0173_S0017" localSheetId="34">'[9]Cells C'!$N$16071</definedName>
    <definedName name="C08.01_R0010_C0173_S0017" localSheetId="8">'[10]Cells C'!$N$16071</definedName>
    <definedName name="C08.01_R0010_C0173_S0017" localSheetId="9">'[10]Cells C'!$N$16071</definedName>
    <definedName name="C08.01_R0010_C0173_S0017" localSheetId="19">'[10]Cells C'!$N$16071</definedName>
    <definedName name="C08.01_R0010_C0173_S0017" localSheetId="20">'[9]Cells C'!$N$16071</definedName>
    <definedName name="C08.01_R0010_C0173_S0017" localSheetId="21">'[3]Cells C'!$N$16071</definedName>
    <definedName name="C08.01_R0010_C0173_S0017" localSheetId="17">'[9]Cells C'!$N$16071</definedName>
    <definedName name="C08.01_R0010_C0173_S0017" localSheetId="18">'[9]Cells C'!$N$16071</definedName>
    <definedName name="C08.01_R0010_C0173_S0017" localSheetId="22">'[3]Cells C'!$N$16071</definedName>
    <definedName name="C08.01_R0010_C0173_S0017" localSheetId="15">'[10]Cells C'!$N$16071</definedName>
    <definedName name="C08.01_R0010_C0173_S0017" localSheetId="16">'[10]Cells C'!$N$16071</definedName>
    <definedName name="C08.01_R0010_C0173_S0017" localSheetId="23">'[10]Cells C'!$N$16071</definedName>
    <definedName name="C08.01_R0010_C0173_S0017" localSheetId="24">'[10]Cells C'!$N$16071</definedName>
    <definedName name="C08.01_R0010_C0173_S0017" localSheetId="25">'[9]Cells C'!$N$16071</definedName>
    <definedName name="C08.01_R0010_C0173_S0017" localSheetId="26">'[9]Cells C'!$N$16071</definedName>
    <definedName name="C08.01_R0010_C0173_S0017" localSheetId="27">'[3]Cells C'!$N$16071</definedName>
    <definedName name="C08.01_R0010_C0173_S0017" localSheetId="28">'[9]Cells C'!$N$16071</definedName>
    <definedName name="C08.01_R0010_C0173_S0017" localSheetId="4">'[9]Cells C'!$N$16071</definedName>
    <definedName name="C08.01_R0010_C0173_S0017" localSheetId="13">'[10]Cells C'!$N$16071</definedName>
    <definedName name="C08.01_R0010_C0173_S0017" localSheetId="14">'[3]Cells C'!$N$16071</definedName>
    <definedName name="C08.01_R0010_C0173_S0017" localSheetId="10">'[10]Cells C'!$N$16071</definedName>
    <definedName name="C08.01_R0010_C0173_S0017" localSheetId="11">'[10]Cells C'!$N$16071</definedName>
    <definedName name="C08.01_R0010_C0173_S0017" localSheetId="12">'[10]Cells C'!$N$16071</definedName>
    <definedName name="C08.01_R0010_C0173_S0017" localSheetId="29">'[10]Cells C'!$N$16071</definedName>
    <definedName name="C08.01_R0010_C0173_S0017" localSheetId="35">'[10]Cells C'!$N$16071</definedName>
    <definedName name="C08.01_R0010_C0173_S0017" localSheetId="3">'[10]Cells C'!$N$16071</definedName>
    <definedName name="C08.01_R0010_C0173_S0017">'[11]Cells C'!$N$16071</definedName>
    <definedName name="C08.01_R0010_C0180_S0001" localSheetId="36">'[9]Cells C'!$N$11096</definedName>
    <definedName name="C08.01_R0010_C0180_S0001" localSheetId="37">'[9]Cells C'!$N$11096</definedName>
    <definedName name="C08.01_R0010_C0180_S0001" localSheetId="38">'[9]Cells C'!$N$11096</definedName>
    <definedName name="C08.01_R0010_C0180_S0001" localSheetId="1">'[10]Cells C'!$N$11096</definedName>
    <definedName name="C08.01_R0010_C0180_S0001" localSheetId="30">'[10]Cells C'!$N$11096</definedName>
    <definedName name="C08.01_R0010_C0180_S0001" localSheetId="31">'[10]Cells C'!$N$11096</definedName>
    <definedName name="C08.01_R0010_C0180_S0001" localSheetId="32">'[10]Cells C'!$N$11096</definedName>
    <definedName name="C08.01_R0010_C0180_S0001" localSheetId="33">'[10]Cells C'!$N$11096</definedName>
    <definedName name="C08.01_R0010_C0180_S0001" localSheetId="34">'[9]Cells C'!$N$11096</definedName>
    <definedName name="C08.01_R0010_C0180_S0001" localSheetId="8">'[10]Cells C'!$N$11096</definedName>
    <definedName name="C08.01_R0010_C0180_S0001" localSheetId="9">'[10]Cells C'!$N$11096</definedName>
    <definedName name="C08.01_R0010_C0180_S0001" localSheetId="19">'[10]Cells C'!$N$11096</definedName>
    <definedName name="C08.01_R0010_C0180_S0001" localSheetId="20">'[9]Cells C'!$N$11096</definedName>
    <definedName name="C08.01_R0010_C0180_S0001" localSheetId="21">'[3]Cells C'!$N$11096</definedName>
    <definedName name="C08.01_R0010_C0180_S0001" localSheetId="17">'[9]Cells C'!$N$11096</definedName>
    <definedName name="C08.01_R0010_C0180_S0001" localSheetId="18">'[9]Cells C'!$N$11096</definedName>
    <definedName name="C08.01_R0010_C0180_S0001" localSheetId="22">'[3]Cells C'!$N$11096</definedName>
    <definedName name="C08.01_R0010_C0180_S0001" localSheetId="15">'[10]Cells C'!$N$11096</definedName>
    <definedName name="C08.01_R0010_C0180_S0001" localSheetId="16">'[10]Cells C'!$N$11096</definedName>
    <definedName name="C08.01_R0010_C0180_S0001" localSheetId="23">'[10]Cells C'!$N$11096</definedName>
    <definedName name="C08.01_R0010_C0180_S0001" localSheetId="24">'[10]Cells C'!$N$11096</definedName>
    <definedName name="C08.01_R0010_C0180_S0001" localSheetId="25">'[9]Cells C'!$N$11096</definedName>
    <definedName name="C08.01_R0010_C0180_S0001" localSheetId="26">'[9]Cells C'!$N$11096</definedName>
    <definedName name="C08.01_R0010_C0180_S0001" localSheetId="27">'[3]Cells C'!$N$11096</definedName>
    <definedName name="C08.01_R0010_C0180_S0001" localSheetId="28">'[9]Cells C'!$N$11096</definedName>
    <definedName name="C08.01_R0010_C0180_S0001" localSheetId="4">'[9]Cells C'!$N$11096</definedName>
    <definedName name="C08.01_R0010_C0180_S0001" localSheetId="13">'[10]Cells C'!$N$11096</definedName>
    <definedName name="C08.01_R0010_C0180_S0001" localSheetId="14">'[3]Cells C'!$N$11096</definedName>
    <definedName name="C08.01_R0010_C0180_S0001" localSheetId="10">'[10]Cells C'!$N$11096</definedName>
    <definedName name="C08.01_R0010_C0180_S0001" localSheetId="11">'[10]Cells C'!$N$11096</definedName>
    <definedName name="C08.01_R0010_C0180_S0001" localSheetId="12">'[10]Cells C'!$N$11096</definedName>
    <definedName name="C08.01_R0010_C0180_S0001" localSheetId="29">'[10]Cells C'!$N$11096</definedName>
    <definedName name="C08.01_R0010_C0180_S0001" localSheetId="35">'[10]Cells C'!$N$11096</definedName>
    <definedName name="C08.01_R0010_C0180_S0001" localSheetId="3">'[10]Cells C'!$N$11096</definedName>
    <definedName name="C08.01_R0010_C0180_S0001">'[11]Cells C'!$N$11096</definedName>
    <definedName name="C08.01_R0010_C0180_S0002" localSheetId="36">'[9]Cells C'!$N$11407</definedName>
    <definedName name="C08.01_R0010_C0180_S0002" localSheetId="37">'[9]Cells C'!$N$11407</definedName>
    <definedName name="C08.01_R0010_C0180_S0002" localSheetId="38">'[9]Cells C'!$N$11407</definedName>
    <definedName name="C08.01_R0010_C0180_S0002" localSheetId="1">'[10]Cells C'!$N$11407</definedName>
    <definedName name="C08.01_R0010_C0180_S0002" localSheetId="30">'[10]Cells C'!$N$11407</definedName>
    <definedName name="C08.01_R0010_C0180_S0002" localSheetId="31">'[10]Cells C'!$N$11407</definedName>
    <definedName name="C08.01_R0010_C0180_S0002" localSheetId="32">'[10]Cells C'!$N$11407</definedName>
    <definedName name="C08.01_R0010_C0180_S0002" localSheetId="33">'[10]Cells C'!$N$11407</definedName>
    <definedName name="C08.01_R0010_C0180_S0002" localSheetId="34">'[9]Cells C'!$N$11407</definedName>
    <definedName name="C08.01_R0010_C0180_S0002" localSheetId="8">'[10]Cells C'!$N$11407</definedName>
    <definedName name="C08.01_R0010_C0180_S0002" localSheetId="9">'[10]Cells C'!$N$11407</definedName>
    <definedName name="C08.01_R0010_C0180_S0002" localSheetId="19">'[10]Cells C'!$N$11407</definedName>
    <definedName name="C08.01_R0010_C0180_S0002" localSheetId="20">'[9]Cells C'!$N$11407</definedName>
    <definedName name="C08.01_R0010_C0180_S0002" localSheetId="21">'[3]Cells C'!$N$11407</definedName>
    <definedName name="C08.01_R0010_C0180_S0002" localSheetId="17">'[9]Cells C'!$N$11407</definedName>
    <definedName name="C08.01_R0010_C0180_S0002" localSheetId="18">'[9]Cells C'!$N$11407</definedName>
    <definedName name="C08.01_R0010_C0180_S0002" localSheetId="22">'[3]Cells C'!$N$11407</definedName>
    <definedName name="C08.01_R0010_C0180_S0002" localSheetId="15">'[10]Cells C'!$N$11407</definedName>
    <definedName name="C08.01_R0010_C0180_S0002" localSheetId="16">'[10]Cells C'!$N$11407</definedName>
    <definedName name="C08.01_R0010_C0180_S0002" localSheetId="23">'[10]Cells C'!$N$11407</definedName>
    <definedName name="C08.01_R0010_C0180_S0002" localSheetId="24">'[10]Cells C'!$N$11407</definedName>
    <definedName name="C08.01_R0010_C0180_S0002" localSheetId="25">'[9]Cells C'!$N$11407</definedName>
    <definedName name="C08.01_R0010_C0180_S0002" localSheetId="26">'[9]Cells C'!$N$11407</definedName>
    <definedName name="C08.01_R0010_C0180_S0002" localSheetId="27">'[3]Cells C'!$N$11407</definedName>
    <definedName name="C08.01_R0010_C0180_S0002" localSheetId="28">'[9]Cells C'!$N$11407</definedName>
    <definedName name="C08.01_R0010_C0180_S0002" localSheetId="4">'[9]Cells C'!$N$11407</definedName>
    <definedName name="C08.01_R0010_C0180_S0002" localSheetId="13">'[10]Cells C'!$N$11407</definedName>
    <definedName name="C08.01_R0010_C0180_S0002" localSheetId="14">'[3]Cells C'!$N$11407</definedName>
    <definedName name="C08.01_R0010_C0180_S0002" localSheetId="10">'[10]Cells C'!$N$11407</definedName>
    <definedName name="C08.01_R0010_C0180_S0002" localSheetId="11">'[10]Cells C'!$N$11407</definedName>
    <definedName name="C08.01_R0010_C0180_S0002" localSheetId="12">'[10]Cells C'!$N$11407</definedName>
    <definedName name="C08.01_R0010_C0180_S0002" localSheetId="29">'[10]Cells C'!$N$11407</definedName>
    <definedName name="C08.01_R0010_C0180_S0002" localSheetId="35">'[10]Cells C'!$N$11407</definedName>
    <definedName name="C08.01_R0010_C0180_S0002" localSheetId="3">'[10]Cells C'!$N$11407</definedName>
    <definedName name="C08.01_R0010_C0180_S0002">'[11]Cells C'!$N$11407</definedName>
    <definedName name="C08.01_R0010_C0180_S0003" localSheetId="36">'[9]Cells C'!$N$11718</definedName>
    <definedName name="C08.01_R0010_C0180_S0003" localSheetId="37">'[9]Cells C'!$N$11718</definedName>
    <definedName name="C08.01_R0010_C0180_S0003" localSheetId="38">'[9]Cells C'!$N$11718</definedName>
    <definedName name="C08.01_R0010_C0180_S0003" localSheetId="1">'[10]Cells C'!$N$11718</definedName>
    <definedName name="C08.01_R0010_C0180_S0003" localSheetId="30">'[10]Cells C'!$N$11718</definedName>
    <definedName name="C08.01_R0010_C0180_S0003" localSheetId="31">'[10]Cells C'!$N$11718</definedName>
    <definedName name="C08.01_R0010_C0180_S0003" localSheetId="32">'[10]Cells C'!$N$11718</definedName>
    <definedName name="C08.01_R0010_C0180_S0003" localSheetId="33">'[10]Cells C'!$N$11718</definedName>
    <definedName name="C08.01_R0010_C0180_S0003" localSheetId="34">'[9]Cells C'!$N$11718</definedName>
    <definedName name="C08.01_R0010_C0180_S0003" localSheetId="8">'[10]Cells C'!$N$11718</definedName>
    <definedName name="C08.01_R0010_C0180_S0003" localSheetId="9">'[10]Cells C'!$N$11718</definedName>
    <definedName name="C08.01_R0010_C0180_S0003" localSheetId="19">'[10]Cells C'!$N$11718</definedName>
    <definedName name="C08.01_R0010_C0180_S0003" localSheetId="20">'[9]Cells C'!$N$11718</definedName>
    <definedName name="C08.01_R0010_C0180_S0003" localSheetId="21">'[3]Cells C'!$N$11718</definedName>
    <definedName name="C08.01_R0010_C0180_S0003" localSheetId="17">'[9]Cells C'!$N$11718</definedName>
    <definedName name="C08.01_R0010_C0180_S0003" localSheetId="18">'[9]Cells C'!$N$11718</definedName>
    <definedName name="C08.01_R0010_C0180_S0003" localSheetId="22">'[3]Cells C'!$N$11718</definedName>
    <definedName name="C08.01_R0010_C0180_S0003" localSheetId="15">'[10]Cells C'!$N$11718</definedName>
    <definedName name="C08.01_R0010_C0180_S0003" localSheetId="16">'[10]Cells C'!$N$11718</definedName>
    <definedName name="C08.01_R0010_C0180_S0003" localSheetId="23">'[10]Cells C'!$N$11718</definedName>
    <definedName name="C08.01_R0010_C0180_S0003" localSheetId="24">'[10]Cells C'!$N$11718</definedName>
    <definedName name="C08.01_R0010_C0180_S0003" localSheetId="25">'[9]Cells C'!$N$11718</definedName>
    <definedName name="C08.01_R0010_C0180_S0003" localSheetId="26">'[9]Cells C'!$N$11718</definedName>
    <definedName name="C08.01_R0010_C0180_S0003" localSheetId="27">'[3]Cells C'!$N$11718</definedName>
    <definedName name="C08.01_R0010_C0180_S0003" localSheetId="28">'[9]Cells C'!$N$11718</definedName>
    <definedName name="C08.01_R0010_C0180_S0003" localSheetId="4">'[9]Cells C'!$N$11718</definedName>
    <definedName name="C08.01_R0010_C0180_S0003" localSheetId="13">'[10]Cells C'!$N$11718</definedName>
    <definedName name="C08.01_R0010_C0180_S0003" localSheetId="14">'[3]Cells C'!$N$11718</definedName>
    <definedName name="C08.01_R0010_C0180_S0003" localSheetId="10">'[10]Cells C'!$N$11718</definedName>
    <definedName name="C08.01_R0010_C0180_S0003" localSheetId="11">'[10]Cells C'!$N$11718</definedName>
    <definedName name="C08.01_R0010_C0180_S0003" localSheetId="12">'[10]Cells C'!$N$11718</definedName>
    <definedName name="C08.01_R0010_C0180_S0003" localSheetId="29">'[10]Cells C'!$N$11718</definedName>
    <definedName name="C08.01_R0010_C0180_S0003" localSheetId="35">'[10]Cells C'!$N$11718</definedName>
    <definedName name="C08.01_R0010_C0180_S0003" localSheetId="3">'[10]Cells C'!$N$11718</definedName>
    <definedName name="C08.01_R0010_C0180_S0003">'[11]Cells C'!$N$11718</definedName>
    <definedName name="C08.01_R0010_C0180_S0004" localSheetId="36">'[9]Cells C'!$N$12029</definedName>
    <definedName name="C08.01_R0010_C0180_S0004" localSheetId="37">'[9]Cells C'!$N$12029</definedName>
    <definedName name="C08.01_R0010_C0180_S0004" localSheetId="38">'[9]Cells C'!$N$12029</definedName>
    <definedName name="C08.01_R0010_C0180_S0004" localSheetId="1">'[10]Cells C'!$N$12029</definedName>
    <definedName name="C08.01_R0010_C0180_S0004" localSheetId="30">'[10]Cells C'!$N$12029</definedName>
    <definedName name="C08.01_R0010_C0180_S0004" localSheetId="31">'[10]Cells C'!$N$12029</definedName>
    <definedName name="C08.01_R0010_C0180_S0004" localSheetId="32">'[10]Cells C'!$N$12029</definedName>
    <definedName name="C08.01_R0010_C0180_S0004" localSheetId="33">'[10]Cells C'!$N$12029</definedName>
    <definedName name="C08.01_R0010_C0180_S0004" localSheetId="34">'[9]Cells C'!$N$12029</definedName>
    <definedName name="C08.01_R0010_C0180_S0004" localSheetId="8">'[10]Cells C'!$N$12029</definedName>
    <definedName name="C08.01_R0010_C0180_S0004" localSheetId="9">'[10]Cells C'!$N$12029</definedName>
    <definedName name="C08.01_R0010_C0180_S0004" localSheetId="19">'[10]Cells C'!$N$12029</definedName>
    <definedName name="C08.01_R0010_C0180_S0004" localSheetId="20">'[9]Cells C'!$N$12029</definedName>
    <definedName name="C08.01_R0010_C0180_S0004" localSheetId="21">'[3]Cells C'!$N$12029</definedName>
    <definedName name="C08.01_R0010_C0180_S0004" localSheetId="17">'[9]Cells C'!$N$12029</definedName>
    <definedName name="C08.01_R0010_C0180_S0004" localSheetId="18">'[9]Cells C'!$N$12029</definedName>
    <definedName name="C08.01_R0010_C0180_S0004" localSheetId="22">'[3]Cells C'!$N$12029</definedName>
    <definedName name="C08.01_R0010_C0180_S0004" localSheetId="15">'[10]Cells C'!$N$12029</definedName>
    <definedName name="C08.01_R0010_C0180_S0004" localSheetId="16">'[10]Cells C'!$N$12029</definedName>
    <definedName name="C08.01_R0010_C0180_S0004" localSheetId="23">'[10]Cells C'!$N$12029</definedName>
    <definedName name="C08.01_R0010_C0180_S0004" localSheetId="24">'[10]Cells C'!$N$12029</definedName>
    <definedName name="C08.01_R0010_C0180_S0004" localSheetId="25">'[9]Cells C'!$N$12029</definedName>
    <definedName name="C08.01_R0010_C0180_S0004" localSheetId="26">'[9]Cells C'!$N$12029</definedName>
    <definedName name="C08.01_R0010_C0180_S0004" localSheetId="27">'[3]Cells C'!$N$12029</definedName>
    <definedName name="C08.01_R0010_C0180_S0004" localSheetId="28">'[9]Cells C'!$N$12029</definedName>
    <definedName name="C08.01_R0010_C0180_S0004" localSheetId="4">'[9]Cells C'!$N$12029</definedName>
    <definedName name="C08.01_R0010_C0180_S0004" localSheetId="13">'[10]Cells C'!$N$12029</definedName>
    <definedName name="C08.01_R0010_C0180_S0004" localSheetId="14">'[3]Cells C'!$N$12029</definedName>
    <definedName name="C08.01_R0010_C0180_S0004" localSheetId="10">'[10]Cells C'!$N$12029</definedName>
    <definedName name="C08.01_R0010_C0180_S0004" localSheetId="11">'[10]Cells C'!$N$12029</definedName>
    <definedName name="C08.01_R0010_C0180_S0004" localSheetId="12">'[10]Cells C'!$N$12029</definedName>
    <definedName name="C08.01_R0010_C0180_S0004" localSheetId="29">'[10]Cells C'!$N$12029</definedName>
    <definedName name="C08.01_R0010_C0180_S0004" localSheetId="35">'[10]Cells C'!$N$12029</definedName>
    <definedName name="C08.01_R0010_C0180_S0004" localSheetId="3">'[10]Cells C'!$N$12029</definedName>
    <definedName name="C08.01_R0010_C0180_S0004">'[11]Cells C'!$N$12029</definedName>
    <definedName name="C08.01_R0010_C0180_S0005" localSheetId="36">'[9]Cells C'!$N$12340</definedName>
    <definedName name="C08.01_R0010_C0180_S0005" localSheetId="37">'[9]Cells C'!$N$12340</definedName>
    <definedName name="C08.01_R0010_C0180_S0005" localSheetId="38">'[9]Cells C'!$N$12340</definedName>
    <definedName name="C08.01_R0010_C0180_S0005" localSheetId="1">'[10]Cells C'!$N$12340</definedName>
    <definedName name="C08.01_R0010_C0180_S0005" localSheetId="30">'[10]Cells C'!$N$12340</definedName>
    <definedName name="C08.01_R0010_C0180_S0005" localSheetId="31">'[10]Cells C'!$N$12340</definedName>
    <definedName name="C08.01_R0010_C0180_S0005" localSheetId="32">'[10]Cells C'!$N$12340</definedName>
    <definedName name="C08.01_R0010_C0180_S0005" localSheetId="33">'[10]Cells C'!$N$12340</definedName>
    <definedName name="C08.01_R0010_C0180_S0005" localSheetId="34">'[9]Cells C'!$N$12340</definedName>
    <definedName name="C08.01_R0010_C0180_S0005" localSheetId="8">'[10]Cells C'!$N$12340</definedName>
    <definedName name="C08.01_R0010_C0180_S0005" localSheetId="9">'[10]Cells C'!$N$12340</definedName>
    <definedName name="C08.01_R0010_C0180_S0005" localSheetId="19">'[10]Cells C'!$N$12340</definedName>
    <definedName name="C08.01_R0010_C0180_S0005" localSheetId="20">'[9]Cells C'!$N$12340</definedName>
    <definedName name="C08.01_R0010_C0180_S0005" localSheetId="21">'[3]Cells C'!$N$12340</definedName>
    <definedName name="C08.01_R0010_C0180_S0005" localSheetId="17">'[9]Cells C'!$N$12340</definedName>
    <definedName name="C08.01_R0010_C0180_S0005" localSheetId="18">'[9]Cells C'!$N$12340</definedName>
    <definedName name="C08.01_R0010_C0180_S0005" localSheetId="22">'[3]Cells C'!$N$12340</definedName>
    <definedName name="C08.01_R0010_C0180_S0005" localSheetId="15">'[10]Cells C'!$N$12340</definedName>
    <definedName name="C08.01_R0010_C0180_S0005" localSheetId="16">'[10]Cells C'!$N$12340</definedName>
    <definedName name="C08.01_R0010_C0180_S0005" localSheetId="23">'[10]Cells C'!$N$12340</definedName>
    <definedName name="C08.01_R0010_C0180_S0005" localSheetId="24">'[10]Cells C'!$N$12340</definedName>
    <definedName name="C08.01_R0010_C0180_S0005" localSheetId="25">'[9]Cells C'!$N$12340</definedName>
    <definedName name="C08.01_R0010_C0180_S0005" localSheetId="26">'[9]Cells C'!$N$12340</definedName>
    <definedName name="C08.01_R0010_C0180_S0005" localSheetId="27">'[3]Cells C'!$N$12340</definedName>
    <definedName name="C08.01_R0010_C0180_S0005" localSheetId="28">'[9]Cells C'!$N$12340</definedName>
    <definedName name="C08.01_R0010_C0180_S0005" localSheetId="4">'[9]Cells C'!$N$12340</definedName>
    <definedName name="C08.01_R0010_C0180_S0005" localSheetId="13">'[10]Cells C'!$N$12340</definedName>
    <definedName name="C08.01_R0010_C0180_S0005" localSheetId="14">'[3]Cells C'!$N$12340</definedName>
    <definedName name="C08.01_R0010_C0180_S0005" localSheetId="10">'[10]Cells C'!$N$12340</definedName>
    <definedName name="C08.01_R0010_C0180_S0005" localSheetId="11">'[10]Cells C'!$N$12340</definedName>
    <definedName name="C08.01_R0010_C0180_S0005" localSheetId="12">'[10]Cells C'!$N$12340</definedName>
    <definedName name="C08.01_R0010_C0180_S0005" localSheetId="29">'[10]Cells C'!$N$12340</definedName>
    <definedName name="C08.01_R0010_C0180_S0005" localSheetId="35">'[10]Cells C'!$N$12340</definedName>
    <definedName name="C08.01_R0010_C0180_S0005" localSheetId="3">'[10]Cells C'!$N$12340</definedName>
    <definedName name="C08.01_R0010_C0180_S0005">'[11]Cells C'!$N$12340</definedName>
    <definedName name="C08.01_R0010_C0180_S0006" localSheetId="36">'[9]Cells C'!$N$12651</definedName>
    <definedName name="C08.01_R0010_C0180_S0006" localSheetId="37">'[9]Cells C'!$N$12651</definedName>
    <definedName name="C08.01_R0010_C0180_S0006" localSheetId="38">'[9]Cells C'!$N$12651</definedName>
    <definedName name="C08.01_R0010_C0180_S0006" localSheetId="1">'[10]Cells C'!$N$12651</definedName>
    <definedName name="C08.01_R0010_C0180_S0006" localSheetId="30">'[10]Cells C'!$N$12651</definedName>
    <definedName name="C08.01_R0010_C0180_S0006" localSheetId="31">'[10]Cells C'!$N$12651</definedName>
    <definedName name="C08.01_R0010_C0180_S0006" localSheetId="32">'[10]Cells C'!$N$12651</definedName>
    <definedName name="C08.01_R0010_C0180_S0006" localSheetId="33">'[10]Cells C'!$N$12651</definedName>
    <definedName name="C08.01_R0010_C0180_S0006" localSheetId="34">'[9]Cells C'!$N$12651</definedName>
    <definedName name="C08.01_R0010_C0180_S0006" localSheetId="8">'[10]Cells C'!$N$12651</definedName>
    <definedName name="C08.01_R0010_C0180_S0006" localSheetId="9">'[10]Cells C'!$N$12651</definedName>
    <definedName name="C08.01_R0010_C0180_S0006" localSheetId="19">'[10]Cells C'!$N$12651</definedName>
    <definedName name="C08.01_R0010_C0180_S0006" localSheetId="20">'[9]Cells C'!$N$12651</definedName>
    <definedName name="C08.01_R0010_C0180_S0006" localSheetId="21">'[3]Cells C'!$N$12651</definedName>
    <definedName name="C08.01_R0010_C0180_S0006" localSheetId="17">'[9]Cells C'!$N$12651</definedName>
    <definedName name="C08.01_R0010_C0180_S0006" localSheetId="18">'[9]Cells C'!$N$12651</definedName>
    <definedName name="C08.01_R0010_C0180_S0006" localSheetId="22">'[3]Cells C'!$N$12651</definedName>
    <definedName name="C08.01_R0010_C0180_S0006" localSheetId="15">'[10]Cells C'!$N$12651</definedName>
    <definedName name="C08.01_R0010_C0180_S0006" localSheetId="16">'[10]Cells C'!$N$12651</definedName>
    <definedName name="C08.01_R0010_C0180_S0006" localSheetId="23">'[10]Cells C'!$N$12651</definedName>
    <definedName name="C08.01_R0010_C0180_S0006" localSheetId="24">'[10]Cells C'!$N$12651</definedName>
    <definedName name="C08.01_R0010_C0180_S0006" localSheetId="25">'[9]Cells C'!$N$12651</definedName>
    <definedName name="C08.01_R0010_C0180_S0006" localSheetId="26">'[9]Cells C'!$N$12651</definedName>
    <definedName name="C08.01_R0010_C0180_S0006" localSheetId="27">'[3]Cells C'!$N$12651</definedName>
    <definedName name="C08.01_R0010_C0180_S0006" localSheetId="28">'[9]Cells C'!$N$12651</definedName>
    <definedName name="C08.01_R0010_C0180_S0006" localSheetId="4">'[9]Cells C'!$N$12651</definedName>
    <definedName name="C08.01_R0010_C0180_S0006" localSheetId="13">'[10]Cells C'!$N$12651</definedName>
    <definedName name="C08.01_R0010_C0180_S0006" localSheetId="14">'[3]Cells C'!$N$12651</definedName>
    <definedName name="C08.01_R0010_C0180_S0006" localSheetId="10">'[10]Cells C'!$N$12651</definedName>
    <definedName name="C08.01_R0010_C0180_S0006" localSheetId="11">'[10]Cells C'!$N$12651</definedName>
    <definedName name="C08.01_R0010_C0180_S0006" localSheetId="12">'[10]Cells C'!$N$12651</definedName>
    <definedName name="C08.01_R0010_C0180_S0006" localSheetId="29">'[10]Cells C'!$N$12651</definedName>
    <definedName name="C08.01_R0010_C0180_S0006" localSheetId="35">'[10]Cells C'!$N$12651</definedName>
    <definedName name="C08.01_R0010_C0180_S0006" localSheetId="3">'[10]Cells C'!$N$12651</definedName>
    <definedName name="C08.01_R0010_C0180_S0006">'[11]Cells C'!$N$12651</definedName>
    <definedName name="C08.01_R0010_C0180_S0007" localSheetId="36">'[9]Cells C'!$N$12962</definedName>
    <definedName name="C08.01_R0010_C0180_S0007" localSheetId="37">'[9]Cells C'!$N$12962</definedName>
    <definedName name="C08.01_R0010_C0180_S0007" localSheetId="38">'[9]Cells C'!$N$12962</definedName>
    <definedName name="C08.01_R0010_C0180_S0007" localSheetId="1">'[10]Cells C'!$N$12962</definedName>
    <definedName name="C08.01_R0010_C0180_S0007" localSheetId="30">'[10]Cells C'!$N$12962</definedName>
    <definedName name="C08.01_R0010_C0180_S0007" localSheetId="31">'[10]Cells C'!$N$12962</definedName>
    <definedName name="C08.01_R0010_C0180_S0007" localSheetId="32">'[10]Cells C'!$N$12962</definedName>
    <definedName name="C08.01_R0010_C0180_S0007" localSheetId="33">'[10]Cells C'!$N$12962</definedName>
    <definedName name="C08.01_R0010_C0180_S0007" localSheetId="34">'[9]Cells C'!$N$12962</definedName>
    <definedName name="C08.01_R0010_C0180_S0007" localSheetId="8">'[10]Cells C'!$N$12962</definedName>
    <definedName name="C08.01_R0010_C0180_S0007" localSheetId="9">'[10]Cells C'!$N$12962</definedName>
    <definedName name="C08.01_R0010_C0180_S0007" localSheetId="19">'[10]Cells C'!$N$12962</definedName>
    <definedName name="C08.01_R0010_C0180_S0007" localSheetId="20">'[9]Cells C'!$N$12962</definedName>
    <definedName name="C08.01_R0010_C0180_S0007" localSheetId="21">'[3]Cells C'!$N$12962</definedName>
    <definedName name="C08.01_R0010_C0180_S0007" localSheetId="17">'[9]Cells C'!$N$12962</definedName>
    <definedName name="C08.01_R0010_C0180_S0007" localSheetId="18">'[9]Cells C'!$N$12962</definedName>
    <definedName name="C08.01_R0010_C0180_S0007" localSheetId="22">'[3]Cells C'!$N$12962</definedName>
    <definedName name="C08.01_R0010_C0180_S0007" localSheetId="15">'[10]Cells C'!$N$12962</definedName>
    <definedName name="C08.01_R0010_C0180_S0007" localSheetId="16">'[10]Cells C'!$N$12962</definedName>
    <definedName name="C08.01_R0010_C0180_S0007" localSheetId="23">'[10]Cells C'!$N$12962</definedName>
    <definedName name="C08.01_R0010_C0180_S0007" localSheetId="24">'[10]Cells C'!$N$12962</definedName>
    <definedName name="C08.01_R0010_C0180_S0007" localSheetId="25">'[9]Cells C'!$N$12962</definedName>
    <definedName name="C08.01_R0010_C0180_S0007" localSheetId="26">'[9]Cells C'!$N$12962</definedName>
    <definedName name="C08.01_R0010_C0180_S0007" localSheetId="27">'[3]Cells C'!$N$12962</definedName>
    <definedName name="C08.01_R0010_C0180_S0007" localSheetId="28">'[9]Cells C'!$N$12962</definedName>
    <definedName name="C08.01_R0010_C0180_S0007" localSheetId="4">'[9]Cells C'!$N$12962</definedName>
    <definedName name="C08.01_R0010_C0180_S0007" localSheetId="13">'[10]Cells C'!$N$12962</definedName>
    <definedName name="C08.01_R0010_C0180_S0007" localSheetId="14">'[3]Cells C'!$N$12962</definedName>
    <definedName name="C08.01_R0010_C0180_S0007" localSheetId="10">'[10]Cells C'!$N$12962</definedName>
    <definedName name="C08.01_R0010_C0180_S0007" localSheetId="11">'[10]Cells C'!$N$12962</definedName>
    <definedName name="C08.01_R0010_C0180_S0007" localSheetId="12">'[10]Cells C'!$N$12962</definedName>
    <definedName name="C08.01_R0010_C0180_S0007" localSheetId="29">'[10]Cells C'!$N$12962</definedName>
    <definedName name="C08.01_R0010_C0180_S0007" localSheetId="35">'[10]Cells C'!$N$12962</definedName>
    <definedName name="C08.01_R0010_C0180_S0007" localSheetId="3">'[10]Cells C'!$N$12962</definedName>
    <definedName name="C08.01_R0010_C0180_S0007">'[11]Cells C'!$N$12962</definedName>
    <definedName name="C08.01_R0010_C0180_S0008" localSheetId="36">'[9]Cells C'!$N$13273</definedName>
    <definedName name="C08.01_R0010_C0180_S0008" localSheetId="37">'[9]Cells C'!$N$13273</definedName>
    <definedName name="C08.01_R0010_C0180_S0008" localSheetId="38">'[9]Cells C'!$N$13273</definedName>
    <definedName name="C08.01_R0010_C0180_S0008" localSheetId="1">'[10]Cells C'!$N$13273</definedName>
    <definedName name="C08.01_R0010_C0180_S0008" localSheetId="30">'[10]Cells C'!$N$13273</definedName>
    <definedName name="C08.01_R0010_C0180_S0008" localSheetId="31">'[10]Cells C'!$N$13273</definedName>
    <definedName name="C08.01_R0010_C0180_S0008" localSheetId="32">'[10]Cells C'!$N$13273</definedName>
    <definedName name="C08.01_R0010_C0180_S0008" localSheetId="33">'[10]Cells C'!$N$13273</definedName>
    <definedName name="C08.01_R0010_C0180_S0008" localSheetId="34">'[9]Cells C'!$N$13273</definedName>
    <definedName name="C08.01_R0010_C0180_S0008" localSheetId="8">'[10]Cells C'!$N$13273</definedName>
    <definedName name="C08.01_R0010_C0180_S0008" localSheetId="9">'[10]Cells C'!$N$13273</definedName>
    <definedName name="C08.01_R0010_C0180_S0008" localSheetId="19">'[10]Cells C'!$N$13273</definedName>
    <definedName name="C08.01_R0010_C0180_S0008" localSheetId="20">'[9]Cells C'!$N$13273</definedName>
    <definedName name="C08.01_R0010_C0180_S0008" localSheetId="21">'[3]Cells C'!$N$13273</definedName>
    <definedName name="C08.01_R0010_C0180_S0008" localSheetId="17">'[9]Cells C'!$N$13273</definedName>
    <definedName name="C08.01_R0010_C0180_S0008" localSheetId="18">'[9]Cells C'!$N$13273</definedName>
    <definedName name="C08.01_R0010_C0180_S0008" localSheetId="22">'[3]Cells C'!$N$13273</definedName>
    <definedName name="C08.01_R0010_C0180_S0008" localSheetId="15">'[10]Cells C'!$N$13273</definedName>
    <definedName name="C08.01_R0010_C0180_S0008" localSheetId="16">'[10]Cells C'!$N$13273</definedName>
    <definedName name="C08.01_R0010_C0180_S0008" localSheetId="23">'[10]Cells C'!$N$13273</definedName>
    <definedName name="C08.01_R0010_C0180_S0008" localSheetId="24">'[10]Cells C'!$N$13273</definedName>
    <definedName name="C08.01_R0010_C0180_S0008" localSheetId="25">'[9]Cells C'!$N$13273</definedName>
    <definedName name="C08.01_R0010_C0180_S0008" localSheetId="26">'[9]Cells C'!$N$13273</definedName>
    <definedName name="C08.01_R0010_C0180_S0008" localSheetId="27">'[3]Cells C'!$N$13273</definedName>
    <definedName name="C08.01_R0010_C0180_S0008" localSheetId="28">'[9]Cells C'!$N$13273</definedName>
    <definedName name="C08.01_R0010_C0180_S0008" localSheetId="4">'[9]Cells C'!$N$13273</definedName>
    <definedName name="C08.01_R0010_C0180_S0008" localSheetId="13">'[10]Cells C'!$N$13273</definedName>
    <definedName name="C08.01_R0010_C0180_S0008" localSheetId="14">'[3]Cells C'!$N$13273</definedName>
    <definedName name="C08.01_R0010_C0180_S0008" localSheetId="10">'[10]Cells C'!$N$13273</definedName>
    <definedName name="C08.01_R0010_C0180_S0008" localSheetId="11">'[10]Cells C'!$N$13273</definedName>
    <definedName name="C08.01_R0010_C0180_S0008" localSheetId="12">'[10]Cells C'!$N$13273</definedName>
    <definedName name="C08.01_R0010_C0180_S0008" localSheetId="29">'[10]Cells C'!$N$13273</definedName>
    <definedName name="C08.01_R0010_C0180_S0008" localSheetId="35">'[10]Cells C'!$N$13273</definedName>
    <definedName name="C08.01_R0010_C0180_S0008" localSheetId="3">'[10]Cells C'!$N$13273</definedName>
    <definedName name="C08.01_R0010_C0180_S0008">'[11]Cells C'!$N$13273</definedName>
    <definedName name="C08.01_R0010_C0180_S0009" localSheetId="36">'[9]Cells C'!$N$13584</definedName>
    <definedName name="C08.01_R0010_C0180_S0009" localSheetId="37">'[9]Cells C'!$N$13584</definedName>
    <definedName name="C08.01_R0010_C0180_S0009" localSheetId="38">'[9]Cells C'!$N$13584</definedName>
    <definedName name="C08.01_R0010_C0180_S0009" localSheetId="1">'[10]Cells C'!$N$13584</definedName>
    <definedName name="C08.01_R0010_C0180_S0009" localSheetId="30">'[10]Cells C'!$N$13584</definedName>
    <definedName name="C08.01_R0010_C0180_S0009" localSheetId="31">'[10]Cells C'!$N$13584</definedName>
    <definedName name="C08.01_R0010_C0180_S0009" localSheetId="32">'[10]Cells C'!$N$13584</definedName>
    <definedName name="C08.01_R0010_C0180_S0009" localSheetId="33">'[10]Cells C'!$N$13584</definedName>
    <definedName name="C08.01_R0010_C0180_S0009" localSheetId="34">'[9]Cells C'!$N$13584</definedName>
    <definedName name="C08.01_R0010_C0180_S0009" localSheetId="8">'[10]Cells C'!$N$13584</definedName>
    <definedName name="C08.01_R0010_C0180_S0009" localSheetId="9">'[10]Cells C'!$N$13584</definedName>
    <definedName name="C08.01_R0010_C0180_S0009" localSheetId="19">'[10]Cells C'!$N$13584</definedName>
    <definedName name="C08.01_R0010_C0180_S0009" localSheetId="20">'[9]Cells C'!$N$13584</definedName>
    <definedName name="C08.01_R0010_C0180_S0009" localSheetId="21">'[3]Cells C'!$N$13584</definedName>
    <definedName name="C08.01_R0010_C0180_S0009" localSheetId="17">'[9]Cells C'!$N$13584</definedName>
    <definedName name="C08.01_R0010_C0180_S0009" localSheetId="18">'[9]Cells C'!$N$13584</definedName>
    <definedName name="C08.01_R0010_C0180_S0009" localSheetId="22">'[3]Cells C'!$N$13584</definedName>
    <definedName name="C08.01_R0010_C0180_S0009" localSheetId="15">'[10]Cells C'!$N$13584</definedName>
    <definedName name="C08.01_R0010_C0180_S0009" localSheetId="16">'[10]Cells C'!$N$13584</definedName>
    <definedName name="C08.01_R0010_C0180_S0009" localSheetId="23">'[10]Cells C'!$N$13584</definedName>
    <definedName name="C08.01_R0010_C0180_S0009" localSheetId="24">'[10]Cells C'!$N$13584</definedName>
    <definedName name="C08.01_R0010_C0180_S0009" localSheetId="25">'[9]Cells C'!$N$13584</definedName>
    <definedName name="C08.01_R0010_C0180_S0009" localSheetId="26">'[9]Cells C'!$N$13584</definedName>
    <definedName name="C08.01_R0010_C0180_S0009" localSheetId="27">'[3]Cells C'!$N$13584</definedName>
    <definedName name="C08.01_R0010_C0180_S0009" localSheetId="28">'[9]Cells C'!$N$13584</definedName>
    <definedName name="C08.01_R0010_C0180_S0009" localSheetId="4">'[9]Cells C'!$N$13584</definedName>
    <definedName name="C08.01_R0010_C0180_S0009" localSheetId="13">'[10]Cells C'!$N$13584</definedName>
    <definedName name="C08.01_R0010_C0180_S0009" localSheetId="14">'[3]Cells C'!$N$13584</definedName>
    <definedName name="C08.01_R0010_C0180_S0009" localSheetId="10">'[10]Cells C'!$N$13584</definedName>
    <definedName name="C08.01_R0010_C0180_S0009" localSheetId="11">'[10]Cells C'!$N$13584</definedName>
    <definedName name="C08.01_R0010_C0180_S0009" localSheetId="12">'[10]Cells C'!$N$13584</definedName>
    <definedName name="C08.01_R0010_C0180_S0009" localSheetId="29">'[10]Cells C'!$N$13584</definedName>
    <definedName name="C08.01_R0010_C0180_S0009" localSheetId="35">'[10]Cells C'!$N$13584</definedName>
    <definedName name="C08.01_R0010_C0180_S0009" localSheetId="3">'[10]Cells C'!$N$13584</definedName>
    <definedName name="C08.01_R0010_C0180_S0009">'[11]Cells C'!$N$13584</definedName>
    <definedName name="C08.01_R0010_C0180_S0010" localSheetId="36">'[9]Cells C'!$N$13895</definedName>
    <definedName name="C08.01_R0010_C0180_S0010" localSheetId="37">'[9]Cells C'!$N$13895</definedName>
    <definedName name="C08.01_R0010_C0180_S0010" localSheetId="38">'[9]Cells C'!$N$13895</definedName>
    <definedName name="C08.01_R0010_C0180_S0010" localSheetId="1">'[10]Cells C'!$N$13895</definedName>
    <definedName name="C08.01_R0010_C0180_S0010" localSheetId="30">'[10]Cells C'!$N$13895</definedName>
    <definedName name="C08.01_R0010_C0180_S0010" localSheetId="31">'[10]Cells C'!$N$13895</definedName>
    <definedName name="C08.01_R0010_C0180_S0010" localSheetId="32">'[10]Cells C'!$N$13895</definedName>
    <definedName name="C08.01_R0010_C0180_S0010" localSheetId="33">'[10]Cells C'!$N$13895</definedName>
    <definedName name="C08.01_R0010_C0180_S0010" localSheetId="34">'[9]Cells C'!$N$13895</definedName>
    <definedName name="C08.01_R0010_C0180_S0010" localSheetId="8">'[10]Cells C'!$N$13895</definedName>
    <definedName name="C08.01_R0010_C0180_S0010" localSheetId="9">'[10]Cells C'!$N$13895</definedName>
    <definedName name="C08.01_R0010_C0180_S0010" localSheetId="19">'[10]Cells C'!$N$13895</definedName>
    <definedName name="C08.01_R0010_C0180_S0010" localSheetId="20">'[9]Cells C'!$N$13895</definedName>
    <definedName name="C08.01_R0010_C0180_S0010" localSheetId="21">'[3]Cells C'!$N$13895</definedName>
    <definedName name="C08.01_R0010_C0180_S0010" localSheetId="17">'[9]Cells C'!$N$13895</definedName>
    <definedName name="C08.01_R0010_C0180_S0010" localSheetId="18">'[9]Cells C'!$N$13895</definedName>
    <definedName name="C08.01_R0010_C0180_S0010" localSheetId="22">'[3]Cells C'!$N$13895</definedName>
    <definedName name="C08.01_R0010_C0180_S0010" localSheetId="15">'[10]Cells C'!$N$13895</definedName>
    <definedName name="C08.01_R0010_C0180_S0010" localSheetId="16">'[10]Cells C'!$N$13895</definedName>
    <definedName name="C08.01_R0010_C0180_S0010" localSheetId="23">'[10]Cells C'!$N$13895</definedName>
    <definedName name="C08.01_R0010_C0180_S0010" localSheetId="24">'[10]Cells C'!$N$13895</definedName>
    <definedName name="C08.01_R0010_C0180_S0010" localSheetId="25">'[9]Cells C'!$N$13895</definedName>
    <definedName name="C08.01_R0010_C0180_S0010" localSheetId="26">'[9]Cells C'!$N$13895</definedName>
    <definedName name="C08.01_R0010_C0180_S0010" localSheetId="27">'[3]Cells C'!$N$13895</definedName>
    <definedName name="C08.01_R0010_C0180_S0010" localSheetId="28">'[9]Cells C'!$N$13895</definedName>
    <definedName name="C08.01_R0010_C0180_S0010" localSheetId="4">'[9]Cells C'!$N$13895</definedName>
    <definedName name="C08.01_R0010_C0180_S0010" localSheetId="13">'[10]Cells C'!$N$13895</definedName>
    <definedName name="C08.01_R0010_C0180_S0010" localSheetId="14">'[3]Cells C'!$N$13895</definedName>
    <definedName name="C08.01_R0010_C0180_S0010" localSheetId="10">'[10]Cells C'!$N$13895</definedName>
    <definedName name="C08.01_R0010_C0180_S0010" localSheetId="11">'[10]Cells C'!$N$13895</definedName>
    <definedName name="C08.01_R0010_C0180_S0010" localSheetId="12">'[10]Cells C'!$N$13895</definedName>
    <definedName name="C08.01_R0010_C0180_S0010" localSheetId="29">'[10]Cells C'!$N$13895</definedName>
    <definedName name="C08.01_R0010_C0180_S0010" localSheetId="35">'[10]Cells C'!$N$13895</definedName>
    <definedName name="C08.01_R0010_C0180_S0010" localSheetId="3">'[10]Cells C'!$N$13895</definedName>
    <definedName name="C08.01_R0010_C0180_S0010">'[11]Cells C'!$N$13895</definedName>
    <definedName name="C08.01_R0010_C0180_S0011" localSheetId="36">'[9]Cells C'!$N$14206</definedName>
    <definedName name="C08.01_R0010_C0180_S0011" localSheetId="37">'[9]Cells C'!$N$14206</definedName>
    <definedName name="C08.01_R0010_C0180_S0011" localSheetId="38">'[9]Cells C'!$N$14206</definedName>
    <definedName name="C08.01_R0010_C0180_S0011" localSheetId="1">'[10]Cells C'!$N$14206</definedName>
    <definedName name="C08.01_R0010_C0180_S0011" localSheetId="30">'[10]Cells C'!$N$14206</definedName>
    <definedName name="C08.01_R0010_C0180_S0011" localSheetId="31">'[10]Cells C'!$N$14206</definedName>
    <definedName name="C08.01_R0010_C0180_S0011" localSheetId="32">'[10]Cells C'!$N$14206</definedName>
    <definedName name="C08.01_R0010_C0180_S0011" localSheetId="33">'[10]Cells C'!$N$14206</definedName>
    <definedName name="C08.01_R0010_C0180_S0011" localSheetId="34">'[9]Cells C'!$N$14206</definedName>
    <definedName name="C08.01_R0010_C0180_S0011" localSheetId="8">'[10]Cells C'!$N$14206</definedName>
    <definedName name="C08.01_R0010_C0180_S0011" localSheetId="9">'[10]Cells C'!$N$14206</definedName>
    <definedName name="C08.01_R0010_C0180_S0011" localSheetId="19">'[10]Cells C'!$N$14206</definedName>
    <definedName name="C08.01_R0010_C0180_S0011" localSheetId="20">'[9]Cells C'!$N$14206</definedName>
    <definedName name="C08.01_R0010_C0180_S0011" localSheetId="21">'[3]Cells C'!$N$14206</definedName>
    <definedName name="C08.01_R0010_C0180_S0011" localSheetId="17">'[9]Cells C'!$N$14206</definedName>
    <definedName name="C08.01_R0010_C0180_S0011" localSheetId="18">'[9]Cells C'!$N$14206</definedName>
    <definedName name="C08.01_R0010_C0180_S0011" localSheetId="22">'[3]Cells C'!$N$14206</definedName>
    <definedName name="C08.01_R0010_C0180_S0011" localSheetId="15">'[10]Cells C'!$N$14206</definedName>
    <definedName name="C08.01_R0010_C0180_S0011" localSheetId="16">'[10]Cells C'!$N$14206</definedName>
    <definedName name="C08.01_R0010_C0180_S0011" localSheetId="23">'[10]Cells C'!$N$14206</definedName>
    <definedName name="C08.01_R0010_C0180_S0011" localSheetId="24">'[10]Cells C'!$N$14206</definedName>
    <definedName name="C08.01_R0010_C0180_S0011" localSheetId="25">'[9]Cells C'!$N$14206</definedName>
    <definedName name="C08.01_R0010_C0180_S0011" localSheetId="26">'[9]Cells C'!$N$14206</definedName>
    <definedName name="C08.01_R0010_C0180_S0011" localSheetId="27">'[3]Cells C'!$N$14206</definedName>
    <definedName name="C08.01_R0010_C0180_S0011" localSheetId="28">'[9]Cells C'!$N$14206</definedName>
    <definedName name="C08.01_R0010_C0180_S0011" localSheetId="4">'[9]Cells C'!$N$14206</definedName>
    <definedName name="C08.01_R0010_C0180_S0011" localSheetId="13">'[10]Cells C'!$N$14206</definedName>
    <definedName name="C08.01_R0010_C0180_S0011" localSheetId="14">'[3]Cells C'!$N$14206</definedName>
    <definedName name="C08.01_R0010_C0180_S0011" localSheetId="10">'[10]Cells C'!$N$14206</definedName>
    <definedName name="C08.01_R0010_C0180_S0011" localSheetId="11">'[10]Cells C'!$N$14206</definedName>
    <definedName name="C08.01_R0010_C0180_S0011" localSheetId="12">'[10]Cells C'!$N$14206</definedName>
    <definedName name="C08.01_R0010_C0180_S0011" localSheetId="29">'[10]Cells C'!$N$14206</definedName>
    <definedName name="C08.01_R0010_C0180_S0011" localSheetId="35">'[10]Cells C'!$N$14206</definedName>
    <definedName name="C08.01_R0010_C0180_S0011" localSheetId="3">'[10]Cells C'!$N$14206</definedName>
    <definedName name="C08.01_R0010_C0180_S0011">'[11]Cells C'!$N$14206</definedName>
    <definedName name="C08.01_R0010_C0180_S0012" localSheetId="36">'[9]Cells C'!$N$14517</definedName>
    <definedName name="C08.01_R0010_C0180_S0012" localSheetId="37">'[9]Cells C'!$N$14517</definedName>
    <definedName name="C08.01_R0010_C0180_S0012" localSheetId="38">'[9]Cells C'!$N$14517</definedName>
    <definedName name="C08.01_R0010_C0180_S0012" localSheetId="1">'[10]Cells C'!$N$14517</definedName>
    <definedName name="C08.01_R0010_C0180_S0012" localSheetId="30">'[10]Cells C'!$N$14517</definedName>
    <definedName name="C08.01_R0010_C0180_S0012" localSheetId="31">'[10]Cells C'!$N$14517</definedName>
    <definedName name="C08.01_R0010_C0180_S0012" localSheetId="32">'[10]Cells C'!$N$14517</definedName>
    <definedName name="C08.01_R0010_C0180_S0012" localSheetId="33">'[10]Cells C'!$N$14517</definedName>
    <definedName name="C08.01_R0010_C0180_S0012" localSheetId="34">'[9]Cells C'!$N$14517</definedName>
    <definedName name="C08.01_R0010_C0180_S0012" localSheetId="8">'[10]Cells C'!$N$14517</definedName>
    <definedName name="C08.01_R0010_C0180_S0012" localSheetId="9">'[10]Cells C'!$N$14517</definedName>
    <definedName name="C08.01_R0010_C0180_S0012" localSheetId="19">'[10]Cells C'!$N$14517</definedName>
    <definedName name="C08.01_R0010_C0180_S0012" localSheetId="20">'[9]Cells C'!$N$14517</definedName>
    <definedName name="C08.01_R0010_C0180_S0012" localSheetId="21">'[3]Cells C'!$N$14517</definedName>
    <definedName name="C08.01_R0010_C0180_S0012" localSheetId="17">'[9]Cells C'!$N$14517</definedName>
    <definedName name="C08.01_R0010_C0180_S0012" localSheetId="18">'[9]Cells C'!$N$14517</definedName>
    <definedName name="C08.01_R0010_C0180_S0012" localSheetId="22">'[3]Cells C'!$N$14517</definedName>
    <definedName name="C08.01_R0010_C0180_S0012" localSheetId="15">'[10]Cells C'!$N$14517</definedName>
    <definedName name="C08.01_R0010_C0180_S0012" localSheetId="16">'[10]Cells C'!$N$14517</definedName>
    <definedName name="C08.01_R0010_C0180_S0012" localSheetId="23">'[10]Cells C'!$N$14517</definedName>
    <definedName name="C08.01_R0010_C0180_S0012" localSheetId="24">'[10]Cells C'!$N$14517</definedName>
    <definedName name="C08.01_R0010_C0180_S0012" localSheetId="25">'[9]Cells C'!$N$14517</definedName>
    <definedName name="C08.01_R0010_C0180_S0012" localSheetId="26">'[9]Cells C'!$N$14517</definedName>
    <definedName name="C08.01_R0010_C0180_S0012" localSheetId="27">'[3]Cells C'!$N$14517</definedName>
    <definedName name="C08.01_R0010_C0180_S0012" localSheetId="28">'[9]Cells C'!$N$14517</definedName>
    <definedName name="C08.01_R0010_C0180_S0012" localSheetId="4">'[9]Cells C'!$N$14517</definedName>
    <definedName name="C08.01_R0010_C0180_S0012" localSheetId="13">'[10]Cells C'!$N$14517</definedName>
    <definedName name="C08.01_R0010_C0180_S0012" localSheetId="14">'[3]Cells C'!$N$14517</definedName>
    <definedName name="C08.01_R0010_C0180_S0012" localSheetId="10">'[10]Cells C'!$N$14517</definedName>
    <definedName name="C08.01_R0010_C0180_S0012" localSheetId="11">'[10]Cells C'!$N$14517</definedName>
    <definedName name="C08.01_R0010_C0180_S0012" localSheetId="12">'[10]Cells C'!$N$14517</definedName>
    <definedName name="C08.01_R0010_C0180_S0012" localSheetId="29">'[10]Cells C'!$N$14517</definedName>
    <definedName name="C08.01_R0010_C0180_S0012" localSheetId="35">'[10]Cells C'!$N$14517</definedName>
    <definedName name="C08.01_R0010_C0180_S0012" localSheetId="3">'[10]Cells C'!$N$14517</definedName>
    <definedName name="C08.01_R0010_C0180_S0012">'[11]Cells C'!$N$14517</definedName>
    <definedName name="C08.01_R0010_C0180_S0013" localSheetId="36">'[9]Cells C'!$N$14828</definedName>
    <definedName name="C08.01_R0010_C0180_S0013" localSheetId="37">'[9]Cells C'!$N$14828</definedName>
    <definedName name="C08.01_R0010_C0180_S0013" localSheetId="38">'[9]Cells C'!$N$14828</definedName>
    <definedName name="C08.01_R0010_C0180_S0013" localSheetId="1">'[10]Cells C'!$N$14828</definedName>
    <definedName name="C08.01_R0010_C0180_S0013" localSheetId="30">'[10]Cells C'!$N$14828</definedName>
    <definedName name="C08.01_R0010_C0180_S0013" localSheetId="31">'[10]Cells C'!$N$14828</definedName>
    <definedName name="C08.01_R0010_C0180_S0013" localSheetId="32">'[10]Cells C'!$N$14828</definedName>
    <definedName name="C08.01_R0010_C0180_S0013" localSheetId="33">'[10]Cells C'!$N$14828</definedName>
    <definedName name="C08.01_R0010_C0180_S0013" localSheetId="34">'[9]Cells C'!$N$14828</definedName>
    <definedName name="C08.01_R0010_C0180_S0013" localSheetId="8">'[10]Cells C'!$N$14828</definedName>
    <definedName name="C08.01_R0010_C0180_S0013" localSheetId="9">'[10]Cells C'!$N$14828</definedName>
    <definedName name="C08.01_R0010_C0180_S0013" localSheetId="19">'[10]Cells C'!$N$14828</definedName>
    <definedName name="C08.01_R0010_C0180_S0013" localSheetId="20">'[9]Cells C'!$N$14828</definedName>
    <definedName name="C08.01_R0010_C0180_S0013" localSheetId="21">'[3]Cells C'!$N$14828</definedName>
    <definedName name="C08.01_R0010_C0180_S0013" localSheetId="17">'[9]Cells C'!$N$14828</definedName>
    <definedName name="C08.01_R0010_C0180_S0013" localSheetId="18">'[9]Cells C'!$N$14828</definedName>
    <definedName name="C08.01_R0010_C0180_S0013" localSheetId="22">'[3]Cells C'!$N$14828</definedName>
    <definedName name="C08.01_R0010_C0180_S0013" localSheetId="15">'[10]Cells C'!$N$14828</definedName>
    <definedName name="C08.01_R0010_C0180_S0013" localSheetId="16">'[10]Cells C'!$N$14828</definedName>
    <definedName name="C08.01_R0010_C0180_S0013" localSheetId="23">'[10]Cells C'!$N$14828</definedName>
    <definedName name="C08.01_R0010_C0180_S0013" localSheetId="24">'[10]Cells C'!$N$14828</definedName>
    <definedName name="C08.01_R0010_C0180_S0013" localSheetId="25">'[9]Cells C'!$N$14828</definedName>
    <definedName name="C08.01_R0010_C0180_S0013" localSheetId="26">'[9]Cells C'!$N$14828</definedName>
    <definedName name="C08.01_R0010_C0180_S0013" localSheetId="27">'[3]Cells C'!$N$14828</definedName>
    <definedName name="C08.01_R0010_C0180_S0013" localSheetId="28">'[9]Cells C'!$N$14828</definedName>
    <definedName name="C08.01_R0010_C0180_S0013" localSheetId="4">'[9]Cells C'!$N$14828</definedName>
    <definedName name="C08.01_R0010_C0180_S0013" localSheetId="13">'[10]Cells C'!$N$14828</definedName>
    <definedName name="C08.01_R0010_C0180_S0013" localSheetId="14">'[3]Cells C'!$N$14828</definedName>
    <definedName name="C08.01_R0010_C0180_S0013" localSheetId="10">'[10]Cells C'!$N$14828</definedName>
    <definedName name="C08.01_R0010_C0180_S0013" localSheetId="11">'[10]Cells C'!$N$14828</definedName>
    <definedName name="C08.01_R0010_C0180_S0013" localSheetId="12">'[10]Cells C'!$N$14828</definedName>
    <definedName name="C08.01_R0010_C0180_S0013" localSheetId="29">'[10]Cells C'!$N$14828</definedName>
    <definedName name="C08.01_R0010_C0180_S0013" localSheetId="35">'[10]Cells C'!$N$14828</definedName>
    <definedName name="C08.01_R0010_C0180_S0013" localSheetId="3">'[10]Cells C'!$N$14828</definedName>
    <definedName name="C08.01_R0010_C0180_S0013">'[11]Cells C'!$N$14828</definedName>
    <definedName name="C08.01_R0010_C0180_S0014" localSheetId="36">'[9]Cells C'!$N$15139</definedName>
    <definedName name="C08.01_R0010_C0180_S0014" localSheetId="37">'[9]Cells C'!$N$15139</definedName>
    <definedName name="C08.01_R0010_C0180_S0014" localSheetId="38">'[9]Cells C'!$N$15139</definedName>
    <definedName name="C08.01_R0010_C0180_S0014" localSheetId="1">'[10]Cells C'!$N$15139</definedName>
    <definedName name="C08.01_R0010_C0180_S0014" localSheetId="30">'[10]Cells C'!$N$15139</definedName>
    <definedName name="C08.01_R0010_C0180_S0014" localSheetId="31">'[10]Cells C'!$N$15139</definedName>
    <definedName name="C08.01_R0010_C0180_S0014" localSheetId="32">'[10]Cells C'!$N$15139</definedName>
    <definedName name="C08.01_R0010_C0180_S0014" localSheetId="33">'[10]Cells C'!$N$15139</definedName>
    <definedName name="C08.01_R0010_C0180_S0014" localSheetId="34">'[9]Cells C'!$N$15139</definedName>
    <definedName name="C08.01_R0010_C0180_S0014" localSheetId="8">'[10]Cells C'!$N$15139</definedName>
    <definedName name="C08.01_R0010_C0180_S0014" localSheetId="9">'[10]Cells C'!$N$15139</definedName>
    <definedName name="C08.01_R0010_C0180_S0014" localSheetId="19">'[10]Cells C'!$N$15139</definedName>
    <definedName name="C08.01_R0010_C0180_S0014" localSheetId="20">'[9]Cells C'!$N$15139</definedName>
    <definedName name="C08.01_R0010_C0180_S0014" localSheetId="21">'[3]Cells C'!$N$15139</definedName>
    <definedName name="C08.01_R0010_C0180_S0014" localSheetId="17">'[9]Cells C'!$N$15139</definedName>
    <definedName name="C08.01_R0010_C0180_S0014" localSheetId="18">'[9]Cells C'!$N$15139</definedName>
    <definedName name="C08.01_R0010_C0180_S0014" localSheetId="22">'[3]Cells C'!$N$15139</definedName>
    <definedName name="C08.01_R0010_C0180_S0014" localSheetId="15">'[10]Cells C'!$N$15139</definedName>
    <definedName name="C08.01_R0010_C0180_S0014" localSheetId="16">'[10]Cells C'!$N$15139</definedName>
    <definedName name="C08.01_R0010_C0180_S0014" localSheetId="23">'[10]Cells C'!$N$15139</definedName>
    <definedName name="C08.01_R0010_C0180_S0014" localSheetId="24">'[10]Cells C'!$N$15139</definedName>
    <definedName name="C08.01_R0010_C0180_S0014" localSheetId="25">'[9]Cells C'!$N$15139</definedName>
    <definedName name="C08.01_R0010_C0180_S0014" localSheetId="26">'[9]Cells C'!$N$15139</definedName>
    <definedName name="C08.01_R0010_C0180_S0014" localSheetId="27">'[3]Cells C'!$N$15139</definedName>
    <definedName name="C08.01_R0010_C0180_S0014" localSheetId="28">'[9]Cells C'!$N$15139</definedName>
    <definedName name="C08.01_R0010_C0180_S0014" localSheetId="4">'[9]Cells C'!$N$15139</definedName>
    <definedName name="C08.01_R0010_C0180_S0014" localSheetId="13">'[10]Cells C'!$N$15139</definedName>
    <definedName name="C08.01_R0010_C0180_S0014" localSheetId="14">'[3]Cells C'!$N$15139</definedName>
    <definedName name="C08.01_R0010_C0180_S0014" localSheetId="10">'[10]Cells C'!$N$15139</definedName>
    <definedName name="C08.01_R0010_C0180_S0014" localSheetId="11">'[10]Cells C'!$N$15139</definedName>
    <definedName name="C08.01_R0010_C0180_S0014" localSheetId="12">'[10]Cells C'!$N$15139</definedName>
    <definedName name="C08.01_R0010_C0180_S0014" localSheetId="29">'[10]Cells C'!$N$15139</definedName>
    <definedName name="C08.01_R0010_C0180_S0014" localSheetId="35">'[10]Cells C'!$N$15139</definedName>
    <definedName name="C08.01_R0010_C0180_S0014" localSheetId="3">'[10]Cells C'!$N$15139</definedName>
    <definedName name="C08.01_R0010_C0180_S0014">'[11]Cells C'!$N$15139</definedName>
    <definedName name="C08.01_R0010_C0180_S0015" localSheetId="36">'[9]Cells C'!$N$15450</definedName>
    <definedName name="C08.01_R0010_C0180_S0015" localSheetId="37">'[9]Cells C'!$N$15450</definedName>
    <definedName name="C08.01_R0010_C0180_S0015" localSheetId="38">'[9]Cells C'!$N$15450</definedName>
    <definedName name="C08.01_R0010_C0180_S0015" localSheetId="1">'[10]Cells C'!$N$15450</definedName>
    <definedName name="C08.01_R0010_C0180_S0015" localSheetId="30">'[10]Cells C'!$N$15450</definedName>
    <definedName name="C08.01_R0010_C0180_S0015" localSheetId="31">'[10]Cells C'!$N$15450</definedName>
    <definedName name="C08.01_R0010_C0180_S0015" localSheetId="32">'[10]Cells C'!$N$15450</definedName>
    <definedName name="C08.01_R0010_C0180_S0015" localSheetId="33">'[10]Cells C'!$N$15450</definedName>
    <definedName name="C08.01_R0010_C0180_S0015" localSheetId="34">'[9]Cells C'!$N$15450</definedName>
    <definedName name="C08.01_R0010_C0180_S0015" localSheetId="8">'[10]Cells C'!$N$15450</definedName>
    <definedName name="C08.01_R0010_C0180_S0015" localSheetId="9">'[10]Cells C'!$N$15450</definedName>
    <definedName name="C08.01_R0010_C0180_S0015" localSheetId="19">'[10]Cells C'!$N$15450</definedName>
    <definedName name="C08.01_R0010_C0180_S0015" localSheetId="20">'[9]Cells C'!$N$15450</definedName>
    <definedName name="C08.01_R0010_C0180_S0015" localSheetId="21">'[3]Cells C'!$N$15450</definedName>
    <definedName name="C08.01_R0010_C0180_S0015" localSheetId="17">'[9]Cells C'!$N$15450</definedName>
    <definedName name="C08.01_R0010_C0180_S0015" localSheetId="18">'[9]Cells C'!$N$15450</definedName>
    <definedName name="C08.01_R0010_C0180_S0015" localSheetId="22">'[3]Cells C'!$N$15450</definedName>
    <definedName name="C08.01_R0010_C0180_S0015" localSheetId="15">'[10]Cells C'!$N$15450</definedName>
    <definedName name="C08.01_R0010_C0180_S0015" localSheetId="16">'[10]Cells C'!$N$15450</definedName>
    <definedName name="C08.01_R0010_C0180_S0015" localSheetId="23">'[10]Cells C'!$N$15450</definedName>
    <definedName name="C08.01_R0010_C0180_S0015" localSheetId="24">'[10]Cells C'!$N$15450</definedName>
    <definedName name="C08.01_R0010_C0180_S0015" localSheetId="25">'[9]Cells C'!$N$15450</definedName>
    <definedName name="C08.01_R0010_C0180_S0015" localSheetId="26">'[9]Cells C'!$N$15450</definedName>
    <definedName name="C08.01_R0010_C0180_S0015" localSheetId="27">'[3]Cells C'!$N$15450</definedName>
    <definedName name="C08.01_R0010_C0180_S0015" localSheetId="28">'[9]Cells C'!$N$15450</definedName>
    <definedName name="C08.01_R0010_C0180_S0015" localSheetId="4">'[9]Cells C'!$N$15450</definedName>
    <definedName name="C08.01_R0010_C0180_S0015" localSheetId="13">'[10]Cells C'!$N$15450</definedName>
    <definedName name="C08.01_R0010_C0180_S0015" localSheetId="14">'[3]Cells C'!$N$15450</definedName>
    <definedName name="C08.01_R0010_C0180_S0015" localSheetId="10">'[10]Cells C'!$N$15450</definedName>
    <definedName name="C08.01_R0010_C0180_S0015" localSheetId="11">'[10]Cells C'!$N$15450</definedName>
    <definedName name="C08.01_R0010_C0180_S0015" localSheetId="12">'[10]Cells C'!$N$15450</definedName>
    <definedName name="C08.01_R0010_C0180_S0015" localSheetId="29">'[10]Cells C'!$N$15450</definedName>
    <definedName name="C08.01_R0010_C0180_S0015" localSheetId="35">'[10]Cells C'!$N$15450</definedName>
    <definedName name="C08.01_R0010_C0180_S0015" localSheetId="3">'[10]Cells C'!$N$15450</definedName>
    <definedName name="C08.01_R0010_C0180_S0015">'[11]Cells C'!$N$15450</definedName>
    <definedName name="C08.01_R0010_C0180_S0016" localSheetId="36">'[9]Cells C'!$N$15761</definedName>
    <definedName name="C08.01_R0010_C0180_S0016" localSheetId="37">'[9]Cells C'!$N$15761</definedName>
    <definedName name="C08.01_R0010_C0180_S0016" localSheetId="38">'[9]Cells C'!$N$15761</definedName>
    <definedName name="C08.01_R0010_C0180_S0016" localSheetId="1">'[10]Cells C'!$N$15761</definedName>
    <definedName name="C08.01_R0010_C0180_S0016" localSheetId="30">'[10]Cells C'!$N$15761</definedName>
    <definedName name="C08.01_R0010_C0180_S0016" localSheetId="31">'[10]Cells C'!$N$15761</definedName>
    <definedName name="C08.01_R0010_C0180_S0016" localSheetId="32">'[10]Cells C'!$N$15761</definedName>
    <definedName name="C08.01_R0010_C0180_S0016" localSheetId="33">'[10]Cells C'!$N$15761</definedName>
    <definedName name="C08.01_R0010_C0180_S0016" localSheetId="34">'[9]Cells C'!$N$15761</definedName>
    <definedName name="C08.01_R0010_C0180_S0016" localSheetId="8">'[10]Cells C'!$N$15761</definedName>
    <definedName name="C08.01_R0010_C0180_S0016" localSheetId="9">'[10]Cells C'!$N$15761</definedName>
    <definedName name="C08.01_R0010_C0180_S0016" localSheetId="19">'[10]Cells C'!$N$15761</definedName>
    <definedName name="C08.01_R0010_C0180_S0016" localSheetId="20">'[9]Cells C'!$N$15761</definedName>
    <definedName name="C08.01_R0010_C0180_S0016" localSheetId="21">'[3]Cells C'!$N$15761</definedName>
    <definedName name="C08.01_R0010_C0180_S0016" localSheetId="17">'[9]Cells C'!$N$15761</definedName>
    <definedName name="C08.01_R0010_C0180_S0016" localSheetId="18">'[9]Cells C'!$N$15761</definedName>
    <definedName name="C08.01_R0010_C0180_S0016" localSheetId="22">'[3]Cells C'!$N$15761</definedName>
    <definedName name="C08.01_R0010_C0180_S0016" localSheetId="15">'[10]Cells C'!$N$15761</definedName>
    <definedName name="C08.01_R0010_C0180_S0016" localSheetId="16">'[10]Cells C'!$N$15761</definedName>
    <definedName name="C08.01_R0010_C0180_S0016" localSheetId="23">'[10]Cells C'!$N$15761</definedName>
    <definedName name="C08.01_R0010_C0180_S0016" localSheetId="24">'[10]Cells C'!$N$15761</definedName>
    <definedName name="C08.01_R0010_C0180_S0016" localSheetId="25">'[9]Cells C'!$N$15761</definedName>
    <definedName name="C08.01_R0010_C0180_S0016" localSheetId="26">'[9]Cells C'!$N$15761</definedName>
    <definedName name="C08.01_R0010_C0180_S0016" localSheetId="27">'[3]Cells C'!$N$15761</definedName>
    <definedName name="C08.01_R0010_C0180_S0016" localSheetId="28">'[9]Cells C'!$N$15761</definedName>
    <definedName name="C08.01_R0010_C0180_S0016" localSheetId="4">'[9]Cells C'!$N$15761</definedName>
    <definedName name="C08.01_R0010_C0180_S0016" localSheetId="13">'[10]Cells C'!$N$15761</definedName>
    <definedName name="C08.01_R0010_C0180_S0016" localSheetId="14">'[3]Cells C'!$N$15761</definedName>
    <definedName name="C08.01_R0010_C0180_S0016" localSheetId="10">'[10]Cells C'!$N$15761</definedName>
    <definedName name="C08.01_R0010_C0180_S0016" localSheetId="11">'[10]Cells C'!$N$15761</definedName>
    <definedName name="C08.01_R0010_C0180_S0016" localSheetId="12">'[10]Cells C'!$N$15761</definedName>
    <definedName name="C08.01_R0010_C0180_S0016" localSheetId="29">'[10]Cells C'!$N$15761</definedName>
    <definedName name="C08.01_R0010_C0180_S0016" localSheetId="35">'[10]Cells C'!$N$15761</definedName>
    <definedName name="C08.01_R0010_C0180_S0016" localSheetId="3">'[10]Cells C'!$N$15761</definedName>
    <definedName name="C08.01_R0010_C0180_S0016">'[11]Cells C'!$N$15761</definedName>
    <definedName name="C08.01_R0010_C0180_S0017" localSheetId="36">'[9]Cells C'!$N$16072</definedName>
    <definedName name="C08.01_R0010_C0180_S0017" localSheetId="37">'[9]Cells C'!$N$16072</definedName>
    <definedName name="C08.01_R0010_C0180_S0017" localSheetId="38">'[9]Cells C'!$N$16072</definedName>
    <definedName name="C08.01_R0010_C0180_S0017" localSheetId="1">'[10]Cells C'!$N$16072</definedName>
    <definedName name="C08.01_R0010_C0180_S0017" localSheetId="30">'[10]Cells C'!$N$16072</definedName>
    <definedName name="C08.01_R0010_C0180_S0017" localSheetId="31">'[10]Cells C'!$N$16072</definedName>
    <definedName name="C08.01_R0010_C0180_S0017" localSheetId="32">'[10]Cells C'!$N$16072</definedName>
    <definedName name="C08.01_R0010_C0180_S0017" localSheetId="33">'[10]Cells C'!$N$16072</definedName>
    <definedName name="C08.01_R0010_C0180_S0017" localSheetId="34">'[9]Cells C'!$N$16072</definedName>
    <definedName name="C08.01_R0010_C0180_S0017" localSheetId="8">'[10]Cells C'!$N$16072</definedName>
    <definedName name="C08.01_R0010_C0180_S0017" localSheetId="9">'[10]Cells C'!$N$16072</definedName>
    <definedName name="C08.01_R0010_C0180_S0017" localSheetId="19">'[10]Cells C'!$N$16072</definedName>
    <definedName name="C08.01_R0010_C0180_S0017" localSheetId="20">'[9]Cells C'!$N$16072</definedName>
    <definedName name="C08.01_R0010_C0180_S0017" localSheetId="21">'[3]Cells C'!$N$16072</definedName>
    <definedName name="C08.01_R0010_C0180_S0017" localSheetId="17">'[9]Cells C'!$N$16072</definedName>
    <definedName name="C08.01_R0010_C0180_S0017" localSheetId="18">'[9]Cells C'!$N$16072</definedName>
    <definedName name="C08.01_R0010_C0180_S0017" localSheetId="22">'[3]Cells C'!$N$16072</definedName>
    <definedName name="C08.01_R0010_C0180_S0017" localSheetId="15">'[10]Cells C'!$N$16072</definedName>
    <definedName name="C08.01_R0010_C0180_S0017" localSheetId="16">'[10]Cells C'!$N$16072</definedName>
    <definedName name="C08.01_R0010_C0180_S0017" localSheetId="23">'[10]Cells C'!$N$16072</definedName>
    <definedName name="C08.01_R0010_C0180_S0017" localSheetId="24">'[10]Cells C'!$N$16072</definedName>
    <definedName name="C08.01_R0010_C0180_S0017" localSheetId="25">'[9]Cells C'!$N$16072</definedName>
    <definedName name="C08.01_R0010_C0180_S0017" localSheetId="26">'[9]Cells C'!$N$16072</definedName>
    <definedName name="C08.01_R0010_C0180_S0017" localSheetId="27">'[3]Cells C'!$N$16072</definedName>
    <definedName name="C08.01_R0010_C0180_S0017" localSheetId="28">'[9]Cells C'!$N$16072</definedName>
    <definedName name="C08.01_R0010_C0180_S0017" localSheetId="4">'[9]Cells C'!$N$16072</definedName>
    <definedName name="C08.01_R0010_C0180_S0017" localSheetId="13">'[10]Cells C'!$N$16072</definedName>
    <definedName name="C08.01_R0010_C0180_S0017" localSheetId="14">'[3]Cells C'!$N$16072</definedName>
    <definedName name="C08.01_R0010_C0180_S0017" localSheetId="10">'[10]Cells C'!$N$16072</definedName>
    <definedName name="C08.01_R0010_C0180_S0017" localSheetId="11">'[10]Cells C'!$N$16072</definedName>
    <definedName name="C08.01_R0010_C0180_S0017" localSheetId="12">'[10]Cells C'!$N$16072</definedName>
    <definedName name="C08.01_R0010_C0180_S0017" localSheetId="29">'[10]Cells C'!$N$16072</definedName>
    <definedName name="C08.01_R0010_C0180_S0017" localSheetId="35">'[10]Cells C'!$N$16072</definedName>
    <definedName name="C08.01_R0010_C0180_S0017" localSheetId="3">'[10]Cells C'!$N$16072</definedName>
    <definedName name="C08.01_R0010_C0180_S0017">'[11]Cells C'!$N$16072</definedName>
    <definedName name="C08.01_R0010_C0190_S0001" localSheetId="36">'[9]Cells C'!$N$11097</definedName>
    <definedName name="C08.01_R0010_C0190_S0001" localSheetId="37">'[9]Cells C'!$N$11097</definedName>
    <definedName name="C08.01_R0010_C0190_S0001" localSheetId="38">'[9]Cells C'!$N$11097</definedName>
    <definedName name="C08.01_R0010_C0190_S0001" localSheetId="1">'[10]Cells C'!$N$11097</definedName>
    <definedName name="C08.01_R0010_C0190_S0001" localSheetId="30">'[10]Cells C'!$N$11097</definedName>
    <definedName name="C08.01_R0010_C0190_S0001" localSheetId="31">'[10]Cells C'!$N$11097</definedName>
    <definedName name="C08.01_R0010_C0190_S0001" localSheetId="32">'[10]Cells C'!$N$11097</definedName>
    <definedName name="C08.01_R0010_C0190_S0001" localSheetId="33">'[10]Cells C'!$N$11097</definedName>
    <definedName name="C08.01_R0010_C0190_S0001" localSheetId="34">'[9]Cells C'!$N$11097</definedName>
    <definedName name="C08.01_R0010_C0190_S0001" localSheetId="8">'[10]Cells C'!$N$11097</definedName>
    <definedName name="C08.01_R0010_C0190_S0001" localSheetId="9">'[10]Cells C'!$N$11097</definedName>
    <definedName name="C08.01_R0010_C0190_S0001" localSheetId="19">'[10]Cells C'!$N$11097</definedName>
    <definedName name="C08.01_R0010_C0190_S0001" localSheetId="20">'[9]Cells C'!$N$11097</definedName>
    <definedName name="C08.01_R0010_C0190_S0001" localSheetId="21">'[3]Cells C'!$N$11097</definedName>
    <definedName name="C08.01_R0010_C0190_S0001" localSheetId="17">'[9]Cells C'!$N$11097</definedName>
    <definedName name="C08.01_R0010_C0190_S0001" localSheetId="18">'[9]Cells C'!$N$11097</definedName>
    <definedName name="C08.01_R0010_C0190_S0001" localSheetId="22">'[3]Cells C'!$N$11097</definedName>
    <definedName name="C08.01_R0010_C0190_S0001" localSheetId="15">'[10]Cells C'!$N$11097</definedName>
    <definedName name="C08.01_R0010_C0190_S0001" localSheetId="16">'[10]Cells C'!$N$11097</definedName>
    <definedName name="C08.01_R0010_C0190_S0001" localSheetId="23">'[10]Cells C'!$N$11097</definedName>
    <definedName name="C08.01_R0010_C0190_S0001" localSheetId="24">'[10]Cells C'!$N$11097</definedName>
    <definedName name="C08.01_R0010_C0190_S0001" localSheetId="25">'[9]Cells C'!$N$11097</definedName>
    <definedName name="C08.01_R0010_C0190_S0001" localSheetId="26">'[9]Cells C'!$N$11097</definedName>
    <definedName name="C08.01_R0010_C0190_S0001" localSheetId="27">'[3]Cells C'!$N$11097</definedName>
    <definedName name="C08.01_R0010_C0190_S0001" localSheetId="28">'[9]Cells C'!$N$11097</definedName>
    <definedName name="C08.01_R0010_C0190_S0001" localSheetId="4">'[9]Cells C'!$N$11097</definedName>
    <definedName name="C08.01_R0010_C0190_S0001" localSheetId="13">'[10]Cells C'!$N$11097</definedName>
    <definedName name="C08.01_R0010_C0190_S0001" localSheetId="14">'[3]Cells C'!$N$11097</definedName>
    <definedName name="C08.01_R0010_C0190_S0001" localSheetId="10">'[10]Cells C'!$N$11097</definedName>
    <definedName name="C08.01_R0010_C0190_S0001" localSheetId="11">'[10]Cells C'!$N$11097</definedName>
    <definedName name="C08.01_R0010_C0190_S0001" localSheetId="12">'[10]Cells C'!$N$11097</definedName>
    <definedName name="C08.01_R0010_C0190_S0001" localSheetId="29">'[10]Cells C'!$N$11097</definedName>
    <definedName name="C08.01_R0010_C0190_S0001" localSheetId="35">'[10]Cells C'!$N$11097</definedName>
    <definedName name="C08.01_R0010_C0190_S0001" localSheetId="3">'[10]Cells C'!$N$11097</definedName>
    <definedName name="C08.01_R0010_C0190_S0001">'[11]Cells C'!$N$11097</definedName>
    <definedName name="C08.01_R0010_C0190_S0002" localSheetId="36">'[9]Cells C'!$N$11408</definedName>
    <definedName name="C08.01_R0010_C0190_S0002" localSheetId="37">'[9]Cells C'!$N$11408</definedName>
    <definedName name="C08.01_R0010_C0190_S0002" localSheetId="38">'[9]Cells C'!$N$11408</definedName>
    <definedName name="C08.01_R0010_C0190_S0002" localSheetId="1">'[10]Cells C'!$N$11408</definedName>
    <definedName name="C08.01_R0010_C0190_S0002" localSheetId="30">'[10]Cells C'!$N$11408</definedName>
    <definedName name="C08.01_R0010_C0190_S0002" localSheetId="31">'[10]Cells C'!$N$11408</definedName>
    <definedName name="C08.01_R0010_C0190_S0002" localSheetId="32">'[10]Cells C'!$N$11408</definedName>
    <definedName name="C08.01_R0010_C0190_S0002" localSheetId="33">'[10]Cells C'!$N$11408</definedName>
    <definedName name="C08.01_R0010_C0190_S0002" localSheetId="34">'[9]Cells C'!$N$11408</definedName>
    <definedName name="C08.01_R0010_C0190_S0002" localSheetId="8">'[10]Cells C'!$N$11408</definedName>
    <definedName name="C08.01_R0010_C0190_S0002" localSheetId="9">'[10]Cells C'!$N$11408</definedName>
    <definedName name="C08.01_R0010_C0190_S0002" localSheetId="19">'[10]Cells C'!$N$11408</definedName>
    <definedName name="C08.01_R0010_C0190_S0002" localSheetId="20">'[9]Cells C'!$N$11408</definedName>
    <definedName name="C08.01_R0010_C0190_S0002" localSheetId="21">'[3]Cells C'!$N$11408</definedName>
    <definedName name="C08.01_R0010_C0190_S0002" localSheetId="17">'[9]Cells C'!$N$11408</definedName>
    <definedName name="C08.01_R0010_C0190_S0002" localSheetId="18">'[9]Cells C'!$N$11408</definedName>
    <definedName name="C08.01_R0010_C0190_S0002" localSheetId="22">'[3]Cells C'!$N$11408</definedName>
    <definedName name="C08.01_R0010_C0190_S0002" localSheetId="15">'[10]Cells C'!$N$11408</definedName>
    <definedName name="C08.01_R0010_C0190_S0002" localSheetId="16">'[10]Cells C'!$N$11408</definedName>
    <definedName name="C08.01_R0010_C0190_S0002" localSheetId="23">'[10]Cells C'!$N$11408</definedName>
    <definedName name="C08.01_R0010_C0190_S0002" localSheetId="24">'[10]Cells C'!$N$11408</definedName>
    <definedName name="C08.01_R0010_C0190_S0002" localSheetId="25">'[9]Cells C'!$N$11408</definedName>
    <definedName name="C08.01_R0010_C0190_S0002" localSheetId="26">'[9]Cells C'!$N$11408</definedName>
    <definedName name="C08.01_R0010_C0190_S0002" localSheetId="27">'[3]Cells C'!$N$11408</definedName>
    <definedName name="C08.01_R0010_C0190_S0002" localSheetId="28">'[9]Cells C'!$N$11408</definedName>
    <definedName name="C08.01_R0010_C0190_S0002" localSheetId="4">'[9]Cells C'!$N$11408</definedName>
    <definedName name="C08.01_R0010_C0190_S0002" localSheetId="13">'[10]Cells C'!$N$11408</definedName>
    <definedName name="C08.01_R0010_C0190_S0002" localSheetId="14">'[3]Cells C'!$N$11408</definedName>
    <definedName name="C08.01_R0010_C0190_S0002" localSheetId="10">'[10]Cells C'!$N$11408</definedName>
    <definedName name="C08.01_R0010_C0190_S0002" localSheetId="11">'[10]Cells C'!$N$11408</definedName>
    <definedName name="C08.01_R0010_C0190_S0002" localSheetId="12">'[10]Cells C'!$N$11408</definedName>
    <definedName name="C08.01_R0010_C0190_S0002" localSheetId="29">'[10]Cells C'!$N$11408</definedName>
    <definedName name="C08.01_R0010_C0190_S0002" localSheetId="35">'[10]Cells C'!$N$11408</definedName>
    <definedName name="C08.01_R0010_C0190_S0002" localSheetId="3">'[10]Cells C'!$N$11408</definedName>
    <definedName name="C08.01_R0010_C0190_S0002">'[11]Cells C'!$N$11408</definedName>
    <definedName name="C08.01_R0010_C0190_S0003" localSheetId="36">'[9]Cells C'!$N$11719</definedName>
    <definedName name="C08.01_R0010_C0190_S0003" localSheetId="37">'[9]Cells C'!$N$11719</definedName>
    <definedName name="C08.01_R0010_C0190_S0003" localSheetId="38">'[9]Cells C'!$N$11719</definedName>
    <definedName name="C08.01_R0010_C0190_S0003" localSheetId="1">'[10]Cells C'!$N$11719</definedName>
    <definedName name="C08.01_R0010_C0190_S0003" localSheetId="30">'[10]Cells C'!$N$11719</definedName>
    <definedName name="C08.01_R0010_C0190_S0003" localSheetId="31">'[10]Cells C'!$N$11719</definedName>
    <definedName name="C08.01_R0010_C0190_S0003" localSheetId="32">'[10]Cells C'!$N$11719</definedName>
    <definedName name="C08.01_R0010_C0190_S0003" localSheetId="33">'[10]Cells C'!$N$11719</definedName>
    <definedName name="C08.01_R0010_C0190_S0003" localSheetId="34">'[9]Cells C'!$N$11719</definedName>
    <definedName name="C08.01_R0010_C0190_S0003" localSheetId="8">'[10]Cells C'!$N$11719</definedName>
    <definedName name="C08.01_R0010_C0190_S0003" localSheetId="9">'[10]Cells C'!$N$11719</definedName>
    <definedName name="C08.01_R0010_C0190_S0003" localSheetId="19">'[10]Cells C'!$N$11719</definedName>
    <definedName name="C08.01_R0010_C0190_S0003" localSheetId="20">'[9]Cells C'!$N$11719</definedName>
    <definedName name="C08.01_R0010_C0190_S0003" localSheetId="21">'[3]Cells C'!$N$11719</definedName>
    <definedName name="C08.01_R0010_C0190_S0003" localSheetId="17">'[9]Cells C'!$N$11719</definedName>
    <definedName name="C08.01_R0010_C0190_S0003" localSheetId="18">'[9]Cells C'!$N$11719</definedName>
    <definedName name="C08.01_R0010_C0190_S0003" localSheetId="22">'[3]Cells C'!$N$11719</definedName>
    <definedName name="C08.01_R0010_C0190_S0003" localSheetId="15">'[10]Cells C'!$N$11719</definedName>
    <definedName name="C08.01_R0010_C0190_S0003" localSheetId="16">'[10]Cells C'!$N$11719</definedName>
    <definedName name="C08.01_R0010_C0190_S0003" localSheetId="23">'[10]Cells C'!$N$11719</definedName>
    <definedName name="C08.01_R0010_C0190_S0003" localSheetId="24">'[10]Cells C'!$N$11719</definedName>
    <definedName name="C08.01_R0010_C0190_S0003" localSheetId="25">'[9]Cells C'!$N$11719</definedName>
    <definedName name="C08.01_R0010_C0190_S0003" localSheetId="26">'[9]Cells C'!$N$11719</definedName>
    <definedName name="C08.01_R0010_C0190_S0003" localSheetId="27">'[3]Cells C'!$N$11719</definedName>
    <definedName name="C08.01_R0010_C0190_S0003" localSheetId="28">'[9]Cells C'!$N$11719</definedName>
    <definedName name="C08.01_R0010_C0190_S0003" localSheetId="4">'[9]Cells C'!$N$11719</definedName>
    <definedName name="C08.01_R0010_C0190_S0003" localSheetId="13">'[10]Cells C'!$N$11719</definedName>
    <definedName name="C08.01_R0010_C0190_S0003" localSheetId="14">'[3]Cells C'!$N$11719</definedName>
    <definedName name="C08.01_R0010_C0190_S0003" localSheetId="10">'[10]Cells C'!$N$11719</definedName>
    <definedName name="C08.01_R0010_C0190_S0003" localSheetId="11">'[10]Cells C'!$N$11719</definedName>
    <definedName name="C08.01_R0010_C0190_S0003" localSheetId="12">'[10]Cells C'!$N$11719</definedName>
    <definedName name="C08.01_R0010_C0190_S0003" localSheetId="29">'[10]Cells C'!$N$11719</definedName>
    <definedName name="C08.01_R0010_C0190_S0003" localSheetId="35">'[10]Cells C'!$N$11719</definedName>
    <definedName name="C08.01_R0010_C0190_S0003" localSheetId="3">'[10]Cells C'!$N$11719</definedName>
    <definedName name="C08.01_R0010_C0190_S0003">'[11]Cells C'!$N$11719</definedName>
    <definedName name="C08.01_R0010_C0190_S0004" localSheetId="36">'[9]Cells C'!$N$12030</definedName>
    <definedName name="C08.01_R0010_C0190_S0004" localSheetId="37">'[9]Cells C'!$N$12030</definedName>
    <definedName name="C08.01_R0010_C0190_S0004" localSheetId="38">'[9]Cells C'!$N$12030</definedName>
    <definedName name="C08.01_R0010_C0190_S0004" localSheetId="1">'[10]Cells C'!$N$12030</definedName>
    <definedName name="C08.01_R0010_C0190_S0004" localSheetId="30">'[10]Cells C'!$N$12030</definedName>
    <definedName name="C08.01_R0010_C0190_S0004" localSheetId="31">'[10]Cells C'!$N$12030</definedName>
    <definedName name="C08.01_R0010_C0190_S0004" localSheetId="32">'[10]Cells C'!$N$12030</definedName>
    <definedName name="C08.01_R0010_C0190_S0004" localSheetId="33">'[10]Cells C'!$N$12030</definedName>
    <definedName name="C08.01_R0010_C0190_S0004" localSheetId="34">'[9]Cells C'!$N$12030</definedName>
    <definedName name="C08.01_R0010_C0190_S0004" localSheetId="8">'[10]Cells C'!$N$12030</definedName>
    <definedName name="C08.01_R0010_C0190_S0004" localSheetId="9">'[10]Cells C'!$N$12030</definedName>
    <definedName name="C08.01_R0010_C0190_S0004" localSheetId="19">'[10]Cells C'!$N$12030</definedName>
    <definedName name="C08.01_R0010_C0190_S0004" localSheetId="20">'[9]Cells C'!$N$12030</definedName>
    <definedName name="C08.01_R0010_C0190_S0004" localSheetId="21">'[3]Cells C'!$N$12030</definedName>
    <definedName name="C08.01_R0010_C0190_S0004" localSheetId="17">'[9]Cells C'!$N$12030</definedName>
    <definedName name="C08.01_R0010_C0190_S0004" localSheetId="18">'[9]Cells C'!$N$12030</definedName>
    <definedName name="C08.01_R0010_C0190_S0004" localSheetId="22">'[3]Cells C'!$N$12030</definedName>
    <definedName name="C08.01_R0010_C0190_S0004" localSheetId="15">'[10]Cells C'!$N$12030</definedName>
    <definedName name="C08.01_R0010_C0190_S0004" localSheetId="16">'[10]Cells C'!$N$12030</definedName>
    <definedName name="C08.01_R0010_C0190_S0004" localSheetId="23">'[10]Cells C'!$N$12030</definedName>
    <definedName name="C08.01_R0010_C0190_S0004" localSheetId="24">'[10]Cells C'!$N$12030</definedName>
    <definedName name="C08.01_R0010_C0190_S0004" localSheetId="25">'[9]Cells C'!$N$12030</definedName>
    <definedName name="C08.01_R0010_C0190_S0004" localSheetId="26">'[9]Cells C'!$N$12030</definedName>
    <definedName name="C08.01_R0010_C0190_S0004" localSheetId="27">'[3]Cells C'!$N$12030</definedName>
    <definedName name="C08.01_R0010_C0190_S0004" localSheetId="28">'[9]Cells C'!$N$12030</definedName>
    <definedName name="C08.01_R0010_C0190_S0004" localSheetId="4">'[9]Cells C'!$N$12030</definedName>
    <definedName name="C08.01_R0010_C0190_S0004" localSheetId="13">'[10]Cells C'!$N$12030</definedName>
    <definedName name="C08.01_R0010_C0190_S0004" localSheetId="14">'[3]Cells C'!$N$12030</definedName>
    <definedName name="C08.01_R0010_C0190_S0004" localSheetId="10">'[10]Cells C'!$N$12030</definedName>
    <definedName name="C08.01_R0010_C0190_S0004" localSheetId="11">'[10]Cells C'!$N$12030</definedName>
    <definedName name="C08.01_R0010_C0190_S0004" localSheetId="12">'[10]Cells C'!$N$12030</definedName>
    <definedName name="C08.01_R0010_C0190_S0004" localSheetId="29">'[10]Cells C'!$N$12030</definedName>
    <definedName name="C08.01_R0010_C0190_S0004" localSheetId="35">'[10]Cells C'!$N$12030</definedName>
    <definedName name="C08.01_R0010_C0190_S0004" localSheetId="3">'[10]Cells C'!$N$12030</definedName>
    <definedName name="C08.01_R0010_C0190_S0004">'[11]Cells C'!$N$12030</definedName>
    <definedName name="C08.01_R0010_C0190_S0005" localSheetId="36">'[9]Cells C'!$N$12341</definedName>
    <definedName name="C08.01_R0010_C0190_S0005" localSheetId="37">'[9]Cells C'!$N$12341</definedName>
    <definedName name="C08.01_R0010_C0190_S0005" localSheetId="38">'[9]Cells C'!$N$12341</definedName>
    <definedName name="C08.01_R0010_C0190_S0005" localSheetId="1">'[10]Cells C'!$N$12341</definedName>
    <definedName name="C08.01_R0010_C0190_S0005" localSheetId="30">'[10]Cells C'!$N$12341</definedName>
    <definedName name="C08.01_R0010_C0190_S0005" localSheetId="31">'[10]Cells C'!$N$12341</definedName>
    <definedName name="C08.01_R0010_C0190_S0005" localSheetId="32">'[10]Cells C'!$N$12341</definedName>
    <definedName name="C08.01_R0010_C0190_S0005" localSheetId="33">'[10]Cells C'!$N$12341</definedName>
    <definedName name="C08.01_R0010_C0190_S0005" localSheetId="34">'[9]Cells C'!$N$12341</definedName>
    <definedName name="C08.01_R0010_C0190_S0005" localSheetId="8">'[10]Cells C'!$N$12341</definedName>
    <definedName name="C08.01_R0010_C0190_S0005" localSheetId="9">'[10]Cells C'!$N$12341</definedName>
    <definedName name="C08.01_R0010_C0190_S0005" localSheetId="19">'[10]Cells C'!$N$12341</definedName>
    <definedName name="C08.01_R0010_C0190_S0005" localSheetId="20">'[9]Cells C'!$N$12341</definedName>
    <definedName name="C08.01_R0010_C0190_S0005" localSheetId="21">'[3]Cells C'!$N$12341</definedName>
    <definedName name="C08.01_R0010_C0190_S0005" localSheetId="17">'[9]Cells C'!$N$12341</definedName>
    <definedName name="C08.01_R0010_C0190_S0005" localSheetId="18">'[9]Cells C'!$N$12341</definedName>
    <definedName name="C08.01_R0010_C0190_S0005" localSheetId="22">'[3]Cells C'!$N$12341</definedName>
    <definedName name="C08.01_R0010_C0190_S0005" localSheetId="15">'[10]Cells C'!$N$12341</definedName>
    <definedName name="C08.01_R0010_C0190_S0005" localSheetId="16">'[10]Cells C'!$N$12341</definedName>
    <definedName name="C08.01_R0010_C0190_S0005" localSheetId="23">'[10]Cells C'!$N$12341</definedName>
    <definedName name="C08.01_R0010_C0190_S0005" localSheetId="24">'[10]Cells C'!$N$12341</definedName>
    <definedName name="C08.01_R0010_C0190_S0005" localSheetId="25">'[9]Cells C'!$N$12341</definedName>
    <definedName name="C08.01_R0010_C0190_S0005" localSheetId="26">'[9]Cells C'!$N$12341</definedName>
    <definedName name="C08.01_R0010_C0190_S0005" localSheetId="27">'[3]Cells C'!$N$12341</definedName>
    <definedName name="C08.01_R0010_C0190_S0005" localSheetId="28">'[9]Cells C'!$N$12341</definedName>
    <definedName name="C08.01_R0010_C0190_S0005" localSheetId="4">'[9]Cells C'!$N$12341</definedName>
    <definedName name="C08.01_R0010_C0190_S0005" localSheetId="13">'[10]Cells C'!$N$12341</definedName>
    <definedName name="C08.01_R0010_C0190_S0005" localSheetId="14">'[3]Cells C'!$N$12341</definedName>
    <definedName name="C08.01_R0010_C0190_S0005" localSheetId="10">'[10]Cells C'!$N$12341</definedName>
    <definedName name="C08.01_R0010_C0190_S0005" localSheetId="11">'[10]Cells C'!$N$12341</definedName>
    <definedName name="C08.01_R0010_C0190_S0005" localSheetId="12">'[10]Cells C'!$N$12341</definedName>
    <definedName name="C08.01_R0010_C0190_S0005" localSheetId="29">'[10]Cells C'!$N$12341</definedName>
    <definedName name="C08.01_R0010_C0190_S0005" localSheetId="35">'[10]Cells C'!$N$12341</definedName>
    <definedName name="C08.01_R0010_C0190_S0005" localSheetId="3">'[10]Cells C'!$N$12341</definedName>
    <definedName name="C08.01_R0010_C0190_S0005">'[11]Cells C'!$N$12341</definedName>
    <definedName name="C08.01_R0010_C0190_S0006" localSheetId="36">'[9]Cells C'!$N$12652</definedName>
    <definedName name="C08.01_R0010_C0190_S0006" localSheetId="37">'[9]Cells C'!$N$12652</definedName>
    <definedName name="C08.01_R0010_C0190_S0006" localSheetId="38">'[9]Cells C'!$N$12652</definedName>
    <definedName name="C08.01_R0010_C0190_S0006" localSheetId="1">'[10]Cells C'!$N$12652</definedName>
    <definedName name="C08.01_R0010_C0190_S0006" localSheetId="30">'[10]Cells C'!$N$12652</definedName>
    <definedName name="C08.01_R0010_C0190_S0006" localSheetId="31">'[10]Cells C'!$N$12652</definedName>
    <definedName name="C08.01_R0010_C0190_S0006" localSheetId="32">'[10]Cells C'!$N$12652</definedName>
    <definedName name="C08.01_R0010_C0190_S0006" localSheetId="33">'[10]Cells C'!$N$12652</definedName>
    <definedName name="C08.01_R0010_C0190_S0006" localSheetId="34">'[9]Cells C'!$N$12652</definedName>
    <definedName name="C08.01_R0010_C0190_S0006" localSheetId="8">'[10]Cells C'!$N$12652</definedName>
    <definedName name="C08.01_R0010_C0190_S0006" localSheetId="9">'[10]Cells C'!$N$12652</definedName>
    <definedName name="C08.01_R0010_C0190_S0006" localSheetId="19">'[10]Cells C'!$N$12652</definedName>
    <definedName name="C08.01_R0010_C0190_S0006" localSheetId="20">'[9]Cells C'!$N$12652</definedName>
    <definedName name="C08.01_R0010_C0190_S0006" localSheetId="21">'[3]Cells C'!$N$12652</definedName>
    <definedName name="C08.01_R0010_C0190_S0006" localSheetId="17">'[9]Cells C'!$N$12652</definedName>
    <definedName name="C08.01_R0010_C0190_S0006" localSheetId="18">'[9]Cells C'!$N$12652</definedName>
    <definedName name="C08.01_R0010_C0190_S0006" localSheetId="22">'[3]Cells C'!$N$12652</definedName>
    <definedName name="C08.01_R0010_C0190_S0006" localSheetId="15">'[10]Cells C'!$N$12652</definedName>
    <definedName name="C08.01_R0010_C0190_S0006" localSheetId="16">'[10]Cells C'!$N$12652</definedName>
    <definedName name="C08.01_R0010_C0190_S0006" localSheetId="23">'[10]Cells C'!$N$12652</definedName>
    <definedName name="C08.01_R0010_C0190_S0006" localSheetId="24">'[10]Cells C'!$N$12652</definedName>
    <definedName name="C08.01_R0010_C0190_S0006" localSheetId="25">'[9]Cells C'!$N$12652</definedName>
    <definedName name="C08.01_R0010_C0190_S0006" localSheetId="26">'[9]Cells C'!$N$12652</definedName>
    <definedName name="C08.01_R0010_C0190_S0006" localSheetId="27">'[3]Cells C'!$N$12652</definedName>
    <definedName name="C08.01_R0010_C0190_S0006" localSheetId="28">'[9]Cells C'!$N$12652</definedName>
    <definedName name="C08.01_R0010_C0190_S0006" localSheetId="4">'[9]Cells C'!$N$12652</definedName>
    <definedName name="C08.01_R0010_C0190_S0006" localSheetId="13">'[10]Cells C'!$N$12652</definedName>
    <definedName name="C08.01_R0010_C0190_S0006" localSheetId="14">'[3]Cells C'!$N$12652</definedName>
    <definedName name="C08.01_R0010_C0190_S0006" localSheetId="10">'[10]Cells C'!$N$12652</definedName>
    <definedName name="C08.01_R0010_C0190_S0006" localSheetId="11">'[10]Cells C'!$N$12652</definedName>
    <definedName name="C08.01_R0010_C0190_S0006" localSheetId="12">'[10]Cells C'!$N$12652</definedName>
    <definedName name="C08.01_R0010_C0190_S0006" localSheetId="29">'[10]Cells C'!$N$12652</definedName>
    <definedName name="C08.01_R0010_C0190_S0006" localSheetId="35">'[10]Cells C'!$N$12652</definedName>
    <definedName name="C08.01_R0010_C0190_S0006" localSheetId="3">'[10]Cells C'!$N$12652</definedName>
    <definedName name="C08.01_R0010_C0190_S0006">'[11]Cells C'!$N$12652</definedName>
    <definedName name="C08.01_R0010_C0190_S0007" localSheetId="36">'[9]Cells C'!$N$12963</definedName>
    <definedName name="C08.01_R0010_C0190_S0007" localSheetId="37">'[9]Cells C'!$N$12963</definedName>
    <definedName name="C08.01_R0010_C0190_S0007" localSheetId="38">'[9]Cells C'!$N$12963</definedName>
    <definedName name="C08.01_R0010_C0190_S0007" localSheetId="1">'[10]Cells C'!$N$12963</definedName>
    <definedName name="C08.01_R0010_C0190_S0007" localSheetId="30">'[10]Cells C'!$N$12963</definedName>
    <definedName name="C08.01_R0010_C0190_S0007" localSheetId="31">'[10]Cells C'!$N$12963</definedName>
    <definedName name="C08.01_R0010_C0190_S0007" localSheetId="32">'[10]Cells C'!$N$12963</definedName>
    <definedName name="C08.01_R0010_C0190_S0007" localSheetId="33">'[10]Cells C'!$N$12963</definedName>
    <definedName name="C08.01_R0010_C0190_S0007" localSheetId="34">'[9]Cells C'!$N$12963</definedName>
    <definedName name="C08.01_R0010_C0190_S0007" localSheetId="8">'[10]Cells C'!$N$12963</definedName>
    <definedName name="C08.01_R0010_C0190_S0007" localSheetId="9">'[10]Cells C'!$N$12963</definedName>
    <definedName name="C08.01_R0010_C0190_S0007" localSheetId="19">'[10]Cells C'!$N$12963</definedName>
    <definedName name="C08.01_R0010_C0190_S0007" localSheetId="20">'[9]Cells C'!$N$12963</definedName>
    <definedName name="C08.01_R0010_C0190_S0007" localSheetId="21">'[3]Cells C'!$N$12963</definedName>
    <definedName name="C08.01_R0010_C0190_S0007" localSheetId="17">'[9]Cells C'!$N$12963</definedName>
    <definedName name="C08.01_R0010_C0190_S0007" localSheetId="18">'[9]Cells C'!$N$12963</definedName>
    <definedName name="C08.01_R0010_C0190_S0007" localSheetId="22">'[3]Cells C'!$N$12963</definedName>
    <definedName name="C08.01_R0010_C0190_S0007" localSheetId="15">'[10]Cells C'!$N$12963</definedName>
    <definedName name="C08.01_R0010_C0190_S0007" localSheetId="16">'[10]Cells C'!$N$12963</definedName>
    <definedName name="C08.01_R0010_C0190_S0007" localSheetId="23">'[10]Cells C'!$N$12963</definedName>
    <definedName name="C08.01_R0010_C0190_S0007" localSheetId="24">'[10]Cells C'!$N$12963</definedName>
    <definedName name="C08.01_R0010_C0190_S0007" localSheetId="25">'[9]Cells C'!$N$12963</definedName>
    <definedName name="C08.01_R0010_C0190_S0007" localSheetId="26">'[9]Cells C'!$N$12963</definedName>
    <definedName name="C08.01_R0010_C0190_S0007" localSheetId="27">'[3]Cells C'!$N$12963</definedName>
    <definedName name="C08.01_R0010_C0190_S0007" localSheetId="28">'[9]Cells C'!$N$12963</definedName>
    <definedName name="C08.01_R0010_C0190_S0007" localSheetId="4">'[9]Cells C'!$N$12963</definedName>
    <definedName name="C08.01_R0010_C0190_S0007" localSheetId="13">'[10]Cells C'!$N$12963</definedName>
    <definedName name="C08.01_R0010_C0190_S0007" localSheetId="14">'[3]Cells C'!$N$12963</definedName>
    <definedName name="C08.01_R0010_C0190_S0007" localSheetId="10">'[10]Cells C'!$N$12963</definedName>
    <definedName name="C08.01_R0010_C0190_S0007" localSheetId="11">'[10]Cells C'!$N$12963</definedName>
    <definedName name="C08.01_R0010_C0190_S0007" localSheetId="12">'[10]Cells C'!$N$12963</definedName>
    <definedName name="C08.01_R0010_C0190_S0007" localSheetId="29">'[10]Cells C'!$N$12963</definedName>
    <definedName name="C08.01_R0010_C0190_S0007" localSheetId="35">'[10]Cells C'!$N$12963</definedName>
    <definedName name="C08.01_R0010_C0190_S0007" localSheetId="3">'[10]Cells C'!$N$12963</definedName>
    <definedName name="C08.01_R0010_C0190_S0007">'[11]Cells C'!$N$12963</definedName>
    <definedName name="C08.01_R0010_C0190_S0008" localSheetId="36">'[9]Cells C'!$N$13274</definedName>
    <definedName name="C08.01_R0010_C0190_S0008" localSheetId="37">'[9]Cells C'!$N$13274</definedName>
    <definedName name="C08.01_R0010_C0190_S0008" localSheetId="38">'[9]Cells C'!$N$13274</definedName>
    <definedName name="C08.01_R0010_C0190_S0008" localSheetId="1">'[10]Cells C'!$N$13274</definedName>
    <definedName name="C08.01_R0010_C0190_S0008" localSheetId="30">'[10]Cells C'!$N$13274</definedName>
    <definedName name="C08.01_R0010_C0190_S0008" localSheetId="31">'[10]Cells C'!$N$13274</definedName>
    <definedName name="C08.01_R0010_C0190_S0008" localSheetId="32">'[10]Cells C'!$N$13274</definedName>
    <definedName name="C08.01_R0010_C0190_S0008" localSheetId="33">'[10]Cells C'!$N$13274</definedName>
    <definedName name="C08.01_R0010_C0190_S0008" localSheetId="34">'[9]Cells C'!$N$13274</definedName>
    <definedName name="C08.01_R0010_C0190_S0008" localSheetId="8">'[10]Cells C'!$N$13274</definedName>
    <definedName name="C08.01_R0010_C0190_S0008" localSheetId="9">'[10]Cells C'!$N$13274</definedName>
    <definedName name="C08.01_R0010_C0190_S0008" localSheetId="19">'[10]Cells C'!$N$13274</definedName>
    <definedName name="C08.01_R0010_C0190_S0008" localSheetId="20">'[9]Cells C'!$N$13274</definedName>
    <definedName name="C08.01_R0010_C0190_S0008" localSheetId="21">'[3]Cells C'!$N$13274</definedName>
    <definedName name="C08.01_R0010_C0190_S0008" localSheetId="17">'[9]Cells C'!$N$13274</definedName>
    <definedName name="C08.01_R0010_C0190_S0008" localSheetId="18">'[9]Cells C'!$N$13274</definedName>
    <definedName name="C08.01_R0010_C0190_S0008" localSheetId="22">'[3]Cells C'!$N$13274</definedName>
    <definedName name="C08.01_R0010_C0190_S0008" localSheetId="15">'[10]Cells C'!$N$13274</definedName>
    <definedName name="C08.01_R0010_C0190_S0008" localSheetId="16">'[10]Cells C'!$N$13274</definedName>
    <definedName name="C08.01_R0010_C0190_S0008" localSheetId="23">'[10]Cells C'!$N$13274</definedName>
    <definedName name="C08.01_R0010_C0190_S0008" localSheetId="24">'[10]Cells C'!$N$13274</definedName>
    <definedName name="C08.01_R0010_C0190_S0008" localSheetId="25">'[9]Cells C'!$N$13274</definedName>
    <definedName name="C08.01_R0010_C0190_S0008" localSheetId="26">'[9]Cells C'!$N$13274</definedName>
    <definedName name="C08.01_R0010_C0190_S0008" localSheetId="27">'[3]Cells C'!$N$13274</definedName>
    <definedName name="C08.01_R0010_C0190_S0008" localSheetId="28">'[9]Cells C'!$N$13274</definedName>
    <definedName name="C08.01_R0010_C0190_S0008" localSheetId="4">'[9]Cells C'!$N$13274</definedName>
    <definedName name="C08.01_R0010_C0190_S0008" localSheetId="13">'[10]Cells C'!$N$13274</definedName>
    <definedName name="C08.01_R0010_C0190_S0008" localSheetId="14">'[3]Cells C'!$N$13274</definedName>
    <definedName name="C08.01_R0010_C0190_S0008" localSheetId="10">'[10]Cells C'!$N$13274</definedName>
    <definedName name="C08.01_R0010_C0190_S0008" localSheetId="11">'[10]Cells C'!$N$13274</definedName>
    <definedName name="C08.01_R0010_C0190_S0008" localSheetId="12">'[10]Cells C'!$N$13274</definedName>
    <definedName name="C08.01_R0010_C0190_S0008" localSheetId="29">'[10]Cells C'!$N$13274</definedName>
    <definedName name="C08.01_R0010_C0190_S0008" localSheetId="35">'[10]Cells C'!$N$13274</definedName>
    <definedName name="C08.01_R0010_C0190_S0008" localSheetId="3">'[10]Cells C'!$N$13274</definedName>
    <definedName name="C08.01_R0010_C0190_S0008">'[11]Cells C'!$N$13274</definedName>
    <definedName name="C08.01_R0010_C0190_S0009" localSheetId="36">'[9]Cells C'!$N$13585</definedName>
    <definedName name="C08.01_R0010_C0190_S0009" localSheetId="37">'[9]Cells C'!$N$13585</definedName>
    <definedName name="C08.01_R0010_C0190_S0009" localSheetId="38">'[9]Cells C'!$N$13585</definedName>
    <definedName name="C08.01_R0010_C0190_S0009" localSheetId="1">'[10]Cells C'!$N$13585</definedName>
    <definedName name="C08.01_R0010_C0190_S0009" localSheetId="30">'[10]Cells C'!$N$13585</definedName>
    <definedName name="C08.01_R0010_C0190_S0009" localSheetId="31">'[10]Cells C'!$N$13585</definedName>
    <definedName name="C08.01_R0010_C0190_S0009" localSheetId="32">'[10]Cells C'!$N$13585</definedName>
    <definedName name="C08.01_R0010_C0190_S0009" localSheetId="33">'[10]Cells C'!$N$13585</definedName>
    <definedName name="C08.01_R0010_C0190_S0009" localSheetId="34">'[9]Cells C'!$N$13585</definedName>
    <definedName name="C08.01_R0010_C0190_S0009" localSheetId="8">'[10]Cells C'!$N$13585</definedName>
    <definedName name="C08.01_R0010_C0190_S0009" localSheetId="9">'[10]Cells C'!$N$13585</definedName>
    <definedName name="C08.01_R0010_C0190_S0009" localSheetId="19">'[10]Cells C'!$N$13585</definedName>
    <definedName name="C08.01_R0010_C0190_S0009" localSheetId="20">'[9]Cells C'!$N$13585</definedName>
    <definedName name="C08.01_R0010_C0190_S0009" localSheetId="21">'[3]Cells C'!$N$13585</definedName>
    <definedName name="C08.01_R0010_C0190_S0009" localSheetId="17">'[9]Cells C'!$N$13585</definedName>
    <definedName name="C08.01_R0010_C0190_S0009" localSheetId="18">'[9]Cells C'!$N$13585</definedName>
    <definedName name="C08.01_R0010_C0190_S0009" localSheetId="22">'[3]Cells C'!$N$13585</definedName>
    <definedName name="C08.01_R0010_C0190_S0009" localSheetId="15">'[10]Cells C'!$N$13585</definedName>
    <definedName name="C08.01_R0010_C0190_S0009" localSheetId="16">'[10]Cells C'!$N$13585</definedName>
    <definedName name="C08.01_R0010_C0190_S0009" localSheetId="23">'[10]Cells C'!$N$13585</definedName>
    <definedName name="C08.01_R0010_C0190_S0009" localSheetId="24">'[10]Cells C'!$N$13585</definedName>
    <definedName name="C08.01_R0010_C0190_S0009" localSheetId="25">'[9]Cells C'!$N$13585</definedName>
    <definedName name="C08.01_R0010_C0190_S0009" localSheetId="26">'[9]Cells C'!$N$13585</definedName>
    <definedName name="C08.01_R0010_C0190_S0009" localSheetId="27">'[3]Cells C'!$N$13585</definedName>
    <definedName name="C08.01_R0010_C0190_S0009" localSheetId="28">'[9]Cells C'!$N$13585</definedName>
    <definedName name="C08.01_R0010_C0190_S0009" localSheetId="4">'[9]Cells C'!$N$13585</definedName>
    <definedName name="C08.01_R0010_C0190_S0009" localSheetId="13">'[10]Cells C'!$N$13585</definedName>
    <definedName name="C08.01_R0010_C0190_S0009" localSheetId="14">'[3]Cells C'!$N$13585</definedName>
    <definedName name="C08.01_R0010_C0190_S0009" localSheetId="10">'[10]Cells C'!$N$13585</definedName>
    <definedName name="C08.01_R0010_C0190_S0009" localSheetId="11">'[10]Cells C'!$N$13585</definedName>
    <definedName name="C08.01_R0010_C0190_S0009" localSheetId="12">'[10]Cells C'!$N$13585</definedName>
    <definedName name="C08.01_R0010_C0190_S0009" localSheetId="29">'[10]Cells C'!$N$13585</definedName>
    <definedName name="C08.01_R0010_C0190_S0009" localSheetId="35">'[10]Cells C'!$N$13585</definedName>
    <definedName name="C08.01_R0010_C0190_S0009" localSheetId="3">'[10]Cells C'!$N$13585</definedName>
    <definedName name="C08.01_R0010_C0190_S0009">'[11]Cells C'!$N$13585</definedName>
    <definedName name="C08.01_R0010_C0190_S0010" localSheetId="36">'[9]Cells C'!$N$13896</definedName>
    <definedName name="C08.01_R0010_C0190_S0010" localSheetId="37">'[9]Cells C'!$N$13896</definedName>
    <definedName name="C08.01_R0010_C0190_S0010" localSheetId="38">'[9]Cells C'!$N$13896</definedName>
    <definedName name="C08.01_R0010_C0190_S0010" localSheetId="1">'[10]Cells C'!$N$13896</definedName>
    <definedName name="C08.01_R0010_C0190_S0010" localSheetId="30">'[10]Cells C'!$N$13896</definedName>
    <definedName name="C08.01_R0010_C0190_S0010" localSheetId="31">'[10]Cells C'!$N$13896</definedName>
    <definedName name="C08.01_R0010_C0190_S0010" localSheetId="32">'[10]Cells C'!$N$13896</definedName>
    <definedName name="C08.01_R0010_C0190_S0010" localSheetId="33">'[10]Cells C'!$N$13896</definedName>
    <definedName name="C08.01_R0010_C0190_S0010" localSheetId="34">'[9]Cells C'!$N$13896</definedName>
    <definedName name="C08.01_R0010_C0190_S0010" localSheetId="8">'[10]Cells C'!$N$13896</definedName>
    <definedName name="C08.01_R0010_C0190_S0010" localSheetId="9">'[10]Cells C'!$N$13896</definedName>
    <definedName name="C08.01_R0010_C0190_S0010" localSheetId="19">'[10]Cells C'!$N$13896</definedName>
    <definedName name="C08.01_R0010_C0190_S0010" localSheetId="20">'[9]Cells C'!$N$13896</definedName>
    <definedName name="C08.01_R0010_C0190_S0010" localSheetId="21">'[3]Cells C'!$N$13896</definedName>
    <definedName name="C08.01_R0010_C0190_S0010" localSheetId="17">'[9]Cells C'!$N$13896</definedName>
    <definedName name="C08.01_R0010_C0190_S0010" localSheetId="18">'[9]Cells C'!$N$13896</definedName>
    <definedName name="C08.01_R0010_C0190_S0010" localSheetId="22">'[3]Cells C'!$N$13896</definedName>
    <definedName name="C08.01_R0010_C0190_S0010" localSheetId="15">'[10]Cells C'!$N$13896</definedName>
    <definedName name="C08.01_R0010_C0190_S0010" localSheetId="16">'[10]Cells C'!$N$13896</definedName>
    <definedName name="C08.01_R0010_C0190_S0010" localSheetId="23">'[10]Cells C'!$N$13896</definedName>
    <definedName name="C08.01_R0010_C0190_S0010" localSheetId="24">'[10]Cells C'!$N$13896</definedName>
    <definedName name="C08.01_R0010_C0190_S0010" localSheetId="25">'[9]Cells C'!$N$13896</definedName>
    <definedName name="C08.01_R0010_C0190_S0010" localSheetId="26">'[9]Cells C'!$N$13896</definedName>
    <definedName name="C08.01_R0010_C0190_S0010" localSheetId="27">'[3]Cells C'!$N$13896</definedName>
    <definedName name="C08.01_R0010_C0190_S0010" localSheetId="28">'[9]Cells C'!$N$13896</definedName>
    <definedName name="C08.01_R0010_C0190_S0010" localSheetId="4">'[9]Cells C'!$N$13896</definedName>
    <definedName name="C08.01_R0010_C0190_S0010" localSheetId="13">'[10]Cells C'!$N$13896</definedName>
    <definedName name="C08.01_R0010_C0190_S0010" localSheetId="14">'[3]Cells C'!$N$13896</definedName>
    <definedName name="C08.01_R0010_C0190_S0010" localSheetId="10">'[10]Cells C'!$N$13896</definedName>
    <definedName name="C08.01_R0010_C0190_S0010" localSheetId="11">'[10]Cells C'!$N$13896</definedName>
    <definedName name="C08.01_R0010_C0190_S0010" localSheetId="12">'[10]Cells C'!$N$13896</definedName>
    <definedName name="C08.01_R0010_C0190_S0010" localSheetId="29">'[10]Cells C'!$N$13896</definedName>
    <definedName name="C08.01_R0010_C0190_S0010" localSheetId="35">'[10]Cells C'!$N$13896</definedName>
    <definedName name="C08.01_R0010_C0190_S0010" localSheetId="3">'[10]Cells C'!$N$13896</definedName>
    <definedName name="C08.01_R0010_C0190_S0010">'[11]Cells C'!$N$13896</definedName>
    <definedName name="C08.01_R0010_C0190_S0011" localSheetId="36">'[9]Cells C'!$N$14207</definedName>
    <definedName name="C08.01_R0010_C0190_S0011" localSheetId="37">'[9]Cells C'!$N$14207</definedName>
    <definedName name="C08.01_R0010_C0190_S0011" localSheetId="38">'[9]Cells C'!$N$14207</definedName>
    <definedName name="C08.01_R0010_C0190_S0011" localSheetId="1">'[10]Cells C'!$N$14207</definedName>
    <definedName name="C08.01_R0010_C0190_S0011" localSheetId="30">'[10]Cells C'!$N$14207</definedName>
    <definedName name="C08.01_R0010_C0190_S0011" localSheetId="31">'[10]Cells C'!$N$14207</definedName>
    <definedName name="C08.01_R0010_C0190_S0011" localSheetId="32">'[10]Cells C'!$N$14207</definedName>
    <definedName name="C08.01_R0010_C0190_S0011" localSheetId="33">'[10]Cells C'!$N$14207</definedName>
    <definedName name="C08.01_R0010_C0190_S0011" localSheetId="34">'[9]Cells C'!$N$14207</definedName>
    <definedName name="C08.01_R0010_C0190_S0011" localSheetId="8">'[10]Cells C'!$N$14207</definedName>
    <definedName name="C08.01_R0010_C0190_S0011" localSheetId="9">'[10]Cells C'!$N$14207</definedName>
    <definedName name="C08.01_R0010_C0190_S0011" localSheetId="19">'[10]Cells C'!$N$14207</definedName>
    <definedName name="C08.01_R0010_C0190_S0011" localSheetId="20">'[9]Cells C'!$N$14207</definedName>
    <definedName name="C08.01_R0010_C0190_S0011" localSheetId="21">'[3]Cells C'!$N$14207</definedName>
    <definedName name="C08.01_R0010_C0190_S0011" localSheetId="17">'[9]Cells C'!$N$14207</definedName>
    <definedName name="C08.01_R0010_C0190_S0011" localSheetId="18">'[9]Cells C'!$N$14207</definedName>
    <definedName name="C08.01_R0010_C0190_S0011" localSheetId="22">'[3]Cells C'!$N$14207</definedName>
    <definedName name="C08.01_R0010_C0190_S0011" localSheetId="15">'[10]Cells C'!$N$14207</definedName>
    <definedName name="C08.01_R0010_C0190_S0011" localSheetId="16">'[10]Cells C'!$N$14207</definedName>
    <definedName name="C08.01_R0010_C0190_S0011" localSheetId="23">'[10]Cells C'!$N$14207</definedName>
    <definedName name="C08.01_R0010_C0190_S0011" localSheetId="24">'[10]Cells C'!$N$14207</definedName>
    <definedName name="C08.01_R0010_C0190_S0011" localSheetId="25">'[9]Cells C'!$N$14207</definedName>
    <definedName name="C08.01_R0010_C0190_S0011" localSheetId="26">'[9]Cells C'!$N$14207</definedName>
    <definedName name="C08.01_R0010_C0190_S0011" localSheetId="27">'[3]Cells C'!$N$14207</definedName>
    <definedName name="C08.01_R0010_C0190_S0011" localSheetId="28">'[9]Cells C'!$N$14207</definedName>
    <definedName name="C08.01_R0010_C0190_S0011" localSheetId="4">'[9]Cells C'!$N$14207</definedName>
    <definedName name="C08.01_R0010_C0190_S0011" localSheetId="13">'[10]Cells C'!$N$14207</definedName>
    <definedName name="C08.01_R0010_C0190_S0011" localSheetId="14">'[3]Cells C'!$N$14207</definedName>
    <definedName name="C08.01_R0010_C0190_S0011" localSheetId="10">'[10]Cells C'!$N$14207</definedName>
    <definedName name="C08.01_R0010_C0190_S0011" localSheetId="11">'[10]Cells C'!$N$14207</definedName>
    <definedName name="C08.01_R0010_C0190_S0011" localSheetId="12">'[10]Cells C'!$N$14207</definedName>
    <definedName name="C08.01_R0010_C0190_S0011" localSheetId="29">'[10]Cells C'!$N$14207</definedName>
    <definedName name="C08.01_R0010_C0190_S0011" localSheetId="35">'[10]Cells C'!$N$14207</definedName>
    <definedName name="C08.01_R0010_C0190_S0011" localSheetId="3">'[10]Cells C'!$N$14207</definedName>
    <definedName name="C08.01_R0010_C0190_S0011">'[11]Cells C'!$N$14207</definedName>
    <definedName name="C08.01_R0010_C0190_S0012" localSheetId="36">'[9]Cells C'!$N$14518</definedName>
    <definedName name="C08.01_R0010_C0190_S0012" localSheetId="37">'[9]Cells C'!$N$14518</definedName>
    <definedName name="C08.01_R0010_C0190_S0012" localSheetId="38">'[9]Cells C'!$N$14518</definedName>
    <definedName name="C08.01_R0010_C0190_S0012" localSheetId="1">'[10]Cells C'!$N$14518</definedName>
    <definedName name="C08.01_R0010_C0190_S0012" localSheetId="30">'[10]Cells C'!$N$14518</definedName>
    <definedName name="C08.01_R0010_C0190_S0012" localSheetId="31">'[10]Cells C'!$N$14518</definedName>
    <definedName name="C08.01_R0010_C0190_S0012" localSheetId="32">'[10]Cells C'!$N$14518</definedName>
    <definedName name="C08.01_R0010_C0190_S0012" localSheetId="33">'[10]Cells C'!$N$14518</definedName>
    <definedName name="C08.01_R0010_C0190_S0012" localSheetId="34">'[9]Cells C'!$N$14518</definedName>
    <definedName name="C08.01_R0010_C0190_S0012" localSheetId="8">'[10]Cells C'!$N$14518</definedName>
    <definedName name="C08.01_R0010_C0190_S0012" localSheetId="9">'[10]Cells C'!$N$14518</definedName>
    <definedName name="C08.01_R0010_C0190_S0012" localSheetId="19">'[10]Cells C'!$N$14518</definedName>
    <definedName name="C08.01_R0010_C0190_S0012" localSheetId="20">'[9]Cells C'!$N$14518</definedName>
    <definedName name="C08.01_R0010_C0190_S0012" localSheetId="21">'[3]Cells C'!$N$14518</definedName>
    <definedName name="C08.01_R0010_C0190_S0012" localSheetId="17">'[9]Cells C'!$N$14518</definedName>
    <definedName name="C08.01_R0010_C0190_S0012" localSheetId="18">'[9]Cells C'!$N$14518</definedName>
    <definedName name="C08.01_R0010_C0190_S0012" localSheetId="22">'[3]Cells C'!$N$14518</definedName>
    <definedName name="C08.01_R0010_C0190_S0012" localSheetId="15">'[10]Cells C'!$N$14518</definedName>
    <definedName name="C08.01_R0010_C0190_S0012" localSheetId="16">'[10]Cells C'!$N$14518</definedName>
    <definedName name="C08.01_R0010_C0190_S0012" localSheetId="23">'[10]Cells C'!$N$14518</definedName>
    <definedName name="C08.01_R0010_C0190_S0012" localSheetId="24">'[10]Cells C'!$N$14518</definedName>
    <definedName name="C08.01_R0010_C0190_S0012" localSheetId="25">'[9]Cells C'!$N$14518</definedName>
    <definedName name="C08.01_R0010_C0190_S0012" localSheetId="26">'[9]Cells C'!$N$14518</definedName>
    <definedName name="C08.01_R0010_C0190_S0012" localSheetId="27">'[3]Cells C'!$N$14518</definedName>
    <definedName name="C08.01_R0010_C0190_S0012" localSheetId="28">'[9]Cells C'!$N$14518</definedName>
    <definedName name="C08.01_R0010_C0190_S0012" localSheetId="4">'[9]Cells C'!$N$14518</definedName>
    <definedName name="C08.01_R0010_C0190_S0012" localSheetId="13">'[10]Cells C'!$N$14518</definedName>
    <definedName name="C08.01_R0010_C0190_S0012" localSheetId="14">'[3]Cells C'!$N$14518</definedName>
    <definedName name="C08.01_R0010_C0190_S0012" localSheetId="10">'[10]Cells C'!$N$14518</definedName>
    <definedName name="C08.01_R0010_C0190_S0012" localSheetId="11">'[10]Cells C'!$N$14518</definedName>
    <definedName name="C08.01_R0010_C0190_S0012" localSheetId="12">'[10]Cells C'!$N$14518</definedName>
    <definedName name="C08.01_R0010_C0190_S0012" localSheetId="29">'[10]Cells C'!$N$14518</definedName>
    <definedName name="C08.01_R0010_C0190_S0012" localSheetId="35">'[10]Cells C'!$N$14518</definedName>
    <definedName name="C08.01_R0010_C0190_S0012" localSheetId="3">'[10]Cells C'!$N$14518</definedName>
    <definedName name="C08.01_R0010_C0190_S0012">'[11]Cells C'!$N$14518</definedName>
    <definedName name="C08.01_R0010_C0190_S0013" localSheetId="36">'[9]Cells C'!$N$14829</definedName>
    <definedName name="C08.01_R0010_C0190_S0013" localSheetId="37">'[9]Cells C'!$N$14829</definedName>
    <definedName name="C08.01_R0010_C0190_S0013" localSheetId="38">'[9]Cells C'!$N$14829</definedName>
    <definedName name="C08.01_R0010_C0190_S0013" localSheetId="1">'[10]Cells C'!$N$14829</definedName>
    <definedName name="C08.01_R0010_C0190_S0013" localSheetId="30">'[10]Cells C'!$N$14829</definedName>
    <definedName name="C08.01_R0010_C0190_S0013" localSheetId="31">'[10]Cells C'!$N$14829</definedName>
    <definedName name="C08.01_R0010_C0190_S0013" localSheetId="32">'[10]Cells C'!$N$14829</definedName>
    <definedName name="C08.01_R0010_C0190_S0013" localSheetId="33">'[10]Cells C'!$N$14829</definedName>
    <definedName name="C08.01_R0010_C0190_S0013" localSheetId="34">'[9]Cells C'!$N$14829</definedName>
    <definedName name="C08.01_R0010_C0190_S0013" localSheetId="8">'[10]Cells C'!$N$14829</definedName>
    <definedName name="C08.01_R0010_C0190_S0013" localSheetId="9">'[10]Cells C'!$N$14829</definedName>
    <definedName name="C08.01_R0010_C0190_S0013" localSheetId="19">'[10]Cells C'!$N$14829</definedName>
    <definedName name="C08.01_R0010_C0190_S0013" localSheetId="20">'[9]Cells C'!$N$14829</definedName>
    <definedName name="C08.01_R0010_C0190_S0013" localSheetId="21">'[3]Cells C'!$N$14829</definedName>
    <definedName name="C08.01_R0010_C0190_S0013" localSheetId="17">'[9]Cells C'!$N$14829</definedName>
    <definedName name="C08.01_R0010_C0190_S0013" localSheetId="18">'[9]Cells C'!$N$14829</definedName>
    <definedName name="C08.01_R0010_C0190_S0013" localSheetId="22">'[3]Cells C'!$N$14829</definedName>
    <definedName name="C08.01_R0010_C0190_S0013" localSheetId="15">'[10]Cells C'!$N$14829</definedName>
    <definedName name="C08.01_R0010_C0190_S0013" localSheetId="16">'[10]Cells C'!$N$14829</definedName>
    <definedName name="C08.01_R0010_C0190_S0013" localSheetId="23">'[10]Cells C'!$N$14829</definedName>
    <definedName name="C08.01_R0010_C0190_S0013" localSheetId="24">'[10]Cells C'!$N$14829</definedName>
    <definedName name="C08.01_R0010_C0190_S0013" localSheetId="25">'[9]Cells C'!$N$14829</definedName>
    <definedName name="C08.01_R0010_C0190_S0013" localSheetId="26">'[9]Cells C'!$N$14829</definedName>
    <definedName name="C08.01_R0010_C0190_S0013" localSheetId="27">'[3]Cells C'!$N$14829</definedName>
    <definedName name="C08.01_R0010_C0190_S0013" localSheetId="28">'[9]Cells C'!$N$14829</definedName>
    <definedName name="C08.01_R0010_C0190_S0013" localSheetId="4">'[9]Cells C'!$N$14829</definedName>
    <definedName name="C08.01_R0010_C0190_S0013" localSheetId="13">'[10]Cells C'!$N$14829</definedName>
    <definedName name="C08.01_R0010_C0190_S0013" localSheetId="14">'[3]Cells C'!$N$14829</definedName>
    <definedName name="C08.01_R0010_C0190_S0013" localSheetId="10">'[10]Cells C'!$N$14829</definedName>
    <definedName name="C08.01_R0010_C0190_S0013" localSheetId="11">'[10]Cells C'!$N$14829</definedName>
    <definedName name="C08.01_R0010_C0190_S0013" localSheetId="12">'[10]Cells C'!$N$14829</definedName>
    <definedName name="C08.01_R0010_C0190_S0013" localSheetId="29">'[10]Cells C'!$N$14829</definedName>
    <definedName name="C08.01_R0010_C0190_S0013" localSheetId="35">'[10]Cells C'!$N$14829</definedName>
    <definedName name="C08.01_R0010_C0190_S0013" localSheetId="3">'[10]Cells C'!$N$14829</definedName>
    <definedName name="C08.01_R0010_C0190_S0013">'[11]Cells C'!$N$14829</definedName>
    <definedName name="C08.01_R0010_C0190_S0014" localSheetId="36">'[9]Cells C'!$N$15140</definedName>
    <definedName name="C08.01_R0010_C0190_S0014" localSheetId="37">'[9]Cells C'!$N$15140</definedName>
    <definedName name="C08.01_R0010_C0190_S0014" localSheetId="38">'[9]Cells C'!$N$15140</definedName>
    <definedName name="C08.01_R0010_C0190_S0014" localSheetId="1">'[10]Cells C'!$N$15140</definedName>
    <definedName name="C08.01_R0010_C0190_S0014" localSheetId="30">'[10]Cells C'!$N$15140</definedName>
    <definedName name="C08.01_R0010_C0190_S0014" localSheetId="31">'[10]Cells C'!$N$15140</definedName>
    <definedName name="C08.01_R0010_C0190_S0014" localSheetId="32">'[10]Cells C'!$N$15140</definedName>
    <definedName name="C08.01_R0010_C0190_S0014" localSheetId="33">'[10]Cells C'!$N$15140</definedName>
    <definedName name="C08.01_R0010_C0190_S0014" localSheetId="34">'[9]Cells C'!$N$15140</definedName>
    <definedName name="C08.01_R0010_C0190_S0014" localSheetId="8">'[10]Cells C'!$N$15140</definedName>
    <definedName name="C08.01_R0010_C0190_S0014" localSheetId="9">'[10]Cells C'!$N$15140</definedName>
    <definedName name="C08.01_R0010_C0190_S0014" localSheetId="19">'[10]Cells C'!$N$15140</definedName>
    <definedName name="C08.01_R0010_C0190_S0014" localSheetId="20">'[9]Cells C'!$N$15140</definedName>
    <definedName name="C08.01_R0010_C0190_S0014" localSheetId="21">'[3]Cells C'!$N$15140</definedName>
    <definedName name="C08.01_R0010_C0190_S0014" localSheetId="17">'[9]Cells C'!$N$15140</definedName>
    <definedName name="C08.01_R0010_C0190_S0014" localSheetId="18">'[9]Cells C'!$N$15140</definedName>
    <definedName name="C08.01_R0010_C0190_S0014" localSheetId="22">'[3]Cells C'!$N$15140</definedName>
    <definedName name="C08.01_R0010_C0190_S0014" localSheetId="15">'[10]Cells C'!$N$15140</definedName>
    <definedName name="C08.01_R0010_C0190_S0014" localSheetId="16">'[10]Cells C'!$N$15140</definedName>
    <definedName name="C08.01_R0010_C0190_S0014" localSheetId="23">'[10]Cells C'!$N$15140</definedName>
    <definedName name="C08.01_R0010_C0190_S0014" localSheetId="24">'[10]Cells C'!$N$15140</definedName>
    <definedName name="C08.01_R0010_C0190_S0014" localSheetId="25">'[9]Cells C'!$N$15140</definedName>
    <definedName name="C08.01_R0010_C0190_S0014" localSheetId="26">'[9]Cells C'!$N$15140</definedName>
    <definedName name="C08.01_R0010_C0190_S0014" localSheetId="27">'[3]Cells C'!$N$15140</definedName>
    <definedName name="C08.01_R0010_C0190_S0014" localSheetId="28">'[9]Cells C'!$N$15140</definedName>
    <definedName name="C08.01_R0010_C0190_S0014" localSheetId="4">'[9]Cells C'!$N$15140</definedName>
    <definedName name="C08.01_R0010_C0190_S0014" localSheetId="13">'[10]Cells C'!$N$15140</definedName>
    <definedName name="C08.01_R0010_C0190_S0014" localSheetId="14">'[3]Cells C'!$N$15140</definedName>
    <definedName name="C08.01_R0010_C0190_S0014" localSheetId="10">'[10]Cells C'!$N$15140</definedName>
    <definedName name="C08.01_R0010_C0190_S0014" localSheetId="11">'[10]Cells C'!$N$15140</definedName>
    <definedName name="C08.01_R0010_C0190_S0014" localSheetId="12">'[10]Cells C'!$N$15140</definedName>
    <definedName name="C08.01_R0010_C0190_S0014" localSheetId="29">'[10]Cells C'!$N$15140</definedName>
    <definedName name="C08.01_R0010_C0190_S0014" localSheetId="35">'[10]Cells C'!$N$15140</definedName>
    <definedName name="C08.01_R0010_C0190_S0014" localSheetId="3">'[10]Cells C'!$N$15140</definedName>
    <definedName name="C08.01_R0010_C0190_S0014">'[11]Cells C'!$N$15140</definedName>
    <definedName name="C08.01_R0010_C0190_S0015" localSheetId="36">'[9]Cells C'!$N$15451</definedName>
    <definedName name="C08.01_R0010_C0190_S0015" localSheetId="37">'[9]Cells C'!$N$15451</definedName>
    <definedName name="C08.01_R0010_C0190_S0015" localSheetId="38">'[9]Cells C'!$N$15451</definedName>
    <definedName name="C08.01_R0010_C0190_S0015" localSheetId="1">'[10]Cells C'!$N$15451</definedName>
    <definedName name="C08.01_R0010_C0190_S0015" localSheetId="30">'[10]Cells C'!$N$15451</definedName>
    <definedName name="C08.01_R0010_C0190_S0015" localSheetId="31">'[10]Cells C'!$N$15451</definedName>
    <definedName name="C08.01_R0010_C0190_S0015" localSheetId="32">'[10]Cells C'!$N$15451</definedName>
    <definedName name="C08.01_R0010_C0190_S0015" localSheetId="33">'[10]Cells C'!$N$15451</definedName>
    <definedName name="C08.01_R0010_C0190_S0015" localSheetId="34">'[9]Cells C'!$N$15451</definedName>
    <definedName name="C08.01_R0010_C0190_S0015" localSheetId="8">'[10]Cells C'!$N$15451</definedName>
    <definedName name="C08.01_R0010_C0190_S0015" localSheetId="9">'[10]Cells C'!$N$15451</definedName>
    <definedName name="C08.01_R0010_C0190_S0015" localSheetId="19">'[10]Cells C'!$N$15451</definedName>
    <definedName name="C08.01_R0010_C0190_S0015" localSheetId="20">'[9]Cells C'!$N$15451</definedName>
    <definedName name="C08.01_R0010_C0190_S0015" localSheetId="21">'[3]Cells C'!$N$15451</definedName>
    <definedName name="C08.01_R0010_C0190_S0015" localSheetId="17">'[9]Cells C'!$N$15451</definedName>
    <definedName name="C08.01_R0010_C0190_S0015" localSheetId="18">'[9]Cells C'!$N$15451</definedName>
    <definedName name="C08.01_R0010_C0190_S0015" localSheetId="22">'[3]Cells C'!$N$15451</definedName>
    <definedName name="C08.01_R0010_C0190_S0015" localSheetId="15">'[10]Cells C'!$N$15451</definedName>
    <definedName name="C08.01_R0010_C0190_S0015" localSheetId="16">'[10]Cells C'!$N$15451</definedName>
    <definedName name="C08.01_R0010_C0190_S0015" localSheetId="23">'[10]Cells C'!$N$15451</definedName>
    <definedName name="C08.01_R0010_C0190_S0015" localSheetId="24">'[10]Cells C'!$N$15451</definedName>
    <definedName name="C08.01_R0010_C0190_S0015" localSheetId="25">'[9]Cells C'!$N$15451</definedName>
    <definedName name="C08.01_R0010_C0190_S0015" localSheetId="26">'[9]Cells C'!$N$15451</definedName>
    <definedName name="C08.01_R0010_C0190_S0015" localSheetId="27">'[3]Cells C'!$N$15451</definedName>
    <definedName name="C08.01_R0010_C0190_S0015" localSheetId="28">'[9]Cells C'!$N$15451</definedName>
    <definedName name="C08.01_R0010_C0190_S0015" localSheetId="4">'[9]Cells C'!$N$15451</definedName>
    <definedName name="C08.01_R0010_C0190_S0015" localSheetId="13">'[10]Cells C'!$N$15451</definedName>
    <definedName name="C08.01_R0010_C0190_S0015" localSheetId="14">'[3]Cells C'!$N$15451</definedName>
    <definedName name="C08.01_R0010_C0190_S0015" localSheetId="10">'[10]Cells C'!$N$15451</definedName>
    <definedName name="C08.01_R0010_C0190_S0015" localSheetId="11">'[10]Cells C'!$N$15451</definedName>
    <definedName name="C08.01_R0010_C0190_S0015" localSheetId="12">'[10]Cells C'!$N$15451</definedName>
    <definedName name="C08.01_R0010_C0190_S0015" localSheetId="29">'[10]Cells C'!$N$15451</definedName>
    <definedName name="C08.01_R0010_C0190_S0015" localSheetId="35">'[10]Cells C'!$N$15451</definedName>
    <definedName name="C08.01_R0010_C0190_S0015" localSheetId="3">'[10]Cells C'!$N$15451</definedName>
    <definedName name="C08.01_R0010_C0190_S0015">'[11]Cells C'!$N$15451</definedName>
    <definedName name="C08.01_R0010_C0190_S0016" localSheetId="36">'[9]Cells C'!$N$15762</definedName>
    <definedName name="C08.01_R0010_C0190_S0016" localSheetId="37">'[9]Cells C'!$N$15762</definedName>
    <definedName name="C08.01_R0010_C0190_S0016" localSheetId="38">'[9]Cells C'!$N$15762</definedName>
    <definedName name="C08.01_R0010_C0190_S0016" localSheetId="1">'[10]Cells C'!$N$15762</definedName>
    <definedName name="C08.01_R0010_C0190_S0016" localSheetId="30">'[10]Cells C'!$N$15762</definedName>
    <definedName name="C08.01_R0010_C0190_S0016" localSheetId="31">'[10]Cells C'!$N$15762</definedName>
    <definedName name="C08.01_R0010_C0190_S0016" localSheetId="32">'[10]Cells C'!$N$15762</definedName>
    <definedName name="C08.01_R0010_C0190_S0016" localSheetId="33">'[10]Cells C'!$N$15762</definedName>
    <definedName name="C08.01_R0010_C0190_S0016" localSheetId="34">'[9]Cells C'!$N$15762</definedName>
    <definedName name="C08.01_R0010_C0190_S0016" localSheetId="8">'[10]Cells C'!$N$15762</definedName>
    <definedName name="C08.01_R0010_C0190_S0016" localSheetId="9">'[10]Cells C'!$N$15762</definedName>
    <definedName name="C08.01_R0010_C0190_S0016" localSheetId="19">'[10]Cells C'!$N$15762</definedName>
    <definedName name="C08.01_R0010_C0190_S0016" localSheetId="20">'[9]Cells C'!$N$15762</definedName>
    <definedName name="C08.01_R0010_C0190_S0016" localSheetId="21">'[3]Cells C'!$N$15762</definedName>
    <definedName name="C08.01_R0010_C0190_S0016" localSheetId="17">'[9]Cells C'!$N$15762</definedName>
    <definedName name="C08.01_R0010_C0190_S0016" localSheetId="18">'[9]Cells C'!$N$15762</definedName>
    <definedName name="C08.01_R0010_C0190_S0016" localSheetId="22">'[3]Cells C'!$N$15762</definedName>
    <definedName name="C08.01_R0010_C0190_S0016" localSheetId="15">'[10]Cells C'!$N$15762</definedName>
    <definedName name="C08.01_R0010_C0190_S0016" localSheetId="16">'[10]Cells C'!$N$15762</definedName>
    <definedName name="C08.01_R0010_C0190_S0016" localSheetId="23">'[10]Cells C'!$N$15762</definedName>
    <definedName name="C08.01_R0010_C0190_S0016" localSheetId="24">'[10]Cells C'!$N$15762</definedName>
    <definedName name="C08.01_R0010_C0190_S0016" localSheetId="25">'[9]Cells C'!$N$15762</definedName>
    <definedName name="C08.01_R0010_C0190_S0016" localSheetId="26">'[9]Cells C'!$N$15762</definedName>
    <definedName name="C08.01_R0010_C0190_S0016" localSheetId="27">'[3]Cells C'!$N$15762</definedName>
    <definedName name="C08.01_R0010_C0190_S0016" localSheetId="28">'[9]Cells C'!$N$15762</definedName>
    <definedName name="C08.01_R0010_C0190_S0016" localSheetId="4">'[9]Cells C'!$N$15762</definedName>
    <definedName name="C08.01_R0010_C0190_S0016" localSheetId="13">'[10]Cells C'!$N$15762</definedName>
    <definedName name="C08.01_R0010_C0190_S0016" localSheetId="14">'[3]Cells C'!$N$15762</definedName>
    <definedName name="C08.01_R0010_C0190_S0016" localSheetId="10">'[10]Cells C'!$N$15762</definedName>
    <definedName name="C08.01_R0010_C0190_S0016" localSheetId="11">'[10]Cells C'!$N$15762</definedName>
    <definedName name="C08.01_R0010_C0190_S0016" localSheetId="12">'[10]Cells C'!$N$15762</definedName>
    <definedName name="C08.01_R0010_C0190_S0016" localSheetId="29">'[10]Cells C'!$N$15762</definedName>
    <definedName name="C08.01_R0010_C0190_S0016" localSheetId="35">'[10]Cells C'!$N$15762</definedName>
    <definedName name="C08.01_R0010_C0190_S0016" localSheetId="3">'[10]Cells C'!$N$15762</definedName>
    <definedName name="C08.01_R0010_C0190_S0016">'[11]Cells C'!$N$15762</definedName>
    <definedName name="C08.01_R0010_C0190_S0017" localSheetId="36">'[9]Cells C'!$N$16073</definedName>
    <definedName name="C08.01_R0010_C0190_S0017" localSheetId="37">'[9]Cells C'!$N$16073</definedName>
    <definedName name="C08.01_R0010_C0190_S0017" localSheetId="38">'[9]Cells C'!$N$16073</definedName>
    <definedName name="C08.01_R0010_C0190_S0017" localSheetId="1">'[10]Cells C'!$N$16073</definedName>
    <definedName name="C08.01_R0010_C0190_S0017" localSheetId="30">'[10]Cells C'!$N$16073</definedName>
    <definedName name="C08.01_R0010_C0190_S0017" localSheetId="31">'[10]Cells C'!$N$16073</definedName>
    <definedName name="C08.01_R0010_C0190_S0017" localSheetId="32">'[10]Cells C'!$N$16073</definedName>
    <definedName name="C08.01_R0010_C0190_S0017" localSheetId="33">'[10]Cells C'!$N$16073</definedName>
    <definedName name="C08.01_R0010_C0190_S0017" localSheetId="34">'[9]Cells C'!$N$16073</definedName>
    <definedName name="C08.01_R0010_C0190_S0017" localSheetId="8">'[10]Cells C'!$N$16073</definedName>
    <definedName name="C08.01_R0010_C0190_S0017" localSheetId="9">'[10]Cells C'!$N$16073</definedName>
    <definedName name="C08.01_R0010_C0190_S0017" localSheetId="19">'[10]Cells C'!$N$16073</definedName>
    <definedName name="C08.01_R0010_C0190_S0017" localSheetId="20">'[9]Cells C'!$N$16073</definedName>
    <definedName name="C08.01_R0010_C0190_S0017" localSheetId="21">'[3]Cells C'!$N$16073</definedName>
    <definedName name="C08.01_R0010_C0190_S0017" localSheetId="17">'[9]Cells C'!$N$16073</definedName>
    <definedName name="C08.01_R0010_C0190_S0017" localSheetId="18">'[9]Cells C'!$N$16073</definedName>
    <definedName name="C08.01_R0010_C0190_S0017" localSheetId="22">'[3]Cells C'!$N$16073</definedName>
    <definedName name="C08.01_R0010_C0190_S0017" localSheetId="15">'[10]Cells C'!$N$16073</definedName>
    <definedName name="C08.01_R0010_C0190_S0017" localSheetId="16">'[10]Cells C'!$N$16073</definedName>
    <definedName name="C08.01_R0010_C0190_S0017" localSheetId="23">'[10]Cells C'!$N$16073</definedName>
    <definedName name="C08.01_R0010_C0190_S0017" localSheetId="24">'[10]Cells C'!$N$16073</definedName>
    <definedName name="C08.01_R0010_C0190_S0017" localSheetId="25">'[9]Cells C'!$N$16073</definedName>
    <definedName name="C08.01_R0010_C0190_S0017" localSheetId="26">'[9]Cells C'!$N$16073</definedName>
    <definedName name="C08.01_R0010_C0190_S0017" localSheetId="27">'[3]Cells C'!$N$16073</definedName>
    <definedName name="C08.01_R0010_C0190_S0017" localSheetId="28">'[9]Cells C'!$N$16073</definedName>
    <definedName name="C08.01_R0010_C0190_S0017" localSheetId="4">'[9]Cells C'!$N$16073</definedName>
    <definedName name="C08.01_R0010_C0190_S0017" localSheetId="13">'[10]Cells C'!$N$16073</definedName>
    <definedName name="C08.01_R0010_C0190_S0017" localSheetId="14">'[3]Cells C'!$N$16073</definedName>
    <definedName name="C08.01_R0010_C0190_S0017" localSheetId="10">'[10]Cells C'!$N$16073</definedName>
    <definedName name="C08.01_R0010_C0190_S0017" localSheetId="11">'[10]Cells C'!$N$16073</definedName>
    <definedName name="C08.01_R0010_C0190_S0017" localSheetId="12">'[10]Cells C'!$N$16073</definedName>
    <definedName name="C08.01_R0010_C0190_S0017" localSheetId="29">'[10]Cells C'!$N$16073</definedName>
    <definedName name="C08.01_R0010_C0190_S0017" localSheetId="35">'[10]Cells C'!$N$16073</definedName>
    <definedName name="C08.01_R0010_C0190_S0017" localSheetId="3">'[10]Cells C'!$N$16073</definedName>
    <definedName name="C08.01_R0010_C0190_S0017">'[11]Cells C'!$N$16073</definedName>
    <definedName name="C08.01_R0010_C0200_S0001" localSheetId="36">'[9]Cells C'!$N$11098</definedName>
    <definedName name="C08.01_R0010_C0200_S0001" localSheetId="37">'[9]Cells C'!$N$11098</definedName>
    <definedName name="C08.01_R0010_C0200_S0001" localSheetId="38">'[9]Cells C'!$N$11098</definedName>
    <definedName name="C08.01_R0010_C0200_S0001" localSheetId="1">'[10]Cells C'!$N$11098</definedName>
    <definedName name="C08.01_R0010_C0200_S0001" localSheetId="30">'[10]Cells C'!$N$11098</definedName>
    <definedName name="C08.01_R0010_C0200_S0001" localSheetId="31">'[10]Cells C'!$N$11098</definedName>
    <definedName name="C08.01_R0010_C0200_S0001" localSheetId="32">'[10]Cells C'!$N$11098</definedName>
    <definedName name="C08.01_R0010_C0200_S0001" localSheetId="33">'[10]Cells C'!$N$11098</definedName>
    <definedName name="C08.01_R0010_C0200_S0001" localSheetId="34">'[9]Cells C'!$N$11098</definedName>
    <definedName name="C08.01_R0010_C0200_S0001" localSheetId="8">'[10]Cells C'!$N$11098</definedName>
    <definedName name="C08.01_R0010_C0200_S0001" localSheetId="9">'[10]Cells C'!$N$11098</definedName>
    <definedName name="C08.01_R0010_C0200_S0001" localSheetId="19">'[10]Cells C'!$N$11098</definedName>
    <definedName name="C08.01_R0010_C0200_S0001" localSheetId="20">'[9]Cells C'!$N$11098</definedName>
    <definedName name="C08.01_R0010_C0200_S0001" localSheetId="21">'[3]Cells C'!$N$11098</definedName>
    <definedName name="C08.01_R0010_C0200_S0001" localSheetId="17">'[9]Cells C'!$N$11098</definedName>
    <definedName name="C08.01_R0010_C0200_S0001" localSheetId="18">'[9]Cells C'!$N$11098</definedName>
    <definedName name="C08.01_R0010_C0200_S0001" localSheetId="22">'[3]Cells C'!$N$11098</definedName>
    <definedName name="C08.01_R0010_C0200_S0001" localSheetId="15">'[10]Cells C'!$N$11098</definedName>
    <definedName name="C08.01_R0010_C0200_S0001" localSheetId="16">'[10]Cells C'!$N$11098</definedName>
    <definedName name="C08.01_R0010_C0200_S0001" localSheetId="23">'[10]Cells C'!$N$11098</definedName>
    <definedName name="C08.01_R0010_C0200_S0001" localSheetId="24">'[10]Cells C'!$N$11098</definedName>
    <definedName name="C08.01_R0010_C0200_S0001" localSheetId="25">'[9]Cells C'!$N$11098</definedName>
    <definedName name="C08.01_R0010_C0200_S0001" localSheetId="26">'[9]Cells C'!$N$11098</definedName>
    <definedName name="C08.01_R0010_C0200_S0001" localSheetId="27">'[3]Cells C'!$N$11098</definedName>
    <definedName name="C08.01_R0010_C0200_S0001" localSheetId="28">'[9]Cells C'!$N$11098</definedName>
    <definedName name="C08.01_R0010_C0200_S0001" localSheetId="4">'[9]Cells C'!$N$11098</definedName>
    <definedName name="C08.01_R0010_C0200_S0001" localSheetId="13">'[10]Cells C'!$N$11098</definedName>
    <definedName name="C08.01_R0010_C0200_S0001" localSheetId="14">'[3]Cells C'!$N$11098</definedName>
    <definedName name="C08.01_R0010_C0200_S0001" localSheetId="10">'[10]Cells C'!$N$11098</definedName>
    <definedName name="C08.01_R0010_C0200_S0001" localSheetId="11">'[10]Cells C'!$N$11098</definedName>
    <definedName name="C08.01_R0010_C0200_S0001" localSheetId="12">'[10]Cells C'!$N$11098</definedName>
    <definedName name="C08.01_R0010_C0200_S0001" localSheetId="29">'[10]Cells C'!$N$11098</definedName>
    <definedName name="C08.01_R0010_C0200_S0001" localSheetId="35">'[10]Cells C'!$N$11098</definedName>
    <definedName name="C08.01_R0010_C0200_S0001" localSheetId="3">'[10]Cells C'!$N$11098</definedName>
    <definedName name="C08.01_R0010_C0200_S0001">'[11]Cells C'!$N$11098</definedName>
    <definedName name="C08.01_R0010_C0200_S0002" localSheetId="36">'[9]Cells C'!$N$11409</definedName>
    <definedName name="C08.01_R0010_C0200_S0002" localSheetId="37">'[9]Cells C'!$N$11409</definedName>
    <definedName name="C08.01_R0010_C0200_S0002" localSheetId="38">'[9]Cells C'!$N$11409</definedName>
    <definedName name="C08.01_R0010_C0200_S0002" localSheetId="1">'[10]Cells C'!$N$11409</definedName>
    <definedName name="C08.01_R0010_C0200_S0002" localSheetId="30">'[10]Cells C'!$N$11409</definedName>
    <definedName name="C08.01_R0010_C0200_S0002" localSheetId="31">'[10]Cells C'!$N$11409</definedName>
    <definedName name="C08.01_R0010_C0200_S0002" localSheetId="32">'[10]Cells C'!$N$11409</definedName>
    <definedName name="C08.01_R0010_C0200_S0002" localSheetId="33">'[10]Cells C'!$N$11409</definedName>
    <definedName name="C08.01_R0010_C0200_S0002" localSheetId="34">'[9]Cells C'!$N$11409</definedName>
    <definedName name="C08.01_R0010_C0200_S0002" localSheetId="8">'[10]Cells C'!$N$11409</definedName>
    <definedName name="C08.01_R0010_C0200_S0002" localSheetId="9">'[10]Cells C'!$N$11409</definedName>
    <definedName name="C08.01_R0010_C0200_S0002" localSheetId="19">'[10]Cells C'!$N$11409</definedName>
    <definedName name="C08.01_R0010_C0200_S0002" localSheetId="20">'[9]Cells C'!$N$11409</definedName>
    <definedName name="C08.01_R0010_C0200_S0002" localSheetId="21">'[3]Cells C'!$N$11409</definedName>
    <definedName name="C08.01_R0010_C0200_S0002" localSheetId="17">'[9]Cells C'!$N$11409</definedName>
    <definedName name="C08.01_R0010_C0200_S0002" localSheetId="18">'[9]Cells C'!$N$11409</definedName>
    <definedName name="C08.01_R0010_C0200_S0002" localSheetId="22">'[3]Cells C'!$N$11409</definedName>
    <definedName name="C08.01_R0010_C0200_S0002" localSheetId="15">'[10]Cells C'!$N$11409</definedName>
    <definedName name="C08.01_R0010_C0200_S0002" localSheetId="16">'[10]Cells C'!$N$11409</definedName>
    <definedName name="C08.01_R0010_C0200_S0002" localSheetId="23">'[10]Cells C'!$N$11409</definedName>
    <definedName name="C08.01_R0010_C0200_S0002" localSheetId="24">'[10]Cells C'!$N$11409</definedName>
    <definedName name="C08.01_R0010_C0200_S0002" localSheetId="25">'[9]Cells C'!$N$11409</definedName>
    <definedName name="C08.01_R0010_C0200_S0002" localSheetId="26">'[9]Cells C'!$N$11409</definedName>
    <definedName name="C08.01_R0010_C0200_S0002" localSheetId="27">'[3]Cells C'!$N$11409</definedName>
    <definedName name="C08.01_R0010_C0200_S0002" localSheetId="28">'[9]Cells C'!$N$11409</definedName>
    <definedName name="C08.01_R0010_C0200_S0002" localSheetId="4">'[9]Cells C'!$N$11409</definedName>
    <definedName name="C08.01_R0010_C0200_S0002" localSheetId="13">'[10]Cells C'!$N$11409</definedName>
    <definedName name="C08.01_R0010_C0200_S0002" localSheetId="14">'[3]Cells C'!$N$11409</definedName>
    <definedName name="C08.01_R0010_C0200_S0002" localSheetId="10">'[10]Cells C'!$N$11409</definedName>
    <definedName name="C08.01_R0010_C0200_S0002" localSheetId="11">'[10]Cells C'!$N$11409</definedName>
    <definedName name="C08.01_R0010_C0200_S0002" localSheetId="12">'[10]Cells C'!$N$11409</definedName>
    <definedName name="C08.01_R0010_C0200_S0002" localSheetId="29">'[10]Cells C'!$N$11409</definedName>
    <definedName name="C08.01_R0010_C0200_S0002" localSheetId="35">'[10]Cells C'!$N$11409</definedName>
    <definedName name="C08.01_R0010_C0200_S0002" localSheetId="3">'[10]Cells C'!$N$11409</definedName>
    <definedName name="C08.01_R0010_C0200_S0002">'[11]Cells C'!$N$11409</definedName>
    <definedName name="C08.01_R0010_C0200_S0003" localSheetId="36">'[9]Cells C'!$N$11720</definedName>
    <definedName name="C08.01_R0010_C0200_S0003" localSheetId="37">'[9]Cells C'!$N$11720</definedName>
    <definedName name="C08.01_R0010_C0200_S0003" localSheetId="38">'[9]Cells C'!$N$11720</definedName>
    <definedName name="C08.01_R0010_C0200_S0003" localSheetId="1">'[10]Cells C'!$N$11720</definedName>
    <definedName name="C08.01_R0010_C0200_S0003" localSheetId="30">'[10]Cells C'!$N$11720</definedName>
    <definedName name="C08.01_R0010_C0200_S0003" localSheetId="31">'[10]Cells C'!$N$11720</definedName>
    <definedName name="C08.01_R0010_C0200_S0003" localSheetId="32">'[10]Cells C'!$N$11720</definedName>
    <definedName name="C08.01_R0010_C0200_S0003" localSheetId="33">'[10]Cells C'!$N$11720</definedName>
    <definedName name="C08.01_R0010_C0200_S0003" localSheetId="34">'[9]Cells C'!$N$11720</definedName>
    <definedName name="C08.01_R0010_C0200_S0003" localSheetId="8">'[10]Cells C'!$N$11720</definedName>
    <definedName name="C08.01_R0010_C0200_S0003" localSheetId="9">'[10]Cells C'!$N$11720</definedName>
    <definedName name="C08.01_R0010_C0200_S0003" localSheetId="19">'[10]Cells C'!$N$11720</definedName>
    <definedName name="C08.01_R0010_C0200_S0003" localSheetId="20">'[9]Cells C'!$N$11720</definedName>
    <definedName name="C08.01_R0010_C0200_S0003" localSheetId="21">'[3]Cells C'!$N$11720</definedName>
    <definedName name="C08.01_R0010_C0200_S0003" localSheetId="17">'[9]Cells C'!$N$11720</definedName>
    <definedName name="C08.01_R0010_C0200_S0003" localSheetId="18">'[9]Cells C'!$N$11720</definedName>
    <definedName name="C08.01_R0010_C0200_S0003" localSheetId="22">'[3]Cells C'!$N$11720</definedName>
    <definedName name="C08.01_R0010_C0200_S0003" localSheetId="15">'[10]Cells C'!$N$11720</definedName>
    <definedName name="C08.01_R0010_C0200_S0003" localSheetId="16">'[10]Cells C'!$N$11720</definedName>
    <definedName name="C08.01_R0010_C0200_S0003" localSheetId="23">'[10]Cells C'!$N$11720</definedName>
    <definedName name="C08.01_R0010_C0200_S0003" localSheetId="24">'[10]Cells C'!$N$11720</definedName>
    <definedName name="C08.01_R0010_C0200_S0003" localSheetId="25">'[9]Cells C'!$N$11720</definedName>
    <definedName name="C08.01_R0010_C0200_S0003" localSheetId="26">'[9]Cells C'!$N$11720</definedName>
    <definedName name="C08.01_R0010_C0200_S0003" localSheetId="27">'[3]Cells C'!$N$11720</definedName>
    <definedName name="C08.01_R0010_C0200_S0003" localSheetId="28">'[9]Cells C'!$N$11720</definedName>
    <definedName name="C08.01_R0010_C0200_S0003" localSheetId="4">'[9]Cells C'!$N$11720</definedName>
    <definedName name="C08.01_R0010_C0200_S0003" localSheetId="13">'[10]Cells C'!$N$11720</definedName>
    <definedName name="C08.01_R0010_C0200_S0003" localSheetId="14">'[3]Cells C'!$N$11720</definedName>
    <definedName name="C08.01_R0010_C0200_S0003" localSheetId="10">'[10]Cells C'!$N$11720</definedName>
    <definedName name="C08.01_R0010_C0200_S0003" localSheetId="11">'[10]Cells C'!$N$11720</definedName>
    <definedName name="C08.01_R0010_C0200_S0003" localSheetId="12">'[10]Cells C'!$N$11720</definedName>
    <definedName name="C08.01_R0010_C0200_S0003" localSheetId="29">'[10]Cells C'!$N$11720</definedName>
    <definedName name="C08.01_R0010_C0200_S0003" localSheetId="35">'[10]Cells C'!$N$11720</definedName>
    <definedName name="C08.01_R0010_C0200_S0003" localSheetId="3">'[10]Cells C'!$N$11720</definedName>
    <definedName name="C08.01_R0010_C0200_S0003">'[11]Cells C'!$N$11720</definedName>
    <definedName name="C08.01_R0010_C0200_S0004" localSheetId="36">'[9]Cells C'!$N$12031</definedName>
    <definedName name="C08.01_R0010_C0200_S0004" localSheetId="37">'[9]Cells C'!$N$12031</definedName>
    <definedName name="C08.01_R0010_C0200_S0004" localSheetId="38">'[9]Cells C'!$N$12031</definedName>
    <definedName name="C08.01_R0010_C0200_S0004" localSheetId="1">'[10]Cells C'!$N$12031</definedName>
    <definedName name="C08.01_R0010_C0200_S0004" localSheetId="30">'[10]Cells C'!$N$12031</definedName>
    <definedName name="C08.01_R0010_C0200_S0004" localSheetId="31">'[10]Cells C'!$N$12031</definedName>
    <definedName name="C08.01_R0010_C0200_S0004" localSheetId="32">'[10]Cells C'!$N$12031</definedName>
    <definedName name="C08.01_R0010_C0200_S0004" localSheetId="33">'[10]Cells C'!$N$12031</definedName>
    <definedName name="C08.01_R0010_C0200_S0004" localSheetId="34">'[9]Cells C'!$N$12031</definedName>
    <definedName name="C08.01_R0010_C0200_S0004" localSheetId="8">'[10]Cells C'!$N$12031</definedName>
    <definedName name="C08.01_R0010_C0200_S0004" localSheetId="9">'[10]Cells C'!$N$12031</definedName>
    <definedName name="C08.01_R0010_C0200_S0004" localSheetId="19">'[10]Cells C'!$N$12031</definedName>
    <definedName name="C08.01_R0010_C0200_S0004" localSheetId="20">'[9]Cells C'!$N$12031</definedName>
    <definedName name="C08.01_R0010_C0200_S0004" localSheetId="21">'[3]Cells C'!$N$12031</definedName>
    <definedName name="C08.01_R0010_C0200_S0004" localSheetId="17">'[9]Cells C'!$N$12031</definedName>
    <definedName name="C08.01_R0010_C0200_S0004" localSheetId="18">'[9]Cells C'!$N$12031</definedName>
    <definedName name="C08.01_R0010_C0200_S0004" localSheetId="22">'[3]Cells C'!$N$12031</definedName>
    <definedName name="C08.01_R0010_C0200_S0004" localSheetId="15">'[10]Cells C'!$N$12031</definedName>
    <definedName name="C08.01_R0010_C0200_S0004" localSheetId="16">'[10]Cells C'!$N$12031</definedName>
    <definedName name="C08.01_R0010_C0200_S0004" localSheetId="23">'[10]Cells C'!$N$12031</definedName>
    <definedName name="C08.01_R0010_C0200_S0004" localSheetId="24">'[10]Cells C'!$N$12031</definedName>
    <definedName name="C08.01_R0010_C0200_S0004" localSheetId="25">'[9]Cells C'!$N$12031</definedName>
    <definedName name="C08.01_R0010_C0200_S0004" localSheetId="26">'[9]Cells C'!$N$12031</definedName>
    <definedName name="C08.01_R0010_C0200_S0004" localSheetId="27">'[3]Cells C'!$N$12031</definedName>
    <definedName name="C08.01_R0010_C0200_S0004" localSheetId="28">'[9]Cells C'!$N$12031</definedName>
    <definedName name="C08.01_R0010_C0200_S0004" localSheetId="4">'[9]Cells C'!$N$12031</definedName>
    <definedName name="C08.01_R0010_C0200_S0004" localSheetId="13">'[10]Cells C'!$N$12031</definedName>
    <definedName name="C08.01_R0010_C0200_S0004" localSheetId="14">'[3]Cells C'!$N$12031</definedName>
    <definedName name="C08.01_R0010_C0200_S0004" localSheetId="10">'[10]Cells C'!$N$12031</definedName>
    <definedName name="C08.01_R0010_C0200_S0004" localSheetId="11">'[10]Cells C'!$N$12031</definedName>
    <definedName name="C08.01_R0010_C0200_S0004" localSheetId="12">'[10]Cells C'!$N$12031</definedName>
    <definedName name="C08.01_R0010_C0200_S0004" localSheetId="29">'[10]Cells C'!$N$12031</definedName>
    <definedName name="C08.01_R0010_C0200_S0004" localSheetId="35">'[10]Cells C'!$N$12031</definedName>
    <definedName name="C08.01_R0010_C0200_S0004" localSheetId="3">'[10]Cells C'!$N$12031</definedName>
    <definedName name="C08.01_R0010_C0200_S0004">'[11]Cells C'!$N$12031</definedName>
    <definedName name="C08.01_R0010_C0200_S0005" localSheetId="36">'[9]Cells C'!$N$12342</definedName>
    <definedName name="C08.01_R0010_C0200_S0005" localSheetId="37">'[9]Cells C'!$N$12342</definedName>
    <definedName name="C08.01_R0010_C0200_S0005" localSheetId="38">'[9]Cells C'!$N$12342</definedName>
    <definedName name="C08.01_R0010_C0200_S0005" localSheetId="1">'[10]Cells C'!$N$12342</definedName>
    <definedName name="C08.01_R0010_C0200_S0005" localSheetId="30">'[10]Cells C'!$N$12342</definedName>
    <definedName name="C08.01_R0010_C0200_S0005" localSheetId="31">'[10]Cells C'!$N$12342</definedName>
    <definedName name="C08.01_R0010_C0200_S0005" localSheetId="32">'[10]Cells C'!$N$12342</definedName>
    <definedName name="C08.01_R0010_C0200_S0005" localSheetId="33">'[10]Cells C'!$N$12342</definedName>
    <definedName name="C08.01_R0010_C0200_S0005" localSheetId="34">'[9]Cells C'!$N$12342</definedName>
    <definedName name="C08.01_R0010_C0200_S0005" localSheetId="8">'[10]Cells C'!$N$12342</definedName>
    <definedName name="C08.01_R0010_C0200_S0005" localSheetId="9">'[10]Cells C'!$N$12342</definedName>
    <definedName name="C08.01_R0010_C0200_S0005" localSheetId="19">'[10]Cells C'!$N$12342</definedName>
    <definedName name="C08.01_R0010_C0200_S0005" localSheetId="20">'[9]Cells C'!$N$12342</definedName>
    <definedName name="C08.01_R0010_C0200_S0005" localSheetId="21">'[3]Cells C'!$N$12342</definedName>
    <definedName name="C08.01_R0010_C0200_S0005" localSheetId="17">'[9]Cells C'!$N$12342</definedName>
    <definedName name="C08.01_R0010_C0200_S0005" localSheetId="18">'[9]Cells C'!$N$12342</definedName>
    <definedName name="C08.01_R0010_C0200_S0005" localSheetId="22">'[3]Cells C'!$N$12342</definedName>
    <definedName name="C08.01_R0010_C0200_S0005" localSheetId="15">'[10]Cells C'!$N$12342</definedName>
    <definedName name="C08.01_R0010_C0200_S0005" localSheetId="16">'[10]Cells C'!$N$12342</definedName>
    <definedName name="C08.01_R0010_C0200_S0005" localSheetId="23">'[10]Cells C'!$N$12342</definedName>
    <definedName name="C08.01_R0010_C0200_S0005" localSheetId="24">'[10]Cells C'!$N$12342</definedName>
    <definedName name="C08.01_R0010_C0200_S0005" localSheetId="25">'[9]Cells C'!$N$12342</definedName>
    <definedName name="C08.01_R0010_C0200_S0005" localSheetId="26">'[9]Cells C'!$N$12342</definedName>
    <definedName name="C08.01_R0010_C0200_S0005" localSheetId="27">'[3]Cells C'!$N$12342</definedName>
    <definedName name="C08.01_R0010_C0200_S0005" localSheetId="28">'[9]Cells C'!$N$12342</definedName>
    <definedName name="C08.01_R0010_C0200_S0005" localSheetId="4">'[9]Cells C'!$N$12342</definedName>
    <definedName name="C08.01_R0010_C0200_S0005" localSheetId="13">'[10]Cells C'!$N$12342</definedName>
    <definedName name="C08.01_R0010_C0200_S0005" localSheetId="14">'[3]Cells C'!$N$12342</definedName>
    <definedName name="C08.01_R0010_C0200_S0005" localSheetId="10">'[10]Cells C'!$N$12342</definedName>
    <definedName name="C08.01_R0010_C0200_S0005" localSheetId="11">'[10]Cells C'!$N$12342</definedName>
    <definedName name="C08.01_R0010_C0200_S0005" localSheetId="12">'[10]Cells C'!$N$12342</definedName>
    <definedName name="C08.01_R0010_C0200_S0005" localSheetId="29">'[10]Cells C'!$N$12342</definedName>
    <definedName name="C08.01_R0010_C0200_S0005" localSheetId="35">'[10]Cells C'!$N$12342</definedName>
    <definedName name="C08.01_R0010_C0200_S0005" localSheetId="3">'[10]Cells C'!$N$12342</definedName>
    <definedName name="C08.01_R0010_C0200_S0005">'[11]Cells C'!$N$12342</definedName>
    <definedName name="C08.01_R0010_C0200_S0006" localSheetId="36">'[9]Cells C'!$N$12653</definedName>
    <definedName name="C08.01_R0010_C0200_S0006" localSheetId="37">'[9]Cells C'!$N$12653</definedName>
    <definedName name="C08.01_R0010_C0200_S0006" localSheetId="38">'[9]Cells C'!$N$12653</definedName>
    <definedName name="C08.01_R0010_C0200_S0006" localSheetId="1">'[10]Cells C'!$N$12653</definedName>
    <definedName name="C08.01_R0010_C0200_S0006" localSheetId="30">'[10]Cells C'!$N$12653</definedName>
    <definedName name="C08.01_R0010_C0200_S0006" localSheetId="31">'[10]Cells C'!$N$12653</definedName>
    <definedName name="C08.01_R0010_C0200_S0006" localSheetId="32">'[10]Cells C'!$N$12653</definedName>
    <definedName name="C08.01_R0010_C0200_S0006" localSheetId="33">'[10]Cells C'!$N$12653</definedName>
    <definedName name="C08.01_R0010_C0200_S0006" localSheetId="34">'[9]Cells C'!$N$12653</definedName>
    <definedName name="C08.01_R0010_C0200_S0006" localSheetId="8">'[10]Cells C'!$N$12653</definedName>
    <definedName name="C08.01_R0010_C0200_S0006" localSheetId="9">'[10]Cells C'!$N$12653</definedName>
    <definedName name="C08.01_R0010_C0200_S0006" localSheetId="19">'[10]Cells C'!$N$12653</definedName>
    <definedName name="C08.01_R0010_C0200_S0006" localSheetId="20">'[9]Cells C'!$N$12653</definedName>
    <definedName name="C08.01_R0010_C0200_S0006" localSheetId="21">'[3]Cells C'!$N$12653</definedName>
    <definedName name="C08.01_R0010_C0200_S0006" localSheetId="17">'[9]Cells C'!$N$12653</definedName>
    <definedName name="C08.01_R0010_C0200_S0006" localSheetId="18">'[9]Cells C'!$N$12653</definedName>
    <definedName name="C08.01_R0010_C0200_S0006" localSheetId="22">'[3]Cells C'!$N$12653</definedName>
    <definedName name="C08.01_R0010_C0200_S0006" localSheetId="15">'[10]Cells C'!$N$12653</definedName>
    <definedName name="C08.01_R0010_C0200_S0006" localSheetId="16">'[10]Cells C'!$N$12653</definedName>
    <definedName name="C08.01_R0010_C0200_S0006" localSheetId="23">'[10]Cells C'!$N$12653</definedName>
    <definedName name="C08.01_R0010_C0200_S0006" localSheetId="24">'[10]Cells C'!$N$12653</definedName>
    <definedName name="C08.01_R0010_C0200_S0006" localSheetId="25">'[9]Cells C'!$N$12653</definedName>
    <definedName name="C08.01_R0010_C0200_S0006" localSheetId="26">'[9]Cells C'!$N$12653</definedName>
    <definedName name="C08.01_R0010_C0200_S0006" localSheetId="27">'[3]Cells C'!$N$12653</definedName>
    <definedName name="C08.01_R0010_C0200_S0006" localSheetId="28">'[9]Cells C'!$N$12653</definedName>
    <definedName name="C08.01_R0010_C0200_S0006" localSheetId="4">'[9]Cells C'!$N$12653</definedName>
    <definedName name="C08.01_R0010_C0200_S0006" localSheetId="13">'[10]Cells C'!$N$12653</definedName>
    <definedName name="C08.01_R0010_C0200_S0006" localSheetId="14">'[3]Cells C'!$N$12653</definedName>
    <definedName name="C08.01_R0010_C0200_S0006" localSheetId="10">'[10]Cells C'!$N$12653</definedName>
    <definedName name="C08.01_R0010_C0200_S0006" localSheetId="11">'[10]Cells C'!$N$12653</definedName>
    <definedName name="C08.01_R0010_C0200_S0006" localSheetId="12">'[10]Cells C'!$N$12653</definedName>
    <definedName name="C08.01_R0010_C0200_S0006" localSheetId="29">'[10]Cells C'!$N$12653</definedName>
    <definedName name="C08.01_R0010_C0200_S0006" localSheetId="35">'[10]Cells C'!$N$12653</definedName>
    <definedName name="C08.01_R0010_C0200_S0006" localSheetId="3">'[10]Cells C'!$N$12653</definedName>
    <definedName name="C08.01_R0010_C0200_S0006">'[11]Cells C'!$N$12653</definedName>
    <definedName name="C08.01_R0010_C0200_S0007" localSheetId="36">'[9]Cells C'!$N$12964</definedName>
    <definedName name="C08.01_R0010_C0200_S0007" localSheetId="37">'[9]Cells C'!$N$12964</definedName>
    <definedName name="C08.01_R0010_C0200_S0007" localSheetId="38">'[9]Cells C'!$N$12964</definedName>
    <definedName name="C08.01_R0010_C0200_S0007" localSheetId="1">'[10]Cells C'!$N$12964</definedName>
    <definedName name="C08.01_R0010_C0200_S0007" localSheetId="30">'[10]Cells C'!$N$12964</definedName>
    <definedName name="C08.01_R0010_C0200_S0007" localSheetId="31">'[10]Cells C'!$N$12964</definedName>
    <definedName name="C08.01_R0010_C0200_S0007" localSheetId="32">'[10]Cells C'!$N$12964</definedName>
    <definedName name="C08.01_R0010_C0200_S0007" localSheetId="33">'[10]Cells C'!$N$12964</definedName>
    <definedName name="C08.01_R0010_C0200_S0007" localSheetId="34">'[9]Cells C'!$N$12964</definedName>
    <definedName name="C08.01_R0010_C0200_S0007" localSheetId="8">'[10]Cells C'!$N$12964</definedName>
    <definedName name="C08.01_R0010_C0200_S0007" localSheetId="9">'[10]Cells C'!$N$12964</definedName>
    <definedName name="C08.01_R0010_C0200_S0007" localSheetId="19">'[10]Cells C'!$N$12964</definedName>
    <definedName name="C08.01_R0010_C0200_S0007" localSheetId="20">'[9]Cells C'!$N$12964</definedName>
    <definedName name="C08.01_R0010_C0200_S0007" localSheetId="21">'[3]Cells C'!$N$12964</definedName>
    <definedName name="C08.01_R0010_C0200_S0007" localSheetId="17">'[9]Cells C'!$N$12964</definedName>
    <definedName name="C08.01_R0010_C0200_S0007" localSheetId="18">'[9]Cells C'!$N$12964</definedName>
    <definedName name="C08.01_R0010_C0200_S0007" localSheetId="22">'[3]Cells C'!$N$12964</definedName>
    <definedName name="C08.01_R0010_C0200_S0007" localSheetId="15">'[10]Cells C'!$N$12964</definedName>
    <definedName name="C08.01_R0010_C0200_S0007" localSheetId="16">'[10]Cells C'!$N$12964</definedName>
    <definedName name="C08.01_R0010_C0200_S0007" localSheetId="23">'[10]Cells C'!$N$12964</definedName>
    <definedName name="C08.01_R0010_C0200_S0007" localSheetId="24">'[10]Cells C'!$N$12964</definedName>
    <definedName name="C08.01_R0010_C0200_S0007" localSheetId="25">'[9]Cells C'!$N$12964</definedName>
    <definedName name="C08.01_R0010_C0200_S0007" localSheetId="26">'[9]Cells C'!$N$12964</definedName>
    <definedName name="C08.01_R0010_C0200_S0007" localSheetId="27">'[3]Cells C'!$N$12964</definedName>
    <definedName name="C08.01_R0010_C0200_S0007" localSheetId="28">'[9]Cells C'!$N$12964</definedName>
    <definedName name="C08.01_R0010_C0200_S0007" localSheetId="4">'[9]Cells C'!$N$12964</definedName>
    <definedName name="C08.01_R0010_C0200_S0007" localSheetId="13">'[10]Cells C'!$N$12964</definedName>
    <definedName name="C08.01_R0010_C0200_S0007" localSheetId="14">'[3]Cells C'!$N$12964</definedName>
    <definedName name="C08.01_R0010_C0200_S0007" localSheetId="10">'[10]Cells C'!$N$12964</definedName>
    <definedName name="C08.01_R0010_C0200_S0007" localSheetId="11">'[10]Cells C'!$N$12964</definedName>
    <definedName name="C08.01_R0010_C0200_S0007" localSheetId="12">'[10]Cells C'!$N$12964</definedName>
    <definedName name="C08.01_R0010_C0200_S0007" localSheetId="29">'[10]Cells C'!$N$12964</definedName>
    <definedName name="C08.01_R0010_C0200_S0007" localSheetId="35">'[10]Cells C'!$N$12964</definedName>
    <definedName name="C08.01_R0010_C0200_S0007" localSheetId="3">'[10]Cells C'!$N$12964</definedName>
    <definedName name="C08.01_R0010_C0200_S0007">'[11]Cells C'!$N$12964</definedName>
    <definedName name="C08.01_R0010_C0200_S0008" localSheetId="36">'[9]Cells C'!$N$13275</definedName>
    <definedName name="C08.01_R0010_C0200_S0008" localSheetId="37">'[9]Cells C'!$N$13275</definedName>
    <definedName name="C08.01_R0010_C0200_S0008" localSheetId="38">'[9]Cells C'!$N$13275</definedName>
    <definedName name="C08.01_R0010_C0200_S0008" localSheetId="1">'[10]Cells C'!$N$13275</definedName>
    <definedName name="C08.01_R0010_C0200_S0008" localSheetId="30">'[10]Cells C'!$N$13275</definedName>
    <definedName name="C08.01_R0010_C0200_S0008" localSheetId="31">'[10]Cells C'!$N$13275</definedName>
    <definedName name="C08.01_R0010_C0200_S0008" localSheetId="32">'[10]Cells C'!$N$13275</definedName>
    <definedName name="C08.01_R0010_C0200_S0008" localSheetId="33">'[10]Cells C'!$N$13275</definedName>
    <definedName name="C08.01_R0010_C0200_S0008" localSheetId="34">'[9]Cells C'!$N$13275</definedName>
    <definedName name="C08.01_R0010_C0200_S0008" localSheetId="8">'[10]Cells C'!$N$13275</definedName>
    <definedName name="C08.01_R0010_C0200_S0008" localSheetId="9">'[10]Cells C'!$N$13275</definedName>
    <definedName name="C08.01_R0010_C0200_S0008" localSheetId="19">'[10]Cells C'!$N$13275</definedName>
    <definedName name="C08.01_R0010_C0200_S0008" localSheetId="20">'[9]Cells C'!$N$13275</definedName>
    <definedName name="C08.01_R0010_C0200_S0008" localSheetId="21">'[3]Cells C'!$N$13275</definedName>
    <definedName name="C08.01_R0010_C0200_S0008" localSheetId="17">'[9]Cells C'!$N$13275</definedName>
    <definedName name="C08.01_R0010_C0200_S0008" localSheetId="18">'[9]Cells C'!$N$13275</definedName>
    <definedName name="C08.01_R0010_C0200_S0008" localSheetId="22">'[3]Cells C'!$N$13275</definedName>
    <definedName name="C08.01_R0010_C0200_S0008" localSheetId="15">'[10]Cells C'!$N$13275</definedName>
    <definedName name="C08.01_R0010_C0200_S0008" localSheetId="16">'[10]Cells C'!$N$13275</definedName>
    <definedName name="C08.01_R0010_C0200_S0008" localSheetId="23">'[10]Cells C'!$N$13275</definedName>
    <definedName name="C08.01_R0010_C0200_S0008" localSheetId="24">'[10]Cells C'!$N$13275</definedName>
    <definedName name="C08.01_R0010_C0200_S0008" localSheetId="25">'[9]Cells C'!$N$13275</definedName>
    <definedName name="C08.01_R0010_C0200_S0008" localSheetId="26">'[9]Cells C'!$N$13275</definedName>
    <definedName name="C08.01_R0010_C0200_S0008" localSheetId="27">'[3]Cells C'!$N$13275</definedName>
    <definedName name="C08.01_R0010_C0200_S0008" localSheetId="28">'[9]Cells C'!$N$13275</definedName>
    <definedName name="C08.01_R0010_C0200_S0008" localSheetId="4">'[9]Cells C'!$N$13275</definedName>
    <definedName name="C08.01_R0010_C0200_S0008" localSheetId="13">'[10]Cells C'!$N$13275</definedName>
    <definedName name="C08.01_R0010_C0200_S0008" localSheetId="14">'[3]Cells C'!$N$13275</definedName>
    <definedName name="C08.01_R0010_C0200_S0008" localSheetId="10">'[10]Cells C'!$N$13275</definedName>
    <definedName name="C08.01_R0010_C0200_S0008" localSheetId="11">'[10]Cells C'!$N$13275</definedName>
    <definedName name="C08.01_R0010_C0200_S0008" localSheetId="12">'[10]Cells C'!$N$13275</definedName>
    <definedName name="C08.01_R0010_C0200_S0008" localSheetId="29">'[10]Cells C'!$N$13275</definedName>
    <definedName name="C08.01_R0010_C0200_S0008" localSheetId="35">'[10]Cells C'!$N$13275</definedName>
    <definedName name="C08.01_R0010_C0200_S0008" localSheetId="3">'[10]Cells C'!$N$13275</definedName>
    <definedName name="C08.01_R0010_C0200_S0008">'[11]Cells C'!$N$13275</definedName>
    <definedName name="C08.01_R0010_C0200_S0009" localSheetId="36">'[9]Cells C'!$N$13586</definedName>
    <definedName name="C08.01_R0010_C0200_S0009" localSheetId="37">'[9]Cells C'!$N$13586</definedName>
    <definedName name="C08.01_R0010_C0200_S0009" localSheetId="38">'[9]Cells C'!$N$13586</definedName>
    <definedName name="C08.01_R0010_C0200_S0009" localSheetId="1">'[10]Cells C'!$N$13586</definedName>
    <definedName name="C08.01_R0010_C0200_S0009" localSheetId="30">'[10]Cells C'!$N$13586</definedName>
    <definedName name="C08.01_R0010_C0200_S0009" localSheetId="31">'[10]Cells C'!$N$13586</definedName>
    <definedName name="C08.01_R0010_C0200_S0009" localSheetId="32">'[10]Cells C'!$N$13586</definedName>
    <definedName name="C08.01_R0010_C0200_S0009" localSheetId="33">'[10]Cells C'!$N$13586</definedName>
    <definedName name="C08.01_R0010_C0200_S0009" localSheetId="34">'[9]Cells C'!$N$13586</definedName>
    <definedName name="C08.01_R0010_C0200_S0009" localSheetId="8">'[10]Cells C'!$N$13586</definedName>
    <definedName name="C08.01_R0010_C0200_S0009" localSheetId="9">'[10]Cells C'!$N$13586</definedName>
    <definedName name="C08.01_R0010_C0200_S0009" localSheetId="19">'[10]Cells C'!$N$13586</definedName>
    <definedName name="C08.01_R0010_C0200_S0009" localSheetId="20">'[9]Cells C'!$N$13586</definedName>
    <definedName name="C08.01_R0010_C0200_S0009" localSheetId="21">'[3]Cells C'!$N$13586</definedName>
    <definedName name="C08.01_R0010_C0200_S0009" localSheetId="17">'[9]Cells C'!$N$13586</definedName>
    <definedName name="C08.01_R0010_C0200_S0009" localSheetId="18">'[9]Cells C'!$N$13586</definedName>
    <definedName name="C08.01_R0010_C0200_S0009" localSheetId="22">'[3]Cells C'!$N$13586</definedName>
    <definedName name="C08.01_R0010_C0200_S0009" localSheetId="15">'[10]Cells C'!$N$13586</definedName>
    <definedName name="C08.01_R0010_C0200_S0009" localSheetId="16">'[10]Cells C'!$N$13586</definedName>
    <definedName name="C08.01_R0010_C0200_S0009" localSheetId="23">'[10]Cells C'!$N$13586</definedName>
    <definedName name="C08.01_R0010_C0200_S0009" localSheetId="24">'[10]Cells C'!$N$13586</definedName>
    <definedName name="C08.01_R0010_C0200_S0009" localSheetId="25">'[9]Cells C'!$N$13586</definedName>
    <definedName name="C08.01_R0010_C0200_S0009" localSheetId="26">'[9]Cells C'!$N$13586</definedName>
    <definedName name="C08.01_R0010_C0200_S0009" localSheetId="27">'[3]Cells C'!$N$13586</definedName>
    <definedName name="C08.01_R0010_C0200_S0009" localSheetId="28">'[9]Cells C'!$N$13586</definedName>
    <definedName name="C08.01_R0010_C0200_S0009" localSheetId="4">'[9]Cells C'!$N$13586</definedName>
    <definedName name="C08.01_R0010_C0200_S0009" localSheetId="13">'[10]Cells C'!$N$13586</definedName>
    <definedName name="C08.01_R0010_C0200_S0009" localSheetId="14">'[3]Cells C'!$N$13586</definedName>
    <definedName name="C08.01_R0010_C0200_S0009" localSheetId="10">'[10]Cells C'!$N$13586</definedName>
    <definedName name="C08.01_R0010_C0200_S0009" localSheetId="11">'[10]Cells C'!$N$13586</definedName>
    <definedName name="C08.01_R0010_C0200_S0009" localSheetId="12">'[10]Cells C'!$N$13586</definedName>
    <definedName name="C08.01_R0010_C0200_S0009" localSheetId="29">'[10]Cells C'!$N$13586</definedName>
    <definedName name="C08.01_R0010_C0200_S0009" localSheetId="35">'[10]Cells C'!$N$13586</definedName>
    <definedName name="C08.01_R0010_C0200_S0009" localSheetId="3">'[10]Cells C'!$N$13586</definedName>
    <definedName name="C08.01_R0010_C0200_S0009">'[11]Cells C'!$N$13586</definedName>
    <definedName name="C08.01_R0010_C0200_S0010" localSheetId="36">'[9]Cells C'!$N$13897</definedName>
    <definedName name="C08.01_R0010_C0200_S0010" localSheetId="37">'[9]Cells C'!$N$13897</definedName>
    <definedName name="C08.01_R0010_C0200_S0010" localSheetId="38">'[9]Cells C'!$N$13897</definedName>
    <definedName name="C08.01_R0010_C0200_S0010" localSheetId="1">'[10]Cells C'!$N$13897</definedName>
    <definedName name="C08.01_R0010_C0200_S0010" localSheetId="30">'[10]Cells C'!$N$13897</definedName>
    <definedName name="C08.01_R0010_C0200_S0010" localSheetId="31">'[10]Cells C'!$N$13897</definedName>
    <definedName name="C08.01_R0010_C0200_S0010" localSheetId="32">'[10]Cells C'!$N$13897</definedName>
    <definedName name="C08.01_R0010_C0200_S0010" localSheetId="33">'[10]Cells C'!$N$13897</definedName>
    <definedName name="C08.01_R0010_C0200_S0010" localSheetId="34">'[9]Cells C'!$N$13897</definedName>
    <definedName name="C08.01_R0010_C0200_S0010" localSheetId="8">'[10]Cells C'!$N$13897</definedName>
    <definedName name="C08.01_R0010_C0200_S0010" localSheetId="9">'[10]Cells C'!$N$13897</definedName>
    <definedName name="C08.01_R0010_C0200_S0010" localSheetId="19">'[10]Cells C'!$N$13897</definedName>
    <definedName name="C08.01_R0010_C0200_S0010" localSheetId="20">'[9]Cells C'!$N$13897</definedName>
    <definedName name="C08.01_R0010_C0200_S0010" localSheetId="21">'[3]Cells C'!$N$13897</definedName>
    <definedName name="C08.01_R0010_C0200_S0010" localSheetId="17">'[9]Cells C'!$N$13897</definedName>
    <definedName name="C08.01_R0010_C0200_S0010" localSheetId="18">'[9]Cells C'!$N$13897</definedName>
    <definedName name="C08.01_R0010_C0200_S0010" localSheetId="22">'[3]Cells C'!$N$13897</definedName>
    <definedName name="C08.01_R0010_C0200_S0010" localSheetId="15">'[10]Cells C'!$N$13897</definedName>
    <definedName name="C08.01_R0010_C0200_S0010" localSheetId="16">'[10]Cells C'!$N$13897</definedName>
    <definedName name="C08.01_R0010_C0200_S0010" localSheetId="23">'[10]Cells C'!$N$13897</definedName>
    <definedName name="C08.01_R0010_C0200_S0010" localSheetId="24">'[10]Cells C'!$N$13897</definedName>
    <definedName name="C08.01_R0010_C0200_S0010" localSheetId="25">'[9]Cells C'!$N$13897</definedName>
    <definedName name="C08.01_R0010_C0200_S0010" localSheetId="26">'[9]Cells C'!$N$13897</definedName>
    <definedName name="C08.01_R0010_C0200_S0010" localSheetId="27">'[3]Cells C'!$N$13897</definedName>
    <definedName name="C08.01_R0010_C0200_S0010" localSheetId="28">'[9]Cells C'!$N$13897</definedName>
    <definedName name="C08.01_R0010_C0200_S0010" localSheetId="4">'[9]Cells C'!$N$13897</definedName>
    <definedName name="C08.01_R0010_C0200_S0010" localSheetId="13">'[10]Cells C'!$N$13897</definedName>
    <definedName name="C08.01_R0010_C0200_S0010" localSheetId="14">'[3]Cells C'!$N$13897</definedName>
    <definedName name="C08.01_R0010_C0200_S0010" localSheetId="10">'[10]Cells C'!$N$13897</definedName>
    <definedName name="C08.01_R0010_C0200_S0010" localSheetId="11">'[10]Cells C'!$N$13897</definedName>
    <definedName name="C08.01_R0010_C0200_S0010" localSheetId="12">'[10]Cells C'!$N$13897</definedName>
    <definedName name="C08.01_R0010_C0200_S0010" localSheetId="29">'[10]Cells C'!$N$13897</definedName>
    <definedName name="C08.01_R0010_C0200_S0010" localSheetId="35">'[10]Cells C'!$N$13897</definedName>
    <definedName name="C08.01_R0010_C0200_S0010" localSheetId="3">'[10]Cells C'!$N$13897</definedName>
    <definedName name="C08.01_R0010_C0200_S0010">'[11]Cells C'!$N$13897</definedName>
    <definedName name="C08.01_R0010_C0200_S0011" localSheetId="36">'[9]Cells C'!$N$14208</definedName>
    <definedName name="C08.01_R0010_C0200_S0011" localSheetId="37">'[9]Cells C'!$N$14208</definedName>
    <definedName name="C08.01_R0010_C0200_S0011" localSheetId="38">'[9]Cells C'!$N$14208</definedName>
    <definedName name="C08.01_R0010_C0200_S0011" localSheetId="1">'[10]Cells C'!$N$14208</definedName>
    <definedName name="C08.01_R0010_C0200_S0011" localSheetId="30">'[10]Cells C'!$N$14208</definedName>
    <definedName name="C08.01_R0010_C0200_S0011" localSheetId="31">'[10]Cells C'!$N$14208</definedName>
    <definedName name="C08.01_R0010_C0200_S0011" localSheetId="32">'[10]Cells C'!$N$14208</definedName>
    <definedName name="C08.01_R0010_C0200_S0011" localSheetId="33">'[10]Cells C'!$N$14208</definedName>
    <definedName name="C08.01_R0010_C0200_S0011" localSheetId="34">'[9]Cells C'!$N$14208</definedName>
    <definedName name="C08.01_R0010_C0200_S0011" localSheetId="8">'[10]Cells C'!$N$14208</definedName>
    <definedName name="C08.01_R0010_C0200_S0011" localSheetId="9">'[10]Cells C'!$N$14208</definedName>
    <definedName name="C08.01_R0010_C0200_S0011" localSheetId="19">'[10]Cells C'!$N$14208</definedName>
    <definedName name="C08.01_R0010_C0200_S0011" localSheetId="20">'[9]Cells C'!$N$14208</definedName>
    <definedName name="C08.01_R0010_C0200_S0011" localSheetId="21">'[3]Cells C'!$N$14208</definedName>
    <definedName name="C08.01_R0010_C0200_S0011" localSheetId="17">'[9]Cells C'!$N$14208</definedName>
    <definedName name="C08.01_R0010_C0200_S0011" localSheetId="18">'[9]Cells C'!$N$14208</definedName>
    <definedName name="C08.01_R0010_C0200_S0011" localSheetId="22">'[3]Cells C'!$N$14208</definedName>
    <definedName name="C08.01_R0010_C0200_S0011" localSheetId="15">'[10]Cells C'!$N$14208</definedName>
    <definedName name="C08.01_R0010_C0200_S0011" localSheetId="16">'[10]Cells C'!$N$14208</definedName>
    <definedName name="C08.01_R0010_C0200_S0011" localSheetId="23">'[10]Cells C'!$N$14208</definedName>
    <definedName name="C08.01_R0010_C0200_S0011" localSheetId="24">'[10]Cells C'!$N$14208</definedName>
    <definedName name="C08.01_R0010_C0200_S0011" localSheetId="25">'[9]Cells C'!$N$14208</definedName>
    <definedName name="C08.01_R0010_C0200_S0011" localSheetId="26">'[9]Cells C'!$N$14208</definedName>
    <definedName name="C08.01_R0010_C0200_S0011" localSheetId="27">'[3]Cells C'!$N$14208</definedName>
    <definedName name="C08.01_R0010_C0200_S0011" localSheetId="28">'[9]Cells C'!$N$14208</definedName>
    <definedName name="C08.01_R0010_C0200_S0011" localSheetId="4">'[9]Cells C'!$N$14208</definedName>
    <definedName name="C08.01_R0010_C0200_S0011" localSheetId="13">'[10]Cells C'!$N$14208</definedName>
    <definedName name="C08.01_R0010_C0200_S0011" localSheetId="14">'[3]Cells C'!$N$14208</definedName>
    <definedName name="C08.01_R0010_C0200_S0011" localSheetId="10">'[10]Cells C'!$N$14208</definedName>
    <definedName name="C08.01_R0010_C0200_S0011" localSheetId="11">'[10]Cells C'!$N$14208</definedName>
    <definedName name="C08.01_R0010_C0200_S0011" localSheetId="12">'[10]Cells C'!$N$14208</definedName>
    <definedName name="C08.01_R0010_C0200_S0011" localSheetId="29">'[10]Cells C'!$N$14208</definedName>
    <definedName name="C08.01_R0010_C0200_S0011" localSheetId="35">'[10]Cells C'!$N$14208</definedName>
    <definedName name="C08.01_R0010_C0200_S0011" localSheetId="3">'[10]Cells C'!$N$14208</definedName>
    <definedName name="C08.01_R0010_C0200_S0011">'[11]Cells C'!$N$14208</definedName>
    <definedName name="C08.01_R0010_C0200_S0012" localSheetId="36">'[9]Cells C'!$N$14519</definedName>
    <definedName name="C08.01_R0010_C0200_S0012" localSheetId="37">'[9]Cells C'!$N$14519</definedName>
    <definedName name="C08.01_R0010_C0200_S0012" localSheetId="38">'[9]Cells C'!$N$14519</definedName>
    <definedName name="C08.01_R0010_C0200_S0012" localSheetId="1">'[10]Cells C'!$N$14519</definedName>
    <definedName name="C08.01_R0010_C0200_S0012" localSheetId="30">'[10]Cells C'!$N$14519</definedName>
    <definedName name="C08.01_R0010_C0200_S0012" localSheetId="31">'[10]Cells C'!$N$14519</definedName>
    <definedName name="C08.01_R0010_C0200_S0012" localSheetId="32">'[10]Cells C'!$N$14519</definedName>
    <definedName name="C08.01_R0010_C0200_S0012" localSheetId="33">'[10]Cells C'!$N$14519</definedName>
    <definedName name="C08.01_R0010_C0200_S0012" localSheetId="34">'[9]Cells C'!$N$14519</definedName>
    <definedName name="C08.01_R0010_C0200_S0012" localSheetId="8">'[10]Cells C'!$N$14519</definedName>
    <definedName name="C08.01_R0010_C0200_S0012" localSheetId="9">'[10]Cells C'!$N$14519</definedName>
    <definedName name="C08.01_R0010_C0200_S0012" localSheetId="19">'[10]Cells C'!$N$14519</definedName>
    <definedName name="C08.01_R0010_C0200_S0012" localSheetId="20">'[9]Cells C'!$N$14519</definedName>
    <definedName name="C08.01_R0010_C0200_S0012" localSheetId="21">'[3]Cells C'!$N$14519</definedName>
    <definedName name="C08.01_R0010_C0200_S0012" localSheetId="17">'[9]Cells C'!$N$14519</definedName>
    <definedName name="C08.01_R0010_C0200_S0012" localSheetId="18">'[9]Cells C'!$N$14519</definedName>
    <definedName name="C08.01_R0010_C0200_S0012" localSheetId="22">'[3]Cells C'!$N$14519</definedName>
    <definedName name="C08.01_R0010_C0200_S0012" localSheetId="15">'[10]Cells C'!$N$14519</definedName>
    <definedName name="C08.01_R0010_C0200_S0012" localSheetId="16">'[10]Cells C'!$N$14519</definedName>
    <definedName name="C08.01_R0010_C0200_S0012" localSheetId="23">'[10]Cells C'!$N$14519</definedName>
    <definedName name="C08.01_R0010_C0200_S0012" localSheetId="24">'[10]Cells C'!$N$14519</definedName>
    <definedName name="C08.01_R0010_C0200_S0012" localSheetId="25">'[9]Cells C'!$N$14519</definedName>
    <definedName name="C08.01_R0010_C0200_S0012" localSheetId="26">'[9]Cells C'!$N$14519</definedName>
    <definedName name="C08.01_R0010_C0200_S0012" localSheetId="27">'[3]Cells C'!$N$14519</definedName>
    <definedName name="C08.01_R0010_C0200_S0012" localSheetId="28">'[9]Cells C'!$N$14519</definedName>
    <definedName name="C08.01_R0010_C0200_S0012" localSheetId="4">'[9]Cells C'!$N$14519</definedName>
    <definedName name="C08.01_R0010_C0200_S0012" localSheetId="13">'[10]Cells C'!$N$14519</definedName>
    <definedName name="C08.01_R0010_C0200_S0012" localSheetId="14">'[3]Cells C'!$N$14519</definedName>
    <definedName name="C08.01_R0010_C0200_S0012" localSheetId="10">'[10]Cells C'!$N$14519</definedName>
    <definedName name="C08.01_R0010_C0200_S0012" localSheetId="11">'[10]Cells C'!$N$14519</definedName>
    <definedName name="C08.01_R0010_C0200_S0012" localSheetId="12">'[10]Cells C'!$N$14519</definedName>
    <definedName name="C08.01_R0010_C0200_S0012" localSheetId="29">'[10]Cells C'!$N$14519</definedName>
    <definedName name="C08.01_R0010_C0200_S0012" localSheetId="35">'[10]Cells C'!$N$14519</definedName>
    <definedName name="C08.01_R0010_C0200_S0012" localSheetId="3">'[10]Cells C'!$N$14519</definedName>
    <definedName name="C08.01_R0010_C0200_S0012">'[11]Cells C'!$N$14519</definedName>
    <definedName name="C08.01_R0010_C0200_S0013" localSheetId="36">'[9]Cells C'!$N$14830</definedName>
    <definedName name="C08.01_R0010_C0200_S0013" localSheetId="37">'[9]Cells C'!$N$14830</definedName>
    <definedName name="C08.01_R0010_C0200_S0013" localSheetId="38">'[9]Cells C'!$N$14830</definedName>
    <definedName name="C08.01_R0010_C0200_S0013" localSheetId="1">'[10]Cells C'!$N$14830</definedName>
    <definedName name="C08.01_R0010_C0200_S0013" localSheetId="30">'[10]Cells C'!$N$14830</definedName>
    <definedName name="C08.01_R0010_C0200_S0013" localSheetId="31">'[10]Cells C'!$N$14830</definedName>
    <definedName name="C08.01_R0010_C0200_S0013" localSheetId="32">'[10]Cells C'!$N$14830</definedName>
    <definedName name="C08.01_R0010_C0200_S0013" localSheetId="33">'[10]Cells C'!$N$14830</definedName>
    <definedName name="C08.01_R0010_C0200_S0013" localSheetId="34">'[9]Cells C'!$N$14830</definedName>
    <definedName name="C08.01_R0010_C0200_S0013" localSheetId="8">'[10]Cells C'!$N$14830</definedName>
    <definedName name="C08.01_R0010_C0200_S0013" localSheetId="9">'[10]Cells C'!$N$14830</definedName>
    <definedName name="C08.01_R0010_C0200_S0013" localSheetId="19">'[10]Cells C'!$N$14830</definedName>
    <definedName name="C08.01_R0010_C0200_S0013" localSheetId="20">'[9]Cells C'!$N$14830</definedName>
    <definedName name="C08.01_R0010_C0200_S0013" localSheetId="21">'[3]Cells C'!$N$14830</definedName>
    <definedName name="C08.01_R0010_C0200_S0013" localSheetId="17">'[9]Cells C'!$N$14830</definedName>
    <definedName name="C08.01_R0010_C0200_S0013" localSheetId="18">'[9]Cells C'!$N$14830</definedName>
    <definedName name="C08.01_R0010_C0200_S0013" localSheetId="22">'[3]Cells C'!$N$14830</definedName>
    <definedName name="C08.01_R0010_C0200_S0013" localSheetId="15">'[10]Cells C'!$N$14830</definedName>
    <definedName name="C08.01_R0010_C0200_S0013" localSheetId="16">'[10]Cells C'!$N$14830</definedName>
    <definedName name="C08.01_R0010_C0200_S0013" localSheetId="23">'[10]Cells C'!$N$14830</definedName>
    <definedName name="C08.01_R0010_C0200_S0013" localSheetId="24">'[10]Cells C'!$N$14830</definedName>
    <definedName name="C08.01_R0010_C0200_S0013" localSheetId="25">'[9]Cells C'!$N$14830</definedName>
    <definedName name="C08.01_R0010_C0200_S0013" localSheetId="26">'[9]Cells C'!$N$14830</definedName>
    <definedName name="C08.01_R0010_C0200_S0013" localSheetId="27">'[3]Cells C'!$N$14830</definedName>
    <definedName name="C08.01_R0010_C0200_S0013" localSheetId="28">'[9]Cells C'!$N$14830</definedName>
    <definedName name="C08.01_R0010_C0200_S0013" localSheetId="4">'[9]Cells C'!$N$14830</definedName>
    <definedName name="C08.01_R0010_C0200_S0013" localSheetId="13">'[10]Cells C'!$N$14830</definedName>
    <definedName name="C08.01_R0010_C0200_S0013" localSheetId="14">'[3]Cells C'!$N$14830</definedName>
    <definedName name="C08.01_R0010_C0200_S0013" localSheetId="10">'[10]Cells C'!$N$14830</definedName>
    <definedName name="C08.01_R0010_C0200_S0013" localSheetId="11">'[10]Cells C'!$N$14830</definedName>
    <definedName name="C08.01_R0010_C0200_S0013" localSheetId="12">'[10]Cells C'!$N$14830</definedName>
    <definedName name="C08.01_R0010_C0200_S0013" localSheetId="29">'[10]Cells C'!$N$14830</definedName>
    <definedName name="C08.01_R0010_C0200_S0013" localSheetId="35">'[10]Cells C'!$N$14830</definedName>
    <definedName name="C08.01_R0010_C0200_S0013" localSheetId="3">'[10]Cells C'!$N$14830</definedName>
    <definedName name="C08.01_R0010_C0200_S0013">'[11]Cells C'!$N$14830</definedName>
    <definedName name="C08.01_R0010_C0200_S0014" localSheetId="36">'[9]Cells C'!$N$15141</definedName>
    <definedName name="C08.01_R0010_C0200_S0014" localSheetId="37">'[9]Cells C'!$N$15141</definedName>
    <definedName name="C08.01_R0010_C0200_S0014" localSheetId="38">'[9]Cells C'!$N$15141</definedName>
    <definedName name="C08.01_R0010_C0200_S0014" localSheetId="1">'[10]Cells C'!$N$15141</definedName>
    <definedName name="C08.01_R0010_C0200_S0014" localSheetId="30">'[10]Cells C'!$N$15141</definedName>
    <definedName name="C08.01_R0010_C0200_S0014" localSheetId="31">'[10]Cells C'!$N$15141</definedName>
    <definedName name="C08.01_R0010_C0200_S0014" localSheetId="32">'[10]Cells C'!$N$15141</definedName>
    <definedName name="C08.01_R0010_C0200_S0014" localSheetId="33">'[10]Cells C'!$N$15141</definedName>
    <definedName name="C08.01_R0010_C0200_S0014" localSheetId="34">'[9]Cells C'!$N$15141</definedName>
    <definedName name="C08.01_R0010_C0200_S0014" localSheetId="8">'[10]Cells C'!$N$15141</definedName>
    <definedName name="C08.01_R0010_C0200_S0014" localSheetId="9">'[10]Cells C'!$N$15141</definedName>
    <definedName name="C08.01_R0010_C0200_S0014" localSheetId="19">'[10]Cells C'!$N$15141</definedName>
    <definedName name="C08.01_R0010_C0200_S0014" localSheetId="20">'[9]Cells C'!$N$15141</definedName>
    <definedName name="C08.01_R0010_C0200_S0014" localSheetId="21">'[3]Cells C'!$N$15141</definedName>
    <definedName name="C08.01_R0010_C0200_S0014" localSheetId="17">'[9]Cells C'!$N$15141</definedName>
    <definedName name="C08.01_R0010_C0200_S0014" localSheetId="18">'[9]Cells C'!$N$15141</definedName>
    <definedName name="C08.01_R0010_C0200_S0014" localSheetId="22">'[3]Cells C'!$N$15141</definedName>
    <definedName name="C08.01_R0010_C0200_S0014" localSheetId="15">'[10]Cells C'!$N$15141</definedName>
    <definedName name="C08.01_R0010_C0200_S0014" localSheetId="16">'[10]Cells C'!$N$15141</definedName>
    <definedName name="C08.01_R0010_C0200_S0014" localSheetId="23">'[10]Cells C'!$N$15141</definedName>
    <definedName name="C08.01_R0010_C0200_S0014" localSheetId="24">'[10]Cells C'!$N$15141</definedName>
    <definedName name="C08.01_R0010_C0200_S0014" localSheetId="25">'[9]Cells C'!$N$15141</definedName>
    <definedName name="C08.01_R0010_C0200_S0014" localSheetId="26">'[9]Cells C'!$N$15141</definedName>
    <definedName name="C08.01_R0010_C0200_S0014" localSheetId="27">'[3]Cells C'!$N$15141</definedName>
    <definedName name="C08.01_R0010_C0200_S0014" localSheetId="28">'[9]Cells C'!$N$15141</definedName>
    <definedName name="C08.01_R0010_C0200_S0014" localSheetId="4">'[9]Cells C'!$N$15141</definedName>
    <definedName name="C08.01_R0010_C0200_S0014" localSheetId="13">'[10]Cells C'!$N$15141</definedName>
    <definedName name="C08.01_R0010_C0200_S0014" localSheetId="14">'[3]Cells C'!$N$15141</definedName>
    <definedName name="C08.01_R0010_C0200_S0014" localSheetId="10">'[10]Cells C'!$N$15141</definedName>
    <definedName name="C08.01_R0010_C0200_S0014" localSheetId="11">'[10]Cells C'!$N$15141</definedName>
    <definedName name="C08.01_R0010_C0200_S0014" localSheetId="12">'[10]Cells C'!$N$15141</definedName>
    <definedName name="C08.01_R0010_C0200_S0014" localSheetId="29">'[10]Cells C'!$N$15141</definedName>
    <definedName name="C08.01_R0010_C0200_S0014" localSheetId="35">'[10]Cells C'!$N$15141</definedName>
    <definedName name="C08.01_R0010_C0200_S0014" localSheetId="3">'[10]Cells C'!$N$15141</definedName>
    <definedName name="C08.01_R0010_C0200_S0014">'[11]Cells C'!$N$15141</definedName>
    <definedName name="C08.01_R0010_C0200_S0015" localSheetId="36">'[9]Cells C'!$N$15452</definedName>
    <definedName name="C08.01_R0010_C0200_S0015" localSheetId="37">'[9]Cells C'!$N$15452</definedName>
    <definedName name="C08.01_R0010_C0200_S0015" localSheetId="38">'[9]Cells C'!$N$15452</definedName>
    <definedName name="C08.01_R0010_C0200_S0015" localSheetId="1">'[10]Cells C'!$N$15452</definedName>
    <definedName name="C08.01_R0010_C0200_S0015" localSheetId="30">'[10]Cells C'!$N$15452</definedName>
    <definedName name="C08.01_R0010_C0200_S0015" localSheetId="31">'[10]Cells C'!$N$15452</definedName>
    <definedName name="C08.01_R0010_C0200_S0015" localSheetId="32">'[10]Cells C'!$N$15452</definedName>
    <definedName name="C08.01_R0010_C0200_S0015" localSheetId="33">'[10]Cells C'!$N$15452</definedName>
    <definedName name="C08.01_R0010_C0200_S0015" localSheetId="34">'[9]Cells C'!$N$15452</definedName>
    <definedName name="C08.01_R0010_C0200_S0015" localSheetId="8">'[10]Cells C'!$N$15452</definedName>
    <definedName name="C08.01_R0010_C0200_S0015" localSheetId="9">'[10]Cells C'!$N$15452</definedName>
    <definedName name="C08.01_R0010_C0200_S0015" localSheetId="19">'[10]Cells C'!$N$15452</definedName>
    <definedName name="C08.01_R0010_C0200_S0015" localSheetId="20">'[9]Cells C'!$N$15452</definedName>
    <definedName name="C08.01_R0010_C0200_S0015" localSheetId="21">'[3]Cells C'!$N$15452</definedName>
    <definedName name="C08.01_R0010_C0200_S0015" localSheetId="17">'[9]Cells C'!$N$15452</definedName>
    <definedName name="C08.01_R0010_C0200_S0015" localSheetId="18">'[9]Cells C'!$N$15452</definedName>
    <definedName name="C08.01_R0010_C0200_S0015" localSheetId="22">'[3]Cells C'!$N$15452</definedName>
    <definedName name="C08.01_R0010_C0200_S0015" localSheetId="15">'[10]Cells C'!$N$15452</definedName>
    <definedName name="C08.01_R0010_C0200_S0015" localSheetId="16">'[10]Cells C'!$N$15452</definedName>
    <definedName name="C08.01_R0010_C0200_S0015" localSheetId="23">'[10]Cells C'!$N$15452</definedName>
    <definedName name="C08.01_R0010_C0200_S0015" localSheetId="24">'[10]Cells C'!$N$15452</definedName>
    <definedName name="C08.01_R0010_C0200_S0015" localSheetId="25">'[9]Cells C'!$N$15452</definedName>
    <definedName name="C08.01_R0010_C0200_S0015" localSheetId="26">'[9]Cells C'!$N$15452</definedName>
    <definedName name="C08.01_R0010_C0200_S0015" localSheetId="27">'[3]Cells C'!$N$15452</definedName>
    <definedName name="C08.01_R0010_C0200_S0015" localSheetId="28">'[9]Cells C'!$N$15452</definedName>
    <definedName name="C08.01_R0010_C0200_S0015" localSheetId="4">'[9]Cells C'!$N$15452</definedName>
    <definedName name="C08.01_R0010_C0200_S0015" localSheetId="13">'[10]Cells C'!$N$15452</definedName>
    <definedName name="C08.01_R0010_C0200_S0015" localSheetId="14">'[3]Cells C'!$N$15452</definedName>
    <definedName name="C08.01_R0010_C0200_S0015" localSheetId="10">'[10]Cells C'!$N$15452</definedName>
    <definedName name="C08.01_R0010_C0200_S0015" localSheetId="11">'[10]Cells C'!$N$15452</definedName>
    <definedName name="C08.01_R0010_C0200_S0015" localSheetId="12">'[10]Cells C'!$N$15452</definedName>
    <definedName name="C08.01_R0010_C0200_S0015" localSheetId="29">'[10]Cells C'!$N$15452</definedName>
    <definedName name="C08.01_R0010_C0200_S0015" localSheetId="35">'[10]Cells C'!$N$15452</definedName>
    <definedName name="C08.01_R0010_C0200_S0015" localSheetId="3">'[10]Cells C'!$N$15452</definedName>
    <definedName name="C08.01_R0010_C0200_S0015">'[11]Cells C'!$N$15452</definedName>
    <definedName name="C08.01_R0010_C0200_S0016" localSheetId="36">'[9]Cells C'!$N$15763</definedName>
    <definedName name="C08.01_R0010_C0200_S0016" localSheetId="37">'[9]Cells C'!$N$15763</definedName>
    <definedName name="C08.01_R0010_C0200_S0016" localSheetId="38">'[9]Cells C'!$N$15763</definedName>
    <definedName name="C08.01_R0010_C0200_S0016" localSheetId="1">'[10]Cells C'!$N$15763</definedName>
    <definedName name="C08.01_R0010_C0200_S0016" localSheetId="30">'[10]Cells C'!$N$15763</definedName>
    <definedName name="C08.01_R0010_C0200_S0016" localSheetId="31">'[10]Cells C'!$N$15763</definedName>
    <definedName name="C08.01_R0010_C0200_S0016" localSheetId="32">'[10]Cells C'!$N$15763</definedName>
    <definedName name="C08.01_R0010_C0200_S0016" localSheetId="33">'[10]Cells C'!$N$15763</definedName>
    <definedName name="C08.01_R0010_C0200_S0016" localSheetId="34">'[9]Cells C'!$N$15763</definedName>
    <definedName name="C08.01_R0010_C0200_S0016" localSheetId="8">'[10]Cells C'!$N$15763</definedName>
    <definedName name="C08.01_R0010_C0200_S0016" localSheetId="9">'[10]Cells C'!$N$15763</definedName>
    <definedName name="C08.01_R0010_C0200_S0016" localSheetId="19">'[10]Cells C'!$N$15763</definedName>
    <definedName name="C08.01_R0010_C0200_S0016" localSheetId="20">'[9]Cells C'!$N$15763</definedName>
    <definedName name="C08.01_R0010_C0200_S0016" localSheetId="21">'[3]Cells C'!$N$15763</definedName>
    <definedName name="C08.01_R0010_C0200_S0016" localSheetId="17">'[9]Cells C'!$N$15763</definedName>
    <definedName name="C08.01_R0010_C0200_S0016" localSheetId="18">'[9]Cells C'!$N$15763</definedName>
    <definedName name="C08.01_R0010_C0200_S0016" localSheetId="22">'[3]Cells C'!$N$15763</definedName>
    <definedName name="C08.01_R0010_C0200_S0016" localSheetId="15">'[10]Cells C'!$N$15763</definedName>
    <definedName name="C08.01_R0010_C0200_S0016" localSheetId="16">'[10]Cells C'!$N$15763</definedName>
    <definedName name="C08.01_R0010_C0200_S0016" localSheetId="23">'[10]Cells C'!$N$15763</definedName>
    <definedName name="C08.01_R0010_C0200_S0016" localSheetId="24">'[10]Cells C'!$N$15763</definedName>
    <definedName name="C08.01_R0010_C0200_S0016" localSheetId="25">'[9]Cells C'!$N$15763</definedName>
    <definedName name="C08.01_R0010_C0200_S0016" localSheetId="26">'[9]Cells C'!$N$15763</definedName>
    <definedName name="C08.01_R0010_C0200_S0016" localSheetId="27">'[3]Cells C'!$N$15763</definedName>
    <definedName name="C08.01_R0010_C0200_S0016" localSheetId="28">'[9]Cells C'!$N$15763</definedName>
    <definedName name="C08.01_R0010_C0200_S0016" localSheetId="4">'[9]Cells C'!$N$15763</definedName>
    <definedName name="C08.01_R0010_C0200_S0016" localSheetId="13">'[10]Cells C'!$N$15763</definedName>
    <definedName name="C08.01_R0010_C0200_S0016" localSheetId="14">'[3]Cells C'!$N$15763</definedName>
    <definedName name="C08.01_R0010_C0200_S0016" localSheetId="10">'[10]Cells C'!$N$15763</definedName>
    <definedName name="C08.01_R0010_C0200_S0016" localSheetId="11">'[10]Cells C'!$N$15763</definedName>
    <definedName name="C08.01_R0010_C0200_S0016" localSheetId="12">'[10]Cells C'!$N$15763</definedName>
    <definedName name="C08.01_R0010_C0200_S0016" localSheetId="29">'[10]Cells C'!$N$15763</definedName>
    <definedName name="C08.01_R0010_C0200_S0016" localSheetId="35">'[10]Cells C'!$N$15763</definedName>
    <definedName name="C08.01_R0010_C0200_S0016" localSheetId="3">'[10]Cells C'!$N$15763</definedName>
    <definedName name="C08.01_R0010_C0200_S0016">'[11]Cells C'!$N$15763</definedName>
    <definedName name="C08.01_R0010_C0200_S0017" localSheetId="36">'[9]Cells C'!$N$16074</definedName>
    <definedName name="C08.01_R0010_C0200_S0017" localSheetId="37">'[9]Cells C'!$N$16074</definedName>
    <definedName name="C08.01_R0010_C0200_S0017" localSheetId="38">'[9]Cells C'!$N$16074</definedName>
    <definedName name="C08.01_R0010_C0200_S0017" localSheetId="1">'[10]Cells C'!$N$16074</definedName>
    <definedName name="C08.01_R0010_C0200_S0017" localSheetId="30">'[10]Cells C'!$N$16074</definedName>
    <definedName name="C08.01_R0010_C0200_S0017" localSheetId="31">'[10]Cells C'!$N$16074</definedName>
    <definedName name="C08.01_R0010_C0200_S0017" localSheetId="32">'[10]Cells C'!$N$16074</definedName>
    <definedName name="C08.01_R0010_C0200_S0017" localSheetId="33">'[10]Cells C'!$N$16074</definedName>
    <definedName name="C08.01_R0010_C0200_S0017" localSheetId="34">'[9]Cells C'!$N$16074</definedName>
    <definedName name="C08.01_R0010_C0200_S0017" localSheetId="8">'[10]Cells C'!$N$16074</definedName>
    <definedName name="C08.01_R0010_C0200_S0017" localSheetId="9">'[10]Cells C'!$N$16074</definedName>
    <definedName name="C08.01_R0010_C0200_S0017" localSheetId="19">'[10]Cells C'!$N$16074</definedName>
    <definedName name="C08.01_R0010_C0200_S0017" localSheetId="20">'[9]Cells C'!$N$16074</definedName>
    <definedName name="C08.01_R0010_C0200_S0017" localSheetId="21">'[3]Cells C'!$N$16074</definedName>
    <definedName name="C08.01_R0010_C0200_S0017" localSheetId="17">'[9]Cells C'!$N$16074</definedName>
    <definedName name="C08.01_R0010_C0200_S0017" localSheetId="18">'[9]Cells C'!$N$16074</definedName>
    <definedName name="C08.01_R0010_C0200_S0017" localSheetId="22">'[3]Cells C'!$N$16074</definedName>
    <definedName name="C08.01_R0010_C0200_S0017" localSheetId="15">'[10]Cells C'!$N$16074</definedName>
    <definedName name="C08.01_R0010_C0200_S0017" localSheetId="16">'[10]Cells C'!$N$16074</definedName>
    <definedName name="C08.01_R0010_C0200_S0017" localSheetId="23">'[10]Cells C'!$N$16074</definedName>
    <definedName name="C08.01_R0010_C0200_S0017" localSheetId="24">'[10]Cells C'!$N$16074</definedName>
    <definedName name="C08.01_R0010_C0200_S0017" localSheetId="25">'[9]Cells C'!$N$16074</definedName>
    <definedName name="C08.01_R0010_C0200_S0017" localSheetId="26">'[9]Cells C'!$N$16074</definedName>
    <definedName name="C08.01_R0010_C0200_S0017" localSheetId="27">'[3]Cells C'!$N$16074</definedName>
    <definedName name="C08.01_R0010_C0200_S0017" localSheetId="28">'[9]Cells C'!$N$16074</definedName>
    <definedName name="C08.01_R0010_C0200_S0017" localSheetId="4">'[9]Cells C'!$N$16074</definedName>
    <definedName name="C08.01_R0010_C0200_S0017" localSheetId="13">'[10]Cells C'!$N$16074</definedName>
    <definedName name="C08.01_R0010_C0200_S0017" localSheetId="14">'[3]Cells C'!$N$16074</definedName>
    <definedName name="C08.01_R0010_C0200_S0017" localSheetId="10">'[10]Cells C'!$N$16074</definedName>
    <definedName name="C08.01_R0010_C0200_S0017" localSheetId="11">'[10]Cells C'!$N$16074</definedName>
    <definedName name="C08.01_R0010_C0200_S0017" localSheetId="12">'[10]Cells C'!$N$16074</definedName>
    <definedName name="C08.01_R0010_C0200_S0017" localSheetId="29">'[10]Cells C'!$N$16074</definedName>
    <definedName name="C08.01_R0010_C0200_S0017" localSheetId="35">'[10]Cells C'!$N$16074</definedName>
    <definedName name="C08.01_R0010_C0200_S0017" localSheetId="3">'[10]Cells C'!$N$16074</definedName>
    <definedName name="C08.01_R0010_C0200_S0017">'[11]Cells C'!$N$16074</definedName>
    <definedName name="C08.01_R0010_C0210_S0001" localSheetId="36">'[9]Cells C'!$N$11099</definedName>
    <definedName name="C08.01_R0010_C0210_S0001" localSheetId="37">'[9]Cells C'!$N$11099</definedName>
    <definedName name="C08.01_R0010_C0210_S0001" localSheetId="38">'[9]Cells C'!$N$11099</definedName>
    <definedName name="C08.01_R0010_C0210_S0001" localSheetId="1">'[10]Cells C'!$N$11099</definedName>
    <definedName name="C08.01_R0010_C0210_S0001" localSheetId="30">'[10]Cells C'!$N$11099</definedName>
    <definedName name="C08.01_R0010_C0210_S0001" localSheetId="31">'[10]Cells C'!$N$11099</definedName>
    <definedName name="C08.01_R0010_C0210_S0001" localSheetId="32">'[10]Cells C'!$N$11099</definedName>
    <definedName name="C08.01_R0010_C0210_S0001" localSheetId="33">'[10]Cells C'!$N$11099</definedName>
    <definedName name="C08.01_R0010_C0210_S0001" localSheetId="34">'[9]Cells C'!$N$11099</definedName>
    <definedName name="C08.01_R0010_C0210_S0001" localSheetId="8">'[10]Cells C'!$N$11099</definedName>
    <definedName name="C08.01_R0010_C0210_S0001" localSheetId="9">'[10]Cells C'!$N$11099</definedName>
    <definedName name="C08.01_R0010_C0210_S0001" localSheetId="19">'[10]Cells C'!$N$11099</definedName>
    <definedName name="C08.01_R0010_C0210_S0001" localSheetId="20">'[9]Cells C'!$N$11099</definedName>
    <definedName name="C08.01_R0010_C0210_S0001" localSheetId="21">'[3]Cells C'!$N$11099</definedName>
    <definedName name="C08.01_R0010_C0210_S0001" localSheetId="17">'[9]Cells C'!$N$11099</definedName>
    <definedName name="C08.01_R0010_C0210_S0001" localSheetId="18">'[9]Cells C'!$N$11099</definedName>
    <definedName name="C08.01_R0010_C0210_S0001" localSheetId="22">'[3]Cells C'!$N$11099</definedName>
    <definedName name="C08.01_R0010_C0210_S0001" localSheetId="15">'[10]Cells C'!$N$11099</definedName>
    <definedName name="C08.01_R0010_C0210_S0001" localSheetId="16">'[10]Cells C'!$N$11099</definedName>
    <definedName name="C08.01_R0010_C0210_S0001" localSheetId="23">'[10]Cells C'!$N$11099</definedName>
    <definedName name="C08.01_R0010_C0210_S0001" localSheetId="24">'[10]Cells C'!$N$11099</definedName>
    <definedName name="C08.01_R0010_C0210_S0001" localSheetId="25">'[9]Cells C'!$N$11099</definedName>
    <definedName name="C08.01_R0010_C0210_S0001" localSheetId="26">'[9]Cells C'!$N$11099</definedName>
    <definedName name="C08.01_R0010_C0210_S0001" localSheetId="27">'[3]Cells C'!$N$11099</definedName>
    <definedName name="C08.01_R0010_C0210_S0001" localSheetId="28">'[9]Cells C'!$N$11099</definedName>
    <definedName name="C08.01_R0010_C0210_S0001" localSheetId="4">'[9]Cells C'!$N$11099</definedName>
    <definedName name="C08.01_R0010_C0210_S0001" localSheetId="13">'[10]Cells C'!$N$11099</definedName>
    <definedName name="C08.01_R0010_C0210_S0001" localSheetId="14">'[3]Cells C'!$N$11099</definedName>
    <definedName name="C08.01_R0010_C0210_S0001" localSheetId="10">'[10]Cells C'!$N$11099</definedName>
    <definedName name="C08.01_R0010_C0210_S0001" localSheetId="11">'[10]Cells C'!$N$11099</definedName>
    <definedName name="C08.01_R0010_C0210_S0001" localSheetId="12">'[10]Cells C'!$N$11099</definedName>
    <definedName name="C08.01_R0010_C0210_S0001" localSheetId="29">'[10]Cells C'!$N$11099</definedName>
    <definedName name="C08.01_R0010_C0210_S0001" localSheetId="35">'[10]Cells C'!$N$11099</definedName>
    <definedName name="C08.01_R0010_C0210_S0001" localSheetId="3">'[10]Cells C'!$N$11099</definedName>
    <definedName name="C08.01_R0010_C0210_S0001">'[11]Cells C'!$N$11099</definedName>
    <definedName name="C08.01_R0010_C0210_S0002" localSheetId="36">'[9]Cells C'!$N$11410</definedName>
    <definedName name="C08.01_R0010_C0210_S0002" localSheetId="37">'[9]Cells C'!$N$11410</definedName>
    <definedName name="C08.01_R0010_C0210_S0002" localSheetId="38">'[9]Cells C'!$N$11410</definedName>
    <definedName name="C08.01_R0010_C0210_S0002" localSheetId="1">'[10]Cells C'!$N$11410</definedName>
    <definedName name="C08.01_R0010_C0210_S0002" localSheetId="30">'[10]Cells C'!$N$11410</definedName>
    <definedName name="C08.01_R0010_C0210_S0002" localSheetId="31">'[10]Cells C'!$N$11410</definedName>
    <definedName name="C08.01_R0010_C0210_S0002" localSheetId="32">'[10]Cells C'!$N$11410</definedName>
    <definedName name="C08.01_R0010_C0210_S0002" localSheetId="33">'[10]Cells C'!$N$11410</definedName>
    <definedName name="C08.01_R0010_C0210_S0002" localSheetId="34">'[9]Cells C'!$N$11410</definedName>
    <definedName name="C08.01_R0010_C0210_S0002" localSheetId="8">'[10]Cells C'!$N$11410</definedName>
    <definedName name="C08.01_R0010_C0210_S0002" localSheetId="9">'[10]Cells C'!$N$11410</definedName>
    <definedName name="C08.01_R0010_C0210_S0002" localSheetId="19">'[10]Cells C'!$N$11410</definedName>
    <definedName name="C08.01_R0010_C0210_S0002" localSheetId="20">'[9]Cells C'!$N$11410</definedName>
    <definedName name="C08.01_R0010_C0210_S0002" localSheetId="21">'[3]Cells C'!$N$11410</definedName>
    <definedName name="C08.01_R0010_C0210_S0002" localSheetId="17">'[9]Cells C'!$N$11410</definedName>
    <definedName name="C08.01_R0010_C0210_S0002" localSheetId="18">'[9]Cells C'!$N$11410</definedName>
    <definedName name="C08.01_R0010_C0210_S0002" localSheetId="22">'[3]Cells C'!$N$11410</definedName>
    <definedName name="C08.01_R0010_C0210_S0002" localSheetId="15">'[10]Cells C'!$N$11410</definedName>
    <definedName name="C08.01_R0010_C0210_S0002" localSheetId="16">'[10]Cells C'!$N$11410</definedName>
    <definedName name="C08.01_R0010_C0210_S0002" localSheetId="23">'[10]Cells C'!$N$11410</definedName>
    <definedName name="C08.01_R0010_C0210_S0002" localSheetId="24">'[10]Cells C'!$N$11410</definedName>
    <definedName name="C08.01_R0010_C0210_S0002" localSheetId="25">'[9]Cells C'!$N$11410</definedName>
    <definedName name="C08.01_R0010_C0210_S0002" localSheetId="26">'[9]Cells C'!$N$11410</definedName>
    <definedName name="C08.01_R0010_C0210_S0002" localSheetId="27">'[3]Cells C'!$N$11410</definedName>
    <definedName name="C08.01_R0010_C0210_S0002" localSheetId="28">'[9]Cells C'!$N$11410</definedName>
    <definedName name="C08.01_R0010_C0210_S0002" localSheetId="4">'[9]Cells C'!$N$11410</definedName>
    <definedName name="C08.01_R0010_C0210_S0002" localSheetId="13">'[10]Cells C'!$N$11410</definedName>
    <definedName name="C08.01_R0010_C0210_S0002" localSheetId="14">'[3]Cells C'!$N$11410</definedName>
    <definedName name="C08.01_R0010_C0210_S0002" localSheetId="10">'[10]Cells C'!$N$11410</definedName>
    <definedName name="C08.01_R0010_C0210_S0002" localSheetId="11">'[10]Cells C'!$N$11410</definedName>
    <definedName name="C08.01_R0010_C0210_S0002" localSheetId="12">'[10]Cells C'!$N$11410</definedName>
    <definedName name="C08.01_R0010_C0210_S0002" localSheetId="29">'[10]Cells C'!$N$11410</definedName>
    <definedName name="C08.01_R0010_C0210_S0002" localSheetId="35">'[10]Cells C'!$N$11410</definedName>
    <definedName name="C08.01_R0010_C0210_S0002" localSheetId="3">'[10]Cells C'!$N$11410</definedName>
    <definedName name="C08.01_R0010_C0210_S0002">'[11]Cells C'!$N$11410</definedName>
    <definedName name="C08.01_R0010_C0210_S0003" localSheetId="36">'[9]Cells C'!$N$11721</definedName>
    <definedName name="C08.01_R0010_C0210_S0003" localSheetId="37">'[9]Cells C'!$N$11721</definedName>
    <definedName name="C08.01_R0010_C0210_S0003" localSheetId="38">'[9]Cells C'!$N$11721</definedName>
    <definedName name="C08.01_R0010_C0210_S0003" localSheetId="1">'[10]Cells C'!$N$11721</definedName>
    <definedName name="C08.01_R0010_C0210_S0003" localSheetId="30">'[10]Cells C'!$N$11721</definedName>
    <definedName name="C08.01_R0010_C0210_S0003" localSheetId="31">'[10]Cells C'!$N$11721</definedName>
    <definedName name="C08.01_R0010_C0210_S0003" localSheetId="32">'[10]Cells C'!$N$11721</definedName>
    <definedName name="C08.01_R0010_C0210_S0003" localSheetId="33">'[10]Cells C'!$N$11721</definedName>
    <definedName name="C08.01_R0010_C0210_S0003" localSheetId="34">'[9]Cells C'!$N$11721</definedName>
    <definedName name="C08.01_R0010_C0210_S0003" localSheetId="8">'[10]Cells C'!$N$11721</definedName>
    <definedName name="C08.01_R0010_C0210_S0003" localSheetId="9">'[10]Cells C'!$N$11721</definedName>
    <definedName name="C08.01_R0010_C0210_S0003" localSheetId="19">'[10]Cells C'!$N$11721</definedName>
    <definedName name="C08.01_R0010_C0210_S0003" localSheetId="20">'[9]Cells C'!$N$11721</definedName>
    <definedName name="C08.01_R0010_C0210_S0003" localSheetId="21">'[3]Cells C'!$N$11721</definedName>
    <definedName name="C08.01_R0010_C0210_S0003" localSheetId="17">'[9]Cells C'!$N$11721</definedName>
    <definedName name="C08.01_R0010_C0210_S0003" localSheetId="18">'[9]Cells C'!$N$11721</definedName>
    <definedName name="C08.01_R0010_C0210_S0003" localSheetId="22">'[3]Cells C'!$N$11721</definedName>
    <definedName name="C08.01_R0010_C0210_S0003" localSheetId="15">'[10]Cells C'!$N$11721</definedName>
    <definedName name="C08.01_R0010_C0210_S0003" localSheetId="16">'[10]Cells C'!$N$11721</definedName>
    <definedName name="C08.01_R0010_C0210_S0003" localSheetId="23">'[10]Cells C'!$N$11721</definedName>
    <definedName name="C08.01_R0010_C0210_S0003" localSheetId="24">'[10]Cells C'!$N$11721</definedName>
    <definedName name="C08.01_R0010_C0210_S0003" localSheetId="25">'[9]Cells C'!$N$11721</definedName>
    <definedName name="C08.01_R0010_C0210_S0003" localSheetId="26">'[9]Cells C'!$N$11721</definedName>
    <definedName name="C08.01_R0010_C0210_S0003" localSheetId="27">'[3]Cells C'!$N$11721</definedName>
    <definedName name="C08.01_R0010_C0210_S0003" localSheetId="28">'[9]Cells C'!$N$11721</definedName>
    <definedName name="C08.01_R0010_C0210_S0003" localSheetId="4">'[9]Cells C'!$N$11721</definedName>
    <definedName name="C08.01_R0010_C0210_S0003" localSheetId="13">'[10]Cells C'!$N$11721</definedName>
    <definedName name="C08.01_R0010_C0210_S0003" localSheetId="14">'[3]Cells C'!$N$11721</definedName>
    <definedName name="C08.01_R0010_C0210_S0003" localSheetId="10">'[10]Cells C'!$N$11721</definedName>
    <definedName name="C08.01_R0010_C0210_S0003" localSheetId="11">'[10]Cells C'!$N$11721</definedName>
    <definedName name="C08.01_R0010_C0210_S0003" localSheetId="12">'[10]Cells C'!$N$11721</definedName>
    <definedName name="C08.01_R0010_C0210_S0003" localSheetId="29">'[10]Cells C'!$N$11721</definedName>
    <definedName name="C08.01_R0010_C0210_S0003" localSheetId="35">'[10]Cells C'!$N$11721</definedName>
    <definedName name="C08.01_R0010_C0210_S0003" localSheetId="3">'[10]Cells C'!$N$11721</definedName>
    <definedName name="C08.01_R0010_C0210_S0003">'[11]Cells C'!$N$11721</definedName>
    <definedName name="C08.01_R0010_C0210_S0004" localSheetId="36">'[9]Cells C'!$N$12032</definedName>
    <definedName name="C08.01_R0010_C0210_S0004" localSheetId="37">'[9]Cells C'!$N$12032</definedName>
    <definedName name="C08.01_R0010_C0210_S0004" localSheetId="38">'[9]Cells C'!$N$12032</definedName>
    <definedName name="C08.01_R0010_C0210_S0004" localSheetId="1">'[10]Cells C'!$N$12032</definedName>
    <definedName name="C08.01_R0010_C0210_S0004" localSheetId="30">'[10]Cells C'!$N$12032</definedName>
    <definedName name="C08.01_R0010_C0210_S0004" localSheetId="31">'[10]Cells C'!$N$12032</definedName>
    <definedName name="C08.01_R0010_C0210_S0004" localSheetId="32">'[10]Cells C'!$N$12032</definedName>
    <definedName name="C08.01_R0010_C0210_S0004" localSheetId="33">'[10]Cells C'!$N$12032</definedName>
    <definedName name="C08.01_R0010_C0210_S0004" localSheetId="34">'[9]Cells C'!$N$12032</definedName>
    <definedName name="C08.01_R0010_C0210_S0004" localSheetId="8">'[10]Cells C'!$N$12032</definedName>
    <definedName name="C08.01_R0010_C0210_S0004" localSheetId="9">'[10]Cells C'!$N$12032</definedName>
    <definedName name="C08.01_R0010_C0210_S0004" localSheetId="19">'[10]Cells C'!$N$12032</definedName>
    <definedName name="C08.01_R0010_C0210_S0004" localSheetId="20">'[9]Cells C'!$N$12032</definedName>
    <definedName name="C08.01_R0010_C0210_S0004" localSheetId="21">'[3]Cells C'!$N$12032</definedName>
    <definedName name="C08.01_R0010_C0210_S0004" localSheetId="17">'[9]Cells C'!$N$12032</definedName>
    <definedName name="C08.01_R0010_C0210_S0004" localSheetId="18">'[9]Cells C'!$N$12032</definedName>
    <definedName name="C08.01_R0010_C0210_S0004" localSheetId="22">'[3]Cells C'!$N$12032</definedName>
    <definedName name="C08.01_R0010_C0210_S0004" localSheetId="15">'[10]Cells C'!$N$12032</definedName>
    <definedName name="C08.01_R0010_C0210_S0004" localSheetId="16">'[10]Cells C'!$N$12032</definedName>
    <definedName name="C08.01_R0010_C0210_S0004" localSheetId="23">'[10]Cells C'!$N$12032</definedName>
    <definedName name="C08.01_R0010_C0210_S0004" localSheetId="24">'[10]Cells C'!$N$12032</definedName>
    <definedName name="C08.01_R0010_C0210_S0004" localSheetId="25">'[9]Cells C'!$N$12032</definedName>
    <definedName name="C08.01_R0010_C0210_S0004" localSheetId="26">'[9]Cells C'!$N$12032</definedName>
    <definedName name="C08.01_R0010_C0210_S0004" localSheetId="27">'[3]Cells C'!$N$12032</definedName>
    <definedName name="C08.01_R0010_C0210_S0004" localSheetId="28">'[9]Cells C'!$N$12032</definedName>
    <definedName name="C08.01_R0010_C0210_S0004" localSheetId="4">'[9]Cells C'!$N$12032</definedName>
    <definedName name="C08.01_R0010_C0210_S0004" localSheetId="13">'[10]Cells C'!$N$12032</definedName>
    <definedName name="C08.01_R0010_C0210_S0004" localSheetId="14">'[3]Cells C'!$N$12032</definedName>
    <definedName name="C08.01_R0010_C0210_S0004" localSheetId="10">'[10]Cells C'!$N$12032</definedName>
    <definedName name="C08.01_R0010_C0210_S0004" localSheetId="11">'[10]Cells C'!$N$12032</definedName>
    <definedName name="C08.01_R0010_C0210_S0004" localSheetId="12">'[10]Cells C'!$N$12032</definedName>
    <definedName name="C08.01_R0010_C0210_S0004" localSheetId="29">'[10]Cells C'!$N$12032</definedName>
    <definedName name="C08.01_R0010_C0210_S0004" localSheetId="35">'[10]Cells C'!$N$12032</definedName>
    <definedName name="C08.01_R0010_C0210_S0004" localSheetId="3">'[10]Cells C'!$N$12032</definedName>
    <definedName name="C08.01_R0010_C0210_S0004">'[11]Cells C'!$N$12032</definedName>
    <definedName name="C08.01_R0010_C0210_S0005" localSheetId="36">'[9]Cells C'!$N$12343</definedName>
    <definedName name="C08.01_R0010_C0210_S0005" localSheetId="37">'[9]Cells C'!$N$12343</definedName>
    <definedName name="C08.01_R0010_C0210_S0005" localSheetId="38">'[9]Cells C'!$N$12343</definedName>
    <definedName name="C08.01_R0010_C0210_S0005" localSheetId="1">'[10]Cells C'!$N$12343</definedName>
    <definedName name="C08.01_R0010_C0210_S0005" localSheetId="30">'[10]Cells C'!$N$12343</definedName>
    <definedName name="C08.01_R0010_C0210_S0005" localSheetId="31">'[10]Cells C'!$N$12343</definedName>
    <definedName name="C08.01_R0010_C0210_S0005" localSheetId="32">'[10]Cells C'!$N$12343</definedName>
    <definedName name="C08.01_R0010_C0210_S0005" localSheetId="33">'[10]Cells C'!$N$12343</definedName>
    <definedName name="C08.01_R0010_C0210_S0005" localSheetId="34">'[9]Cells C'!$N$12343</definedName>
    <definedName name="C08.01_R0010_C0210_S0005" localSheetId="8">'[10]Cells C'!$N$12343</definedName>
    <definedName name="C08.01_R0010_C0210_S0005" localSheetId="9">'[10]Cells C'!$N$12343</definedName>
    <definedName name="C08.01_R0010_C0210_S0005" localSheetId="19">'[10]Cells C'!$N$12343</definedName>
    <definedName name="C08.01_R0010_C0210_S0005" localSheetId="20">'[9]Cells C'!$N$12343</definedName>
    <definedName name="C08.01_R0010_C0210_S0005" localSheetId="21">'[3]Cells C'!$N$12343</definedName>
    <definedName name="C08.01_R0010_C0210_S0005" localSheetId="17">'[9]Cells C'!$N$12343</definedName>
    <definedName name="C08.01_R0010_C0210_S0005" localSheetId="18">'[9]Cells C'!$N$12343</definedName>
    <definedName name="C08.01_R0010_C0210_S0005" localSheetId="22">'[3]Cells C'!$N$12343</definedName>
    <definedName name="C08.01_R0010_C0210_S0005" localSheetId="15">'[10]Cells C'!$N$12343</definedName>
    <definedName name="C08.01_R0010_C0210_S0005" localSheetId="16">'[10]Cells C'!$N$12343</definedName>
    <definedName name="C08.01_R0010_C0210_S0005" localSheetId="23">'[10]Cells C'!$N$12343</definedName>
    <definedName name="C08.01_R0010_C0210_S0005" localSheetId="24">'[10]Cells C'!$N$12343</definedName>
    <definedName name="C08.01_R0010_C0210_S0005" localSheetId="25">'[9]Cells C'!$N$12343</definedName>
    <definedName name="C08.01_R0010_C0210_S0005" localSheetId="26">'[9]Cells C'!$N$12343</definedName>
    <definedName name="C08.01_R0010_C0210_S0005" localSheetId="27">'[3]Cells C'!$N$12343</definedName>
    <definedName name="C08.01_R0010_C0210_S0005" localSheetId="28">'[9]Cells C'!$N$12343</definedName>
    <definedName name="C08.01_R0010_C0210_S0005" localSheetId="4">'[9]Cells C'!$N$12343</definedName>
    <definedName name="C08.01_R0010_C0210_S0005" localSheetId="13">'[10]Cells C'!$N$12343</definedName>
    <definedName name="C08.01_R0010_C0210_S0005" localSheetId="14">'[3]Cells C'!$N$12343</definedName>
    <definedName name="C08.01_R0010_C0210_S0005" localSheetId="10">'[10]Cells C'!$N$12343</definedName>
    <definedName name="C08.01_R0010_C0210_S0005" localSheetId="11">'[10]Cells C'!$N$12343</definedName>
    <definedName name="C08.01_R0010_C0210_S0005" localSheetId="12">'[10]Cells C'!$N$12343</definedName>
    <definedName name="C08.01_R0010_C0210_S0005" localSheetId="29">'[10]Cells C'!$N$12343</definedName>
    <definedName name="C08.01_R0010_C0210_S0005" localSheetId="35">'[10]Cells C'!$N$12343</definedName>
    <definedName name="C08.01_R0010_C0210_S0005" localSheetId="3">'[10]Cells C'!$N$12343</definedName>
    <definedName name="C08.01_R0010_C0210_S0005">'[11]Cells C'!$N$12343</definedName>
    <definedName name="C08.01_R0010_C0210_S0006" localSheetId="36">'[9]Cells C'!$N$12654</definedName>
    <definedName name="C08.01_R0010_C0210_S0006" localSheetId="37">'[9]Cells C'!$N$12654</definedName>
    <definedName name="C08.01_R0010_C0210_S0006" localSheetId="38">'[9]Cells C'!$N$12654</definedName>
    <definedName name="C08.01_R0010_C0210_S0006" localSheetId="1">'[10]Cells C'!$N$12654</definedName>
    <definedName name="C08.01_R0010_C0210_S0006" localSheetId="30">'[10]Cells C'!$N$12654</definedName>
    <definedName name="C08.01_R0010_C0210_S0006" localSheetId="31">'[10]Cells C'!$N$12654</definedName>
    <definedName name="C08.01_R0010_C0210_S0006" localSheetId="32">'[10]Cells C'!$N$12654</definedName>
    <definedName name="C08.01_R0010_C0210_S0006" localSheetId="33">'[10]Cells C'!$N$12654</definedName>
    <definedName name="C08.01_R0010_C0210_S0006" localSheetId="34">'[9]Cells C'!$N$12654</definedName>
    <definedName name="C08.01_R0010_C0210_S0006" localSheetId="8">'[10]Cells C'!$N$12654</definedName>
    <definedName name="C08.01_R0010_C0210_S0006" localSheetId="9">'[10]Cells C'!$N$12654</definedName>
    <definedName name="C08.01_R0010_C0210_S0006" localSheetId="19">'[10]Cells C'!$N$12654</definedName>
    <definedName name="C08.01_R0010_C0210_S0006" localSheetId="20">'[9]Cells C'!$N$12654</definedName>
    <definedName name="C08.01_R0010_C0210_S0006" localSheetId="21">'[3]Cells C'!$N$12654</definedName>
    <definedName name="C08.01_R0010_C0210_S0006" localSheetId="17">'[9]Cells C'!$N$12654</definedName>
    <definedName name="C08.01_R0010_C0210_S0006" localSheetId="18">'[9]Cells C'!$N$12654</definedName>
    <definedName name="C08.01_R0010_C0210_S0006" localSheetId="22">'[3]Cells C'!$N$12654</definedName>
    <definedName name="C08.01_R0010_C0210_S0006" localSheetId="15">'[10]Cells C'!$N$12654</definedName>
    <definedName name="C08.01_R0010_C0210_S0006" localSheetId="16">'[10]Cells C'!$N$12654</definedName>
    <definedName name="C08.01_R0010_C0210_S0006" localSheetId="23">'[10]Cells C'!$N$12654</definedName>
    <definedName name="C08.01_R0010_C0210_S0006" localSheetId="24">'[10]Cells C'!$N$12654</definedName>
    <definedName name="C08.01_R0010_C0210_S0006" localSheetId="25">'[9]Cells C'!$N$12654</definedName>
    <definedName name="C08.01_R0010_C0210_S0006" localSheetId="26">'[9]Cells C'!$N$12654</definedName>
    <definedName name="C08.01_R0010_C0210_S0006" localSheetId="27">'[3]Cells C'!$N$12654</definedName>
    <definedName name="C08.01_R0010_C0210_S0006" localSheetId="28">'[9]Cells C'!$N$12654</definedName>
    <definedName name="C08.01_R0010_C0210_S0006" localSheetId="4">'[9]Cells C'!$N$12654</definedName>
    <definedName name="C08.01_R0010_C0210_S0006" localSheetId="13">'[10]Cells C'!$N$12654</definedName>
    <definedName name="C08.01_R0010_C0210_S0006" localSheetId="14">'[3]Cells C'!$N$12654</definedName>
    <definedName name="C08.01_R0010_C0210_S0006" localSheetId="10">'[10]Cells C'!$N$12654</definedName>
    <definedName name="C08.01_R0010_C0210_S0006" localSheetId="11">'[10]Cells C'!$N$12654</definedName>
    <definedName name="C08.01_R0010_C0210_S0006" localSheetId="12">'[10]Cells C'!$N$12654</definedName>
    <definedName name="C08.01_R0010_C0210_S0006" localSheetId="29">'[10]Cells C'!$N$12654</definedName>
    <definedName name="C08.01_R0010_C0210_S0006" localSheetId="35">'[10]Cells C'!$N$12654</definedName>
    <definedName name="C08.01_R0010_C0210_S0006" localSheetId="3">'[10]Cells C'!$N$12654</definedName>
    <definedName name="C08.01_R0010_C0210_S0006">'[11]Cells C'!$N$12654</definedName>
    <definedName name="C08.01_R0010_C0210_S0007" localSheetId="36">'[9]Cells C'!$N$12965</definedName>
    <definedName name="C08.01_R0010_C0210_S0007" localSheetId="37">'[9]Cells C'!$N$12965</definedName>
    <definedName name="C08.01_R0010_C0210_S0007" localSheetId="38">'[9]Cells C'!$N$12965</definedName>
    <definedName name="C08.01_R0010_C0210_S0007" localSheetId="1">'[10]Cells C'!$N$12965</definedName>
    <definedName name="C08.01_R0010_C0210_S0007" localSheetId="30">'[10]Cells C'!$N$12965</definedName>
    <definedName name="C08.01_R0010_C0210_S0007" localSheetId="31">'[10]Cells C'!$N$12965</definedName>
    <definedName name="C08.01_R0010_C0210_S0007" localSheetId="32">'[10]Cells C'!$N$12965</definedName>
    <definedName name="C08.01_R0010_C0210_S0007" localSheetId="33">'[10]Cells C'!$N$12965</definedName>
    <definedName name="C08.01_R0010_C0210_S0007" localSheetId="34">'[9]Cells C'!$N$12965</definedName>
    <definedName name="C08.01_R0010_C0210_S0007" localSheetId="8">'[10]Cells C'!$N$12965</definedName>
    <definedName name="C08.01_R0010_C0210_S0007" localSheetId="9">'[10]Cells C'!$N$12965</definedName>
    <definedName name="C08.01_R0010_C0210_S0007" localSheetId="19">'[10]Cells C'!$N$12965</definedName>
    <definedName name="C08.01_R0010_C0210_S0007" localSheetId="20">'[9]Cells C'!$N$12965</definedName>
    <definedName name="C08.01_R0010_C0210_S0007" localSheetId="21">'[3]Cells C'!$N$12965</definedName>
    <definedName name="C08.01_R0010_C0210_S0007" localSheetId="17">'[9]Cells C'!$N$12965</definedName>
    <definedName name="C08.01_R0010_C0210_S0007" localSheetId="18">'[9]Cells C'!$N$12965</definedName>
    <definedName name="C08.01_R0010_C0210_S0007" localSheetId="22">'[3]Cells C'!$N$12965</definedName>
    <definedName name="C08.01_R0010_C0210_S0007" localSheetId="15">'[10]Cells C'!$N$12965</definedName>
    <definedName name="C08.01_R0010_C0210_S0007" localSheetId="16">'[10]Cells C'!$N$12965</definedName>
    <definedName name="C08.01_R0010_C0210_S0007" localSheetId="23">'[10]Cells C'!$N$12965</definedName>
    <definedName name="C08.01_R0010_C0210_S0007" localSheetId="24">'[10]Cells C'!$N$12965</definedName>
    <definedName name="C08.01_R0010_C0210_S0007" localSheetId="25">'[9]Cells C'!$N$12965</definedName>
    <definedName name="C08.01_R0010_C0210_S0007" localSheetId="26">'[9]Cells C'!$N$12965</definedName>
    <definedName name="C08.01_R0010_C0210_S0007" localSheetId="27">'[3]Cells C'!$N$12965</definedName>
    <definedName name="C08.01_R0010_C0210_S0007" localSheetId="28">'[9]Cells C'!$N$12965</definedName>
    <definedName name="C08.01_R0010_C0210_S0007" localSheetId="4">'[9]Cells C'!$N$12965</definedName>
    <definedName name="C08.01_R0010_C0210_S0007" localSheetId="13">'[10]Cells C'!$N$12965</definedName>
    <definedName name="C08.01_R0010_C0210_S0007" localSheetId="14">'[3]Cells C'!$N$12965</definedName>
    <definedName name="C08.01_R0010_C0210_S0007" localSheetId="10">'[10]Cells C'!$N$12965</definedName>
    <definedName name="C08.01_R0010_C0210_S0007" localSheetId="11">'[10]Cells C'!$N$12965</definedName>
    <definedName name="C08.01_R0010_C0210_S0007" localSheetId="12">'[10]Cells C'!$N$12965</definedName>
    <definedName name="C08.01_R0010_C0210_S0007" localSheetId="29">'[10]Cells C'!$N$12965</definedName>
    <definedName name="C08.01_R0010_C0210_S0007" localSheetId="35">'[10]Cells C'!$N$12965</definedName>
    <definedName name="C08.01_R0010_C0210_S0007" localSheetId="3">'[10]Cells C'!$N$12965</definedName>
    <definedName name="C08.01_R0010_C0210_S0007">'[11]Cells C'!$N$12965</definedName>
    <definedName name="C08.01_R0010_C0210_S0008" localSheetId="36">'[9]Cells C'!$N$13276</definedName>
    <definedName name="C08.01_R0010_C0210_S0008" localSheetId="37">'[9]Cells C'!$N$13276</definedName>
    <definedName name="C08.01_R0010_C0210_S0008" localSheetId="38">'[9]Cells C'!$N$13276</definedName>
    <definedName name="C08.01_R0010_C0210_S0008" localSheetId="1">'[10]Cells C'!$N$13276</definedName>
    <definedName name="C08.01_R0010_C0210_S0008" localSheetId="30">'[10]Cells C'!$N$13276</definedName>
    <definedName name="C08.01_R0010_C0210_S0008" localSheetId="31">'[10]Cells C'!$N$13276</definedName>
    <definedName name="C08.01_R0010_C0210_S0008" localSheetId="32">'[10]Cells C'!$N$13276</definedName>
    <definedName name="C08.01_R0010_C0210_S0008" localSheetId="33">'[10]Cells C'!$N$13276</definedName>
    <definedName name="C08.01_R0010_C0210_S0008" localSheetId="34">'[9]Cells C'!$N$13276</definedName>
    <definedName name="C08.01_R0010_C0210_S0008" localSheetId="8">'[10]Cells C'!$N$13276</definedName>
    <definedName name="C08.01_R0010_C0210_S0008" localSheetId="9">'[10]Cells C'!$N$13276</definedName>
    <definedName name="C08.01_R0010_C0210_S0008" localSheetId="19">'[10]Cells C'!$N$13276</definedName>
    <definedName name="C08.01_R0010_C0210_S0008" localSheetId="20">'[9]Cells C'!$N$13276</definedName>
    <definedName name="C08.01_R0010_C0210_S0008" localSheetId="21">'[3]Cells C'!$N$13276</definedName>
    <definedName name="C08.01_R0010_C0210_S0008" localSheetId="17">'[9]Cells C'!$N$13276</definedName>
    <definedName name="C08.01_R0010_C0210_S0008" localSheetId="18">'[9]Cells C'!$N$13276</definedName>
    <definedName name="C08.01_R0010_C0210_S0008" localSheetId="22">'[3]Cells C'!$N$13276</definedName>
    <definedName name="C08.01_R0010_C0210_S0008" localSheetId="15">'[10]Cells C'!$N$13276</definedName>
    <definedName name="C08.01_R0010_C0210_S0008" localSheetId="16">'[10]Cells C'!$N$13276</definedName>
    <definedName name="C08.01_R0010_C0210_S0008" localSheetId="23">'[10]Cells C'!$N$13276</definedName>
    <definedName name="C08.01_R0010_C0210_S0008" localSheetId="24">'[10]Cells C'!$N$13276</definedName>
    <definedName name="C08.01_R0010_C0210_S0008" localSheetId="25">'[9]Cells C'!$N$13276</definedName>
    <definedName name="C08.01_R0010_C0210_S0008" localSheetId="26">'[9]Cells C'!$N$13276</definedName>
    <definedName name="C08.01_R0010_C0210_S0008" localSheetId="27">'[3]Cells C'!$N$13276</definedName>
    <definedName name="C08.01_R0010_C0210_S0008" localSheetId="28">'[9]Cells C'!$N$13276</definedName>
    <definedName name="C08.01_R0010_C0210_S0008" localSheetId="4">'[9]Cells C'!$N$13276</definedName>
    <definedName name="C08.01_R0010_C0210_S0008" localSheetId="13">'[10]Cells C'!$N$13276</definedName>
    <definedName name="C08.01_R0010_C0210_S0008" localSheetId="14">'[3]Cells C'!$N$13276</definedName>
    <definedName name="C08.01_R0010_C0210_S0008" localSheetId="10">'[10]Cells C'!$N$13276</definedName>
    <definedName name="C08.01_R0010_C0210_S0008" localSheetId="11">'[10]Cells C'!$N$13276</definedName>
    <definedName name="C08.01_R0010_C0210_S0008" localSheetId="12">'[10]Cells C'!$N$13276</definedName>
    <definedName name="C08.01_R0010_C0210_S0008" localSheetId="29">'[10]Cells C'!$N$13276</definedName>
    <definedName name="C08.01_R0010_C0210_S0008" localSheetId="35">'[10]Cells C'!$N$13276</definedName>
    <definedName name="C08.01_R0010_C0210_S0008" localSheetId="3">'[10]Cells C'!$N$13276</definedName>
    <definedName name="C08.01_R0010_C0210_S0008">'[11]Cells C'!$N$13276</definedName>
    <definedName name="C08.01_R0010_C0210_S0009" localSheetId="36">'[9]Cells C'!$N$13587</definedName>
    <definedName name="C08.01_R0010_C0210_S0009" localSheetId="37">'[9]Cells C'!$N$13587</definedName>
    <definedName name="C08.01_R0010_C0210_S0009" localSheetId="38">'[9]Cells C'!$N$13587</definedName>
    <definedName name="C08.01_R0010_C0210_S0009" localSheetId="1">'[10]Cells C'!$N$13587</definedName>
    <definedName name="C08.01_R0010_C0210_S0009" localSheetId="30">'[10]Cells C'!$N$13587</definedName>
    <definedName name="C08.01_R0010_C0210_S0009" localSheetId="31">'[10]Cells C'!$N$13587</definedName>
    <definedName name="C08.01_R0010_C0210_S0009" localSheetId="32">'[10]Cells C'!$N$13587</definedName>
    <definedName name="C08.01_R0010_C0210_S0009" localSheetId="33">'[10]Cells C'!$N$13587</definedName>
    <definedName name="C08.01_R0010_C0210_S0009" localSheetId="34">'[9]Cells C'!$N$13587</definedName>
    <definedName name="C08.01_R0010_C0210_S0009" localSheetId="8">'[10]Cells C'!$N$13587</definedName>
    <definedName name="C08.01_R0010_C0210_S0009" localSheetId="9">'[10]Cells C'!$N$13587</definedName>
    <definedName name="C08.01_R0010_C0210_S0009" localSheetId="19">'[10]Cells C'!$N$13587</definedName>
    <definedName name="C08.01_R0010_C0210_S0009" localSheetId="20">'[9]Cells C'!$N$13587</definedName>
    <definedName name="C08.01_R0010_C0210_S0009" localSheetId="21">'[3]Cells C'!$N$13587</definedName>
    <definedName name="C08.01_R0010_C0210_S0009" localSheetId="17">'[9]Cells C'!$N$13587</definedName>
    <definedName name="C08.01_R0010_C0210_S0009" localSheetId="18">'[9]Cells C'!$N$13587</definedName>
    <definedName name="C08.01_R0010_C0210_S0009" localSheetId="22">'[3]Cells C'!$N$13587</definedName>
    <definedName name="C08.01_R0010_C0210_S0009" localSheetId="15">'[10]Cells C'!$N$13587</definedName>
    <definedName name="C08.01_R0010_C0210_S0009" localSheetId="16">'[10]Cells C'!$N$13587</definedName>
    <definedName name="C08.01_R0010_C0210_S0009" localSheetId="23">'[10]Cells C'!$N$13587</definedName>
    <definedName name="C08.01_R0010_C0210_S0009" localSheetId="24">'[10]Cells C'!$N$13587</definedName>
    <definedName name="C08.01_R0010_C0210_S0009" localSheetId="25">'[9]Cells C'!$N$13587</definedName>
    <definedName name="C08.01_R0010_C0210_S0009" localSheetId="26">'[9]Cells C'!$N$13587</definedName>
    <definedName name="C08.01_R0010_C0210_S0009" localSheetId="27">'[3]Cells C'!$N$13587</definedName>
    <definedName name="C08.01_R0010_C0210_S0009" localSheetId="28">'[9]Cells C'!$N$13587</definedName>
    <definedName name="C08.01_R0010_C0210_S0009" localSheetId="4">'[9]Cells C'!$N$13587</definedName>
    <definedName name="C08.01_R0010_C0210_S0009" localSheetId="13">'[10]Cells C'!$N$13587</definedName>
    <definedName name="C08.01_R0010_C0210_S0009" localSheetId="14">'[3]Cells C'!$N$13587</definedName>
    <definedName name="C08.01_R0010_C0210_S0009" localSheetId="10">'[10]Cells C'!$N$13587</definedName>
    <definedName name="C08.01_R0010_C0210_S0009" localSheetId="11">'[10]Cells C'!$N$13587</definedName>
    <definedName name="C08.01_R0010_C0210_S0009" localSheetId="12">'[10]Cells C'!$N$13587</definedName>
    <definedName name="C08.01_R0010_C0210_S0009" localSheetId="29">'[10]Cells C'!$N$13587</definedName>
    <definedName name="C08.01_R0010_C0210_S0009" localSheetId="35">'[10]Cells C'!$N$13587</definedName>
    <definedName name="C08.01_R0010_C0210_S0009" localSheetId="3">'[10]Cells C'!$N$13587</definedName>
    <definedName name="C08.01_R0010_C0210_S0009">'[11]Cells C'!$N$13587</definedName>
    <definedName name="C08.01_R0010_C0210_S0010" localSheetId="36">'[9]Cells C'!$N$13898</definedName>
    <definedName name="C08.01_R0010_C0210_S0010" localSheetId="37">'[9]Cells C'!$N$13898</definedName>
    <definedName name="C08.01_R0010_C0210_S0010" localSheetId="38">'[9]Cells C'!$N$13898</definedName>
    <definedName name="C08.01_R0010_C0210_S0010" localSheetId="1">'[10]Cells C'!$N$13898</definedName>
    <definedName name="C08.01_R0010_C0210_S0010" localSheetId="30">'[10]Cells C'!$N$13898</definedName>
    <definedName name="C08.01_R0010_C0210_S0010" localSheetId="31">'[10]Cells C'!$N$13898</definedName>
    <definedName name="C08.01_R0010_C0210_S0010" localSheetId="32">'[10]Cells C'!$N$13898</definedName>
    <definedName name="C08.01_R0010_C0210_S0010" localSheetId="33">'[10]Cells C'!$N$13898</definedName>
    <definedName name="C08.01_R0010_C0210_S0010" localSheetId="34">'[9]Cells C'!$N$13898</definedName>
    <definedName name="C08.01_R0010_C0210_S0010" localSheetId="8">'[10]Cells C'!$N$13898</definedName>
    <definedName name="C08.01_R0010_C0210_S0010" localSheetId="9">'[10]Cells C'!$N$13898</definedName>
    <definedName name="C08.01_R0010_C0210_S0010" localSheetId="19">'[10]Cells C'!$N$13898</definedName>
    <definedName name="C08.01_R0010_C0210_S0010" localSheetId="20">'[9]Cells C'!$N$13898</definedName>
    <definedName name="C08.01_R0010_C0210_S0010" localSheetId="21">'[3]Cells C'!$N$13898</definedName>
    <definedName name="C08.01_R0010_C0210_S0010" localSheetId="17">'[9]Cells C'!$N$13898</definedName>
    <definedName name="C08.01_R0010_C0210_S0010" localSheetId="18">'[9]Cells C'!$N$13898</definedName>
    <definedName name="C08.01_R0010_C0210_S0010" localSheetId="22">'[3]Cells C'!$N$13898</definedName>
    <definedName name="C08.01_R0010_C0210_S0010" localSheetId="15">'[10]Cells C'!$N$13898</definedName>
    <definedName name="C08.01_R0010_C0210_S0010" localSheetId="16">'[10]Cells C'!$N$13898</definedName>
    <definedName name="C08.01_R0010_C0210_S0010" localSheetId="23">'[10]Cells C'!$N$13898</definedName>
    <definedName name="C08.01_R0010_C0210_S0010" localSheetId="24">'[10]Cells C'!$N$13898</definedName>
    <definedName name="C08.01_R0010_C0210_S0010" localSheetId="25">'[9]Cells C'!$N$13898</definedName>
    <definedName name="C08.01_R0010_C0210_S0010" localSheetId="26">'[9]Cells C'!$N$13898</definedName>
    <definedName name="C08.01_R0010_C0210_S0010" localSheetId="27">'[3]Cells C'!$N$13898</definedName>
    <definedName name="C08.01_R0010_C0210_S0010" localSheetId="28">'[9]Cells C'!$N$13898</definedName>
    <definedName name="C08.01_R0010_C0210_S0010" localSheetId="4">'[9]Cells C'!$N$13898</definedName>
    <definedName name="C08.01_R0010_C0210_S0010" localSheetId="13">'[10]Cells C'!$N$13898</definedName>
    <definedName name="C08.01_R0010_C0210_S0010" localSheetId="14">'[3]Cells C'!$N$13898</definedName>
    <definedName name="C08.01_R0010_C0210_S0010" localSheetId="10">'[10]Cells C'!$N$13898</definedName>
    <definedName name="C08.01_R0010_C0210_S0010" localSheetId="11">'[10]Cells C'!$N$13898</definedName>
    <definedName name="C08.01_R0010_C0210_S0010" localSheetId="12">'[10]Cells C'!$N$13898</definedName>
    <definedName name="C08.01_R0010_C0210_S0010" localSheetId="29">'[10]Cells C'!$N$13898</definedName>
    <definedName name="C08.01_R0010_C0210_S0010" localSheetId="35">'[10]Cells C'!$N$13898</definedName>
    <definedName name="C08.01_R0010_C0210_S0010" localSheetId="3">'[10]Cells C'!$N$13898</definedName>
    <definedName name="C08.01_R0010_C0210_S0010">'[11]Cells C'!$N$13898</definedName>
    <definedName name="C08.01_R0010_C0210_S0011" localSheetId="36">'[9]Cells C'!$N$14209</definedName>
    <definedName name="C08.01_R0010_C0210_S0011" localSheetId="37">'[9]Cells C'!$N$14209</definedName>
    <definedName name="C08.01_R0010_C0210_S0011" localSheetId="38">'[9]Cells C'!$N$14209</definedName>
    <definedName name="C08.01_R0010_C0210_S0011" localSheetId="1">'[10]Cells C'!$N$14209</definedName>
    <definedName name="C08.01_R0010_C0210_S0011" localSheetId="30">'[10]Cells C'!$N$14209</definedName>
    <definedName name="C08.01_R0010_C0210_S0011" localSheetId="31">'[10]Cells C'!$N$14209</definedName>
    <definedName name="C08.01_R0010_C0210_S0011" localSheetId="32">'[10]Cells C'!$N$14209</definedName>
    <definedName name="C08.01_R0010_C0210_S0011" localSheetId="33">'[10]Cells C'!$N$14209</definedName>
    <definedName name="C08.01_R0010_C0210_S0011" localSheetId="34">'[9]Cells C'!$N$14209</definedName>
    <definedName name="C08.01_R0010_C0210_S0011" localSheetId="8">'[10]Cells C'!$N$14209</definedName>
    <definedName name="C08.01_R0010_C0210_S0011" localSheetId="9">'[10]Cells C'!$N$14209</definedName>
    <definedName name="C08.01_R0010_C0210_S0011" localSheetId="19">'[10]Cells C'!$N$14209</definedName>
    <definedName name="C08.01_R0010_C0210_S0011" localSheetId="20">'[9]Cells C'!$N$14209</definedName>
    <definedName name="C08.01_R0010_C0210_S0011" localSheetId="21">'[3]Cells C'!$N$14209</definedName>
    <definedName name="C08.01_R0010_C0210_S0011" localSheetId="17">'[9]Cells C'!$N$14209</definedName>
    <definedName name="C08.01_R0010_C0210_S0011" localSheetId="18">'[9]Cells C'!$N$14209</definedName>
    <definedName name="C08.01_R0010_C0210_S0011" localSheetId="22">'[3]Cells C'!$N$14209</definedName>
    <definedName name="C08.01_R0010_C0210_S0011" localSheetId="15">'[10]Cells C'!$N$14209</definedName>
    <definedName name="C08.01_R0010_C0210_S0011" localSheetId="16">'[10]Cells C'!$N$14209</definedName>
    <definedName name="C08.01_R0010_C0210_S0011" localSheetId="23">'[10]Cells C'!$N$14209</definedName>
    <definedName name="C08.01_R0010_C0210_S0011" localSheetId="24">'[10]Cells C'!$N$14209</definedName>
    <definedName name="C08.01_R0010_C0210_S0011" localSheetId="25">'[9]Cells C'!$N$14209</definedName>
    <definedName name="C08.01_R0010_C0210_S0011" localSheetId="26">'[9]Cells C'!$N$14209</definedName>
    <definedName name="C08.01_R0010_C0210_S0011" localSheetId="27">'[3]Cells C'!$N$14209</definedName>
    <definedName name="C08.01_R0010_C0210_S0011" localSheetId="28">'[9]Cells C'!$N$14209</definedName>
    <definedName name="C08.01_R0010_C0210_S0011" localSheetId="4">'[9]Cells C'!$N$14209</definedName>
    <definedName name="C08.01_R0010_C0210_S0011" localSheetId="13">'[10]Cells C'!$N$14209</definedName>
    <definedName name="C08.01_R0010_C0210_S0011" localSheetId="14">'[3]Cells C'!$N$14209</definedName>
    <definedName name="C08.01_R0010_C0210_S0011" localSheetId="10">'[10]Cells C'!$N$14209</definedName>
    <definedName name="C08.01_R0010_C0210_S0011" localSheetId="11">'[10]Cells C'!$N$14209</definedName>
    <definedName name="C08.01_R0010_C0210_S0011" localSheetId="12">'[10]Cells C'!$N$14209</definedName>
    <definedName name="C08.01_R0010_C0210_S0011" localSheetId="29">'[10]Cells C'!$N$14209</definedName>
    <definedName name="C08.01_R0010_C0210_S0011" localSheetId="35">'[10]Cells C'!$N$14209</definedName>
    <definedName name="C08.01_R0010_C0210_S0011" localSheetId="3">'[10]Cells C'!$N$14209</definedName>
    <definedName name="C08.01_R0010_C0210_S0011">'[11]Cells C'!$N$14209</definedName>
    <definedName name="C08.01_R0010_C0210_S0012" localSheetId="36">'[9]Cells C'!$N$14520</definedName>
    <definedName name="C08.01_R0010_C0210_S0012" localSheetId="37">'[9]Cells C'!$N$14520</definedName>
    <definedName name="C08.01_R0010_C0210_S0012" localSheetId="38">'[9]Cells C'!$N$14520</definedName>
    <definedName name="C08.01_R0010_C0210_S0012" localSheetId="1">'[10]Cells C'!$N$14520</definedName>
    <definedName name="C08.01_R0010_C0210_S0012" localSheetId="30">'[10]Cells C'!$N$14520</definedName>
    <definedName name="C08.01_R0010_C0210_S0012" localSheetId="31">'[10]Cells C'!$N$14520</definedName>
    <definedName name="C08.01_R0010_C0210_S0012" localSheetId="32">'[10]Cells C'!$N$14520</definedName>
    <definedName name="C08.01_R0010_C0210_S0012" localSheetId="33">'[10]Cells C'!$N$14520</definedName>
    <definedName name="C08.01_R0010_C0210_S0012" localSheetId="34">'[9]Cells C'!$N$14520</definedName>
    <definedName name="C08.01_R0010_C0210_S0012" localSheetId="8">'[10]Cells C'!$N$14520</definedName>
    <definedName name="C08.01_R0010_C0210_S0012" localSheetId="9">'[10]Cells C'!$N$14520</definedName>
    <definedName name="C08.01_R0010_C0210_S0012" localSheetId="19">'[10]Cells C'!$N$14520</definedName>
    <definedName name="C08.01_R0010_C0210_S0012" localSheetId="20">'[9]Cells C'!$N$14520</definedName>
    <definedName name="C08.01_R0010_C0210_S0012" localSheetId="21">'[3]Cells C'!$N$14520</definedName>
    <definedName name="C08.01_R0010_C0210_S0012" localSheetId="17">'[9]Cells C'!$N$14520</definedName>
    <definedName name="C08.01_R0010_C0210_S0012" localSheetId="18">'[9]Cells C'!$N$14520</definedName>
    <definedName name="C08.01_R0010_C0210_S0012" localSheetId="22">'[3]Cells C'!$N$14520</definedName>
    <definedName name="C08.01_R0010_C0210_S0012" localSheetId="15">'[10]Cells C'!$N$14520</definedName>
    <definedName name="C08.01_R0010_C0210_S0012" localSheetId="16">'[10]Cells C'!$N$14520</definedName>
    <definedName name="C08.01_R0010_C0210_S0012" localSheetId="23">'[10]Cells C'!$N$14520</definedName>
    <definedName name="C08.01_R0010_C0210_S0012" localSheetId="24">'[10]Cells C'!$N$14520</definedName>
    <definedName name="C08.01_R0010_C0210_S0012" localSheetId="25">'[9]Cells C'!$N$14520</definedName>
    <definedName name="C08.01_R0010_C0210_S0012" localSheetId="26">'[9]Cells C'!$N$14520</definedName>
    <definedName name="C08.01_R0010_C0210_S0012" localSheetId="27">'[3]Cells C'!$N$14520</definedName>
    <definedName name="C08.01_R0010_C0210_S0012" localSheetId="28">'[9]Cells C'!$N$14520</definedName>
    <definedName name="C08.01_R0010_C0210_S0012" localSheetId="4">'[9]Cells C'!$N$14520</definedName>
    <definedName name="C08.01_R0010_C0210_S0012" localSheetId="13">'[10]Cells C'!$N$14520</definedName>
    <definedName name="C08.01_R0010_C0210_S0012" localSheetId="14">'[3]Cells C'!$N$14520</definedName>
    <definedName name="C08.01_R0010_C0210_S0012" localSheetId="10">'[10]Cells C'!$N$14520</definedName>
    <definedName name="C08.01_R0010_C0210_S0012" localSheetId="11">'[10]Cells C'!$N$14520</definedName>
    <definedName name="C08.01_R0010_C0210_S0012" localSheetId="12">'[10]Cells C'!$N$14520</definedName>
    <definedName name="C08.01_R0010_C0210_S0012" localSheetId="29">'[10]Cells C'!$N$14520</definedName>
    <definedName name="C08.01_R0010_C0210_S0012" localSheetId="35">'[10]Cells C'!$N$14520</definedName>
    <definedName name="C08.01_R0010_C0210_S0012" localSheetId="3">'[10]Cells C'!$N$14520</definedName>
    <definedName name="C08.01_R0010_C0210_S0012">'[11]Cells C'!$N$14520</definedName>
    <definedName name="C08.01_R0010_C0210_S0013" localSheetId="36">'[9]Cells C'!$N$14831</definedName>
    <definedName name="C08.01_R0010_C0210_S0013" localSheetId="37">'[9]Cells C'!$N$14831</definedName>
    <definedName name="C08.01_R0010_C0210_S0013" localSheetId="38">'[9]Cells C'!$N$14831</definedName>
    <definedName name="C08.01_R0010_C0210_S0013" localSheetId="1">'[10]Cells C'!$N$14831</definedName>
    <definedName name="C08.01_R0010_C0210_S0013" localSheetId="30">'[10]Cells C'!$N$14831</definedName>
    <definedName name="C08.01_R0010_C0210_S0013" localSheetId="31">'[10]Cells C'!$N$14831</definedName>
    <definedName name="C08.01_R0010_C0210_S0013" localSheetId="32">'[10]Cells C'!$N$14831</definedName>
    <definedName name="C08.01_R0010_C0210_S0013" localSheetId="33">'[10]Cells C'!$N$14831</definedName>
    <definedName name="C08.01_R0010_C0210_S0013" localSheetId="34">'[9]Cells C'!$N$14831</definedName>
    <definedName name="C08.01_R0010_C0210_S0013" localSheetId="8">'[10]Cells C'!$N$14831</definedName>
    <definedName name="C08.01_R0010_C0210_S0013" localSheetId="9">'[10]Cells C'!$N$14831</definedName>
    <definedName name="C08.01_R0010_C0210_S0013" localSheetId="19">'[10]Cells C'!$N$14831</definedName>
    <definedName name="C08.01_R0010_C0210_S0013" localSheetId="20">'[9]Cells C'!$N$14831</definedName>
    <definedName name="C08.01_R0010_C0210_S0013" localSheetId="21">'[3]Cells C'!$N$14831</definedName>
    <definedName name="C08.01_R0010_C0210_S0013" localSheetId="17">'[9]Cells C'!$N$14831</definedName>
    <definedName name="C08.01_R0010_C0210_S0013" localSheetId="18">'[9]Cells C'!$N$14831</definedName>
    <definedName name="C08.01_R0010_C0210_S0013" localSheetId="22">'[3]Cells C'!$N$14831</definedName>
    <definedName name="C08.01_R0010_C0210_S0013" localSheetId="15">'[10]Cells C'!$N$14831</definedName>
    <definedName name="C08.01_R0010_C0210_S0013" localSheetId="16">'[10]Cells C'!$N$14831</definedName>
    <definedName name="C08.01_R0010_C0210_S0013" localSheetId="23">'[10]Cells C'!$N$14831</definedName>
    <definedName name="C08.01_R0010_C0210_S0013" localSheetId="24">'[10]Cells C'!$N$14831</definedName>
    <definedName name="C08.01_R0010_C0210_S0013" localSheetId="25">'[9]Cells C'!$N$14831</definedName>
    <definedName name="C08.01_R0010_C0210_S0013" localSheetId="26">'[9]Cells C'!$N$14831</definedName>
    <definedName name="C08.01_R0010_C0210_S0013" localSheetId="27">'[3]Cells C'!$N$14831</definedName>
    <definedName name="C08.01_R0010_C0210_S0013" localSheetId="28">'[9]Cells C'!$N$14831</definedName>
    <definedName name="C08.01_R0010_C0210_S0013" localSheetId="4">'[9]Cells C'!$N$14831</definedName>
    <definedName name="C08.01_R0010_C0210_S0013" localSheetId="13">'[10]Cells C'!$N$14831</definedName>
    <definedName name="C08.01_R0010_C0210_S0013" localSheetId="14">'[3]Cells C'!$N$14831</definedName>
    <definedName name="C08.01_R0010_C0210_S0013" localSheetId="10">'[10]Cells C'!$N$14831</definedName>
    <definedName name="C08.01_R0010_C0210_S0013" localSheetId="11">'[10]Cells C'!$N$14831</definedName>
    <definedName name="C08.01_R0010_C0210_S0013" localSheetId="12">'[10]Cells C'!$N$14831</definedName>
    <definedName name="C08.01_R0010_C0210_S0013" localSheetId="29">'[10]Cells C'!$N$14831</definedName>
    <definedName name="C08.01_R0010_C0210_S0013" localSheetId="35">'[10]Cells C'!$N$14831</definedName>
    <definedName name="C08.01_R0010_C0210_S0013" localSheetId="3">'[10]Cells C'!$N$14831</definedName>
    <definedName name="C08.01_R0010_C0210_S0013">'[11]Cells C'!$N$14831</definedName>
    <definedName name="C08.01_R0010_C0210_S0014" localSheetId="36">'[9]Cells C'!$N$15142</definedName>
    <definedName name="C08.01_R0010_C0210_S0014" localSheetId="37">'[9]Cells C'!$N$15142</definedName>
    <definedName name="C08.01_R0010_C0210_S0014" localSheetId="38">'[9]Cells C'!$N$15142</definedName>
    <definedName name="C08.01_R0010_C0210_S0014" localSheetId="1">'[10]Cells C'!$N$15142</definedName>
    <definedName name="C08.01_R0010_C0210_S0014" localSheetId="30">'[10]Cells C'!$N$15142</definedName>
    <definedName name="C08.01_R0010_C0210_S0014" localSheetId="31">'[10]Cells C'!$N$15142</definedName>
    <definedName name="C08.01_R0010_C0210_S0014" localSheetId="32">'[10]Cells C'!$N$15142</definedName>
    <definedName name="C08.01_R0010_C0210_S0014" localSheetId="33">'[10]Cells C'!$N$15142</definedName>
    <definedName name="C08.01_R0010_C0210_S0014" localSheetId="34">'[9]Cells C'!$N$15142</definedName>
    <definedName name="C08.01_R0010_C0210_S0014" localSheetId="8">'[10]Cells C'!$N$15142</definedName>
    <definedName name="C08.01_R0010_C0210_S0014" localSheetId="9">'[10]Cells C'!$N$15142</definedName>
    <definedName name="C08.01_R0010_C0210_S0014" localSheetId="19">'[10]Cells C'!$N$15142</definedName>
    <definedName name="C08.01_R0010_C0210_S0014" localSheetId="20">'[9]Cells C'!$N$15142</definedName>
    <definedName name="C08.01_R0010_C0210_S0014" localSheetId="21">'[3]Cells C'!$N$15142</definedName>
    <definedName name="C08.01_R0010_C0210_S0014" localSheetId="17">'[9]Cells C'!$N$15142</definedName>
    <definedName name="C08.01_R0010_C0210_S0014" localSheetId="18">'[9]Cells C'!$N$15142</definedName>
    <definedName name="C08.01_R0010_C0210_S0014" localSheetId="22">'[3]Cells C'!$N$15142</definedName>
    <definedName name="C08.01_R0010_C0210_S0014" localSheetId="15">'[10]Cells C'!$N$15142</definedName>
    <definedName name="C08.01_R0010_C0210_S0014" localSheetId="16">'[10]Cells C'!$N$15142</definedName>
    <definedName name="C08.01_R0010_C0210_S0014" localSheetId="23">'[10]Cells C'!$N$15142</definedName>
    <definedName name="C08.01_R0010_C0210_S0014" localSheetId="24">'[10]Cells C'!$N$15142</definedName>
    <definedName name="C08.01_R0010_C0210_S0014" localSheetId="25">'[9]Cells C'!$N$15142</definedName>
    <definedName name="C08.01_R0010_C0210_S0014" localSheetId="26">'[9]Cells C'!$N$15142</definedName>
    <definedName name="C08.01_R0010_C0210_S0014" localSheetId="27">'[3]Cells C'!$N$15142</definedName>
    <definedName name="C08.01_R0010_C0210_S0014" localSheetId="28">'[9]Cells C'!$N$15142</definedName>
    <definedName name="C08.01_R0010_C0210_S0014" localSheetId="4">'[9]Cells C'!$N$15142</definedName>
    <definedName name="C08.01_R0010_C0210_S0014" localSheetId="13">'[10]Cells C'!$N$15142</definedName>
    <definedName name="C08.01_R0010_C0210_S0014" localSheetId="14">'[3]Cells C'!$N$15142</definedName>
    <definedName name="C08.01_R0010_C0210_S0014" localSheetId="10">'[10]Cells C'!$N$15142</definedName>
    <definedName name="C08.01_R0010_C0210_S0014" localSheetId="11">'[10]Cells C'!$N$15142</definedName>
    <definedName name="C08.01_R0010_C0210_S0014" localSheetId="12">'[10]Cells C'!$N$15142</definedName>
    <definedName name="C08.01_R0010_C0210_S0014" localSheetId="29">'[10]Cells C'!$N$15142</definedName>
    <definedName name="C08.01_R0010_C0210_S0014" localSheetId="35">'[10]Cells C'!$N$15142</definedName>
    <definedName name="C08.01_R0010_C0210_S0014" localSheetId="3">'[10]Cells C'!$N$15142</definedName>
    <definedName name="C08.01_R0010_C0210_S0014">'[11]Cells C'!$N$15142</definedName>
    <definedName name="C08.01_R0010_C0210_S0015" localSheetId="36">'[9]Cells C'!$N$15453</definedName>
    <definedName name="C08.01_R0010_C0210_S0015" localSheetId="37">'[9]Cells C'!$N$15453</definedName>
    <definedName name="C08.01_R0010_C0210_S0015" localSheetId="38">'[9]Cells C'!$N$15453</definedName>
    <definedName name="C08.01_R0010_C0210_S0015" localSheetId="1">'[10]Cells C'!$N$15453</definedName>
    <definedName name="C08.01_R0010_C0210_S0015" localSheetId="30">'[10]Cells C'!$N$15453</definedName>
    <definedName name="C08.01_R0010_C0210_S0015" localSheetId="31">'[10]Cells C'!$N$15453</definedName>
    <definedName name="C08.01_R0010_C0210_S0015" localSheetId="32">'[10]Cells C'!$N$15453</definedName>
    <definedName name="C08.01_R0010_C0210_S0015" localSheetId="33">'[10]Cells C'!$N$15453</definedName>
    <definedName name="C08.01_R0010_C0210_S0015" localSheetId="34">'[9]Cells C'!$N$15453</definedName>
    <definedName name="C08.01_R0010_C0210_S0015" localSheetId="8">'[10]Cells C'!$N$15453</definedName>
    <definedName name="C08.01_R0010_C0210_S0015" localSheetId="9">'[10]Cells C'!$N$15453</definedName>
    <definedName name="C08.01_R0010_C0210_S0015" localSheetId="19">'[10]Cells C'!$N$15453</definedName>
    <definedName name="C08.01_R0010_C0210_S0015" localSheetId="20">'[9]Cells C'!$N$15453</definedName>
    <definedName name="C08.01_R0010_C0210_S0015" localSheetId="21">'[3]Cells C'!$N$15453</definedName>
    <definedName name="C08.01_R0010_C0210_S0015" localSheetId="17">'[9]Cells C'!$N$15453</definedName>
    <definedName name="C08.01_R0010_C0210_S0015" localSheetId="18">'[9]Cells C'!$N$15453</definedName>
    <definedName name="C08.01_R0010_C0210_S0015" localSheetId="22">'[3]Cells C'!$N$15453</definedName>
    <definedName name="C08.01_R0010_C0210_S0015" localSheetId="15">'[10]Cells C'!$N$15453</definedName>
    <definedName name="C08.01_R0010_C0210_S0015" localSheetId="16">'[10]Cells C'!$N$15453</definedName>
    <definedName name="C08.01_R0010_C0210_S0015" localSheetId="23">'[10]Cells C'!$N$15453</definedName>
    <definedName name="C08.01_R0010_C0210_S0015" localSheetId="24">'[10]Cells C'!$N$15453</definedName>
    <definedName name="C08.01_R0010_C0210_S0015" localSheetId="25">'[9]Cells C'!$N$15453</definedName>
    <definedName name="C08.01_R0010_C0210_S0015" localSheetId="26">'[9]Cells C'!$N$15453</definedName>
    <definedName name="C08.01_R0010_C0210_S0015" localSheetId="27">'[3]Cells C'!$N$15453</definedName>
    <definedName name="C08.01_R0010_C0210_S0015" localSheetId="28">'[9]Cells C'!$N$15453</definedName>
    <definedName name="C08.01_R0010_C0210_S0015" localSheetId="4">'[9]Cells C'!$N$15453</definedName>
    <definedName name="C08.01_R0010_C0210_S0015" localSheetId="13">'[10]Cells C'!$N$15453</definedName>
    <definedName name="C08.01_R0010_C0210_S0015" localSheetId="14">'[3]Cells C'!$N$15453</definedName>
    <definedName name="C08.01_R0010_C0210_S0015" localSheetId="10">'[10]Cells C'!$N$15453</definedName>
    <definedName name="C08.01_R0010_C0210_S0015" localSheetId="11">'[10]Cells C'!$N$15453</definedName>
    <definedName name="C08.01_R0010_C0210_S0015" localSheetId="12">'[10]Cells C'!$N$15453</definedName>
    <definedName name="C08.01_R0010_C0210_S0015" localSheetId="29">'[10]Cells C'!$N$15453</definedName>
    <definedName name="C08.01_R0010_C0210_S0015" localSheetId="35">'[10]Cells C'!$N$15453</definedName>
    <definedName name="C08.01_R0010_C0210_S0015" localSheetId="3">'[10]Cells C'!$N$15453</definedName>
    <definedName name="C08.01_R0010_C0210_S0015">'[11]Cells C'!$N$15453</definedName>
    <definedName name="C08.01_R0010_C0210_S0016" localSheetId="36">'[9]Cells C'!$N$15764</definedName>
    <definedName name="C08.01_R0010_C0210_S0016" localSheetId="37">'[9]Cells C'!$N$15764</definedName>
    <definedName name="C08.01_R0010_C0210_S0016" localSheetId="38">'[9]Cells C'!$N$15764</definedName>
    <definedName name="C08.01_R0010_C0210_S0016" localSheetId="1">'[10]Cells C'!$N$15764</definedName>
    <definedName name="C08.01_R0010_C0210_S0016" localSheetId="30">'[10]Cells C'!$N$15764</definedName>
    <definedName name="C08.01_R0010_C0210_S0016" localSheetId="31">'[10]Cells C'!$N$15764</definedName>
    <definedName name="C08.01_R0010_C0210_S0016" localSheetId="32">'[10]Cells C'!$N$15764</definedName>
    <definedName name="C08.01_R0010_C0210_S0016" localSheetId="33">'[10]Cells C'!$N$15764</definedName>
    <definedName name="C08.01_R0010_C0210_S0016" localSheetId="34">'[9]Cells C'!$N$15764</definedName>
    <definedName name="C08.01_R0010_C0210_S0016" localSheetId="8">'[10]Cells C'!$N$15764</definedName>
    <definedName name="C08.01_R0010_C0210_S0016" localSheetId="9">'[10]Cells C'!$N$15764</definedName>
    <definedName name="C08.01_R0010_C0210_S0016" localSheetId="19">'[10]Cells C'!$N$15764</definedName>
    <definedName name="C08.01_R0010_C0210_S0016" localSheetId="20">'[9]Cells C'!$N$15764</definedName>
    <definedName name="C08.01_R0010_C0210_S0016" localSheetId="21">'[3]Cells C'!$N$15764</definedName>
    <definedName name="C08.01_R0010_C0210_S0016" localSheetId="17">'[9]Cells C'!$N$15764</definedName>
    <definedName name="C08.01_R0010_C0210_S0016" localSheetId="18">'[9]Cells C'!$N$15764</definedName>
    <definedName name="C08.01_R0010_C0210_S0016" localSheetId="22">'[3]Cells C'!$N$15764</definedName>
    <definedName name="C08.01_R0010_C0210_S0016" localSheetId="15">'[10]Cells C'!$N$15764</definedName>
    <definedName name="C08.01_R0010_C0210_S0016" localSheetId="16">'[10]Cells C'!$N$15764</definedName>
    <definedName name="C08.01_R0010_C0210_S0016" localSheetId="23">'[10]Cells C'!$N$15764</definedName>
    <definedName name="C08.01_R0010_C0210_S0016" localSheetId="24">'[10]Cells C'!$N$15764</definedName>
    <definedName name="C08.01_R0010_C0210_S0016" localSheetId="25">'[9]Cells C'!$N$15764</definedName>
    <definedName name="C08.01_R0010_C0210_S0016" localSheetId="26">'[9]Cells C'!$N$15764</definedName>
    <definedName name="C08.01_R0010_C0210_S0016" localSheetId="27">'[3]Cells C'!$N$15764</definedName>
    <definedName name="C08.01_R0010_C0210_S0016" localSheetId="28">'[9]Cells C'!$N$15764</definedName>
    <definedName name="C08.01_R0010_C0210_S0016" localSheetId="4">'[9]Cells C'!$N$15764</definedName>
    <definedName name="C08.01_R0010_C0210_S0016" localSheetId="13">'[10]Cells C'!$N$15764</definedName>
    <definedName name="C08.01_R0010_C0210_S0016" localSheetId="14">'[3]Cells C'!$N$15764</definedName>
    <definedName name="C08.01_R0010_C0210_S0016" localSheetId="10">'[10]Cells C'!$N$15764</definedName>
    <definedName name="C08.01_R0010_C0210_S0016" localSheetId="11">'[10]Cells C'!$N$15764</definedName>
    <definedName name="C08.01_R0010_C0210_S0016" localSheetId="12">'[10]Cells C'!$N$15764</definedName>
    <definedName name="C08.01_R0010_C0210_S0016" localSheetId="29">'[10]Cells C'!$N$15764</definedName>
    <definedName name="C08.01_R0010_C0210_S0016" localSheetId="35">'[10]Cells C'!$N$15764</definedName>
    <definedName name="C08.01_R0010_C0210_S0016" localSheetId="3">'[10]Cells C'!$N$15764</definedName>
    <definedName name="C08.01_R0010_C0210_S0016">'[11]Cells C'!$N$15764</definedName>
    <definedName name="C08.01_R0010_C0210_S0017" localSheetId="36">'[9]Cells C'!$N$16075</definedName>
    <definedName name="C08.01_R0010_C0210_S0017" localSheetId="37">'[9]Cells C'!$N$16075</definedName>
    <definedName name="C08.01_R0010_C0210_S0017" localSheetId="38">'[9]Cells C'!$N$16075</definedName>
    <definedName name="C08.01_R0010_C0210_S0017" localSheetId="1">'[10]Cells C'!$N$16075</definedName>
    <definedName name="C08.01_R0010_C0210_S0017" localSheetId="30">'[10]Cells C'!$N$16075</definedName>
    <definedName name="C08.01_R0010_C0210_S0017" localSheetId="31">'[10]Cells C'!$N$16075</definedName>
    <definedName name="C08.01_R0010_C0210_S0017" localSheetId="32">'[10]Cells C'!$N$16075</definedName>
    <definedName name="C08.01_R0010_C0210_S0017" localSheetId="33">'[10]Cells C'!$N$16075</definedName>
    <definedName name="C08.01_R0010_C0210_S0017" localSheetId="34">'[9]Cells C'!$N$16075</definedName>
    <definedName name="C08.01_R0010_C0210_S0017" localSheetId="8">'[10]Cells C'!$N$16075</definedName>
    <definedName name="C08.01_R0010_C0210_S0017" localSheetId="9">'[10]Cells C'!$N$16075</definedName>
    <definedName name="C08.01_R0010_C0210_S0017" localSheetId="19">'[10]Cells C'!$N$16075</definedName>
    <definedName name="C08.01_R0010_C0210_S0017" localSheetId="20">'[9]Cells C'!$N$16075</definedName>
    <definedName name="C08.01_R0010_C0210_S0017" localSheetId="21">'[3]Cells C'!$N$16075</definedName>
    <definedName name="C08.01_R0010_C0210_S0017" localSheetId="17">'[9]Cells C'!$N$16075</definedName>
    <definedName name="C08.01_R0010_C0210_S0017" localSheetId="18">'[9]Cells C'!$N$16075</definedName>
    <definedName name="C08.01_R0010_C0210_S0017" localSheetId="22">'[3]Cells C'!$N$16075</definedName>
    <definedName name="C08.01_R0010_C0210_S0017" localSheetId="15">'[10]Cells C'!$N$16075</definedName>
    <definedName name="C08.01_R0010_C0210_S0017" localSheetId="16">'[10]Cells C'!$N$16075</definedName>
    <definedName name="C08.01_R0010_C0210_S0017" localSheetId="23">'[10]Cells C'!$N$16075</definedName>
    <definedName name="C08.01_R0010_C0210_S0017" localSheetId="24">'[10]Cells C'!$N$16075</definedName>
    <definedName name="C08.01_R0010_C0210_S0017" localSheetId="25">'[9]Cells C'!$N$16075</definedName>
    <definedName name="C08.01_R0010_C0210_S0017" localSheetId="26">'[9]Cells C'!$N$16075</definedName>
    <definedName name="C08.01_R0010_C0210_S0017" localSheetId="27">'[3]Cells C'!$N$16075</definedName>
    <definedName name="C08.01_R0010_C0210_S0017" localSheetId="28">'[9]Cells C'!$N$16075</definedName>
    <definedName name="C08.01_R0010_C0210_S0017" localSheetId="4">'[9]Cells C'!$N$16075</definedName>
    <definedName name="C08.01_R0010_C0210_S0017" localSheetId="13">'[10]Cells C'!$N$16075</definedName>
    <definedName name="C08.01_R0010_C0210_S0017" localSheetId="14">'[3]Cells C'!$N$16075</definedName>
    <definedName name="C08.01_R0010_C0210_S0017" localSheetId="10">'[10]Cells C'!$N$16075</definedName>
    <definedName name="C08.01_R0010_C0210_S0017" localSheetId="11">'[10]Cells C'!$N$16075</definedName>
    <definedName name="C08.01_R0010_C0210_S0017" localSheetId="12">'[10]Cells C'!$N$16075</definedName>
    <definedName name="C08.01_R0010_C0210_S0017" localSheetId="29">'[10]Cells C'!$N$16075</definedName>
    <definedName name="C08.01_R0010_C0210_S0017" localSheetId="35">'[10]Cells C'!$N$16075</definedName>
    <definedName name="C08.01_R0010_C0210_S0017" localSheetId="3">'[10]Cells C'!$N$16075</definedName>
    <definedName name="C08.01_R0010_C0210_S0017">'[11]Cells C'!$N$16075</definedName>
    <definedName name="C08.01_R0010_C0260_S0001" localSheetId="36">'[9]Cells C'!$N$11107</definedName>
    <definedName name="C08.01_R0010_C0260_S0001" localSheetId="37">'[9]Cells C'!$N$11107</definedName>
    <definedName name="C08.01_R0010_C0260_S0001" localSheetId="38">'[9]Cells C'!$N$11107</definedName>
    <definedName name="C08.01_R0010_C0260_S0001" localSheetId="1">'[10]Cells C'!$N$11107</definedName>
    <definedName name="C08.01_R0010_C0260_S0001" localSheetId="30">'[10]Cells C'!$N$11107</definedName>
    <definedName name="C08.01_R0010_C0260_S0001" localSheetId="31">'[10]Cells C'!$N$11107</definedName>
    <definedName name="C08.01_R0010_C0260_S0001" localSheetId="32">'[10]Cells C'!$N$11107</definedName>
    <definedName name="C08.01_R0010_C0260_S0001" localSheetId="33">'[10]Cells C'!$N$11107</definedName>
    <definedName name="C08.01_R0010_C0260_S0001" localSheetId="34">'[9]Cells C'!$N$11107</definedName>
    <definedName name="C08.01_R0010_C0260_S0001" localSheetId="8">'[10]Cells C'!$N$11107</definedName>
    <definedName name="C08.01_R0010_C0260_S0001" localSheetId="9">'[10]Cells C'!$N$11107</definedName>
    <definedName name="C08.01_R0010_C0260_S0001" localSheetId="19">'[10]Cells C'!$N$11107</definedName>
    <definedName name="C08.01_R0010_C0260_S0001" localSheetId="20">'[9]Cells C'!$N$11107</definedName>
    <definedName name="C08.01_R0010_C0260_S0001" localSheetId="21">'[3]Cells C'!$N$11107</definedName>
    <definedName name="C08.01_R0010_C0260_S0001" localSheetId="17">'[9]Cells C'!$N$11107</definedName>
    <definedName name="C08.01_R0010_C0260_S0001" localSheetId="18">'[9]Cells C'!$N$11107</definedName>
    <definedName name="C08.01_R0010_C0260_S0001" localSheetId="22">'[3]Cells C'!$N$11107</definedName>
    <definedName name="C08.01_R0010_C0260_S0001" localSheetId="15">'[10]Cells C'!$N$11107</definedName>
    <definedName name="C08.01_R0010_C0260_S0001" localSheetId="16">'[10]Cells C'!$N$11107</definedName>
    <definedName name="C08.01_R0010_C0260_S0001" localSheetId="23">'[10]Cells C'!$N$11107</definedName>
    <definedName name="C08.01_R0010_C0260_S0001" localSheetId="24">'[10]Cells C'!$N$11107</definedName>
    <definedName name="C08.01_R0010_C0260_S0001" localSheetId="25">'[9]Cells C'!$N$11107</definedName>
    <definedName name="C08.01_R0010_C0260_S0001" localSheetId="26">'[9]Cells C'!$N$11107</definedName>
    <definedName name="C08.01_R0010_C0260_S0001" localSheetId="27">'[3]Cells C'!$N$11107</definedName>
    <definedName name="C08.01_R0010_C0260_S0001" localSheetId="28">'[9]Cells C'!$N$11107</definedName>
    <definedName name="C08.01_R0010_C0260_S0001" localSheetId="4">'[9]Cells C'!$N$11107</definedName>
    <definedName name="C08.01_R0010_C0260_S0001" localSheetId="13">'[10]Cells C'!$N$11107</definedName>
    <definedName name="C08.01_R0010_C0260_S0001" localSheetId="14">'[3]Cells C'!$N$11107</definedName>
    <definedName name="C08.01_R0010_C0260_S0001" localSheetId="10">'[10]Cells C'!$N$11107</definedName>
    <definedName name="C08.01_R0010_C0260_S0001" localSheetId="11">'[10]Cells C'!$N$11107</definedName>
    <definedName name="C08.01_R0010_C0260_S0001" localSheetId="12">'[10]Cells C'!$N$11107</definedName>
    <definedName name="C08.01_R0010_C0260_S0001" localSheetId="29">'[10]Cells C'!$N$11107</definedName>
    <definedName name="C08.01_R0010_C0260_S0001" localSheetId="35">'[10]Cells C'!$N$11107</definedName>
    <definedName name="C08.01_R0010_C0260_S0001" localSheetId="3">'[10]Cells C'!$N$11107</definedName>
    <definedName name="C08.01_R0010_C0260_S0001">'[11]Cells C'!$N$11107</definedName>
    <definedName name="C08.01_R0010_C0260_S0002" localSheetId="36">'[9]Cells C'!$N$11418</definedName>
    <definedName name="C08.01_R0010_C0260_S0002" localSheetId="37">'[9]Cells C'!$N$11418</definedName>
    <definedName name="C08.01_R0010_C0260_S0002" localSheetId="38">'[9]Cells C'!$N$11418</definedName>
    <definedName name="C08.01_R0010_C0260_S0002" localSheetId="1">'[10]Cells C'!$N$11418</definedName>
    <definedName name="C08.01_R0010_C0260_S0002" localSheetId="30">'[10]Cells C'!$N$11418</definedName>
    <definedName name="C08.01_R0010_C0260_S0002" localSheetId="31">'[10]Cells C'!$N$11418</definedName>
    <definedName name="C08.01_R0010_C0260_S0002" localSheetId="32">'[10]Cells C'!$N$11418</definedName>
    <definedName name="C08.01_R0010_C0260_S0002" localSheetId="33">'[10]Cells C'!$N$11418</definedName>
    <definedName name="C08.01_R0010_C0260_S0002" localSheetId="34">'[9]Cells C'!$N$11418</definedName>
    <definedName name="C08.01_R0010_C0260_S0002" localSheetId="8">'[10]Cells C'!$N$11418</definedName>
    <definedName name="C08.01_R0010_C0260_S0002" localSheetId="9">'[10]Cells C'!$N$11418</definedName>
    <definedName name="C08.01_R0010_C0260_S0002" localSheetId="19">'[10]Cells C'!$N$11418</definedName>
    <definedName name="C08.01_R0010_C0260_S0002" localSheetId="20">'[9]Cells C'!$N$11418</definedName>
    <definedName name="C08.01_R0010_C0260_S0002" localSheetId="21">'[3]Cells C'!$N$11418</definedName>
    <definedName name="C08.01_R0010_C0260_S0002" localSheetId="17">'[9]Cells C'!$N$11418</definedName>
    <definedName name="C08.01_R0010_C0260_S0002" localSheetId="18">'[9]Cells C'!$N$11418</definedName>
    <definedName name="C08.01_R0010_C0260_S0002" localSheetId="22">'[3]Cells C'!$N$11418</definedName>
    <definedName name="C08.01_R0010_C0260_S0002" localSheetId="15">'[10]Cells C'!$N$11418</definedName>
    <definedName name="C08.01_R0010_C0260_S0002" localSheetId="16">'[10]Cells C'!$N$11418</definedName>
    <definedName name="C08.01_R0010_C0260_S0002" localSheetId="23">'[10]Cells C'!$N$11418</definedName>
    <definedName name="C08.01_R0010_C0260_S0002" localSheetId="24">'[10]Cells C'!$N$11418</definedName>
    <definedName name="C08.01_R0010_C0260_S0002" localSheetId="25">'[9]Cells C'!$N$11418</definedName>
    <definedName name="C08.01_R0010_C0260_S0002" localSheetId="26">'[9]Cells C'!$N$11418</definedName>
    <definedName name="C08.01_R0010_C0260_S0002" localSheetId="27">'[3]Cells C'!$N$11418</definedName>
    <definedName name="C08.01_R0010_C0260_S0002" localSheetId="28">'[9]Cells C'!$N$11418</definedName>
    <definedName name="C08.01_R0010_C0260_S0002" localSheetId="4">'[9]Cells C'!$N$11418</definedName>
    <definedName name="C08.01_R0010_C0260_S0002" localSheetId="13">'[10]Cells C'!$N$11418</definedName>
    <definedName name="C08.01_R0010_C0260_S0002" localSheetId="14">'[3]Cells C'!$N$11418</definedName>
    <definedName name="C08.01_R0010_C0260_S0002" localSheetId="10">'[10]Cells C'!$N$11418</definedName>
    <definedName name="C08.01_R0010_C0260_S0002" localSheetId="11">'[10]Cells C'!$N$11418</definedName>
    <definedName name="C08.01_R0010_C0260_S0002" localSheetId="12">'[10]Cells C'!$N$11418</definedName>
    <definedName name="C08.01_R0010_C0260_S0002" localSheetId="29">'[10]Cells C'!$N$11418</definedName>
    <definedName name="C08.01_R0010_C0260_S0002" localSheetId="35">'[10]Cells C'!$N$11418</definedName>
    <definedName name="C08.01_R0010_C0260_S0002" localSheetId="3">'[10]Cells C'!$N$11418</definedName>
    <definedName name="C08.01_R0010_C0260_S0002">'[11]Cells C'!$N$11418</definedName>
    <definedName name="C08.01_R0010_C0260_S0003" localSheetId="36">'[9]Cells C'!$N$11729</definedName>
    <definedName name="C08.01_R0010_C0260_S0003" localSheetId="37">'[9]Cells C'!$N$11729</definedName>
    <definedName name="C08.01_R0010_C0260_S0003" localSheetId="38">'[9]Cells C'!$N$11729</definedName>
    <definedName name="C08.01_R0010_C0260_S0003" localSheetId="1">'[10]Cells C'!$N$11729</definedName>
    <definedName name="C08.01_R0010_C0260_S0003" localSheetId="30">'[10]Cells C'!$N$11729</definedName>
    <definedName name="C08.01_R0010_C0260_S0003" localSheetId="31">'[10]Cells C'!$N$11729</definedName>
    <definedName name="C08.01_R0010_C0260_S0003" localSheetId="32">'[10]Cells C'!$N$11729</definedName>
    <definedName name="C08.01_R0010_C0260_S0003" localSheetId="33">'[10]Cells C'!$N$11729</definedName>
    <definedName name="C08.01_R0010_C0260_S0003" localSheetId="34">'[9]Cells C'!$N$11729</definedName>
    <definedName name="C08.01_R0010_C0260_S0003" localSheetId="8">'[10]Cells C'!$N$11729</definedName>
    <definedName name="C08.01_R0010_C0260_S0003" localSheetId="9">'[10]Cells C'!$N$11729</definedName>
    <definedName name="C08.01_R0010_C0260_S0003" localSheetId="19">'[10]Cells C'!$N$11729</definedName>
    <definedName name="C08.01_R0010_C0260_S0003" localSheetId="20">'[9]Cells C'!$N$11729</definedName>
    <definedName name="C08.01_R0010_C0260_S0003" localSheetId="21">'[3]Cells C'!$N$11729</definedName>
    <definedName name="C08.01_R0010_C0260_S0003" localSheetId="17">'[9]Cells C'!$N$11729</definedName>
    <definedName name="C08.01_R0010_C0260_S0003" localSheetId="18">'[9]Cells C'!$N$11729</definedName>
    <definedName name="C08.01_R0010_C0260_S0003" localSheetId="22">'[3]Cells C'!$N$11729</definedName>
    <definedName name="C08.01_R0010_C0260_S0003" localSheetId="15">'[10]Cells C'!$N$11729</definedName>
    <definedName name="C08.01_R0010_C0260_S0003" localSheetId="16">'[10]Cells C'!$N$11729</definedName>
    <definedName name="C08.01_R0010_C0260_S0003" localSheetId="23">'[10]Cells C'!$N$11729</definedName>
    <definedName name="C08.01_R0010_C0260_S0003" localSheetId="24">'[10]Cells C'!$N$11729</definedName>
    <definedName name="C08.01_R0010_C0260_S0003" localSheetId="25">'[9]Cells C'!$N$11729</definedName>
    <definedName name="C08.01_R0010_C0260_S0003" localSheetId="26">'[9]Cells C'!$N$11729</definedName>
    <definedName name="C08.01_R0010_C0260_S0003" localSheetId="27">'[3]Cells C'!$N$11729</definedName>
    <definedName name="C08.01_R0010_C0260_S0003" localSheetId="28">'[9]Cells C'!$N$11729</definedName>
    <definedName name="C08.01_R0010_C0260_S0003" localSheetId="4">'[9]Cells C'!$N$11729</definedName>
    <definedName name="C08.01_R0010_C0260_S0003" localSheetId="13">'[10]Cells C'!$N$11729</definedName>
    <definedName name="C08.01_R0010_C0260_S0003" localSheetId="14">'[3]Cells C'!$N$11729</definedName>
    <definedName name="C08.01_R0010_C0260_S0003" localSheetId="10">'[10]Cells C'!$N$11729</definedName>
    <definedName name="C08.01_R0010_C0260_S0003" localSheetId="11">'[10]Cells C'!$N$11729</definedName>
    <definedName name="C08.01_R0010_C0260_S0003" localSheetId="12">'[10]Cells C'!$N$11729</definedName>
    <definedName name="C08.01_R0010_C0260_S0003" localSheetId="29">'[10]Cells C'!$N$11729</definedName>
    <definedName name="C08.01_R0010_C0260_S0003" localSheetId="35">'[10]Cells C'!$N$11729</definedName>
    <definedName name="C08.01_R0010_C0260_S0003" localSheetId="3">'[10]Cells C'!$N$11729</definedName>
    <definedName name="C08.01_R0010_C0260_S0003">'[11]Cells C'!$N$11729</definedName>
    <definedName name="C08.01_R0010_C0260_S0004" localSheetId="36">'[9]Cells C'!$N$12040</definedName>
    <definedName name="C08.01_R0010_C0260_S0004" localSheetId="37">'[9]Cells C'!$N$12040</definedName>
    <definedName name="C08.01_R0010_C0260_S0004" localSheetId="38">'[9]Cells C'!$N$12040</definedName>
    <definedName name="C08.01_R0010_C0260_S0004" localSheetId="1">'[10]Cells C'!$N$12040</definedName>
    <definedName name="C08.01_R0010_C0260_S0004" localSheetId="30">'[10]Cells C'!$N$12040</definedName>
    <definedName name="C08.01_R0010_C0260_S0004" localSheetId="31">'[10]Cells C'!$N$12040</definedName>
    <definedName name="C08.01_R0010_C0260_S0004" localSheetId="32">'[10]Cells C'!$N$12040</definedName>
    <definedName name="C08.01_R0010_C0260_S0004" localSheetId="33">'[10]Cells C'!$N$12040</definedName>
    <definedName name="C08.01_R0010_C0260_S0004" localSheetId="34">'[9]Cells C'!$N$12040</definedName>
    <definedName name="C08.01_R0010_C0260_S0004" localSheetId="8">'[10]Cells C'!$N$12040</definedName>
    <definedName name="C08.01_R0010_C0260_S0004" localSheetId="9">'[10]Cells C'!$N$12040</definedName>
    <definedName name="C08.01_R0010_C0260_S0004" localSheetId="19">'[10]Cells C'!$N$12040</definedName>
    <definedName name="C08.01_R0010_C0260_S0004" localSheetId="20">'[9]Cells C'!$N$12040</definedName>
    <definedName name="C08.01_R0010_C0260_S0004" localSheetId="21">'[3]Cells C'!$N$12040</definedName>
    <definedName name="C08.01_R0010_C0260_S0004" localSheetId="17">'[9]Cells C'!$N$12040</definedName>
    <definedName name="C08.01_R0010_C0260_S0004" localSheetId="18">'[9]Cells C'!$N$12040</definedName>
    <definedName name="C08.01_R0010_C0260_S0004" localSheetId="22">'[3]Cells C'!$N$12040</definedName>
    <definedName name="C08.01_R0010_C0260_S0004" localSheetId="15">'[10]Cells C'!$N$12040</definedName>
    <definedName name="C08.01_R0010_C0260_S0004" localSheetId="16">'[10]Cells C'!$N$12040</definedName>
    <definedName name="C08.01_R0010_C0260_S0004" localSheetId="23">'[10]Cells C'!$N$12040</definedName>
    <definedName name="C08.01_R0010_C0260_S0004" localSheetId="24">'[10]Cells C'!$N$12040</definedName>
    <definedName name="C08.01_R0010_C0260_S0004" localSheetId="25">'[9]Cells C'!$N$12040</definedName>
    <definedName name="C08.01_R0010_C0260_S0004" localSheetId="26">'[9]Cells C'!$N$12040</definedName>
    <definedName name="C08.01_R0010_C0260_S0004" localSheetId="27">'[3]Cells C'!$N$12040</definedName>
    <definedName name="C08.01_R0010_C0260_S0004" localSheetId="28">'[9]Cells C'!$N$12040</definedName>
    <definedName name="C08.01_R0010_C0260_S0004" localSheetId="4">'[9]Cells C'!$N$12040</definedName>
    <definedName name="C08.01_R0010_C0260_S0004" localSheetId="13">'[10]Cells C'!$N$12040</definedName>
    <definedName name="C08.01_R0010_C0260_S0004" localSheetId="14">'[3]Cells C'!$N$12040</definedName>
    <definedName name="C08.01_R0010_C0260_S0004" localSheetId="10">'[10]Cells C'!$N$12040</definedName>
    <definedName name="C08.01_R0010_C0260_S0004" localSheetId="11">'[10]Cells C'!$N$12040</definedName>
    <definedName name="C08.01_R0010_C0260_S0004" localSheetId="12">'[10]Cells C'!$N$12040</definedName>
    <definedName name="C08.01_R0010_C0260_S0004" localSheetId="29">'[10]Cells C'!$N$12040</definedName>
    <definedName name="C08.01_R0010_C0260_S0004" localSheetId="35">'[10]Cells C'!$N$12040</definedName>
    <definedName name="C08.01_R0010_C0260_S0004" localSheetId="3">'[10]Cells C'!$N$12040</definedName>
    <definedName name="C08.01_R0010_C0260_S0004">'[11]Cells C'!$N$12040</definedName>
    <definedName name="C08.01_R0010_C0260_S0005" localSheetId="36">'[9]Cells C'!$N$12351</definedName>
    <definedName name="C08.01_R0010_C0260_S0005" localSheetId="37">'[9]Cells C'!$N$12351</definedName>
    <definedName name="C08.01_R0010_C0260_S0005" localSheetId="38">'[9]Cells C'!$N$12351</definedName>
    <definedName name="C08.01_R0010_C0260_S0005" localSheetId="1">'[10]Cells C'!$N$12351</definedName>
    <definedName name="C08.01_R0010_C0260_S0005" localSheetId="30">'[10]Cells C'!$N$12351</definedName>
    <definedName name="C08.01_R0010_C0260_S0005" localSheetId="31">'[10]Cells C'!$N$12351</definedName>
    <definedName name="C08.01_R0010_C0260_S0005" localSheetId="32">'[10]Cells C'!$N$12351</definedName>
    <definedName name="C08.01_R0010_C0260_S0005" localSheetId="33">'[10]Cells C'!$N$12351</definedName>
    <definedName name="C08.01_R0010_C0260_S0005" localSheetId="34">'[9]Cells C'!$N$12351</definedName>
    <definedName name="C08.01_R0010_C0260_S0005" localSheetId="8">'[10]Cells C'!$N$12351</definedName>
    <definedName name="C08.01_R0010_C0260_S0005" localSheetId="9">'[10]Cells C'!$N$12351</definedName>
    <definedName name="C08.01_R0010_C0260_S0005" localSheetId="19">'[10]Cells C'!$N$12351</definedName>
    <definedName name="C08.01_R0010_C0260_S0005" localSheetId="20">'[9]Cells C'!$N$12351</definedName>
    <definedName name="C08.01_R0010_C0260_S0005" localSheetId="21">'[3]Cells C'!$N$12351</definedName>
    <definedName name="C08.01_R0010_C0260_S0005" localSheetId="17">'[9]Cells C'!$N$12351</definedName>
    <definedName name="C08.01_R0010_C0260_S0005" localSheetId="18">'[9]Cells C'!$N$12351</definedName>
    <definedName name="C08.01_R0010_C0260_S0005" localSheetId="22">'[3]Cells C'!$N$12351</definedName>
    <definedName name="C08.01_R0010_C0260_S0005" localSheetId="15">'[10]Cells C'!$N$12351</definedName>
    <definedName name="C08.01_R0010_C0260_S0005" localSheetId="16">'[10]Cells C'!$N$12351</definedName>
    <definedName name="C08.01_R0010_C0260_S0005" localSheetId="23">'[10]Cells C'!$N$12351</definedName>
    <definedName name="C08.01_R0010_C0260_S0005" localSheetId="24">'[10]Cells C'!$N$12351</definedName>
    <definedName name="C08.01_R0010_C0260_S0005" localSheetId="25">'[9]Cells C'!$N$12351</definedName>
    <definedName name="C08.01_R0010_C0260_S0005" localSheetId="26">'[9]Cells C'!$N$12351</definedName>
    <definedName name="C08.01_R0010_C0260_S0005" localSheetId="27">'[3]Cells C'!$N$12351</definedName>
    <definedName name="C08.01_R0010_C0260_S0005" localSheetId="28">'[9]Cells C'!$N$12351</definedName>
    <definedName name="C08.01_R0010_C0260_S0005" localSheetId="4">'[9]Cells C'!$N$12351</definedName>
    <definedName name="C08.01_R0010_C0260_S0005" localSheetId="13">'[10]Cells C'!$N$12351</definedName>
    <definedName name="C08.01_R0010_C0260_S0005" localSheetId="14">'[3]Cells C'!$N$12351</definedName>
    <definedName name="C08.01_R0010_C0260_S0005" localSheetId="10">'[10]Cells C'!$N$12351</definedName>
    <definedName name="C08.01_R0010_C0260_S0005" localSheetId="11">'[10]Cells C'!$N$12351</definedName>
    <definedName name="C08.01_R0010_C0260_S0005" localSheetId="12">'[10]Cells C'!$N$12351</definedName>
    <definedName name="C08.01_R0010_C0260_S0005" localSheetId="29">'[10]Cells C'!$N$12351</definedName>
    <definedName name="C08.01_R0010_C0260_S0005" localSheetId="35">'[10]Cells C'!$N$12351</definedName>
    <definedName name="C08.01_R0010_C0260_S0005" localSheetId="3">'[10]Cells C'!$N$12351</definedName>
    <definedName name="C08.01_R0010_C0260_S0005">'[11]Cells C'!$N$12351</definedName>
    <definedName name="C08.01_R0010_C0260_S0006" localSheetId="36">'[9]Cells C'!$N$12662</definedName>
    <definedName name="C08.01_R0010_C0260_S0006" localSheetId="37">'[9]Cells C'!$N$12662</definedName>
    <definedName name="C08.01_R0010_C0260_S0006" localSheetId="38">'[9]Cells C'!$N$12662</definedName>
    <definedName name="C08.01_R0010_C0260_S0006" localSheetId="1">'[10]Cells C'!$N$12662</definedName>
    <definedName name="C08.01_R0010_C0260_S0006" localSheetId="30">'[10]Cells C'!$N$12662</definedName>
    <definedName name="C08.01_R0010_C0260_S0006" localSheetId="31">'[10]Cells C'!$N$12662</definedName>
    <definedName name="C08.01_R0010_C0260_S0006" localSheetId="32">'[10]Cells C'!$N$12662</definedName>
    <definedName name="C08.01_R0010_C0260_S0006" localSheetId="33">'[10]Cells C'!$N$12662</definedName>
    <definedName name="C08.01_R0010_C0260_S0006" localSheetId="34">'[9]Cells C'!$N$12662</definedName>
    <definedName name="C08.01_R0010_C0260_S0006" localSheetId="8">'[10]Cells C'!$N$12662</definedName>
    <definedName name="C08.01_R0010_C0260_S0006" localSheetId="9">'[10]Cells C'!$N$12662</definedName>
    <definedName name="C08.01_R0010_C0260_S0006" localSheetId="19">'[10]Cells C'!$N$12662</definedName>
    <definedName name="C08.01_R0010_C0260_S0006" localSheetId="20">'[9]Cells C'!$N$12662</definedName>
    <definedName name="C08.01_R0010_C0260_S0006" localSheetId="21">'[3]Cells C'!$N$12662</definedName>
    <definedName name="C08.01_R0010_C0260_S0006" localSheetId="17">'[9]Cells C'!$N$12662</definedName>
    <definedName name="C08.01_R0010_C0260_S0006" localSheetId="18">'[9]Cells C'!$N$12662</definedName>
    <definedName name="C08.01_R0010_C0260_S0006" localSheetId="22">'[3]Cells C'!$N$12662</definedName>
    <definedName name="C08.01_R0010_C0260_S0006" localSheetId="15">'[10]Cells C'!$N$12662</definedName>
    <definedName name="C08.01_R0010_C0260_S0006" localSheetId="16">'[10]Cells C'!$N$12662</definedName>
    <definedName name="C08.01_R0010_C0260_S0006" localSheetId="23">'[10]Cells C'!$N$12662</definedName>
    <definedName name="C08.01_R0010_C0260_S0006" localSheetId="24">'[10]Cells C'!$N$12662</definedName>
    <definedName name="C08.01_R0010_C0260_S0006" localSheetId="25">'[9]Cells C'!$N$12662</definedName>
    <definedName name="C08.01_R0010_C0260_S0006" localSheetId="26">'[9]Cells C'!$N$12662</definedName>
    <definedName name="C08.01_R0010_C0260_S0006" localSheetId="27">'[3]Cells C'!$N$12662</definedName>
    <definedName name="C08.01_R0010_C0260_S0006" localSheetId="28">'[9]Cells C'!$N$12662</definedName>
    <definedName name="C08.01_R0010_C0260_S0006" localSheetId="4">'[9]Cells C'!$N$12662</definedName>
    <definedName name="C08.01_R0010_C0260_S0006" localSheetId="13">'[10]Cells C'!$N$12662</definedName>
    <definedName name="C08.01_R0010_C0260_S0006" localSheetId="14">'[3]Cells C'!$N$12662</definedName>
    <definedName name="C08.01_R0010_C0260_S0006" localSheetId="10">'[10]Cells C'!$N$12662</definedName>
    <definedName name="C08.01_R0010_C0260_S0006" localSheetId="11">'[10]Cells C'!$N$12662</definedName>
    <definedName name="C08.01_R0010_C0260_S0006" localSheetId="12">'[10]Cells C'!$N$12662</definedName>
    <definedName name="C08.01_R0010_C0260_S0006" localSheetId="29">'[10]Cells C'!$N$12662</definedName>
    <definedName name="C08.01_R0010_C0260_S0006" localSheetId="35">'[10]Cells C'!$N$12662</definedName>
    <definedName name="C08.01_R0010_C0260_S0006" localSheetId="3">'[10]Cells C'!$N$12662</definedName>
    <definedName name="C08.01_R0010_C0260_S0006">'[11]Cells C'!$N$12662</definedName>
    <definedName name="C08.01_R0010_C0260_S0007" localSheetId="36">'[9]Cells C'!$N$12973</definedName>
    <definedName name="C08.01_R0010_C0260_S0007" localSheetId="37">'[9]Cells C'!$N$12973</definedName>
    <definedName name="C08.01_R0010_C0260_S0007" localSheetId="38">'[9]Cells C'!$N$12973</definedName>
    <definedName name="C08.01_R0010_C0260_S0007" localSheetId="1">'[10]Cells C'!$N$12973</definedName>
    <definedName name="C08.01_R0010_C0260_S0007" localSheetId="30">'[10]Cells C'!$N$12973</definedName>
    <definedName name="C08.01_R0010_C0260_S0007" localSheetId="31">'[10]Cells C'!$N$12973</definedName>
    <definedName name="C08.01_R0010_C0260_S0007" localSheetId="32">'[10]Cells C'!$N$12973</definedName>
    <definedName name="C08.01_R0010_C0260_S0007" localSheetId="33">'[10]Cells C'!$N$12973</definedName>
    <definedName name="C08.01_R0010_C0260_S0007" localSheetId="34">'[9]Cells C'!$N$12973</definedName>
    <definedName name="C08.01_R0010_C0260_S0007" localSheetId="8">'[10]Cells C'!$N$12973</definedName>
    <definedName name="C08.01_R0010_C0260_S0007" localSheetId="9">'[10]Cells C'!$N$12973</definedName>
    <definedName name="C08.01_R0010_C0260_S0007" localSheetId="19">'[10]Cells C'!$N$12973</definedName>
    <definedName name="C08.01_R0010_C0260_S0007" localSheetId="20">'[9]Cells C'!$N$12973</definedName>
    <definedName name="C08.01_R0010_C0260_S0007" localSheetId="21">'[3]Cells C'!$N$12973</definedName>
    <definedName name="C08.01_R0010_C0260_S0007" localSheetId="17">'[9]Cells C'!$N$12973</definedName>
    <definedName name="C08.01_R0010_C0260_S0007" localSheetId="18">'[9]Cells C'!$N$12973</definedName>
    <definedName name="C08.01_R0010_C0260_S0007" localSheetId="22">'[3]Cells C'!$N$12973</definedName>
    <definedName name="C08.01_R0010_C0260_S0007" localSheetId="15">'[10]Cells C'!$N$12973</definedName>
    <definedName name="C08.01_R0010_C0260_S0007" localSheetId="16">'[10]Cells C'!$N$12973</definedName>
    <definedName name="C08.01_R0010_C0260_S0007" localSheetId="23">'[10]Cells C'!$N$12973</definedName>
    <definedName name="C08.01_R0010_C0260_S0007" localSheetId="24">'[10]Cells C'!$N$12973</definedName>
    <definedName name="C08.01_R0010_C0260_S0007" localSheetId="25">'[9]Cells C'!$N$12973</definedName>
    <definedName name="C08.01_R0010_C0260_S0007" localSheetId="26">'[9]Cells C'!$N$12973</definedName>
    <definedName name="C08.01_R0010_C0260_S0007" localSheetId="27">'[3]Cells C'!$N$12973</definedName>
    <definedName name="C08.01_R0010_C0260_S0007" localSheetId="28">'[9]Cells C'!$N$12973</definedName>
    <definedName name="C08.01_R0010_C0260_S0007" localSheetId="4">'[9]Cells C'!$N$12973</definedName>
    <definedName name="C08.01_R0010_C0260_S0007" localSheetId="13">'[10]Cells C'!$N$12973</definedName>
    <definedName name="C08.01_R0010_C0260_S0007" localSheetId="14">'[3]Cells C'!$N$12973</definedName>
    <definedName name="C08.01_R0010_C0260_S0007" localSheetId="10">'[10]Cells C'!$N$12973</definedName>
    <definedName name="C08.01_R0010_C0260_S0007" localSheetId="11">'[10]Cells C'!$N$12973</definedName>
    <definedName name="C08.01_R0010_C0260_S0007" localSheetId="12">'[10]Cells C'!$N$12973</definedName>
    <definedName name="C08.01_R0010_C0260_S0007" localSheetId="29">'[10]Cells C'!$N$12973</definedName>
    <definedName name="C08.01_R0010_C0260_S0007" localSheetId="35">'[10]Cells C'!$N$12973</definedName>
    <definedName name="C08.01_R0010_C0260_S0007" localSheetId="3">'[10]Cells C'!$N$12973</definedName>
    <definedName name="C08.01_R0010_C0260_S0007">'[11]Cells C'!$N$12973</definedName>
    <definedName name="C08.01_R0010_C0260_S0008" localSheetId="36">'[9]Cells C'!$N$13284</definedName>
    <definedName name="C08.01_R0010_C0260_S0008" localSheetId="37">'[9]Cells C'!$N$13284</definedName>
    <definedName name="C08.01_R0010_C0260_S0008" localSheetId="38">'[9]Cells C'!$N$13284</definedName>
    <definedName name="C08.01_R0010_C0260_S0008" localSheetId="1">'[10]Cells C'!$N$13284</definedName>
    <definedName name="C08.01_R0010_C0260_S0008" localSheetId="30">'[10]Cells C'!$N$13284</definedName>
    <definedName name="C08.01_R0010_C0260_S0008" localSheetId="31">'[10]Cells C'!$N$13284</definedName>
    <definedName name="C08.01_R0010_C0260_S0008" localSheetId="32">'[10]Cells C'!$N$13284</definedName>
    <definedName name="C08.01_R0010_C0260_S0008" localSheetId="33">'[10]Cells C'!$N$13284</definedName>
    <definedName name="C08.01_R0010_C0260_S0008" localSheetId="34">'[9]Cells C'!$N$13284</definedName>
    <definedName name="C08.01_R0010_C0260_S0008" localSheetId="8">'[10]Cells C'!$N$13284</definedName>
    <definedName name="C08.01_R0010_C0260_S0008" localSheetId="9">'[10]Cells C'!$N$13284</definedName>
    <definedName name="C08.01_R0010_C0260_S0008" localSheetId="19">'[10]Cells C'!$N$13284</definedName>
    <definedName name="C08.01_R0010_C0260_S0008" localSheetId="20">'[9]Cells C'!$N$13284</definedName>
    <definedName name="C08.01_R0010_C0260_S0008" localSheetId="21">'[3]Cells C'!$N$13284</definedName>
    <definedName name="C08.01_R0010_C0260_S0008" localSheetId="17">'[9]Cells C'!$N$13284</definedName>
    <definedName name="C08.01_R0010_C0260_S0008" localSheetId="18">'[9]Cells C'!$N$13284</definedName>
    <definedName name="C08.01_R0010_C0260_S0008" localSheetId="22">'[3]Cells C'!$N$13284</definedName>
    <definedName name="C08.01_R0010_C0260_S0008" localSheetId="15">'[10]Cells C'!$N$13284</definedName>
    <definedName name="C08.01_R0010_C0260_S0008" localSheetId="16">'[10]Cells C'!$N$13284</definedName>
    <definedName name="C08.01_R0010_C0260_S0008" localSheetId="23">'[10]Cells C'!$N$13284</definedName>
    <definedName name="C08.01_R0010_C0260_S0008" localSheetId="24">'[10]Cells C'!$N$13284</definedName>
    <definedName name="C08.01_R0010_C0260_S0008" localSheetId="25">'[9]Cells C'!$N$13284</definedName>
    <definedName name="C08.01_R0010_C0260_S0008" localSheetId="26">'[9]Cells C'!$N$13284</definedName>
    <definedName name="C08.01_R0010_C0260_S0008" localSheetId="27">'[3]Cells C'!$N$13284</definedName>
    <definedName name="C08.01_R0010_C0260_S0008" localSheetId="28">'[9]Cells C'!$N$13284</definedName>
    <definedName name="C08.01_R0010_C0260_S0008" localSheetId="4">'[9]Cells C'!$N$13284</definedName>
    <definedName name="C08.01_R0010_C0260_S0008" localSheetId="13">'[10]Cells C'!$N$13284</definedName>
    <definedName name="C08.01_R0010_C0260_S0008" localSheetId="14">'[3]Cells C'!$N$13284</definedName>
    <definedName name="C08.01_R0010_C0260_S0008" localSheetId="10">'[10]Cells C'!$N$13284</definedName>
    <definedName name="C08.01_R0010_C0260_S0008" localSheetId="11">'[10]Cells C'!$N$13284</definedName>
    <definedName name="C08.01_R0010_C0260_S0008" localSheetId="12">'[10]Cells C'!$N$13284</definedName>
    <definedName name="C08.01_R0010_C0260_S0008" localSheetId="29">'[10]Cells C'!$N$13284</definedName>
    <definedName name="C08.01_R0010_C0260_S0008" localSheetId="35">'[10]Cells C'!$N$13284</definedName>
    <definedName name="C08.01_R0010_C0260_S0008" localSheetId="3">'[10]Cells C'!$N$13284</definedName>
    <definedName name="C08.01_R0010_C0260_S0008">'[11]Cells C'!$N$13284</definedName>
    <definedName name="C08.01_R0010_C0260_S0009" localSheetId="36">'[9]Cells C'!$N$13595</definedName>
    <definedName name="C08.01_R0010_C0260_S0009" localSheetId="37">'[9]Cells C'!$N$13595</definedName>
    <definedName name="C08.01_R0010_C0260_S0009" localSheetId="38">'[9]Cells C'!$N$13595</definedName>
    <definedName name="C08.01_R0010_C0260_S0009" localSheetId="1">'[10]Cells C'!$N$13595</definedName>
    <definedName name="C08.01_R0010_C0260_S0009" localSheetId="30">'[10]Cells C'!$N$13595</definedName>
    <definedName name="C08.01_R0010_C0260_S0009" localSheetId="31">'[10]Cells C'!$N$13595</definedName>
    <definedName name="C08.01_R0010_C0260_S0009" localSheetId="32">'[10]Cells C'!$N$13595</definedName>
    <definedName name="C08.01_R0010_C0260_S0009" localSheetId="33">'[10]Cells C'!$N$13595</definedName>
    <definedName name="C08.01_R0010_C0260_S0009" localSheetId="34">'[9]Cells C'!$N$13595</definedName>
    <definedName name="C08.01_R0010_C0260_S0009" localSheetId="8">'[10]Cells C'!$N$13595</definedName>
    <definedName name="C08.01_R0010_C0260_S0009" localSheetId="9">'[10]Cells C'!$N$13595</definedName>
    <definedName name="C08.01_R0010_C0260_S0009" localSheetId="19">'[10]Cells C'!$N$13595</definedName>
    <definedName name="C08.01_R0010_C0260_S0009" localSheetId="20">'[9]Cells C'!$N$13595</definedName>
    <definedName name="C08.01_R0010_C0260_S0009" localSheetId="21">'[3]Cells C'!$N$13595</definedName>
    <definedName name="C08.01_R0010_C0260_S0009" localSheetId="17">'[9]Cells C'!$N$13595</definedName>
    <definedName name="C08.01_R0010_C0260_S0009" localSheetId="18">'[9]Cells C'!$N$13595</definedName>
    <definedName name="C08.01_R0010_C0260_S0009" localSheetId="22">'[3]Cells C'!$N$13595</definedName>
    <definedName name="C08.01_R0010_C0260_S0009" localSheetId="15">'[10]Cells C'!$N$13595</definedName>
    <definedName name="C08.01_R0010_C0260_S0009" localSheetId="16">'[10]Cells C'!$N$13595</definedName>
    <definedName name="C08.01_R0010_C0260_S0009" localSheetId="23">'[10]Cells C'!$N$13595</definedName>
    <definedName name="C08.01_R0010_C0260_S0009" localSheetId="24">'[10]Cells C'!$N$13595</definedName>
    <definedName name="C08.01_R0010_C0260_S0009" localSheetId="25">'[9]Cells C'!$N$13595</definedName>
    <definedName name="C08.01_R0010_C0260_S0009" localSheetId="26">'[9]Cells C'!$N$13595</definedName>
    <definedName name="C08.01_R0010_C0260_S0009" localSheetId="27">'[3]Cells C'!$N$13595</definedName>
    <definedName name="C08.01_R0010_C0260_S0009" localSheetId="28">'[9]Cells C'!$N$13595</definedName>
    <definedName name="C08.01_R0010_C0260_S0009" localSheetId="4">'[9]Cells C'!$N$13595</definedName>
    <definedName name="C08.01_R0010_C0260_S0009" localSheetId="13">'[10]Cells C'!$N$13595</definedName>
    <definedName name="C08.01_R0010_C0260_S0009" localSheetId="14">'[3]Cells C'!$N$13595</definedName>
    <definedName name="C08.01_R0010_C0260_S0009" localSheetId="10">'[10]Cells C'!$N$13595</definedName>
    <definedName name="C08.01_R0010_C0260_S0009" localSheetId="11">'[10]Cells C'!$N$13595</definedName>
    <definedName name="C08.01_R0010_C0260_S0009" localSheetId="12">'[10]Cells C'!$N$13595</definedName>
    <definedName name="C08.01_R0010_C0260_S0009" localSheetId="29">'[10]Cells C'!$N$13595</definedName>
    <definedName name="C08.01_R0010_C0260_S0009" localSheetId="35">'[10]Cells C'!$N$13595</definedName>
    <definedName name="C08.01_R0010_C0260_S0009" localSheetId="3">'[10]Cells C'!$N$13595</definedName>
    <definedName name="C08.01_R0010_C0260_S0009">'[11]Cells C'!$N$13595</definedName>
    <definedName name="C08.01_R0010_C0260_S0010" localSheetId="36">'[9]Cells C'!$N$13906</definedName>
    <definedName name="C08.01_R0010_C0260_S0010" localSheetId="37">'[9]Cells C'!$N$13906</definedName>
    <definedName name="C08.01_R0010_C0260_S0010" localSheetId="38">'[9]Cells C'!$N$13906</definedName>
    <definedName name="C08.01_R0010_C0260_S0010" localSheetId="1">'[10]Cells C'!$N$13906</definedName>
    <definedName name="C08.01_R0010_C0260_S0010" localSheetId="30">'[10]Cells C'!$N$13906</definedName>
    <definedName name="C08.01_R0010_C0260_S0010" localSheetId="31">'[10]Cells C'!$N$13906</definedName>
    <definedName name="C08.01_R0010_C0260_S0010" localSheetId="32">'[10]Cells C'!$N$13906</definedName>
    <definedName name="C08.01_R0010_C0260_S0010" localSheetId="33">'[10]Cells C'!$N$13906</definedName>
    <definedName name="C08.01_R0010_C0260_S0010" localSheetId="34">'[9]Cells C'!$N$13906</definedName>
    <definedName name="C08.01_R0010_C0260_S0010" localSheetId="8">'[10]Cells C'!$N$13906</definedName>
    <definedName name="C08.01_R0010_C0260_S0010" localSheetId="9">'[10]Cells C'!$N$13906</definedName>
    <definedName name="C08.01_R0010_C0260_S0010" localSheetId="19">'[10]Cells C'!$N$13906</definedName>
    <definedName name="C08.01_R0010_C0260_S0010" localSheetId="20">'[9]Cells C'!$N$13906</definedName>
    <definedName name="C08.01_R0010_C0260_S0010" localSheetId="21">'[3]Cells C'!$N$13906</definedName>
    <definedName name="C08.01_R0010_C0260_S0010" localSheetId="17">'[9]Cells C'!$N$13906</definedName>
    <definedName name="C08.01_R0010_C0260_S0010" localSheetId="18">'[9]Cells C'!$N$13906</definedName>
    <definedName name="C08.01_R0010_C0260_S0010" localSheetId="22">'[3]Cells C'!$N$13906</definedName>
    <definedName name="C08.01_R0010_C0260_S0010" localSheetId="15">'[10]Cells C'!$N$13906</definedName>
    <definedName name="C08.01_R0010_C0260_S0010" localSheetId="16">'[10]Cells C'!$N$13906</definedName>
    <definedName name="C08.01_R0010_C0260_S0010" localSheetId="23">'[10]Cells C'!$N$13906</definedName>
    <definedName name="C08.01_R0010_C0260_S0010" localSheetId="24">'[10]Cells C'!$N$13906</definedName>
    <definedName name="C08.01_R0010_C0260_S0010" localSheetId="25">'[9]Cells C'!$N$13906</definedName>
    <definedName name="C08.01_R0010_C0260_S0010" localSheetId="26">'[9]Cells C'!$N$13906</definedName>
    <definedName name="C08.01_R0010_C0260_S0010" localSheetId="27">'[3]Cells C'!$N$13906</definedName>
    <definedName name="C08.01_R0010_C0260_S0010" localSheetId="28">'[9]Cells C'!$N$13906</definedName>
    <definedName name="C08.01_R0010_C0260_S0010" localSheetId="4">'[9]Cells C'!$N$13906</definedName>
    <definedName name="C08.01_R0010_C0260_S0010" localSheetId="13">'[10]Cells C'!$N$13906</definedName>
    <definedName name="C08.01_R0010_C0260_S0010" localSheetId="14">'[3]Cells C'!$N$13906</definedName>
    <definedName name="C08.01_R0010_C0260_S0010" localSheetId="10">'[10]Cells C'!$N$13906</definedName>
    <definedName name="C08.01_R0010_C0260_S0010" localSheetId="11">'[10]Cells C'!$N$13906</definedName>
    <definedName name="C08.01_R0010_C0260_S0010" localSheetId="12">'[10]Cells C'!$N$13906</definedName>
    <definedName name="C08.01_R0010_C0260_S0010" localSheetId="29">'[10]Cells C'!$N$13906</definedName>
    <definedName name="C08.01_R0010_C0260_S0010" localSheetId="35">'[10]Cells C'!$N$13906</definedName>
    <definedName name="C08.01_R0010_C0260_S0010" localSheetId="3">'[10]Cells C'!$N$13906</definedName>
    <definedName name="C08.01_R0010_C0260_S0010">'[11]Cells C'!$N$13906</definedName>
    <definedName name="C08.01_R0010_C0260_S0011" localSheetId="36">'[9]Cells C'!$N$14217</definedName>
    <definedName name="C08.01_R0010_C0260_S0011" localSheetId="37">'[9]Cells C'!$N$14217</definedName>
    <definedName name="C08.01_R0010_C0260_S0011" localSheetId="38">'[9]Cells C'!$N$14217</definedName>
    <definedName name="C08.01_R0010_C0260_S0011" localSheetId="1">'[10]Cells C'!$N$14217</definedName>
    <definedName name="C08.01_R0010_C0260_S0011" localSheetId="30">'[10]Cells C'!$N$14217</definedName>
    <definedName name="C08.01_R0010_C0260_S0011" localSheetId="31">'[10]Cells C'!$N$14217</definedName>
    <definedName name="C08.01_R0010_C0260_S0011" localSheetId="32">'[10]Cells C'!$N$14217</definedName>
    <definedName name="C08.01_R0010_C0260_S0011" localSheetId="33">'[10]Cells C'!$N$14217</definedName>
    <definedName name="C08.01_R0010_C0260_S0011" localSheetId="34">'[9]Cells C'!$N$14217</definedName>
    <definedName name="C08.01_R0010_C0260_S0011" localSheetId="8">'[10]Cells C'!$N$14217</definedName>
    <definedName name="C08.01_R0010_C0260_S0011" localSheetId="9">'[10]Cells C'!$N$14217</definedName>
    <definedName name="C08.01_R0010_C0260_S0011" localSheetId="19">'[10]Cells C'!$N$14217</definedName>
    <definedName name="C08.01_R0010_C0260_S0011" localSheetId="20">'[9]Cells C'!$N$14217</definedName>
    <definedName name="C08.01_R0010_C0260_S0011" localSheetId="21">'[3]Cells C'!$N$14217</definedName>
    <definedName name="C08.01_R0010_C0260_S0011" localSheetId="17">'[9]Cells C'!$N$14217</definedName>
    <definedName name="C08.01_R0010_C0260_S0011" localSheetId="18">'[9]Cells C'!$N$14217</definedName>
    <definedName name="C08.01_R0010_C0260_S0011" localSheetId="22">'[3]Cells C'!$N$14217</definedName>
    <definedName name="C08.01_R0010_C0260_S0011" localSheetId="15">'[10]Cells C'!$N$14217</definedName>
    <definedName name="C08.01_R0010_C0260_S0011" localSheetId="16">'[10]Cells C'!$N$14217</definedName>
    <definedName name="C08.01_R0010_C0260_S0011" localSheetId="23">'[10]Cells C'!$N$14217</definedName>
    <definedName name="C08.01_R0010_C0260_S0011" localSheetId="24">'[10]Cells C'!$N$14217</definedName>
    <definedName name="C08.01_R0010_C0260_S0011" localSheetId="25">'[9]Cells C'!$N$14217</definedName>
    <definedName name="C08.01_R0010_C0260_S0011" localSheetId="26">'[9]Cells C'!$N$14217</definedName>
    <definedName name="C08.01_R0010_C0260_S0011" localSheetId="27">'[3]Cells C'!$N$14217</definedName>
    <definedName name="C08.01_R0010_C0260_S0011" localSheetId="28">'[9]Cells C'!$N$14217</definedName>
    <definedName name="C08.01_R0010_C0260_S0011" localSheetId="4">'[9]Cells C'!$N$14217</definedName>
    <definedName name="C08.01_R0010_C0260_S0011" localSheetId="13">'[10]Cells C'!$N$14217</definedName>
    <definedName name="C08.01_R0010_C0260_S0011" localSheetId="14">'[3]Cells C'!$N$14217</definedName>
    <definedName name="C08.01_R0010_C0260_S0011" localSheetId="10">'[10]Cells C'!$N$14217</definedName>
    <definedName name="C08.01_R0010_C0260_S0011" localSheetId="11">'[10]Cells C'!$N$14217</definedName>
    <definedName name="C08.01_R0010_C0260_S0011" localSheetId="12">'[10]Cells C'!$N$14217</definedName>
    <definedName name="C08.01_R0010_C0260_S0011" localSheetId="29">'[10]Cells C'!$N$14217</definedName>
    <definedName name="C08.01_R0010_C0260_S0011" localSheetId="35">'[10]Cells C'!$N$14217</definedName>
    <definedName name="C08.01_R0010_C0260_S0011" localSheetId="3">'[10]Cells C'!$N$14217</definedName>
    <definedName name="C08.01_R0010_C0260_S0011">'[11]Cells C'!$N$14217</definedName>
    <definedName name="C08.01_R0010_C0260_S0012" localSheetId="36">'[9]Cells C'!$N$14528</definedName>
    <definedName name="C08.01_R0010_C0260_S0012" localSheetId="37">'[9]Cells C'!$N$14528</definedName>
    <definedName name="C08.01_R0010_C0260_S0012" localSheetId="38">'[9]Cells C'!$N$14528</definedName>
    <definedName name="C08.01_R0010_C0260_S0012" localSheetId="1">'[10]Cells C'!$N$14528</definedName>
    <definedName name="C08.01_R0010_C0260_S0012" localSheetId="30">'[10]Cells C'!$N$14528</definedName>
    <definedName name="C08.01_R0010_C0260_S0012" localSheetId="31">'[10]Cells C'!$N$14528</definedName>
    <definedName name="C08.01_R0010_C0260_S0012" localSheetId="32">'[10]Cells C'!$N$14528</definedName>
    <definedName name="C08.01_R0010_C0260_S0012" localSheetId="33">'[10]Cells C'!$N$14528</definedName>
    <definedName name="C08.01_R0010_C0260_S0012" localSheetId="34">'[9]Cells C'!$N$14528</definedName>
    <definedName name="C08.01_R0010_C0260_S0012" localSheetId="8">'[10]Cells C'!$N$14528</definedName>
    <definedName name="C08.01_R0010_C0260_S0012" localSheetId="9">'[10]Cells C'!$N$14528</definedName>
    <definedName name="C08.01_R0010_C0260_S0012" localSheetId="19">'[10]Cells C'!$N$14528</definedName>
    <definedName name="C08.01_R0010_C0260_S0012" localSheetId="20">'[9]Cells C'!$N$14528</definedName>
    <definedName name="C08.01_R0010_C0260_S0012" localSheetId="21">'[3]Cells C'!$N$14528</definedName>
    <definedName name="C08.01_R0010_C0260_S0012" localSheetId="17">'[9]Cells C'!$N$14528</definedName>
    <definedName name="C08.01_R0010_C0260_S0012" localSheetId="18">'[9]Cells C'!$N$14528</definedName>
    <definedName name="C08.01_R0010_C0260_S0012" localSheetId="22">'[3]Cells C'!$N$14528</definedName>
    <definedName name="C08.01_R0010_C0260_S0012" localSheetId="15">'[10]Cells C'!$N$14528</definedName>
    <definedName name="C08.01_R0010_C0260_S0012" localSheetId="16">'[10]Cells C'!$N$14528</definedName>
    <definedName name="C08.01_R0010_C0260_S0012" localSheetId="23">'[10]Cells C'!$N$14528</definedName>
    <definedName name="C08.01_R0010_C0260_S0012" localSheetId="24">'[10]Cells C'!$N$14528</definedName>
    <definedName name="C08.01_R0010_C0260_S0012" localSheetId="25">'[9]Cells C'!$N$14528</definedName>
    <definedName name="C08.01_R0010_C0260_S0012" localSheetId="26">'[9]Cells C'!$N$14528</definedName>
    <definedName name="C08.01_R0010_C0260_S0012" localSheetId="27">'[3]Cells C'!$N$14528</definedName>
    <definedName name="C08.01_R0010_C0260_S0012" localSheetId="28">'[9]Cells C'!$N$14528</definedName>
    <definedName name="C08.01_R0010_C0260_S0012" localSheetId="4">'[9]Cells C'!$N$14528</definedName>
    <definedName name="C08.01_R0010_C0260_S0012" localSheetId="13">'[10]Cells C'!$N$14528</definedName>
    <definedName name="C08.01_R0010_C0260_S0012" localSheetId="14">'[3]Cells C'!$N$14528</definedName>
    <definedName name="C08.01_R0010_C0260_S0012" localSheetId="10">'[10]Cells C'!$N$14528</definedName>
    <definedName name="C08.01_R0010_C0260_S0012" localSheetId="11">'[10]Cells C'!$N$14528</definedName>
    <definedName name="C08.01_R0010_C0260_S0012" localSheetId="12">'[10]Cells C'!$N$14528</definedName>
    <definedName name="C08.01_R0010_C0260_S0012" localSheetId="29">'[10]Cells C'!$N$14528</definedName>
    <definedName name="C08.01_R0010_C0260_S0012" localSheetId="35">'[10]Cells C'!$N$14528</definedName>
    <definedName name="C08.01_R0010_C0260_S0012" localSheetId="3">'[10]Cells C'!$N$14528</definedName>
    <definedName name="C08.01_R0010_C0260_S0012">'[11]Cells C'!$N$14528</definedName>
    <definedName name="C08.01_R0010_C0260_S0013" localSheetId="36">'[9]Cells C'!$N$14839</definedName>
    <definedName name="C08.01_R0010_C0260_S0013" localSheetId="37">'[9]Cells C'!$N$14839</definedName>
    <definedName name="C08.01_R0010_C0260_S0013" localSheetId="38">'[9]Cells C'!$N$14839</definedName>
    <definedName name="C08.01_R0010_C0260_S0013" localSheetId="1">'[10]Cells C'!$N$14839</definedName>
    <definedName name="C08.01_R0010_C0260_S0013" localSheetId="30">'[10]Cells C'!$N$14839</definedName>
    <definedName name="C08.01_R0010_C0260_S0013" localSheetId="31">'[10]Cells C'!$N$14839</definedName>
    <definedName name="C08.01_R0010_C0260_S0013" localSheetId="32">'[10]Cells C'!$N$14839</definedName>
    <definedName name="C08.01_R0010_C0260_S0013" localSheetId="33">'[10]Cells C'!$N$14839</definedName>
    <definedName name="C08.01_R0010_C0260_S0013" localSheetId="34">'[9]Cells C'!$N$14839</definedName>
    <definedName name="C08.01_R0010_C0260_S0013" localSheetId="8">'[10]Cells C'!$N$14839</definedName>
    <definedName name="C08.01_R0010_C0260_S0013" localSheetId="9">'[10]Cells C'!$N$14839</definedName>
    <definedName name="C08.01_R0010_C0260_S0013" localSheetId="19">'[10]Cells C'!$N$14839</definedName>
    <definedName name="C08.01_R0010_C0260_S0013" localSheetId="20">'[9]Cells C'!$N$14839</definedName>
    <definedName name="C08.01_R0010_C0260_S0013" localSheetId="21">'[3]Cells C'!$N$14839</definedName>
    <definedName name="C08.01_R0010_C0260_S0013" localSheetId="17">'[9]Cells C'!$N$14839</definedName>
    <definedName name="C08.01_R0010_C0260_S0013" localSheetId="18">'[9]Cells C'!$N$14839</definedName>
    <definedName name="C08.01_R0010_C0260_S0013" localSheetId="22">'[3]Cells C'!$N$14839</definedName>
    <definedName name="C08.01_R0010_C0260_S0013" localSheetId="15">'[10]Cells C'!$N$14839</definedName>
    <definedName name="C08.01_R0010_C0260_S0013" localSheetId="16">'[10]Cells C'!$N$14839</definedName>
    <definedName name="C08.01_R0010_C0260_S0013" localSheetId="23">'[10]Cells C'!$N$14839</definedName>
    <definedName name="C08.01_R0010_C0260_S0013" localSheetId="24">'[10]Cells C'!$N$14839</definedName>
    <definedName name="C08.01_R0010_C0260_S0013" localSheetId="25">'[9]Cells C'!$N$14839</definedName>
    <definedName name="C08.01_R0010_C0260_S0013" localSheetId="26">'[9]Cells C'!$N$14839</definedName>
    <definedName name="C08.01_R0010_C0260_S0013" localSheetId="27">'[3]Cells C'!$N$14839</definedName>
    <definedName name="C08.01_R0010_C0260_S0013" localSheetId="28">'[9]Cells C'!$N$14839</definedName>
    <definedName name="C08.01_R0010_C0260_S0013" localSheetId="4">'[9]Cells C'!$N$14839</definedName>
    <definedName name="C08.01_R0010_C0260_S0013" localSheetId="13">'[10]Cells C'!$N$14839</definedName>
    <definedName name="C08.01_R0010_C0260_S0013" localSheetId="14">'[3]Cells C'!$N$14839</definedName>
    <definedName name="C08.01_R0010_C0260_S0013" localSheetId="10">'[10]Cells C'!$N$14839</definedName>
    <definedName name="C08.01_R0010_C0260_S0013" localSheetId="11">'[10]Cells C'!$N$14839</definedName>
    <definedName name="C08.01_R0010_C0260_S0013" localSheetId="12">'[10]Cells C'!$N$14839</definedName>
    <definedName name="C08.01_R0010_C0260_S0013" localSheetId="29">'[10]Cells C'!$N$14839</definedName>
    <definedName name="C08.01_R0010_C0260_S0013" localSheetId="35">'[10]Cells C'!$N$14839</definedName>
    <definedName name="C08.01_R0010_C0260_S0013" localSheetId="3">'[10]Cells C'!$N$14839</definedName>
    <definedName name="C08.01_R0010_C0260_S0013">'[11]Cells C'!$N$14839</definedName>
    <definedName name="C08.01_R0010_C0260_S0014" localSheetId="36">'[9]Cells C'!$N$15150</definedName>
    <definedName name="C08.01_R0010_C0260_S0014" localSheetId="37">'[9]Cells C'!$N$15150</definedName>
    <definedName name="C08.01_R0010_C0260_S0014" localSheetId="38">'[9]Cells C'!$N$15150</definedName>
    <definedName name="C08.01_R0010_C0260_S0014" localSheetId="1">'[10]Cells C'!$N$15150</definedName>
    <definedName name="C08.01_R0010_C0260_S0014" localSheetId="30">'[10]Cells C'!$N$15150</definedName>
    <definedName name="C08.01_R0010_C0260_S0014" localSheetId="31">'[10]Cells C'!$N$15150</definedName>
    <definedName name="C08.01_R0010_C0260_S0014" localSheetId="32">'[10]Cells C'!$N$15150</definedName>
    <definedName name="C08.01_R0010_C0260_S0014" localSheetId="33">'[10]Cells C'!$N$15150</definedName>
    <definedName name="C08.01_R0010_C0260_S0014" localSheetId="34">'[9]Cells C'!$N$15150</definedName>
    <definedName name="C08.01_R0010_C0260_S0014" localSheetId="8">'[10]Cells C'!$N$15150</definedName>
    <definedName name="C08.01_R0010_C0260_S0014" localSheetId="9">'[10]Cells C'!$N$15150</definedName>
    <definedName name="C08.01_R0010_C0260_S0014" localSheetId="19">'[10]Cells C'!$N$15150</definedName>
    <definedName name="C08.01_R0010_C0260_S0014" localSheetId="20">'[9]Cells C'!$N$15150</definedName>
    <definedName name="C08.01_R0010_C0260_S0014" localSheetId="21">'[3]Cells C'!$N$15150</definedName>
    <definedName name="C08.01_R0010_C0260_S0014" localSheetId="17">'[9]Cells C'!$N$15150</definedName>
    <definedName name="C08.01_R0010_C0260_S0014" localSheetId="18">'[9]Cells C'!$N$15150</definedName>
    <definedName name="C08.01_R0010_C0260_S0014" localSheetId="22">'[3]Cells C'!$N$15150</definedName>
    <definedName name="C08.01_R0010_C0260_S0014" localSheetId="15">'[10]Cells C'!$N$15150</definedName>
    <definedName name="C08.01_R0010_C0260_S0014" localSheetId="16">'[10]Cells C'!$N$15150</definedName>
    <definedName name="C08.01_R0010_C0260_S0014" localSheetId="23">'[10]Cells C'!$N$15150</definedName>
    <definedName name="C08.01_R0010_C0260_S0014" localSheetId="24">'[10]Cells C'!$N$15150</definedName>
    <definedName name="C08.01_R0010_C0260_S0014" localSheetId="25">'[9]Cells C'!$N$15150</definedName>
    <definedName name="C08.01_R0010_C0260_S0014" localSheetId="26">'[9]Cells C'!$N$15150</definedName>
    <definedName name="C08.01_R0010_C0260_S0014" localSheetId="27">'[3]Cells C'!$N$15150</definedName>
    <definedName name="C08.01_R0010_C0260_S0014" localSheetId="28">'[9]Cells C'!$N$15150</definedName>
    <definedName name="C08.01_R0010_C0260_S0014" localSheetId="4">'[9]Cells C'!$N$15150</definedName>
    <definedName name="C08.01_R0010_C0260_S0014" localSheetId="13">'[10]Cells C'!$N$15150</definedName>
    <definedName name="C08.01_R0010_C0260_S0014" localSheetId="14">'[3]Cells C'!$N$15150</definedName>
    <definedName name="C08.01_R0010_C0260_S0014" localSheetId="10">'[10]Cells C'!$N$15150</definedName>
    <definedName name="C08.01_R0010_C0260_S0014" localSheetId="11">'[10]Cells C'!$N$15150</definedName>
    <definedName name="C08.01_R0010_C0260_S0014" localSheetId="12">'[10]Cells C'!$N$15150</definedName>
    <definedName name="C08.01_R0010_C0260_S0014" localSheetId="29">'[10]Cells C'!$N$15150</definedName>
    <definedName name="C08.01_R0010_C0260_S0014" localSheetId="35">'[10]Cells C'!$N$15150</definedName>
    <definedName name="C08.01_R0010_C0260_S0014" localSheetId="3">'[10]Cells C'!$N$15150</definedName>
    <definedName name="C08.01_R0010_C0260_S0014">'[11]Cells C'!$N$15150</definedName>
    <definedName name="C08.01_R0010_C0260_S0015" localSheetId="36">'[9]Cells C'!$N$15461</definedName>
    <definedName name="C08.01_R0010_C0260_S0015" localSheetId="37">'[9]Cells C'!$N$15461</definedName>
    <definedName name="C08.01_R0010_C0260_S0015" localSheetId="38">'[9]Cells C'!$N$15461</definedName>
    <definedName name="C08.01_R0010_C0260_S0015" localSheetId="1">'[10]Cells C'!$N$15461</definedName>
    <definedName name="C08.01_R0010_C0260_S0015" localSheetId="30">'[10]Cells C'!$N$15461</definedName>
    <definedName name="C08.01_R0010_C0260_S0015" localSheetId="31">'[10]Cells C'!$N$15461</definedName>
    <definedName name="C08.01_R0010_C0260_S0015" localSheetId="32">'[10]Cells C'!$N$15461</definedName>
    <definedName name="C08.01_R0010_C0260_S0015" localSheetId="33">'[10]Cells C'!$N$15461</definedName>
    <definedName name="C08.01_R0010_C0260_S0015" localSheetId="34">'[9]Cells C'!$N$15461</definedName>
    <definedName name="C08.01_R0010_C0260_S0015" localSheetId="8">'[10]Cells C'!$N$15461</definedName>
    <definedName name="C08.01_R0010_C0260_S0015" localSheetId="9">'[10]Cells C'!$N$15461</definedName>
    <definedName name="C08.01_R0010_C0260_S0015" localSheetId="19">'[10]Cells C'!$N$15461</definedName>
    <definedName name="C08.01_R0010_C0260_S0015" localSheetId="20">'[9]Cells C'!$N$15461</definedName>
    <definedName name="C08.01_R0010_C0260_S0015" localSheetId="21">'[3]Cells C'!$N$15461</definedName>
    <definedName name="C08.01_R0010_C0260_S0015" localSheetId="17">'[9]Cells C'!$N$15461</definedName>
    <definedName name="C08.01_R0010_C0260_S0015" localSheetId="18">'[9]Cells C'!$N$15461</definedName>
    <definedName name="C08.01_R0010_C0260_S0015" localSheetId="22">'[3]Cells C'!$N$15461</definedName>
    <definedName name="C08.01_R0010_C0260_S0015" localSheetId="15">'[10]Cells C'!$N$15461</definedName>
    <definedName name="C08.01_R0010_C0260_S0015" localSheetId="16">'[10]Cells C'!$N$15461</definedName>
    <definedName name="C08.01_R0010_C0260_S0015" localSheetId="23">'[10]Cells C'!$N$15461</definedName>
    <definedName name="C08.01_R0010_C0260_S0015" localSheetId="24">'[10]Cells C'!$N$15461</definedName>
    <definedName name="C08.01_R0010_C0260_S0015" localSheetId="25">'[9]Cells C'!$N$15461</definedName>
    <definedName name="C08.01_R0010_C0260_S0015" localSheetId="26">'[9]Cells C'!$N$15461</definedName>
    <definedName name="C08.01_R0010_C0260_S0015" localSheetId="27">'[3]Cells C'!$N$15461</definedName>
    <definedName name="C08.01_R0010_C0260_S0015" localSheetId="28">'[9]Cells C'!$N$15461</definedName>
    <definedName name="C08.01_R0010_C0260_S0015" localSheetId="4">'[9]Cells C'!$N$15461</definedName>
    <definedName name="C08.01_R0010_C0260_S0015" localSheetId="13">'[10]Cells C'!$N$15461</definedName>
    <definedName name="C08.01_R0010_C0260_S0015" localSheetId="14">'[3]Cells C'!$N$15461</definedName>
    <definedName name="C08.01_R0010_C0260_S0015" localSheetId="10">'[10]Cells C'!$N$15461</definedName>
    <definedName name="C08.01_R0010_C0260_S0015" localSheetId="11">'[10]Cells C'!$N$15461</definedName>
    <definedName name="C08.01_R0010_C0260_S0015" localSheetId="12">'[10]Cells C'!$N$15461</definedName>
    <definedName name="C08.01_R0010_C0260_S0015" localSheetId="29">'[10]Cells C'!$N$15461</definedName>
    <definedName name="C08.01_R0010_C0260_S0015" localSheetId="35">'[10]Cells C'!$N$15461</definedName>
    <definedName name="C08.01_R0010_C0260_S0015" localSheetId="3">'[10]Cells C'!$N$15461</definedName>
    <definedName name="C08.01_R0010_C0260_S0015">'[11]Cells C'!$N$15461</definedName>
    <definedName name="C08.01_R0010_C0260_S0016" localSheetId="36">'[9]Cells C'!$N$15772</definedName>
    <definedName name="C08.01_R0010_C0260_S0016" localSheetId="37">'[9]Cells C'!$N$15772</definedName>
    <definedName name="C08.01_R0010_C0260_S0016" localSheetId="38">'[9]Cells C'!$N$15772</definedName>
    <definedName name="C08.01_R0010_C0260_S0016" localSheetId="1">'[10]Cells C'!$N$15772</definedName>
    <definedName name="C08.01_R0010_C0260_S0016" localSheetId="30">'[10]Cells C'!$N$15772</definedName>
    <definedName name="C08.01_R0010_C0260_S0016" localSheetId="31">'[10]Cells C'!$N$15772</definedName>
    <definedName name="C08.01_R0010_C0260_S0016" localSheetId="32">'[10]Cells C'!$N$15772</definedName>
    <definedName name="C08.01_R0010_C0260_S0016" localSheetId="33">'[10]Cells C'!$N$15772</definedName>
    <definedName name="C08.01_R0010_C0260_S0016" localSheetId="34">'[9]Cells C'!$N$15772</definedName>
    <definedName name="C08.01_R0010_C0260_S0016" localSheetId="8">'[10]Cells C'!$N$15772</definedName>
    <definedName name="C08.01_R0010_C0260_S0016" localSheetId="9">'[10]Cells C'!$N$15772</definedName>
    <definedName name="C08.01_R0010_C0260_S0016" localSheetId="19">'[10]Cells C'!$N$15772</definedName>
    <definedName name="C08.01_R0010_C0260_S0016" localSheetId="20">'[9]Cells C'!$N$15772</definedName>
    <definedName name="C08.01_R0010_C0260_S0016" localSheetId="21">'[3]Cells C'!$N$15772</definedName>
    <definedName name="C08.01_R0010_C0260_S0016" localSheetId="17">'[9]Cells C'!$N$15772</definedName>
    <definedName name="C08.01_R0010_C0260_S0016" localSheetId="18">'[9]Cells C'!$N$15772</definedName>
    <definedName name="C08.01_R0010_C0260_S0016" localSheetId="22">'[3]Cells C'!$N$15772</definedName>
    <definedName name="C08.01_R0010_C0260_S0016" localSheetId="15">'[10]Cells C'!$N$15772</definedName>
    <definedName name="C08.01_R0010_C0260_S0016" localSheetId="16">'[10]Cells C'!$N$15772</definedName>
    <definedName name="C08.01_R0010_C0260_S0016" localSheetId="23">'[10]Cells C'!$N$15772</definedName>
    <definedName name="C08.01_R0010_C0260_S0016" localSheetId="24">'[10]Cells C'!$N$15772</definedName>
    <definedName name="C08.01_R0010_C0260_S0016" localSheetId="25">'[9]Cells C'!$N$15772</definedName>
    <definedName name="C08.01_R0010_C0260_S0016" localSheetId="26">'[9]Cells C'!$N$15772</definedName>
    <definedName name="C08.01_R0010_C0260_S0016" localSheetId="27">'[3]Cells C'!$N$15772</definedName>
    <definedName name="C08.01_R0010_C0260_S0016" localSheetId="28">'[9]Cells C'!$N$15772</definedName>
    <definedName name="C08.01_R0010_C0260_S0016" localSheetId="4">'[9]Cells C'!$N$15772</definedName>
    <definedName name="C08.01_R0010_C0260_S0016" localSheetId="13">'[10]Cells C'!$N$15772</definedName>
    <definedName name="C08.01_R0010_C0260_S0016" localSheetId="14">'[3]Cells C'!$N$15772</definedName>
    <definedName name="C08.01_R0010_C0260_S0016" localSheetId="10">'[10]Cells C'!$N$15772</definedName>
    <definedName name="C08.01_R0010_C0260_S0016" localSheetId="11">'[10]Cells C'!$N$15772</definedName>
    <definedName name="C08.01_R0010_C0260_S0016" localSheetId="12">'[10]Cells C'!$N$15772</definedName>
    <definedName name="C08.01_R0010_C0260_S0016" localSheetId="29">'[10]Cells C'!$N$15772</definedName>
    <definedName name="C08.01_R0010_C0260_S0016" localSheetId="35">'[10]Cells C'!$N$15772</definedName>
    <definedName name="C08.01_R0010_C0260_S0016" localSheetId="3">'[10]Cells C'!$N$15772</definedName>
    <definedName name="C08.01_R0010_C0260_S0016">'[11]Cells C'!$N$15772</definedName>
    <definedName name="C08.01_R0010_C0260_S0017" localSheetId="36">'[9]Cells C'!$N$16083</definedName>
    <definedName name="C08.01_R0010_C0260_S0017" localSheetId="37">'[9]Cells C'!$N$16083</definedName>
    <definedName name="C08.01_R0010_C0260_S0017" localSheetId="38">'[9]Cells C'!$N$16083</definedName>
    <definedName name="C08.01_R0010_C0260_S0017" localSheetId="1">'[10]Cells C'!$N$16083</definedName>
    <definedName name="C08.01_R0010_C0260_S0017" localSheetId="30">'[10]Cells C'!$N$16083</definedName>
    <definedName name="C08.01_R0010_C0260_S0017" localSheetId="31">'[10]Cells C'!$N$16083</definedName>
    <definedName name="C08.01_R0010_C0260_S0017" localSheetId="32">'[10]Cells C'!$N$16083</definedName>
    <definedName name="C08.01_R0010_C0260_S0017" localSheetId="33">'[10]Cells C'!$N$16083</definedName>
    <definedName name="C08.01_R0010_C0260_S0017" localSheetId="34">'[9]Cells C'!$N$16083</definedName>
    <definedName name="C08.01_R0010_C0260_S0017" localSheetId="8">'[10]Cells C'!$N$16083</definedName>
    <definedName name="C08.01_R0010_C0260_S0017" localSheetId="9">'[10]Cells C'!$N$16083</definedName>
    <definedName name="C08.01_R0010_C0260_S0017" localSheetId="19">'[10]Cells C'!$N$16083</definedName>
    <definedName name="C08.01_R0010_C0260_S0017" localSheetId="20">'[9]Cells C'!$N$16083</definedName>
    <definedName name="C08.01_R0010_C0260_S0017" localSheetId="21">'[3]Cells C'!$N$16083</definedName>
    <definedName name="C08.01_R0010_C0260_S0017" localSheetId="17">'[9]Cells C'!$N$16083</definedName>
    <definedName name="C08.01_R0010_C0260_S0017" localSheetId="18">'[9]Cells C'!$N$16083</definedName>
    <definedName name="C08.01_R0010_C0260_S0017" localSheetId="22">'[3]Cells C'!$N$16083</definedName>
    <definedName name="C08.01_R0010_C0260_S0017" localSheetId="15">'[10]Cells C'!$N$16083</definedName>
    <definedName name="C08.01_R0010_C0260_S0017" localSheetId="16">'[10]Cells C'!$N$16083</definedName>
    <definedName name="C08.01_R0010_C0260_S0017" localSheetId="23">'[10]Cells C'!$N$16083</definedName>
    <definedName name="C08.01_R0010_C0260_S0017" localSheetId="24">'[10]Cells C'!$N$16083</definedName>
    <definedName name="C08.01_R0010_C0260_S0017" localSheetId="25">'[9]Cells C'!$N$16083</definedName>
    <definedName name="C08.01_R0010_C0260_S0017" localSheetId="26">'[9]Cells C'!$N$16083</definedName>
    <definedName name="C08.01_R0010_C0260_S0017" localSheetId="27">'[3]Cells C'!$N$16083</definedName>
    <definedName name="C08.01_R0010_C0260_S0017" localSheetId="28">'[9]Cells C'!$N$16083</definedName>
    <definedName name="C08.01_R0010_C0260_S0017" localSheetId="4">'[9]Cells C'!$N$16083</definedName>
    <definedName name="C08.01_R0010_C0260_S0017" localSheetId="13">'[10]Cells C'!$N$16083</definedName>
    <definedName name="C08.01_R0010_C0260_S0017" localSheetId="14">'[3]Cells C'!$N$16083</definedName>
    <definedName name="C08.01_R0010_C0260_S0017" localSheetId="10">'[10]Cells C'!$N$16083</definedName>
    <definedName name="C08.01_R0010_C0260_S0017" localSheetId="11">'[10]Cells C'!$N$16083</definedName>
    <definedName name="C08.01_R0010_C0260_S0017" localSheetId="12">'[10]Cells C'!$N$16083</definedName>
    <definedName name="C08.01_R0010_C0260_S0017" localSheetId="29">'[10]Cells C'!$N$16083</definedName>
    <definedName name="C08.01_R0010_C0260_S0017" localSheetId="35">'[10]Cells C'!$N$16083</definedName>
    <definedName name="C08.01_R0010_C0260_S0017" localSheetId="3">'[10]Cells C'!$N$16083</definedName>
    <definedName name="C08.01_R0010_C0260_S0017">'[11]Cells C'!$N$16083</definedName>
    <definedName name="C08.01_R0010_C0310_S0001" localSheetId="36">'[9]Cells C'!$N$11112</definedName>
    <definedName name="C08.01_R0010_C0310_S0001" localSheetId="37">'[9]Cells C'!$N$11112</definedName>
    <definedName name="C08.01_R0010_C0310_S0001" localSheetId="38">'[9]Cells C'!$N$11112</definedName>
    <definedName name="C08.01_R0010_C0310_S0001" localSheetId="1">'[10]Cells C'!$N$11112</definedName>
    <definedName name="C08.01_R0010_C0310_S0001" localSheetId="30">'[10]Cells C'!$N$11112</definedName>
    <definedName name="C08.01_R0010_C0310_S0001" localSheetId="31">'[10]Cells C'!$N$11112</definedName>
    <definedName name="C08.01_R0010_C0310_S0001" localSheetId="32">'[10]Cells C'!$N$11112</definedName>
    <definedName name="C08.01_R0010_C0310_S0001" localSheetId="33">'[10]Cells C'!$N$11112</definedName>
    <definedName name="C08.01_R0010_C0310_S0001" localSheetId="34">'[9]Cells C'!$N$11112</definedName>
    <definedName name="C08.01_R0010_C0310_S0001" localSheetId="8">'[10]Cells C'!$N$11112</definedName>
    <definedName name="C08.01_R0010_C0310_S0001" localSheetId="9">'[10]Cells C'!$N$11112</definedName>
    <definedName name="C08.01_R0010_C0310_S0001" localSheetId="19">'[10]Cells C'!$N$11112</definedName>
    <definedName name="C08.01_R0010_C0310_S0001" localSheetId="20">'[9]Cells C'!$N$11112</definedName>
    <definedName name="C08.01_R0010_C0310_S0001" localSheetId="21">'[3]Cells C'!$N$11112</definedName>
    <definedName name="C08.01_R0010_C0310_S0001" localSheetId="17">'[9]Cells C'!$N$11112</definedName>
    <definedName name="C08.01_R0010_C0310_S0001" localSheetId="18">'[9]Cells C'!$N$11112</definedName>
    <definedName name="C08.01_R0010_C0310_S0001" localSheetId="22">'[3]Cells C'!$N$11112</definedName>
    <definedName name="C08.01_R0010_C0310_S0001" localSheetId="15">'[10]Cells C'!$N$11112</definedName>
    <definedName name="C08.01_R0010_C0310_S0001" localSheetId="16">'[10]Cells C'!$N$11112</definedName>
    <definedName name="C08.01_R0010_C0310_S0001" localSheetId="23">'[10]Cells C'!$N$11112</definedName>
    <definedName name="C08.01_R0010_C0310_S0001" localSheetId="24">'[10]Cells C'!$N$11112</definedName>
    <definedName name="C08.01_R0010_C0310_S0001" localSheetId="25">'[9]Cells C'!$N$11112</definedName>
    <definedName name="C08.01_R0010_C0310_S0001" localSheetId="26">'[9]Cells C'!$N$11112</definedName>
    <definedName name="C08.01_R0010_C0310_S0001" localSheetId="27">'[3]Cells C'!$N$11112</definedName>
    <definedName name="C08.01_R0010_C0310_S0001" localSheetId="28">'[9]Cells C'!$N$11112</definedName>
    <definedName name="C08.01_R0010_C0310_S0001" localSheetId="4">'[9]Cells C'!$N$11112</definedName>
    <definedName name="C08.01_R0010_C0310_S0001" localSheetId="13">'[10]Cells C'!$N$11112</definedName>
    <definedName name="C08.01_R0010_C0310_S0001" localSheetId="14">'[3]Cells C'!$N$11112</definedName>
    <definedName name="C08.01_R0010_C0310_S0001" localSheetId="10">'[10]Cells C'!$N$11112</definedName>
    <definedName name="C08.01_R0010_C0310_S0001" localSheetId="11">'[10]Cells C'!$N$11112</definedName>
    <definedName name="C08.01_R0010_C0310_S0001" localSheetId="12">'[10]Cells C'!$N$11112</definedName>
    <definedName name="C08.01_R0010_C0310_S0001" localSheetId="29">'[10]Cells C'!$N$11112</definedName>
    <definedName name="C08.01_R0010_C0310_S0001" localSheetId="35">'[10]Cells C'!$N$11112</definedName>
    <definedName name="C08.01_R0010_C0310_S0001" localSheetId="3">'[10]Cells C'!$N$11112</definedName>
    <definedName name="C08.01_R0010_C0310_S0001">'[11]Cells C'!$N$11112</definedName>
    <definedName name="C08.01_R0010_C0310_S0002" localSheetId="36">'[9]Cells C'!$N$11423</definedName>
    <definedName name="C08.01_R0010_C0310_S0002" localSheetId="37">'[9]Cells C'!$N$11423</definedName>
    <definedName name="C08.01_R0010_C0310_S0002" localSheetId="38">'[9]Cells C'!$N$11423</definedName>
    <definedName name="C08.01_R0010_C0310_S0002" localSheetId="1">'[10]Cells C'!$N$11423</definedName>
    <definedName name="C08.01_R0010_C0310_S0002" localSheetId="30">'[10]Cells C'!$N$11423</definedName>
    <definedName name="C08.01_R0010_C0310_S0002" localSheetId="31">'[10]Cells C'!$N$11423</definedName>
    <definedName name="C08.01_R0010_C0310_S0002" localSheetId="32">'[10]Cells C'!$N$11423</definedName>
    <definedName name="C08.01_R0010_C0310_S0002" localSheetId="33">'[10]Cells C'!$N$11423</definedName>
    <definedName name="C08.01_R0010_C0310_S0002" localSheetId="34">'[9]Cells C'!$N$11423</definedName>
    <definedName name="C08.01_R0010_C0310_S0002" localSheetId="8">'[10]Cells C'!$N$11423</definedName>
    <definedName name="C08.01_R0010_C0310_S0002" localSheetId="9">'[10]Cells C'!$N$11423</definedName>
    <definedName name="C08.01_R0010_C0310_S0002" localSheetId="19">'[10]Cells C'!$N$11423</definedName>
    <definedName name="C08.01_R0010_C0310_S0002" localSheetId="20">'[9]Cells C'!$N$11423</definedName>
    <definedName name="C08.01_R0010_C0310_S0002" localSheetId="21">'[3]Cells C'!$N$11423</definedName>
    <definedName name="C08.01_R0010_C0310_S0002" localSheetId="17">'[9]Cells C'!$N$11423</definedName>
    <definedName name="C08.01_R0010_C0310_S0002" localSheetId="18">'[9]Cells C'!$N$11423</definedName>
    <definedName name="C08.01_R0010_C0310_S0002" localSheetId="22">'[3]Cells C'!$N$11423</definedName>
    <definedName name="C08.01_R0010_C0310_S0002" localSheetId="15">'[10]Cells C'!$N$11423</definedName>
    <definedName name="C08.01_R0010_C0310_S0002" localSheetId="16">'[10]Cells C'!$N$11423</definedName>
    <definedName name="C08.01_R0010_C0310_S0002" localSheetId="23">'[10]Cells C'!$N$11423</definedName>
    <definedName name="C08.01_R0010_C0310_S0002" localSheetId="24">'[10]Cells C'!$N$11423</definedName>
    <definedName name="C08.01_R0010_C0310_S0002" localSheetId="25">'[9]Cells C'!$N$11423</definedName>
    <definedName name="C08.01_R0010_C0310_S0002" localSheetId="26">'[9]Cells C'!$N$11423</definedName>
    <definedName name="C08.01_R0010_C0310_S0002" localSheetId="27">'[3]Cells C'!$N$11423</definedName>
    <definedName name="C08.01_R0010_C0310_S0002" localSheetId="28">'[9]Cells C'!$N$11423</definedName>
    <definedName name="C08.01_R0010_C0310_S0002" localSheetId="4">'[9]Cells C'!$N$11423</definedName>
    <definedName name="C08.01_R0010_C0310_S0002" localSheetId="13">'[10]Cells C'!$N$11423</definedName>
    <definedName name="C08.01_R0010_C0310_S0002" localSheetId="14">'[3]Cells C'!$N$11423</definedName>
    <definedName name="C08.01_R0010_C0310_S0002" localSheetId="10">'[10]Cells C'!$N$11423</definedName>
    <definedName name="C08.01_R0010_C0310_S0002" localSheetId="11">'[10]Cells C'!$N$11423</definedName>
    <definedName name="C08.01_R0010_C0310_S0002" localSheetId="12">'[10]Cells C'!$N$11423</definedName>
    <definedName name="C08.01_R0010_C0310_S0002" localSheetId="29">'[10]Cells C'!$N$11423</definedName>
    <definedName name="C08.01_R0010_C0310_S0002" localSheetId="35">'[10]Cells C'!$N$11423</definedName>
    <definedName name="C08.01_R0010_C0310_S0002" localSheetId="3">'[10]Cells C'!$N$11423</definedName>
    <definedName name="C08.01_R0010_C0310_S0002">'[11]Cells C'!$N$11423</definedName>
    <definedName name="C08.01_R0010_C0310_S0003" localSheetId="36">'[9]Cells C'!$N$11734</definedName>
    <definedName name="C08.01_R0010_C0310_S0003" localSheetId="37">'[9]Cells C'!$N$11734</definedName>
    <definedName name="C08.01_R0010_C0310_S0003" localSheetId="38">'[9]Cells C'!$N$11734</definedName>
    <definedName name="C08.01_R0010_C0310_S0003" localSheetId="1">'[10]Cells C'!$N$11734</definedName>
    <definedName name="C08.01_R0010_C0310_S0003" localSheetId="30">'[10]Cells C'!$N$11734</definedName>
    <definedName name="C08.01_R0010_C0310_S0003" localSheetId="31">'[10]Cells C'!$N$11734</definedName>
    <definedName name="C08.01_R0010_C0310_S0003" localSheetId="32">'[10]Cells C'!$N$11734</definedName>
    <definedName name="C08.01_R0010_C0310_S0003" localSheetId="33">'[10]Cells C'!$N$11734</definedName>
    <definedName name="C08.01_R0010_C0310_S0003" localSheetId="34">'[9]Cells C'!$N$11734</definedName>
    <definedName name="C08.01_R0010_C0310_S0003" localSheetId="8">'[10]Cells C'!$N$11734</definedName>
    <definedName name="C08.01_R0010_C0310_S0003" localSheetId="9">'[10]Cells C'!$N$11734</definedName>
    <definedName name="C08.01_R0010_C0310_S0003" localSheetId="19">'[10]Cells C'!$N$11734</definedName>
    <definedName name="C08.01_R0010_C0310_S0003" localSheetId="20">'[9]Cells C'!$N$11734</definedName>
    <definedName name="C08.01_R0010_C0310_S0003" localSheetId="21">'[3]Cells C'!$N$11734</definedName>
    <definedName name="C08.01_R0010_C0310_S0003" localSheetId="17">'[9]Cells C'!$N$11734</definedName>
    <definedName name="C08.01_R0010_C0310_S0003" localSheetId="18">'[9]Cells C'!$N$11734</definedName>
    <definedName name="C08.01_R0010_C0310_S0003" localSheetId="22">'[3]Cells C'!$N$11734</definedName>
    <definedName name="C08.01_R0010_C0310_S0003" localSheetId="15">'[10]Cells C'!$N$11734</definedName>
    <definedName name="C08.01_R0010_C0310_S0003" localSheetId="16">'[10]Cells C'!$N$11734</definedName>
    <definedName name="C08.01_R0010_C0310_S0003" localSheetId="23">'[10]Cells C'!$N$11734</definedName>
    <definedName name="C08.01_R0010_C0310_S0003" localSheetId="24">'[10]Cells C'!$N$11734</definedName>
    <definedName name="C08.01_R0010_C0310_S0003" localSheetId="25">'[9]Cells C'!$N$11734</definedName>
    <definedName name="C08.01_R0010_C0310_S0003" localSheetId="26">'[9]Cells C'!$N$11734</definedName>
    <definedName name="C08.01_R0010_C0310_S0003" localSheetId="27">'[3]Cells C'!$N$11734</definedName>
    <definedName name="C08.01_R0010_C0310_S0003" localSheetId="28">'[9]Cells C'!$N$11734</definedName>
    <definedName name="C08.01_R0010_C0310_S0003" localSheetId="4">'[9]Cells C'!$N$11734</definedName>
    <definedName name="C08.01_R0010_C0310_S0003" localSheetId="13">'[10]Cells C'!$N$11734</definedName>
    <definedName name="C08.01_R0010_C0310_S0003" localSheetId="14">'[3]Cells C'!$N$11734</definedName>
    <definedName name="C08.01_R0010_C0310_S0003" localSheetId="10">'[10]Cells C'!$N$11734</definedName>
    <definedName name="C08.01_R0010_C0310_S0003" localSheetId="11">'[10]Cells C'!$N$11734</definedName>
    <definedName name="C08.01_R0010_C0310_S0003" localSheetId="12">'[10]Cells C'!$N$11734</definedName>
    <definedName name="C08.01_R0010_C0310_S0003" localSheetId="29">'[10]Cells C'!$N$11734</definedName>
    <definedName name="C08.01_R0010_C0310_S0003" localSheetId="35">'[10]Cells C'!$N$11734</definedName>
    <definedName name="C08.01_R0010_C0310_S0003" localSheetId="3">'[10]Cells C'!$N$11734</definedName>
    <definedName name="C08.01_R0010_C0310_S0003">'[11]Cells C'!$N$11734</definedName>
    <definedName name="C08.01_R0010_C0310_S0004" localSheetId="36">'[9]Cells C'!$N$12045</definedName>
    <definedName name="C08.01_R0010_C0310_S0004" localSheetId="37">'[9]Cells C'!$N$12045</definedName>
    <definedName name="C08.01_R0010_C0310_S0004" localSheetId="38">'[9]Cells C'!$N$12045</definedName>
    <definedName name="C08.01_R0010_C0310_S0004" localSheetId="1">'[10]Cells C'!$N$12045</definedName>
    <definedName name="C08.01_R0010_C0310_S0004" localSheetId="30">'[10]Cells C'!$N$12045</definedName>
    <definedName name="C08.01_R0010_C0310_S0004" localSheetId="31">'[10]Cells C'!$N$12045</definedName>
    <definedName name="C08.01_R0010_C0310_S0004" localSheetId="32">'[10]Cells C'!$N$12045</definedName>
    <definedName name="C08.01_R0010_C0310_S0004" localSheetId="33">'[10]Cells C'!$N$12045</definedName>
    <definedName name="C08.01_R0010_C0310_S0004" localSheetId="34">'[9]Cells C'!$N$12045</definedName>
    <definedName name="C08.01_R0010_C0310_S0004" localSheetId="8">'[10]Cells C'!$N$12045</definedName>
    <definedName name="C08.01_R0010_C0310_S0004" localSheetId="9">'[10]Cells C'!$N$12045</definedName>
    <definedName name="C08.01_R0010_C0310_S0004" localSheetId="19">'[10]Cells C'!$N$12045</definedName>
    <definedName name="C08.01_R0010_C0310_S0004" localSheetId="20">'[9]Cells C'!$N$12045</definedName>
    <definedName name="C08.01_R0010_C0310_S0004" localSheetId="21">'[3]Cells C'!$N$12045</definedName>
    <definedName name="C08.01_R0010_C0310_S0004" localSheetId="17">'[9]Cells C'!$N$12045</definedName>
    <definedName name="C08.01_R0010_C0310_S0004" localSheetId="18">'[9]Cells C'!$N$12045</definedName>
    <definedName name="C08.01_R0010_C0310_S0004" localSheetId="22">'[3]Cells C'!$N$12045</definedName>
    <definedName name="C08.01_R0010_C0310_S0004" localSheetId="15">'[10]Cells C'!$N$12045</definedName>
    <definedName name="C08.01_R0010_C0310_S0004" localSheetId="16">'[10]Cells C'!$N$12045</definedName>
    <definedName name="C08.01_R0010_C0310_S0004" localSheetId="23">'[10]Cells C'!$N$12045</definedName>
    <definedName name="C08.01_R0010_C0310_S0004" localSheetId="24">'[10]Cells C'!$N$12045</definedName>
    <definedName name="C08.01_R0010_C0310_S0004" localSheetId="25">'[9]Cells C'!$N$12045</definedName>
    <definedName name="C08.01_R0010_C0310_S0004" localSheetId="26">'[9]Cells C'!$N$12045</definedName>
    <definedName name="C08.01_R0010_C0310_S0004" localSheetId="27">'[3]Cells C'!$N$12045</definedName>
    <definedName name="C08.01_R0010_C0310_S0004" localSheetId="28">'[9]Cells C'!$N$12045</definedName>
    <definedName name="C08.01_R0010_C0310_S0004" localSheetId="4">'[9]Cells C'!$N$12045</definedName>
    <definedName name="C08.01_R0010_C0310_S0004" localSheetId="13">'[10]Cells C'!$N$12045</definedName>
    <definedName name="C08.01_R0010_C0310_S0004" localSheetId="14">'[3]Cells C'!$N$12045</definedName>
    <definedName name="C08.01_R0010_C0310_S0004" localSheetId="10">'[10]Cells C'!$N$12045</definedName>
    <definedName name="C08.01_R0010_C0310_S0004" localSheetId="11">'[10]Cells C'!$N$12045</definedName>
    <definedName name="C08.01_R0010_C0310_S0004" localSheetId="12">'[10]Cells C'!$N$12045</definedName>
    <definedName name="C08.01_R0010_C0310_S0004" localSheetId="29">'[10]Cells C'!$N$12045</definedName>
    <definedName name="C08.01_R0010_C0310_S0004" localSheetId="35">'[10]Cells C'!$N$12045</definedName>
    <definedName name="C08.01_R0010_C0310_S0004" localSheetId="3">'[10]Cells C'!$N$12045</definedName>
    <definedName name="C08.01_R0010_C0310_S0004">'[11]Cells C'!$N$12045</definedName>
    <definedName name="C08.01_R0010_C0310_S0005" localSheetId="36">'[9]Cells C'!$N$12356</definedName>
    <definedName name="C08.01_R0010_C0310_S0005" localSheetId="37">'[9]Cells C'!$N$12356</definedName>
    <definedName name="C08.01_R0010_C0310_S0005" localSheetId="38">'[9]Cells C'!$N$12356</definedName>
    <definedName name="C08.01_R0010_C0310_S0005" localSheetId="1">'[10]Cells C'!$N$12356</definedName>
    <definedName name="C08.01_R0010_C0310_S0005" localSheetId="30">'[10]Cells C'!$N$12356</definedName>
    <definedName name="C08.01_R0010_C0310_S0005" localSheetId="31">'[10]Cells C'!$N$12356</definedName>
    <definedName name="C08.01_R0010_C0310_S0005" localSheetId="32">'[10]Cells C'!$N$12356</definedName>
    <definedName name="C08.01_R0010_C0310_S0005" localSheetId="33">'[10]Cells C'!$N$12356</definedName>
    <definedName name="C08.01_R0010_C0310_S0005" localSheetId="34">'[9]Cells C'!$N$12356</definedName>
    <definedName name="C08.01_R0010_C0310_S0005" localSheetId="8">'[10]Cells C'!$N$12356</definedName>
    <definedName name="C08.01_R0010_C0310_S0005" localSheetId="9">'[10]Cells C'!$N$12356</definedName>
    <definedName name="C08.01_R0010_C0310_S0005" localSheetId="19">'[10]Cells C'!$N$12356</definedName>
    <definedName name="C08.01_R0010_C0310_S0005" localSheetId="20">'[9]Cells C'!$N$12356</definedName>
    <definedName name="C08.01_R0010_C0310_S0005" localSheetId="21">'[3]Cells C'!$N$12356</definedName>
    <definedName name="C08.01_R0010_C0310_S0005" localSheetId="17">'[9]Cells C'!$N$12356</definedName>
    <definedName name="C08.01_R0010_C0310_S0005" localSheetId="18">'[9]Cells C'!$N$12356</definedName>
    <definedName name="C08.01_R0010_C0310_S0005" localSheetId="22">'[3]Cells C'!$N$12356</definedName>
    <definedName name="C08.01_R0010_C0310_S0005" localSheetId="15">'[10]Cells C'!$N$12356</definedName>
    <definedName name="C08.01_R0010_C0310_S0005" localSheetId="16">'[10]Cells C'!$N$12356</definedName>
    <definedName name="C08.01_R0010_C0310_S0005" localSheetId="23">'[10]Cells C'!$N$12356</definedName>
    <definedName name="C08.01_R0010_C0310_S0005" localSheetId="24">'[10]Cells C'!$N$12356</definedName>
    <definedName name="C08.01_R0010_C0310_S0005" localSheetId="25">'[9]Cells C'!$N$12356</definedName>
    <definedName name="C08.01_R0010_C0310_S0005" localSheetId="26">'[9]Cells C'!$N$12356</definedName>
    <definedName name="C08.01_R0010_C0310_S0005" localSheetId="27">'[3]Cells C'!$N$12356</definedName>
    <definedName name="C08.01_R0010_C0310_S0005" localSheetId="28">'[9]Cells C'!$N$12356</definedName>
    <definedName name="C08.01_R0010_C0310_S0005" localSheetId="4">'[9]Cells C'!$N$12356</definedName>
    <definedName name="C08.01_R0010_C0310_S0005" localSheetId="13">'[10]Cells C'!$N$12356</definedName>
    <definedName name="C08.01_R0010_C0310_S0005" localSheetId="14">'[3]Cells C'!$N$12356</definedName>
    <definedName name="C08.01_R0010_C0310_S0005" localSheetId="10">'[10]Cells C'!$N$12356</definedName>
    <definedName name="C08.01_R0010_C0310_S0005" localSheetId="11">'[10]Cells C'!$N$12356</definedName>
    <definedName name="C08.01_R0010_C0310_S0005" localSheetId="12">'[10]Cells C'!$N$12356</definedName>
    <definedName name="C08.01_R0010_C0310_S0005" localSheetId="29">'[10]Cells C'!$N$12356</definedName>
    <definedName name="C08.01_R0010_C0310_S0005" localSheetId="35">'[10]Cells C'!$N$12356</definedName>
    <definedName name="C08.01_R0010_C0310_S0005" localSheetId="3">'[10]Cells C'!$N$12356</definedName>
    <definedName name="C08.01_R0010_C0310_S0005">'[11]Cells C'!$N$12356</definedName>
    <definedName name="C08.01_R0010_C0310_S0006" localSheetId="36">'[9]Cells C'!$N$12667</definedName>
    <definedName name="C08.01_R0010_C0310_S0006" localSheetId="37">'[9]Cells C'!$N$12667</definedName>
    <definedName name="C08.01_R0010_C0310_S0006" localSheetId="38">'[9]Cells C'!$N$12667</definedName>
    <definedName name="C08.01_R0010_C0310_S0006" localSheetId="1">'[10]Cells C'!$N$12667</definedName>
    <definedName name="C08.01_R0010_C0310_S0006" localSheetId="30">'[10]Cells C'!$N$12667</definedName>
    <definedName name="C08.01_R0010_C0310_S0006" localSheetId="31">'[10]Cells C'!$N$12667</definedName>
    <definedName name="C08.01_R0010_C0310_S0006" localSheetId="32">'[10]Cells C'!$N$12667</definedName>
    <definedName name="C08.01_R0010_C0310_S0006" localSheetId="33">'[10]Cells C'!$N$12667</definedName>
    <definedName name="C08.01_R0010_C0310_S0006" localSheetId="34">'[9]Cells C'!$N$12667</definedName>
    <definedName name="C08.01_R0010_C0310_S0006" localSheetId="8">'[10]Cells C'!$N$12667</definedName>
    <definedName name="C08.01_R0010_C0310_S0006" localSheetId="9">'[10]Cells C'!$N$12667</definedName>
    <definedName name="C08.01_R0010_C0310_S0006" localSheetId="19">'[10]Cells C'!$N$12667</definedName>
    <definedName name="C08.01_R0010_C0310_S0006" localSheetId="20">'[9]Cells C'!$N$12667</definedName>
    <definedName name="C08.01_R0010_C0310_S0006" localSheetId="21">'[3]Cells C'!$N$12667</definedName>
    <definedName name="C08.01_R0010_C0310_S0006" localSheetId="17">'[9]Cells C'!$N$12667</definedName>
    <definedName name="C08.01_R0010_C0310_S0006" localSheetId="18">'[9]Cells C'!$N$12667</definedName>
    <definedName name="C08.01_R0010_C0310_S0006" localSheetId="22">'[3]Cells C'!$N$12667</definedName>
    <definedName name="C08.01_R0010_C0310_S0006" localSheetId="15">'[10]Cells C'!$N$12667</definedName>
    <definedName name="C08.01_R0010_C0310_S0006" localSheetId="16">'[10]Cells C'!$N$12667</definedName>
    <definedName name="C08.01_R0010_C0310_S0006" localSheetId="23">'[10]Cells C'!$N$12667</definedName>
    <definedName name="C08.01_R0010_C0310_S0006" localSheetId="24">'[10]Cells C'!$N$12667</definedName>
    <definedName name="C08.01_R0010_C0310_S0006" localSheetId="25">'[9]Cells C'!$N$12667</definedName>
    <definedName name="C08.01_R0010_C0310_S0006" localSheetId="26">'[9]Cells C'!$N$12667</definedName>
    <definedName name="C08.01_R0010_C0310_S0006" localSheetId="27">'[3]Cells C'!$N$12667</definedName>
    <definedName name="C08.01_R0010_C0310_S0006" localSheetId="28">'[9]Cells C'!$N$12667</definedName>
    <definedName name="C08.01_R0010_C0310_S0006" localSheetId="4">'[9]Cells C'!$N$12667</definedName>
    <definedName name="C08.01_R0010_C0310_S0006" localSheetId="13">'[10]Cells C'!$N$12667</definedName>
    <definedName name="C08.01_R0010_C0310_S0006" localSheetId="14">'[3]Cells C'!$N$12667</definedName>
    <definedName name="C08.01_R0010_C0310_S0006" localSheetId="10">'[10]Cells C'!$N$12667</definedName>
    <definedName name="C08.01_R0010_C0310_S0006" localSheetId="11">'[10]Cells C'!$N$12667</definedName>
    <definedName name="C08.01_R0010_C0310_S0006" localSheetId="12">'[10]Cells C'!$N$12667</definedName>
    <definedName name="C08.01_R0010_C0310_S0006" localSheetId="29">'[10]Cells C'!$N$12667</definedName>
    <definedName name="C08.01_R0010_C0310_S0006" localSheetId="35">'[10]Cells C'!$N$12667</definedName>
    <definedName name="C08.01_R0010_C0310_S0006" localSheetId="3">'[10]Cells C'!$N$12667</definedName>
    <definedName name="C08.01_R0010_C0310_S0006">'[11]Cells C'!$N$12667</definedName>
    <definedName name="C08.01_R0010_C0310_S0007" localSheetId="36">'[9]Cells C'!$N$12978</definedName>
    <definedName name="C08.01_R0010_C0310_S0007" localSheetId="37">'[9]Cells C'!$N$12978</definedName>
    <definedName name="C08.01_R0010_C0310_S0007" localSheetId="38">'[9]Cells C'!$N$12978</definedName>
    <definedName name="C08.01_R0010_C0310_S0007" localSheetId="1">'[10]Cells C'!$N$12978</definedName>
    <definedName name="C08.01_R0010_C0310_S0007" localSheetId="30">'[10]Cells C'!$N$12978</definedName>
    <definedName name="C08.01_R0010_C0310_S0007" localSheetId="31">'[10]Cells C'!$N$12978</definedName>
    <definedName name="C08.01_R0010_C0310_S0007" localSheetId="32">'[10]Cells C'!$N$12978</definedName>
    <definedName name="C08.01_R0010_C0310_S0007" localSheetId="33">'[10]Cells C'!$N$12978</definedName>
    <definedName name="C08.01_R0010_C0310_S0007" localSheetId="34">'[9]Cells C'!$N$12978</definedName>
    <definedName name="C08.01_R0010_C0310_S0007" localSheetId="8">'[10]Cells C'!$N$12978</definedName>
    <definedName name="C08.01_R0010_C0310_S0007" localSheetId="9">'[10]Cells C'!$N$12978</definedName>
    <definedName name="C08.01_R0010_C0310_S0007" localSheetId="19">'[10]Cells C'!$N$12978</definedName>
    <definedName name="C08.01_R0010_C0310_S0007" localSheetId="20">'[9]Cells C'!$N$12978</definedName>
    <definedName name="C08.01_R0010_C0310_S0007" localSheetId="21">'[3]Cells C'!$N$12978</definedName>
    <definedName name="C08.01_R0010_C0310_S0007" localSheetId="17">'[9]Cells C'!$N$12978</definedName>
    <definedName name="C08.01_R0010_C0310_S0007" localSheetId="18">'[9]Cells C'!$N$12978</definedName>
    <definedName name="C08.01_R0010_C0310_S0007" localSheetId="22">'[3]Cells C'!$N$12978</definedName>
    <definedName name="C08.01_R0010_C0310_S0007" localSheetId="15">'[10]Cells C'!$N$12978</definedName>
    <definedName name="C08.01_R0010_C0310_S0007" localSheetId="16">'[10]Cells C'!$N$12978</definedName>
    <definedName name="C08.01_R0010_C0310_S0007" localSheetId="23">'[10]Cells C'!$N$12978</definedName>
    <definedName name="C08.01_R0010_C0310_S0007" localSheetId="24">'[10]Cells C'!$N$12978</definedName>
    <definedName name="C08.01_R0010_C0310_S0007" localSheetId="25">'[9]Cells C'!$N$12978</definedName>
    <definedName name="C08.01_R0010_C0310_S0007" localSheetId="26">'[9]Cells C'!$N$12978</definedName>
    <definedName name="C08.01_R0010_C0310_S0007" localSheetId="27">'[3]Cells C'!$N$12978</definedName>
    <definedName name="C08.01_R0010_C0310_S0007" localSheetId="28">'[9]Cells C'!$N$12978</definedName>
    <definedName name="C08.01_R0010_C0310_S0007" localSheetId="4">'[9]Cells C'!$N$12978</definedName>
    <definedName name="C08.01_R0010_C0310_S0007" localSheetId="13">'[10]Cells C'!$N$12978</definedName>
    <definedName name="C08.01_R0010_C0310_S0007" localSheetId="14">'[3]Cells C'!$N$12978</definedName>
    <definedName name="C08.01_R0010_C0310_S0007" localSheetId="10">'[10]Cells C'!$N$12978</definedName>
    <definedName name="C08.01_R0010_C0310_S0007" localSheetId="11">'[10]Cells C'!$N$12978</definedName>
    <definedName name="C08.01_R0010_C0310_S0007" localSheetId="12">'[10]Cells C'!$N$12978</definedName>
    <definedName name="C08.01_R0010_C0310_S0007" localSheetId="29">'[10]Cells C'!$N$12978</definedName>
    <definedName name="C08.01_R0010_C0310_S0007" localSheetId="35">'[10]Cells C'!$N$12978</definedName>
    <definedName name="C08.01_R0010_C0310_S0007" localSheetId="3">'[10]Cells C'!$N$12978</definedName>
    <definedName name="C08.01_R0010_C0310_S0007">'[11]Cells C'!$N$12978</definedName>
    <definedName name="C08.01_R0010_C0310_S0008" localSheetId="36">'[9]Cells C'!$N$13289</definedName>
    <definedName name="C08.01_R0010_C0310_S0008" localSheetId="37">'[9]Cells C'!$N$13289</definedName>
    <definedName name="C08.01_R0010_C0310_S0008" localSheetId="38">'[9]Cells C'!$N$13289</definedName>
    <definedName name="C08.01_R0010_C0310_S0008" localSheetId="1">'[10]Cells C'!$N$13289</definedName>
    <definedName name="C08.01_R0010_C0310_S0008" localSheetId="30">'[10]Cells C'!$N$13289</definedName>
    <definedName name="C08.01_R0010_C0310_S0008" localSheetId="31">'[10]Cells C'!$N$13289</definedName>
    <definedName name="C08.01_R0010_C0310_S0008" localSheetId="32">'[10]Cells C'!$N$13289</definedName>
    <definedName name="C08.01_R0010_C0310_S0008" localSheetId="33">'[10]Cells C'!$N$13289</definedName>
    <definedName name="C08.01_R0010_C0310_S0008" localSheetId="34">'[9]Cells C'!$N$13289</definedName>
    <definedName name="C08.01_R0010_C0310_S0008" localSheetId="8">'[10]Cells C'!$N$13289</definedName>
    <definedName name="C08.01_R0010_C0310_S0008" localSheetId="9">'[10]Cells C'!$N$13289</definedName>
    <definedName name="C08.01_R0010_C0310_S0008" localSheetId="19">'[10]Cells C'!$N$13289</definedName>
    <definedName name="C08.01_R0010_C0310_S0008" localSheetId="20">'[9]Cells C'!$N$13289</definedName>
    <definedName name="C08.01_R0010_C0310_S0008" localSheetId="21">'[3]Cells C'!$N$13289</definedName>
    <definedName name="C08.01_R0010_C0310_S0008" localSheetId="17">'[9]Cells C'!$N$13289</definedName>
    <definedName name="C08.01_R0010_C0310_S0008" localSheetId="18">'[9]Cells C'!$N$13289</definedName>
    <definedName name="C08.01_R0010_C0310_S0008" localSheetId="22">'[3]Cells C'!$N$13289</definedName>
    <definedName name="C08.01_R0010_C0310_S0008" localSheetId="15">'[10]Cells C'!$N$13289</definedName>
    <definedName name="C08.01_R0010_C0310_S0008" localSheetId="16">'[10]Cells C'!$N$13289</definedName>
    <definedName name="C08.01_R0010_C0310_S0008" localSheetId="23">'[10]Cells C'!$N$13289</definedName>
    <definedName name="C08.01_R0010_C0310_S0008" localSheetId="24">'[10]Cells C'!$N$13289</definedName>
    <definedName name="C08.01_R0010_C0310_S0008" localSheetId="25">'[9]Cells C'!$N$13289</definedName>
    <definedName name="C08.01_R0010_C0310_S0008" localSheetId="26">'[9]Cells C'!$N$13289</definedName>
    <definedName name="C08.01_R0010_C0310_S0008" localSheetId="27">'[3]Cells C'!$N$13289</definedName>
    <definedName name="C08.01_R0010_C0310_S0008" localSheetId="28">'[9]Cells C'!$N$13289</definedName>
    <definedName name="C08.01_R0010_C0310_S0008" localSheetId="4">'[9]Cells C'!$N$13289</definedName>
    <definedName name="C08.01_R0010_C0310_S0008" localSheetId="13">'[10]Cells C'!$N$13289</definedName>
    <definedName name="C08.01_R0010_C0310_S0008" localSheetId="14">'[3]Cells C'!$N$13289</definedName>
    <definedName name="C08.01_R0010_C0310_S0008" localSheetId="10">'[10]Cells C'!$N$13289</definedName>
    <definedName name="C08.01_R0010_C0310_S0008" localSheetId="11">'[10]Cells C'!$N$13289</definedName>
    <definedName name="C08.01_R0010_C0310_S0008" localSheetId="12">'[10]Cells C'!$N$13289</definedName>
    <definedName name="C08.01_R0010_C0310_S0008" localSheetId="29">'[10]Cells C'!$N$13289</definedName>
    <definedName name="C08.01_R0010_C0310_S0008" localSheetId="35">'[10]Cells C'!$N$13289</definedName>
    <definedName name="C08.01_R0010_C0310_S0008" localSheetId="3">'[10]Cells C'!$N$13289</definedName>
    <definedName name="C08.01_R0010_C0310_S0008">'[11]Cells C'!$N$13289</definedName>
    <definedName name="C08.01_R0010_C0310_S0009" localSheetId="36">'[9]Cells C'!$N$13600</definedName>
    <definedName name="C08.01_R0010_C0310_S0009" localSheetId="37">'[9]Cells C'!$N$13600</definedName>
    <definedName name="C08.01_R0010_C0310_S0009" localSheetId="38">'[9]Cells C'!$N$13600</definedName>
    <definedName name="C08.01_R0010_C0310_S0009" localSheetId="1">'[10]Cells C'!$N$13600</definedName>
    <definedName name="C08.01_R0010_C0310_S0009" localSheetId="30">'[10]Cells C'!$N$13600</definedName>
    <definedName name="C08.01_R0010_C0310_S0009" localSheetId="31">'[10]Cells C'!$N$13600</definedName>
    <definedName name="C08.01_R0010_C0310_S0009" localSheetId="32">'[10]Cells C'!$N$13600</definedName>
    <definedName name="C08.01_R0010_C0310_S0009" localSheetId="33">'[10]Cells C'!$N$13600</definedName>
    <definedName name="C08.01_R0010_C0310_S0009" localSheetId="34">'[9]Cells C'!$N$13600</definedName>
    <definedName name="C08.01_R0010_C0310_S0009" localSheetId="8">'[10]Cells C'!$N$13600</definedName>
    <definedName name="C08.01_R0010_C0310_S0009" localSheetId="9">'[10]Cells C'!$N$13600</definedName>
    <definedName name="C08.01_R0010_C0310_S0009" localSheetId="19">'[10]Cells C'!$N$13600</definedName>
    <definedName name="C08.01_R0010_C0310_S0009" localSheetId="20">'[9]Cells C'!$N$13600</definedName>
    <definedName name="C08.01_R0010_C0310_S0009" localSheetId="21">'[3]Cells C'!$N$13600</definedName>
    <definedName name="C08.01_R0010_C0310_S0009" localSheetId="17">'[9]Cells C'!$N$13600</definedName>
    <definedName name="C08.01_R0010_C0310_S0009" localSheetId="18">'[9]Cells C'!$N$13600</definedName>
    <definedName name="C08.01_R0010_C0310_S0009" localSheetId="22">'[3]Cells C'!$N$13600</definedName>
    <definedName name="C08.01_R0010_C0310_S0009" localSheetId="15">'[10]Cells C'!$N$13600</definedName>
    <definedName name="C08.01_R0010_C0310_S0009" localSheetId="16">'[10]Cells C'!$N$13600</definedName>
    <definedName name="C08.01_R0010_C0310_S0009" localSheetId="23">'[10]Cells C'!$N$13600</definedName>
    <definedName name="C08.01_R0010_C0310_S0009" localSheetId="24">'[10]Cells C'!$N$13600</definedName>
    <definedName name="C08.01_R0010_C0310_S0009" localSheetId="25">'[9]Cells C'!$N$13600</definedName>
    <definedName name="C08.01_R0010_C0310_S0009" localSheetId="26">'[9]Cells C'!$N$13600</definedName>
    <definedName name="C08.01_R0010_C0310_S0009" localSheetId="27">'[3]Cells C'!$N$13600</definedName>
    <definedName name="C08.01_R0010_C0310_S0009" localSheetId="28">'[9]Cells C'!$N$13600</definedName>
    <definedName name="C08.01_R0010_C0310_S0009" localSheetId="4">'[9]Cells C'!$N$13600</definedName>
    <definedName name="C08.01_R0010_C0310_S0009" localSheetId="13">'[10]Cells C'!$N$13600</definedName>
    <definedName name="C08.01_R0010_C0310_S0009" localSheetId="14">'[3]Cells C'!$N$13600</definedName>
    <definedName name="C08.01_R0010_C0310_S0009" localSheetId="10">'[10]Cells C'!$N$13600</definedName>
    <definedName name="C08.01_R0010_C0310_S0009" localSheetId="11">'[10]Cells C'!$N$13600</definedName>
    <definedName name="C08.01_R0010_C0310_S0009" localSheetId="12">'[10]Cells C'!$N$13600</definedName>
    <definedName name="C08.01_R0010_C0310_S0009" localSheetId="29">'[10]Cells C'!$N$13600</definedName>
    <definedName name="C08.01_R0010_C0310_S0009" localSheetId="35">'[10]Cells C'!$N$13600</definedName>
    <definedName name="C08.01_R0010_C0310_S0009" localSheetId="3">'[10]Cells C'!$N$13600</definedName>
    <definedName name="C08.01_R0010_C0310_S0009">'[11]Cells C'!$N$13600</definedName>
    <definedName name="C08.01_R0010_C0310_S0010" localSheetId="36">'[9]Cells C'!$N$13911</definedName>
    <definedName name="C08.01_R0010_C0310_S0010" localSheetId="37">'[9]Cells C'!$N$13911</definedName>
    <definedName name="C08.01_R0010_C0310_S0010" localSheetId="38">'[9]Cells C'!$N$13911</definedName>
    <definedName name="C08.01_R0010_C0310_S0010" localSheetId="1">'[10]Cells C'!$N$13911</definedName>
    <definedName name="C08.01_R0010_C0310_S0010" localSheetId="30">'[10]Cells C'!$N$13911</definedName>
    <definedName name="C08.01_R0010_C0310_S0010" localSheetId="31">'[10]Cells C'!$N$13911</definedName>
    <definedName name="C08.01_R0010_C0310_S0010" localSheetId="32">'[10]Cells C'!$N$13911</definedName>
    <definedName name="C08.01_R0010_C0310_S0010" localSheetId="33">'[10]Cells C'!$N$13911</definedName>
    <definedName name="C08.01_R0010_C0310_S0010" localSheetId="34">'[9]Cells C'!$N$13911</definedName>
    <definedName name="C08.01_R0010_C0310_S0010" localSheetId="8">'[10]Cells C'!$N$13911</definedName>
    <definedName name="C08.01_R0010_C0310_S0010" localSheetId="9">'[10]Cells C'!$N$13911</definedName>
    <definedName name="C08.01_R0010_C0310_S0010" localSheetId="19">'[10]Cells C'!$N$13911</definedName>
    <definedName name="C08.01_R0010_C0310_S0010" localSheetId="20">'[9]Cells C'!$N$13911</definedName>
    <definedName name="C08.01_R0010_C0310_S0010" localSheetId="21">'[3]Cells C'!$N$13911</definedName>
    <definedName name="C08.01_R0010_C0310_S0010" localSheetId="17">'[9]Cells C'!$N$13911</definedName>
    <definedName name="C08.01_R0010_C0310_S0010" localSheetId="18">'[9]Cells C'!$N$13911</definedName>
    <definedName name="C08.01_R0010_C0310_S0010" localSheetId="22">'[3]Cells C'!$N$13911</definedName>
    <definedName name="C08.01_R0010_C0310_S0010" localSheetId="15">'[10]Cells C'!$N$13911</definedName>
    <definedName name="C08.01_R0010_C0310_S0010" localSheetId="16">'[10]Cells C'!$N$13911</definedName>
    <definedName name="C08.01_R0010_C0310_S0010" localSheetId="23">'[10]Cells C'!$N$13911</definedName>
    <definedName name="C08.01_R0010_C0310_S0010" localSheetId="24">'[10]Cells C'!$N$13911</definedName>
    <definedName name="C08.01_R0010_C0310_S0010" localSheetId="25">'[9]Cells C'!$N$13911</definedName>
    <definedName name="C08.01_R0010_C0310_S0010" localSheetId="26">'[9]Cells C'!$N$13911</definedName>
    <definedName name="C08.01_R0010_C0310_S0010" localSheetId="27">'[3]Cells C'!$N$13911</definedName>
    <definedName name="C08.01_R0010_C0310_S0010" localSheetId="28">'[9]Cells C'!$N$13911</definedName>
    <definedName name="C08.01_R0010_C0310_S0010" localSheetId="4">'[9]Cells C'!$N$13911</definedName>
    <definedName name="C08.01_R0010_C0310_S0010" localSheetId="13">'[10]Cells C'!$N$13911</definedName>
    <definedName name="C08.01_R0010_C0310_S0010" localSheetId="14">'[3]Cells C'!$N$13911</definedName>
    <definedName name="C08.01_R0010_C0310_S0010" localSheetId="10">'[10]Cells C'!$N$13911</definedName>
    <definedName name="C08.01_R0010_C0310_S0010" localSheetId="11">'[10]Cells C'!$N$13911</definedName>
    <definedName name="C08.01_R0010_C0310_S0010" localSheetId="12">'[10]Cells C'!$N$13911</definedName>
    <definedName name="C08.01_R0010_C0310_S0010" localSheetId="29">'[10]Cells C'!$N$13911</definedName>
    <definedName name="C08.01_R0010_C0310_S0010" localSheetId="35">'[10]Cells C'!$N$13911</definedName>
    <definedName name="C08.01_R0010_C0310_S0010" localSheetId="3">'[10]Cells C'!$N$13911</definedName>
    <definedName name="C08.01_R0010_C0310_S0010">'[11]Cells C'!$N$13911</definedName>
    <definedName name="C08.01_R0010_C0310_S0011" localSheetId="36">'[9]Cells C'!$N$14222</definedName>
    <definedName name="C08.01_R0010_C0310_S0011" localSheetId="37">'[9]Cells C'!$N$14222</definedName>
    <definedName name="C08.01_R0010_C0310_S0011" localSheetId="38">'[9]Cells C'!$N$14222</definedName>
    <definedName name="C08.01_R0010_C0310_S0011" localSheetId="1">'[10]Cells C'!$N$14222</definedName>
    <definedName name="C08.01_R0010_C0310_S0011" localSheetId="30">'[10]Cells C'!$N$14222</definedName>
    <definedName name="C08.01_R0010_C0310_S0011" localSheetId="31">'[10]Cells C'!$N$14222</definedName>
    <definedName name="C08.01_R0010_C0310_S0011" localSheetId="32">'[10]Cells C'!$N$14222</definedName>
    <definedName name="C08.01_R0010_C0310_S0011" localSheetId="33">'[10]Cells C'!$N$14222</definedName>
    <definedName name="C08.01_R0010_C0310_S0011" localSheetId="34">'[9]Cells C'!$N$14222</definedName>
    <definedName name="C08.01_R0010_C0310_S0011" localSheetId="8">'[10]Cells C'!$N$14222</definedName>
    <definedName name="C08.01_R0010_C0310_S0011" localSheetId="9">'[10]Cells C'!$N$14222</definedName>
    <definedName name="C08.01_R0010_C0310_S0011" localSheetId="19">'[10]Cells C'!$N$14222</definedName>
    <definedName name="C08.01_R0010_C0310_S0011" localSheetId="20">'[9]Cells C'!$N$14222</definedName>
    <definedName name="C08.01_R0010_C0310_S0011" localSheetId="21">'[3]Cells C'!$N$14222</definedName>
    <definedName name="C08.01_R0010_C0310_S0011" localSheetId="17">'[9]Cells C'!$N$14222</definedName>
    <definedName name="C08.01_R0010_C0310_S0011" localSheetId="18">'[9]Cells C'!$N$14222</definedName>
    <definedName name="C08.01_R0010_C0310_S0011" localSheetId="22">'[3]Cells C'!$N$14222</definedName>
    <definedName name="C08.01_R0010_C0310_S0011" localSheetId="15">'[10]Cells C'!$N$14222</definedName>
    <definedName name="C08.01_R0010_C0310_S0011" localSheetId="16">'[10]Cells C'!$N$14222</definedName>
    <definedName name="C08.01_R0010_C0310_S0011" localSheetId="23">'[10]Cells C'!$N$14222</definedName>
    <definedName name="C08.01_R0010_C0310_S0011" localSheetId="24">'[10]Cells C'!$N$14222</definedName>
    <definedName name="C08.01_R0010_C0310_S0011" localSheetId="25">'[9]Cells C'!$N$14222</definedName>
    <definedName name="C08.01_R0010_C0310_S0011" localSheetId="26">'[9]Cells C'!$N$14222</definedName>
    <definedName name="C08.01_R0010_C0310_S0011" localSheetId="27">'[3]Cells C'!$N$14222</definedName>
    <definedName name="C08.01_R0010_C0310_S0011" localSheetId="28">'[9]Cells C'!$N$14222</definedName>
    <definedName name="C08.01_R0010_C0310_S0011" localSheetId="4">'[9]Cells C'!$N$14222</definedName>
    <definedName name="C08.01_R0010_C0310_S0011" localSheetId="13">'[10]Cells C'!$N$14222</definedName>
    <definedName name="C08.01_R0010_C0310_S0011" localSheetId="14">'[3]Cells C'!$N$14222</definedName>
    <definedName name="C08.01_R0010_C0310_S0011" localSheetId="10">'[10]Cells C'!$N$14222</definedName>
    <definedName name="C08.01_R0010_C0310_S0011" localSheetId="11">'[10]Cells C'!$N$14222</definedName>
    <definedName name="C08.01_R0010_C0310_S0011" localSheetId="12">'[10]Cells C'!$N$14222</definedName>
    <definedName name="C08.01_R0010_C0310_S0011" localSheetId="29">'[10]Cells C'!$N$14222</definedName>
    <definedName name="C08.01_R0010_C0310_S0011" localSheetId="35">'[10]Cells C'!$N$14222</definedName>
    <definedName name="C08.01_R0010_C0310_S0011" localSheetId="3">'[10]Cells C'!$N$14222</definedName>
    <definedName name="C08.01_R0010_C0310_S0011">'[11]Cells C'!$N$14222</definedName>
    <definedName name="C08.01_R0010_C0310_S0012" localSheetId="36">'[9]Cells C'!$N$14533</definedName>
    <definedName name="C08.01_R0010_C0310_S0012" localSheetId="37">'[9]Cells C'!$N$14533</definedName>
    <definedName name="C08.01_R0010_C0310_S0012" localSheetId="38">'[9]Cells C'!$N$14533</definedName>
    <definedName name="C08.01_R0010_C0310_S0012" localSheetId="1">'[10]Cells C'!$N$14533</definedName>
    <definedName name="C08.01_R0010_C0310_S0012" localSheetId="30">'[10]Cells C'!$N$14533</definedName>
    <definedName name="C08.01_R0010_C0310_S0012" localSheetId="31">'[10]Cells C'!$N$14533</definedName>
    <definedName name="C08.01_R0010_C0310_S0012" localSheetId="32">'[10]Cells C'!$N$14533</definedName>
    <definedName name="C08.01_R0010_C0310_S0012" localSheetId="33">'[10]Cells C'!$N$14533</definedName>
    <definedName name="C08.01_R0010_C0310_S0012" localSheetId="34">'[9]Cells C'!$N$14533</definedName>
    <definedName name="C08.01_R0010_C0310_S0012" localSheetId="8">'[10]Cells C'!$N$14533</definedName>
    <definedName name="C08.01_R0010_C0310_S0012" localSheetId="9">'[10]Cells C'!$N$14533</definedName>
    <definedName name="C08.01_R0010_C0310_S0012" localSheetId="19">'[10]Cells C'!$N$14533</definedName>
    <definedName name="C08.01_R0010_C0310_S0012" localSheetId="20">'[9]Cells C'!$N$14533</definedName>
    <definedName name="C08.01_R0010_C0310_S0012" localSheetId="21">'[3]Cells C'!$N$14533</definedName>
    <definedName name="C08.01_R0010_C0310_S0012" localSheetId="17">'[9]Cells C'!$N$14533</definedName>
    <definedName name="C08.01_R0010_C0310_S0012" localSheetId="18">'[9]Cells C'!$N$14533</definedName>
    <definedName name="C08.01_R0010_C0310_S0012" localSheetId="22">'[3]Cells C'!$N$14533</definedName>
    <definedName name="C08.01_R0010_C0310_S0012" localSheetId="15">'[10]Cells C'!$N$14533</definedName>
    <definedName name="C08.01_R0010_C0310_S0012" localSheetId="16">'[10]Cells C'!$N$14533</definedName>
    <definedName name="C08.01_R0010_C0310_S0012" localSheetId="23">'[10]Cells C'!$N$14533</definedName>
    <definedName name="C08.01_R0010_C0310_S0012" localSheetId="24">'[10]Cells C'!$N$14533</definedName>
    <definedName name="C08.01_R0010_C0310_S0012" localSheetId="25">'[9]Cells C'!$N$14533</definedName>
    <definedName name="C08.01_R0010_C0310_S0012" localSheetId="26">'[9]Cells C'!$N$14533</definedName>
    <definedName name="C08.01_R0010_C0310_S0012" localSheetId="27">'[3]Cells C'!$N$14533</definedName>
    <definedName name="C08.01_R0010_C0310_S0012" localSheetId="28">'[9]Cells C'!$N$14533</definedName>
    <definedName name="C08.01_R0010_C0310_S0012" localSheetId="4">'[9]Cells C'!$N$14533</definedName>
    <definedName name="C08.01_R0010_C0310_S0012" localSheetId="13">'[10]Cells C'!$N$14533</definedName>
    <definedName name="C08.01_R0010_C0310_S0012" localSheetId="14">'[3]Cells C'!$N$14533</definedName>
    <definedName name="C08.01_R0010_C0310_S0012" localSheetId="10">'[10]Cells C'!$N$14533</definedName>
    <definedName name="C08.01_R0010_C0310_S0012" localSheetId="11">'[10]Cells C'!$N$14533</definedName>
    <definedName name="C08.01_R0010_C0310_S0012" localSheetId="12">'[10]Cells C'!$N$14533</definedName>
    <definedName name="C08.01_R0010_C0310_S0012" localSheetId="29">'[10]Cells C'!$N$14533</definedName>
    <definedName name="C08.01_R0010_C0310_S0012" localSheetId="35">'[10]Cells C'!$N$14533</definedName>
    <definedName name="C08.01_R0010_C0310_S0012" localSheetId="3">'[10]Cells C'!$N$14533</definedName>
    <definedName name="C08.01_R0010_C0310_S0012">'[11]Cells C'!$N$14533</definedName>
    <definedName name="C08.01_R0010_C0310_S0013" localSheetId="36">'[9]Cells C'!$N$14844</definedName>
    <definedName name="C08.01_R0010_C0310_S0013" localSheetId="37">'[9]Cells C'!$N$14844</definedName>
    <definedName name="C08.01_R0010_C0310_S0013" localSheetId="38">'[9]Cells C'!$N$14844</definedName>
    <definedName name="C08.01_R0010_C0310_S0013" localSheetId="1">'[10]Cells C'!$N$14844</definedName>
    <definedName name="C08.01_R0010_C0310_S0013" localSheetId="30">'[10]Cells C'!$N$14844</definedName>
    <definedName name="C08.01_R0010_C0310_S0013" localSheetId="31">'[10]Cells C'!$N$14844</definedName>
    <definedName name="C08.01_R0010_C0310_S0013" localSheetId="32">'[10]Cells C'!$N$14844</definedName>
    <definedName name="C08.01_R0010_C0310_S0013" localSheetId="33">'[10]Cells C'!$N$14844</definedName>
    <definedName name="C08.01_R0010_C0310_S0013" localSheetId="34">'[9]Cells C'!$N$14844</definedName>
    <definedName name="C08.01_R0010_C0310_S0013" localSheetId="8">'[10]Cells C'!$N$14844</definedName>
    <definedName name="C08.01_R0010_C0310_S0013" localSheetId="9">'[10]Cells C'!$N$14844</definedName>
    <definedName name="C08.01_R0010_C0310_S0013" localSheetId="19">'[10]Cells C'!$N$14844</definedName>
    <definedName name="C08.01_R0010_C0310_S0013" localSheetId="20">'[9]Cells C'!$N$14844</definedName>
    <definedName name="C08.01_R0010_C0310_S0013" localSheetId="21">'[3]Cells C'!$N$14844</definedName>
    <definedName name="C08.01_R0010_C0310_S0013" localSheetId="17">'[9]Cells C'!$N$14844</definedName>
    <definedName name="C08.01_R0010_C0310_S0013" localSheetId="18">'[9]Cells C'!$N$14844</definedName>
    <definedName name="C08.01_R0010_C0310_S0013" localSheetId="22">'[3]Cells C'!$N$14844</definedName>
    <definedName name="C08.01_R0010_C0310_S0013" localSheetId="15">'[10]Cells C'!$N$14844</definedName>
    <definedName name="C08.01_R0010_C0310_S0013" localSheetId="16">'[10]Cells C'!$N$14844</definedName>
    <definedName name="C08.01_R0010_C0310_S0013" localSheetId="23">'[10]Cells C'!$N$14844</definedName>
    <definedName name="C08.01_R0010_C0310_S0013" localSheetId="24">'[10]Cells C'!$N$14844</definedName>
    <definedName name="C08.01_R0010_C0310_S0013" localSheetId="25">'[9]Cells C'!$N$14844</definedName>
    <definedName name="C08.01_R0010_C0310_S0013" localSheetId="26">'[9]Cells C'!$N$14844</definedName>
    <definedName name="C08.01_R0010_C0310_S0013" localSheetId="27">'[3]Cells C'!$N$14844</definedName>
    <definedName name="C08.01_R0010_C0310_S0013" localSheetId="28">'[9]Cells C'!$N$14844</definedName>
    <definedName name="C08.01_R0010_C0310_S0013" localSheetId="4">'[9]Cells C'!$N$14844</definedName>
    <definedName name="C08.01_R0010_C0310_S0013" localSheetId="13">'[10]Cells C'!$N$14844</definedName>
    <definedName name="C08.01_R0010_C0310_S0013" localSheetId="14">'[3]Cells C'!$N$14844</definedName>
    <definedName name="C08.01_R0010_C0310_S0013" localSheetId="10">'[10]Cells C'!$N$14844</definedName>
    <definedName name="C08.01_R0010_C0310_S0013" localSheetId="11">'[10]Cells C'!$N$14844</definedName>
    <definedName name="C08.01_R0010_C0310_S0013" localSheetId="12">'[10]Cells C'!$N$14844</definedName>
    <definedName name="C08.01_R0010_C0310_S0013" localSheetId="29">'[10]Cells C'!$N$14844</definedName>
    <definedName name="C08.01_R0010_C0310_S0013" localSheetId="35">'[10]Cells C'!$N$14844</definedName>
    <definedName name="C08.01_R0010_C0310_S0013" localSheetId="3">'[10]Cells C'!$N$14844</definedName>
    <definedName name="C08.01_R0010_C0310_S0013">'[11]Cells C'!$N$14844</definedName>
    <definedName name="C08.01_R0010_C0310_S0014" localSheetId="36">'[9]Cells C'!$N$15155</definedName>
    <definedName name="C08.01_R0010_C0310_S0014" localSheetId="37">'[9]Cells C'!$N$15155</definedName>
    <definedName name="C08.01_R0010_C0310_S0014" localSheetId="38">'[9]Cells C'!$N$15155</definedName>
    <definedName name="C08.01_R0010_C0310_S0014" localSheetId="1">'[10]Cells C'!$N$15155</definedName>
    <definedName name="C08.01_R0010_C0310_S0014" localSheetId="30">'[10]Cells C'!$N$15155</definedName>
    <definedName name="C08.01_R0010_C0310_S0014" localSheetId="31">'[10]Cells C'!$N$15155</definedName>
    <definedName name="C08.01_R0010_C0310_S0014" localSheetId="32">'[10]Cells C'!$N$15155</definedName>
    <definedName name="C08.01_R0010_C0310_S0014" localSheetId="33">'[10]Cells C'!$N$15155</definedName>
    <definedName name="C08.01_R0010_C0310_S0014" localSheetId="34">'[9]Cells C'!$N$15155</definedName>
    <definedName name="C08.01_R0010_C0310_S0014" localSheetId="8">'[10]Cells C'!$N$15155</definedName>
    <definedName name="C08.01_R0010_C0310_S0014" localSheetId="9">'[10]Cells C'!$N$15155</definedName>
    <definedName name="C08.01_R0010_C0310_S0014" localSheetId="19">'[10]Cells C'!$N$15155</definedName>
    <definedName name="C08.01_R0010_C0310_S0014" localSheetId="20">'[9]Cells C'!$N$15155</definedName>
    <definedName name="C08.01_R0010_C0310_S0014" localSheetId="21">'[3]Cells C'!$N$15155</definedName>
    <definedName name="C08.01_R0010_C0310_S0014" localSheetId="17">'[9]Cells C'!$N$15155</definedName>
    <definedName name="C08.01_R0010_C0310_S0014" localSheetId="18">'[9]Cells C'!$N$15155</definedName>
    <definedName name="C08.01_R0010_C0310_S0014" localSheetId="22">'[3]Cells C'!$N$15155</definedName>
    <definedName name="C08.01_R0010_C0310_S0014" localSheetId="15">'[10]Cells C'!$N$15155</definedName>
    <definedName name="C08.01_R0010_C0310_S0014" localSheetId="16">'[10]Cells C'!$N$15155</definedName>
    <definedName name="C08.01_R0010_C0310_S0014" localSheetId="23">'[10]Cells C'!$N$15155</definedName>
    <definedName name="C08.01_R0010_C0310_S0014" localSheetId="24">'[10]Cells C'!$N$15155</definedName>
    <definedName name="C08.01_R0010_C0310_S0014" localSheetId="25">'[9]Cells C'!$N$15155</definedName>
    <definedName name="C08.01_R0010_C0310_S0014" localSheetId="26">'[9]Cells C'!$N$15155</definedName>
    <definedName name="C08.01_R0010_C0310_S0014" localSheetId="27">'[3]Cells C'!$N$15155</definedName>
    <definedName name="C08.01_R0010_C0310_S0014" localSheetId="28">'[9]Cells C'!$N$15155</definedName>
    <definedName name="C08.01_R0010_C0310_S0014" localSheetId="4">'[9]Cells C'!$N$15155</definedName>
    <definedName name="C08.01_R0010_C0310_S0014" localSheetId="13">'[10]Cells C'!$N$15155</definedName>
    <definedName name="C08.01_R0010_C0310_S0014" localSheetId="14">'[3]Cells C'!$N$15155</definedName>
    <definedName name="C08.01_R0010_C0310_S0014" localSheetId="10">'[10]Cells C'!$N$15155</definedName>
    <definedName name="C08.01_R0010_C0310_S0014" localSheetId="11">'[10]Cells C'!$N$15155</definedName>
    <definedName name="C08.01_R0010_C0310_S0014" localSheetId="12">'[10]Cells C'!$N$15155</definedName>
    <definedName name="C08.01_R0010_C0310_S0014" localSheetId="29">'[10]Cells C'!$N$15155</definedName>
    <definedName name="C08.01_R0010_C0310_S0014" localSheetId="35">'[10]Cells C'!$N$15155</definedName>
    <definedName name="C08.01_R0010_C0310_S0014" localSheetId="3">'[10]Cells C'!$N$15155</definedName>
    <definedName name="C08.01_R0010_C0310_S0014">'[11]Cells C'!$N$15155</definedName>
    <definedName name="C08.01_R0010_C0310_S0015" localSheetId="36">'[9]Cells C'!$N$15466</definedName>
    <definedName name="C08.01_R0010_C0310_S0015" localSheetId="37">'[9]Cells C'!$N$15466</definedName>
    <definedName name="C08.01_R0010_C0310_S0015" localSheetId="38">'[9]Cells C'!$N$15466</definedName>
    <definedName name="C08.01_R0010_C0310_S0015" localSheetId="1">'[10]Cells C'!$N$15466</definedName>
    <definedName name="C08.01_R0010_C0310_S0015" localSheetId="30">'[10]Cells C'!$N$15466</definedName>
    <definedName name="C08.01_R0010_C0310_S0015" localSheetId="31">'[10]Cells C'!$N$15466</definedName>
    <definedName name="C08.01_R0010_C0310_S0015" localSheetId="32">'[10]Cells C'!$N$15466</definedName>
    <definedName name="C08.01_R0010_C0310_S0015" localSheetId="33">'[10]Cells C'!$N$15466</definedName>
    <definedName name="C08.01_R0010_C0310_S0015" localSheetId="34">'[9]Cells C'!$N$15466</definedName>
    <definedName name="C08.01_R0010_C0310_S0015" localSheetId="8">'[10]Cells C'!$N$15466</definedName>
    <definedName name="C08.01_R0010_C0310_S0015" localSheetId="9">'[10]Cells C'!$N$15466</definedName>
    <definedName name="C08.01_R0010_C0310_S0015" localSheetId="19">'[10]Cells C'!$N$15466</definedName>
    <definedName name="C08.01_R0010_C0310_S0015" localSheetId="20">'[9]Cells C'!$N$15466</definedName>
    <definedName name="C08.01_R0010_C0310_S0015" localSheetId="21">'[3]Cells C'!$N$15466</definedName>
    <definedName name="C08.01_R0010_C0310_S0015" localSheetId="17">'[9]Cells C'!$N$15466</definedName>
    <definedName name="C08.01_R0010_C0310_S0015" localSheetId="18">'[9]Cells C'!$N$15466</definedName>
    <definedName name="C08.01_R0010_C0310_S0015" localSheetId="22">'[3]Cells C'!$N$15466</definedName>
    <definedName name="C08.01_R0010_C0310_S0015" localSheetId="15">'[10]Cells C'!$N$15466</definedName>
    <definedName name="C08.01_R0010_C0310_S0015" localSheetId="16">'[10]Cells C'!$N$15466</definedName>
    <definedName name="C08.01_R0010_C0310_S0015" localSheetId="23">'[10]Cells C'!$N$15466</definedName>
    <definedName name="C08.01_R0010_C0310_S0015" localSheetId="24">'[10]Cells C'!$N$15466</definedName>
    <definedName name="C08.01_R0010_C0310_S0015" localSheetId="25">'[9]Cells C'!$N$15466</definedName>
    <definedName name="C08.01_R0010_C0310_S0015" localSheetId="26">'[9]Cells C'!$N$15466</definedName>
    <definedName name="C08.01_R0010_C0310_S0015" localSheetId="27">'[3]Cells C'!$N$15466</definedName>
    <definedName name="C08.01_R0010_C0310_S0015" localSheetId="28">'[9]Cells C'!$N$15466</definedName>
    <definedName name="C08.01_R0010_C0310_S0015" localSheetId="4">'[9]Cells C'!$N$15466</definedName>
    <definedName name="C08.01_R0010_C0310_S0015" localSheetId="13">'[10]Cells C'!$N$15466</definedName>
    <definedName name="C08.01_R0010_C0310_S0015" localSheetId="14">'[3]Cells C'!$N$15466</definedName>
    <definedName name="C08.01_R0010_C0310_S0015" localSheetId="10">'[10]Cells C'!$N$15466</definedName>
    <definedName name="C08.01_R0010_C0310_S0015" localSheetId="11">'[10]Cells C'!$N$15466</definedName>
    <definedName name="C08.01_R0010_C0310_S0015" localSheetId="12">'[10]Cells C'!$N$15466</definedName>
    <definedName name="C08.01_R0010_C0310_S0015" localSheetId="29">'[10]Cells C'!$N$15466</definedName>
    <definedName name="C08.01_R0010_C0310_S0015" localSheetId="35">'[10]Cells C'!$N$15466</definedName>
    <definedName name="C08.01_R0010_C0310_S0015" localSheetId="3">'[10]Cells C'!$N$15466</definedName>
    <definedName name="C08.01_R0010_C0310_S0015">'[11]Cells C'!$N$15466</definedName>
    <definedName name="C08.01_R0010_C0310_S0016" localSheetId="36">'[9]Cells C'!$N$15777</definedName>
    <definedName name="C08.01_R0010_C0310_S0016" localSheetId="37">'[9]Cells C'!$N$15777</definedName>
    <definedName name="C08.01_R0010_C0310_S0016" localSheetId="38">'[9]Cells C'!$N$15777</definedName>
    <definedName name="C08.01_R0010_C0310_S0016" localSheetId="1">'[10]Cells C'!$N$15777</definedName>
    <definedName name="C08.01_R0010_C0310_S0016" localSheetId="30">'[10]Cells C'!$N$15777</definedName>
    <definedName name="C08.01_R0010_C0310_S0016" localSheetId="31">'[10]Cells C'!$N$15777</definedName>
    <definedName name="C08.01_R0010_C0310_S0016" localSheetId="32">'[10]Cells C'!$N$15777</definedName>
    <definedName name="C08.01_R0010_C0310_S0016" localSheetId="33">'[10]Cells C'!$N$15777</definedName>
    <definedName name="C08.01_R0010_C0310_S0016" localSheetId="34">'[9]Cells C'!$N$15777</definedName>
    <definedName name="C08.01_R0010_C0310_S0016" localSheetId="8">'[10]Cells C'!$N$15777</definedName>
    <definedName name="C08.01_R0010_C0310_S0016" localSheetId="9">'[10]Cells C'!$N$15777</definedName>
    <definedName name="C08.01_R0010_C0310_S0016" localSheetId="19">'[10]Cells C'!$N$15777</definedName>
    <definedName name="C08.01_R0010_C0310_S0016" localSheetId="20">'[9]Cells C'!$N$15777</definedName>
    <definedName name="C08.01_R0010_C0310_S0016" localSheetId="21">'[3]Cells C'!$N$15777</definedName>
    <definedName name="C08.01_R0010_C0310_S0016" localSheetId="17">'[9]Cells C'!$N$15777</definedName>
    <definedName name="C08.01_R0010_C0310_S0016" localSheetId="18">'[9]Cells C'!$N$15777</definedName>
    <definedName name="C08.01_R0010_C0310_S0016" localSheetId="22">'[3]Cells C'!$N$15777</definedName>
    <definedName name="C08.01_R0010_C0310_S0016" localSheetId="15">'[10]Cells C'!$N$15777</definedName>
    <definedName name="C08.01_R0010_C0310_S0016" localSheetId="16">'[10]Cells C'!$N$15777</definedName>
    <definedName name="C08.01_R0010_C0310_S0016" localSheetId="23">'[10]Cells C'!$N$15777</definedName>
    <definedName name="C08.01_R0010_C0310_S0016" localSheetId="24">'[10]Cells C'!$N$15777</definedName>
    <definedName name="C08.01_R0010_C0310_S0016" localSheetId="25">'[9]Cells C'!$N$15777</definedName>
    <definedName name="C08.01_R0010_C0310_S0016" localSheetId="26">'[9]Cells C'!$N$15777</definedName>
    <definedName name="C08.01_R0010_C0310_S0016" localSheetId="27">'[3]Cells C'!$N$15777</definedName>
    <definedName name="C08.01_R0010_C0310_S0016" localSheetId="28">'[9]Cells C'!$N$15777</definedName>
    <definedName name="C08.01_R0010_C0310_S0016" localSheetId="4">'[9]Cells C'!$N$15777</definedName>
    <definedName name="C08.01_R0010_C0310_S0016" localSheetId="13">'[10]Cells C'!$N$15777</definedName>
    <definedName name="C08.01_R0010_C0310_S0016" localSheetId="14">'[3]Cells C'!$N$15777</definedName>
    <definedName name="C08.01_R0010_C0310_S0016" localSheetId="10">'[10]Cells C'!$N$15777</definedName>
    <definedName name="C08.01_R0010_C0310_S0016" localSheetId="11">'[10]Cells C'!$N$15777</definedName>
    <definedName name="C08.01_R0010_C0310_S0016" localSheetId="12">'[10]Cells C'!$N$15777</definedName>
    <definedName name="C08.01_R0010_C0310_S0016" localSheetId="29">'[10]Cells C'!$N$15777</definedName>
    <definedName name="C08.01_R0010_C0310_S0016" localSheetId="35">'[10]Cells C'!$N$15777</definedName>
    <definedName name="C08.01_R0010_C0310_S0016" localSheetId="3">'[10]Cells C'!$N$15777</definedName>
    <definedName name="C08.01_R0010_C0310_S0016">'[11]Cells C'!$N$15777</definedName>
    <definedName name="C08.01_R0010_C0310_S0017" localSheetId="36">'[9]Cells C'!$N$16088</definedName>
    <definedName name="C08.01_R0010_C0310_S0017" localSheetId="37">'[9]Cells C'!$N$16088</definedName>
    <definedName name="C08.01_R0010_C0310_S0017" localSheetId="38">'[9]Cells C'!$N$16088</definedName>
    <definedName name="C08.01_R0010_C0310_S0017" localSheetId="1">'[10]Cells C'!$N$16088</definedName>
    <definedName name="C08.01_R0010_C0310_S0017" localSheetId="30">'[10]Cells C'!$N$16088</definedName>
    <definedName name="C08.01_R0010_C0310_S0017" localSheetId="31">'[10]Cells C'!$N$16088</definedName>
    <definedName name="C08.01_R0010_C0310_S0017" localSheetId="32">'[10]Cells C'!$N$16088</definedName>
    <definedName name="C08.01_R0010_C0310_S0017" localSheetId="33">'[10]Cells C'!$N$16088</definedName>
    <definedName name="C08.01_R0010_C0310_S0017" localSheetId="34">'[9]Cells C'!$N$16088</definedName>
    <definedName name="C08.01_R0010_C0310_S0017" localSheetId="8">'[10]Cells C'!$N$16088</definedName>
    <definedName name="C08.01_R0010_C0310_S0017" localSheetId="9">'[10]Cells C'!$N$16088</definedName>
    <definedName name="C08.01_R0010_C0310_S0017" localSheetId="19">'[10]Cells C'!$N$16088</definedName>
    <definedName name="C08.01_R0010_C0310_S0017" localSheetId="20">'[9]Cells C'!$N$16088</definedName>
    <definedName name="C08.01_R0010_C0310_S0017" localSheetId="21">'[3]Cells C'!$N$16088</definedName>
    <definedName name="C08.01_R0010_C0310_S0017" localSheetId="17">'[9]Cells C'!$N$16088</definedName>
    <definedName name="C08.01_R0010_C0310_S0017" localSheetId="18">'[9]Cells C'!$N$16088</definedName>
    <definedName name="C08.01_R0010_C0310_S0017" localSheetId="22">'[3]Cells C'!$N$16088</definedName>
    <definedName name="C08.01_R0010_C0310_S0017" localSheetId="15">'[10]Cells C'!$N$16088</definedName>
    <definedName name="C08.01_R0010_C0310_S0017" localSheetId="16">'[10]Cells C'!$N$16088</definedName>
    <definedName name="C08.01_R0010_C0310_S0017" localSheetId="23">'[10]Cells C'!$N$16088</definedName>
    <definedName name="C08.01_R0010_C0310_S0017" localSheetId="24">'[10]Cells C'!$N$16088</definedName>
    <definedName name="C08.01_R0010_C0310_S0017" localSheetId="25">'[9]Cells C'!$N$16088</definedName>
    <definedName name="C08.01_R0010_C0310_S0017" localSheetId="26">'[9]Cells C'!$N$16088</definedName>
    <definedName name="C08.01_R0010_C0310_S0017" localSheetId="27">'[3]Cells C'!$N$16088</definedName>
    <definedName name="C08.01_R0010_C0310_S0017" localSheetId="28">'[9]Cells C'!$N$16088</definedName>
    <definedName name="C08.01_R0010_C0310_S0017" localSheetId="4">'[9]Cells C'!$N$16088</definedName>
    <definedName name="C08.01_R0010_C0310_S0017" localSheetId="13">'[10]Cells C'!$N$16088</definedName>
    <definedName name="C08.01_R0010_C0310_S0017" localSheetId="14">'[3]Cells C'!$N$16088</definedName>
    <definedName name="C08.01_R0010_C0310_S0017" localSheetId="10">'[10]Cells C'!$N$16088</definedName>
    <definedName name="C08.01_R0010_C0310_S0017" localSheetId="11">'[10]Cells C'!$N$16088</definedName>
    <definedName name="C08.01_R0010_C0310_S0017" localSheetId="12">'[10]Cells C'!$N$16088</definedName>
    <definedName name="C08.01_R0010_C0310_S0017" localSheetId="29">'[10]Cells C'!$N$16088</definedName>
    <definedName name="C08.01_R0010_C0310_S0017" localSheetId="35">'[10]Cells C'!$N$16088</definedName>
    <definedName name="C08.01_R0010_C0310_S0017" localSheetId="3">'[10]Cells C'!$N$16088</definedName>
    <definedName name="C08.01_R0010_C0310_S0017">'[11]Cells C'!$N$16088</definedName>
    <definedName name="C08.01_R0040_C0110_S0001" localSheetId="36">'[9]Cells C'!$N$11238</definedName>
    <definedName name="C08.01_R0040_C0110_S0001" localSheetId="37">'[9]Cells C'!$N$11238</definedName>
    <definedName name="C08.01_R0040_C0110_S0001" localSheetId="38">'[9]Cells C'!$N$11238</definedName>
    <definedName name="C08.01_R0040_C0110_S0001" localSheetId="1">'[10]Cells C'!$N$11238</definedName>
    <definedName name="C08.01_R0040_C0110_S0001" localSheetId="30">'[10]Cells C'!$N$11238</definedName>
    <definedName name="C08.01_R0040_C0110_S0001" localSheetId="31">'[10]Cells C'!$N$11238</definedName>
    <definedName name="C08.01_R0040_C0110_S0001" localSheetId="32">'[10]Cells C'!$N$11238</definedName>
    <definedName name="C08.01_R0040_C0110_S0001" localSheetId="33">'[10]Cells C'!$N$11238</definedName>
    <definedName name="C08.01_R0040_C0110_S0001" localSheetId="34">'[9]Cells C'!$N$11238</definedName>
    <definedName name="C08.01_R0040_C0110_S0001" localSheetId="8">'[10]Cells C'!$N$11238</definedName>
    <definedName name="C08.01_R0040_C0110_S0001" localSheetId="9">'[10]Cells C'!$N$11238</definedName>
    <definedName name="C08.01_R0040_C0110_S0001" localSheetId="19">'[10]Cells C'!$N$11238</definedName>
    <definedName name="C08.01_R0040_C0110_S0001" localSheetId="20">'[9]Cells C'!$N$11238</definedName>
    <definedName name="C08.01_R0040_C0110_S0001" localSheetId="21">'[3]Cells C'!$N$11238</definedName>
    <definedName name="C08.01_R0040_C0110_S0001" localSheetId="17">'[9]Cells C'!$N$11238</definedName>
    <definedName name="C08.01_R0040_C0110_S0001" localSheetId="18">'[9]Cells C'!$N$11238</definedName>
    <definedName name="C08.01_R0040_C0110_S0001" localSheetId="22">'[3]Cells C'!$N$11238</definedName>
    <definedName name="C08.01_R0040_C0110_S0001" localSheetId="15">'[10]Cells C'!$N$11238</definedName>
    <definedName name="C08.01_R0040_C0110_S0001" localSheetId="16">'[10]Cells C'!$N$11238</definedName>
    <definedName name="C08.01_R0040_C0110_S0001" localSheetId="23">'[10]Cells C'!$N$11238</definedName>
    <definedName name="C08.01_R0040_C0110_S0001" localSheetId="24">'[10]Cells C'!$N$11238</definedName>
    <definedName name="C08.01_R0040_C0110_S0001" localSheetId="25">'[9]Cells C'!$N$11238</definedName>
    <definedName name="C08.01_R0040_C0110_S0001" localSheetId="26">'[9]Cells C'!$N$11238</definedName>
    <definedName name="C08.01_R0040_C0110_S0001" localSheetId="27">'[3]Cells C'!$N$11238</definedName>
    <definedName name="C08.01_R0040_C0110_S0001" localSheetId="28">'[9]Cells C'!$N$11238</definedName>
    <definedName name="C08.01_R0040_C0110_S0001" localSheetId="4">'[9]Cells C'!$N$11238</definedName>
    <definedName name="C08.01_R0040_C0110_S0001" localSheetId="13">'[10]Cells C'!$N$11238</definedName>
    <definedName name="C08.01_R0040_C0110_S0001" localSheetId="14">'[3]Cells C'!$N$11238</definedName>
    <definedName name="C08.01_R0040_C0110_S0001" localSheetId="10">'[10]Cells C'!$N$11238</definedName>
    <definedName name="C08.01_R0040_C0110_S0001" localSheetId="11">'[10]Cells C'!$N$11238</definedName>
    <definedName name="C08.01_R0040_C0110_S0001" localSheetId="12">'[10]Cells C'!$N$11238</definedName>
    <definedName name="C08.01_R0040_C0110_S0001" localSheetId="29">'[10]Cells C'!$N$11238</definedName>
    <definedName name="C08.01_R0040_C0110_S0001" localSheetId="35">'[10]Cells C'!$N$11238</definedName>
    <definedName name="C08.01_R0040_C0110_S0001" localSheetId="3">'[10]Cells C'!$N$11238</definedName>
    <definedName name="C08.01_R0040_C0110_S0001">'[11]Cells C'!$N$11238</definedName>
    <definedName name="C08.01_R0040_C0110_S0002" localSheetId="36">'[9]Cells C'!$N$11549</definedName>
    <definedName name="C08.01_R0040_C0110_S0002" localSheetId="37">'[9]Cells C'!$N$11549</definedName>
    <definedName name="C08.01_R0040_C0110_S0002" localSheetId="38">'[9]Cells C'!$N$11549</definedName>
    <definedName name="C08.01_R0040_C0110_S0002" localSheetId="1">'[10]Cells C'!$N$11549</definedName>
    <definedName name="C08.01_R0040_C0110_S0002" localSheetId="30">'[10]Cells C'!$N$11549</definedName>
    <definedName name="C08.01_R0040_C0110_S0002" localSheetId="31">'[10]Cells C'!$N$11549</definedName>
    <definedName name="C08.01_R0040_C0110_S0002" localSheetId="32">'[10]Cells C'!$N$11549</definedName>
    <definedName name="C08.01_R0040_C0110_S0002" localSheetId="33">'[10]Cells C'!$N$11549</definedName>
    <definedName name="C08.01_R0040_C0110_S0002" localSheetId="34">'[9]Cells C'!$N$11549</definedName>
    <definedName name="C08.01_R0040_C0110_S0002" localSheetId="8">'[10]Cells C'!$N$11549</definedName>
    <definedName name="C08.01_R0040_C0110_S0002" localSheetId="9">'[10]Cells C'!$N$11549</definedName>
    <definedName name="C08.01_R0040_C0110_S0002" localSheetId="19">'[10]Cells C'!$N$11549</definedName>
    <definedName name="C08.01_R0040_C0110_S0002" localSheetId="20">'[9]Cells C'!$N$11549</definedName>
    <definedName name="C08.01_R0040_C0110_S0002" localSheetId="21">'[3]Cells C'!$N$11549</definedName>
    <definedName name="C08.01_R0040_C0110_S0002" localSheetId="17">'[9]Cells C'!$N$11549</definedName>
    <definedName name="C08.01_R0040_C0110_S0002" localSheetId="18">'[9]Cells C'!$N$11549</definedName>
    <definedName name="C08.01_R0040_C0110_S0002" localSheetId="22">'[3]Cells C'!$N$11549</definedName>
    <definedName name="C08.01_R0040_C0110_S0002" localSheetId="15">'[10]Cells C'!$N$11549</definedName>
    <definedName name="C08.01_R0040_C0110_S0002" localSheetId="16">'[10]Cells C'!$N$11549</definedName>
    <definedName name="C08.01_R0040_C0110_S0002" localSheetId="23">'[10]Cells C'!$N$11549</definedName>
    <definedName name="C08.01_R0040_C0110_S0002" localSheetId="24">'[10]Cells C'!$N$11549</definedName>
    <definedName name="C08.01_R0040_C0110_S0002" localSheetId="25">'[9]Cells C'!$N$11549</definedName>
    <definedName name="C08.01_R0040_C0110_S0002" localSheetId="26">'[9]Cells C'!$N$11549</definedName>
    <definedName name="C08.01_R0040_C0110_S0002" localSheetId="27">'[3]Cells C'!$N$11549</definedName>
    <definedName name="C08.01_R0040_C0110_S0002" localSheetId="28">'[9]Cells C'!$N$11549</definedName>
    <definedName name="C08.01_R0040_C0110_S0002" localSheetId="4">'[9]Cells C'!$N$11549</definedName>
    <definedName name="C08.01_R0040_C0110_S0002" localSheetId="13">'[10]Cells C'!$N$11549</definedName>
    <definedName name="C08.01_R0040_C0110_S0002" localSheetId="14">'[3]Cells C'!$N$11549</definedName>
    <definedName name="C08.01_R0040_C0110_S0002" localSheetId="10">'[10]Cells C'!$N$11549</definedName>
    <definedName name="C08.01_R0040_C0110_S0002" localSheetId="11">'[10]Cells C'!$N$11549</definedName>
    <definedName name="C08.01_R0040_C0110_S0002" localSheetId="12">'[10]Cells C'!$N$11549</definedName>
    <definedName name="C08.01_R0040_C0110_S0002" localSheetId="29">'[10]Cells C'!$N$11549</definedName>
    <definedName name="C08.01_R0040_C0110_S0002" localSheetId="35">'[10]Cells C'!$N$11549</definedName>
    <definedName name="C08.01_R0040_C0110_S0002" localSheetId="3">'[10]Cells C'!$N$11549</definedName>
    <definedName name="C08.01_R0040_C0110_S0002">'[11]Cells C'!$N$11549</definedName>
    <definedName name="C08.01_R0040_C0110_S0003" localSheetId="36">'[9]Cells C'!$N$11860</definedName>
    <definedName name="C08.01_R0040_C0110_S0003" localSheetId="37">'[9]Cells C'!$N$11860</definedName>
    <definedName name="C08.01_R0040_C0110_S0003" localSheetId="38">'[9]Cells C'!$N$11860</definedName>
    <definedName name="C08.01_R0040_C0110_S0003" localSheetId="1">'[10]Cells C'!$N$11860</definedName>
    <definedName name="C08.01_R0040_C0110_S0003" localSheetId="30">'[10]Cells C'!$N$11860</definedName>
    <definedName name="C08.01_R0040_C0110_S0003" localSheetId="31">'[10]Cells C'!$N$11860</definedName>
    <definedName name="C08.01_R0040_C0110_S0003" localSheetId="32">'[10]Cells C'!$N$11860</definedName>
    <definedName name="C08.01_R0040_C0110_S0003" localSheetId="33">'[10]Cells C'!$N$11860</definedName>
    <definedName name="C08.01_R0040_C0110_S0003" localSheetId="34">'[9]Cells C'!$N$11860</definedName>
    <definedName name="C08.01_R0040_C0110_S0003" localSheetId="8">'[10]Cells C'!$N$11860</definedName>
    <definedName name="C08.01_R0040_C0110_S0003" localSheetId="9">'[10]Cells C'!$N$11860</definedName>
    <definedName name="C08.01_R0040_C0110_S0003" localSheetId="19">'[10]Cells C'!$N$11860</definedName>
    <definedName name="C08.01_R0040_C0110_S0003" localSheetId="20">'[9]Cells C'!$N$11860</definedName>
    <definedName name="C08.01_R0040_C0110_S0003" localSheetId="21">'[3]Cells C'!$N$11860</definedName>
    <definedName name="C08.01_R0040_C0110_S0003" localSheetId="17">'[9]Cells C'!$N$11860</definedName>
    <definedName name="C08.01_R0040_C0110_S0003" localSheetId="18">'[9]Cells C'!$N$11860</definedName>
    <definedName name="C08.01_R0040_C0110_S0003" localSheetId="22">'[3]Cells C'!$N$11860</definedName>
    <definedName name="C08.01_R0040_C0110_S0003" localSheetId="15">'[10]Cells C'!$N$11860</definedName>
    <definedName name="C08.01_R0040_C0110_S0003" localSheetId="16">'[10]Cells C'!$N$11860</definedName>
    <definedName name="C08.01_R0040_C0110_S0003" localSheetId="23">'[10]Cells C'!$N$11860</definedName>
    <definedName name="C08.01_R0040_C0110_S0003" localSheetId="24">'[10]Cells C'!$N$11860</definedName>
    <definedName name="C08.01_R0040_C0110_S0003" localSheetId="25">'[9]Cells C'!$N$11860</definedName>
    <definedName name="C08.01_R0040_C0110_S0003" localSheetId="26">'[9]Cells C'!$N$11860</definedName>
    <definedName name="C08.01_R0040_C0110_S0003" localSheetId="27">'[3]Cells C'!$N$11860</definedName>
    <definedName name="C08.01_R0040_C0110_S0003" localSheetId="28">'[9]Cells C'!$N$11860</definedName>
    <definedName name="C08.01_R0040_C0110_S0003" localSheetId="4">'[9]Cells C'!$N$11860</definedName>
    <definedName name="C08.01_R0040_C0110_S0003" localSheetId="13">'[10]Cells C'!$N$11860</definedName>
    <definedName name="C08.01_R0040_C0110_S0003" localSheetId="14">'[3]Cells C'!$N$11860</definedName>
    <definedName name="C08.01_R0040_C0110_S0003" localSheetId="10">'[10]Cells C'!$N$11860</definedName>
    <definedName name="C08.01_R0040_C0110_S0003" localSheetId="11">'[10]Cells C'!$N$11860</definedName>
    <definedName name="C08.01_R0040_C0110_S0003" localSheetId="12">'[10]Cells C'!$N$11860</definedName>
    <definedName name="C08.01_R0040_C0110_S0003" localSheetId="29">'[10]Cells C'!$N$11860</definedName>
    <definedName name="C08.01_R0040_C0110_S0003" localSheetId="35">'[10]Cells C'!$N$11860</definedName>
    <definedName name="C08.01_R0040_C0110_S0003" localSheetId="3">'[10]Cells C'!$N$11860</definedName>
    <definedName name="C08.01_R0040_C0110_S0003">'[11]Cells C'!$N$11860</definedName>
    <definedName name="C08.01_R0040_C0110_S0004" localSheetId="36">'[9]Cells C'!$N$12171</definedName>
    <definedName name="C08.01_R0040_C0110_S0004" localSheetId="37">'[9]Cells C'!$N$12171</definedName>
    <definedName name="C08.01_R0040_C0110_S0004" localSheetId="38">'[9]Cells C'!$N$12171</definedName>
    <definedName name="C08.01_R0040_C0110_S0004" localSheetId="1">'[10]Cells C'!$N$12171</definedName>
    <definedName name="C08.01_R0040_C0110_S0004" localSheetId="30">'[10]Cells C'!$N$12171</definedName>
    <definedName name="C08.01_R0040_C0110_S0004" localSheetId="31">'[10]Cells C'!$N$12171</definedName>
    <definedName name="C08.01_R0040_C0110_S0004" localSheetId="32">'[10]Cells C'!$N$12171</definedName>
    <definedName name="C08.01_R0040_C0110_S0004" localSheetId="33">'[10]Cells C'!$N$12171</definedName>
    <definedName name="C08.01_R0040_C0110_S0004" localSheetId="34">'[9]Cells C'!$N$12171</definedName>
    <definedName name="C08.01_R0040_C0110_S0004" localSheetId="8">'[10]Cells C'!$N$12171</definedName>
    <definedName name="C08.01_R0040_C0110_S0004" localSheetId="9">'[10]Cells C'!$N$12171</definedName>
    <definedName name="C08.01_R0040_C0110_S0004" localSheetId="19">'[10]Cells C'!$N$12171</definedName>
    <definedName name="C08.01_R0040_C0110_S0004" localSheetId="20">'[9]Cells C'!$N$12171</definedName>
    <definedName name="C08.01_R0040_C0110_S0004" localSheetId="21">'[3]Cells C'!$N$12171</definedName>
    <definedName name="C08.01_R0040_C0110_S0004" localSheetId="17">'[9]Cells C'!$N$12171</definedName>
    <definedName name="C08.01_R0040_C0110_S0004" localSheetId="18">'[9]Cells C'!$N$12171</definedName>
    <definedName name="C08.01_R0040_C0110_S0004" localSheetId="22">'[3]Cells C'!$N$12171</definedName>
    <definedName name="C08.01_R0040_C0110_S0004" localSheetId="15">'[10]Cells C'!$N$12171</definedName>
    <definedName name="C08.01_R0040_C0110_S0004" localSheetId="16">'[10]Cells C'!$N$12171</definedName>
    <definedName name="C08.01_R0040_C0110_S0004" localSheetId="23">'[10]Cells C'!$N$12171</definedName>
    <definedName name="C08.01_R0040_C0110_S0004" localSheetId="24">'[10]Cells C'!$N$12171</definedName>
    <definedName name="C08.01_R0040_C0110_S0004" localSheetId="25">'[9]Cells C'!$N$12171</definedName>
    <definedName name="C08.01_R0040_C0110_S0004" localSheetId="26">'[9]Cells C'!$N$12171</definedName>
    <definedName name="C08.01_R0040_C0110_S0004" localSheetId="27">'[3]Cells C'!$N$12171</definedName>
    <definedName name="C08.01_R0040_C0110_S0004" localSheetId="28">'[9]Cells C'!$N$12171</definedName>
    <definedName name="C08.01_R0040_C0110_S0004" localSheetId="4">'[9]Cells C'!$N$12171</definedName>
    <definedName name="C08.01_R0040_C0110_S0004" localSheetId="13">'[10]Cells C'!$N$12171</definedName>
    <definedName name="C08.01_R0040_C0110_S0004" localSheetId="14">'[3]Cells C'!$N$12171</definedName>
    <definedName name="C08.01_R0040_C0110_S0004" localSheetId="10">'[10]Cells C'!$N$12171</definedName>
    <definedName name="C08.01_R0040_C0110_S0004" localSheetId="11">'[10]Cells C'!$N$12171</definedName>
    <definedName name="C08.01_R0040_C0110_S0004" localSheetId="12">'[10]Cells C'!$N$12171</definedName>
    <definedName name="C08.01_R0040_C0110_S0004" localSheetId="29">'[10]Cells C'!$N$12171</definedName>
    <definedName name="C08.01_R0040_C0110_S0004" localSheetId="35">'[10]Cells C'!$N$12171</definedName>
    <definedName name="C08.01_R0040_C0110_S0004" localSheetId="3">'[10]Cells C'!$N$12171</definedName>
    <definedName name="C08.01_R0040_C0110_S0004">'[11]Cells C'!$N$12171</definedName>
    <definedName name="C08.01_R0040_C0110_S0005" localSheetId="36">'[9]Cells C'!$N$12482</definedName>
    <definedName name="C08.01_R0040_C0110_S0005" localSheetId="37">'[9]Cells C'!$N$12482</definedName>
    <definedName name="C08.01_R0040_C0110_S0005" localSheetId="38">'[9]Cells C'!$N$12482</definedName>
    <definedName name="C08.01_R0040_C0110_S0005" localSheetId="1">'[10]Cells C'!$N$12482</definedName>
    <definedName name="C08.01_R0040_C0110_S0005" localSheetId="30">'[10]Cells C'!$N$12482</definedName>
    <definedName name="C08.01_R0040_C0110_S0005" localSheetId="31">'[10]Cells C'!$N$12482</definedName>
    <definedName name="C08.01_R0040_C0110_S0005" localSheetId="32">'[10]Cells C'!$N$12482</definedName>
    <definedName name="C08.01_R0040_C0110_S0005" localSheetId="33">'[10]Cells C'!$N$12482</definedName>
    <definedName name="C08.01_R0040_C0110_S0005" localSheetId="34">'[9]Cells C'!$N$12482</definedName>
    <definedName name="C08.01_R0040_C0110_S0005" localSheetId="8">'[10]Cells C'!$N$12482</definedName>
    <definedName name="C08.01_R0040_C0110_S0005" localSheetId="9">'[10]Cells C'!$N$12482</definedName>
    <definedName name="C08.01_R0040_C0110_S0005" localSheetId="19">'[10]Cells C'!$N$12482</definedName>
    <definedName name="C08.01_R0040_C0110_S0005" localSheetId="20">'[9]Cells C'!$N$12482</definedName>
    <definedName name="C08.01_R0040_C0110_S0005" localSheetId="21">'[3]Cells C'!$N$12482</definedName>
    <definedName name="C08.01_R0040_C0110_S0005" localSheetId="17">'[9]Cells C'!$N$12482</definedName>
    <definedName name="C08.01_R0040_C0110_S0005" localSheetId="18">'[9]Cells C'!$N$12482</definedName>
    <definedName name="C08.01_R0040_C0110_S0005" localSheetId="22">'[3]Cells C'!$N$12482</definedName>
    <definedName name="C08.01_R0040_C0110_S0005" localSheetId="15">'[10]Cells C'!$N$12482</definedName>
    <definedName name="C08.01_R0040_C0110_S0005" localSheetId="16">'[10]Cells C'!$N$12482</definedName>
    <definedName name="C08.01_R0040_C0110_S0005" localSheetId="23">'[10]Cells C'!$N$12482</definedName>
    <definedName name="C08.01_R0040_C0110_S0005" localSheetId="24">'[10]Cells C'!$N$12482</definedName>
    <definedName name="C08.01_R0040_C0110_S0005" localSheetId="25">'[9]Cells C'!$N$12482</definedName>
    <definedName name="C08.01_R0040_C0110_S0005" localSheetId="26">'[9]Cells C'!$N$12482</definedName>
    <definedName name="C08.01_R0040_C0110_S0005" localSheetId="27">'[3]Cells C'!$N$12482</definedName>
    <definedName name="C08.01_R0040_C0110_S0005" localSheetId="28">'[9]Cells C'!$N$12482</definedName>
    <definedName name="C08.01_R0040_C0110_S0005" localSheetId="4">'[9]Cells C'!$N$12482</definedName>
    <definedName name="C08.01_R0040_C0110_S0005" localSheetId="13">'[10]Cells C'!$N$12482</definedName>
    <definedName name="C08.01_R0040_C0110_S0005" localSheetId="14">'[3]Cells C'!$N$12482</definedName>
    <definedName name="C08.01_R0040_C0110_S0005" localSheetId="10">'[10]Cells C'!$N$12482</definedName>
    <definedName name="C08.01_R0040_C0110_S0005" localSheetId="11">'[10]Cells C'!$N$12482</definedName>
    <definedName name="C08.01_R0040_C0110_S0005" localSheetId="12">'[10]Cells C'!$N$12482</definedName>
    <definedName name="C08.01_R0040_C0110_S0005" localSheetId="29">'[10]Cells C'!$N$12482</definedName>
    <definedName name="C08.01_R0040_C0110_S0005" localSheetId="35">'[10]Cells C'!$N$12482</definedName>
    <definedName name="C08.01_R0040_C0110_S0005" localSheetId="3">'[10]Cells C'!$N$12482</definedName>
    <definedName name="C08.01_R0040_C0110_S0005">'[11]Cells C'!$N$12482</definedName>
    <definedName name="C08.01_R0040_C0110_S0006" localSheetId="36">'[9]Cells C'!$N$12793</definedName>
    <definedName name="C08.01_R0040_C0110_S0006" localSheetId="37">'[9]Cells C'!$N$12793</definedName>
    <definedName name="C08.01_R0040_C0110_S0006" localSheetId="38">'[9]Cells C'!$N$12793</definedName>
    <definedName name="C08.01_R0040_C0110_S0006" localSheetId="1">'[10]Cells C'!$N$12793</definedName>
    <definedName name="C08.01_R0040_C0110_S0006" localSheetId="30">'[10]Cells C'!$N$12793</definedName>
    <definedName name="C08.01_R0040_C0110_S0006" localSheetId="31">'[10]Cells C'!$N$12793</definedName>
    <definedName name="C08.01_R0040_C0110_S0006" localSheetId="32">'[10]Cells C'!$N$12793</definedName>
    <definedName name="C08.01_R0040_C0110_S0006" localSheetId="33">'[10]Cells C'!$N$12793</definedName>
    <definedName name="C08.01_R0040_C0110_S0006" localSheetId="34">'[9]Cells C'!$N$12793</definedName>
    <definedName name="C08.01_R0040_C0110_S0006" localSheetId="8">'[10]Cells C'!$N$12793</definedName>
    <definedName name="C08.01_R0040_C0110_S0006" localSheetId="9">'[10]Cells C'!$N$12793</definedName>
    <definedName name="C08.01_R0040_C0110_S0006" localSheetId="19">'[10]Cells C'!$N$12793</definedName>
    <definedName name="C08.01_R0040_C0110_S0006" localSheetId="20">'[9]Cells C'!$N$12793</definedName>
    <definedName name="C08.01_R0040_C0110_S0006" localSheetId="21">'[3]Cells C'!$N$12793</definedName>
    <definedName name="C08.01_R0040_C0110_S0006" localSheetId="17">'[9]Cells C'!$N$12793</definedName>
    <definedName name="C08.01_R0040_C0110_S0006" localSheetId="18">'[9]Cells C'!$N$12793</definedName>
    <definedName name="C08.01_R0040_C0110_S0006" localSheetId="22">'[3]Cells C'!$N$12793</definedName>
    <definedName name="C08.01_R0040_C0110_S0006" localSheetId="15">'[10]Cells C'!$N$12793</definedName>
    <definedName name="C08.01_R0040_C0110_S0006" localSheetId="16">'[10]Cells C'!$N$12793</definedName>
    <definedName name="C08.01_R0040_C0110_S0006" localSheetId="23">'[10]Cells C'!$N$12793</definedName>
    <definedName name="C08.01_R0040_C0110_S0006" localSheetId="24">'[10]Cells C'!$N$12793</definedName>
    <definedName name="C08.01_R0040_C0110_S0006" localSheetId="25">'[9]Cells C'!$N$12793</definedName>
    <definedName name="C08.01_R0040_C0110_S0006" localSheetId="26">'[9]Cells C'!$N$12793</definedName>
    <definedName name="C08.01_R0040_C0110_S0006" localSheetId="27">'[3]Cells C'!$N$12793</definedName>
    <definedName name="C08.01_R0040_C0110_S0006" localSheetId="28">'[9]Cells C'!$N$12793</definedName>
    <definedName name="C08.01_R0040_C0110_S0006" localSheetId="4">'[9]Cells C'!$N$12793</definedName>
    <definedName name="C08.01_R0040_C0110_S0006" localSheetId="13">'[10]Cells C'!$N$12793</definedName>
    <definedName name="C08.01_R0040_C0110_S0006" localSheetId="14">'[3]Cells C'!$N$12793</definedName>
    <definedName name="C08.01_R0040_C0110_S0006" localSheetId="10">'[10]Cells C'!$N$12793</definedName>
    <definedName name="C08.01_R0040_C0110_S0006" localSheetId="11">'[10]Cells C'!$N$12793</definedName>
    <definedName name="C08.01_R0040_C0110_S0006" localSheetId="12">'[10]Cells C'!$N$12793</definedName>
    <definedName name="C08.01_R0040_C0110_S0006" localSheetId="29">'[10]Cells C'!$N$12793</definedName>
    <definedName name="C08.01_R0040_C0110_S0006" localSheetId="35">'[10]Cells C'!$N$12793</definedName>
    <definedName name="C08.01_R0040_C0110_S0006" localSheetId="3">'[10]Cells C'!$N$12793</definedName>
    <definedName name="C08.01_R0040_C0110_S0006">'[11]Cells C'!$N$12793</definedName>
    <definedName name="C08.01_R0040_C0110_S0007" localSheetId="36">'[9]Cells C'!$N$13104</definedName>
    <definedName name="C08.01_R0040_C0110_S0007" localSheetId="37">'[9]Cells C'!$N$13104</definedName>
    <definedName name="C08.01_R0040_C0110_S0007" localSheetId="38">'[9]Cells C'!$N$13104</definedName>
    <definedName name="C08.01_R0040_C0110_S0007" localSheetId="1">'[10]Cells C'!$N$13104</definedName>
    <definedName name="C08.01_R0040_C0110_S0007" localSheetId="30">'[10]Cells C'!$N$13104</definedName>
    <definedName name="C08.01_R0040_C0110_S0007" localSheetId="31">'[10]Cells C'!$N$13104</definedName>
    <definedName name="C08.01_R0040_C0110_S0007" localSheetId="32">'[10]Cells C'!$N$13104</definedName>
    <definedName name="C08.01_R0040_C0110_S0007" localSheetId="33">'[10]Cells C'!$N$13104</definedName>
    <definedName name="C08.01_R0040_C0110_S0007" localSheetId="34">'[9]Cells C'!$N$13104</definedName>
    <definedName name="C08.01_R0040_C0110_S0007" localSheetId="8">'[10]Cells C'!$N$13104</definedName>
    <definedName name="C08.01_R0040_C0110_S0007" localSheetId="9">'[10]Cells C'!$N$13104</definedName>
    <definedName name="C08.01_R0040_C0110_S0007" localSheetId="19">'[10]Cells C'!$N$13104</definedName>
    <definedName name="C08.01_R0040_C0110_S0007" localSheetId="20">'[9]Cells C'!$N$13104</definedName>
    <definedName name="C08.01_R0040_C0110_S0007" localSheetId="21">'[3]Cells C'!$N$13104</definedName>
    <definedName name="C08.01_R0040_C0110_S0007" localSheetId="17">'[9]Cells C'!$N$13104</definedName>
    <definedName name="C08.01_R0040_C0110_S0007" localSheetId="18">'[9]Cells C'!$N$13104</definedName>
    <definedName name="C08.01_R0040_C0110_S0007" localSheetId="22">'[3]Cells C'!$N$13104</definedName>
    <definedName name="C08.01_R0040_C0110_S0007" localSheetId="15">'[10]Cells C'!$N$13104</definedName>
    <definedName name="C08.01_R0040_C0110_S0007" localSheetId="16">'[10]Cells C'!$N$13104</definedName>
    <definedName name="C08.01_R0040_C0110_S0007" localSheetId="23">'[10]Cells C'!$N$13104</definedName>
    <definedName name="C08.01_R0040_C0110_S0007" localSheetId="24">'[10]Cells C'!$N$13104</definedName>
    <definedName name="C08.01_R0040_C0110_S0007" localSheetId="25">'[9]Cells C'!$N$13104</definedName>
    <definedName name="C08.01_R0040_C0110_S0007" localSheetId="26">'[9]Cells C'!$N$13104</definedName>
    <definedName name="C08.01_R0040_C0110_S0007" localSheetId="27">'[3]Cells C'!$N$13104</definedName>
    <definedName name="C08.01_R0040_C0110_S0007" localSheetId="28">'[9]Cells C'!$N$13104</definedName>
    <definedName name="C08.01_R0040_C0110_S0007" localSheetId="4">'[9]Cells C'!$N$13104</definedName>
    <definedName name="C08.01_R0040_C0110_S0007" localSheetId="13">'[10]Cells C'!$N$13104</definedName>
    <definedName name="C08.01_R0040_C0110_S0007" localSheetId="14">'[3]Cells C'!$N$13104</definedName>
    <definedName name="C08.01_R0040_C0110_S0007" localSheetId="10">'[10]Cells C'!$N$13104</definedName>
    <definedName name="C08.01_R0040_C0110_S0007" localSheetId="11">'[10]Cells C'!$N$13104</definedName>
    <definedName name="C08.01_R0040_C0110_S0007" localSheetId="12">'[10]Cells C'!$N$13104</definedName>
    <definedName name="C08.01_R0040_C0110_S0007" localSheetId="29">'[10]Cells C'!$N$13104</definedName>
    <definedName name="C08.01_R0040_C0110_S0007" localSheetId="35">'[10]Cells C'!$N$13104</definedName>
    <definedName name="C08.01_R0040_C0110_S0007" localSheetId="3">'[10]Cells C'!$N$13104</definedName>
    <definedName name="C08.01_R0040_C0110_S0007">'[11]Cells C'!$N$13104</definedName>
    <definedName name="C08.01_R0040_C0110_S0008" localSheetId="36">'[9]Cells C'!$N$13415</definedName>
    <definedName name="C08.01_R0040_C0110_S0008" localSheetId="37">'[9]Cells C'!$N$13415</definedName>
    <definedName name="C08.01_R0040_C0110_S0008" localSheetId="38">'[9]Cells C'!$N$13415</definedName>
    <definedName name="C08.01_R0040_C0110_S0008" localSheetId="1">'[10]Cells C'!$N$13415</definedName>
    <definedName name="C08.01_R0040_C0110_S0008" localSheetId="30">'[10]Cells C'!$N$13415</definedName>
    <definedName name="C08.01_R0040_C0110_S0008" localSheetId="31">'[10]Cells C'!$N$13415</definedName>
    <definedName name="C08.01_R0040_C0110_S0008" localSheetId="32">'[10]Cells C'!$N$13415</definedName>
    <definedName name="C08.01_R0040_C0110_S0008" localSheetId="33">'[10]Cells C'!$N$13415</definedName>
    <definedName name="C08.01_R0040_C0110_S0008" localSheetId="34">'[9]Cells C'!$N$13415</definedName>
    <definedName name="C08.01_R0040_C0110_S0008" localSheetId="8">'[10]Cells C'!$N$13415</definedName>
    <definedName name="C08.01_R0040_C0110_S0008" localSheetId="9">'[10]Cells C'!$N$13415</definedName>
    <definedName name="C08.01_R0040_C0110_S0008" localSheetId="19">'[10]Cells C'!$N$13415</definedName>
    <definedName name="C08.01_R0040_C0110_S0008" localSheetId="20">'[9]Cells C'!$N$13415</definedName>
    <definedName name="C08.01_R0040_C0110_S0008" localSheetId="21">'[3]Cells C'!$N$13415</definedName>
    <definedName name="C08.01_R0040_C0110_S0008" localSheetId="17">'[9]Cells C'!$N$13415</definedName>
    <definedName name="C08.01_R0040_C0110_S0008" localSheetId="18">'[9]Cells C'!$N$13415</definedName>
    <definedName name="C08.01_R0040_C0110_S0008" localSheetId="22">'[3]Cells C'!$N$13415</definedName>
    <definedName name="C08.01_R0040_C0110_S0008" localSheetId="15">'[10]Cells C'!$N$13415</definedName>
    <definedName name="C08.01_R0040_C0110_S0008" localSheetId="16">'[10]Cells C'!$N$13415</definedName>
    <definedName name="C08.01_R0040_C0110_S0008" localSheetId="23">'[10]Cells C'!$N$13415</definedName>
    <definedName name="C08.01_R0040_C0110_S0008" localSheetId="24">'[10]Cells C'!$N$13415</definedName>
    <definedName name="C08.01_R0040_C0110_S0008" localSheetId="25">'[9]Cells C'!$N$13415</definedName>
    <definedName name="C08.01_R0040_C0110_S0008" localSheetId="26">'[9]Cells C'!$N$13415</definedName>
    <definedName name="C08.01_R0040_C0110_S0008" localSheetId="27">'[3]Cells C'!$N$13415</definedName>
    <definedName name="C08.01_R0040_C0110_S0008" localSheetId="28">'[9]Cells C'!$N$13415</definedName>
    <definedName name="C08.01_R0040_C0110_S0008" localSheetId="4">'[9]Cells C'!$N$13415</definedName>
    <definedName name="C08.01_R0040_C0110_S0008" localSheetId="13">'[10]Cells C'!$N$13415</definedName>
    <definedName name="C08.01_R0040_C0110_S0008" localSheetId="14">'[3]Cells C'!$N$13415</definedName>
    <definedName name="C08.01_R0040_C0110_S0008" localSheetId="10">'[10]Cells C'!$N$13415</definedName>
    <definedName name="C08.01_R0040_C0110_S0008" localSheetId="11">'[10]Cells C'!$N$13415</definedName>
    <definedName name="C08.01_R0040_C0110_S0008" localSheetId="12">'[10]Cells C'!$N$13415</definedName>
    <definedName name="C08.01_R0040_C0110_S0008" localSheetId="29">'[10]Cells C'!$N$13415</definedName>
    <definedName name="C08.01_R0040_C0110_S0008" localSheetId="35">'[10]Cells C'!$N$13415</definedName>
    <definedName name="C08.01_R0040_C0110_S0008" localSheetId="3">'[10]Cells C'!$N$13415</definedName>
    <definedName name="C08.01_R0040_C0110_S0008">'[11]Cells C'!$N$13415</definedName>
    <definedName name="C08.01_R0040_C0110_S0009" localSheetId="36">'[9]Cells C'!$N$13726</definedName>
    <definedName name="C08.01_R0040_C0110_S0009" localSheetId="37">'[9]Cells C'!$N$13726</definedName>
    <definedName name="C08.01_R0040_C0110_S0009" localSheetId="38">'[9]Cells C'!$N$13726</definedName>
    <definedName name="C08.01_R0040_C0110_S0009" localSheetId="1">'[10]Cells C'!$N$13726</definedName>
    <definedName name="C08.01_R0040_C0110_S0009" localSheetId="30">'[10]Cells C'!$N$13726</definedName>
    <definedName name="C08.01_R0040_C0110_S0009" localSheetId="31">'[10]Cells C'!$N$13726</definedName>
    <definedName name="C08.01_R0040_C0110_S0009" localSheetId="32">'[10]Cells C'!$N$13726</definedName>
    <definedName name="C08.01_R0040_C0110_S0009" localSheetId="33">'[10]Cells C'!$N$13726</definedName>
    <definedName name="C08.01_R0040_C0110_S0009" localSheetId="34">'[9]Cells C'!$N$13726</definedName>
    <definedName name="C08.01_R0040_C0110_S0009" localSheetId="8">'[10]Cells C'!$N$13726</definedName>
    <definedName name="C08.01_R0040_C0110_S0009" localSheetId="9">'[10]Cells C'!$N$13726</definedName>
    <definedName name="C08.01_R0040_C0110_S0009" localSheetId="19">'[10]Cells C'!$N$13726</definedName>
    <definedName name="C08.01_R0040_C0110_S0009" localSheetId="20">'[9]Cells C'!$N$13726</definedName>
    <definedName name="C08.01_R0040_C0110_S0009" localSheetId="21">'[3]Cells C'!$N$13726</definedName>
    <definedName name="C08.01_R0040_C0110_S0009" localSheetId="17">'[9]Cells C'!$N$13726</definedName>
    <definedName name="C08.01_R0040_C0110_S0009" localSheetId="18">'[9]Cells C'!$N$13726</definedName>
    <definedName name="C08.01_R0040_C0110_S0009" localSheetId="22">'[3]Cells C'!$N$13726</definedName>
    <definedName name="C08.01_R0040_C0110_S0009" localSheetId="15">'[10]Cells C'!$N$13726</definedName>
    <definedName name="C08.01_R0040_C0110_S0009" localSheetId="16">'[10]Cells C'!$N$13726</definedName>
    <definedName name="C08.01_R0040_C0110_S0009" localSheetId="23">'[10]Cells C'!$N$13726</definedName>
    <definedName name="C08.01_R0040_C0110_S0009" localSheetId="24">'[10]Cells C'!$N$13726</definedName>
    <definedName name="C08.01_R0040_C0110_S0009" localSheetId="25">'[9]Cells C'!$N$13726</definedName>
    <definedName name="C08.01_R0040_C0110_S0009" localSheetId="26">'[9]Cells C'!$N$13726</definedName>
    <definedName name="C08.01_R0040_C0110_S0009" localSheetId="27">'[3]Cells C'!$N$13726</definedName>
    <definedName name="C08.01_R0040_C0110_S0009" localSheetId="28">'[9]Cells C'!$N$13726</definedName>
    <definedName name="C08.01_R0040_C0110_S0009" localSheetId="4">'[9]Cells C'!$N$13726</definedName>
    <definedName name="C08.01_R0040_C0110_S0009" localSheetId="13">'[10]Cells C'!$N$13726</definedName>
    <definedName name="C08.01_R0040_C0110_S0009" localSheetId="14">'[3]Cells C'!$N$13726</definedName>
    <definedName name="C08.01_R0040_C0110_S0009" localSheetId="10">'[10]Cells C'!$N$13726</definedName>
    <definedName name="C08.01_R0040_C0110_S0009" localSheetId="11">'[10]Cells C'!$N$13726</definedName>
    <definedName name="C08.01_R0040_C0110_S0009" localSheetId="12">'[10]Cells C'!$N$13726</definedName>
    <definedName name="C08.01_R0040_C0110_S0009" localSheetId="29">'[10]Cells C'!$N$13726</definedName>
    <definedName name="C08.01_R0040_C0110_S0009" localSheetId="35">'[10]Cells C'!$N$13726</definedName>
    <definedName name="C08.01_R0040_C0110_S0009" localSheetId="3">'[10]Cells C'!$N$13726</definedName>
    <definedName name="C08.01_R0040_C0110_S0009">'[11]Cells C'!$N$13726</definedName>
    <definedName name="C08.01_R0040_C0110_S0010" localSheetId="36">'[9]Cells C'!$N$14037</definedName>
    <definedName name="C08.01_R0040_C0110_S0010" localSheetId="37">'[9]Cells C'!$N$14037</definedName>
    <definedName name="C08.01_R0040_C0110_S0010" localSheetId="38">'[9]Cells C'!$N$14037</definedName>
    <definedName name="C08.01_R0040_C0110_S0010" localSheetId="1">'[10]Cells C'!$N$14037</definedName>
    <definedName name="C08.01_R0040_C0110_S0010" localSheetId="30">'[10]Cells C'!$N$14037</definedName>
    <definedName name="C08.01_R0040_C0110_S0010" localSheetId="31">'[10]Cells C'!$N$14037</definedName>
    <definedName name="C08.01_R0040_C0110_S0010" localSheetId="32">'[10]Cells C'!$N$14037</definedName>
    <definedName name="C08.01_R0040_C0110_S0010" localSheetId="33">'[10]Cells C'!$N$14037</definedName>
    <definedName name="C08.01_R0040_C0110_S0010" localSheetId="34">'[9]Cells C'!$N$14037</definedName>
    <definedName name="C08.01_R0040_C0110_S0010" localSheetId="8">'[10]Cells C'!$N$14037</definedName>
    <definedName name="C08.01_R0040_C0110_S0010" localSheetId="9">'[10]Cells C'!$N$14037</definedName>
    <definedName name="C08.01_R0040_C0110_S0010" localSheetId="19">'[10]Cells C'!$N$14037</definedName>
    <definedName name="C08.01_R0040_C0110_S0010" localSheetId="20">'[9]Cells C'!$N$14037</definedName>
    <definedName name="C08.01_R0040_C0110_S0010" localSheetId="21">'[3]Cells C'!$N$14037</definedName>
    <definedName name="C08.01_R0040_C0110_S0010" localSheetId="17">'[9]Cells C'!$N$14037</definedName>
    <definedName name="C08.01_R0040_C0110_S0010" localSheetId="18">'[9]Cells C'!$N$14037</definedName>
    <definedName name="C08.01_R0040_C0110_S0010" localSheetId="22">'[3]Cells C'!$N$14037</definedName>
    <definedName name="C08.01_R0040_C0110_S0010" localSheetId="15">'[10]Cells C'!$N$14037</definedName>
    <definedName name="C08.01_R0040_C0110_S0010" localSheetId="16">'[10]Cells C'!$N$14037</definedName>
    <definedName name="C08.01_R0040_C0110_S0010" localSheetId="23">'[10]Cells C'!$N$14037</definedName>
    <definedName name="C08.01_R0040_C0110_S0010" localSheetId="24">'[10]Cells C'!$N$14037</definedName>
    <definedName name="C08.01_R0040_C0110_S0010" localSheetId="25">'[9]Cells C'!$N$14037</definedName>
    <definedName name="C08.01_R0040_C0110_S0010" localSheetId="26">'[9]Cells C'!$N$14037</definedName>
    <definedName name="C08.01_R0040_C0110_S0010" localSheetId="27">'[3]Cells C'!$N$14037</definedName>
    <definedName name="C08.01_R0040_C0110_S0010" localSheetId="28">'[9]Cells C'!$N$14037</definedName>
    <definedName name="C08.01_R0040_C0110_S0010" localSheetId="4">'[9]Cells C'!$N$14037</definedName>
    <definedName name="C08.01_R0040_C0110_S0010" localSheetId="13">'[10]Cells C'!$N$14037</definedName>
    <definedName name="C08.01_R0040_C0110_S0010" localSheetId="14">'[3]Cells C'!$N$14037</definedName>
    <definedName name="C08.01_R0040_C0110_S0010" localSheetId="10">'[10]Cells C'!$N$14037</definedName>
    <definedName name="C08.01_R0040_C0110_S0010" localSheetId="11">'[10]Cells C'!$N$14037</definedName>
    <definedName name="C08.01_R0040_C0110_S0010" localSheetId="12">'[10]Cells C'!$N$14037</definedName>
    <definedName name="C08.01_R0040_C0110_S0010" localSheetId="29">'[10]Cells C'!$N$14037</definedName>
    <definedName name="C08.01_R0040_C0110_S0010" localSheetId="35">'[10]Cells C'!$N$14037</definedName>
    <definedName name="C08.01_R0040_C0110_S0010" localSheetId="3">'[10]Cells C'!$N$14037</definedName>
    <definedName name="C08.01_R0040_C0110_S0010">'[11]Cells C'!$N$14037</definedName>
    <definedName name="C08.01_R0040_C0110_S0011" localSheetId="36">'[9]Cells C'!$N$14348</definedName>
    <definedName name="C08.01_R0040_C0110_S0011" localSheetId="37">'[9]Cells C'!$N$14348</definedName>
    <definedName name="C08.01_R0040_C0110_S0011" localSheetId="38">'[9]Cells C'!$N$14348</definedName>
    <definedName name="C08.01_R0040_C0110_S0011" localSheetId="1">'[10]Cells C'!$N$14348</definedName>
    <definedName name="C08.01_R0040_C0110_S0011" localSheetId="30">'[10]Cells C'!$N$14348</definedName>
    <definedName name="C08.01_R0040_C0110_S0011" localSheetId="31">'[10]Cells C'!$N$14348</definedName>
    <definedName name="C08.01_R0040_C0110_S0011" localSheetId="32">'[10]Cells C'!$N$14348</definedName>
    <definedName name="C08.01_R0040_C0110_S0011" localSheetId="33">'[10]Cells C'!$N$14348</definedName>
    <definedName name="C08.01_R0040_C0110_S0011" localSheetId="34">'[9]Cells C'!$N$14348</definedName>
    <definedName name="C08.01_R0040_C0110_S0011" localSheetId="8">'[10]Cells C'!$N$14348</definedName>
    <definedName name="C08.01_R0040_C0110_S0011" localSheetId="9">'[10]Cells C'!$N$14348</definedName>
    <definedName name="C08.01_R0040_C0110_S0011" localSheetId="19">'[10]Cells C'!$N$14348</definedName>
    <definedName name="C08.01_R0040_C0110_S0011" localSheetId="20">'[9]Cells C'!$N$14348</definedName>
    <definedName name="C08.01_R0040_C0110_S0011" localSheetId="21">'[3]Cells C'!$N$14348</definedName>
    <definedName name="C08.01_R0040_C0110_S0011" localSheetId="17">'[9]Cells C'!$N$14348</definedName>
    <definedName name="C08.01_R0040_C0110_S0011" localSheetId="18">'[9]Cells C'!$N$14348</definedName>
    <definedName name="C08.01_R0040_C0110_S0011" localSheetId="22">'[3]Cells C'!$N$14348</definedName>
    <definedName name="C08.01_R0040_C0110_S0011" localSheetId="15">'[10]Cells C'!$N$14348</definedName>
    <definedName name="C08.01_R0040_C0110_S0011" localSheetId="16">'[10]Cells C'!$N$14348</definedName>
    <definedName name="C08.01_R0040_C0110_S0011" localSheetId="23">'[10]Cells C'!$N$14348</definedName>
    <definedName name="C08.01_R0040_C0110_S0011" localSheetId="24">'[10]Cells C'!$N$14348</definedName>
    <definedName name="C08.01_R0040_C0110_S0011" localSheetId="25">'[9]Cells C'!$N$14348</definedName>
    <definedName name="C08.01_R0040_C0110_S0011" localSheetId="26">'[9]Cells C'!$N$14348</definedName>
    <definedName name="C08.01_R0040_C0110_S0011" localSheetId="27">'[3]Cells C'!$N$14348</definedName>
    <definedName name="C08.01_R0040_C0110_S0011" localSheetId="28">'[9]Cells C'!$N$14348</definedName>
    <definedName name="C08.01_R0040_C0110_S0011" localSheetId="4">'[9]Cells C'!$N$14348</definedName>
    <definedName name="C08.01_R0040_C0110_S0011" localSheetId="13">'[10]Cells C'!$N$14348</definedName>
    <definedName name="C08.01_R0040_C0110_S0011" localSheetId="14">'[3]Cells C'!$N$14348</definedName>
    <definedName name="C08.01_R0040_C0110_S0011" localSheetId="10">'[10]Cells C'!$N$14348</definedName>
    <definedName name="C08.01_R0040_C0110_S0011" localSheetId="11">'[10]Cells C'!$N$14348</definedName>
    <definedName name="C08.01_R0040_C0110_S0011" localSheetId="12">'[10]Cells C'!$N$14348</definedName>
    <definedName name="C08.01_R0040_C0110_S0011" localSheetId="29">'[10]Cells C'!$N$14348</definedName>
    <definedName name="C08.01_R0040_C0110_S0011" localSheetId="35">'[10]Cells C'!$N$14348</definedName>
    <definedName name="C08.01_R0040_C0110_S0011" localSheetId="3">'[10]Cells C'!$N$14348</definedName>
    <definedName name="C08.01_R0040_C0110_S0011">'[11]Cells C'!$N$14348</definedName>
    <definedName name="C08.01_R0040_C0110_S0012" localSheetId="36">'[9]Cells C'!$N$14659</definedName>
    <definedName name="C08.01_R0040_C0110_S0012" localSheetId="37">'[9]Cells C'!$N$14659</definedName>
    <definedName name="C08.01_R0040_C0110_S0012" localSheetId="38">'[9]Cells C'!$N$14659</definedName>
    <definedName name="C08.01_R0040_C0110_S0012" localSheetId="1">'[10]Cells C'!$N$14659</definedName>
    <definedName name="C08.01_R0040_C0110_S0012" localSheetId="30">'[10]Cells C'!$N$14659</definedName>
    <definedName name="C08.01_R0040_C0110_S0012" localSheetId="31">'[10]Cells C'!$N$14659</definedName>
    <definedName name="C08.01_R0040_C0110_S0012" localSheetId="32">'[10]Cells C'!$N$14659</definedName>
    <definedName name="C08.01_R0040_C0110_S0012" localSheetId="33">'[10]Cells C'!$N$14659</definedName>
    <definedName name="C08.01_R0040_C0110_S0012" localSheetId="34">'[9]Cells C'!$N$14659</definedName>
    <definedName name="C08.01_R0040_C0110_S0012" localSheetId="8">'[10]Cells C'!$N$14659</definedName>
    <definedName name="C08.01_R0040_C0110_S0012" localSheetId="9">'[10]Cells C'!$N$14659</definedName>
    <definedName name="C08.01_R0040_C0110_S0012" localSheetId="19">'[10]Cells C'!$N$14659</definedName>
    <definedName name="C08.01_R0040_C0110_S0012" localSheetId="20">'[9]Cells C'!$N$14659</definedName>
    <definedName name="C08.01_R0040_C0110_S0012" localSheetId="21">'[3]Cells C'!$N$14659</definedName>
    <definedName name="C08.01_R0040_C0110_S0012" localSheetId="17">'[9]Cells C'!$N$14659</definedName>
    <definedName name="C08.01_R0040_C0110_S0012" localSheetId="18">'[9]Cells C'!$N$14659</definedName>
    <definedName name="C08.01_R0040_C0110_S0012" localSheetId="22">'[3]Cells C'!$N$14659</definedName>
    <definedName name="C08.01_R0040_C0110_S0012" localSheetId="15">'[10]Cells C'!$N$14659</definedName>
    <definedName name="C08.01_R0040_C0110_S0012" localSheetId="16">'[10]Cells C'!$N$14659</definedName>
    <definedName name="C08.01_R0040_C0110_S0012" localSheetId="23">'[10]Cells C'!$N$14659</definedName>
    <definedName name="C08.01_R0040_C0110_S0012" localSheetId="24">'[10]Cells C'!$N$14659</definedName>
    <definedName name="C08.01_R0040_C0110_S0012" localSheetId="25">'[9]Cells C'!$N$14659</definedName>
    <definedName name="C08.01_R0040_C0110_S0012" localSheetId="26">'[9]Cells C'!$N$14659</definedName>
    <definedName name="C08.01_R0040_C0110_S0012" localSheetId="27">'[3]Cells C'!$N$14659</definedName>
    <definedName name="C08.01_R0040_C0110_S0012" localSheetId="28">'[9]Cells C'!$N$14659</definedName>
    <definedName name="C08.01_R0040_C0110_S0012" localSheetId="4">'[9]Cells C'!$N$14659</definedName>
    <definedName name="C08.01_R0040_C0110_S0012" localSheetId="13">'[10]Cells C'!$N$14659</definedName>
    <definedName name="C08.01_R0040_C0110_S0012" localSheetId="14">'[3]Cells C'!$N$14659</definedName>
    <definedName name="C08.01_R0040_C0110_S0012" localSheetId="10">'[10]Cells C'!$N$14659</definedName>
    <definedName name="C08.01_R0040_C0110_S0012" localSheetId="11">'[10]Cells C'!$N$14659</definedName>
    <definedName name="C08.01_R0040_C0110_S0012" localSheetId="12">'[10]Cells C'!$N$14659</definedName>
    <definedName name="C08.01_R0040_C0110_S0012" localSheetId="29">'[10]Cells C'!$N$14659</definedName>
    <definedName name="C08.01_R0040_C0110_S0012" localSheetId="35">'[10]Cells C'!$N$14659</definedName>
    <definedName name="C08.01_R0040_C0110_S0012" localSheetId="3">'[10]Cells C'!$N$14659</definedName>
    <definedName name="C08.01_R0040_C0110_S0012">'[11]Cells C'!$N$14659</definedName>
    <definedName name="C08.01_R0040_C0110_S0013" localSheetId="36">'[9]Cells C'!$N$14970</definedName>
    <definedName name="C08.01_R0040_C0110_S0013" localSheetId="37">'[9]Cells C'!$N$14970</definedName>
    <definedName name="C08.01_R0040_C0110_S0013" localSheetId="38">'[9]Cells C'!$N$14970</definedName>
    <definedName name="C08.01_R0040_C0110_S0013" localSheetId="1">'[10]Cells C'!$N$14970</definedName>
    <definedName name="C08.01_R0040_C0110_S0013" localSheetId="30">'[10]Cells C'!$N$14970</definedName>
    <definedName name="C08.01_R0040_C0110_S0013" localSheetId="31">'[10]Cells C'!$N$14970</definedName>
    <definedName name="C08.01_R0040_C0110_S0013" localSheetId="32">'[10]Cells C'!$N$14970</definedName>
    <definedName name="C08.01_R0040_C0110_S0013" localSheetId="33">'[10]Cells C'!$N$14970</definedName>
    <definedName name="C08.01_R0040_C0110_S0013" localSheetId="34">'[9]Cells C'!$N$14970</definedName>
    <definedName name="C08.01_R0040_C0110_S0013" localSheetId="8">'[10]Cells C'!$N$14970</definedName>
    <definedName name="C08.01_R0040_C0110_S0013" localSheetId="9">'[10]Cells C'!$N$14970</definedName>
    <definedName name="C08.01_R0040_C0110_S0013" localSheetId="19">'[10]Cells C'!$N$14970</definedName>
    <definedName name="C08.01_R0040_C0110_S0013" localSheetId="20">'[9]Cells C'!$N$14970</definedName>
    <definedName name="C08.01_R0040_C0110_S0013" localSheetId="21">'[3]Cells C'!$N$14970</definedName>
    <definedName name="C08.01_R0040_C0110_S0013" localSheetId="17">'[9]Cells C'!$N$14970</definedName>
    <definedName name="C08.01_R0040_C0110_S0013" localSheetId="18">'[9]Cells C'!$N$14970</definedName>
    <definedName name="C08.01_R0040_C0110_S0013" localSheetId="22">'[3]Cells C'!$N$14970</definedName>
    <definedName name="C08.01_R0040_C0110_S0013" localSheetId="15">'[10]Cells C'!$N$14970</definedName>
    <definedName name="C08.01_R0040_C0110_S0013" localSheetId="16">'[10]Cells C'!$N$14970</definedName>
    <definedName name="C08.01_R0040_C0110_S0013" localSheetId="23">'[10]Cells C'!$N$14970</definedName>
    <definedName name="C08.01_R0040_C0110_S0013" localSheetId="24">'[10]Cells C'!$N$14970</definedName>
    <definedName name="C08.01_R0040_C0110_S0013" localSheetId="25">'[9]Cells C'!$N$14970</definedName>
    <definedName name="C08.01_R0040_C0110_S0013" localSheetId="26">'[9]Cells C'!$N$14970</definedName>
    <definedName name="C08.01_R0040_C0110_S0013" localSheetId="27">'[3]Cells C'!$N$14970</definedName>
    <definedName name="C08.01_R0040_C0110_S0013" localSheetId="28">'[9]Cells C'!$N$14970</definedName>
    <definedName name="C08.01_R0040_C0110_S0013" localSheetId="4">'[9]Cells C'!$N$14970</definedName>
    <definedName name="C08.01_R0040_C0110_S0013" localSheetId="13">'[10]Cells C'!$N$14970</definedName>
    <definedName name="C08.01_R0040_C0110_S0013" localSheetId="14">'[3]Cells C'!$N$14970</definedName>
    <definedName name="C08.01_R0040_C0110_S0013" localSheetId="10">'[10]Cells C'!$N$14970</definedName>
    <definedName name="C08.01_R0040_C0110_S0013" localSheetId="11">'[10]Cells C'!$N$14970</definedName>
    <definedName name="C08.01_R0040_C0110_S0013" localSheetId="12">'[10]Cells C'!$N$14970</definedName>
    <definedName name="C08.01_R0040_C0110_S0013" localSheetId="29">'[10]Cells C'!$N$14970</definedName>
    <definedName name="C08.01_R0040_C0110_S0013" localSheetId="35">'[10]Cells C'!$N$14970</definedName>
    <definedName name="C08.01_R0040_C0110_S0013" localSheetId="3">'[10]Cells C'!$N$14970</definedName>
    <definedName name="C08.01_R0040_C0110_S0013">'[11]Cells C'!$N$14970</definedName>
    <definedName name="C08.01_R0040_C0110_S0014" localSheetId="36">'[9]Cells C'!$N$15281</definedName>
    <definedName name="C08.01_R0040_C0110_S0014" localSheetId="37">'[9]Cells C'!$N$15281</definedName>
    <definedName name="C08.01_R0040_C0110_S0014" localSheetId="38">'[9]Cells C'!$N$15281</definedName>
    <definedName name="C08.01_R0040_C0110_S0014" localSheetId="1">'[10]Cells C'!$N$15281</definedName>
    <definedName name="C08.01_R0040_C0110_S0014" localSheetId="30">'[10]Cells C'!$N$15281</definedName>
    <definedName name="C08.01_R0040_C0110_S0014" localSheetId="31">'[10]Cells C'!$N$15281</definedName>
    <definedName name="C08.01_R0040_C0110_S0014" localSheetId="32">'[10]Cells C'!$N$15281</definedName>
    <definedName name="C08.01_R0040_C0110_S0014" localSheetId="33">'[10]Cells C'!$N$15281</definedName>
    <definedName name="C08.01_R0040_C0110_S0014" localSheetId="34">'[9]Cells C'!$N$15281</definedName>
    <definedName name="C08.01_R0040_C0110_S0014" localSheetId="8">'[10]Cells C'!$N$15281</definedName>
    <definedName name="C08.01_R0040_C0110_S0014" localSheetId="9">'[10]Cells C'!$N$15281</definedName>
    <definedName name="C08.01_R0040_C0110_S0014" localSheetId="19">'[10]Cells C'!$N$15281</definedName>
    <definedName name="C08.01_R0040_C0110_S0014" localSheetId="20">'[9]Cells C'!$N$15281</definedName>
    <definedName name="C08.01_R0040_C0110_S0014" localSheetId="21">'[3]Cells C'!$N$15281</definedName>
    <definedName name="C08.01_R0040_C0110_S0014" localSheetId="17">'[9]Cells C'!$N$15281</definedName>
    <definedName name="C08.01_R0040_C0110_S0014" localSheetId="18">'[9]Cells C'!$N$15281</definedName>
    <definedName name="C08.01_R0040_C0110_S0014" localSheetId="22">'[3]Cells C'!$N$15281</definedName>
    <definedName name="C08.01_R0040_C0110_S0014" localSheetId="15">'[10]Cells C'!$N$15281</definedName>
    <definedName name="C08.01_R0040_C0110_S0014" localSheetId="16">'[10]Cells C'!$N$15281</definedName>
    <definedName name="C08.01_R0040_C0110_S0014" localSheetId="23">'[10]Cells C'!$N$15281</definedName>
    <definedName name="C08.01_R0040_C0110_S0014" localSheetId="24">'[10]Cells C'!$N$15281</definedName>
    <definedName name="C08.01_R0040_C0110_S0014" localSheetId="25">'[9]Cells C'!$N$15281</definedName>
    <definedName name="C08.01_R0040_C0110_S0014" localSheetId="26">'[9]Cells C'!$N$15281</definedName>
    <definedName name="C08.01_R0040_C0110_S0014" localSheetId="27">'[3]Cells C'!$N$15281</definedName>
    <definedName name="C08.01_R0040_C0110_S0014" localSheetId="28">'[9]Cells C'!$N$15281</definedName>
    <definedName name="C08.01_R0040_C0110_S0014" localSheetId="4">'[9]Cells C'!$N$15281</definedName>
    <definedName name="C08.01_R0040_C0110_S0014" localSheetId="13">'[10]Cells C'!$N$15281</definedName>
    <definedName name="C08.01_R0040_C0110_S0014" localSheetId="14">'[3]Cells C'!$N$15281</definedName>
    <definedName name="C08.01_R0040_C0110_S0014" localSheetId="10">'[10]Cells C'!$N$15281</definedName>
    <definedName name="C08.01_R0040_C0110_S0014" localSheetId="11">'[10]Cells C'!$N$15281</definedName>
    <definedName name="C08.01_R0040_C0110_S0014" localSheetId="12">'[10]Cells C'!$N$15281</definedName>
    <definedName name="C08.01_R0040_C0110_S0014" localSheetId="29">'[10]Cells C'!$N$15281</definedName>
    <definedName name="C08.01_R0040_C0110_S0014" localSheetId="35">'[10]Cells C'!$N$15281</definedName>
    <definedName name="C08.01_R0040_C0110_S0014" localSheetId="3">'[10]Cells C'!$N$15281</definedName>
    <definedName name="C08.01_R0040_C0110_S0014">'[11]Cells C'!$N$15281</definedName>
    <definedName name="C08.01_R0040_C0110_S0015" localSheetId="36">'[9]Cells C'!$N$15592</definedName>
    <definedName name="C08.01_R0040_C0110_S0015" localSheetId="37">'[9]Cells C'!$N$15592</definedName>
    <definedName name="C08.01_R0040_C0110_S0015" localSheetId="38">'[9]Cells C'!$N$15592</definedName>
    <definedName name="C08.01_R0040_C0110_S0015" localSheetId="1">'[10]Cells C'!$N$15592</definedName>
    <definedName name="C08.01_R0040_C0110_S0015" localSheetId="30">'[10]Cells C'!$N$15592</definedName>
    <definedName name="C08.01_R0040_C0110_S0015" localSheetId="31">'[10]Cells C'!$N$15592</definedName>
    <definedName name="C08.01_R0040_C0110_S0015" localSheetId="32">'[10]Cells C'!$N$15592</definedName>
    <definedName name="C08.01_R0040_C0110_S0015" localSheetId="33">'[10]Cells C'!$N$15592</definedName>
    <definedName name="C08.01_R0040_C0110_S0015" localSheetId="34">'[9]Cells C'!$N$15592</definedName>
    <definedName name="C08.01_R0040_C0110_S0015" localSheetId="8">'[10]Cells C'!$N$15592</definedName>
    <definedName name="C08.01_R0040_C0110_S0015" localSheetId="9">'[10]Cells C'!$N$15592</definedName>
    <definedName name="C08.01_R0040_C0110_S0015" localSheetId="19">'[10]Cells C'!$N$15592</definedName>
    <definedName name="C08.01_R0040_C0110_S0015" localSheetId="20">'[9]Cells C'!$N$15592</definedName>
    <definedName name="C08.01_R0040_C0110_S0015" localSheetId="21">'[3]Cells C'!$N$15592</definedName>
    <definedName name="C08.01_R0040_C0110_S0015" localSheetId="17">'[9]Cells C'!$N$15592</definedName>
    <definedName name="C08.01_R0040_C0110_S0015" localSheetId="18">'[9]Cells C'!$N$15592</definedName>
    <definedName name="C08.01_R0040_C0110_S0015" localSheetId="22">'[3]Cells C'!$N$15592</definedName>
    <definedName name="C08.01_R0040_C0110_S0015" localSheetId="15">'[10]Cells C'!$N$15592</definedName>
    <definedName name="C08.01_R0040_C0110_S0015" localSheetId="16">'[10]Cells C'!$N$15592</definedName>
    <definedName name="C08.01_R0040_C0110_S0015" localSheetId="23">'[10]Cells C'!$N$15592</definedName>
    <definedName name="C08.01_R0040_C0110_S0015" localSheetId="24">'[10]Cells C'!$N$15592</definedName>
    <definedName name="C08.01_R0040_C0110_S0015" localSheetId="25">'[9]Cells C'!$N$15592</definedName>
    <definedName name="C08.01_R0040_C0110_S0015" localSheetId="26">'[9]Cells C'!$N$15592</definedName>
    <definedName name="C08.01_R0040_C0110_S0015" localSheetId="27">'[3]Cells C'!$N$15592</definedName>
    <definedName name="C08.01_R0040_C0110_S0015" localSheetId="28">'[9]Cells C'!$N$15592</definedName>
    <definedName name="C08.01_R0040_C0110_S0015" localSheetId="4">'[9]Cells C'!$N$15592</definedName>
    <definedName name="C08.01_R0040_C0110_S0015" localSheetId="13">'[10]Cells C'!$N$15592</definedName>
    <definedName name="C08.01_R0040_C0110_S0015" localSheetId="14">'[3]Cells C'!$N$15592</definedName>
    <definedName name="C08.01_R0040_C0110_S0015" localSheetId="10">'[10]Cells C'!$N$15592</definedName>
    <definedName name="C08.01_R0040_C0110_S0015" localSheetId="11">'[10]Cells C'!$N$15592</definedName>
    <definedName name="C08.01_R0040_C0110_S0015" localSheetId="12">'[10]Cells C'!$N$15592</definedName>
    <definedName name="C08.01_R0040_C0110_S0015" localSheetId="29">'[10]Cells C'!$N$15592</definedName>
    <definedName name="C08.01_R0040_C0110_S0015" localSheetId="35">'[10]Cells C'!$N$15592</definedName>
    <definedName name="C08.01_R0040_C0110_S0015" localSheetId="3">'[10]Cells C'!$N$15592</definedName>
    <definedName name="C08.01_R0040_C0110_S0015">'[11]Cells C'!$N$15592</definedName>
    <definedName name="C08.01_R0040_C0110_S0016" localSheetId="36">'[9]Cells C'!$N$15903</definedName>
    <definedName name="C08.01_R0040_C0110_S0016" localSheetId="37">'[9]Cells C'!$N$15903</definedName>
    <definedName name="C08.01_R0040_C0110_S0016" localSheetId="38">'[9]Cells C'!$N$15903</definedName>
    <definedName name="C08.01_R0040_C0110_S0016" localSheetId="1">'[10]Cells C'!$N$15903</definedName>
    <definedName name="C08.01_R0040_C0110_S0016" localSheetId="30">'[10]Cells C'!$N$15903</definedName>
    <definedName name="C08.01_R0040_C0110_S0016" localSheetId="31">'[10]Cells C'!$N$15903</definedName>
    <definedName name="C08.01_R0040_C0110_S0016" localSheetId="32">'[10]Cells C'!$N$15903</definedName>
    <definedName name="C08.01_R0040_C0110_S0016" localSheetId="33">'[10]Cells C'!$N$15903</definedName>
    <definedName name="C08.01_R0040_C0110_S0016" localSheetId="34">'[9]Cells C'!$N$15903</definedName>
    <definedName name="C08.01_R0040_C0110_S0016" localSheetId="8">'[10]Cells C'!$N$15903</definedName>
    <definedName name="C08.01_R0040_C0110_S0016" localSheetId="9">'[10]Cells C'!$N$15903</definedName>
    <definedName name="C08.01_R0040_C0110_S0016" localSheetId="19">'[10]Cells C'!$N$15903</definedName>
    <definedName name="C08.01_R0040_C0110_S0016" localSheetId="20">'[9]Cells C'!$N$15903</definedName>
    <definedName name="C08.01_R0040_C0110_S0016" localSheetId="21">'[3]Cells C'!$N$15903</definedName>
    <definedName name="C08.01_R0040_C0110_S0016" localSheetId="17">'[9]Cells C'!$N$15903</definedName>
    <definedName name="C08.01_R0040_C0110_S0016" localSheetId="18">'[9]Cells C'!$N$15903</definedName>
    <definedName name="C08.01_R0040_C0110_S0016" localSheetId="22">'[3]Cells C'!$N$15903</definedName>
    <definedName name="C08.01_R0040_C0110_S0016" localSheetId="15">'[10]Cells C'!$N$15903</definedName>
    <definedName name="C08.01_R0040_C0110_S0016" localSheetId="16">'[10]Cells C'!$N$15903</definedName>
    <definedName name="C08.01_R0040_C0110_S0016" localSheetId="23">'[10]Cells C'!$N$15903</definedName>
    <definedName name="C08.01_R0040_C0110_S0016" localSheetId="24">'[10]Cells C'!$N$15903</definedName>
    <definedName name="C08.01_R0040_C0110_S0016" localSheetId="25">'[9]Cells C'!$N$15903</definedName>
    <definedName name="C08.01_R0040_C0110_S0016" localSheetId="26">'[9]Cells C'!$N$15903</definedName>
    <definedName name="C08.01_R0040_C0110_S0016" localSheetId="27">'[3]Cells C'!$N$15903</definedName>
    <definedName name="C08.01_R0040_C0110_S0016" localSheetId="28">'[9]Cells C'!$N$15903</definedName>
    <definedName name="C08.01_R0040_C0110_S0016" localSheetId="4">'[9]Cells C'!$N$15903</definedName>
    <definedName name="C08.01_R0040_C0110_S0016" localSheetId="13">'[10]Cells C'!$N$15903</definedName>
    <definedName name="C08.01_R0040_C0110_S0016" localSheetId="14">'[3]Cells C'!$N$15903</definedName>
    <definedName name="C08.01_R0040_C0110_S0016" localSheetId="10">'[10]Cells C'!$N$15903</definedName>
    <definedName name="C08.01_R0040_C0110_S0016" localSheetId="11">'[10]Cells C'!$N$15903</definedName>
    <definedName name="C08.01_R0040_C0110_S0016" localSheetId="12">'[10]Cells C'!$N$15903</definedName>
    <definedName name="C08.01_R0040_C0110_S0016" localSheetId="29">'[10]Cells C'!$N$15903</definedName>
    <definedName name="C08.01_R0040_C0110_S0016" localSheetId="35">'[10]Cells C'!$N$15903</definedName>
    <definedName name="C08.01_R0040_C0110_S0016" localSheetId="3">'[10]Cells C'!$N$15903</definedName>
    <definedName name="C08.01_R0040_C0110_S0016">'[11]Cells C'!$N$15903</definedName>
    <definedName name="C08.01_R0040_C0110_S0017" localSheetId="36">'[9]Cells C'!$N$16214</definedName>
    <definedName name="C08.01_R0040_C0110_S0017" localSheetId="37">'[9]Cells C'!$N$16214</definedName>
    <definedName name="C08.01_R0040_C0110_S0017" localSheetId="38">'[9]Cells C'!$N$16214</definedName>
    <definedName name="C08.01_R0040_C0110_S0017" localSheetId="1">'[10]Cells C'!$N$16214</definedName>
    <definedName name="C08.01_R0040_C0110_S0017" localSheetId="30">'[10]Cells C'!$N$16214</definedName>
    <definedName name="C08.01_R0040_C0110_S0017" localSheetId="31">'[10]Cells C'!$N$16214</definedName>
    <definedName name="C08.01_R0040_C0110_S0017" localSheetId="32">'[10]Cells C'!$N$16214</definedName>
    <definedName name="C08.01_R0040_C0110_S0017" localSheetId="33">'[10]Cells C'!$N$16214</definedName>
    <definedName name="C08.01_R0040_C0110_S0017" localSheetId="34">'[9]Cells C'!$N$16214</definedName>
    <definedName name="C08.01_R0040_C0110_S0017" localSheetId="8">'[10]Cells C'!$N$16214</definedName>
    <definedName name="C08.01_R0040_C0110_S0017" localSheetId="9">'[10]Cells C'!$N$16214</definedName>
    <definedName name="C08.01_R0040_C0110_S0017" localSheetId="19">'[10]Cells C'!$N$16214</definedName>
    <definedName name="C08.01_R0040_C0110_S0017" localSheetId="20">'[9]Cells C'!$N$16214</definedName>
    <definedName name="C08.01_R0040_C0110_S0017" localSheetId="21">'[3]Cells C'!$N$16214</definedName>
    <definedName name="C08.01_R0040_C0110_S0017" localSheetId="17">'[9]Cells C'!$N$16214</definedName>
    <definedName name="C08.01_R0040_C0110_S0017" localSheetId="18">'[9]Cells C'!$N$16214</definedName>
    <definedName name="C08.01_R0040_C0110_S0017" localSheetId="22">'[3]Cells C'!$N$16214</definedName>
    <definedName name="C08.01_R0040_C0110_S0017" localSheetId="15">'[10]Cells C'!$N$16214</definedName>
    <definedName name="C08.01_R0040_C0110_S0017" localSheetId="16">'[10]Cells C'!$N$16214</definedName>
    <definedName name="C08.01_R0040_C0110_S0017" localSheetId="23">'[10]Cells C'!$N$16214</definedName>
    <definedName name="C08.01_R0040_C0110_S0017" localSheetId="24">'[10]Cells C'!$N$16214</definedName>
    <definedName name="C08.01_R0040_C0110_S0017" localSheetId="25">'[9]Cells C'!$N$16214</definedName>
    <definedName name="C08.01_R0040_C0110_S0017" localSheetId="26">'[9]Cells C'!$N$16214</definedName>
    <definedName name="C08.01_R0040_C0110_S0017" localSheetId="27">'[3]Cells C'!$N$16214</definedName>
    <definedName name="C08.01_R0040_C0110_S0017" localSheetId="28">'[9]Cells C'!$N$16214</definedName>
    <definedName name="C08.01_R0040_C0110_S0017" localSheetId="4">'[9]Cells C'!$N$16214</definedName>
    <definedName name="C08.01_R0040_C0110_S0017" localSheetId="13">'[10]Cells C'!$N$16214</definedName>
    <definedName name="C08.01_R0040_C0110_S0017" localSheetId="14">'[3]Cells C'!$N$16214</definedName>
    <definedName name="C08.01_R0040_C0110_S0017" localSheetId="10">'[10]Cells C'!$N$16214</definedName>
    <definedName name="C08.01_R0040_C0110_S0017" localSheetId="11">'[10]Cells C'!$N$16214</definedName>
    <definedName name="C08.01_R0040_C0110_S0017" localSheetId="12">'[10]Cells C'!$N$16214</definedName>
    <definedName name="C08.01_R0040_C0110_S0017" localSheetId="29">'[10]Cells C'!$N$16214</definedName>
    <definedName name="C08.01_R0040_C0110_S0017" localSheetId="35">'[10]Cells C'!$N$16214</definedName>
    <definedName name="C08.01_R0040_C0110_S0017" localSheetId="3">'[10]Cells C'!$N$16214</definedName>
    <definedName name="C08.01_R0040_C0110_S0017">'[11]Cells C'!$N$16214</definedName>
    <definedName name="C08.01_R0040_C0150_S0001" localSheetId="36">'[9]Cells C'!$N$11239</definedName>
    <definedName name="C08.01_R0040_C0150_S0001" localSheetId="37">'[9]Cells C'!$N$11239</definedName>
    <definedName name="C08.01_R0040_C0150_S0001" localSheetId="38">'[9]Cells C'!$N$11239</definedName>
    <definedName name="C08.01_R0040_C0150_S0001" localSheetId="1">'[10]Cells C'!$N$11239</definedName>
    <definedName name="C08.01_R0040_C0150_S0001" localSheetId="30">'[10]Cells C'!$N$11239</definedName>
    <definedName name="C08.01_R0040_C0150_S0001" localSheetId="31">'[10]Cells C'!$N$11239</definedName>
    <definedName name="C08.01_R0040_C0150_S0001" localSheetId="32">'[10]Cells C'!$N$11239</definedName>
    <definedName name="C08.01_R0040_C0150_S0001" localSheetId="33">'[10]Cells C'!$N$11239</definedName>
    <definedName name="C08.01_R0040_C0150_S0001" localSheetId="34">'[9]Cells C'!$N$11239</definedName>
    <definedName name="C08.01_R0040_C0150_S0001" localSheetId="8">'[10]Cells C'!$N$11239</definedName>
    <definedName name="C08.01_R0040_C0150_S0001" localSheetId="9">'[10]Cells C'!$N$11239</definedName>
    <definedName name="C08.01_R0040_C0150_S0001" localSheetId="19">'[10]Cells C'!$N$11239</definedName>
    <definedName name="C08.01_R0040_C0150_S0001" localSheetId="20">'[9]Cells C'!$N$11239</definedName>
    <definedName name="C08.01_R0040_C0150_S0001" localSheetId="21">'[3]Cells C'!$N$11239</definedName>
    <definedName name="C08.01_R0040_C0150_S0001" localSheetId="17">'[9]Cells C'!$N$11239</definedName>
    <definedName name="C08.01_R0040_C0150_S0001" localSheetId="18">'[9]Cells C'!$N$11239</definedName>
    <definedName name="C08.01_R0040_C0150_S0001" localSheetId="22">'[3]Cells C'!$N$11239</definedName>
    <definedName name="C08.01_R0040_C0150_S0001" localSheetId="15">'[10]Cells C'!$N$11239</definedName>
    <definedName name="C08.01_R0040_C0150_S0001" localSheetId="16">'[10]Cells C'!$N$11239</definedName>
    <definedName name="C08.01_R0040_C0150_S0001" localSheetId="23">'[10]Cells C'!$N$11239</definedName>
    <definedName name="C08.01_R0040_C0150_S0001" localSheetId="24">'[10]Cells C'!$N$11239</definedName>
    <definedName name="C08.01_R0040_C0150_S0001" localSheetId="25">'[9]Cells C'!$N$11239</definedName>
    <definedName name="C08.01_R0040_C0150_S0001" localSheetId="26">'[9]Cells C'!$N$11239</definedName>
    <definedName name="C08.01_R0040_C0150_S0001" localSheetId="27">'[3]Cells C'!$N$11239</definedName>
    <definedName name="C08.01_R0040_C0150_S0001" localSheetId="28">'[9]Cells C'!$N$11239</definedName>
    <definedName name="C08.01_R0040_C0150_S0001" localSheetId="4">'[9]Cells C'!$N$11239</definedName>
    <definedName name="C08.01_R0040_C0150_S0001" localSheetId="13">'[10]Cells C'!$N$11239</definedName>
    <definedName name="C08.01_R0040_C0150_S0001" localSheetId="14">'[3]Cells C'!$N$11239</definedName>
    <definedName name="C08.01_R0040_C0150_S0001" localSheetId="10">'[10]Cells C'!$N$11239</definedName>
    <definedName name="C08.01_R0040_C0150_S0001" localSheetId="11">'[10]Cells C'!$N$11239</definedName>
    <definedName name="C08.01_R0040_C0150_S0001" localSheetId="12">'[10]Cells C'!$N$11239</definedName>
    <definedName name="C08.01_R0040_C0150_S0001" localSheetId="29">'[10]Cells C'!$N$11239</definedName>
    <definedName name="C08.01_R0040_C0150_S0001" localSheetId="35">'[10]Cells C'!$N$11239</definedName>
    <definedName name="C08.01_R0040_C0150_S0001" localSheetId="3">'[10]Cells C'!$N$11239</definedName>
    <definedName name="C08.01_R0040_C0150_S0001">'[11]Cells C'!$N$11239</definedName>
    <definedName name="C08.01_R0040_C0150_S0002" localSheetId="36">'[9]Cells C'!$N$11550</definedName>
    <definedName name="C08.01_R0040_C0150_S0002" localSheetId="37">'[9]Cells C'!$N$11550</definedName>
    <definedName name="C08.01_R0040_C0150_S0002" localSheetId="38">'[9]Cells C'!$N$11550</definedName>
    <definedName name="C08.01_R0040_C0150_S0002" localSheetId="1">'[10]Cells C'!$N$11550</definedName>
    <definedName name="C08.01_R0040_C0150_S0002" localSheetId="30">'[10]Cells C'!$N$11550</definedName>
    <definedName name="C08.01_R0040_C0150_S0002" localSheetId="31">'[10]Cells C'!$N$11550</definedName>
    <definedName name="C08.01_R0040_C0150_S0002" localSheetId="32">'[10]Cells C'!$N$11550</definedName>
    <definedName name="C08.01_R0040_C0150_S0002" localSheetId="33">'[10]Cells C'!$N$11550</definedName>
    <definedName name="C08.01_R0040_C0150_S0002" localSheetId="34">'[9]Cells C'!$N$11550</definedName>
    <definedName name="C08.01_R0040_C0150_S0002" localSheetId="8">'[10]Cells C'!$N$11550</definedName>
    <definedName name="C08.01_R0040_C0150_S0002" localSheetId="9">'[10]Cells C'!$N$11550</definedName>
    <definedName name="C08.01_R0040_C0150_S0002" localSheetId="19">'[10]Cells C'!$N$11550</definedName>
    <definedName name="C08.01_R0040_C0150_S0002" localSheetId="20">'[9]Cells C'!$N$11550</definedName>
    <definedName name="C08.01_R0040_C0150_S0002" localSheetId="21">'[3]Cells C'!$N$11550</definedName>
    <definedName name="C08.01_R0040_C0150_S0002" localSheetId="17">'[9]Cells C'!$N$11550</definedName>
    <definedName name="C08.01_R0040_C0150_S0002" localSheetId="18">'[9]Cells C'!$N$11550</definedName>
    <definedName name="C08.01_R0040_C0150_S0002" localSheetId="22">'[3]Cells C'!$N$11550</definedName>
    <definedName name="C08.01_R0040_C0150_S0002" localSheetId="15">'[10]Cells C'!$N$11550</definedName>
    <definedName name="C08.01_R0040_C0150_S0002" localSheetId="16">'[10]Cells C'!$N$11550</definedName>
    <definedName name="C08.01_R0040_C0150_S0002" localSheetId="23">'[10]Cells C'!$N$11550</definedName>
    <definedName name="C08.01_R0040_C0150_S0002" localSheetId="24">'[10]Cells C'!$N$11550</definedName>
    <definedName name="C08.01_R0040_C0150_S0002" localSheetId="25">'[9]Cells C'!$N$11550</definedName>
    <definedName name="C08.01_R0040_C0150_S0002" localSheetId="26">'[9]Cells C'!$N$11550</definedName>
    <definedName name="C08.01_R0040_C0150_S0002" localSheetId="27">'[3]Cells C'!$N$11550</definedName>
    <definedName name="C08.01_R0040_C0150_S0002" localSheetId="28">'[9]Cells C'!$N$11550</definedName>
    <definedName name="C08.01_R0040_C0150_S0002" localSheetId="4">'[9]Cells C'!$N$11550</definedName>
    <definedName name="C08.01_R0040_C0150_S0002" localSheetId="13">'[10]Cells C'!$N$11550</definedName>
    <definedName name="C08.01_R0040_C0150_S0002" localSheetId="14">'[3]Cells C'!$N$11550</definedName>
    <definedName name="C08.01_R0040_C0150_S0002" localSheetId="10">'[10]Cells C'!$N$11550</definedName>
    <definedName name="C08.01_R0040_C0150_S0002" localSheetId="11">'[10]Cells C'!$N$11550</definedName>
    <definedName name="C08.01_R0040_C0150_S0002" localSheetId="12">'[10]Cells C'!$N$11550</definedName>
    <definedName name="C08.01_R0040_C0150_S0002" localSheetId="29">'[10]Cells C'!$N$11550</definedName>
    <definedName name="C08.01_R0040_C0150_S0002" localSheetId="35">'[10]Cells C'!$N$11550</definedName>
    <definedName name="C08.01_R0040_C0150_S0002" localSheetId="3">'[10]Cells C'!$N$11550</definedName>
    <definedName name="C08.01_R0040_C0150_S0002">'[11]Cells C'!$N$11550</definedName>
    <definedName name="C08.01_R0040_C0150_S0003" localSheetId="36">'[9]Cells C'!$N$11861</definedName>
    <definedName name="C08.01_R0040_C0150_S0003" localSheetId="37">'[9]Cells C'!$N$11861</definedName>
    <definedName name="C08.01_R0040_C0150_S0003" localSheetId="38">'[9]Cells C'!$N$11861</definedName>
    <definedName name="C08.01_R0040_C0150_S0003" localSheetId="1">'[10]Cells C'!$N$11861</definedName>
    <definedName name="C08.01_R0040_C0150_S0003" localSheetId="30">'[10]Cells C'!$N$11861</definedName>
    <definedName name="C08.01_R0040_C0150_S0003" localSheetId="31">'[10]Cells C'!$N$11861</definedName>
    <definedName name="C08.01_R0040_C0150_S0003" localSheetId="32">'[10]Cells C'!$N$11861</definedName>
    <definedName name="C08.01_R0040_C0150_S0003" localSheetId="33">'[10]Cells C'!$N$11861</definedName>
    <definedName name="C08.01_R0040_C0150_S0003" localSheetId="34">'[9]Cells C'!$N$11861</definedName>
    <definedName name="C08.01_R0040_C0150_S0003" localSheetId="8">'[10]Cells C'!$N$11861</definedName>
    <definedName name="C08.01_R0040_C0150_S0003" localSheetId="9">'[10]Cells C'!$N$11861</definedName>
    <definedName name="C08.01_R0040_C0150_S0003" localSheetId="19">'[10]Cells C'!$N$11861</definedName>
    <definedName name="C08.01_R0040_C0150_S0003" localSheetId="20">'[9]Cells C'!$N$11861</definedName>
    <definedName name="C08.01_R0040_C0150_S0003" localSheetId="21">'[3]Cells C'!$N$11861</definedName>
    <definedName name="C08.01_R0040_C0150_S0003" localSheetId="17">'[9]Cells C'!$N$11861</definedName>
    <definedName name="C08.01_R0040_C0150_S0003" localSheetId="18">'[9]Cells C'!$N$11861</definedName>
    <definedName name="C08.01_R0040_C0150_S0003" localSheetId="22">'[3]Cells C'!$N$11861</definedName>
    <definedName name="C08.01_R0040_C0150_S0003" localSheetId="15">'[10]Cells C'!$N$11861</definedName>
    <definedName name="C08.01_R0040_C0150_S0003" localSheetId="16">'[10]Cells C'!$N$11861</definedName>
    <definedName name="C08.01_R0040_C0150_S0003" localSheetId="23">'[10]Cells C'!$N$11861</definedName>
    <definedName name="C08.01_R0040_C0150_S0003" localSheetId="24">'[10]Cells C'!$N$11861</definedName>
    <definedName name="C08.01_R0040_C0150_S0003" localSheetId="25">'[9]Cells C'!$N$11861</definedName>
    <definedName name="C08.01_R0040_C0150_S0003" localSheetId="26">'[9]Cells C'!$N$11861</definedName>
    <definedName name="C08.01_R0040_C0150_S0003" localSheetId="27">'[3]Cells C'!$N$11861</definedName>
    <definedName name="C08.01_R0040_C0150_S0003" localSheetId="28">'[9]Cells C'!$N$11861</definedName>
    <definedName name="C08.01_R0040_C0150_S0003" localSheetId="4">'[9]Cells C'!$N$11861</definedName>
    <definedName name="C08.01_R0040_C0150_S0003" localSheetId="13">'[10]Cells C'!$N$11861</definedName>
    <definedName name="C08.01_R0040_C0150_S0003" localSheetId="14">'[3]Cells C'!$N$11861</definedName>
    <definedName name="C08.01_R0040_C0150_S0003" localSheetId="10">'[10]Cells C'!$N$11861</definedName>
    <definedName name="C08.01_R0040_C0150_S0003" localSheetId="11">'[10]Cells C'!$N$11861</definedName>
    <definedName name="C08.01_R0040_C0150_S0003" localSheetId="12">'[10]Cells C'!$N$11861</definedName>
    <definedName name="C08.01_R0040_C0150_S0003" localSheetId="29">'[10]Cells C'!$N$11861</definedName>
    <definedName name="C08.01_R0040_C0150_S0003" localSheetId="35">'[10]Cells C'!$N$11861</definedName>
    <definedName name="C08.01_R0040_C0150_S0003" localSheetId="3">'[10]Cells C'!$N$11861</definedName>
    <definedName name="C08.01_R0040_C0150_S0003">'[11]Cells C'!$N$11861</definedName>
    <definedName name="C08.01_R0040_C0150_S0004" localSheetId="36">'[9]Cells C'!$N$12172</definedName>
    <definedName name="C08.01_R0040_C0150_S0004" localSheetId="37">'[9]Cells C'!$N$12172</definedName>
    <definedName name="C08.01_R0040_C0150_S0004" localSheetId="38">'[9]Cells C'!$N$12172</definedName>
    <definedName name="C08.01_R0040_C0150_S0004" localSheetId="1">'[10]Cells C'!$N$12172</definedName>
    <definedName name="C08.01_R0040_C0150_S0004" localSheetId="30">'[10]Cells C'!$N$12172</definedName>
    <definedName name="C08.01_R0040_C0150_S0004" localSheetId="31">'[10]Cells C'!$N$12172</definedName>
    <definedName name="C08.01_R0040_C0150_S0004" localSheetId="32">'[10]Cells C'!$N$12172</definedName>
    <definedName name="C08.01_R0040_C0150_S0004" localSheetId="33">'[10]Cells C'!$N$12172</definedName>
    <definedName name="C08.01_R0040_C0150_S0004" localSheetId="34">'[9]Cells C'!$N$12172</definedName>
    <definedName name="C08.01_R0040_C0150_S0004" localSheetId="8">'[10]Cells C'!$N$12172</definedName>
    <definedName name="C08.01_R0040_C0150_S0004" localSheetId="9">'[10]Cells C'!$N$12172</definedName>
    <definedName name="C08.01_R0040_C0150_S0004" localSheetId="19">'[10]Cells C'!$N$12172</definedName>
    <definedName name="C08.01_R0040_C0150_S0004" localSheetId="20">'[9]Cells C'!$N$12172</definedName>
    <definedName name="C08.01_R0040_C0150_S0004" localSheetId="21">'[3]Cells C'!$N$12172</definedName>
    <definedName name="C08.01_R0040_C0150_S0004" localSheetId="17">'[9]Cells C'!$N$12172</definedName>
    <definedName name="C08.01_R0040_C0150_S0004" localSheetId="18">'[9]Cells C'!$N$12172</definedName>
    <definedName name="C08.01_R0040_C0150_S0004" localSheetId="22">'[3]Cells C'!$N$12172</definedName>
    <definedName name="C08.01_R0040_C0150_S0004" localSheetId="15">'[10]Cells C'!$N$12172</definedName>
    <definedName name="C08.01_R0040_C0150_S0004" localSheetId="16">'[10]Cells C'!$N$12172</definedName>
    <definedName name="C08.01_R0040_C0150_S0004" localSheetId="23">'[10]Cells C'!$N$12172</definedName>
    <definedName name="C08.01_R0040_C0150_S0004" localSheetId="24">'[10]Cells C'!$N$12172</definedName>
    <definedName name="C08.01_R0040_C0150_S0004" localSheetId="25">'[9]Cells C'!$N$12172</definedName>
    <definedName name="C08.01_R0040_C0150_S0004" localSheetId="26">'[9]Cells C'!$N$12172</definedName>
    <definedName name="C08.01_R0040_C0150_S0004" localSheetId="27">'[3]Cells C'!$N$12172</definedName>
    <definedName name="C08.01_R0040_C0150_S0004" localSheetId="28">'[9]Cells C'!$N$12172</definedName>
    <definedName name="C08.01_R0040_C0150_S0004" localSheetId="4">'[9]Cells C'!$N$12172</definedName>
    <definedName name="C08.01_R0040_C0150_S0004" localSheetId="13">'[10]Cells C'!$N$12172</definedName>
    <definedName name="C08.01_R0040_C0150_S0004" localSheetId="14">'[3]Cells C'!$N$12172</definedName>
    <definedName name="C08.01_R0040_C0150_S0004" localSheetId="10">'[10]Cells C'!$N$12172</definedName>
    <definedName name="C08.01_R0040_C0150_S0004" localSheetId="11">'[10]Cells C'!$N$12172</definedName>
    <definedName name="C08.01_R0040_C0150_S0004" localSheetId="12">'[10]Cells C'!$N$12172</definedName>
    <definedName name="C08.01_R0040_C0150_S0004" localSheetId="29">'[10]Cells C'!$N$12172</definedName>
    <definedName name="C08.01_R0040_C0150_S0004" localSheetId="35">'[10]Cells C'!$N$12172</definedName>
    <definedName name="C08.01_R0040_C0150_S0004" localSheetId="3">'[10]Cells C'!$N$12172</definedName>
    <definedName name="C08.01_R0040_C0150_S0004">'[11]Cells C'!$N$12172</definedName>
    <definedName name="C08.01_R0040_C0150_S0005" localSheetId="36">'[9]Cells C'!$N$12483</definedName>
    <definedName name="C08.01_R0040_C0150_S0005" localSheetId="37">'[9]Cells C'!$N$12483</definedName>
    <definedName name="C08.01_R0040_C0150_S0005" localSheetId="38">'[9]Cells C'!$N$12483</definedName>
    <definedName name="C08.01_R0040_C0150_S0005" localSheetId="1">'[10]Cells C'!$N$12483</definedName>
    <definedName name="C08.01_R0040_C0150_S0005" localSheetId="30">'[10]Cells C'!$N$12483</definedName>
    <definedName name="C08.01_R0040_C0150_S0005" localSheetId="31">'[10]Cells C'!$N$12483</definedName>
    <definedName name="C08.01_R0040_C0150_S0005" localSheetId="32">'[10]Cells C'!$N$12483</definedName>
    <definedName name="C08.01_R0040_C0150_S0005" localSheetId="33">'[10]Cells C'!$N$12483</definedName>
    <definedName name="C08.01_R0040_C0150_S0005" localSheetId="34">'[9]Cells C'!$N$12483</definedName>
    <definedName name="C08.01_R0040_C0150_S0005" localSheetId="8">'[10]Cells C'!$N$12483</definedName>
    <definedName name="C08.01_R0040_C0150_S0005" localSheetId="9">'[10]Cells C'!$N$12483</definedName>
    <definedName name="C08.01_R0040_C0150_S0005" localSheetId="19">'[10]Cells C'!$N$12483</definedName>
    <definedName name="C08.01_R0040_C0150_S0005" localSheetId="20">'[9]Cells C'!$N$12483</definedName>
    <definedName name="C08.01_R0040_C0150_S0005" localSheetId="21">'[3]Cells C'!$N$12483</definedName>
    <definedName name="C08.01_R0040_C0150_S0005" localSheetId="17">'[9]Cells C'!$N$12483</definedName>
    <definedName name="C08.01_R0040_C0150_S0005" localSheetId="18">'[9]Cells C'!$N$12483</definedName>
    <definedName name="C08.01_R0040_C0150_S0005" localSheetId="22">'[3]Cells C'!$N$12483</definedName>
    <definedName name="C08.01_R0040_C0150_S0005" localSheetId="15">'[10]Cells C'!$N$12483</definedName>
    <definedName name="C08.01_R0040_C0150_S0005" localSheetId="16">'[10]Cells C'!$N$12483</definedName>
    <definedName name="C08.01_R0040_C0150_S0005" localSheetId="23">'[10]Cells C'!$N$12483</definedName>
    <definedName name="C08.01_R0040_C0150_S0005" localSheetId="24">'[10]Cells C'!$N$12483</definedName>
    <definedName name="C08.01_R0040_C0150_S0005" localSheetId="25">'[9]Cells C'!$N$12483</definedName>
    <definedName name="C08.01_R0040_C0150_S0005" localSheetId="26">'[9]Cells C'!$N$12483</definedName>
    <definedName name="C08.01_R0040_C0150_S0005" localSheetId="27">'[3]Cells C'!$N$12483</definedName>
    <definedName name="C08.01_R0040_C0150_S0005" localSheetId="28">'[9]Cells C'!$N$12483</definedName>
    <definedName name="C08.01_R0040_C0150_S0005" localSheetId="4">'[9]Cells C'!$N$12483</definedName>
    <definedName name="C08.01_R0040_C0150_S0005" localSheetId="13">'[10]Cells C'!$N$12483</definedName>
    <definedName name="C08.01_R0040_C0150_S0005" localSheetId="14">'[3]Cells C'!$N$12483</definedName>
    <definedName name="C08.01_R0040_C0150_S0005" localSheetId="10">'[10]Cells C'!$N$12483</definedName>
    <definedName name="C08.01_R0040_C0150_S0005" localSheetId="11">'[10]Cells C'!$N$12483</definedName>
    <definedName name="C08.01_R0040_C0150_S0005" localSheetId="12">'[10]Cells C'!$N$12483</definedName>
    <definedName name="C08.01_R0040_C0150_S0005" localSheetId="29">'[10]Cells C'!$N$12483</definedName>
    <definedName name="C08.01_R0040_C0150_S0005" localSheetId="35">'[10]Cells C'!$N$12483</definedName>
    <definedName name="C08.01_R0040_C0150_S0005" localSheetId="3">'[10]Cells C'!$N$12483</definedName>
    <definedName name="C08.01_R0040_C0150_S0005">'[11]Cells C'!$N$12483</definedName>
    <definedName name="C08.01_R0040_C0150_S0006" localSheetId="36">'[9]Cells C'!$N$12794</definedName>
    <definedName name="C08.01_R0040_C0150_S0006" localSheetId="37">'[9]Cells C'!$N$12794</definedName>
    <definedName name="C08.01_R0040_C0150_S0006" localSheetId="38">'[9]Cells C'!$N$12794</definedName>
    <definedName name="C08.01_R0040_C0150_S0006" localSheetId="1">'[10]Cells C'!$N$12794</definedName>
    <definedName name="C08.01_R0040_C0150_S0006" localSheetId="30">'[10]Cells C'!$N$12794</definedName>
    <definedName name="C08.01_R0040_C0150_S0006" localSheetId="31">'[10]Cells C'!$N$12794</definedName>
    <definedName name="C08.01_R0040_C0150_S0006" localSheetId="32">'[10]Cells C'!$N$12794</definedName>
    <definedName name="C08.01_R0040_C0150_S0006" localSheetId="33">'[10]Cells C'!$N$12794</definedName>
    <definedName name="C08.01_R0040_C0150_S0006" localSheetId="34">'[9]Cells C'!$N$12794</definedName>
    <definedName name="C08.01_R0040_C0150_S0006" localSheetId="8">'[10]Cells C'!$N$12794</definedName>
    <definedName name="C08.01_R0040_C0150_S0006" localSheetId="9">'[10]Cells C'!$N$12794</definedName>
    <definedName name="C08.01_R0040_C0150_S0006" localSheetId="19">'[10]Cells C'!$N$12794</definedName>
    <definedName name="C08.01_R0040_C0150_S0006" localSheetId="20">'[9]Cells C'!$N$12794</definedName>
    <definedName name="C08.01_R0040_C0150_S0006" localSheetId="21">'[3]Cells C'!$N$12794</definedName>
    <definedName name="C08.01_R0040_C0150_S0006" localSheetId="17">'[9]Cells C'!$N$12794</definedName>
    <definedName name="C08.01_R0040_C0150_S0006" localSheetId="18">'[9]Cells C'!$N$12794</definedName>
    <definedName name="C08.01_R0040_C0150_S0006" localSheetId="22">'[3]Cells C'!$N$12794</definedName>
    <definedName name="C08.01_R0040_C0150_S0006" localSheetId="15">'[10]Cells C'!$N$12794</definedName>
    <definedName name="C08.01_R0040_C0150_S0006" localSheetId="16">'[10]Cells C'!$N$12794</definedName>
    <definedName name="C08.01_R0040_C0150_S0006" localSheetId="23">'[10]Cells C'!$N$12794</definedName>
    <definedName name="C08.01_R0040_C0150_S0006" localSheetId="24">'[10]Cells C'!$N$12794</definedName>
    <definedName name="C08.01_R0040_C0150_S0006" localSheetId="25">'[9]Cells C'!$N$12794</definedName>
    <definedName name="C08.01_R0040_C0150_S0006" localSheetId="26">'[9]Cells C'!$N$12794</definedName>
    <definedName name="C08.01_R0040_C0150_S0006" localSheetId="27">'[3]Cells C'!$N$12794</definedName>
    <definedName name="C08.01_R0040_C0150_S0006" localSheetId="28">'[9]Cells C'!$N$12794</definedName>
    <definedName name="C08.01_R0040_C0150_S0006" localSheetId="4">'[9]Cells C'!$N$12794</definedName>
    <definedName name="C08.01_R0040_C0150_S0006" localSheetId="13">'[10]Cells C'!$N$12794</definedName>
    <definedName name="C08.01_R0040_C0150_S0006" localSheetId="14">'[3]Cells C'!$N$12794</definedName>
    <definedName name="C08.01_R0040_C0150_S0006" localSheetId="10">'[10]Cells C'!$N$12794</definedName>
    <definedName name="C08.01_R0040_C0150_S0006" localSheetId="11">'[10]Cells C'!$N$12794</definedName>
    <definedName name="C08.01_R0040_C0150_S0006" localSheetId="12">'[10]Cells C'!$N$12794</definedName>
    <definedName name="C08.01_R0040_C0150_S0006" localSheetId="29">'[10]Cells C'!$N$12794</definedName>
    <definedName name="C08.01_R0040_C0150_S0006" localSheetId="35">'[10]Cells C'!$N$12794</definedName>
    <definedName name="C08.01_R0040_C0150_S0006" localSheetId="3">'[10]Cells C'!$N$12794</definedName>
    <definedName name="C08.01_R0040_C0150_S0006">'[11]Cells C'!$N$12794</definedName>
    <definedName name="C08.01_R0040_C0150_S0007" localSheetId="36">'[9]Cells C'!$N$13105</definedName>
    <definedName name="C08.01_R0040_C0150_S0007" localSheetId="37">'[9]Cells C'!$N$13105</definedName>
    <definedName name="C08.01_R0040_C0150_S0007" localSheetId="38">'[9]Cells C'!$N$13105</definedName>
    <definedName name="C08.01_R0040_C0150_S0007" localSheetId="1">'[10]Cells C'!$N$13105</definedName>
    <definedName name="C08.01_R0040_C0150_S0007" localSheetId="30">'[10]Cells C'!$N$13105</definedName>
    <definedName name="C08.01_R0040_C0150_S0007" localSheetId="31">'[10]Cells C'!$N$13105</definedName>
    <definedName name="C08.01_R0040_C0150_S0007" localSheetId="32">'[10]Cells C'!$N$13105</definedName>
    <definedName name="C08.01_R0040_C0150_S0007" localSheetId="33">'[10]Cells C'!$N$13105</definedName>
    <definedName name="C08.01_R0040_C0150_S0007" localSheetId="34">'[9]Cells C'!$N$13105</definedName>
    <definedName name="C08.01_R0040_C0150_S0007" localSheetId="8">'[10]Cells C'!$N$13105</definedName>
    <definedName name="C08.01_R0040_C0150_S0007" localSheetId="9">'[10]Cells C'!$N$13105</definedName>
    <definedName name="C08.01_R0040_C0150_S0007" localSheetId="19">'[10]Cells C'!$N$13105</definedName>
    <definedName name="C08.01_R0040_C0150_S0007" localSheetId="20">'[9]Cells C'!$N$13105</definedName>
    <definedName name="C08.01_R0040_C0150_S0007" localSheetId="21">'[3]Cells C'!$N$13105</definedName>
    <definedName name="C08.01_R0040_C0150_S0007" localSheetId="17">'[9]Cells C'!$N$13105</definedName>
    <definedName name="C08.01_R0040_C0150_S0007" localSheetId="18">'[9]Cells C'!$N$13105</definedName>
    <definedName name="C08.01_R0040_C0150_S0007" localSheetId="22">'[3]Cells C'!$N$13105</definedName>
    <definedName name="C08.01_R0040_C0150_S0007" localSheetId="15">'[10]Cells C'!$N$13105</definedName>
    <definedName name="C08.01_R0040_C0150_S0007" localSheetId="16">'[10]Cells C'!$N$13105</definedName>
    <definedName name="C08.01_R0040_C0150_S0007" localSheetId="23">'[10]Cells C'!$N$13105</definedName>
    <definedName name="C08.01_R0040_C0150_S0007" localSheetId="24">'[10]Cells C'!$N$13105</definedName>
    <definedName name="C08.01_R0040_C0150_S0007" localSheetId="25">'[9]Cells C'!$N$13105</definedName>
    <definedName name="C08.01_R0040_C0150_S0007" localSheetId="26">'[9]Cells C'!$N$13105</definedName>
    <definedName name="C08.01_R0040_C0150_S0007" localSheetId="27">'[3]Cells C'!$N$13105</definedName>
    <definedName name="C08.01_R0040_C0150_S0007" localSheetId="28">'[9]Cells C'!$N$13105</definedName>
    <definedName name="C08.01_R0040_C0150_S0007" localSheetId="4">'[9]Cells C'!$N$13105</definedName>
    <definedName name="C08.01_R0040_C0150_S0007" localSheetId="13">'[10]Cells C'!$N$13105</definedName>
    <definedName name="C08.01_R0040_C0150_S0007" localSheetId="14">'[3]Cells C'!$N$13105</definedName>
    <definedName name="C08.01_R0040_C0150_S0007" localSheetId="10">'[10]Cells C'!$N$13105</definedName>
    <definedName name="C08.01_R0040_C0150_S0007" localSheetId="11">'[10]Cells C'!$N$13105</definedName>
    <definedName name="C08.01_R0040_C0150_S0007" localSheetId="12">'[10]Cells C'!$N$13105</definedName>
    <definedName name="C08.01_R0040_C0150_S0007" localSheetId="29">'[10]Cells C'!$N$13105</definedName>
    <definedName name="C08.01_R0040_C0150_S0007" localSheetId="35">'[10]Cells C'!$N$13105</definedName>
    <definedName name="C08.01_R0040_C0150_S0007" localSheetId="3">'[10]Cells C'!$N$13105</definedName>
    <definedName name="C08.01_R0040_C0150_S0007">'[11]Cells C'!$N$13105</definedName>
    <definedName name="C08.01_R0040_C0150_S0008" localSheetId="36">'[9]Cells C'!$N$13416</definedName>
    <definedName name="C08.01_R0040_C0150_S0008" localSheetId="37">'[9]Cells C'!$N$13416</definedName>
    <definedName name="C08.01_R0040_C0150_S0008" localSheetId="38">'[9]Cells C'!$N$13416</definedName>
    <definedName name="C08.01_R0040_C0150_S0008" localSheetId="1">'[10]Cells C'!$N$13416</definedName>
    <definedName name="C08.01_R0040_C0150_S0008" localSheetId="30">'[10]Cells C'!$N$13416</definedName>
    <definedName name="C08.01_R0040_C0150_S0008" localSheetId="31">'[10]Cells C'!$N$13416</definedName>
    <definedName name="C08.01_R0040_C0150_S0008" localSheetId="32">'[10]Cells C'!$N$13416</definedName>
    <definedName name="C08.01_R0040_C0150_S0008" localSheetId="33">'[10]Cells C'!$N$13416</definedName>
    <definedName name="C08.01_R0040_C0150_S0008" localSheetId="34">'[9]Cells C'!$N$13416</definedName>
    <definedName name="C08.01_R0040_C0150_S0008" localSheetId="8">'[10]Cells C'!$N$13416</definedName>
    <definedName name="C08.01_R0040_C0150_S0008" localSheetId="9">'[10]Cells C'!$N$13416</definedName>
    <definedName name="C08.01_R0040_C0150_S0008" localSheetId="19">'[10]Cells C'!$N$13416</definedName>
    <definedName name="C08.01_R0040_C0150_S0008" localSheetId="20">'[9]Cells C'!$N$13416</definedName>
    <definedName name="C08.01_R0040_C0150_S0008" localSheetId="21">'[3]Cells C'!$N$13416</definedName>
    <definedName name="C08.01_R0040_C0150_S0008" localSheetId="17">'[9]Cells C'!$N$13416</definedName>
    <definedName name="C08.01_R0040_C0150_S0008" localSheetId="18">'[9]Cells C'!$N$13416</definedName>
    <definedName name="C08.01_R0040_C0150_S0008" localSheetId="22">'[3]Cells C'!$N$13416</definedName>
    <definedName name="C08.01_R0040_C0150_S0008" localSheetId="15">'[10]Cells C'!$N$13416</definedName>
    <definedName name="C08.01_R0040_C0150_S0008" localSheetId="16">'[10]Cells C'!$N$13416</definedName>
    <definedName name="C08.01_R0040_C0150_S0008" localSheetId="23">'[10]Cells C'!$N$13416</definedName>
    <definedName name="C08.01_R0040_C0150_S0008" localSheetId="24">'[10]Cells C'!$N$13416</definedName>
    <definedName name="C08.01_R0040_C0150_S0008" localSheetId="25">'[9]Cells C'!$N$13416</definedName>
    <definedName name="C08.01_R0040_C0150_S0008" localSheetId="26">'[9]Cells C'!$N$13416</definedName>
    <definedName name="C08.01_R0040_C0150_S0008" localSheetId="27">'[3]Cells C'!$N$13416</definedName>
    <definedName name="C08.01_R0040_C0150_S0008" localSheetId="28">'[9]Cells C'!$N$13416</definedName>
    <definedName name="C08.01_R0040_C0150_S0008" localSheetId="4">'[9]Cells C'!$N$13416</definedName>
    <definedName name="C08.01_R0040_C0150_S0008" localSheetId="13">'[10]Cells C'!$N$13416</definedName>
    <definedName name="C08.01_R0040_C0150_S0008" localSheetId="14">'[3]Cells C'!$N$13416</definedName>
    <definedName name="C08.01_R0040_C0150_S0008" localSheetId="10">'[10]Cells C'!$N$13416</definedName>
    <definedName name="C08.01_R0040_C0150_S0008" localSheetId="11">'[10]Cells C'!$N$13416</definedName>
    <definedName name="C08.01_R0040_C0150_S0008" localSheetId="12">'[10]Cells C'!$N$13416</definedName>
    <definedName name="C08.01_R0040_C0150_S0008" localSheetId="29">'[10]Cells C'!$N$13416</definedName>
    <definedName name="C08.01_R0040_C0150_S0008" localSheetId="35">'[10]Cells C'!$N$13416</definedName>
    <definedName name="C08.01_R0040_C0150_S0008" localSheetId="3">'[10]Cells C'!$N$13416</definedName>
    <definedName name="C08.01_R0040_C0150_S0008">'[11]Cells C'!$N$13416</definedName>
    <definedName name="C08.01_R0040_C0150_S0009" localSheetId="36">'[9]Cells C'!$N$13727</definedName>
    <definedName name="C08.01_R0040_C0150_S0009" localSheetId="37">'[9]Cells C'!$N$13727</definedName>
    <definedName name="C08.01_R0040_C0150_S0009" localSheetId="38">'[9]Cells C'!$N$13727</definedName>
    <definedName name="C08.01_R0040_C0150_S0009" localSheetId="1">'[10]Cells C'!$N$13727</definedName>
    <definedName name="C08.01_R0040_C0150_S0009" localSheetId="30">'[10]Cells C'!$N$13727</definedName>
    <definedName name="C08.01_R0040_C0150_S0009" localSheetId="31">'[10]Cells C'!$N$13727</definedName>
    <definedName name="C08.01_R0040_C0150_S0009" localSheetId="32">'[10]Cells C'!$N$13727</definedName>
    <definedName name="C08.01_R0040_C0150_S0009" localSheetId="33">'[10]Cells C'!$N$13727</definedName>
    <definedName name="C08.01_R0040_C0150_S0009" localSheetId="34">'[9]Cells C'!$N$13727</definedName>
    <definedName name="C08.01_R0040_C0150_S0009" localSheetId="8">'[10]Cells C'!$N$13727</definedName>
    <definedName name="C08.01_R0040_C0150_S0009" localSheetId="9">'[10]Cells C'!$N$13727</definedName>
    <definedName name="C08.01_R0040_C0150_S0009" localSheetId="19">'[10]Cells C'!$N$13727</definedName>
    <definedName name="C08.01_R0040_C0150_S0009" localSheetId="20">'[9]Cells C'!$N$13727</definedName>
    <definedName name="C08.01_R0040_C0150_S0009" localSheetId="21">'[3]Cells C'!$N$13727</definedName>
    <definedName name="C08.01_R0040_C0150_S0009" localSheetId="17">'[9]Cells C'!$N$13727</definedName>
    <definedName name="C08.01_R0040_C0150_S0009" localSheetId="18">'[9]Cells C'!$N$13727</definedName>
    <definedName name="C08.01_R0040_C0150_S0009" localSheetId="22">'[3]Cells C'!$N$13727</definedName>
    <definedName name="C08.01_R0040_C0150_S0009" localSheetId="15">'[10]Cells C'!$N$13727</definedName>
    <definedName name="C08.01_R0040_C0150_S0009" localSheetId="16">'[10]Cells C'!$N$13727</definedName>
    <definedName name="C08.01_R0040_C0150_S0009" localSheetId="23">'[10]Cells C'!$N$13727</definedName>
    <definedName name="C08.01_R0040_C0150_S0009" localSheetId="24">'[10]Cells C'!$N$13727</definedName>
    <definedName name="C08.01_R0040_C0150_S0009" localSheetId="25">'[9]Cells C'!$N$13727</definedName>
    <definedName name="C08.01_R0040_C0150_S0009" localSheetId="26">'[9]Cells C'!$N$13727</definedName>
    <definedName name="C08.01_R0040_C0150_S0009" localSheetId="27">'[3]Cells C'!$N$13727</definedName>
    <definedName name="C08.01_R0040_C0150_S0009" localSheetId="28">'[9]Cells C'!$N$13727</definedName>
    <definedName name="C08.01_R0040_C0150_S0009" localSheetId="4">'[9]Cells C'!$N$13727</definedName>
    <definedName name="C08.01_R0040_C0150_S0009" localSheetId="13">'[10]Cells C'!$N$13727</definedName>
    <definedName name="C08.01_R0040_C0150_S0009" localSheetId="14">'[3]Cells C'!$N$13727</definedName>
    <definedName name="C08.01_R0040_C0150_S0009" localSheetId="10">'[10]Cells C'!$N$13727</definedName>
    <definedName name="C08.01_R0040_C0150_S0009" localSheetId="11">'[10]Cells C'!$N$13727</definedName>
    <definedName name="C08.01_R0040_C0150_S0009" localSheetId="12">'[10]Cells C'!$N$13727</definedName>
    <definedName name="C08.01_R0040_C0150_S0009" localSheetId="29">'[10]Cells C'!$N$13727</definedName>
    <definedName name="C08.01_R0040_C0150_S0009" localSheetId="35">'[10]Cells C'!$N$13727</definedName>
    <definedName name="C08.01_R0040_C0150_S0009" localSheetId="3">'[10]Cells C'!$N$13727</definedName>
    <definedName name="C08.01_R0040_C0150_S0009">'[11]Cells C'!$N$13727</definedName>
    <definedName name="C08.01_R0040_C0150_S0010" localSheetId="36">'[9]Cells C'!$N$14038</definedName>
    <definedName name="C08.01_R0040_C0150_S0010" localSheetId="37">'[9]Cells C'!$N$14038</definedName>
    <definedName name="C08.01_R0040_C0150_S0010" localSheetId="38">'[9]Cells C'!$N$14038</definedName>
    <definedName name="C08.01_R0040_C0150_S0010" localSheetId="1">'[10]Cells C'!$N$14038</definedName>
    <definedName name="C08.01_R0040_C0150_S0010" localSheetId="30">'[10]Cells C'!$N$14038</definedName>
    <definedName name="C08.01_R0040_C0150_S0010" localSheetId="31">'[10]Cells C'!$N$14038</definedName>
    <definedName name="C08.01_R0040_C0150_S0010" localSheetId="32">'[10]Cells C'!$N$14038</definedName>
    <definedName name="C08.01_R0040_C0150_S0010" localSheetId="33">'[10]Cells C'!$N$14038</definedName>
    <definedName name="C08.01_R0040_C0150_S0010" localSheetId="34">'[9]Cells C'!$N$14038</definedName>
    <definedName name="C08.01_R0040_C0150_S0010" localSheetId="8">'[10]Cells C'!$N$14038</definedName>
    <definedName name="C08.01_R0040_C0150_S0010" localSheetId="9">'[10]Cells C'!$N$14038</definedName>
    <definedName name="C08.01_R0040_C0150_S0010" localSheetId="19">'[10]Cells C'!$N$14038</definedName>
    <definedName name="C08.01_R0040_C0150_S0010" localSheetId="20">'[9]Cells C'!$N$14038</definedName>
    <definedName name="C08.01_R0040_C0150_S0010" localSheetId="21">'[3]Cells C'!$N$14038</definedName>
    <definedName name="C08.01_R0040_C0150_S0010" localSheetId="17">'[9]Cells C'!$N$14038</definedName>
    <definedName name="C08.01_R0040_C0150_S0010" localSheetId="18">'[9]Cells C'!$N$14038</definedName>
    <definedName name="C08.01_R0040_C0150_S0010" localSheetId="22">'[3]Cells C'!$N$14038</definedName>
    <definedName name="C08.01_R0040_C0150_S0010" localSheetId="15">'[10]Cells C'!$N$14038</definedName>
    <definedName name="C08.01_R0040_C0150_S0010" localSheetId="16">'[10]Cells C'!$N$14038</definedName>
    <definedName name="C08.01_R0040_C0150_S0010" localSheetId="23">'[10]Cells C'!$N$14038</definedName>
    <definedName name="C08.01_R0040_C0150_S0010" localSheetId="24">'[10]Cells C'!$N$14038</definedName>
    <definedName name="C08.01_R0040_C0150_S0010" localSheetId="25">'[9]Cells C'!$N$14038</definedName>
    <definedName name="C08.01_R0040_C0150_S0010" localSheetId="26">'[9]Cells C'!$N$14038</definedName>
    <definedName name="C08.01_R0040_C0150_S0010" localSheetId="27">'[3]Cells C'!$N$14038</definedName>
    <definedName name="C08.01_R0040_C0150_S0010" localSheetId="28">'[9]Cells C'!$N$14038</definedName>
    <definedName name="C08.01_R0040_C0150_S0010" localSheetId="4">'[9]Cells C'!$N$14038</definedName>
    <definedName name="C08.01_R0040_C0150_S0010" localSheetId="13">'[10]Cells C'!$N$14038</definedName>
    <definedName name="C08.01_R0040_C0150_S0010" localSheetId="14">'[3]Cells C'!$N$14038</definedName>
    <definedName name="C08.01_R0040_C0150_S0010" localSheetId="10">'[10]Cells C'!$N$14038</definedName>
    <definedName name="C08.01_R0040_C0150_S0010" localSheetId="11">'[10]Cells C'!$N$14038</definedName>
    <definedName name="C08.01_R0040_C0150_S0010" localSheetId="12">'[10]Cells C'!$N$14038</definedName>
    <definedName name="C08.01_R0040_C0150_S0010" localSheetId="29">'[10]Cells C'!$N$14038</definedName>
    <definedName name="C08.01_R0040_C0150_S0010" localSheetId="35">'[10]Cells C'!$N$14038</definedName>
    <definedName name="C08.01_R0040_C0150_S0010" localSheetId="3">'[10]Cells C'!$N$14038</definedName>
    <definedName name="C08.01_R0040_C0150_S0010">'[11]Cells C'!$N$14038</definedName>
    <definedName name="C08.01_R0040_C0150_S0011" localSheetId="36">'[9]Cells C'!$N$14349</definedName>
    <definedName name="C08.01_R0040_C0150_S0011" localSheetId="37">'[9]Cells C'!$N$14349</definedName>
    <definedName name="C08.01_R0040_C0150_S0011" localSheetId="38">'[9]Cells C'!$N$14349</definedName>
    <definedName name="C08.01_R0040_C0150_S0011" localSheetId="1">'[10]Cells C'!$N$14349</definedName>
    <definedName name="C08.01_R0040_C0150_S0011" localSheetId="30">'[10]Cells C'!$N$14349</definedName>
    <definedName name="C08.01_R0040_C0150_S0011" localSheetId="31">'[10]Cells C'!$N$14349</definedName>
    <definedName name="C08.01_R0040_C0150_S0011" localSheetId="32">'[10]Cells C'!$N$14349</definedName>
    <definedName name="C08.01_R0040_C0150_S0011" localSheetId="33">'[10]Cells C'!$N$14349</definedName>
    <definedName name="C08.01_R0040_C0150_S0011" localSheetId="34">'[9]Cells C'!$N$14349</definedName>
    <definedName name="C08.01_R0040_C0150_S0011" localSheetId="8">'[10]Cells C'!$N$14349</definedName>
    <definedName name="C08.01_R0040_C0150_S0011" localSheetId="9">'[10]Cells C'!$N$14349</definedName>
    <definedName name="C08.01_R0040_C0150_S0011" localSheetId="19">'[10]Cells C'!$N$14349</definedName>
    <definedName name="C08.01_R0040_C0150_S0011" localSheetId="20">'[9]Cells C'!$N$14349</definedName>
    <definedName name="C08.01_R0040_C0150_S0011" localSheetId="21">'[3]Cells C'!$N$14349</definedName>
    <definedName name="C08.01_R0040_C0150_S0011" localSheetId="17">'[9]Cells C'!$N$14349</definedName>
    <definedName name="C08.01_R0040_C0150_S0011" localSheetId="18">'[9]Cells C'!$N$14349</definedName>
    <definedName name="C08.01_R0040_C0150_S0011" localSheetId="22">'[3]Cells C'!$N$14349</definedName>
    <definedName name="C08.01_R0040_C0150_S0011" localSheetId="15">'[10]Cells C'!$N$14349</definedName>
    <definedName name="C08.01_R0040_C0150_S0011" localSheetId="16">'[10]Cells C'!$N$14349</definedName>
    <definedName name="C08.01_R0040_C0150_S0011" localSheetId="23">'[10]Cells C'!$N$14349</definedName>
    <definedName name="C08.01_R0040_C0150_S0011" localSheetId="24">'[10]Cells C'!$N$14349</definedName>
    <definedName name="C08.01_R0040_C0150_S0011" localSheetId="25">'[9]Cells C'!$N$14349</definedName>
    <definedName name="C08.01_R0040_C0150_S0011" localSheetId="26">'[9]Cells C'!$N$14349</definedName>
    <definedName name="C08.01_R0040_C0150_S0011" localSheetId="27">'[3]Cells C'!$N$14349</definedName>
    <definedName name="C08.01_R0040_C0150_S0011" localSheetId="28">'[9]Cells C'!$N$14349</definedName>
    <definedName name="C08.01_R0040_C0150_S0011" localSheetId="4">'[9]Cells C'!$N$14349</definedName>
    <definedName name="C08.01_R0040_C0150_S0011" localSheetId="13">'[10]Cells C'!$N$14349</definedName>
    <definedName name="C08.01_R0040_C0150_S0011" localSheetId="14">'[3]Cells C'!$N$14349</definedName>
    <definedName name="C08.01_R0040_C0150_S0011" localSheetId="10">'[10]Cells C'!$N$14349</definedName>
    <definedName name="C08.01_R0040_C0150_S0011" localSheetId="11">'[10]Cells C'!$N$14349</definedName>
    <definedName name="C08.01_R0040_C0150_S0011" localSheetId="12">'[10]Cells C'!$N$14349</definedName>
    <definedName name="C08.01_R0040_C0150_S0011" localSheetId="29">'[10]Cells C'!$N$14349</definedName>
    <definedName name="C08.01_R0040_C0150_S0011" localSheetId="35">'[10]Cells C'!$N$14349</definedName>
    <definedName name="C08.01_R0040_C0150_S0011" localSheetId="3">'[10]Cells C'!$N$14349</definedName>
    <definedName name="C08.01_R0040_C0150_S0011">'[11]Cells C'!$N$14349</definedName>
    <definedName name="C08.01_R0040_C0150_S0012" localSheetId="36">'[9]Cells C'!$N$14660</definedName>
    <definedName name="C08.01_R0040_C0150_S0012" localSheetId="37">'[9]Cells C'!$N$14660</definedName>
    <definedName name="C08.01_R0040_C0150_S0012" localSheetId="38">'[9]Cells C'!$N$14660</definedName>
    <definedName name="C08.01_R0040_C0150_S0012" localSheetId="1">'[10]Cells C'!$N$14660</definedName>
    <definedName name="C08.01_R0040_C0150_S0012" localSheetId="30">'[10]Cells C'!$N$14660</definedName>
    <definedName name="C08.01_R0040_C0150_S0012" localSheetId="31">'[10]Cells C'!$N$14660</definedName>
    <definedName name="C08.01_R0040_C0150_S0012" localSheetId="32">'[10]Cells C'!$N$14660</definedName>
    <definedName name="C08.01_R0040_C0150_S0012" localSheetId="33">'[10]Cells C'!$N$14660</definedName>
    <definedName name="C08.01_R0040_C0150_S0012" localSheetId="34">'[9]Cells C'!$N$14660</definedName>
    <definedName name="C08.01_R0040_C0150_S0012" localSheetId="8">'[10]Cells C'!$N$14660</definedName>
    <definedName name="C08.01_R0040_C0150_S0012" localSheetId="9">'[10]Cells C'!$N$14660</definedName>
    <definedName name="C08.01_R0040_C0150_S0012" localSheetId="19">'[10]Cells C'!$N$14660</definedName>
    <definedName name="C08.01_R0040_C0150_S0012" localSheetId="20">'[9]Cells C'!$N$14660</definedName>
    <definedName name="C08.01_R0040_C0150_S0012" localSheetId="21">'[3]Cells C'!$N$14660</definedName>
    <definedName name="C08.01_R0040_C0150_S0012" localSheetId="17">'[9]Cells C'!$N$14660</definedName>
    <definedName name="C08.01_R0040_C0150_S0012" localSheetId="18">'[9]Cells C'!$N$14660</definedName>
    <definedName name="C08.01_R0040_C0150_S0012" localSheetId="22">'[3]Cells C'!$N$14660</definedName>
    <definedName name="C08.01_R0040_C0150_S0012" localSheetId="15">'[10]Cells C'!$N$14660</definedName>
    <definedName name="C08.01_R0040_C0150_S0012" localSheetId="16">'[10]Cells C'!$N$14660</definedName>
    <definedName name="C08.01_R0040_C0150_S0012" localSheetId="23">'[10]Cells C'!$N$14660</definedName>
    <definedName name="C08.01_R0040_C0150_S0012" localSheetId="24">'[10]Cells C'!$N$14660</definedName>
    <definedName name="C08.01_R0040_C0150_S0012" localSheetId="25">'[9]Cells C'!$N$14660</definedName>
    <definedName name="C08.01_R0040_C0150_S0012" localSheetId="26">'[9]Cells C'!$N$14660</definedName>
    <definedName name="C08.01_R0040_C0150_S0012" localSheetId="27">'[3]Cells C'!$N$14660</definedName>
    <definedName name="C08.01_R0040_C0150_S0012" localSheetId="28">'[9]Cells C'!$N$14660</definedName>
    <definedName name="C08.01_R0040_C0150_S0012" localSheetId="4">'[9]Cells C'!$N$14660</definedName>
    <definedName name="C08.01_R0040_C0150_S0012" localSheetId="13">'[10]Cells C'!$N$14660</definedName>
    <definedName name="C08.01_R0040_C0150_S0012" localSheetId="14">'[3]Cells C'!$N$14660</definedName>
    <definedName name="C08.01_R0040_C0150_S0012" localSheetId="10">'[10]Cells C'!$N$14660</definedName>
    <definedName name="C08.01_R0040_C0150_S0012" localSheetId="11">'[10]Cells C'!$N$14660</definedName>
    <definedName name="C08.01_R0040_C0150_S0012" localSheetId="12">'[10]Cells C'!$N$14660</definedName>
    <definedName name="C08.01_R0040_C0150_S0012" localSheetId="29">'[10]Cells C'!$N$14660</definedName>
    <definedName name="C08.01_R0040_C0150_S0012" localSheetId="35">'[10]Cells C'!$N$14660</definedName>
    <definedName name="C08.01_R0040_C0150_S0012" localSheetId="3">'[10]Cells C'!$N$14660</definedName>
    <definedName name="C08.01_R0040_C0150_S0012">'[11]Cells C'!$N$14660</definedName>
    <definedName name="C08.01_R0040_C0150_S0013" localSheetId="36">'[9]Cells C'!$N$14971</definedName>
    <definedName name="C08.01_R0040_C0150_S0013" localSheetId="37">'[9]Cells C'!$N$14971</definedName>
    <definedName name="C08.01_R0040_C0150_S0013" localSheetId="38">'[9]Cells C'!$N$14971</definedName>
    <definedName name="C08.01_R0040_C0150_S0013" localSheetId="1">'[10]Cells C'!$N$14971</definedName>
    <definedName name="C08.01_R0040_C0150_S0013" localSheetId="30">'[10]Cells C'!$N$14971</definedName>
    <definedName name="C08.01_R0040_C0150_S0013" localSheetId="31">'[10]Cells C'!$N$14971</definedName>
    <definedName name="C08.01_R0040_C0150_S0013" localSheetId="32">'[10]Cells C'!$N$14971</definedName>
    <definedName name="C08.01_R0040_C0150_S0013" localSheetId="33">'[10]Cells C'!$N$14971</definedName>
    <definedName name="C08.01_R0040_C0150_S0013" localSheetId="34">'[9]Cells C'!$N$14971</definedName>
    <definedName name="C08.01_R0040_C0150_S0013" localSheetId="8">'[10]Cells C'!$N$14971</definedName>
    <definedName name="C08.01_R0040_C0150_S0013" localSheetId="9">'[10]Cells C'!$N$14971</definedName>
    <definedName name="C08.01_R0040_C0150_S0013" localSheetId="19">'[10]Cells C'!$N$14971</definedName>
    <definedName name="C08.01_R0040_C0150_S0013" localSheetId="20">'[9]Cells C'!$N$14971</definedName>
    <definedName name="C08.01_R0040_C0150_S0013" localSheetId="21">'[3]Cells C'!$N$14971</definedName>
    <definedName name="C08.01_R0040_C0150_S0013" localSheetId="17">'[9]Cells C'!$N$14971</definedName>
    <definedName name="C08.01_R0040_C0150_S0013" localSheetId="18">'[9]Cells C'!$N$14971</definedName>
    <definedName name="C08.01_R0040_C0150_S0013" localSheetId="22">'[3]Cells C'!$N$14971</definedName>
    <definedName name="C08.01_R0040_C0150_S0013" localSheetId="15">'[10]Cells C'!$N$14971</definedName>
    <definedName name="C08.01_R0040_C0150_S0013" localSheetId="16">'[10]Cells C'!$N$14971</definedName>
    <definedName name="C08.01_R0040_C0150_S0013" localSheetId="23">'[10]Cells C'!$N$14971</definedName>
    <definedName name="C08.01_R0040_C0150_S0013" localSheetId="24">'[10]Cells C'!$N$14971</definedName>
    <definedName name="C08.01_R0040_C0150_S0013" localSheetId="25">'[9]Cells C'!$N$14971</definedName>
    <definedName name="C08.01_R0040_C0150_S0013" localSheetId="26">'[9]Cells C'!$N$14971</definedName>
    <definedName name="C08.01_R0040_C0150_S0013" localSheetId="27">'[3]Cells C'!$N$14971</definedName>
    <definedName name="C08.01_R0040_C0150_S0013" localSheetId="28">'[9]Cells C'!$N$14971</definedName>
    <definedName name="C08.01_R0040_C0150_S0013" localSheetId="4">'[9]Cells C'!$N$14971</definedName>
    <definedName name="C08.01_R0040_C0150_S0013" localSheetId="13">'[10]Cells C'!$N$14971</definedName>
    <definedName name="C08.01_R0040_C0150_S0013" localSheetId="14">'[3]Cells C'!$N$14971</definedName>
    <definedName name="C08.01_R0040_C0150_S0013" localSheetId="10">'[10]Cells C'!$N$14971</definedName>
    <definedName name="C08.01_R0040_C0150_S0013" localSheetId="11">'[10]Cells C'!$N$14971</definedName>
    <definedName name="C08.01_R0040_C0150_S0013" localSheetId="12">'[10]Cells C'!$N$14971</definedName>
    <definedName name="C08.01_R0040_C0150_S0013" localSheetId="29">'[10]Cells C'!$N$14971</definedName>
    <definedName name="C08.01_R0040_C0150_S0013" localSheetId="35">'[10]Cells C'!$N$14971</definedName>
    <definedName name="C08.01_R0040_C0150_S0013" localSheetId="3">'[10]Cells C'!$N$14971</definedName>
    <definedName name="C08.01_R0040_C0150_S0013">'[11]Cells C'!$N$14971</definedName>
    <definedName name="C08.01_R0040_C0150_S0014" localSheetId="36">'[9]Cells C'!$N$15282</definedName>
    <definedName name="C08.01_R0040_C0150_S0014" localSheetId="37">'[9]Cells C'!$N$15282</definedName>
    <definedName name="C08.01_R0040_C0150_S0014" localSheetId="38">'[9]Cells C'!$N$15282</definedName>
    <definedName name="C08.01_R0040_C0150_S0014" localSheetId="1">'[10]Cells C'!$N$15282</definedName>
    <definedName name="C08.01_R0040_C0150_S0014" localSheetId="30">'[10]Cells C'!$N$15282</definedName>
    <definedName name="C08.01_R0040_C0150_S0014" localSheetId="31">'[10]Cells C'!$N$15282</definedName>
    <definedName name="C08.01_R0040_C0150_S0014" localSheetId="32">'[10]Cells C'!$N$15282</definedName>
    <definedName name="C08.01_R0040_C0150_S0014" localSheetId="33">'[10]Cells C'!$N$15282</definedName>
    <definedName name="C08.01_R0040_C0150_S0014" localSheetId="34">'[9]Cells C'!$N$15282</definedName>
    <definedName name="C08.01_R0040_C0150_S0014" localSheetId="8">'[10]Cells C'!$N$15282</definedName>
    <definedName name="C08.01_R0040_C0150_S0014" localSheetId="9">'[10]Cells C'!$N$15282</definedName>
    <definedName name="C08.01_R0040_C0150_S0014" localSheetId="19">'[10]Cells C'!$N$15282</definedName>
    <definedName name="C08.01_R0040_C0150_S0014" localSheetId="20">'[9]Cells C'!$N$15282</definedName>
    <definedName name="C08.01_R0040_C0150_S0014" localSheetId="21">'[3]Cells C'!$N$15282</definedName>
    <definedName name="C08.01_R0040_C0150_S0014" localSheetId="17">'[9]Cells C'!$N$15282</definedName>
    <definedName name="C08.01_R0040_C0150_S0014" localSheetId="18">'[9]Cells C'!$N$15282</definedName>
    <definedName name="C08.01_R0040_C0150_S0014" localSheetId="22">'[3]Cells C'!$N$15282</definedName>
    <definedName name="C08.01_R0040_C0150_S0014" localSheetId="15">'[10]Cells C'!$N$15282</definedName>
    <definedName name="C08.01_R0040_C0150_S0014" localSheetId="16">'[10]Cells C'!$N$15282</definedName>
    <definedName name="C08.01_R0040_C0150_S0014" localSheetId="23">'[10]Cells C'!$N$15282</definedName>
    <definedName name="C08.01_R0040_C0150_S0014" localSheetId="24">'[10]Cells C'!$N$15282</definedName>
    <definedName name="C08.01_R0040_C0150_S0014" localSheetId="25">'[9]Cells C'!$N$15282</definedName>
    <definedName name="C08.01_R0040_C0150_S0014" localSheetId="26">'[9]Cells C'!$N$15282</definedName>
    <definedName name="C08.01_R0040_C0150_S0014" localSheetId="27">'[3]Cells C'!$N$15282</definedName>
    <definedName name="C08.01_R0040_C0150_S0014" localSheetId="28">'[9]Cells C'!$N$15282</definedName>
    <definedName name="C08.01_R0040_C0150_S0014" localSheetId="4">'[9]Cells C'!$N$15282</definedName>
    <definedName name="C08.01_R0040_C0150_S0014" localSheetId="13">'[10]Cells C'!$N$15282</definedName>
    <definedName name="C08.01_R0040_C0150_S0014" localSheetId="14">'[3]Cells C'!$N$15282</definedName>
    <definedName name="C08.01_R0040_C0150_S0014" localSheetId="10">'[10]Cells C'!$N$15282</definedName>
    <definedName name="C08.01_R0040_C0150_S0014" localSheetId="11">'[10]Cells C'!$N$15282</definedName>
    <definedName name="C08.01_R0040_C0150_S0014" localSheetId="12">'[10]Cells C'!$N$15282</definedName>
    <definedName name="C08.01_R0040_C0150_S0014" localSheetId="29">'[10]Cells C'!$N$15282</definedName>
    <definedName name="C08.01_R0040_C0150_S0014" localSheetId="35">'[10]Cells C'!$N$15282</definedName>
    <definedName name="C08.01_R0040_C0150_S0014" localSheetId="3">'[10]Cells C'!$N$15282</definedName>
    <definedName name="C08.01_R0040_C0150_S0014">'[11]Cells C'!$N$15282</definedName>
    <definedName name="C08.01_R0040_C0150_S0015" localSheetId="36">'[9]Cells C'!$N$15593</definedName>
    <definedName name="C08.01_R0040_C0150_S0015" localSheetId="37">'[9]Cells C'!$N$15593</definedName>
    <definedName name="C08.01_R0040_C0150_S0015" localSheetId="38">'[9]Cells C'!$N$15593</definedName>
    <definedName name="C08.01_R0040_C0150_S0015" localSheetId="1">'[10]Cells C'!$N$15593</definedName>
    <definedName name="C08.01_R0040_C0150_S0015" localSheetId="30">'[10]Cells C'!$N$15593</definedName>
    <definedName name="C08.01_R0040_C0150_S0015" localSheetId="31">'[10]Cells C'!$N$15593</definedName>
    <definedName name="C08.01_R0040_C0150_S0015" localSheetId="32">'[10]Cells C'!$N$15593</definedName>
    <definedName name="C08.01_R0040_C0150_S0015" localSheetId="33">'[10]Cells C'!$N$15593</definedName>
    <definedName name="C08.01_R0040_C0150_S0015" localSheetId="34">'[9]Cells C'!$N$15593</definedName>
    <definedName name="C08.01_R0040_C0150_S0015" localSheetId="8">'[10]Cells C'!$N$15593</definedName>
    <definedName name="C08.01_R0040_C0150_S0015" localSheetId="9">'[10]Cells C'!$N$15593</definedName>
    <definedName name="C08.01_R0040_C0150_S0015" localSheetId="19">'[10]Cells C'!$N$15593</definedName>
    <definedName name="C08.01_R0040_C0150_S0015" localSheetId="20">'[9]Cells C'!$N$15593</definedName>
    <definedName name="C08.01_R0040_C0150_S0015" localSheetId="21">'[3]Cells C'!$N$15593</definedName>
    <definedName name="C08.01_R0040_C0150_S0015" localSheetId="17">'[9]Cells C'!$N$15593</definedName>
    <definedName name="C08.01_R0040_C0150_S0015" localSheetId="18">'[9]Cells C'!$N$15593</definedName>
    <definedName name="C08.01_R0040_C0150_S0015" localSheetId="22">'[3]Cells C'!$N$15593</definedName>
    <definedName name="C08.01_R0040_C0150_S0015" localSheetId="15">'[10]Cells C'!$N$15593</definedName>
    <definedName name="C08.01_R0040_C0150_S0015" localSheetId="16">'[10]Cells C'!$N$15593</definedName>
    <definedName name="C08.01_R0040_C0150_S0015" localSheetId="23">'[10]Cells C'!$N$15593</definedName>
    <definedName name="C08.01_R0040_C0150_S0015" localSheetId="24">'[10]Cells C'!$N$15593</definedName>
    <definedName name="C08.01_R0040_C0150_S0015" localSheetId="25">'[9]Cells C'!$N$15593</definedName>
    <definedName name="C08.01_R0040_C0150_S0015" localSheetId="26">'[9]Cells C'!$N$15593</definedName>
    <definedName name="C08.01_R0040_C0150_S0015" localSheetId="27">'[3]Cells C'!$N$15593</definedName>
    <definedName name="C08.01_R0040_C0150_S0015" localSheetId="28">'[9]Cells C'!$N$15593</definedName>
    <definedName name="C08.01_R0040_C0150_S0015" localSheetId="4">'[9]Cells C'!$N$15593</definedName>
    <definedName name="C08.01_R0040_C0150_S0015" localSheetId="13">'[10]Cells C'!$N$15593</definedName>
    <definedName name="C08.01_R0040_C0150_S0015" localSheetId="14">'[3]Cells C'!$N$15593</definedName>
    <definedName name="C08.01_R0040_C0150_S0015" localSheetId="10">'[10]Cells C'!$N$15593</definedName>
    <definedName name="C08.01_R0040_C0150_S0015" localSheetId="11">'[10]Cells C'!$N$15593</definedName>
    <definedName name="C08.01_R0040_C0150_S0015" localSheetId="12">'[10]Cells C'!$N$15593</definedName>
    <definedName name="C08.01_R0040_C0150_S0015" localSheetId="29">'[10]Cells C'!$N$15593</definedName>
    <definedName name="C08.01_R0040_C0150_S0015" localSheetId="35">'[10]Cells C'!$N$15593</definedName>
    <definedName name="C08.01_R0040_C0150_S0015" localSheetId="3">'[10]Cells C'!$N$15593</definedName>
    <definedName name="C08.01_R0040_C0150_S0015">'[11]Cells C'!$N$15593</definedName>
    <definedName name="C08.01_R0040_C0150_S0016" localSheetId="36">'[9]Cells C'!$N$15904</definedName>
    <definedName name="C08.01_R0040_C0150_S0016" localSheetId="37">'[9]Cells C'!$N$15904</definedName>
    <definedName name="C08.01_R0040_C0150_S0016" localSheetId="38">'[9]Cells C'!$N$15904</definedName>
    <definedName name="C08.01_R0040_C0150_S0016" localSheetId="1">'[10]Cells C'!$N$15904</definedName>
    <definedName name="C08.01_R0040_C0150_S0016" localSheetId="30">'[10]Cells C'!$N$15904</definedName>
    <definedName name="C08.01_R0040_C0150_S0016" localSheetId="31">'[10]Cells C'!$N$15904</definedName>
    <definedName name="C08.01_R0040_C0150_S0016" localSheetId="32">'[10]Cells C'!$N$15904</definedName>
    <definedName name="C08.01_R0040_C0150_S0016" localSheetId="33">'[10]Cells C'!$N$15904</definedName>
    <definedName name="C08.01_R0040_C0150_S0016" localSheetId="34">'[9]Cells C'!$N$15904</definedName>
    <definedName name="C08.01_R0040_C0150_S0016" localSheetId="8">'[10]Cells C'!$N$15904</definedName>
    <definedName name="C08.01_R0040_C0150_S0016" localSheetId="9">'[10]Cells C'!$N$15904</definedName>
    <definedName name="C08.01_R0040_C0150_S0016" localSheetId="19">'[10]Cells C'!$N$15904</definedName>
    <definedName name="C08.01_R0040_C0150_S0016" localSheetId="20">'[9]Cells C'!$N$15904</definedName>
    <definedName name="C08.01_R0040_C0150_S0016" localSheetId="21">'[3]Cells C'!$N$15904</definedName>
    <definedName name="C08.01_R0040_C0150_S0016" localSheetId="17">'[9]Cells C'!$N$15904</definedName>
    <definedName name="C08.01_R0040_C0150_S0016" localSheetId="18">'[9]Cells C'!$N$15904</definedName>
    <definedName name="C08.01_R0040_C0150_S0016" localSheetId="22">'[3]Cells C'!$N$15904</definedName>
    <definedName name="C08.01_R0040_C0150_S0016" localSheetId="15">'[10]Cells C'!$N$15904</definedName>
    <definedName name="C08.01_R0040_C0150_S0016" localSheetId="16">'[10]Cells C'!$N$15904</definedName>
    <definedName name="C08.01_R0040_C0150_S0016" localSheetId="23">'[10]Cells C'!$N$15904</definedName>
    <definedName name="C08.01_R0040_C0150_S0016" localSheetId="24">'[10]Cells C'!$N$15904</definedName>
    <definedName name="C08.01_R0040_C0150_S0016" localSheetId="25">'[9]Cells C'!$N$15904</definedName>
    <definedName name="C08.01_R0040_C0150_S0016" localSheetId="26">'[9]Cells C'!$N$15904</definedName>
    <definedName name="C08.01_R0040_C0150_S0016" localSheetId="27">'[3]Cells C'!$N$15904</definedName>
    <definedName name="C08.01_R0040_C0150_S0016" localSheetId="28">'[9]Cells C'!$N$15904</definedName>
    <definedName name="C08.01_R0040_C0150_S0016" localSheetId="4">'[9]Cells C'!$N$15904</definedName>
    <definedName name="C08.01_R0040_C0150_S0016" localSheetId="13">'[10]Cells C'!$N$15904</definedName>
    <definedName name="C08.01_R0040_C0150_S0016" localSheetId="14">'[3]Cells C'!$N$15904</definedName>
    <definedName name="C08.01_R0040_C0150_S0016" localSheetId="10">'[10]Cells C'!$N$15904</definedName>
    <definedName name="C08.01_R0040_C0150_S0016" localSheetId="11">'[10]Cells C'!$N$15904</definedName>
    <definedName name="C08.01_R0040_C0150_S0016" localSheetId="12">'[10]Cells C'!$N$15904</definedName>
    <definedName name="C08.01_R0040_C0150_S0016" localSheetId="29">'[10]Cells C'!$N$15904</definedName>
    <definedName name="C08.01_R0040_C0150_S0016" localSheetId="35">'[10]Cells C'!$N$15904</definedName>
    <definedName name="C08.01_R0040_C0150_S0016" localSheetId="3">'[10]Cells C'!$N$15904</definedName>
    <definedName name="C08.01_R0040_C0150_S0016">'[11]Cells C'!$N$15904</definedName>
    <definedName name="C08.01_R0040_C0150_S0017" localSheetId="36">'[9]Cells C'!$N$16215</definedName>
    <definedName name="C08.01_R0040_C0150_S0017" localSheetId="37">'[9]Cells C'!$N$16215</definedName>
    <definedName name="C08.01_R0040_C0150_S0017" localSheetId="38">'[9]Cells C'!$N$16215</definedName>
    <definedName name="C08.01_R0040_C0150_S0017" localSheetId="1">'[10]Cells C'!$N$16215</definedName>
    <definedName name="C08.01_R0040_C0150_S0017" localSheetId="30">'[10]Cells C'!$N$16215</definedName>
    <definedName name="C08.01_R0040_C0150_S0017" localSheetId="31">'[10]Cells C'!$N$16215</definedName>
    <definedName name="C08.01_R0040_C0150_S0017" localSheetId="32">'[10]Cells C'!$N$16215</definedName>
    <definedName name="C08.01_R0040_C0150_S0017" localSheetId="33">'[10]Cells C'!$N$16215</definedName>
    <definedName name="C08.01_R0040_C0150_S0017" localSheetId="34">'[9]Cells C'!$N$16215</definedName>
    <definedName name="C08.01_R0040_C0150_S0017" localSheetId="8">'[10]Cells C'!$N$16215</definedName>
    <definedName name="C08.01_R0040_C0150_S0017" localSheetId="9">'[10]Cells C'!$N$16215</definedName>
    <definedName name="C08.01_R0040_C0150_S0017" localSheetId="19">'[10]Cells C'!$N$16215</definedName>
    <definedName name="C08.01_R0040_C0150_S0017" localSheetId="20">'[9]Cells C'!$N$16215</definedName>
    <definedName name="C08.01_R0040_C0150_S0017" localSheetId="21">'[3]Cells C'!$N$16215</definedName>
    <definedName name="C08.01_R0040_C0150_S0017" localSheetId="17">'[9]Cells C'!$N$16215</definedName>
    <definedName name="C08.01_R0040_C0150_S0017" localSheetId="18">'[9]Cells C'!$N$16215</definedName>
    <definedName name="C08.01_R0040_C0150_S0017" localSheetId="22">'[3]Cells C'!$N$16215</definedName>
    <definedName name="C08.01_R0040_C0150_S0017" localSheetId="15">'[10]Cells C'!$N$16215</definedName>
    <definedName name="C08.01_R0040_C0150_S0017" localSheetId="16">'[10]Cells C'!$N$16215</definedName>
    <definedName name="C08.01_R0040_C0150_S0017" localSheetId="23">'[10]Cells C'!$N$16215</definedName>
    <definedName name="C08.01_R0040_C0150_S0017" localSheetId="24">'[10]Cells C'!$N$16215</definedName>
    <definedName name="C08.01_R0040_C0150_S0017" localSheetId="25">'[9]Cells C'!$N$16215</definedName>
    <definedName name="C08.01_R0040_C0150_S0017" localSheetId="26">'[9]Cells C'!$N$16215</definedName>
    <definedName name="C08.01_R0040_C0150_S0017" localSheetId="27">'[3]Cells C'!$N$16215</definedName>
    <definedName name="C08.01_R0040_C0150_S0017" localSheetId="28">'[9]Cells C'!$N$16215</definedName>
    <definedName name="C08.01_R0040_C0150_S0017" localSheetId="4">'[9]Cells C'!$N$16215</definedName>
    <definedName name="C08.01_R0040_C0150_S0017" localSheetId="13">'[10]Cells C'!$N$16215</definedName>
    <definedName name="C08.01_R0040_C0150_S0017" localSheetId="14">'[3]Cells C'!$N$16215</definedName>
    <definedName name="C08.01_R0040_C0150_S0017" localSheetId="10">'[10]Cells C'!$N$16215</definedName>
    <definedName name="C08.01_R0040_C0150_S0017" localSheetId="11">'[10]Cells C'!$N$16215</definedName>
    <definedName name="C08.01_R0040_C0150_S0017" localSheetId="12">'[10]Cells C'!$N$16215</definedName>
    <definedName name="C08.01_R0040_C0150_S0017" localSheetId="29">'[10]Cells C'!$N$16215</definedName>
    <definedName name="C08.01_R0040_C0150_S0017" localSheetId="35">'[10]Cells C'!$N$16215</definedName>
    <definedName name="C08.01_R0040_C0150_S0017" localSheetId="3">'[10]Cells C'!$N$16215</definedName>
    <definedName name="C08.01_R0040_C0150_S0017">'[11]Cells C'!$N$16215</definedName>
    <definedName name="C08.01_R0040_C0160_S0001" localSheetId="36">'[9]Cells C'!$N$11240</definedName>
    <definedName name="C08.01_R0040_C0160_S0001" localSheetId="37">'[9]Cells C'!$N$11240</definedName>
    <definedName name="C08.01_R0040_C0160_S0001" localSheetId="38">'[9]Cells C'!$N$11240</definedName>
    <definedName name="C08.01_R0040_C0160_S0001" localSheetId="1">'[10]Cells C'!$N$11240</definedName>
    <definedName name="C08.01_R0040_C0160_S0001" localSheetId="30">'[10]Cells C'!$N$11240</definedName>
    <definedName name="C08.01_R0040_C0160_S0001" localSheetId="31">'[10]Cells C'!$N$11240</definedName>
    <definedName name="C08.01_R0040_C0160_S0001" localSheetId="32">'[10]Cells C'!$N$11240</definedName>
    <definedName name="C08.01_R0040_C0160_S0001" localSheetId="33">'[10]Cells C'!$N$11240</definedName>
    <definedName name="C08.01_R0040_C0160_S0001" localSheetId="34">'[9]Cells C'!$N$11240</definedName>
    <definedName name="C08.01_R0040_C0160_S0001" localSheetId="8">'[10]Cells C'!$N$11240</definedName>
    <definedName name="C08.01_R0040_C0160_S0001" localSheetId="9">'[10]Cells C'!$N$11240</definedName>
    <definedName name="C08.01_R0040_C0160_S0001" localSheetId="19">'[10]Cells C'!$N$11240</definedName>
    <definedName name="C08.01_R0040_C0160_S0001" localSheetId="20">'[9]Cells C'!$N$11240</definedName>
    <definedName name="C08.01_R0040_C0160_S0001" localSheetId="21">'[3]Cells C'!$N$11240</definedName>
    <definedName name="C08.01_R0040_C0160_S0001" localSheetId="17">'[9]Cells C'!$N$11240</definedName>
    <definedName name="C08.01_R0040_C0160_S0001" localSheetId="18">'[9]Cells C'!$N$11240</definedName>
    <definedName name="C08.01_R0040_C0160_S0001" localSheetId="22">'[3]Cells C'!$N$11240</definedName>
    <definedName name="C08.01_R0040_C0160_S0001" localSheetId="15">'[10]Cells C'!$N$11240</definedName>
    <definedName name="C08.01_R0040_C0160_S0001" localSheetId="16">'[10]Cells C'!$N$11240</definedName>
    <definedName name="C08.01_R0040_C0160_S0001" localSheetId="23">'[10]Cells C'!$N$11240</definedName>
    <definedName name="C08.01_R0040_C0160_S0001" localSheetId="24">'[10]Cells C'!$N$11240</definedName>
    <definedName name="C08.01_R0040_C0160_S0001" localSheetId="25">'[9]Cells C'!$N$11240</definedName>
    <definedName name="C08.01_R0040_C0160_S0001" localSheetId="26">'[9]Cells C'!$N$11240</definedName>
    <definedName name="C08.01_R0040_C0160_S0001" localSheetId="27">'[3]Cells C'!$N$11240</definedName>
    <definedName name="C08.01_R0040_C0160_S0001" localSheetId="28">'[9]Cells C'!$N$11240</definedName>
    <definedName name="C08.01_R0040_C0160_S0001" localSheetId="4">'[9]Cells C'!$N$11240</definedName>
    <definedName name="C08.01_R0040_C0160_S0001" localSheetId="13">'[10]Cells C'!$N$11240</definedName>
    <definedName name="C08.01_R0040_C0160_S0001" localSheetId="14">'[3]Cells C'!$N$11240</definedName>
    <definedName name="C08.01_R0040_C0160_S0001" localSheetId="10">'[10]Cells C'!$N$11240</definedName>
    <definedName name="C08.01_R0040_C0160_S0001" localSheetId="11">'[10]Cells C'!$N$11240</definedName>
    <definedName name="C08.01_R0040_C0160_S0001" localSheetId="12">'[10]Cells C'!$N$11240</definedName>
    <definedName name="C08.01_R0040_C0160_S0001" localSheetId="29">'[10]Cells C'!$N$11240</definedName>
    <definedName name="C08.01_R0040_C0160_S0001" localSheetId="35">'[10]Cells C'!$N$11240</definedName>
    <definedName name="C08.01_R0040_C0160_S0001" localSheetId="3">'[10]Cells C'!$N$11240</definedName>
    <definedName name="C08.01_R0040_C0160_S0001">'[11]Cells C'!$N$11240</definedName>
    <definedName name="C08.01_R0040_C0160_S0002" localSheetId="36">'[9]Cells C'!$N$11551</definedName>
    <definedName name="C08.01_R0040_C0160_S0002" localSheetId="37">'[9]Cells C'!$N$11551</definedName>
    <definedName name="C08.01_R0040_C0160_S0002" localSheetId="38">'[9]Cells C'!$N$11551</definedName>
    <definedName name="C08.01_R0040_C0160_S0002" localSheetId="1">'[10]Cells C'!$N$11551</definedName>
    <definedName name="C08.01_R0040_C0160_S0002" localSheetId="30">'[10]Cells C'!$N$11551</definedName>
    <definedName name="C08.01_R0040_C0160_S0002" localSheetId="31">'[10]Cells C'!$N$11551</definedName>
    <definedName name="C08.01_R0040_C0160_S0002" localSheetId="32">'[10]Cells C'!$N$11551</definedName>
    <definedName name="C08.01_R0040_C0160_S0002" localSheetId="33">'[10]Cells C'!$N$11551</definedName>
    <definedName name="C08.01_R0040_C0160_S0002" localSheetId="34">'[9]Cells C'!$N$11551</definedName>
    <definedName name="C08.01_R0040_C0160_S0002" localSheetId="8">'[10]Cells C'!$N$11551</definedName>
    <definedName name="C08.01_R0040_C0160_S0002" localSheetId="9">'[10]Cells C'!$N$11551</definedName>
    <definedName name="C08.01_R0040_C0160_S0002" localSheetId="19">'[10]Cells C'!$N$11551</definedName>
    <definedName name="C08.01_R0040_C0160_S0002" localSheetId="20">'[9]Cells C'!$N$11551</definedName>
    <definedName name="C08.01_R0040_C0160_S0002" localSheetId="21">'[3]Cells C'!$N$11551</definedName>
    <definedName name="C08.01_R0040_C0160_S0002" localSheetId="17">'[9]Cells C'!$N$11551</definedName>
    <definedName name="C08.01_R0040_C0160_S0002" localSheetId="18">'[9]Cells C'!$N$11551</definedName>
    <definedName name="C08.01_R0040_C0160_S0002" localSheetId="22">'[3]Cells C'!$N$11551</definedName>
    <definedName name="C08.01_R0040_C0160_S0002" localSheetId="15">'[10]Cells C'!$N$11551</definedName>
    <definedName name="C08.01_R0040_C0160_S0002" localSheetId="16">'[10]Cells C'!$N$11551</definedName>
    <definedName name="C08.01_R0040_C0160_S0002" localSheetId="23">'[10]Cells C'!$N$11551</definedName>
    <definedName name="C08.01_R0040_C0160_S0002" localSheetId="24">'[10]Cells C'!$N$11551</definedName>
    <definedName name="C08.01_R0040_C0160_S0002" localSheetId="25">'[9]Cells C'!$N$11551</definedName>
    <definedName name="C08.01_R0040_C0160_S0002" localSheetId="26">'[9]Cells C'!$N$11551</definedName>
    <definedName name="C08.01_R0040_C0160_S0002" localSheetId="27">'[3]Cells C'!$N$11551</definedName>
    <definedName name="C08.01_R0040_C0160_S0002" localSheetId="28">'[9]Cells C'!$N$11551</definedName>
    <definedName name="C08.01_R0040_C0160_S0002" localSheetId="4">'[9]Cells C'!$N$11551</definedName>
    <definedName name="C08.01_R0040_C0160_S0002" localSheetId="13">'[10]Cells C'!$N$11551</definedName>
    <definedName name="C08.01_R0040_C0160_S0002" localSheetId="14">'[3]Cells C'!$N$11551</definedName>
    <definedName name="C08.01_R0040_C0160_S0002" localSheetId="10">'[10]Cells C'!$N$11551</definedName>
    <definedName name="C08.01_R0040_C0160_S0002" localSheetId="11">'[10]Cells C'!$N$11551</definedName>
    <definedName name="C08.01_R0040_C0160_S0002" localSheetId="12">'[10]Cells C'!$N$11551</definedName>
    <definedName name="C08.01_R0040_C0160_S0002" localSheetId="29">'[10]Cells C'!$N$11551</definedName>
    <definedName name="C08.01_R0040_C0160_S0002" localSheetId="35">'[10]Cells C'!$N$11551</definedName>
    <definedName name="C08.01_R0040_C0160_S0002" localSheetId="3">'[10]Cells C'!$N$11551</definedName>
    <definedName name="C08.01_R0040_C0160_S0002">'[11]Cells C'!$N$11551</definedName>
    <definedName name="C08.01_R0040_C0160_S0003" localSheetId="36">'[9]Cells C'!$N$11862</definedName>
    <definedName name="C08.01_R0040_C0160_S0003" localSheetId="37">'[9]Cells C'!$N$11862</definedName>
    <definedName name="C08.01_R0040_C0160_S0003" localSheetId="38">'[9]Cells C'!$N$11862</definedName>
    <definedName name="C08.01_R0040_C0160_S0003" localSheetId="1">'[10]Cells C'!$N$11862</definedName>
    <definedName name="C08.01_R0040_C0160_S0003" localSheetId="30">'[10]Cells C'!$N$11862</definedName>
    <definedName name="C08.01_R0040_C0160_S0003" localSheetId="31">'[10]Cells C'!$N$11862</definedName>
    <definedName name="C08.01_R0040_C0160_S0003" localSheetId="32">'[10]Cells C'!$N$11862</definedName>
    <definedName name="C08.01_R0040_C0160_S0003" localSheetId="33">'[10]Cells C'!$N$11862</definedName>
    <definedName name="C08.01_R0040_C0160_S0003" localSheetId="34">'[9]Cells C'!$N$11862</definedName>
    <definedName name="C08.01_R0040_C0160_S0003" localSheetId="8">'[10]Cells C'!$N$11862</definedName>
    <definedName name="C08.01_R0040_C0160_S0003" localSheetId="9">'[10]Cells C'!$N$11862</definedName>
    <definedName name="C08.01_R0040_C0160_S0003" localSheetId="19">'[10]Cells C'!$N$11862</definedName>
    <definedName name="C08.01_R0040_C0160_S0003" localSheetId="20">'[9]Cells C'!$N$11862</definedName>
    <definedName name="C08.01_R0040_C0160_S0003" localSheetId="21">'[3]Cells C'!$N$11862</definedName>
    <definedName name="C08.01_R0040_C0160_S0003" localSheetId="17">'[9]Cells C'!$N$11862</definedName>
    <definedName name="C08.01_R0040_C0160_S0003" localSheetId="18">'[9]Cells C'!$N$11862</definedName>
    <definedName name="C08.01_R0040_C0160_S0003" localSheetId="22">'[3]Cells C'!$N$11862</definedName>
    <definedName name="C08.01_R0040_C0160_S0003" localSheetId="15">'[10]Cells C'!$N$11862</definedName>
    <definedName name="C08.01_R0040_C0160_S0003" localSheetId="16">'[10]Cells C'!$N$11862</definedName>
    <definedName name="C08.01_R0040_C0160_S0003" localSheetId="23">'[10]Cells C'!$N$11862</definedName>
    <definedName name="C08.01_R0040_C0160_S0003" localSheetId="24">'[10]Cells C'!$N$11862</definedName>
    <definedName name="C08.01_R0040_C0160_S0003" localSheetId="25">'[9]Cells C'!$N$11862</definedName>
    <definedName name="C08.01_R0040_C0160_S0003" localSheetId="26">'[9]Cells C'!$N$11862</definedName>
    <definedName name="C08.01_R0040_C0160_S0003" localSheetId="27">'[3]Cells C'!$N$11862</definedName>
    <definedName name="C08.01_R0040_C0160_S0003" localSheetId="28">'[9]Cells C'!$N$11862</definedName>
    <definedName name="C08.01_R0040_C0160_S0003" localSheetId="4">'[9]Cells C'!$N$11862</definedName>
    <definedName name="C08.01_R0040_C0160_S0003" localSheetId="13">'[10]Cells C'!$N$11862</definedName>
    <definedName name="C08.01_R0040_C0160_S0003" localSheetId="14">'[3]Cells C'!$N$11862</definedName>
    <definedName name="C08.01_R0040_C0160_S0003" localSheetId="10">'[10]Cells C'!$N$11862</definedName>
    <definedName name="C08.01_R0040_C0160_S0003" localSheetId="11">'[10]Cells C'!$N$11862</definedName>
    <definedName name="C08.01_R0040_C0160_S0003" localSheetId="12">'[10]Cells C'!$N$11862</definedName>
    <definedName name="C08.01_R0040_C0160_S0003" localSheetId="29">'[10]Cells C'!$N$11862</definedName>
    <definedName name="C08.01_R0040_C0160_S0003" localSheetId="35">'[10]Cells C'!$N$11862</definedName>
    <definedName name="C08.01_R0040_C0160_S0003" localSheetId="3">'[10]Cells C'!$N$11862</definedName>
    <definedName name="C08.01_R0040_C0160_S0003">'[11]Cells C'!$N$11862</definedName>
    <definedName name="C08.01_R0040_C0160_S0004" localSheetId="36">'[9]Cells C'!$N$12173</definedName>
    <definedName name="C08.01_R0040_C0160_S0004" localSheetId="37">'[9]Cells C'!$N$12173</definedName>
    <definedName name="C08.01_R0040_C0160_S0004" localSheetId="38">'[9]Cells C'!$N$12173</definedName>
    <definedName name="C08.01_R0040_C0160_S0004" localSheetId="1">'[10]Cells C'!$N$12173</definedName>
    <definedName name="C08.01_R0040_C0160_S0004" localSheetId="30">'[10]Cells C'!$N$12173</definedName>
    <definedName name="C08.01_R0040_C0160_S0004" localSheetId="31">'[10]Cells C'!$N$12173</definedName>
    <definedName name="C08.01_R0040_C0160_S0004" localSheetId="32">'[10]Cells C'!$N$12173</definedName>
    <definedName name="C08.01_R0040_C0160_S0004" localSheetId="33">'[10]Cells C'!$N$12173</definedName>
    <definedName name="C08.01_R0040_C0160_S0004" localSheetId="34">'[9]Cells C'!$N$12173</definedName>
    <definedName name="C08.01_R0040_C0160_S0004" localSheetId="8">'[10]Cells C'!$N$12173</definedName>
    <definedName name="C08.01_R0040_C0160_S0004" localSheetId="9">'[10]Cells C'!$N$12173</definedName>
    <definedName name="C08.01_R0040_C0160_S0004" localSheetId="19">'[10]Cells C'!$N$12173</definedName>
    <definedName name="C08.01_R0040_C0160_S0004" localSheetId="20">'[9]Cells C'!$N$12173</definedName>
    <definedName name="C08.01_R0040_C0160_S0004" localSheetId="21">'[3]Cells C'!$N$12173</definedName>
    <definedName name="C08.01_R0040_C0160_S0004" localSheetId="17">'[9]Cells C'!$N$12173</definedName>
    <definedName name="C08.01_R0040_C0160_S0004" localSheetId="18">'[9]Cells C'!$N$12173</definedName>
    <definedName name="C08.01_R0040_C0160_S0004" localSheetId="22">'[3]Cells C'!$N$12173</definedName>
    <definedName name="C08.01_R0040_C0160_S0004" localSheetId="15">'[10]Cells C'!$N$12173</definedName>
    <definedName name="C08.01_R0040_C0160_S0004" localSheetId="16">'[10]Cells C'!$N$12173</definedName>
    <definedName name="C08.01_R0040_C0160_S0004" localSheetId="23">'[10]Cells C'!$N$12173</definedName>
    <definedName name="C08.01_R0040_C0160_S0004" localSheetId="24">'[10]Cells C'!$N$12173</definedName>
    <definedName name="C08.01_R0040_C0160_S0004" localSheetId="25">'[9]Cells C'!$N$12173</definedName>
    <definedName name="C08.01_R0040_C0160_S0004" localSheetId="26">'[9]Cells C'!$N$12173</definedName>
    <definedName name="C08.01_R0040_C0160_S0004" localSheetId="27">'[3]Cells C'!$N$12173</definedName>
    <definedName name="C08.01_R0040_C0160_S0004" localSheetId="28">'[9]Cells C'!$N$12173</definedName>
    <definedName name="C08.01_R0040_C0160_S0004" localSheetId="4">'[9]Cells C'!$N$12173</definedName>
    <definedName name="C08.01_R0040_C0160_S0004" localSheetId="13">'[10]Cells C'!$N$12173</definedName>
    <definedName name="C08.01_R0040_C0160_S0004" localSheetId="14">'[3]Cells C'!$N$12173</definedName>
    <definedName name="C08.01_R0040_C0160_S0004" localSheetId="10">'[10]Cells C'!$N$12173</definedName>
    <definedName name="C08.01_R0040_C0160_S0004" localSheetId="11">'[10]Cells C'!$N$12173</definedName>
    <definedName name="C08.01_R0040_C0160_S0004" localSheetId="12">'[10]Cells C'!$N$12173</definedName>
    <definedName name="C08.01_R0040_C0160_S0004" localSheetId="29">'[10]Cells C'!$N$12173</definedName>
    <definedName name="C08.01_R0040_C0160_S0004" localSheetId="35">'[10]Cells C'!$N$12173</definedName>
    <definedName name="C08.01_R0040_C0160_S0004" localSheetId="3">'[10]Cells C'!$N$12173</definedName>
    <definedName name="C08.01_R0040_C0160_S0004">'[11]Cells C'!$N$12173</definedName>
    <definedName name="C08.01_R0040_C0160_S0005" localSheetId="36">'[9]Cells C'!$N$12484</definedName>
    <definedName name="C08.01_R0040_C0160_S0005" localSheetId="37">'[9]Cells C'!$N$12484</definedName>
    <definedName name="C08.01_R0040_C0160_S0005" localSheetId="38">'[9]Cells C'!$N$12484</definedName>
    <definedName name="C08.01_R0040_C0160_S0005" localSheetId="1">'[10]Cells C'!$N$12484</definedName>
    <definedName name="C08.01_R0040_C0160_S0005" localSheetId="30">'[10]Cells C'!$N$12484</definedName>
    <definedName name="C08.01_R0040_C0160_S0005" localSheetId="31">'[10]Cells C'!$N$12484</definedName>
    <definedName name="C08.01_R0040_C0160_S0005" localSheetId="32">'[10]Cells C'!$N$12484</definedName>
    <definedName name="C08.01_R0040_C0160_S0005" localSheetId="33">'[10]Cells C'!$N$12484</definedName>
    <definedName name="C08.01_R0040_C0160_S0005" localSheetId="34">'[9]Cells C'!$N$12484</definedName>
    <definedName name="C08.01_R0040_C0160_S0005" localSheetId="8">'[10]Cells C'!$N$12484</definedName>
    <definedName name="C08.01_R0040_C0160_S0005" localSheetId="9">'[10]Cells C'!$N$12484</definedName>
    <definedName name="C08.01_R0040_C0160_S0005" localSheetId="19">'[10]Cells C'!$N$12484</definedName>
    <definedName name="C08.01_R0040_C0160_S0005" localSheetId="20">'[9]Cells C'!$N$12484</definedName>
    <definedName name="C08.01_R0040_C0160_S0005" localSheetId="21">'[3]Cells C'!$N$12484</definedName>
    <definedName name="C08.01_R0040_C0160_S0005" localSheetId="17">'[9]Cells C'!$N$12484</definedName>
    <definedName name="C08.01_R0040_C0160_S0005" localSheetId="18">'[9]Cells C'!$N$12484</definedName>
    <definedName name="C08.01_R0040_C0160_S0005" localSheetId="22">'[3]Cells C'!$N$12484</definedName>
    <definedName name="C08.01_R0040_C0160_S0005" localSheetId="15">'[10]Cells C'!$N$12484</definedName>
    <definedName name="C08.01_R0040_C0160_S0005" localSheetId="16">'[10]Cells C'!$N$12484</definedName>
    <definedName name="C08.01_R0040_C0160_S0005" localSheetId="23">'[10]Cells C'!$N$12484</definedName>
    <definedName name="C08.01_R0040_C0160_S0005" localSheetId="24">'[10]Cells C'!$N$12484</definedName>
    <definedName name="C08.01_R0040_C0160_S0005" localSheetId="25">'[9]Cells C'!$N$12484</definedName>
    <definedName name="C08.01_R0040_C0160_S0005" localSheetId="26">'[9]Cells C'!$N$12484</definedName>
    <definedName name="C08.01_R0040_C0160_S0005" localSheetId="27">'[3]Cells C'!$N$12484</definedName>
    <definedName name="C08.01_R0040_C0160_S0005" localSheetId="28">'[9]Cells C'!$N$12484</definedName>
    <definedName name="C08.01_R0040_C0160_S0005" localSheetId="4">'[9]Cells C'!$N$12484</definedName>
    <definedName name="C08.01_R0040_C0160_S0005" localSheetId="13">'[10]Cells C'!$N$12484</definedName>
    <definedName name="C08.01_R0040_C0160_S0005" localSheetId="14">'[3]Cells C'!$N$12484</definedName>
    <definedName name="C08.01_R0040_C0160_S0005" localSheetId="10">'[10]Cells C'!$N$12484</definedName>
    <definedName name="C08.01_R0040_C0160_S0005" localSheetId="11">'[10]Cells C'!$N$12484</definedName>
    <definedName name="C08.01_R0040_C0160_S0005" localSheetId="12">'[10]Cells C'!$N$12484</definedName>
    <definedName name="C08.01_R0040_C0160_S0005" localSheetId="29">'[10]Cells C'!$N$12484</definedName>
    <definedName name="C08.01_R0040_C0160_S0005" localSheetId="35">'[10]Cells C'!$N$12484</definedName>
    <definedName name="C08.01_R0040_C0160_S0005" localSheetId="3">'[10]Cells C'!$N$12484</definedName>
    <definedName name="C08.01_R0040_C0160_S0005">'[11]Cells C'!$N$12484</definedName>
    <definedName name="C08.01_R0040_C0160_S0006" localSheetId="36">'[9]Cells C'!$N$12795</definedName>
    <definedName name="C08.01_R0040_C0160_S0006" localSheetId="37">'[9]Cells C'!$N$12795</definedName>
    <definedName name="C08.01_R0040_C0160_S0006" localSheetId="38">'[9]Cells C'!$N$12795</definedName>
    <definedName name="C08.01_R0040_C0160_S0006" localSheetId="1">'[10]Cells C'!$N$12795</definedName>
    <definedName name="C08.01_R0040_C0160_S0006" localSheetId="30">'[10]Cells C'!$N$12795</definedName>
    <definedName name="C08.01_R0040_C0160_S0006" localSheetId="31">'[10]Cells C'!$N$12795</definedName>
    <definedName name="C08.01_R0040_C0160_S0006" localSheetId="32">'[10]Cells C'!$N$12795</definedName>
    <definedName name="C08.01_R0040_C0160_S0006" localSheetId="33">'[10]Cells C'!$N$12795</definedName>
    <definedName name="C08.01_R0040_C0160_S0006" localSheetId="34">'[9]Cells C'!$N$12795</definedName>
    <definedName name="C08.01_R0040_C0160_S0006" localSheetId="8">'[10]Cells C'!$N$12795</definedName>
    <definedName name="C08.01_R0040_C0160_S0006" localSheetId="9">'[10]Cells C'!$N$12795</definedName>
    <definedName name="C08.01_R0040_C0160_S0006" localSheetId="19">'[10]Cells C'!$N$12795</definedName>
    <definedName name="C08.01_R0040_C0160_S0006" localSheetId="20">'[9]Cells C'!$N$12795</definedName>
    <definedName name="C08.01_R0040_C0160_S0006" localSheetId="21">'[3]Cells C'!$N$12795</definedName>
    <definedName name="C08.01_R0040_C0160_S0006" localSheetId="17">'[9]Cells C'!$N$12795</definedName>
    <definedName name="C08.01_R0040_C0160_S0006" localSheetId="18">'[9]Cells C'!$N$12795</definedName>
    <definedName name="C08.01_R0040_C0160_S0006" localSheetId="22">'[3]Cells C'!$N$12795</definedName>
    <definedName name="C08.01_R0040_C0160_S0006" localSheetId="15">'[10]Cells C'!$N$12795</definedName>
    <definedName name="C08.01_R0040_C0160_S0006" localSheetId="16">'[10]Cells C'!$N$12795</definedName>
    <definedName name="C08.01_R0040_C0160_S0006" localSheetId="23">'[10]Cells C'!$N$12795</definedName>
    <definedName name="C08.01_R0040_C0160_S0006" localSheetId="24">'[10]Cells C'!$N$12795</definedName>
    <definedName name="C08.01_R0040_C0160_S0006" localSheetId="25">'[9]Cells C'!$N$12795</definedName>
    <definedName name="C08.01_R0040_C0160_S0006" localSheetId="26">'[9]Cells C'!$N$12795</definedName>
    <definedName name="C08.01_R0040_C0160_S0006" localSheetId="27">'[3]Cells C'!$N$12795</definedName>
    <definedName name="C08.01_R0040_C0160_S0006" localSheetId="28">'[9]Cells C'!$N$12795</definedName>
    <definedName name="C08.01_R0040_C0160_S0006" localSheetId="4">'[9]Cells C'!$N$12795</definedName>
    <definedName name="C08.01_R0040_C0160_S0006" localSheetId="13">'[10]Cells C'!$N$12795</definedName>
    <definedName name="C08.01_R0040_C0160_S0006" localSheetId="14">'[3]Cells C'!$N$12795</definedName>
    <definedName name="C08.01_R0040_C0160_S0006" localSheetId="10">'[10]Cells C'!$N$12795</definedName>
    <definedName name="C08.01_R0040_C0160_S0006" localSheetId="11">'[10]Cells C'!$N$12795</definedName>
    <definedName name="C08.01_R0040_C0160_S0006" localSheetId="12">'[10]Cells C'!$N$12795</definedName>
    <definedName name="C08.01_R0040_C0160_S0006" localSheetId="29">'[10]Cells C'!$N$12795</definedName>
    <definedName name="C08.01_R0040_C0160_S0006" localSheetId="35">'[10]Cells C'!$N$12795</definedName>
    <definedName name="C08.01_R0040_C0160_S0006" localSheetId="3">'[10]Cells C'!$N$12795</definedName>
    <definedName name="C08.01_R0040_C0160_S0006">'[11]Cells C'!$N$12795</definedName>
    <definedName name="C08.01_R0040_C0160_S0007" localSheetId="36">'[9]Cells C'!$N$13106</definedName>
    <definedName name="C08.01_R0040_C0160_S0007" localSheetId="37">'[9]Cells C'!$N$13106</definedName>
    <definedName name="C08.01_R0040_C0160_S0007" localSheetId="38">'[9]Cells C'!$N$13106</definedName>
    <definedName name="C08.01_R0040_C0160_S0007" localSheetId="1">'[10]Cells C'!$N$13106</definedName>
    <definedName name="C08.01_R0040_C0160_S0007" localSheetId="30">'[10]Cells C'!$N$13106</definedName>
    <definedName name="C08.01_R0040_C0160_S0007" localSheetId="31">'[10]Cells C'!$N$13106</definedName>
    <definedName name="C08.01_R0040_C0160_S0007" localSheetId="32">'[10]Cells C'!$N$13106</definedName>
    <definedName name="C08.01_R0040_C0160_S0007" localSheetId="33">'[10]Cells C'!$N$13106</definedName>
    <definedName name="C08.01_R0040_C0160_S0007" localSheetId="34">'[9]Cells C'!$N$13106</definedName>
    <definedName name="C08.01_R0040_C0160_S0007" localSheetId="8">'[10]Cells C'!$N$13106</definedName>
    <definedName name="C08.01_R0040_C0160_S0007" localSheetId="9">'[10]Cells C'!$N$13106</definedName>
    <definedName name="C08.01_R0040_C0160_S0007" localSheetId="19">'[10]Cells C'!$N$13106</definedName>
    <definedName name="C08.01_R0040_C0160_S0007" localSheetId="20">'[9]Cells C'!$N$13106</definedName>
    <definedName name="C08.01_R0040_C0160_S0007" localSheetId="21">'[3]Cells C'!$N$13106</definedName>
    <definedName name="C08.01_R0040_C0160_S0007" localSheetId="17">'[9]Cells C'!$N$13106</definedName>
    <definedName name="C08.01_R0040_C0160_S0007" localSheetId="18">'[9]Cells C'!$N$13106</definedName>
    <definedName name="C08.01_R0040_C0160_S0007" localSheetId="22">'[3]Cells C'!$N$13106</definedName>
    <definedName name="C08.01_R0040_C0160_S0007" localSheetId="15">'[10]Cells C'!$N$13106</definedName>
    <definedName name="C08.01_R0040_C0160_S0007" localSheetId="16">'[10]Cells C'!$N$13106</definedName>
    <definedName name="C08.01_R0040_C0160_S0007" localSheetId="23">'[10]Cells C'!$N$13106</definedName>
    <definedName name="C08.01_R0040_C0160_S0007" localSheetId="24">'[10]Cells C'!$N$13106</definedName>
    <definedName name="C08.01_R0040_C0160_S0007" localSheetId="25">'[9]Cells C'!$N$13106</definedName>
    <definedName name="C08.01_R0040_C0160_S0007" localSheetId="26">'[9]Cells C'!$N$13106</definedName>
    <definedName name="C08.01_R0040_C0160_S0007" localSheetId="27">'[3]Cells C'!$N$13106</definedName>
    <definedName name="C08.01_R0040_C0160_S0007" localSheetId="28">'[9]Cells C'!$N$13106</definedName>
    <definedName name="C08.01_R0040_C0160_S0007" localSheetId="4">'[9]Cells C'!$N$13106</definedName>
    <definedName name="C08.01_R0040_C0160_S0007" localSheetId="13">'[10]Cells C'!$N$13106</definedName>
    <definedName name="C08.01_R0040_C0160_S0007" localSheetId="14">'[3]Cells C'!$N$13106</definedName>
    <definedName name="C08.01_R0040_C0160_S0007" localSheetId="10">'[10]Cells C'!$N$13106</definedName>
    <definedName name="C08.01_R0040_C0160_S0007" localSheetId="11">'[10]Cells C'!$N$13106</definedName>
    <definedName name="C08.01_R0040_C0160_S0007" localSheetId="12">'[10]Cells C'!$N$13106</definedName>
    <definedName name="C08.01_R0040_C0160_S0007" localSheetId="29">'[10]Cells C'!$N$13106</definedName>
    <definedName name="C08.01_R0040_C0160_S0007" localSheetId="35">'[10]Cells C'!$N$13106</definedName>
    <definedName name="C08.01_R0040_C0160_S0007" localSheetId="3">'[10]Cells C'!$N$13106</definedName>
    <definedName name="C08.01_R0040_C0160_S0007">'[11]Cells C'!$N$13106</definedName>
    <definedName name="C08.01_R0040_C0160_S0008" localSheetId="36">'[9]Cells C'!$N$13417</definedName>
    <definedName name="C08.01_R0040_C0160_S0008" localSheetId="37">'[9]Cells C'!$N$13417</definedName>
    <definedName name="C08.01_R0040_C0160_S0008" localSheetId="38">'[9]Cells C'!$N$13417</definedName>
    <definedName name="C08.01_R0040_C0160_S0008" localSheetId="1">'[10]Cells C'!$N$13417</definedName>
    <definedName name="C08.01_R0040_C0160_S0008" localSheetId="30">'[10]Cells C'!$N$13417</definedName>
    <definedName name="C08.01_R0040_C0160_S0008" localSheetId="31">'[10]Cells C'!$N$13417</definedName>
    <definedName name="C08.01_R0040_C0160_S0008" localSheetId="32">'[10]Cells C'!$N$13417</definedName>
    <definedName name="C08.01_R0040_C0160_S0008" localSheetId="33">'[10]Cells C'!$N$13417</definedName>
    <definedName name="C08.01_R0040_C0160_S0008" localSheetId="34">'[9]Cells C'!$N$13417</definedName>
    <definedName name="C08.01_R0040_C0160_S0008" localSheetId="8">'[10]Cells C'!$N$13417</definedName>
    <definedName name="C08.01_R0040_C0160_S0008" localSheetId="9">'[10]Cells C'!$N$13417</definedName>
    <definedName name="C08.01_R0040_C0160_S0008" localSheetId="19">'[10]Cells C'!$N$13417</definedName>
    <definedName name="C08.01_R0040_C0160_S0008" localSheetId="20">'[9]Cells C'!$N$13417</definedName>
    <definedName name="C08.01_R0040_C0160_S0008" localSheetId="21">'[3]Cells C'!$N$13417</definedName>
    <definedName name="C08.01_R0040_C0160_S0008" localSheetId="17">'[9]Cells C'!$N$13417</definedName>
    <definedName name="C08.01_R0040_C0160_S0008" localSheetId="18">'[9]Cells C'!$N$13417</definedName>
    <definedName name="C08.01_R0040_C0160_S0008" localSheetId="22">'[3]Cells C'!$N$13417</definedName>
    <definedName name="C08.01_R0040_C0160_S0008" localSheetId="15">'[10]Cells C'!$N$13417</definedName>
    <definedName name="C08.01_R0040_C0160_S0008" localSheetId="16">'[10]Cells C'!$N$13417</definedName>
    <definedName name="C08.01_R0040_C0160_S0008" localSheetId="23">'[10]Cells C'!$N$13417</definedName>
    <definedName name="C08.01_R0040_C0160_S0008" localSheetId="24">'[10]Cells C'!$N$13417</definedName>
    <definedName name="C08.01_R0040_C0160_S0008" localSheetId="25">'[9]Cells C'!$N$13417</definedName>
    <definedName name="C08.01_R0040_C0160_S0008" localSheetId="26">'[9]Cells C'!$N$13417</definedName>
    <definedName name="C08.01_R0040_C0160_S0008" localSheetId="27">'[3]Cells C'!$N$13417</definedName>
    <definedName name="C08.01_R0040_C0160_S0008" localSheetId="28">'[9]Cells C'!$N$13417</definedName>
    <definedName name="C08.01_R0040_C0160_S0008" localSheetId="4">'[9]Cells C'!$N$13417</definedName>
    <definedName name="C08.01_R0040_C0160_S0008" localSheetId="13">'[10]Cells C'!$N$13417</definedName>
    <definedName name="C08.01_R0040_C0160_S0008" localSheetId="14">'[3]Cells C'!$N$13417</definedName>
    <definedName name="C08.01_R0040_C0160_S0008" localSheetId="10">'[10]Cells C'!$N$13417</definedName>
    <definedName name="C08.01_R0040_C0160_S0008" localSheetId="11">'[10]Cells C'!$N$13417</definedName>
    <definedName name="C08.01_R0040_C0160_S0008" localSheetId="12">'[10]Cells C'!$N$13417</definedName>
    <definedName name="C08.01_R0040_C0160_S0008" localSheetId="29">'[10]Cells C'!$N$13417</definedName>
    <definedName name="C08.01_R0040_C0160_S0008" localSheetId="35">'[10]Cells C'!$N$13417</definedName>
    <definedName name="C08.01_R0040_C0160_S0008" localSheetId="3">'[10]Cells C'!$N$13417</definedName>
    <definedName name="C08.01_R0040_C0160_S0008">'[11]Cells C'!$N$13417</definedName>
    <definedName name="C08.01_R0040_C0160_S0009" localSheetId="36">'[9]Cells C'!$N$13728</definedName>
    <definedName name="C08.01_R0040_C0160_S0009" localSheetId="37">'[9]Cells C'!$N$13728</definedName>
    <definedName name="C08.01_R0040_C0160_S0009" localSheetId="38">'[9]Cells C'!$N$13728</definedName>
    <definedName name="C08.01_R0040_C0160_S0009" localSheetId="1">'[10]Cells C'!$N$13728</definedName>
    <definedName name="C08.01_R0040_C0160_S0009" localSheetId="30">'[10]Cells C'!$N$13728</definedName>
    <definedName name="C08.01_R0040_C0160_S0009" localSheetId="31">'[10]Cells C'!$N$13728</definedName>
    <definedName name="C08.01_R0040_C0160_S0009" localSheetId="32">'[10]Cells C'!$N$13728</definedName>
    <definedName name="C08.01_R0040_C0160_S0009" localSheetId="33">'[10]Cells C'!$N$13728</definedName>
    <definedName name="C08.01_R0040_C0160_S0009" localSheetId="34">'[9]Cells C'!$N$13728</definedName>
    <definedName name="C08.01_R0040_C0160_S0009" localSheetId="8">'[10]Cells C'!$N$13728</definedName>
    <definedName name="C08.01_R0040_C0160_S0009" localSheetId="9">'[10]Cells C'!$N$13728</definedName>
    <definedName name="C08.01_R0040_C0160_S0009" localSheetId="19">'[10]Cells C'!$N$13728</definedName>
    <definedName name="C08.01_R0040_C0160_S0009" localSheetId="20">'[9]Cells C'!$N$13728</definedName>
    <definedName name="C08.01_R0040_C0160_S0009" localSheetId="21">'[3]Cells C'!$N$13728</definedName>
    <definedName name="C08.01_R0040_C0160_S0009" localSheetId="17">'[9]Cells C'!$N$13728</definedName>
    <definedName name="C08.01_R0040_C0160_S0009" localSheetId="18">'[9]Cells C'!$N$13728</definedName>
    <definedName name="C08.01_R0040_C0160_S0009" localSheetId="22">'[3]Cells C'!$N$13728</definedName>
    <definedName name="C08.01_R0040_C0160_S0009" localSheetId="15">'[10]Cells C'!$N$13728</definedName>
    <definedName name="C08.01_R0040_C0160_S0009" localSheetId="16">'[10]Cells C'!$N$13728</definedName>
    <definedName name="C08.01_R0040_C0160_S0009" localSheetId="23">'[10]Cells C'!$N$13728</definedName>
    <definedName name="C08.01_R0040_C0160_S0009" localSheetId="24">'[10]Cells C'!$N$13728</definedName>
    <definedName name="C08.01_R0040_C0160_S0009" localSheetId="25">'[9]Cells C'!$N$13728</definedName>
    <definedName name="C08.01_R0040_C0160_S0009" localSheetId="26">'[9]Cells C'!$N$13728</definedName>
    <definedName name="C08.01_R0040_C0160_S0009" localSheetId="27">'[3]Cells C'!$N$13728</definedName>
    <definedName name="C08.01_R0040_C0160_S0009" localSheetId="28">'[9]Cells C'!$N$13728</definedName>
    <definedName name="C08.01_R0040_C0160_S0009" localSheetId="4">'[9]Cells C'!$N$13728</definedName>
    <definedName name="C08.01_R0040_C0160_S0009" localSheetId="13">'[10]Cells C'!$N$13728</definedName>
    <definedName name="C08.01_R0040_C0160_S0009" localSheetId="14">'[3]Cells C'!$N$13728</definedName>
    <definedName name="C08.01_R0040_C0160_S0009" localSheetId="10">'[10]Cells C'!$N$13728</definedName>
    <definedName name="C08.01_R0040_C0160_S0009" localSheetId="11">'[10]Cells C'!$N$13728</definedName>
    <definedName name="C08.01_R0040_C0160_S0009" localSheetId="12">'[10]Cells C'!$N$13728</definedName>
    <definedName name="C08.01_R0040_C0160_S0009" localSheetId="29">'[10]Cells C'!$N$13728</definedName>
    <definedName name="C08.01_R0040_C0160_S0009" localSheetId="35">'[10]Cells C'!$N$13728</definedName>
    <definedName name="C08.01_R0040_C0160_S0009" localSheetId="3">'[10]Cells C'!$N$13728</definedName>
    <definedName name="C08.01_R0040_C0160_S0009">'[11]Cells C'!$N$13728</definedName>
    <definedName name="C08.01_R0040_C0160_S0010" localSheetId="36">'[9]Cells C'!$N$14039</definedName>
    <definedName name="C08.01_R0040_C0160_S0010" localSheetId="37">'[9]Cells C'!$N$14039</definedName>
    <definedName name="C08.01_R0040_C0160_S0010" localSheetId="38">'[9]Cells C'!$N$14039</definedName>
    <definedName name="C08.01_R0040_C0160_S0010" localSheetId="1">'[10]Cells C'!$N$14039</definedName>
    <definedName name="C08.01_R0040_C0160_S0010" localSheetId="30">'[10]Cells C'!$N$14039</definedName>
    <definedName name="C08.01_R0040_C0160_S0010" localSheetId="31">'[10]Cells C'!$N$14039</definedName>
    <definedName name="C08.01_R0040_C0160_S0010" localSheetId="32">'[10]Cells C'!$N$14039</definedName>
    <definedName name="C08.01_R0040_C0160_S0010" localSheetId="33">'[10]Cells C'!$N$14039</definedName>
    <definedName name="C08.01_R0040_C0160_S0010" localSheetId="34">'[9]Cells C'!$N$14039</definedName>
    <definedName name="C08.01_R0040_C0160_S0010" localSheetId="8">'[10]Cells C'!$N$14039</definedName>
    <definedName name="C08.01_R0040_C0160_S0010" localSheetId="9">'[10]Cells C'!$N$14039</definedName>
    <definedName name="C08.01_R0040_C0160_S0010" localSheetId="19">'[10]Cells C'!$N$14039</definedName>
    <definedName name="C08.01_R0040_C0160_S0010" localSheetId="20">'[9]Cells C'!$N$14039</definedName>
    <definedName name="C08.01_R0040_C0160_S0010" localSheetId="21">'[3]Cells C'!$N$14039</definedName>
    <definedName name="C08.01_R0040_C0160_S0010" localSheetId="17">'[9]Cells C'!$N$14039</definedName>
    <definedName name="C08.01_R0040_C0160_S0010" localSheetId="18">'[9]Cells C'!$N$14039</definedName>
    <definedName name="C08.01_R0040_C0160_S0010" localSheetId="22">'[3]Cells C'!$N$14039</definedName>
    <definedName name="C08.01_R0040_C0160_S0010" localSheetId="15">'[10]Cells C'!$N$14039</definedName>
    <definedName name="C08.01_R0040_C0160_S0010" localSheetId="16">'[10]Cells C'!$N$14039</definedName>
    <definedName name="C08.01_R0040_C0160_S0010" localSheetId="23">'[10]Cells C'!$N$14039</definedName>
    <definedName name="C08.01_R0040_C0160_S0010" localSheetId="24">'[10]Cells C'!$N$14039</definedName>
    <definedName name="C08.01_R0040_C0160_S0010" localSheetId="25">'[9]Cells C'!$N$14039</definedName>
    <definedName name="C08.01_R0040_C0160_S0010" localSheetId="26">'[9]Cells C'!$N$14039</definedName>
    <definedName name="C08.01_R0040_C0160_S0010" localSheetId="27">'[3]Cells C'!$N$14039</definedName>
    <definedName name="C08.01_R0040_C0160_S0010" localSheetId="28">'[9]Cells C'!$N$14039</definedName>
    <definedName name="C08.01_R0040_C0160_S0010" localSheetId="4">'[9]Cells C'!$N$14039</definedName>
    <definedName name="C08.01_R0040_C0160_S0010" localSheetId="13">'[10]Cells C'!$N$14039</definedName>
    <definedName name="C08.01_R0040_C0160_S0010" localSheetId="14">'[3]Cells C'!$N$14039</definedName>
    <definedName name="C08.01_R0040_C0160_S0010" localSheetId="10">'[10]Cells C'!$N$14039</definedName>
    <definedName name="C08.01_R0040_C0160_S0010" localSheetId="11">'[10]Cells C'!$N$14039</definedName>
    <definedName name="C08.01_R0040_C0160_S0010" localSheetId="12">'[10]Cells C'!$N$14039</definedName>
    <definedName name="C08.01_R0040_C0160_S0010" localSheetId="29">'[10]Cells C'!$N$14039</definedName>
    <definedName name="C08.01_R0040_C0160_S0010" localSheetId="35">'[10]Cells C'!$N$14039</definedName>
    <definedName name="C08.01_R0040_C0160_S0010" localSheetId="3">'[10]Cells C'!$N$14039</definedName>
    <definedName name="C08.01_R0040_C0160_S0010">'[11]Cells C'!$N$14039</definedName>
    <definedName name="C08.01_R0040_C0160_S0011" localSheetId="36">'[9]Cells C'!$N$14350</definedName>
    <definedName name="C08.01_R0040_C0160_S0011" localSheetId="37">'[9]Cells C'!$N$14350</definedName>
    <definedName name="C08.01_R0040_C0160_S0011" localSheetId="38">'[9]Cells C'!$N$14350</definedName>
    <definedName name="C08.01_R0040_C0160_S0011" localSheetId="1">'[10]Cells C'!$N$14350</definedName>
    <definedName name="C08.01_R0040_C0160_S0011" localSheetId="30">'[10]Cells C'!$N$14350</definedName>
    <definedName name="C08.01_R0040_C0160_S0011" localSheetId="31">'[10]Cells C'!$N$14350</definedName>
    <definedName name="C08.01_R0040_C0160_S0011" localSheetId="32">'[10]Cells C'!$N$14350</definedName>
    <definedName name="C08.01_R0040_C0160_S0011" localSheetId="33">'[10]Cells C'!$N$14350</definedName>
    <definedName name="C08.01_R0040_C0160_S0011" localSheetId="34">'[9]Cells C'!$N$14350</definedName>
    <definedName name="C08.01_R0040_C0160_S0011" localSheetId="8">'[10]Cells C'!$N$14350</definedName>
    <definedName name="C08.01_R0040_C0160_S0011" localSheetId="9">'[10]Cells C'!$N$14350</definedName>
    <definedName name="C08.01_R0040_C0160_S0011" localSheetId="19">'[10]Cells C'!$N$14350</definedName>
    <definedName name="C08.01_R0040_C0160_S0011" localSheetId="20">'[9]Cells C'!$N$14350</definedName>
    <definedName name="C08.01_R0040_C0160_S0011" localSheetId="21">'[3]Cells C'!$N$14350</definedName>
    <definedName name="C08.01_R0040_C0160_S0011" localSheetId="17">'[9]Cells C'!$N$14350</definedName>
    <definedName name="C08.01_R0040_C0160_S0011" localSheetId="18">'[9]Cells C'!$N$14350</definedName>
    <definedName name="C08.01_R0040_C0160_S0011" localSheetId="22">'[3]Cells C'!$N$14350</definedName>
    <definedName name="C08.01_R0040_C0160_S0011" localSheetId="15">'[10]Cells C'!$N$14350</definedName>
    <definedName name="C08.01_R0040_C0160_S0011" localSheetId="16">'[10]Cells C'!$N$14350</definedName>
    <definedName name="C08.01_R0040_C0160_S0011" localSheetId="23">'[10]Cells C'!$N$14350</definedName>
    <definedName name="C08.01_R0040_C0160_S0011" localSheetId="24">'[10]Cells C'!$N$14350</definedName>
    <definedName name="C08.01_R0040_C0160_S0011" localSheetId="25">'[9]Cells C'!$N$14350</definedName>
    <definedName name="C08.01_R0040_C0160_S0011" localSheetId="26">'[9]Cells C'!$N$14350</definedName>
    <definedName name="C08.01_R0040_C0160_S0011" localSheetId="27">'[3]Cells C'!$N$14350</definedName>
    <definedName name="C08.01_R0040_C0160_S0011" localSheetId="28">'[9]Cells C'!$N$14350</definedName>
    <definedName name="C08.01_R0040_C0160_S0011" localSheetId="4">'[9]Cells C'!$N$14350</definedName>
    <definedName name="C08.01_R0040_C0160_S0011" localSheetId="13">'[10]Cells C'!$N$14350</definedName>
    <definedName name="C08.01_R0040_C0160_S0011" localSheetId="14">'[3]Cells C'!$N$14350</definedName>
    <definedName name="C08.01_R0040_C0160_S0011" localSheetId="10">'[10]Cells C'!$N$14350</definedName>
    <definedName name="C08.01_R0040_C0160_S0011" localSheetId="11">'[10]Cells C'!$N$14350</definedName>
    <definedName name="C08.01_R0040_C0160_S0011" localSheetId="12">'[10]Cells C'!$N$14350</definedName>
    <definedName name="C08.01_R0040_C0160_S0011" localSheetId="29">'[10]Cells C'!$N$14350</definedName>
    <definedName name="C08.01_R0040_C0160_S0011" localSheetId="35">'[10]Cells C'!$N$14350</definedName>
    <definedName name="C08.01_R0040_C0160_S0011" localSheetId="3">'[10]Cells C'!$N$14350</definedName>
    <definedName name="C08.01_R0040_C0160_S0011">'[11]Cells C'!$N$14350</definedName>
    <definedName name="C08.01_R0040_C0160_S0012" localSheetId="36">'[9]Cells C'!$N$14661</definedName>
    <definedName name="C08.01_R0040_C0160_S0012" localSheetId="37">'[9]Cells C'!$N$14661</definedName>
    <definedName name="C08.01_R0040_C0160_S0012" localSheetId="38">'[9]Cells C'!$N$14661</definedName>
    <definedName name="C08.01_R0040_C0160_S0012" localSheetId="1">'[10]Cells C'!$N$14661</definedName>
    <definedName name="C08.01_R0040_C0160_S0012" localSheetId="30">'[10]Cells C'!$N$14661</definedName>
    <definedName name="C08.01_R0040_C0160_S0012" localSheetId="31">'[10]Cells C'!$N$14661</definedName>
    <definedName name="C08.01_R0040_C0160_S0012" localSheetId="32">'[10]Cells C'!$N$14661</definedName>
    <definedName name="C08.01_R0040_C0160_S0012" localSheetId="33">'[10]Cells C'!$N$14661</definedName>
    <definedName name="C08.01_R0040_C0160_S0012" localSheetId="34">'[9]Cells C'!$N$14661</definedName>
    <definedName name="C08.01_R0040_C0160_S0012" localSheetId="8">'[10]Cells C'!$N$14661</definedName>
    <definedName name="C08.01_R0040_C0160_S0012" localSheetId="9">'[10]Cells C'!$N$14661</definedName>
    <definedName name="C08.01_R0040_C0160_S0012" localSheetId="19">'[10]Cells C'!$N$14661</definedName>
    <definedName name="C08.01_R0040_C0160_S0012" localSheetId="20">'[9]Cells C'!$N$14661</definedName>
    <definedName name="C08.01_R0040_C0160_S0012" localSheetId="21">'[3]Cells C'!$N$14661</definedName>
    <definedName name="C08.01_R0040_C0160_S0012" localSheetId="17">'[9]Cells C'!$N$14661</definedName>
    <definedName name="C08.01_R0040_C0160_S0012" localSheetId="18">'[9]Cells C'!$N$14661</definedName>
    <definedName name="C08.01_R0040_C0160_S0012" localSheetId="22">'[3]Cells C'!$N$14661</definedName>
    <definedName name="C08.01_R0040_C0160_S0012" localSheetId="15">'[10]Cells C'!$N$14661</definedName>
    <definedName name="C08.01_R0040_C0160_S0012" localSheetId="16">'[10]Cells C'!$N$14661</definedName>
    <definedName name="C08.01_R0040_C0160_S0012" localSheetId="23">'[10]Cells C'!$N$14661</definedName>
    <definedName name="C08.01_R0040_C0160_S0012" localSheetId="24">'[10]Cells C'!$N$14661</definedName>
    <definedName name="C08.01_R0040_C0160_S0012" localSheetId="25">'[9]Cells C'!$N$14661</definedName>
    <definedName name="C08.01_R0040_C0160_S0012" localSheetId="26">'[9]Cells C'!$N$14661</definedName>
    <definedName name="C08.01_R0040_C0160_S0012" localSheetId="27">'[3]Cells C'!$N$14661</definedName>
    <definedName name="C08.01_R0040_C0160_S0012" localSheetId="28">'[9]Cells C'!$N$14661</definedName>
    <definedName name="C08.01_R0040_C0160_S0012" localSheetId="4">'[9]Cells C'!$N$14661</definedName>
    <definedName name="C08.01_R0040_C0160_S0012" localSheetId="13">'[10]Cells C'!$N$14661</definedName>
    <definedName name="C08.01_R0040_C0160_S0012" localSheetId="14">'[3]Cells C'!$N$14661</definedName>
    <definedName name="C08.01_R0040_C0160_S0012" localSheetId="10">'[10]Cells C'!$N$14661</definedName>
    <definedName name="C08.01_R0040_C0160_S0012" localSheetId="11">'[10]Cells C'!$N$14661</definedName>
    <definedName name="C08.01_R0040_C0160_S0012" localSheetId="12">'[10]Cells C'!$N$14661</definedName>
    <definedName name="C08.01_R0040_C0160_S0012" localSheetId="29">'[10]Cells C'!$N$14661</definedName>
    <definedName name="C08.01_R0040_C0160_S0012" localSheetId="35">'[10]Cells C'!$N$14661</definedName>
    <definedName name="C08.01_R0040_C0160_S0012" localSheetId="3">'[10]Cells C'!$N$14661</definedName>
    <definedName name="C08.01_R0040_C0160_S0012">'[11]Cells C'!$N$14661</definedName>
    <definedName name="C08.01_R0040_C0160_S0013" localSheetId="36">'[9]Cells C'!$N$14972</definedName>
    <definedName name="C08.01_R0040_C0160_S0013" localSheetId="37">'[9]Cells C'!$N$14972</definedName>
    <definedName name="C08.01_R0040_C0160_S0013" localSheetId="38">'[9]Cells C'!$N$14972</definedName>
    <definedName name="C08.01_R0040_C0160_S0013" localSheetId="1">'[10]Cells C'!$N$14972</definedName>
    <definedName name="C08.01_R0040_C0160_S0013" localSheetId="30">'[10]Cells C'!$N$14972</definedName>
    <definedName name="C08.01_R0040_C0160_S0013" localSheetId="31">'[10]Cells C'!$N$14972</definedName>
    <definedName name="C08.01_R0040_C0160_S0013" localSheetId="32">'[10]Cells C'!$N$14972</definedName>
    <definedName name="C08.01_R0040_C0160_S0013" localSheetId="33">'[10]Cells C'!$N$14972</definedName>
    <definedName name="C08.01_R0040_C0160_S0013" localSheetId="34">'[9]Cells C'!$N$14972</definedName>
    <definedName name="C08.01_R0040_C0160_S0013" localSheetId="8">'[10]Cells C'!$N$14972</definedName>
    <definedName name="C08.01_R0040_C0160_S0013" localSheetId="9">'[10]Cells C'!$N$14972</definedName>
    <definedName name="C08.01_R0040_C0160_S0013" localSheetId="19">'[10]Cells C'!$N$14972</definedName>
    <definedName name="C08.01_R0040_C0160_S0013" localSheetId="20">'[9]Cells C'!$N$14972</definedName>
    <definedName name="C08.01_R0040_C0160_S0013" localSheetId="21">'[3]Cells C'!$N$14972</definedName>
    <definedName name="C08.01_R0040_C0160_S0013" localSheetId="17">'[9]Cells C'!$N$14972</definedName>
    <definedName name="C08.01_R0040_C0160_S0013" localSheetId="18">'[9]Cells C'!$N$14972</definedName>
    <definedName name="C08.01_R0040_C0160_S0013" localSheetId="22">'[3]Cells C'!$N$14972</definedName>
    <definedName name="C08.01_R0040_C0160_S0013" localSheetId="15">'[10]Cells C'!$N$14972</definedName>
    <definedName name="C08.01_R0040_C0160_S0013" localSheetId="16">'[10]Cells C'!$N$14972</definedName>
    <definedName name="C08.01_R0040_C0160_S0013" localSheetId="23">'[10]Cells C'!$N$14972</definedName>
    <definedName name="C08.01_R0040_C0160_S0013" localSheetId="24">'[10]Cells C'!$N$14972</definedName>
    <definedName name="C08.01_R0040_C0160_S0013" localSheetId="25">'[9]Cells C'!$N$14972</definedName>
    <definedName name="C08.01_R0040_C0160_S0013" localSheetId="26">'[9]Cells C'!$N$14972</definedName>
    <definedName name="C08.01_R0040_C0160_S0013" localSheetId="27">'[3]Cells C'!$N$14972</definedName>
    <definedName name="C08.01_R0040_C0160_S0013" localSheetId="28">'[9]Cells C'!$N$14972</definedName>
    <definedName name="C08.01_R0040_C0160_S0013" localSheetId="4">'[9]Cells C'!$N$14972</definedName>
    <definedName name="C08.01_R0040_C0160_S0013" localSheetId="13">'[10]Cells C'!$N$14972</definedName>
    <definedName name="C08.01_R0040_C0160_S0013" localSheetId="14">'[3]Cells C'!$N$14972</definedName>
    <definedName name="C08.01_R0040_C0160_S0013" localSheetId="10">'[10]Cells C'!$N$14972</definedName>
    <definedName name="C08.01_R0040_C0160_S0013" localSheetId="11">'[10]Cells C'!$N$14972</definedName>
    <definedName name="C08.01_R0040_C0160_S0013" localSheetId="12">'[10]Cells C'!$N$14972</definedName>
    <definedName name="C08.01_R0040_C0160_S0013" localSheetId="29">'[10]Cells C'!$N$14972</definedName>
    <definedName name="C08.01_R0040_C0160_S0013" localSheetId="35">'[10]Cells C'!$N$14972</definedName>
    <definedName name="C08.01_R0040_C0160_S0013" localSheetId="3">'[10]Cells C'!$N$14972</definedName>
    <definedName name="C08.01_R0040_C0160_S0013">'[11]Cells C'!$N$14972</definedName>
    <definedName name="C08.01_R0040_C0160_S0014" localSheetId="36">'[9]Cells C'!$N$15283</definedName>
    <definedName name="C08.01_R0040_C0160_S0014" localSheetId="37">'[9]Cells C'!$N$15283</definedName>
    <definedName name="C08.01_R0040_C0160_S0014" localSheetId="38">'[9]Cells C'!$N$15283</definedName>
    <definedName name="C08.01_R0040_C0160_S0014" localSheetId="1">'[10]Cells C'!$N$15283</definedName>
    <definedName name="C08.01_R0040_C0160_S0014" localSheetId="30">'[10]Cells C'!$N$15283</definedName>
    <definedName name="C08.01_R0040_C0160_S0014" localSheetId="31">'[10]Cells C'!$N$15283</definedName>
    <definedName name="C08.01_R0040_C0160_S0014" localSheetId="32">'[10]Cells C'!$N$15283</definedName>
    <definedName name="C08.01_R0040_C0160_S0014" localSheetId="33">'[10]Cells C'!$N$15283</definedName>
    <definedName name="C08.01_R0040_C0160_S0014" localSheetId="34">'[9]Cells C'!$N$15283</definedName>
    <definedName name="C08.01_R0040_C0160_S0014" localSheetId="8">'[10]Cells C'!$N$15283</definedName>
    <definedName name="C08.01_R0040_C0160_S0014" localSheetId="9">'[10]Cells C'!$N$15283</definedName>
    <definedName name="C08.01_R0040_C0160_S0014" localSheetId="19">'[10]Cells C'!$N$15283</definedName>
    <definedName name="C08.01_R0040_C0160_S0014" localSheetId="20">'[9]Cells C'!$N$15283</definedName>
    <definedName name="C08.01_R0040_C0160_S0014" localSheetId="21">'[3]Cells C'!$N$15283</definedName>
    <definedName name="C08.01_R0040_C0160_S0014" localSheetId="17">'[9]Cells C'!$N$15283</definedName>
    <definedName name="C08.01_R0040_C0160_S0014" localSheetId="18">'[9]Cells C'!$N$15283</definedName>
    <definedName name="C08.01_R0040_C0160_S0014" localSheetId="22">'[3]Cells C'!$N$15283</definedName>
    <definedName name="C08.01_R0040_C0160_S0014" localSheetId="15">'[10]Cells C'!$N$15283</definedName>
    <definedName name="C08.01_R0040_C0160_S0014" localSheetId="16">'[10]Cells C'!$N$15283</definedName>
    <definedName name="C08.01_R0040_C0160_S0014" localSheetId="23">'[10]Cells C'!$N$15283</definedName>
    <definedName name="C08.01_R0040_C0160_S0014" localSheetId="24">'[10]Cells C'!$N$15283</definedName>
    <definedName name="C08.01_R0040_C0160_S0014" localSheetId="25">'[9]Cells C'!$N$15283</definedName>
    <definedName name="C08.01_R0040_C0160_S0014" localSheetId="26">'[9]Cells C'!$N$15283</definedName>
    <definedName name="C08.01_R0040_C0160_S0014" localSheetId="27">'[3]Cells C'!$N$15283</definedName>
    <definedName name="C08.01_R0040_C0160_S0014" localSheetId="28">'[9]Cells C'!$N$15283</definedName>
    <definedName name="C08.01_R0040_C0160_S0014" localSheetId="4">'[9]Cells C'!$N$15283</definedName>
    <definedName name="C08.01_R0040_C0160_S0014" localSheetId="13">'[10]Cells C'!$N$15283</definedName>
    <definedName name="C08.01_R0040_C0160_S0014" localSheetId="14">'[3]Cells C'!$N$15283</definedName>
    <definedName name="C08.01_R0040_C0160_S0014" localSheetId="10">'[10]Cells C'!$N$15283</definedName>
    <definedName name="C08.01_R0040_C0160_S0014" localSheetId="11">'[10]Cells C'!$N$15283</definedName>
    <definedName name="C08.01_R0040_C0160_S0014" localSheetId="12">'[10]Cells C'!$N$15283</definedName>
    <definedName name="C08.01_R0040_C0160_S0014" localSheetId="29">'[10]Cells C'!$N$15283</definedName>
    <definedName name="C08.01_R0040_C0160_S0014" localSheetId="35">'[10]Cells C'!$N$15283</definedName>
    <definedName name="C08.01_R0040_C0160_S0014" localSheetId="3">'[10]Cells C'!$N$15283</definedName>
    <definedName name="C08.01_R0040_C0160_S0014">'[11]Cells C'!$N$15283</definedName>
    <definedName name="C08.01_R0040_C0160_S0015" localSheetId="36">'[9]Cells C'!$N$15594</definedName>
    <definedName name="C08.01_R0040_C0160_S0015" localSheetId="37">'[9]Cells C'!$N$15594</definedName>
    <definedName name="C08.01_R0040_C0160_S0015" localSheetId="38">'[9]Cells C'!$N$15594</definedName>
    <definedName name="C08.01_R0040_C0160_S0015" localSheetId="1">'[10]Cells C'!$N$15594</definedName>
    <definedName name="C08.01_R0040_C0160_S0015" localSheetId="30">'[10]Cells C'!$N$15594</definedName>
    <definedName name="C08.01_R0040_C0160_S0015" localSheetId="31">'[10]Cells C'!$N$15594</definedName>
    <definedName name="C08.01_R0040_C0160_S0015" localSheetId="32">'[10]Cells C'!$N$15594</definedName>
    <definedName name="C08.01_R0040_C0160_S0015" localSheetId="33">'[10]Cells C'!$N$15594</definedName>
    <definedName name="C08.01_R0040_C0160_S0015" localSheetId="34">'[9]Cells C'!$N$15594</definedName>
    <definedName name="C08.01_R0040_C0160_S0015" localSheetId="8">'[10]Cells C'!$N$15594</definedName>
    <definedName name="C08.01_R0040_C0160_S0015" localSheetId="9">'[10]Cells C'!$N$15594</definedName>
    <definedName name="C08.01_R0040_C0160_S0015" localSheetId="19">'[10]Cells C'!$N$15594</definedName>
    <definedName name="C08.01_R0040_C0160_S0015" localSheetId="20">'[9]Cells C'!$N$15594</definedName>
    <definedName name="C08.01_R0040_C0160_S0015" localSheetId="21">'[3]Cells C'!$N$15594</definedName>
    <definedName name="C08.01_R0040_C0160_S0015" localSheetId="17">'[9]Cells C'!$N$15594</definedName>
    <definedName name="C08.01_R0040_C0160_S0015" localSheetId="18">'[9]Cells C'!$N$15594</definedName>
    <definedName name="C08.01_R0040_C0160_S0015" localSheetId="22">'[3]Cells C'!$N$15594</definedName>
    <definedName name="C08.01_R0040_C0160_S0015" localSheetId="15">'[10]Cells C'!$N$15594</definedName>
    <definedName name="C08.01_R0040_C0160_S0015" localSheetId="16">'[10]Cells C'!$N$15594</definedName>
    <definedName name="C08.01_R0040_C0160_S0015" localSheetId="23">'[10]Cells C'!$N$15594</definedName>
    <definedName name="C08.01_R0040_C0160_S0015" localSheetId="24">'[10]Cells C'!$N$15594</definedName>
    <definedName name="C08.01_R0040_C0160_S0015" localSheetId="25">'[9]Cells C'!$N$15594</definedName>
    <definedName name="C08.01_R0040_C0160_S0015" localSheetId="26">'[9]Cells C'!$N$15594</definedName>
    <definedName name="C08.01_R0040_C0160_S0015" localSheetId="27">'[3]Cells C'!$N$15594</definedName>
    <definedName name="C08.01_R0040_C0160_S0015" localSheetId="28">'[9]Cells C'!$N$15594</definedName>
    <definedName name="C08.01_R0040_C0160_S0015" localSheetId="4">'[9]Cells C'!$N$15594</definedName>
    <definedName name="C08.01_R0040_C0160_S0015" localSheetId="13">'[10]Cells C'!$N$15594</definedName>
    <definedName name="C08.01_R0040_C0160_S0015" localSheetId="14">'[3]Cells C'!$N$15594</definedName>
    <definedName name="C08.01_R0040_C0160_S0015" localSheetId="10">'[10]Cells C'!$N$15594</definedName>
    <definedName name="C08.01_R0040_C0160_S0015" localSheetId="11">'[10]Cells C'!$N$15594</definedName>
    <definedName name="C08.01_R0040_C0160_S0015" localSheetId="12">'[10]Cells C'!$N$15594</definedName>
    <definedName name="C08.01_R0040_C0160_S0015" localSheetId="29">'[10]Cells C'!$N$15594</definedName>
    <definedName name="C08.01_R0040_C0160_S0015" localSheetId="35">'[10]Cells C'!$N$15594</definedName>
    <definedName name="C08.01_R0040_C0160_S0015" localSheetId="3">'[10]Cells C'!$N$15594</definedName>
    <definedName name="C08.01_R0040_C0160_S0015">'[11]Cells C'!$N$15594</definedName>
    <definedName name="C08.01_R0040_C0160_S0016" localSheetId="36">'[9]Cells C'!$N$15905</definedName>
    <definedName name="C08.01_R0040_C0160_S0016" localSheetId="37">'[9]Cells C'!$N$15905</definedName>
    <definedName name="C08.01_R0040_C0160_S0016" localSheetId="38">'[9]Cells C'!$N$15905</definedName>
    <definedName name="C08.01_R0040_C0160_S0016" localSheetId="1">'[10]Cells C'!$N$15905</definedName>
    <definedName name="C08.01_R0040_C0160_S0016" localSheetId="30">'[10]Cells C'!$N$15905</definedName>
    <definedName name="C08.01_R0040_C0160_S0016" localSheetId="31">'[10]Cells C'!$N$15905</definedName>
    <definedName name="C08.01_R0040_C0160_S0016" localSheetId="32">'[10]Cells C'!$N$15905</definedName>
    <definedName name="C08.01_R0040_C0160_S0016" localSheetId="33">'[10]Cells C'!$N$15905</definedName>
    <definedName name="C08.01_R0040_C0160_S0016" localSheetId="34">'[9]Cells C'!$N$15905</definedName>
    <definedName name="C08.01_R0040_C0160_S0016" localSheetId="8">'[10]Cells C'!$N$15905</definedName>
    <definedName name="C08.01_R0040_C0160_S0016" localSheetId="9">'[10]Cells C'!$N$15905</definedName>
    <definedName name="C08.01_R0040_C0160_S0016" localSheetId="19">'[10]Cells C'!$N$15905</definedName>
    <definedName name="C08.01_R0040_C0160_S0016" localSheetId="20">'[9]Cells C'!$N$15905</definedName>
    <definedName name="C08.01_R0040_C0160_S0016" localSheetId="21">'[3]Cells C'!$N$15905</definedName>
    <definedName name="C08.01_R0040_C0160_S0016" localSheetId="17">'[9]Cells C'!$N$15905</definedName>
    <definedName name="C08.01_R0040_C0160_S0016" localSheetId="18">'[9]Cells C'!$N$15905</definedName>
    <definedName name="C08.01_R0040_C0160_S0016" localSheetId="22">'[3]Cells C'!$N$15905</definedName>
    <definedName name="C08.01_R0040_C0160_S0016" localSheetId="15">'[10]Cells C'!$N$15905</definedName>
    <definedName name="C08.01_R0040_C0160_S0016" localSheetId="16">'[10]Cells C'!$N$15905</definedName>
    <definedName name="C08.01_R0040_C0160_S0016" localSheetId="23">'[10]Cells C'!$N$15905</definedName>
    <definedName name="C08.01_R0040_C0160_S0016" localSheetId="24">'[10]Cells C'!$N$15905</definedName>
    <definedName name="C08.01_R0040_C0160_S0016" localSheetId="25">'[9]Cells C'!$N$15905</definedName>
    <definedName name="C08.01_R0040_C0160_S0016" localSheetId="26">'[9]Cells C'!$N$15905</definedName>
    <definedName name="C08.01_R0040_C0160_S0016" localSheetId="27">'[3]Cells C'!$N$15905</definedName>
    <definedName name="C08.01_R0040_C0160_S0016" localSheetId="28">'[9]Cells C'!$N$15905</definedName>
    <definedName name="C08.01_R0040_C0160_S0016" localSheetId="4">'[9]Cells C'!$N$15905</definedName>
    <definedName name="C08.01_R0040_C0160_S0016" localSheetId="13">'[10]Cells C'!$N$15905</definedName>
    <definedName name="C08.01_R0040_C0160_S0016" localSheetId="14">'[3]Cells C'!$N$15905</definedName>
    <definedName name="C08.01_R0040_C0160_S0016" localSheetId="10">'[10]Cells C'!$N$15905</definedName>
    <definedName name="C08.01_R0040_C0160_S0016" localSheetId="11">'[10]Cells C'!$N$15905</definedName>
    <definedName name="C08.01_R0040_C0160_S0016" localSheetId="12">'[10]Cells C'!$N$15905</definedName>
    <definedName name="C08.01_R0040_C0160_S0016" localSheetId="29">'[10]Cells C'!$N$15905</definedName>
    <definedName name="C08.01_R0040_C0160_S0016" localSheetId="35">'[10]Cells C'!$N$15905</definedName>
    <definedName name="C08.01_R0040_C0160_S0016" localSheetId="3">'[10]Cells C'!$N$15905</definedName>
    <definedName name="C08.01_R0040_C0160_S0016">'[11]Cells C'!$N$15905</definedName>
    <definedName name="C08.01_R0040_C0160_S0017" localSheetId="36">'[9]Cells C'!$N$16216</definedName>
    <definedName name="C08.01_R0040_C0160_S0017" localSheetId="37">'[9]Cells C'!$N$16216</definedName>
    <definedName name="C08.01_R0040_C0160_S0017" localSheetId="38">'[9]Cells C'!$N$16216</definedName>
    <definedName name="C08.01_R0040_C0160_S0017" localSheetId="1">'[10]Cells C'!$N$16216</definedName>
    <definedName name="C08.01_R0040_C0160_S0017" localSheetId="30">'[10]Cells C'!$N$16216</definedName>
    <definedName name="C08.01_R0040_C0160_S0017" localSheetId="31">'[10]Cells C'!$N$16216</definedName>
    <definedName name="C08.01_R0040_C0160_S0017" localSheetId="32">'[10]Cells C'!$N$16216</definedName>
    <definedName name="C08.01_R0040_C0160_S0017" localSheetId="33">'[10]Cells C'!$N$16216</definedName>
    <definedName name="C08.01_R0040_C0160_S0017" localSheetId="34">'[9]Cells C'!$N$16216</definedName>
    <definedName name="C08.01_R0040_C0160_S0017" localSheetId="8">'[10]Cells C'!$N$16216</definedName>
    <definedName name="C08.01_R0040_C0160_S0017" localSheetId="9">'[10]Cells C'!$N$16216</definedName>
    <definedName name="C08.01_R0040_C0160_S0017" localSheetId="19">'[10]Cells C'!$N$16216</definedName>
    <definedName name="C08.01_R0040_C0160_S0017" localSheetId="20">'[9]Cells C'!$N$16216</definedName>
    <definedName name="C08.01_R0040_C0160_S0017" localSheetId="21">'[3]Cells C'!$N$16216</definedName>
    <definedName name="C08.01_R0040_C0160_S0017" localSheetId="17">'[9]Cells C'!$N$16216</definedName>
    <definedName name="C08.01_R0040_C0160_S0017" localSheetId="18">'[9]Cells C'!$N$16216</definedName>
    <definedName name="C08.01_R0040_C0160_S0017" localSheetId="22">'[3]Cells C'!$N$16216</definedName>
    <definedName name="C08.01_R0040_C0160_S0017" localSheetId="15">'[10]Cells C'!$N$16216</definedName>
    <definedName name="C08.01_R0040_C0160_S0017" localSheetId="16">'[10]Cells C'!$N$16216</definedName>
    <definedName name="C08.01_R0040_C0160_S0017" localSheetId="23">'[10]Cells C'!$N$16216</definedName>
    <definedName name="C08.01_R0040_C0160_S0017" localSheetId="24">'[10]Cells C'!$N$16216</definedName>
    <definedName name="C08.01_R0040_C0160_S0017" localSheetId="25">'[9]Cells C'!$N$16216</definedName>
    <definedName name="C08.01_R0040_C0160_S0017" localSheetId="26">'[9]Cells C'!$N$16216</definedName>
    <definedName name="C08.01_R0040_C0160_S0017" localSheetId="27">'[3]Cells C'!$N$16216</definedName>
    <definedName name="C08.01_R0040_C0160_S0017" localSheetId="28">'[9]Cells C'!$N$16216</definedName>
    <definedName name="C08.01_R0040_C0160_S0017" localSheetId="4">'[9]Cells C'!$N$16216</definedName>
    <definedName name="C08.01_R0040_C0160_S0017" localSheetId="13">'[10]Cells C'!$N$16216</definedName>
    <definedName name="C08.01_R0040_C0160_S0017" localSheetId="14">'[3]Cells C'!$N$16216</definedName>
    <definedName name="C08.01_R0040_C0160_S0017" localSheetId="10">'[10]Cells C'!$N$16216</definedName>
    <definedName name="C08.01_R0040_C0160_S0017" localSheetId="11">'[10]Cells C'!$N$16216</definedName>
    <definedName name="C08.01_R0040_C0160_S0017" localSheetId="12">'[10]Cells C'!$N$16216</definedName>
    <definedName name="C08.01_R0040_C0160_S0017" localSheetId="29">'[10]Cells C'!$N$16216</definedName>
    <definedName name="C08.01_R0040_C0160_S0017" localSheetId="35">'[10]Cells C'!$N$16216</definedName>
    <definedName name="C08.01_R0040_C0160_S0017" localSheetId="3">'[10]Cells C'!$N$16216</definedName>
    <definedName name="C08.01_R0040_C0160_S0017">'[11]Cells C'!$N$16216</definedName>
    <definedName name="C08.01_R0040_C0170_S0001" localSheetId="36">'[9]Cells C'!$N$11241</definedName>
    <definedName name="C08.01_R0040_C0170_S0001" localSheetId="37">'[9]Cells C'!$N$11241</definedName>
    <definedName name="C08.01_R0040_C0170_S0001" localSheetId="38">'[9]Cells C'!$N$11241</definedName>
    <definedName name="C08.01_R0040_C0170_S0001" localSheetId="1">'[10]Cells C'!$N$11241</definedName>
    <definedName name="C08.01_R0040_C0170_S0001" localSheetId="30">'[10]Cells C'!$N$11241</definedName>
    <definedName name="C08.01_R0040_C0170_S0001" localSheetId="31">'[10]Cells C'!$N$11241</definedName>
    <definedName name="C08.01_R0040_C0170_S0001" localSheetId="32">'[10]Cells C'!$N$11241</definedName>
    <definedName name="C08.01_R0040_C0170_S0001" localSheetId="33">'[10]Cells C'!$N$11241</definedName>
    <definedName name="C08.01_R0040_C0170_S0001" localSheetId="34">'[9]Cells C'!$N$11241</definedName>
    <definedName name="C08.01_R0040_C0170_S0001" localSheetId="8">'[10]Cells C'!$N$11241</definedName>
    <definedName name="C08.01_R0040_C0170_S0001" localSheetId="9">'[10]Cells C'!$N$11241</definedName>
    <definedName name="C08.01_R0040_C0170_S0001" localSheetId="19">'[10]Cells C'!$N$11241</definedName>
    <definedName name="C08.01_R0040_C0170_S0001" localSheetId="20">'[9]Cells C'!$N$11241</definedName>
    <definedName name="C08.01_R0040_C0170_S0001" localSheetId="21">'[3]Cells C'!$N$11241</definedName>
    <definedName name="C08.01_R0040_C0170_S0001" localSheetId="17">'[9]Cells C'!$N$11241</definedName>
    <definedName name="C08.01_R0040_C0170_S0001" localSheetId="18">'[9]Cells C'!$N$11241</definedName>
    <definedName name="C08.01_R0040_C0170_S0001" localSheetId="22">'[3]Cells C'!$N$11241</definedName>
    <definedName name="C08.01_R0040_C0170_S0001" localSheetId="15">'[10]Cells C'!$N$11241</definedName>
    <definedName name="C08.01_R0040_C0170_S0001" localSheetId="16">'[10]Cells C'!$N$11241</definedName>
    <definedName name="C08.01_R0040_C0170_S0001" localSheetId="23">'[10]Cells C'!$N$11241</definedName>
    <definedName name="C08.01_R0040_C0170_S0001" localSheetId="24">'[10]Cells C'!$N$11241</definedName>
    <definedName name="C08.01_R0040_C0170_S0001" localSheetId="25">'[9]Cells C'!$N$11241</definedName>
    <definedName name="C08.01_R0040_C0170_S0001" localSheetId="26">'[9]Cells C'!$N$11241</definedName>
    <definedName name="C08.01_R0040_C0170_S0001" localSheetId="27">'[3]Cells C'!$N$11241</definedName>
    <definedName name="C08.01_R0040_C0170_S0001" localSheetId="28">'[9]Cells C'!$N$11241</definedName>
    <definedName name="C08.01_R0040_C0170_S0001" localSheetId="4">'[9]Cells C'!$N$11241</definedName>
    <definedName name="C08.01_R0040_C0170_S0001" localSheetId="13">'[10]Cells C'!$N$11241</definedName>
    <definedName name="C08.01_R0040_C0170_S0001" localSheetId="14">'[3]Cells C'!$N$11241</definedName>
    <definedName name="C08.01_R0040_C0170_S0001" localSheetId="10">'[10]Cells C'!$N$11241</definedName>
    <definedName name="C08.01_R0040_C0170_S0001" localSheetId="11">'[10]Cells C'!$N$11241</definedName>
    <definedName name="C08.01_R0040_C0170_S0001" localSheetId="12">'[10]Cells C'!$N$11241</definedName>
    <definedName name="C08.01_R0040_C0170_S0001" localSheetId="29">'[10]Cells C'!$N$11241</definedName>
    <definedName name="C08.01_R0040_C0170_S0001" localSheetId="35">'[10]Cells C'!$N$11241</definedName>
    <definedName name="C08.01_R0040_C0170_S0001" localSheetId="3">'[10]Cells C'!$N$11241</definedName>
    <definedName name="C08.01_R0040_C0170_S0001">'[11]Cells C'!$N$11241</definedName>
    <definedName name="C08.01_R0040_C0170_S0002" localSheetId="36">'[9]Cells C'!$N$11552</definedName>
    <definedName name="C08.01_R0040_C0170_S0002" localSheetId="37">'[9]Cells C'!$N$11552</definedName>
    <definedName name="C08.01_R0040_C0170_S0002" localSheetId="38">'[9]Cells C'!$N$11552</definedName>
    <definedName name="C08.01_R0040_C0170_S0002" localSheetId="1">'[10]Cells C'!$N$11552</definedName>
    <definedName name="C08.01_R0040_C0170_S0002" localSheetId="30">'[10]Cells C'!$N$11552</definedName>
    <definedName name="C08.01_R0040_C0170_S0002" localSheetId="31">'[10]Cells C'!$N$11552</definedName>
    <definedName name="C08.01_R0040_C0170_S0002" localSheetId="32">'[10]Cells C'!$N$11552</definedName>
    <definedName name="C08.01_R0040_C0170_S0002" localSheetId="33">'[10]Cells C'!$N$11552</definedName>
    <definedName name="C08.01_R0040_C0170_S0002" localSheetId="34">'[9]Cells C'!$N$11552</definedName>
    <definedName name="C08.01_R0040_C0170_S0002" localSheetId="8">'[10]Cells C'!$N$11552</definedName>
    <definedName name="C08.01_R0040_C0170_S0002" localSheetId="9">'[10]Cells C'!$N$11552</definedName>
    <definedName name="C08.01_R0040_C0170_S0002" localSheetId="19">'[10]Cells C'!$N$11552</definedName>
    <definedName name="C08.01_R0040_C0170_S0002" localSheetId="20">'[9]Cells C'!$N$11552</definedName>
    <definedName name="C08.01_R0040_C0170_S0002" localSheetId="21">'[3]Cells C'!$N$11552</definedName>
    <definedName name="C08.01_R0040_C0170_S0002" localSheetId="17">'[9]Cells C'!$N$11552</definedName>
    <definedName name="C08.01_R0040_C0170_S0002" localSheetId="18">'[9]Cells C'!$N$11552</definedName>
    <definedName name="C08.01_R0040_C0170_S0002" localSheetId="22">'[3]Cells C'!$N$11552</definedName>
    <definedName name="C08.01_R0040_C0170_S0002" localSheetId="15">'[10]Cells C'!$N$11552</definedName>
    <definedName name="C08.01_R0040_C0170_S0002" localSheetId="16">'[10]Cells C'!$N$11552</definedName>
    <definedName name="C08.01_R0040_C0170_S0002" localSheetId="23">'[10]Cells C'!$N$11552</definedName>
    <definedName name="C08.01_R0040_C0170_S0002" localSheetId="24">'[10]Cells C'!$N$11552</definedName>
    <definedName name="C08.01_R0040_C0170_S0002" localSheetId="25">'[9]Cells C'!$N$11552</definedName>
    <definedName name="C08.01_R0040_C0170_S0002" localSheetId="26">'[9]Cells C'!$N$11552</definedName>
    <definedName name="C08.01_R0040_C0170_S0002" localSheetId="27">'[3]Cells C'!$N$11552</definedName>
    <definedName name="C08.01_R0040_C0170_S0002" localSheetId="28">'[9]Cells C'!$N$11552</definedName>
    <definedName name="C08.01_R0040_C0170_S0002" localSheetId="4">'[9]Cells C'!$N$11552</definedName>
    <definedName name="C08.01_R0040_C0170_S0002" localSheetId="13">'[10]Cells C'!$N$11552</definedName>
    <definedName name="C08.01_R0040_C0170_S0002" localSheetId="14">'[3]Cells C'!$N$11552</definedName>
    <definedName name="C08.01_R0040_C0170_S0002" localSheetId="10">'[10]Cells C'!$N$11552</definedName>
    <definedName name="C08.01_R0040_C0170_S0002" localSheetId="11">'[10]Cells C'!$N$11552</definedName>
    <definedName name="C08.01_R0040_C0170_S0002" localSheetId="12">'[10]Cells C'!$N$11552</definedName>
    <definedName name="C08.01_R0040_C0170_S0002" localSheetId="29">'[10]Cells C'!$N$11552</definedName>
    <definedName name="C08.01_R0040_C0170_S0002" localSheetId="35">'[10]Cells C'!$N$11552</definedName>
    <definedName name="C08.01_R0040_C0170_S0002" localSheetId="3">'[10]Cells C'!$N$11552</definedName>
    <definedName name="C08.01_R0040_C0170_S0002">'[11]Cells C'!$N$11552</definedName>
    <definedName name="C08.01_R0040_C0170_S0003" localSheetId="36">'[9]Cells C'!$N$11863</definedName>
    <definedName name="C08.01_R0040_C0170_S0003" localSheetId="37">'[9]Cells C'!$N$11863</definedName>
    <definedName name="C08.01_R0040_C0170_S0003" localSheetId="38">'[9]Cells C'!$N$11863</definedName>
    <definedName name="C08.01_R0040_C0170_S0003" localSheetId="1">'[10]Cells C'!$N$11863</definedName>
    <definedName name="C08.01_R0040_C0170_S0003" localSheetId="30">'[10]Cells C'!$N$11863</definedName>
    <definedName name="C08.01_R0040_C0170_S0003" localSheetId="31">'[10]Cells C'!$N$11863</definedName>
    <definedName name="C08.01_R0040_C0170_S0003" localSheetId="32">'[10]Cells C'!$N$11863</definedName>
    <definedName name="C08.01_R0040_C0170_S0003" localSheetId="33">'[10]Cells C'!$N$11863</definedName>
    <definedName name="C08.01_R0040_C0170_S0003" localSheetId="34">'[9]Cells C'!$N$11863</definedName>
    <definedName name="C08.01_R0040_C0170_S0003" localSheetId="8">'[10]Cells C'!$N$11863</definedName>
    <definedName name="C08.01_R0040_C0170_S0003" localSheetId="9">'[10]Cells C'!$N$11863</definedName>
    <definedName name="C08.01_R0040_C0170_S0003" localSheetId="19">'[10]Cells C'!$N$11863</definedName>
    <definedName name="C08.01_R0040_C0170_S0003" localSheetId="20">'[9]Cells C'!$N$11863</definedName>
    <definedName name="C08.01_R0040_C0170_S0003" localSheetId="21">'[3]Cells C'!$N$11863</definedName>
    <definedName name="C08.01_R0040_C0170_S0003" localSheetId="17">'[9]Cells C'!$N$11863</definedName>
    <definedName name="C08.01_R0040_C0170_S0003" localSheetId="18">'[9]Cells C'!$N$11863</definedName>
    <definedName name="C08.01_R0040_C0170_S0003" localSheetId="22">'[3]Cells C'!$N$11863</definedName>
    <definedName name="C08.01_R0040_C0170_S0003" localSheetId="15">'[10]Cells C'!$N$11863</definedName>
    <definedName name="C08.01_R0040_C0170_S0003" localSheetId="16">'[10]Cells C'!$N$11863</definedName>
    <definedName name="C08.01_R0040_C0170_S0003" localSheetId="23">'[10]Cells C'!$N$11863</definedName>
    <definedName name="C08.01_R0040_C0170_S0003" localSheetId="24">'[10]Cells C'!$N$11863</definedName>
    <definedName name="C08.01_R0040_C0170_S0003" localSheetId="25">'[9]Cells C'!$N$11863</definedName>
    <definedName name="C08.01_R0040_C0170_S0003" localSheetId="26">'[9]Cells C'!$N$11863</definedName>
    <definedName name="C08.01_R0040_C0170_S0003" localSheetId="27">'[3]Cells C'!$N$11863</definedName>
    <definedName name="C08.01_R0040_C0170_S0003" localSheetId="28">'[9]Cells C'!$N$11863</definedName>
    <definedName name="C08.01_R0040_C0170_S0003" localSheetId="4">'[9]Cells C'!$N$11863</definedName>
    <definedName name="C08.01_R0040_C0170_S0003" localSheetId="13">'[10]Cells C'!$N$11863</definedName>
    <definedName name="C08.01_R0040_C0170_S0003" localSheetId="14">'[3]Cells C'!$N$11863</definedName>
    <definedName name="C08.01_R0040_C0170_S0003" localSheetId="10">'[10]Cells C'!$N$11863</definedName>
    <definedName name="C08.01_R0040_C0170_S0003" localSheetId="11">'[10]Cells C'!$N$11863</definedName>
    <definedName name="C08.01_R0040_C0170_S0003" localSheetId="12">'[10]Cells C'!$N$11863</definedName>
    <definedName name="C08.01_R0040_C0170_S0003" localSheetId="29">'[10]Cells C'!$N$11863</definedName>
    <definedName name="C08.01_R0040_C0170_S0003" localSheetId="35">'[10]Cells C'!$N$11863</definedName>
    <definedName name="C08.01_R0040_C0170_S0003" localSheetId="3">'[10]Cells C'!$N$11863</definedName>
    <definedName name="C08.01_R0040_C0170_S0003">'[11]Cells C'!$N$11863</definedName>
    <definedName name="C08.01_R0040_C0170_S0004" localSheetId="36">'[9]Cells C'!$N$12174</definedName>
    <definedName name="C08.01_R0040_C0170_S0004" localSheetId="37">'[9]Cells C'!$N$12174</definedName>
    <definedName name="C08.01_R0040_C0170_S0004" localSheetId="38">'[9]Cells C'!$N$12174</definedName>
    <definedName name="C08.01_R0040_C0170_S0004" localSheetId="1">'[10]Cells C'!$N$12174</definedName>
    <definedName name="C08.01_R0040_C0170_S0004" localSheetId="30">'[10]Cells C'!$N$12174</definedName>
    <definedName name="C08.01_R0040_C0170_S0004" localSheetId="31">'[10]Cells C'!$N$12174</definedName>
    <definedName name="C08.01_R0040_C0170_S0004" localSheetId="32">'[10]Cells C'!$N$12174</definedName>
    <definedName name="C08.01_R0040_C0170_S0004" localSheetId="33">'[10]Cells C'!$N$12174</definedName>
    <definedName name="C08.01_R0040_C0170_S0004" localSheetId="34">'[9]Cells C'!$N$12174</definedName>
    <definedName name="C08.01_R0040_C0170_S0004" localSheetId="8">'[10]Cells C'!$N$12174</definedName>
    <definedName name="C08.01_R0040_C0170_S0004" localSheetId="9">'[10]Cells C'!$N$12174</definedName>
    <definedName name="C08.01_R0040_C0170_S0004" localSheetId="19">'[10]Cells C'!$N$12174</definedName>
    <definedName name="C08.01_R0040_C0170_S0004" localSheetId="20">'[9]Cells C'!$N$12174</definedName>
    <definedName name="C08.01_R0040_C0170_S0004" localSheetId="21">'[3]Cells C'!$N$12174</definedName>
    <definedName name="C08.01_R0040_C0170_S0004" localSheetId="17">'[9]Cells C'!$N$12174</definedName>
    <definedName name="C08.01_R0040_C0170_S0004" localSheetId="18">'[9]Cells C'!$N$12174</definedName>
    <definedName name="C08.01_R0040_C0170_S0004" localSheetId="22">'[3]Cells C'!$N$12174</definedName>
    <definedName name="C08.01_R0040_C0170_S0004" localSheetId="15">'[10]Cells C'!$N$12174</definedName>
    <definedName name="C08.01_R0040_C0170_S0004" localSheetId="16">'[10]Cells C'!$N$12174</definedName>
    <definedName name="C08.01_R0040_C0170_S0004" localSheetId="23">'[10]Cells C'!$N$12174</definedName>
    <definedName name="C08.01_R0040_C0170_S0004" localSheetId="24">'[10]Cells C'!$N$12174</definedName>
    <definedName name="C08.01_R0040_C0170_S0004" localSheetId="25">'[9]Cells C'!$N$12174</definedName>
    <definedName name="C08.01_R0040_C0170_S0004" localSheetId="26">'[9]Cells C'!$N$12174</definedName>
    <definedName name="C08.01_R0040_C0170_S0004" localSheetId="27">'[3]Cells C'!$N$12174</definedName>
    <definedName name="C08.01_R0040_C0170_S0004" localSheetId="28">'[9]Cells C'!$N$12174</definedName>
    <definedName name="C08.01_R0040_C0170_S0004" localSheetId="4">'[9]Cells C'!$N$12174</definedName>
    <definedName name="C08.01_R0040_C0170_S0004" localSheetId="13">'[10]Cells C'!$N$12174</definedName>
    <definedName name="C08.01_R0040_C0170_S0004" localSheetId="14">'[3]Cells C'!$N$12174</definedName>
    <definedName name="C08.01_R0040_C0170_S0004" localSheetId="10">'[10]Cells C'!$N$12174</definedName>
    <definedName name="C08.01_R0040_C0170_S0004" localSheetId="11">'[10]Cells C'!$N$12174</definedName>
    <definedName name="C08.01_R0040_C0170_S0004" localSheetId="12">'[10]Cells C'!$N$12174</definedName>
    <definedName name="C08.01_R0040_C0170_S0004" localSheetId="29">'[10]Cells C'!$N$12174</definedName>
    <definedName name="C08.01_R0040_C0170_S0004" localSheetId="35">'[10]Cells C'!$N$12174</definedName>
    <definedName name="C08.01_R0040_C0170_S0004" localSheetId="3">'[10]Cells C'!$N$12174</definedName>
    <definedName name="C08.01_R0040_C0170_S0004">'[11]Cells C'!$N$12174</definedName>
    <definedName name="C08.01_R0040_C0170_S0005" localSheetId="36">'[9]Cells C'!$N$12485</definedName>
    <definedName name="C08.01_R0040_C0170_S0005" localSheetId="37">'[9]Cells C'!$N$12485</definedName>
    <definedName name="C08.01_R0040_C0170_S0005" localSheetId="38">'[9]Cells C'!$N$12485</definedName>
    <definedName name="C08.01_R0040_C0170_S0005" localSheetId="1">'[10]Cells C'!$N$12485</definedName>
    <definedName name="C08.01_R0040_C0170_S0005" localSheetId="30">'[10]Cells C'!$N$12485</definedName>
    <definedName name="C08.01_R0040_C0170_S0005" localSheetId="31">'[10]Cells C'!$N$12485</definedName>
    <definedName name="C08.01_R0040_C0170_S0005" localSheetId="32">'[10]Cells C'!$N$12485</definedName>
    <definedName name="C08.01_R0040_C0170_S0005" localSheetId="33">'[10]Cells C'!$N$12485</definedName>
    <definedName name="C08.01_R0040_C0170_S0005" localSheetId="34">'[9]Cells C'!$N$12485</definedName>
    <definedName name="C08.01_R0040_C0170_S0005" localSheetId="8">'[10]Cells C'!$N$12485</definedName>
    <definedName name="C08.01_R0040_C0170_S0005" localSheetId="9">'[10]Cells C'!$N$12485</definedName>
    <definedName name="C08.01_R0040_C0170_S0005" localSheetId="19">'[10]Cells C'!$N$12485</definedName>
    <definedName name="C08.01_R0040_C0170_S0005" localSheetId="20">'[9]Cells C'!$N$12485</definedName>
    <definedName name="C08.01_R0040_C0170_S0005" localSheetId="21">'[3]Cells C'!$N$12485</definedName>
    <definedName name="C08.01_R0040_C0170_S0005" localSheetId="17">'[9]Cells C'!$N$12485</definedName>
    <definedName name="C08.01_R0040_C0170_S0005" localSheetId="18">'[9]Cells C'!$N$12485</definedName>
    <definedName name="C08.01_R0040_C0170_S0005" localSheetId="22">'[3]Cells C'!$N$12485</definedName>
    <definedName name="C08.01_R0040_C0170_S0005" localSheetId="15">'[10]Cells C'!$N$12485</definedName>
    <definedName name="C08.01_R0040_C0170_S0005" localSheetId="16">'[10]Cells C'!$N$12485</definedName>
    <definedName name="C08.01_R0040_C0170_S0005" localSheetId="23">'[10]Cells C'!$N$12485</definedName>
    <definedName name="C08.01_R0040_C0170_S0005" localSheetId="24">'[10]Cells C'!$N$12485</definedName>
    <definedName name="C08.01_R0040_C0170_S0005" localSheetId="25">'[9]Cells C'!$N$12485</definedName>
    <definedName name="C08.01_R0040_C0170_S0005" localSheetId="26">'[9]Cells C'!$N$12485</definedName>
    <definedName name="C08.01_R0040_C0170_S0005" localSheetId="27">'[3]Cells C'!$N$12485</definedName>
    <definedName name="C08.01_R0040_C0170_S0005" localSheetId="28">'[9]Cells C'!$N$12485</definedName>
    <definedName name="C08.01_R0040_C0170_S0005" localSheetId="4">'[9]Cells C'!$N$12485</definedName>
    <definedName name="C08.01_R0040_C0170_S0005" localSheetId="13">'[10]Cells C'!$N$12485</definedName>
    <definedName name="C08.01_R0040_C0170_S0005" localSheetId="14">'[3]Cells C'!$N$12485</definedName>
    <definedName name="C08.01_R0040_C0170_S0005" localSheetId="10">'[10]Cells C'!$N$12485</definedName>
    <definedName name="C08.01_R0040_C0170_S0005" localSheetId="11">'[10]Cells C'!$N$12485</definedName>
    <definedName name="C08.01_R0040_C0170_S0005" localSheetId="12">'[10]Cells C'!$N$12485</definedName>
    <definedName name="C08.01_R0040_C0170_S0005" localSheetId="29">'[10]Cells C'!$N$12485</definedName>
    <definedName name="C08.01_R0040_C0170_S0005" localSheetId="35">'[10]Cells C'!$N$12485</definedName>
    <definedName name="C08.01_R0040_C0170_S0005" localSheetId="3">'[10]Cells C'!$N$12485</definedName>
    <definedName name="C08.01_R0040_C0170_S0005">'[11]Cells C'!$N$12485</definedName>
    <definedName name="C08.01_R0040_C0170_S0006" localSheetId="36">'[9]Cells C'!$N$12796</definedName>
    <definedName name="C08.01_R0040_C0170_S0006" localSheetId="37">'[9]Cells C'!$N$12796</definedName>
    <definedName name="C08.01_R0040_C0170_S0006" localSheetId="38">'[9]Cells C'!$N$12796</definedName>
    <definedName name="C08.01_R0040_C0170_S0006" localSheetId="1">'[10]Cells C'!$N$12796</definedName>
    <definedName name="C08.01_R0040_C0170_S0006" localSheetId="30">'[10]Cells C'!$N$12796</definedName>
    <definedName name="C08.01_R0040_C0170_S0006" localSheetId="31">'[10]Cells C'!$N$12796</definedName>
    <definedName name="C08.01_R0040_C0170_S0006" localSheetId="32">'[10]Cells C'!$N$12796</definedName>
    <definedName name="C08.01_R0040_C0170_S0006" localSheetId="33">'[10]Cells C'!$N$12796</definedName>
    <definedName name="C08.01_R0040_C0170_S0006" localSheetId="34">'[9]Cells C'!$N$12796</definedName>
    <definedName name="C08.01_R0040_C0170_S0006" localSheetId="8">'[10]Cells C'!$N$12796</definedName>
    <definedName name="C08.01_R0040_C0170_S0006" localSheetId="9">'[10]Cells C'!$N$12796</definedName>
    <definedName name="C08.01_R0040_C0170_S0006" localSheetId="19">'[10]Cells C'!$N$12796</definedName>
    <definedName name="C08.01_R0040_C0170_S0006" localSheetId="20">'[9]Cells C'!$N$12796</definedName>
    <definedName name="C08.01_R0040_C0170_S0006" localSheetId="21">'[3]Cells C'!$N$12796</definedName>
    <definedName name="C08.01_R0040_C0170_S0006" localSheetId="17">'[9]Cells C'!$N$12796</definedName>
    <definedName name="C08.01_R0040_C0170_S0006" localSheetId="18">'[9]Cells C'!$N$12796</definedName>
    <definedName name="C08.01_R0040_C0170_S0006" localSheetId="22">'[3]Cells C'!$N$12796</definedName>
    <definedName name="C08.01_R0040_C0170_S0006" localSheetId="15">'[10]Cells C'!$N$12796</definedName>
    <definedName name="C08.01_R0040_C0170_S0006" localSheetId="16">'[10]Cells C'!$N$12796</definedName>
    <definedName name="C08.01_R0040_C0170_S0006" localSheetId="23">'[10]Cells C'!$N$12796</definedName>
    <definedName name="C08.01_R0040_C0170_S0006" localSheetId="24">'[10]Cells C'!$N$12796</definedName>
    <definedName name="C08.01_R0040_C0170_S0006" localSheetId="25">'[9]Cells C'!$N$12796</definedName>
    <definedName name="C08.01_R0040_C0170_S0006" localSheetId="26">'[9]Cells C'!$N$12796</definedName>
    <definedName name="C08.01_R0040_C0170_S0006" localSheetId="27">'[3]Cells C'!$N$12796</definedName>
    <definedName name="C08.01_R0040_C0170_S0006" localSheetId="28">'[9]Cells C'!$N$12796</definedName>
    <definedName name="C08.01_R0040_C0170_S0006" localSheetId="4">'[9]Cells C'!$N$12796</definedName>
    <definedName name="C08.01_R0040_C0170_S0006" localSheetId="13">'[10]Cells C'!$N$12796</definedName>
    <definedName name="C08.01_R0040_C0170_S0006" localSheetId="14">'[3]Cells C'!$N$12796</definedName>
    <definedName name="C08.01_R0040_C0170_S0006" localSheetId="10">'[10]Cells C'!$N$12796</definedName>
    <definedName name="C08.01_R0040_C0170_S0006" localSheetId="11">'[10]Cells C'!$N$12796</definedName>
    <definedName name="C08.01_R0040_C0170_S0006" localSheetId="12">'[10]Cells C'!$N$12796</definedName>
    <definedName name="C08.01_R0040_C0170_S0006" localSheetId="29">'[10]Cells C'!$N$12796</definedName>
    <definedName name="C08.01_R0040_C0170_S0006" localSheetId="35">'[10]Cells C'!$N$12796</definedName>
    <definedName name="C08.01_R0040_C0170_S0006" localSheetId="3">'[10]Cells C'!$N$12796</definedName>
    <definedName name="C08.01_R0040_C0170_S0006">'[11]Cells C'!$N$12796</definedName>
    <definedName name="C08.01_R0040_C0170_S0007" localSheetId="36">'[9]Cells C'!$N$13107</definedName>
    <definedName name="C08.01_R0040_C0170_S0007" localSheetId="37">'[9]Cells C'!$N$13107</definedName>
    <definedName name="C08.01_R0040_C0170_S0007" localSheetId="38">'[9]Cells C'!$N$13107</definedName>
    <definedName name="C08.01_R0040_C0170_S0007" localSheetId="1">'[10]Cells C'!$N$13107</definedName>
    <definedName name="C08.01_R0040_C0170_S0007" localSheetId="30">'[10]Cells C'!$N$13107</definedName>
    <definedName name="C08.01_R0040_C0170_S0007" localSheetId="31">'[10]Cells C'!$N$13107</definedName>
    <definedName name="C08.01_R0040_C0170_S0007" localSheetId="32">'[10]Cells C'!$N$13107</definedName>
    <definedName name="C08.01_R0040_C0170_S0007" localSheetId="33">'[10]Cells C'!$N$13107</definedName>
    <definedName name="C08.01_R0040_C0170_S0007" localSheetId="34">'[9]Cells C'!$N$13107</definedName>
    <definedName name="C08.01_R0040_C0170_S0007" localSheetId="8">'[10]Cells C'!$N$13107</definedName>
    <definedName name="C08.01_R0040_C0170_S0007" localSheetId="9">'[10]Cells C'!$N$13107</definedName>
    <definedName name="C08.01_R0040_C0170_S0007" localSheetId="19">'[10]Cells C'!$N$13107</definedName>
    <definedName name="C08.01_R0040_C0170_S0007" localSheetId="20">'[9]Cells C'!$N$13107</definedName>
    <definedName name="C08.01_R0040_C0170_S0007" localSheetId="21">'[3]Cells C'!$N$13107</definedName>
    <definedName name="C08.01_R0040_C0170_S0007" localSheetId="17">'[9]Cells C'!$N$13107</definedName>
    <definedName name="C08.01_R0040_C0170_S0007" localSheetId="18">'[9]Cells C'!$N$13107</definedName>
    <definedName name="C08.01_R0040_C0170_S0007" localSheetId="22">'[3]Cells C'!$N$13107</definedName>
    <definedName name="C08.01_R0040_C0170_S0007" localSheetId="15">'[10]Cells C'!$N$13107</definedName>
    <definedName name="C08.01_R0040_C0170_S0007" localSheetId="16">'[10]Cells C'!$N$13107</definedName>
    <definedName name="C08.01_R0040_C0170_S0007" localSheetId="23">'[10]Cells C'!$N$13107</definedName>
    <definedName name="C08.01_R0040_C0170_S0007" localSheetId="24">'[10]Cells C'!$N$13107</definedName>
    <definedName name="C08.01_R0040_C0170_S0007" localSheetId="25">'[9]Cells C'!$N$13107</definedName>
    <definedName name="C08.01_R0040_C0170_S0007" localSheetId="26">'[9]Cells C'!$N$13107</definedName>
    <definedName name="C08.01_R0040_C0170_S0007" localSheetId="27">'[3]Cells C'!$N$13107</definedName>
    <definedName name="C08.01_R0040_C0170_S0007" localSheetId="28">'[9]Cells C'!$N$13107</definedName>
    <definedName name="C08.01_R0040_C0170_S0007" localSheetId="4">'[9]Cells C'!$N$13107</definedName>
    <definedName name="C08.01_R0040_C0170_S0007" localSheetId="13">'[10]Cells C'!$N$13107</definedName>
    <definedName name="C08.01_R0040_C0170_S0007" localSheetId="14">'[3]Cells C'!$N$13107</definedName>
    <definedName name="C08.01_R0040_C0170_S0007" localSheetId="10">'[10]Cells C'!$N$13107</definedName>
    <definedName name="C08.01_R0040_C0170_S0007" localSheetId="11">'[10]Cells C'!$N$13107</definedName>
    <definedName name="C08.01_R0040_C0170_S0007" localSheetId="12">'[10]Cells C'!$N$13107</definedName>
    <definedName name="C08.01_R0040_C0170_S0007" localSheetId="29">'[10]Cells C'!$N$13107</definedName>
    <definedName name="C08.01_R0040_C0170_S0007" localSheetId="35">'[10]Cells C'!$N$13107</definedName>
    <definedName name="C08.01_R0040_C0170_S0007" localSheetId="3">'[10]Cells C'!$N$13107</definedName>
    <definedName name="C08.01_R0040_C0170_S0007">'[11]Cells C'!$N$13107</definedName>
    <definedName name="C08.01_R0040_C0170_S0008" localSheetId="36">'[9]Cells C'!$N$13418</definedName>
    <definedName name="C08.01_R0040_C0170_S0008" localSheetId="37">'[9]Cells C'!$N$13418</definedName>
    <definedName name="C08.01_R0040_C0170_S0008" localSheetId="38">'[9]Cells C'!$N$13418</definedName>
    <definedName name="C08.01_R0040_C0170_S0008" localSheetId="1">'[10]Cells C'!$N$13418</definedName>
    <definedName name="C08.01_R0040_C0170_S0008" localSheetId="30">'[10]Cells C'!$N$13418</definedName>
    <definedName name="C08.01_R0040_C0170_S0008" localSheetId="31">'[10]Cells C'!$N$13418</definedName>
    <definedName name="C08.01_R0040_C0170_S0008" localSheetId="32">'[10]Cells C'!$N$13418</definedName>
    <definedName name="C08.01_R0040_C0170_S0008" localSheetId="33">'[10]Cells C'!$N$13418</definedName>
    <definedName name="C08.01_R0040_C0170_S0008" localSheetId="34">'[9]Cells C'!$N$13418</definedName>
    <definedName name="C08.01_R0040_C0170_S0008" localSheetId="8">'[10]Cells C'!$N$13418</definedName>
    <definedName name="C08.01_R0040_C0170_S0008" localSheetId="9">'[10]Cells C'!$N$13418</definedName>
    <definedName name="C08.01_R0040_C0170_S0008" localSheetId="19">'[10]Cells C'!$N$13418</definedName>
    <definedName name="C08.01_R0040_C0170_S0008" localSheetId="20">'[9]Cells C'!$N$13418</definedName>
    <definedName name="C08.01_R0040_C0170_S0008" localSheetId="21">'[3]Cells C'!$N$13418</definedName>
    <definedName name="C08.01_R0040_C0170_S0008" localSheetId="17">'[9]Cells C'!$N$13418</definedName>
    <definedName name="C08.01_R0040_C0170_S0008" localSheetId="18">'[9]Cells C'!$N$13418</definedName>
    <definedName name="C08.01_R0040_C0170_S0008" localSheetId="22">'[3]Cells C'!$N$13418</definedName>
    <definedName name="C08.01_R0040_C0170_S0008" localSheetId="15">'[10]Cells C'!$N$13418</definedName>
    <definedName name="C08.01_R0040_C0170_S0008" localSheetId="16">'[10]Cells C'!$N$13418</definedName>
    <definedName name="C08.01_R0040_C0170_S0008" localSheetId="23">'[10]Cells C'!$N$13418</definedName>
    <definedName name="C08.01_R0040_C0170_S0008" localSheetId="24">'[10]Cells C'!$N$13418</definedName>
    <definedName name="C08.01_R0040_C0170_S0008" localSheetId="25">'[9]Cells C'!$N$13418</definedName>
    <definedName name="C08.01_R0040_C0170_S0008" localSheetId="26">'[9]Cells C'!$N$13418</definedName>
    <definedName name="C08.01_R0040_C0170_S0008" localSheetId="27">'[3]Cells C'!$N$13418</definedName>
    <definedName name="C08.01_R0040_C0170_S0008" localSheetId="28">'[9]Cells C'!$N$13418</definedName>
    <definedName name="C08.01_R0040_C0170_S0008" localSheetId="4">'[9]Cells C'!$N$13418</definedName>
    <definedName name="C08.01_R0040_C0170_S0008" localSheetId="13">'[10]Cells C'!$N$13418</definedName>
    <definedName name="C08.01_R0040_C0170_S0008" localSheetId="14">'[3]Cells C'!$N$13418</definedName>
    <definedName name="C08.01_R0040_C0170_S0008" localSheetId="10">'[10]Cells C'!$N$13418</definedName>
    <definedName name="C08.01_R0040_C0170_S0008" localSheetId="11">'[10]Cells C'!$N$13418</definedName>
    <definedName name="C08.01_R0040_C0170_S0008" localSheetId="12">'[10]Cells C'!$N$13418</definedName>
    <definedName name="C08.01_R0040_C0170_S0008" localSheetId="29">'[10]Cells C'!$N$13418</definedName>
    <definedName name="C08.01_R0040_C0170_S0008" localSheetId="35">'[10]Cells C'!$N$13418</definedName>
    <definedName name="C08.01_R0040_C0170_S0008" localSheetId="3">'[10]Cells C'!$N$13418</definedName>
    <definedName name="C08.01_R0040_C0170_S0008">'[11]Cells C'!$N$13418</definedName>
    <definedName name="C08.01_R0040_C0170_S0009" localSheetId="36">'[9]Cells C'!$N$13729</definedName>
    <definedName name="C08.01_R0040_C0170_S0009" localSheetId="37">'[9]Cells C'!$N$13729</definedName>
    <definedName name="C08.01_R0040_C0170_S0009" localSheetId="38">'[9]Cells C'!$N$13729</definedName>
    <definedName name="C08.01_R0040_C0170_S0009" localSheetId="1">'[10]Cells C'!$N$13729</definedName>
    <definedName name="C08.01_R0040_C0170_S0009" localSheetId="30">'[10]Cells C'!$N$13729</definedName>
    <definedName name="C08.01_R0040_C0170_S0009" localSheetId="31">'[10]Cells C'!$N$13729</definedName>
    <definedName name="C08.01_R0040_C0170_S0009" localSheetId="32">'[10]Cells C'!$N$13729</definedName>
    <definedName name="C08.01_R0040_C0170_S0009" localSheetId="33">'[10]Cells C'!$N$13729</definedName>
    <definedName name="C08.01_R0040_C0170_S0009" localSheetId="34">'[9]Cells C'!$N$13729</definedName>
    <definedName name="C08.01_R0040_C0170_S0009" localSheetId="8">'[10]Cells C'!$N$13729</definedName>
    <definedName name="C08.01_R0040_C0170_S0009" localSheetId="9">'[10]Cells C'!$N$13729</definedName>
    <definedName name="C08.01_R0040_C0170_S0009" localSheetId="19">'[10]Cells C'!$N$13729</definedName>
    <definedName name="C08.01_R0040_C0170_S0009" localSheetId="20">'[9]Cells C'!$N$13729</definedName>
    <definedName name="C08.01_R0040_C0170_S0009" localSheetId="21">'[3]Cells C'!$N$13729</definedName>
    <definedName name="C08.01_R0040_C0170_S0009" localSheetId="17">'[9]Cells C'!$N$13729</definedName>
    <definedName name="C08.01_R0040_C0170_S0009" localSheetId="18">'[9]Cells C'!$N$13729</definedName>
    <definedName name="C08.01_R0040_C0170_S0009" localSheetId="22">'[3]Cells C'!$N$13729</definedName>
    <definedName name="C08.01_R0040_C0170_S0009" localSheetId="15">'[10]Cells C'!$N$13729</definedName>
    <definedName name="C08.01_R0040_C0170_S0009" localSheetId="16">'[10]Cells C'!$N$13729</definedName>
    <definedName name="C08.01_R0040_C0170_S0009" localSheetId="23">'[10]Cells C'!$N$13729</definedName>
    <definedName name="C08.01_R0040_C0170_S0009" localSheetId="24">'[10]Cells C'!$N$13729</definedName>
    <definedName name="C08.01_R0040_C0170_S0009" localSheetId="25">'[9]Cells C'!$N$13729</definedName>
    <definedName name="C08.01_R0040_C0170_S0009" localSheetId="26">'[9]Cells C'!$N$13729</definedName>
    <definedName name="C08.01_R0040_C0170_S0009" localSheetId="27">'[3]Cells C'!$N$13729</definedName>
    <definedName name="C08.01_R0040_C0170_S0009" localSheetId="28">'[9]Cells C'!$N$13729</definedName>
    <definedName name="C08.01_R0040_C0170_S0009" localSheetId="4">'[9]Cells C'!$N$13729</definedName>
    <definedName name="C08.01_R0040_C0170_S0009" localSheetId="13">'[10]Cells C'!$N$13729</definedName>
    <definedName name="C08.01_R0040_C0170_S0009" localSheetId="14">'[3]Cells C'!$N$13729</definedName>
    <definedName name="C08.01_R0040_C0170_S0009" localSheetId="10">'[10]Cells C'!$N$13729</definedName>
    <definedName name="C08.01_R0040_C0170_S0009" localSheetId="11">'[10]Cells C'!$N$13729</definedName>
    <definedName name="C08.01_R0040_C0170_S0009" localSheetId="12">'[10]Cells C'!$N$13729</definedName>
    <definedName name="C08.01_R0040_C0170_S0009" localSheetId="29">'[10]Cells C'!$N$13729</definedName>
    <definedName name="C08.01_R0040_C0170_S0009" localSheetId="35">'[10]Cells C'!$N$13729</definedName>
    <definedName name="C08.01_R0040_C0170_S0009" localSheetId="3">'[10]Cells C'!$N$13729</definedName>
    <definedName name="C08.01_R0040_C0170_S0009">'[11]Cells C'!$N$13729</definedName>
    <definedName name="C08.01_R0040_C0170_S0010" localSheetId="36">'[9]Cells C'!$N$14040</definedName>
    <definedName name="C08.01_R0040_C0170_S0010" localSheetId="37">'[9]Cells C'!$N$14040</definedName>
    <definedName name="C08.01_R0040_C0170_S0010" localSheetId="38">'[9]Cells C'!$N$14040</definedName>
    <definedName name="C08.01_R0040_C0170_S0010" localSheetId="1">'[10]Cells C'!$N$14040</definedName>
    <definedName name="C08.01_R0040_C0170_S0010" localSheetId="30">'[10]Cells C'!$N$14040</definedName>
    <definedName name="C08.01_R0040_C0170_S0010" localSheetId="31">'[10]Cells C'!$N$14040</definedName>
    <definedName name="C08.01_R0040_C0170_S0010" localSheetId="32">'[10]Cells C'!$N$14040</definedName>
    <definedName name="C08.01_R0040_C0170_S0010" localSheetId="33">'[10]Cells C'!$N$14040</definedName>
    <definedName name="C08.01_R0040_C0170_S0010" localSheetId="34">'[9]Cells C'!$N$14040</definedName>
    <definedName name="C08.01_R0040_C0170_S0010" localSheetId="8">'[10]Cells C'!$N$14040</definedName>
    <definedName name="C08.01_R0040_C0170_S0010" localSheetId="9">'[10]Cells C'!$N$14040</definedName>
    <definedName name="C08.01_R0040_C0170_S0010" localSheetId="19">'[10]Cells C'!$N$14040</definedName>
    <definedName name="C08.01_R0040_C0170_S0010" localSheetId="20">'[9]Cells C'!$N$14040</definedName>
    <definedName name="C08.01_R0040_C0170_S0010" localSheetId="21">'[3]Cells C'!$N$14040</definedName>
    <definedName name="C08.01_R0040_C0170_S0010" localSheetId="17">'[9]Cells C'!$N$14040</definedName>
    <definedName name="C08.01_R0040_C0170_S0010" localSheetId="18">'[9]Cells C'!$N$14040</definedName>
    <definedName name="C08.01_R0040_C0170_S0010" localSheetId="22">'[3]Cells C'!$N$14040</definedName>
    <definedName name="C08.01_R0040_C0170_S0010" localSheetId="15">'[10]Cells C'!$N$14040</definedName>
    <definedName name="C08.01_R0040_C0170_S0010" localSheetId="16">'[10]Cells C'!$N$14040</definedName>
    <definedName name="C08.01_R0040_C0170_S0010" localSheetId="23">'[10]Cells C'!$N$14040</definedName>
    <definedName name="C08.01_R0040_C0170_S0010" localSheetId="24">'[10]Cells C'!$N$14040</definedName>
    <definedName name="C08.01_R0040_C0170_S0010" localSheetId="25">'[9]Cells C'!$N$14040</definedName>
    <definedName name="C08.01_R0040_C0170_S0010" localSheetId="26">'[9]Cells C'!$N$14040</definedName>
    <definedName name="C08.01_R0040_C0170_S0010" localSheetId="27">'[3]Cells C'!$N$14040</definedName>
    <definedName name="C08.01_R0040_C0170_S0010" localSheetId="28">'[9]Cells C'!$N$14040</definedName>
    <definedName name="C08.01_R0040_C0170_S0010" localSheetId="4">'[9]Cells C'!$N$14040</definedName>
    <definedName name="C08.01_R0040_C0170_S0010" localSheetId="13">'[10]Cells C'!$N$14040</definedName>
    <definedName name="C08.01_R0040_C0170_S0010" localSheetId="14">'[3]Cells C'!$N$14040</definedName>
    <definedName name="C08.01_R0040_C0170_S0010" localSheetId="10">'[10]Cells C'!$N$14040</definedName>
    <definedName name="C08.01_R0040_C0170_S0010" localSheetId="11">'[10]Cells C'!$N$14040</definedName>
    <definedName name="C08.01_R0040_C0170_S0010" localSheetId="12">'[10]Cells C'!$N$14040</definedName>
    <definedName name="C08.01_R0040_C0170_S0010" localSheetId="29">'[10]Cells C'!$N$14040</definedName>
    <definedName name="C08.01_R0040_C0170_S0010" localSheetId="35">'[10]Cells C'!$N$14040</definedName>
    <definedName name="C08.01_R0040_C0170_S0010" localSheetId="3">'[10]Cells C'!$N$14040</definedName>
    <definedName name="C08.01_R0040_C0170_S0010">'[11]Cells C'!$N$14040</definedName>
    <definedName name="C08.01_R0040_C0170_S0011" localSheetId="36">'[9]Cells C'!$N$14351</definedName>
    <definedName name="C08.01_R0040_C0170_S0011" localSheetId="37">'[9]Cells C'!$N$14351</definedName>
    <definedName name="C08.01_R0040_C0170_S0011" localSheetId="38">'[9]Cells C'!$N$14351</definedName>
    <definedName name="C08.01_R0040_C0170_S0011" localSheetId="1">'[10]Cells C'!$N$14351</definedName>
    <definedName name="C08.01_R0040_C0170_S0011" localSheetId="30">'[10]Cells C'!$N$14351</definedName>
    <definedName name="C08.01_R0040_C0170_S0011" localSheetId="31">'[10]Cells C'!$N$14351</definedName>
    <definedName name="C08.01_R0040_C0170_S0011" localSheetId="32">'[10]Cells C'!$N$14351</definedName>
    <definedName name="C08.01_R0040_C0170_S0011" localSheetId="33">'[10]Cells C'!$N$14351</definedName>
    <definedName name="C08.01_R0040_C0170_S0011" localSheetId="34">'[9]Cells C'!$N$14351</definedName>
    <definedName name="C08.01_R0040_C0170_S0011" localSheetId="8">'[10]Cells C'!$N$14351</definedName>
    <definedName name="C08.01_R0040_C0170_S0011" localSheetId="9">'[10]Cells C'!$N$14351</definedName>
    <definedName name="C08.01_R0040_C0170_S0011" localSheetId="19">'[10]Cells C'!$N$14351</definedName>
    <definedName name="C08.01_R0040_C0170_S0011" localSheetId="20">'[9]Cells C'!$N$14351</definedName>
    <definedName name="C08.01_R0040_C0170_S0011" localSheetId="21">'[3]Cells C'!$N$14351</definedName>
    <definedName name="C08.01_R0040_C0170_S0011" localSheetId="17">'[9]Cells C'!$N$14351</definedName>
    <definedName name="C08.01_R0040_C0170_S0011" localSheetId="18">'[9]Cells C'!$N$14351</definedName>
    <definedName name="C08.01_R0040_C0170_S0011" localSheetId="22">'[3]Cells C'!$N$14351</definedName>
    <definedName name="C08.01_R0040_C0170_S0011" localSheetId="15">'[10]Cells C'!$N$14351</definedName>
    <definedName name="C08.01_R0040_C0170_S0011" localSheetId="16">'[10]Cells C'!$N$14351</definedName>
    <definedName name="C08.01_R0040_C0170_S0011" localSheetId="23">'[10]Cells C'!$N$14351</definedName>
    <definedName name="C08.01_R0040_C0170_S0011" localSheetId="24">'[10]Cells C'!$N$14351</definedName>
    <definedName name="C08.01_R0040_C0170_S0011" localSheetId="25">'[9]Cells C'!$N$14351</definedName>
    <definedName name="C08.01_R0040_C0170_S0011" localSheetId="26">'[9]Cells C'!$N$14351</definedName>
    <definedName name="C08.01_R0040_C0170_S0011" localSheetId="27">'[3]Cells C'!$N$14351</definedName>
    <definedName name="C08.01_R0040_C0170_S0011" localSheetId="28">'[9]Cells C'!$N$14351</definedName>
    <definedName name="C08.01_R0040_C0170_S0011" localSheetId="4">'[9]Cells C'!$N$14351</definedName>
    <definedName name="C08.01_R0040_C0170_S0011" localSheetId="13">'[10]Cells C'!$N$14351</definedName>
    <definedName name="C08.01_R0040_C0170_S0011" localSheetId="14">'[3]Cells C'!$N$14351</definedName>
    <definedName name="C08.01_R0040_C0170_S0011" localSheetId="10">'[10]Cells C'!$N$14351</definedName>
    <definedName name="C08.01_R0040_C0170_S0011" localSheetId="11">'[10]Cells C'!$N$14351</definedName>
    <definedName name="C08.01_R0040_C0170_S0011" localSheetId="12">'[10]Cells C'!$N$14351</definedName>
    <definedName name="C08.01_R0040_C0170_S0011" localSheetId="29">'[10]Cells C'!$N$14351</definedName>
    <definedName name="C08.01_R0040_C0170_S0011" localSheetId="35">'[10]Cells C'!$N$14351</definedName>
    <definedName name="C08.01_R0040_C0170_S0011" localSheetId="3">'[10]Cells C'!$N$14351</definedName>
    <definedName name="C08.01_R0040_C0170_S0011">'[11]Cells C'!$N$14351</definedName>
    <definedName name="C08.01_R0040_C0170_S0012" localSheetId="36">'[9]Cells C'!$N$14662</definedName>
    <definedName name="C08.01_R0040_C0170_S0012" localSheetId="37">'[9]Cells C'!$N$14662</definedName>
    <definedName name="C08.01_R0040_C0170_S0012" localSheetId="38">'[9]Cells C'!$N$14662</definedName>
    <definedName name="C08.01_R0040_C0170_S0012" localSheetId="1">'[10]Cells C'!$N$14662</definedName>
    <definedName name="C08.01_R0040_C0170_S0012" localSheetId="30">'[10]Cells C'!$N$14662</definedName>
    <definedName name="C08.01_R0040_C0170_S0012" localSheetId="31">'[10]Cells C'!$N$14662</definedName>
    <definedName name="C08.01_R0040_C0170_S0012" localSheetId="32">'[10]Cells C'!$N$14662</definedName>
    <definedName name="C08.01_R0040_C0170_S0012" localSheetId="33">'[10]Cells C'!$N$14662</definedName>
    <definedName name="C08.01_R0040_C0170_S0012" localSheetId="34">'[9]Cells C'!$N$14662</definedName>
    <definedName name="C08.01_R0040_C0170_S0012" localSheetId="8">'[10]Cells C'!$N$14662</definedName>
    <definedName name="C08.01_R0040_C0170_S0012" localSheetId="9">'[10]Cells C'!$N$14662</definedName>
    <definedName name="C08.01_R0040_C0170_S0012" localSheetId="19">'[10]Cells C'!$N$14662</definedName>
    <definedName name="C08.01_R0040_C0170_S0012" localSheetId="20">'[9]Cells C'!$N$14662</definedName>
    <definedName name="C08.01_R0040_C0170_S0012" localSheetId="21">'[3]Cells C'!$N$14662</definedName>
    <definedName name="C08.01_R0040_C0170_S0012" localSheetId="17">'[9]Cells C'!$N$14662</definedName>
    <definedName name="C08.01_R0040_C0170_S0012" localSheetId="18">'[9]Cells C'!$N$14662</definedName>
    <definedName name="C08.01_R0040_C0170_S0012" localSheetId="22">'[3]Cells C'!$N$14662</definedName>
    <definedName name="C08.01_R0040_C0170_S0012" localSheetId="15">'[10]Cells C'!$N$14662</definedName>
    <definedName name="C08.01_R0040_C0170_S0012" localSheetId="16">'[10]Cells C'!$N$14662</definedName>
    <definedName name="C08.01_R0040_C0170_S0012" localSheetId="23">'[10]Cells C'!$N$14662</definedName>
    <definedName name="C08.01_R0040_C0170_S0012" localSheetId="24">'[10]Cells C'!$N$14662</definedName>
    <definedName name="C08.01_R0040_C0170_S0012" localSheetId="25">'[9]Cells C'!$N$14662</definedName>
    <definedName name="C08.01_R0040_C0170_S0012" localSheetId="26">'[9]Cells C'!$N$14662</definedName>
    <definedName name="C08.01_R0040_C0170_S0012" localSheetId="27">'[3]Cells C'!$N$14662</definedName>
    <definedName name="C08.01_R0040_C0170_S0012" localSheetId="28">'[9]Cells C'!$N$14662</definedName>
    <definedName name="C08.01_R0040_C0170_S0012" localSheetId="4">'[9]Cells C'!$N$14662</definedName>
    <definedName name="C08.01_R0040_C0170_S0012" localSheetId="13">'[10]Cells C'!$N$14662</definedName>
    <definedName name="C08.01_R0040_C0170_S0012" localSheetId="14">'[3]Cells C'!$N$14662</definedName>
    <definedName name="C08.01_R0040_C0170_S0012" localSheetId="10">'[10]Cells C'!$N$14662</definedName>
    <definedName name="C08.01_R0040_C0170_S0012" localSheetId="11">'[10]Cells C'!$N$14662</definedName>
    <definedName name="C08.01_R0040_C0170_S0012" localSheetId="12">'[10]Cells C'!$N$14662</definedName>
    <definedName name="C08.01_R0040_C0170_S0012" localSheetId="29">'[10]Cells C'!$N$14662</definedName>
    <definedName name="C08.01_R0040_C0170_S0012" localSheetId="35">'[10]Cells C'!$N$14662</definedName>
    <definedName name="C08.01_R0040_C0170_S0012" localSheetId="3">'[10]Cells C'!$N$14662</definedName>
    <definedName name="C08.01_R0040_C0170_S0012">'[11]Cells C'!$N$14662</definedName>
    <definedName name="C08.01_R0040_C0170_S0013" localSheetId="36">'[9]Cells C'!$N$14973</definedName>
    <definedName name="C08.01_R0040_C0170_S0013" localSheetId="37">'[9]Cells C'!$N$14973</definedName>
    <definedName name="C08.01_R0040_C0170_S0013" localSheetId="38">'[9]Cells C'!$N$14973</definedName>
    <definedName name="C08.01_R0040_C0170_S0013" localSheetId="1">'[10]Cells C'!$N$14973</definedName>
    <definedName name="C08.01_R0040_C0170_S0013" localSheetId="30">'[10]Cells C'!$N$14973</definedName>
    <definedName name="C08.01_R0040_C0170_S0013" localSheetId="31">'[10]Cells C'!$N$14973</definedName>
    <definedName name="C08.01_R0040_C0170_S0013" localSheetId="32">'[10]Cells C'!$N$14973</definedName>
    <definedName name="C08.01_R0040_C0170_S0013" localSheetId="33">'[10]Cells C'!$N$14973</definedName>
    <definedName name="C08.01_R0040_C0170_S0013" localSheetId="34">'[9]Cells C'!$N$14973</definedName>
    <definedName name="C08.01_R0040_C0170_S0013" localSheetId="8">'[10]Cells C'!$N$14973</definedName>
    <definedName name="C08.01_R0040_C0170_S0013" localSheetId="9">'[10]Cells C'!$N$14973</definedName>
    <definedName name="C08.01_R0040_C0170_S0013" localSheetId="19">'[10]Cells C'!$N$14973</definedName>
    <definedName name="C08.01_R0040_C0170_S0013" localSheetId="20">'[9]Cells C'!$N$14973</definedName>
    <definedName name="C08.01_R0040_C0170_S0013" localSheetId="21">'[3]Cells C'!$N$14973</definedName>
    <definedName name="C08.01_R0040_C0170_S0013" localSheetId="17">'[9]Cells C'!$N$14973</definedName>
    <definedName name="C08.01_R0040_C0170_S0013" localSheetId="18">'[9]Cells C'!$N$14973</definedName>
    <definedName name="C08.01_R0040_C0170_S0013" localSheetId="22">'[3]Cells C'!$N$14973</definedName>
    <definedName name="C08.01_R0040_C0170_S0013" localSheetId="15">'[10]Cells C'!$N$14973</definedName>
    <definedName name="C08.01_R0040_C0170_S0013" localSheetId="16">'[10]Cells C'!$N$14973</definedName>
    <definedName name="C08.01_R0040_C0170_S0013" localSheetId="23">'[10]Cells C'!$N$14973</definedName>
    <definedName name="C08.01_R0040_C0170_S0013" localSheetId="24">'[10]Cells C'!$N$14973</definedName>
    <definedName name="C08.01_R0040_C0170_S0013" localSheetId="25">'[9]Cells C'!$N$14973</definedName>
    <definedName name="C08.01_R0040_C0170_S0013" localSheetId="26">'[9]Cells C'!$N$14973</definedName>
    <definedName name="C08.01_R0040_C0170_S0013" localSheetId="27">'[3]Cells C'!$N$14973</definedName>
    <definedName name="C08.01_R0040_C0170_S0013" localSheetId="28">'[9]Cells C'!$N$14973</definedName>
    <definedName name="C08.01_R0040_C0170_S0013" localSheetId="4">'[9]Cells C'!$N$14973</definedName>
    <definedName name="C08.01_R0040_C0170_S0013" localSheetId="13">'[10]Cells C'!$N$14973</definedName>
    <definedName name="C08.01_R0040_C0170_S0013" localSheetId="14">'[3]Cells C'!$N$14973</definedName>
    <definedName name="C08.01_R0040_C0170_S0013" localSheetId="10">'[10]Cells C'!$N$14973</definedName>
    <definedName name="C08.01_R0040_C0170_S0013" localSheetId="11">'[10]Cells C'!$N$14973</definedName>
    <definedName name="C08.01_R0040_C0170_S0013" localSheetId="12">'[10]Cells C'!$N$14973</definedName>
    <definedName name="C08.01_R0040_C0170_S0013" localSheetId="29">'[10]Cells C'!$N$14973</definedName>
    <definedName name="C08.01_R0040_C0170_S0013" localSheetId="35">'[10]Cells C'!$N$14973</definedName>
    <definedName name="C08.01_R0040_C0170_S0013" localSheetId="3">'[10]Cells C'!$N$14973</definedName>
    <definedName name="C08.01_R0040_C0170_S0013">'[11]Cells C'!$N$14973</definedName>
    <definedName name="C08.01_R0040_C0170_S0014" localSheetId="36">'[9]Cells C'!$N$15284</definedName>
    <definedName name="C08.01_R0040_C0170_S0014" localSheetId="37">'[9]Cells C'!$N$15284</definedName>
    <definedName name="C08.01_R0040_C0170_S0014" localSheetId="38">'[9]Cells C'!$N$15284</definedName>
    <definedName name="C08.01_R0040_C0170_S0014" localSheetId="1">'[10]Cells C'!$N$15284</definedName>
    <definedName name="C08.01_R0040_C0170_S0014" localSheetId="30">'[10]Cells C'!$N$15284</definedName>
    <definedName name="C08.01_R0040_C0170_S0014" localSheetId="31">'[10]Cells C'!$N$15284</definedName>
    <definedName name="C08.01_R0040_C0170_S0014" localSheetId="32">'[10]Cells C'!$N$15284</definedName>
    <definedName name="C08.01_R0040_C0170_S0014" localSheetId="33">'[10]Cells C'!$N$15284</definedName>
    <definedName name="C08.01_R0040_C0170_S0014" localSheetId="34">'[9]Cells C'!$N$15284</definedName>
    <definedName name="C08.01_R0040_C0170_S0014" localSheetId="8">'[10]Cells C'!$N$15284</definedName>
    <definedName name="C08.01_R0040_C0170_S0014" localSheetId="9">'[10]Cells C'!$N$15284</definedName>
    <definedName name="C08.01_R0040_C0170_S0014" localSheetId="19">'[10]Cells C'!$N$15284</definedName>
    <definedName name="C08.01_R0040_C0170_S0014" localSheetId="20">'[9]Cells C'!$N$15284</definedName>
    <definedName name="C08.01_R0040_C0170_S0014" localSheetId="21">'[3]Cells C'!$N$15284</definedName>
    <definedName name="C08.01_R0040_C0170_S0014" localSheetId="17">'[9]Cells C'!$N$15284</definedName>
    <definedName name="C08.01_R0040_C0170_S0014" localSheetId="18">'[9]Cells C'!$N$15284</definedName>
    <definedName name="C08.01_R0040_C0170_S0014" localSheetId="22">'[3]Cells C'!$N$15284</definedName>
    <definedName name="C08.01_R0040_C0170_S0014" localSheetId="15">'[10]Cells C'!$N$15284</definedName>
    <definedName name="C08.01_R0040_C0170_S0014" localSheetId="16">'[10]Cells C'!$N$15284</definedName>
    <definedName name="C08.01_R0040_C0170_S0014" localSheetId="23">'[10]Cells C'!$N$15284</definedName>
    <definedName name="C08.01_R0040_C0170_S0014" localSheetId="24">'[10]Cells C'!$N$15284</definedName>
    <definedName name="C08.01_R0040_C0170_S0014" localSheetId="25">'[9]Cells C'!$N$15284</definedName>
    <definedName name="C08.01_R0040_C0170_S0014" localSheetId="26">'[9]Cells C'!$N$15284</definedName>
    <definedName name="C08.01_R0040_C0170_S0014" localSheetId="27">'[3]Cells C'!$N$15284</definedName>
    <definedName name="C08.01_R0040_C0170_S0014" localSheetId="28">'[9]Cells C'!$N$15284</definedName>
    <definedName name="C08.01_R0040_C0170_S0014" localSheetId="4">'[9]Cells C'!$N$15284</definedName>
    <definedName name="C08.01_R0040_C0170_S0014" localSheetId="13">'[10]Cells C'!$N$15284</definedName>
    <definedName name="C08.01_R0040_C0170_S0014" localSheetId="14">'[3]Cells C'!$N$15284</definedName>
    <definedName name="C08.01_R0040_C0170_S0014" localSheetId="10">'[10]Cells C'!$N$15284</definedName>
    <definedName name="C08.01_R0040_C0170_S0014" localSheetId="11">'[10]Cells C'!$N$15284</definedName>
    <definedName name="C08.01_R0040_C0170_S0014" localSheetId="12">'[10]Cells C'!$N$15284</definedName>
    <definedName name="C08.01_R0040_C0170_S0014" localSheetId="29">'[10]Cells C'!$N$15284</definedName>
    <definedName name="C08.01_R0040_C0170_S0014" localSheetId="35">'[10]Cells C'!$N$15284</definedName>
    <definedName name="C08.01_R0040_C0170_S0014" localSheetId="3">'[10]Cells C'!$N$15284</definedName>
    <definedName name="C08.01_R0040_C0170_S0014">'[11]Cells C'!$N$15284</definedName>
    <definedName name="C08.01_R0040_C0170_S0015" localSheetId="36">'[9]Cells C'!$N$15595</definedName>
    <definedName name="C08.01_R0040_C0170_S0015" localSheetId="37">'[9]Cells C'!$N$15595</definedName>
    <definedName name="C08.01_R0040_C0170_S0015" localSheetId="38">'[9]Cells C'!$N$15595</definedName>
    <definedName name="C08.01_R0040_C0170_S0015" localSheetId="1">'[10]Cells C'!$N$15595</definedName>
    <definedName name="C08.01_R0040_C0170_S0015" localSheetId="30">'[10]Cells C'!$N$15595</definedName>
    <definedName name="C08.01_R0040_C0170_S0015" localSheetId="31">'[10]Cells C'!$N$15595</definedName>
    <definedName name="C08.01_R0040_C0170_S0015" localSheetId="32">'[10]Cells C'!$N$15595</definedName>
    <definedName name="C08.01_R0040_C0170_S0015" localSheetId="33">'[10]Cells C'!$N$15595</definedName>
    <definedName name="C08.01_R0040_C0170_S0015" localSheetId="34">'[9]Cells C'!$N$15595</definedName>
    <definedName name="C08.01_R0040_C0170_S0015" localSheetId="8">'[10]Cells C'!$N$15595</definedName>
    <definedName name="C08.01_R0040_C0170_S0015" localSheetId="9">'[10]Cells C'!$N$15595</definedName>
    <definedName name="C08.01_R0040_C0170_S0015" localSheetId="19">'[10]Cells C'!$N$15595</definedName>
    <definedName name="C08.01_R0040_C0170_S0015" localSheetId="20">'[9]Cells C'!$N$15595</definedName>
    <definedName name="C08.01_R0040_C0170_S0015" localSheetId="21">'[3]Cells C'!$N$15595</definedName>
    <definedName name="C08.01_R0040_C0170_S0015" localSheetId="17">'[9]Cells C'!$N$15595</definedName>
    <definedName name="C08.01_R0040_C0170_S0015" localSheetId="18">'[9]Cells C'!$N$15595</definedName>
    <definedName name="C08.01_R0040_C0170_S0015" localSheetId="22">'[3]Cells C'!$N$15595</definedName>
    <definedName name="C08.01_R0040_C0170_S0015" localSheetId="15">'[10]Cells C'!$N$15595</definedName>
    <definedName name="C08.01_R0040_C0170_S0015" localSheetId="16">'[10]Cells C'!$N$15595</definedName>
    <definedName name="C08.01_R0040_C0170_S0015" localSheetId="23">'[10]Cells C'!$N$15595</definedName>
    <definedName name="C08.01_R0040_C0170_S0015" localSheetId="24">'[10]Cells C'!$N$15595</definedName>
    <definedName name="C08.01_R0040_C0170_S0015" localSheetId="25">'[9]Cells C'!$N$15595</definedName>
    <definedName name="C08.01_R0040_C0170_S0015" localSheetId="26">'[9]Cells C'!$N$15595</definedName>
    <definedName name="C08.01_R0040_C0170_S0015" localSheetId="27">'[3]Cells C'!$N$15595</definedName>
    <definedName name="C08.01_R0040_C0170_S0015" localSheetId="28">'[9]Cells C'!$N$15595</definedName>
    <definedName name="C08.01_R0040_C0170_S0015" localSheetId="4">'[9]Cells C'!$N$15595</definedName>
    <definedName name="C08.01_R0040_C0170_S0015" localSheetId="13">'[10]Cells C'!$N$15595</definedName>
    <definedName name="C08.01_R0040_C0170_S0015" localSheetId="14">'[3]Cells C'!$N$15595</definedName>
    <definedName name="C08.01_R0040_C0170_S0015" localSheetId="10">'[10]Cells C'!$N$15595</definedName>
    <definedName name="C08.01_R0040_C0170_S0015" localSheetId="11">'[10]Cells C'!$N$15595</definedName>
    <definedName name="C08.01_R0040_C0170_S0015" localSheetId="12">'[10]Cells C'!$N$15595</definedName>
    <definedName name="C08.01_R0040_C0170_S0015" localSheetId="29">'[10]Cells C'!$N$15595</definedName>
    <definedName name="C08.01_R0040_C0170_S0015" localSheetId="35">'[10]Cells C'!$N$15595</definedName>
    <definedName name="C08.01_R0040_C0170_S0015" localSheetId="3">'[10]Cells C'!$N$15595</definedName>
    <definedName name="C08.01_R0040_C0170_S0015">'[11]Cells C'!$N$15595</definedName>
    <definedName name="C08.01_R0040_C0170_S0016" localSheetId="36">'[9]Cells C'!$N$15906</definedName>
    <definedName name="C08.01_R0040_C0170_S0016" localSheetId="37">'[9]Cells C'!$N$15906</definedName>
    <definedName name="C08.01_R0040_C0170_S0016" localSheetId="38">'[9]Cells C'!$N$15906</definedName>
    <definedName name="C08.01_R0040_C0170_S0016" localSheetId="1">'[10]Cells C'!$N$15906</definedName>
    <definedName name="C08.01_R0040_C0170_S0016" localSheetId="30">'[10]Cells C'!$N$15906</definedName>
    <definedName name="C08.01_R0040_C0170_S0016" localSheetId="31">'[10]Cells C'!$N$15906</definedName>
    <definedName name="C08.01_R0040_C0170_S0016" localSheetId="32">'[10]Cells C'!$N$15906</definedName>
    <definedName name="C08.01_R0040_C0170_S0016" localSheetId="33">'[10]Cells C'!$N$15906</definedName>
    <definedName name="C08.01_R0040_C0170_S0016" localSheetId="34">'[9]Cells C'!$N$15906</definedName>
    <definedName name="C08.01_R0040_C0170_S0016" localSheetId="8">'[10]Cells C'!$N$15906</definedName>
    <definedName name="C08.01_R0040_C0170_S0016" localSheetId="9">'[10]Cells C'!$N$15906</definedName>
    <definedName name="C08.01_R0040_C0170_S0016" localSheetId="19">'[10]Cells C'!$N$15906</definedName>
    <definedName name="C08.01_R0040_C0170_S0016" localSheetId="20">'[9]Cells C'!$N$15906</definedName>
    <definedName name="C08.01_R0040_C0170_S0016" localSheetId="21">'[3]Cells C'!$N$15906</definedName>
    <definedName name="C08.01_R0040_C0170_S0016" localSheetId="17">'[9]Cells C'!$N$15906</definedName>
    <definedName name="C08.01_R0040_C0170_S0016" localSheetId="18">'[9]Cells C'!$N$15906</definedName>
    <definedName name="C08.01_R0040_C0170_S0016" localSheetId="22">'[3]Cells C'!$N$15906</definedName>
    <definedName name="C08.01_R0040_C0170_S0016" localSheetId="15">'[10]Cells C'!$N$15906</definedName>
    <definedName name="C08.01_R0040_C0170_S0016" localSheetId="16">'[10]Cells C'!$N$15906</definedName>
    <definedName name="C08.01_R0040_C0170_S0016" localSheetId="23">'[10]Cells C'!$N$15906</definedName>
    <definedName name="C08.01_R0040_C0170_S0016" localSheetId="24">'[10]Cells C'!$N$15906</definedName>
    <definedName name="C08.01_R0040_C0170_S0016" localSheetId="25">'[9]Cells C'!$N$15906</definedName>
    <definedName name="C08.01_R0040_C0170_S0016" localSheetId="26">'[9]Cells C'!$N$15906</definedName>
    <definedName name="C08.01_R0040_C0170_S0016" localSheetId="27">'[3]Cells C'!$N$15906</definedName>
    <definedName name="C08.01_R0040_C0170_S0016" localSheetId="28">'[9]Cells C'!$N$15906</definedName>
    <definedName name="C08.01_R0040_C0170_S0016" localSheetId="4">'[9]Cells C'!$N$15906</definedName>
    <definedName name="C08.01_R0040_C0170_S0016" localSheetId="13">'[10]Cells C'!$N$15906</definedName>
    <definedName name="C08.01_R0040_C0170_S0016" localSheetId="14">'[3]Cells C'!$N$15906</definedName>
    <definedName name="C08.01_R0040_C0170_S0016" localSheetId="10">'[10]Cells C'!$N$15906</definedName>
    <definedName name="C08.01_R0040_C0170_S0016" localSheetId="11">'[10]Cells C'!$N$15906</definedName>
    <definedName name="C08.01_R0040_C0170_S0016" localSheetId="12">'[10]Cells C'!$N$15906</definedName>
    <definedName name="C08.01_R0040_C0170_S0016" localSheetId="29">'[10]Cells C'!$N$15906</definedName>
    <definedName name="C08.01_R0040_C0170_S0016" localSheetId="35">'[10]Cells C'!$N$15906</definedName>
    <definedName name="C08.01_R0040_C0170_S0016" localSheetId="3">'[10]Cells C'!$N$15906</definedName>
    <definedName name="C08.01_R0040_C0170_S0016">'[11]Cells C'!$N$15906</definedName>
    <definedName name="C08.01_R0040_C0170_S0017" localSheetId="36">'[9]Cells C'!$N$16217</definedName>
    <definedName name="C08.01_R0040_C0170_S0017" localSheetId="37">'[9]Cells C'!$N$16217</definedName>
    <definedName name="C08.01_R0040_C0170_S0017" localSheetId="38">'[9]Cells C'!$N$16217</definedName>
    <definedName name="C08.01_R0040_C0170_S0017" localSheetId="1">'[10]Cells C'!$N$16217</definedName>
    <definedName name="C08.01_R0040_C0170_S0017" localSheetId="30">'[10]Cells C'!$N$16217</definedName>
    <definedName name="C08.01_R0040_C0170_S0017" localSheetId="31">'[10]Cells C'!$N$16217</definedName>
    <definedName name="C08.01_R0040_C0170_S0017" localSheetId="32">'[10]Cells C'!$N$16217</definedName>
    <definedName name="C08.01_R0040_C0170_S0017" localSheetId="33">'[10]Cells C'!$N$16217</definedName>
    <definedName name="C08.01_R0040_C0170_S0017" localSheetId="34">'[9]Cells C'!$N$16217</definedName>
    <definedName name="C08.01_R0040_C0170_S0017" localSheetId="8">'[10]Cells C'!$N$16217</definedName>
    <definedName name="C08.01_R0040_C0170_S0017" localSheetId="9">'[10]Cells C'!$N$16217</definedName>
    <definedName name="C08.01_R0040_C0170_S0017" localSheetId="19">'[10]Cells C'!$N$16217</definedName>
    <definedName name="C08.01_R0040_C0170_S0017" localSheetId="20">'[9]Cells C'!$N$16217</definedName>
    <definedName name="C08.01_R0040_C0170_S0017" localSheetId="21">'[3]Cells C'!$N$16217</definedName>
    <definedName name="C08.01_R0040_C0170_S0017" localSheetId="17">'[9]Cells C'!$N$16217</definedName>
    <definedName name="C08.01_R0040_C0170_S0017" localSheetId="18">'[9]Cells C'!$N$16217</definedName>
    <definedName name="C08.01_R0040_C0170_S0017" localSheetId="22">'[3]Cells C'!$N$16217</definedName>
    <definedName name="C08.01_R0040_C0170_S0017" localSheetId="15">'[10]Cells C'!$N$16217</definedName>
    <definedName name="C08.01_R0040_C0170_S0017" localSheetId="16">'[10]Cells C'!$N$16217</definedName>
    <definedName name="C08.01_R0040_C0170_S0017" localSheetId="23">'[10]Cells C'!$N$16217</definedName>
    <definedName name="C08.01_R0040_C0170_S0017" localSheetId="24">'[10]Cells C'!$N$16217</definedName>
    <definedName name="C08.01_R0040_C0170_S0017" localSheetId="25">'[9]Cells C'!$N$16217</definedName>
    <definedName name="C08.01_R0040_C0170_S0017" localSheetId="26">'[9]Cells C'!$N$16217</definedName>
    <definedName name="C08.01_R0040_C0170_S0017" localSheetId="27">'[3]Cells C'!$N$16217</definedName>
    <definedName name="C08.01_R0040_C0170_S0017" localSheetId="28">'[9]Cells C'!$N$16217</definedName>
    <definedName name="C08.01_R0040_C0170_S0017" localSheetId="4">'[9]Cells C'!$N$16217</definedName>
    <definedName name="C08.01_R0040_C0170_S0017" localSheetId="13">'[10]Cells C'!$N$16217</definedName>
    <definedName name="C08.01_R0040_C0170_S0017" localSheetId="14">'[3]Cells C'!$N$16217</definedName>
    <definedName name="C08.01_R0040_C0170_S0017" localSheetId="10">'[10]Cells C'!$N$16217</definedName>
    <definedName name="C08.01_R0040_C0170_S0017" localSheetId="11">'[10]Cells C'!$N$16217</definedName>
    <definedName name="C08.01_R0040_C0170_S0017" localSheetId="12">'[10]Cells C'!$N$16217</definedName>
    <definedName name="C08.01_R0040_C0170_S0017" localSheetId="29">'[10]Cells C'!$N$16217</definedName>
    <definedName name="C08.01_R0040_C0170_S0017" localSheetId="35">'[10]Cells C'!$N$16217</definedName>
    <definedName name="C08.01_R0040_C0170_S0017" localSheetId="3">'[10]Cells C'!$N$16217</definedName>
    <definedName name="C08.01_R0040_C0170_S0017">'[11]Cells C'!$N$16217</definedName>
    <definedName name="C08.01_R0040_C0171_S0001" localSheetId="36">'[9]Cells C'!$N$11242</definedName>
    <definedName name="C08.01_R0040_C0171_S0001" localSheetId="37">'[9]Cells C'!$N$11242</definedName>
    <definedName name="C08.01_R0040_C0171_S0001" localSheetId="38">'[9]Cells C'!$N$11242</definedName>
    <definedName name="C08.01_R0040_C0171_S0001" localSheetId="1">'[10]Cells C'!$N$11242</definedName>
    <definedName name="C08.01_R0040_C0171_S0001" localSheetId="30">'[10]Cells C'!$N$11242</definedName>
    <definedName name="C08.01_R0040_C0171_S0001" localSheetId="31">'[10]Cells C'!$N$11242</definedName>
    <definedName name="C08.01_R0040_C0171_S0001" localSheetId="32">'[10]Cells C'!$N$11242</definedName>
    <definedName name="C08.01_R0040_C0171_S0001" localSheetId="33">'[10]Cells C'!$N$11242</definedName>
    <definedName name="C08.01_R0040_C0171_S0001" localSheetId="34">'[9]Cells C'!$N$11242</definedName>
    <definedName name="C08.01_R0040_C0171_S0001" localSheetId="8">'[10]Cells C'!$N$11242</definedName>
    <definedName name="C08.01_R0040_C0171_S0001" localSheetId="9">'[10]Cells C'!$N$11242</definedName>
    <definedName name="C08.01_R0040_C0171_S0001" localSheetId="19">'[10]Cells C'!$N$11242</definedName>
    <definedName name="C08.01_R0040_C0171_S0001" localSheetId="20">'[9]Cells C'!$N$11242</definedName>
    <definedName name="C08.01_R0040_C0171_S0001" localSheetId="21">'[3]Cells C'!$N$11242</definedName>
    <definedName name="C08.01_R0040_C0171_S0001" localSheetId="17">'[9]Cells C'!$N$11242</definedName>
    <definedName name="C08.01_R0040_C0171_S0001" localSheetId="18">'[9]Cells C'!$N$11242</definedName>
    <definedName name="C08.01_R0040_C0171_S0001" localSheetId="22">'[3]Cells C'!$N$11242</definedName>
    <definedName name="C08.01_R0040_C0171_S0001" localSheetId="15">'[10]Cells C'!$N$11242</definedName>
    <definedName name="C08.01_R0040_C0171_S0001" localSheetId="16">'[10]Cells C'!$N$11242</definedName>
    <definedName name="C08.01_R0040_C0171_S0001" localSheetId="23">'[10]Cells C'!$N$11242</definedName>
    <definedName name="C08.01_R0040_C0171_S0001" localSheetId="24">'[10]Cells C'!$N$11242</definedName>
    <definedName name="C08.01_R0040_C0171_S0001" localSheetId="25">'[9]Cells C'!$N$11242</definedName>
    <definedName name="C08.01_R0040_C0171_S0001" localSheetId="26">'[9]Cells C'!$N$11242</definedName>
    <definedName name="C08.01_R0040_C0171_S0001" localSheetId="27">'[3]Cells C'!$N$11242</definedName>
    <definedName name="C08.01_R0040_C0171_S0001" localSheetId="28">'[9]Cells C'!$N$11242</definedName>
    <definedName name="C08.01_R0040_C0171_S0001" localSheetId="4">'[9]Cells C'!$N$11242</definedName>
    <definedName name="C08.01_R0040_C0171_S0001" localSheetId="13">'[10]Cells C'!$N$11242</definedName>
    <definedName name="C08.01_R0040_C0171_S0001" localSheetId="14">'[3]Cells C'!$N$11242</definedName>
    <definedName name="C08.01_R0040_C0171_S0001" localSheetId="10">'[10]Cells C'!$N$11242</definedName>
    <definedName name="C08.01_R0040_C0171_S0001" localSheetId="11">'[10]Cells C'!$N$11242</definedName>
    <definedName name="C08.01_R0040_C0171_S0001" localSheetId="12">'[10]Cells C'!$N$11242</definedName>
    <definedName name="C08.01_R0040_C0171_S0001" localSheetId="29">'[10]Cells C'!$N$11242</definedName>
    <definedName name="C08.01_R0040_C0171_S0001" localSheetId="35">'[10]Cells C'!$N$11242</definedName>
    <definedName name="C08.01_R0040_C0171_S0001" localSheetId="3">'[10]Cells C'!$N$11242</definedName>
    <definedName name="C08.01_R0040_C0171_S0001">'[11]Cells C'!$N$11242</definedName>
    <definedName name="C08.01_R0040_C0171_S0002" localSheetId="36">'[9]Cells C'!$N$11553</definedName>
    <definedName name="C08.01_R0040_C0171_S0002" localSheetId="37">'[9]Cells C'!$N$11553</definedName>
    <definedName name="C08.01_R0040_C0171_S0002" localSheetId="38">'[9]Cells C'!$N$11553</definedName>
    <definedName name="C08.01_R0040_C0171_S0002" localSheetId="1">'[10]Cells C'!$N$11553</definedName>
    <definedName name="C08.01_R0040_C0171_S0002" localSheetId="30">'[10]Cells C'!$N$11553</definedName>
    <definedName name="C08.01_R0040_C0171_S0002" localSheetId="31">'[10]Cells C'!$N$11553</definedName>
    <definedName name="C08.01_R0040_C0171_S0002" localSheetId="32">'[10]Cells C'!$N$11553</definedName>
    <definedName name="C08.01_R0040_C0171_S0002" localSheetId="33">'[10]Cells C'!$N$11553</definedName>
    <definedName name="C08.01_R0040_C0171_S0002" localSheetId="34">'[9]Cells C'!$N$11553</definedName>
    <definedName name="C08.01_R0040_C0171_S0002" localSheetId="8">'[10]Cells C'!$N$11553</definedName>
    <definedName name="C08.01_R0040_C0171_S0002" localSheetId="9">'[10]Cells C'!$N$11553</definedName>
    <definedName name="C08.01_R0040_C0171_S0002" localSheetId="19">'[10]Cells C'!$N$11553</definedName>
    <definedName name="C08.01_R0040_C0171_S0002" localSheetId="20">'[9]Cells C'!$N$11553</definedName>
    <definedName name="C08.01_R0040_C0171_S0002" localSheetId="21">'[3]Cells C'!$N$11553</definedName>
    <definedName name="C08.01_R0040_C0171_S0002" localSheetId="17">'[9]Cells C'!$N$11553</definedName>
    <definedName name="C08.01_R0040_C0171_S0002" localSheetId="18">'[9]Cells C'!$N$11553</definedName>
    <definedName name="C08.01_R0040_C0171_S0002" localSheetId="22">'[3]Cells C'!$N$11553</definedName>
    <definedName name="C08.01_R0040_C0171_S0002" localSheetId="15">'[10]Cells C'!$N$11553</definedName>
    <definedName name="C08.01_R0040_C0171_S0002" localSheetId="16">'[10]Cells C'!$N$11553</definedName>
    <definedName name="C08.01_R0040_C0171_S0002" localSheetId="23">'[10]Cells C'!$N$11553</definedName>
    <definedName name="C08.01_R0040_C0171_S0002" localSheetId="24">'[10]Cells C'!$N$11553</definedName>
    <definedName name="C08.01_R0040_C0171_S0002" localSheetId="25">'[9]Cells C'!$N$11553</definedName>
    <definedName name="C08.01_R0040_C0171_S0002" localSheetId="26">'[9]Cells C'!$N$11553</definedName>
    <definedName name="C08.01_R0040_C0171_S0002" localSheetId="27">'[3]Cells C'!$N$11553</definedName>
    <definedName name="C08.01_R0040_C0171_S0002" localSheetId="28">'[9]Cells C'!$N$11553</definedName>
    <definedName name="C08.01_R0040_C0171_S0002" localSheetId="4">'[9]Cells C'!$N$11553</definedName>
    <definedName name="C08.01_R0040_C0171_S0002" localSheetId="13">'[10]Cells C'!$N$11553</definedName>
    <definedName name="C08.01_R0040_C0171_S0002" localSheetId="14">'[3]Cells C'!$N$11553</definedName>
    <definedName name="C08.01_R0040_C0171_S0002" localSheetId="10">'[10]Cells C'!$N$11553</definedName>
    <definedName name="C08.01_R0040_C0171_S0002" localSheetId="11">'[10]Cells C'!$N$11553</definedName>
    <definedName name="C08.01_R0040_C0171_S0002" localSheetId="12">'[10]Cells C'!$N$11553</definedName>
    <definedName name="C08.01_R0040_C0171_S0002" localSheetId="29">'[10]Cells C'!$N$11553</definedName>
    <definedName name="C08.01_R0040_C0171_S0002" localSheetId="35">'[10]Cells C'!$N$11553</definedName>
    <definedName name="C08.01_R0040_C0171_S0002" localSheetId="3">'[10]Cells C'!$N$11553</definedName>
    <definedName name="C08.01_R0040_C0171_S0002">'[11]Cells C'!$N$11553</definedName>
    <definedName name="C08.01_R0040_C0171_S0003" localSheetId="36">'[9]Cells C'!$N$11864</definedName>
    <definedName name="C08.01_R0040_C0171_S0003" localSheetId="37">'[9]Cells C'!$N$11864</definedName>
    <definedName name="C08.01_R0040_C0171_S0003" localSheetId="38">'[9]Cells C'!$N$11864</definedName>
    <definedName name="C08.01_R0040_C0171_S0003" localSheetId="1">'[10]Cells C'!$N$11864</definedName>
    <definedName name="C08.01_R0040_C0171_S0003" localSheetId="30">'[10]Cells C'!$N$11864</definedName>
    <definedName name="C08.01_R0040_C0171_S0003" localSheetId="31">'[10]Cells C'!$N$11864</definedName>
    <definedName name="C08.01_R0040_C0171_S0003" localSheetId="32">'[10]Cells C'!$N$11864</definedName>
    <definedName name="C08.01_R0040_C0171_S0003" localSheetId="33">'[10]Cells C'!$N$11864</definedName>
    <definedName name="C08.01_R0040_C0171_S0003" localSheetId="34">'[9]Cells C'!$N$11864</definedName>
    <definedName name="C08.01_R0040_C0171_S0003" localSheetId="8">'[10]Cells C'!$N$11864</definedName>
    <definedName name="C08.01_R0040_C0171_S0003" localSheetId="9">'[10]Cells C'!$N$11864</definedName>
    <definedName name="C08.01_R0040_C0171_S0003" localSheetId="19">'[10]Cells C'!$N$11864</definedName>
    <definedName name="C08.01_R0040_C0171_S0003" localSheetId="20">'[9]Cells C'!$N$11864</definedName>
    <definedName name="C08.01_R0040_C0171_S0003" localSheetId="21">'[3]Cells C'!$N$11864</definedName>
    <definedName name="C08.01_R0040_C0171_S0003" localSheetId="17">'[9]Cells C'!$N$11864</definedName>
    <definedName name="C08.01_R0040_C0171_S0003" localSheetId="18">'[9]Cells C'!$N$11864</definedName>
    <definedName name="C08.01_R0040_C0171_S0003" localSheetId="22">'[3]Cells C'!$N$11864</definedName>
    <definedName name="C08.01_R0040_C0171_S0003" localSheetId="15">'[10]Cells C'!$N$11864</definedName>
    <definedName name="C08.01_R0040_C0171_S0003" localSheetId="16">'[10]Cells C'!$N$11864</definedName>
    <definedName name="C08.01_R0040_C0171_S0003" localSheetId="23">'[10]Cells C'!$N$11864</definedName>
    <definedName name="C08.01_R0040_C0171_S0003" localSheetId="24">'[10]Cells C'!$N$11864</definedName>
    <definedName name="C08.01_R0040_C0171_S0003" localSheetId="25">'[9]Cells C'!$N$11864</definedName>
    <definedName name="C08.01_R0040_C0171_S0003" localSheetId="26">'[9]Cells C'!$N$11864</definedName>
    <definedName name="C08.01_R0040_C0171_S0003" localSheetId="27">'[3]Cells C'!$N$11864</definedName>
    <definedName name="C08.01_R0040_C0171_S0003" localSheetId="28">'[9]Cells C'!$N$11864</definedName>
    <definedName name="C08.01_R0040_C0171_S0003" localSheetId="4">'[9]Cells C'!$N$11864</definedName>
    <definedName name="C08.01_R0040_C0171_S0003" localSheetId="13">'[10]Cells C'!$N$11864</definedName>
    <definedName name="C08.01_R0040_C0171_S0003" localSheetId="14">'[3]Cells C'!$N$11864</definedName>
    <definedName name="C08.01_R0040_C0171_S0003" localSheetId="10">'[10]Cells C'!$N$11864</definedName>
    <definedName name="C08.01_R0040_C0171_S0003" localSheetId="11">'[10]Cells C'!$N$11864</definedName>
    <definedName name="C08.01_R0040_C0171_S0003" localSheetId="12">'[10]Cells C'!$N$11864</definedName>
    <definedName name="C08.01_R0040_C0171_S0003" localSheetId="29">'[10]Cells C'!$N$11864</definedName>
    <definedName name="C08.01_R0040_C0171_S0003" localSheetId="35">'[10]Cells C'!$N$11864</definedName>
    <definedName name="C08.01_R0040_C0171_S0003" localSheetId="3">'[10]Cells C'!$N$11864</definedName>
    <definedName name="C08.01_R0040_C0171_S0003">'[11]Cells C'!$N$11864</definedName>
    <definedName name="C08.01_R0040_C0171_S0004" localSheetId="36">'[9]Cells C'!$N$12175</definedName>
    <definedName name="C08.01_R0040_C0171_S0004" localSheetId="37">'[9]Cells C'!$N$12175</definedName>
    <definedName name="C08.01_R0040_C0171_S0004" localSheetId="38">'[9]Cells C'!$N$12175</definedName>
    <definedName name="C08.01_R0040_C0171_S0004" localSheetId="1">'[10]Cells C'!$N$12175</definedName>
    <definedName name="C08.01_R0040_C0171_S0004" localSheetId="30">'[10]Cells C'!$N$12175</definedName>
    <definedName name="C08.01_R0040_C0171_S0004" localSheetId="31">'[10]Cells C'!$N$12175</definedName>
    <definedName name="C08.01_R0040_C0171_S0004" localSheetId="32">'[10]Cells C'!$N$12175</definedName>
    <definedName name="C08.01_R0040_C0171_S0004" localSheetId="33">'[10]Cells C'!$N$12175</definedName>
    <definedName name="C08.01_R0040_C0171_S0004" localSheetId="34">'[9]Cells C'!$N$12175</definedName>
    <definedName name="C08.01_R0040_C0171_S0004" localSheetId="8">'[10]Cells C'!$N$12175</definedName>
    <definedName name="C08.01_R0040_C0171_S0004" localSheetId="9">'[10]Cells C'!$N$12175</definedName>
    <definedName name="C08.01_R0040_C0171_S0004" localSheetId="19">'[10]Cells C'!$N$12175</definedName>
    <definedName name="C08.01_R0040_C0171_S0004" localSheetId="20">'[9]Cells C'!$N$12175</definedName>
    <definedName name="C08.01_R0040_C0171_S0004" localSheetId="21">'[3]Cells C'!$N$12175</definedName>
    <definedName name="C08.01_R0040_C0171_S0004" localSheetId="17">'[9]Cells C'!$N$12175</definedName>
    <definedName name="C08.01_R0040_C0171_S0004" localSheetId="18">'[9]Cells C'!$N$12175</definedName>
    <definedName name="C08.01_R0040_C0171_S0004" localSheetId="22">'[3]Cells C'!$N$12175</definedName>
    <definedName name="C08.01_R0040_C0171_S0004" localSheetId="15">'[10]Cells C'!$N$12175</definedName>
    <definedName name="C08.01_R0040_C0171_S0004" localSheetId="16">'[10]Cells C'!$N$12175</definedName>
    <definedName name="C08.01_R0040_C0171_S0004" localSheetId="23">'[10]Cells C'!$N$12175</definedName>
    <definedName name="C08.01_R0040_C0171_S0004" localSheetId="24">'[10]Cells C'!$N$12175</definedName>
    <definedName name="C08.01_R0040_C0171_S0004" localSheetId="25">'[9]Cells C'!$N$12175</definedName>
    <definedName name="C08.01_R0040_C0171_S0004" localSheetId="26">'[9]Cells C'!$N$12175</definedName>
    <definedName name="C08.01_R0040_C0171_S0004" localSheetId="27">'[3]Cells C'!$N$12175</definedName>
    <definedName name="C08.01_R0040_C0171_S0004" localSheetId="28">'[9]Cells C'!$N$12175</definedName>
    <definedName name="C08.01_R0040_C0171_S0004" localSheetId="4">'[9]Cells C'!$N$12175</definedName>
    <definedName name="C08.01_R0040_C0171_S0004" localSheetId="13">'[10]Cells C'!$N$12175</definedName>
    <definedName name="C08.01_R0040_C0171_S0004" localSheetId="14">'[3]Cells C'!$N$12175</definedName>
    <definedName name="C08.01_R0040_C0171_S0004" localSheetId="10">'[10]Cells C'!$N$12175</definedName>
    <definedName name="C08.01_R0040_C0171_S0004" localSheetId="11">'[10]Cells C'!$N$12175</definedName>
    <definedName name="C08.01_R0040_C0171_S0004" localSheetId="12">'[10]Cells C'!$N$12175</definedName>
    <definedName name="C08.01_R0040_C0171_S0004" localSheetId="29">'[10]Cells C'!$N$12175</definedName>
    <definedName name="C08.01_R0040_C0171_S0004" localSheetId="35">'[10]Cells C'!$N$12175</definedName>
    <definedName name="C08.01_R0040_C0171_S0004" localSheetId="3">'[10]Cells C'!$N$12175</definedName>
    <definedName name="C08.01_R0040_C0171_S0004">'[11]Cells C'!$N$12175</definedName>
    <definedName name="C08.01_R0040_C0171_S0005" localSheetId="36">'[9]Cells C'!$N$12486</definedName>
    <definedName name="C08.01_R0040_C0171_S0005" localSheetId="37">'[9]Cells C'!$N$12486</definedName>
    <definedName name="C08.01_R0040_C0171_S0005" localSheetId="38">'[9]Cells C'!$N$12486</definedName>
    <definedName name="C08.01_R0040_C0171_S0005" localSheetId="1">'[10]Cells C'!$N$12486</definedName>
    <definedName name="C08.01_R0040_C0171_S0005" localSheetId="30">'[10]Cells C'!$N$12486</definedName>
    <definedName name="C08.01_R0040_C0171_S0005" localSheetId="31">'[10]Cells C'!$N$12486</definedName>
    <definedName name="C08.01_R0040_C0171_S0005" localSheetId="32">'[10]Cells C'!$N$12486</definedName>
    <definedName name="C08.01_R0040_C0171_S0005" localSheetId="33">'[10]Cells C'!$N$12486</definedName>
    <definedName name="C08.01_R0040_C0171_S0005" localSheetId="34">'[9]Cells C'!$N$12486</definedName>
    <definedName name="C08.01_R0040_C0171_S0005" localSheetId="8">'[10]Cells C'!$N$12486</definedName>
    <definedName name="C08.01_R0040_C0171_S0005" localSheetId="9">'[10]Cells C'!$N$12486</definedName>
    <definedName name="C08.01_R0040_C0171_S0005" localSheetId="19">'[10]Cells C'!$N$12486</definedName>
    <definedName name="C08.01_R0040_C0171_S0005" localSheetId="20">'[9]Cells C'!$N$12486</definedName>
    <definedName name="C08.01_R0040_C0171_S0005" localSheetId="21">'[3]Cells C'!$N$12486</definedName>
    <definedName name="C08.01_R0040_C0171_S0005" localSheetId="17">'[9]Cells C'!$N$12486</definedName>
    <definedName name="C08.01_R0040_C0171_S0005" localSheetId="18">'[9]Cells C'!$N$12486</definedName>
    <definedName name="C08.01_R0040_C0171_S0005" localSheetId="22">'[3]Cells C'!$N$12486</definedName>
    <definedName name="C08.01_R0040_C0171_S0005" localSheetId="15">'[10]Cells C'!$N$12486</definedName>
    <definedName name="C08.01_R0040_C0171_S0005" localSheetId="16">'[10]Cells C'!$N$12486</definedName>
    <definedName name="C08.01_R0040_C0171_S0005" localSheetId="23">'[10]Cells C'!$N$12486</definedName>
    <definedName name="C08.01_R0040_C0171_S0005" localSheetId="24">'[10]Cells C'!$N$12486</definedName>
    <definedName name="C08.01_R0040_C0171_S0005" localSheetId="25">'[9]Cells C'!$N$12486</definedName>
    <definedName name="C08.01_R0040_C0171_S0005" localSheetId="26">'[9]Cells C'!$N$12486</definedName>
    <definedName name="C08.01_R0040_C0171_S0005" localSheetId="27">'[3]Cells C'!$N$12486</definedName>
    <definedName name="C08.01_R0040_C0171_S0005" localSheetId="28">'[9]Cells C'!$N$12486</definedName>
    <definedName name="C08.01_R0040_C0171_S0005" localSheetId="4">'[9]Cells C'!$N$12486</definedName>
    <definedName name="C08.01_R0040_C0171_S0005" localSheetId="13">'[10]Cells C'!$N$12486</definedName>
    <definedName name="C08.01_R0040_C0171_S0005" localSheetId="14">'[3]Cells C'!$N$12486</definedName>
    <definedName name="C08.01_R0040_C0171_S0005" localSheetId="10">'[10]Cells C'!$N$12486</definedName>
    <definedName name="C08.01_R0040_C0171_S0005" localSheetId="11">'[10]Cells C'!$N$12486</definedName>
    <definedName name="C08.01_R0040_C0171_S0005" localSheetId="12">'[10]Cells C'!$N$12486</definedName>
    <definedName name="C08.01_R0040_C0171_S0005" localSheetId="29">'[10]Cells C'!$N$12486</definedName>
    <definedName name="C08.01_R0040_C0171_S0005" localSheetId="35">'[10]Cells C'!$N$12486</definedName>
    <definedName name="C08.01_R0040_C0171_S0005" localSheetId="3">'[10]Cells C'!$N$12486</definedName>
    <definedName name="C08.01_R0040_C0171_S0005">'[11]Cells C'!$N$12486</definedName>
    <definedName name="C08.01_R0040_C0171_S0006" localSheetId="36">'[9]Cells C'!$N$12797</definedName>
    <definedName name="C08.01_R0040_C0171_S0006" localSheetId="37">'[9]Cells C'!$N$12797</definedName>
    <definedName name="C08.01_R0040_C0171_S0006" localSheetId="38">'[9]Cells C'!$N$12797</definedName>
    <definedName name="C08.01_R0040_C0171_S0006" localSheetId="1">'[10]Cells C'!$N$12797</definedName>
    <definedName name="C08.01_R0040_C0171_S0006" localSheetId="30">'[10]Cells C'!$N$12797</definedName>
    <definedName name="C08.01_R0040_C0171_S0006" localSheetId="31">'[10]Cells C'!$N$12797</definedName>
    <definedName name="C08.01_R0040_C0171_S0006" localSheetId="32">'[10]Cells C'!$N$12797</definedName>
    <definedName name="C08.01_R0040_C0171_S0006" localSheetId="33">'[10]Cells C'!$N$12797</definedName>
    <definedName name="C08.01_R0040_C0171_S0006" localSheetId="34">'[9]Cells C'!$N$12797</definedName>
    <definedName name="C08.01_R0040_C0171_S0006" localSheetId="8">'[10]Cells C'!$N$12797</definedName>
    <definedName name="C08.01_R0040_C0171_S0006" localSheetId="9">'[10]Cells C'!$N$12797</definedName>
    <definedName name="C08.01_R0040_C0171_S0006" localSheetId="19">'[10]Cells C'!$N$12797</definedName>
    <definedName name="C08.01_R0040_C0171_S0006" localSheetId="20">'[9]Cells C'!$N$12797</definedName>
    <definedName name="C08.01_R0040_C0171_S0006" localSheetId="21">'[3]Cells C'!$N$12797</definedName>
    <definedName name="C08.01_R0040_C0171_S0006" localSheetId="17">'[9]Cells C'!$N$12797</definedName>
    <definedName name="C08.01_R0040_C0171_S0006" localSheetId="18">'[9]Cells C'!$N$12797</definedName>
    <definedName name="C08.01_R0040_C0171_S0006" localSheetId="22">'[3]Cells C'!$N$12797</definedName>
    <definedName name="C08.01_R0040_C0171_S0006" localSheetId="15">'[10]Cells C'!$N$12797</definedName>
    <definedName name="C08.01_R0040_C0171_S0006" localSheetId="16">'[10]Cells C'!$N$12797</definedName>
    <definedName name="C08.01_R0040_C0171_S0006" localSheetId="23">'[10]Cells C'!$N$12797</definedName>
    <definedName name="C08.01_R0040_C0171_S0006" localSheetId="24">'[10]Cells C'!$N$12797</definedName>
    <definedName name="C08.01_R0040_C0171_S0006" localSheetId="25">'[9]Cells C'!$N$12797</definedName>
    <definedName name="C08.01_R0040_C0171_S0006" localSheetId="26">'[9]Cells C'!$N$12797</definedName>
    <definedName name="C08.01_R0040_C0171_S0006" localSheetId="27">'[3]Cells C'!$N$12797</definedName>
    <definedName name="C08.01_R0040_C0171_S0006" localSheetId="28">'[9]Cells C'!$N$12797</definedName>
    <definedName name="C08.01_R0040_C0171_S0006" localSheetId="4">'[9]Cells C'!$N$12797</definedName>
    <definedName name="C08.01_R0040_C0171_S0006" localSheetId="13">'[10]Cells C'!$N$12797</definedName>
    <definedName name="C08.01_R0040_C0171_S0006" localSheetId="14">'[3]Cells C'!$N$12797</definedName>
    <definedName name="C08.01_R0040_C0171_S0006" localSheetId="10">'[10]Cells C'!$N$12797</definedName>
    <definedName name="C08.01_R0040_C0171_S0006" localSheetId="11">'[10]Cells C'!$N$12797</definedName>
    <definedName name="C08.01_R0040_C0171_S0006" localSheetId="12">'[10]Cells C'!$N$12797</definedName>
    <definedName name="C08.01_R0040_C0171_S0006" localSheetId="29">'[10]Cells C'!$N$12797</definedName>
    <definedName name="C08.01_R0040_C0171_S0006" localSheetId="35">'[10]Cells C'!$N$12797</definedName>
    <definedName name="C08.01_R0040_C0171_S0006" localSheetId="3">'[10]Cells C'!$N$12797</definedName>
    <definedName name="C08.01_R0040_C0171_S0006">'[11]Cells C'!$N$12797</definedName>
    <definedName name="C08.01_R0040_C0171_S0007" localSheetId="36">'[9]Cells C'!$N$13108</definedName>
    <definedName name="C08.01_R0040_C0171_S0007" localSheetId="37">'[9]Cells C'!$N$13108</definedName>
    <definedName name="C08.01_R0040_C0171_S0007" localSheetId="38">'[9]Cells C'!$N$13108</definedName>
    <definedName name="C08.01_R0040_C0171_S0007" localSheetId="1">'[10]Cells C'!$N$13108</definedName>
    <definedName name="C08.01_R0040_C0171_S0007" localSheetId="30">'[10]Cells C'!$N$13108</definedName>
    <definedName name="C08.01_R0040_C0171_S0007" localSheetId="31">'[10]Cells C'!$N$13108</definedName>
    <definedName name="C08.01_R0040_C0171_S0007" localSheetId="32">'[10]Cells C'!$N$13108</definedName>
    <definedName name="C08.01_R0040_C0171_S0007" localSheetId="33">'[10]Cells C'!$N$13108</definedName>
    <definedName name="C08.01_R0040_C0171_S0007" localSheetId="34">'[9]Cells C'!$N$13108</definedName>
    <definedName name="C08.01_R0040_C0171_S0007" localSheetId="8">'[10]Cells C'!$N$13108</definedName>
    <definedName name="C08.01_R0040_C0171_S0007" localSheetId="9">'[10]Cells C'!$N$13108</definedName>
    <definedName name="C08.01_R0040_C0171_S0007" localSheetId="19">'[10]Cells C'!$N$13108</definedName>
    <definedName name="C08.01_R0040_C0171_S0007" localSheetId="20">'[9]Cells C'!$N$13108</definedName>
    <definedName name="C08.01_R0040_C0171_S0007" localSheetId="21">'[3]Cells C'!$N$13108</definedName>
    <definedName name="C08.01_R0040_C0171_S0007" localSheetId="17">'[9]Cells C'!$N$13108</definedName>
    <definedName name="C08.01_R0040_C0171_S0007" localSheetId="18">'[9]Cells C'!$N$13108</definedName>
    <definedName name="C08.01_R0040_C0171_S0007" localSheetId="22">'[3]Cells C'!$N$13108</definedName>
    <definedName name="C08.01_R0040_C0171_S0007" localSheetId="15">'[10]Cells C'!$N$13108</definedName>
    <definedName name="C08.01_R0040_C0171_S0007" localSheetId="16">'[10]Cells C'!$N$13108</definedName>
    <definedName name="C08.01_R0040_C0171_S0007" localSheetId="23">'[10]Cells C'!$N$13108</definedName>
    <definedName name="C08.01_R0040_C0171_S0007" localSheetId="24">'[10]Cells C'!$N$13108</definedName>
    <definedName name="C08.01_R0040_C0171_S0007" localSheetId="25">'[9]Cells C'!$N$13108</definedName>
    <definedName name="C08.01_R0040_C0171_S0007" localSheetId="26">'[9]Cells C'!$N$13108</definedName>
    <definedName name="C08.01_R0040_C0171_S0007" localSheetId="27">'[3]Cells C'!$N$13108</definedName>
    <definedName name="C08.01_R0040_C0171_S0007" localSheetId="28">'[9]Cells C'!$N$13108</definedName>
    <definedName name="C08.01_R0040_C0171_S0007" localSheetId="4">'[9]Cells C'!$N$13108</definedName>
    <definedName name="C08.01_R0040_C0171_S0007" localSheetId="13">'[10]Cells C'!$N$13108</definedName>
    <definedName name="C08.01_R0040_C0171_S0007" localSheetId="14">'[3]Cells C'!$N$13108</definedName>
    <definedName name="C08.01_R0040_C0171_S0007" localSheetId="10">'[10]Cells C'!$N$13108</definedName>
    <definedName name="C08.01_R0040_C0171_S0007" localSheetId="11">'[10]Cells C'!$N$13108</definedName>
    <definedName name="C08.01_R0040_C0171_S0007" localSheetId="12">'[10]Cells C'!$N$13108</definedName>
    <definedName name="C08.01_R0040_C0171_S0007" localSheetId="29">'[10]Cells C'!$N$13108</definedName>
    <definedName name="C08.01_R0040_C0171_S0007" localSheetId="35">'[10]Cells C'!$N$13108</definedName>
    <definedName name="C08.01_R0040_C0171_S0007" localSheetId="3">'[10]Cells C'!$N$13108</definedName>
    <definedName name="C08.01_R0040_C0171_S0007">'[11]Cells C'!$N$13108</definedName>
    <definedName name="C08.01_R0040_C0171_S0008" localSheetId="36">'[9]Cells C'!$N$13419</definedName>
    <definedName name="C08.01_R0040_C0171_S0008" localSheetId="37">'[9]Cells C'!$N$13419</definedName>
    <definedName name="C08.01_R0040_C0171_S0008" localSheetId="38">'[9]Cells C'!$N$13419</definedName>
    <definedName name="C08.01_R0040_C0171_S0008" localSheetId="1">'[10]Cells C'!$N$13419</definedName>
    <definedName name="C08.01_R0040_C0171_S0008" localSheetId="30">'[10]Cells C'!$N$13419</definedName>
    <definedName name="C08.01_R0040_C0171_S0008" localSheetId="31">'[10]Cells C'!$N$13419</definedName>
    <definedName name="C08.01_R0040_C0171_S0008" localSheetId="32">'[10]Cells C'!$N$13419</definedName>
    <definedName name="C08.01_R0040_C0171_S0008" localSheetId="33">'[10]Cells C'!$N$13419</definedName>
    <definedName name="C08.01_R0040_C0171_S0008" localSheetId="34">'[9]Cells C'!$N$13419</definedName>
    <definedName name="C08.01_R0040_C0171_S0008" localSheetId="8">'[10]Cells C'!$N$13419</definedName>
    <definedName name="C08.01_R0040_C0171_S0008" localSheetId="9">'[10]Cells C'!$N$13419</definedName>
    <definedName name="C08.01_R0040_C0171_S0008" localSheetId="19">'[10]Cells C'!$N$13419</definedName>
    <definedName name="C08.01_R0040_C0171_S0008" localSheetId="20">'[9]Cells C'!$N$13419</definedName>
    <definedName name="C08.01_R0040_C0171_S0008" localSheetId="21">'[3]Cells C'!$N$13419</definedName>
    <definedName name="C08.01_R0040_C0171_S0008" localSheetId="17">'[9]Cells C'!$N$13419</definedName>
    <definedName name="C08.01_R0040_C0171_S0008" localSheetId="18">'[9]Cells C'!$N$13419</definedName>
    <definedName name="C08.01_R0040_C0171_S0008" localSheetId="22">'[3]Cells C'!$N$13419</definedName>
    <definedName name="C08.01_R0040_C0171_S0008" localSheetId="15">'[10]Cells C'!$N$13419</definedName>
    <definedName name="C08.01_R0040_C0171_S0008" localSheetId="16">'[10]Cells C'!$N$13419</definedName>
    <definedName name="C08.01_R0040_C0171_S0008" localSheetId="23">'[10]Cells C'!$N$13419</definedName>
    <definedName name="C08.01_R0040_C0171_S0008" localSheetId="24">'[10]Cells C'!$N$13419</definedName>
    <definedName name="C08.01_R0040_C0171_S0008" localSheetId="25">'[9]Cells C'!$N$13419</definedName>
    <definedName name="C08.01_R0040_C0171_S0008" localSheetId="26">'[9]Cells C'!$N$13419</definedName>
    <definedName name="C08.01_R0040_C0171_S0008" localSheetId="27">'[3]Cells C'!$N$13419</definedName>
    <definedName name="C08.01_R0040_C0171_S0008" localSheetId="28">'[9]Cells C'!$N$13419</definedName>
    <definedName name="C08.01_R0040_C0171_S0008" localSheetId="4">'[9]Cells C'!$N$13419</definedName>
    <definedName name="C08.01_R0040_C0171_S0008" localSheetId="13">'[10]Cells C'!$N$13419</definedName>
    <definedName name="C08.01_R0040_C0171_S0008" localSheetId="14">'[3]Cells C'!$N$13419</definedName>
    <definedName name="C08.01_R0040_C0171_S0008" localSheetId="10">'[10]Cells C'!$N$13419</definedName>
    <definedName name="C08.01_R0040_C0171_S0008" localSheetId="11">'[10]Cells C'!$N$13419</definedName>
    <definedName name="C08.01_R0040_C0171_S0008" localSheetId="12">'[10]Cells C'!$N$13419</definedName>
    <definedName name="C08.01_R0040_C0171_S0008" localSheetId="29">'[10]Cells C'!$N$13419</definedName>
    <definedName name="C08.01_R0040_C0171_S0008" localSheetId="35">'[10]Cells C'!$N$13419</definedName>
    <definedName name="C08.01_R0040_C0171_S0008" localSheetId="3">'[10]Cells C'!$N$13419</definedName>
    <definedName name="C08.01_R0040_C0171_S0008">'[11]Cells C'!$N$13419</definedName>
    <definedName name="C08.01_R0040_C0171_S0009" localSheetId="36">'[9]Cells C'!$N$13730</definedName>
    <definedName name="C08.01_R0040_C0171_S0009" localSheetId="37">'[9]Cells C'!$N$13730</definedName>
    <definedName name="C08.01_R0040_C0171_S0009" localSheetId="38">'[9]Cells C'!$N$13730</definedName>
    <definedName name="C08.01_R0040_C0171_S0009" localSheetId="1">'[10]Cells C'!$N$13730</definedName>
    <definedName name="C08.01_R0040_C0171_S0009" localSheetId="30">'[10]Cells C'!$N$13730</definedName>
    <definedName name="C08.01_R0040_C0171_S0009" localSheetId="31">'[10]Cells C'!$N$13730</definedName>
    <definedName name="C08.01_R0040_C0171_S0009" localSheetId="32">'[10]Cells C'!$N$13730</definedName>
    <definedName name="C08.01_R0040_C0171_S0009" localSheetId="33">'[10]Cells C'!$N$13730</definedName>
    <definedName name="C08.01_R0040_C0171_S0009" localSheetId="34">'[9]Cells C'!$N$13730</definedName>
    <definedName name="C08.01_R0040_C0171_S0009" localSheetId="8">'[10]Cells C'!$N$13730</definedName>
    <definedName name="C08.01_R0040_C0171_S0009" localSheetId="9">'[10]Cells C'!$N$13730</definedName>
    <definedName name="C08.01_R0040_C0171_S0009" localSheetId="19">'[10]Cells C'!$N$13730</definedName>
    <definedName name="C08.01_R0040_C0171_S0009" localSheetId="20">'[9]Cells C'!$N$13730</definedName>
    <definedName name="C08.01_R0040_C0171_S0009" localSheetId="21">'[3]Cells C'!$N$13730</definedName>
    <definedName name="C08.01_R0040_C0171_S0009" localSheetId="17">'[9]Cells C'!$N$13730</definedName>
    <definedName name="C08.01_R0040_C0171_S0009" localSheetId="18">'[9]Cells C'!$N$13730</definedName>
    <definedName name="C08.01_R0040_C0171_S0009" localSheetId="22">'[3]Cells C'!$N$13730</definedName>
    <definedName name="C08.01_R0040_C0171_S0009" localSheetId="15">'[10]Cells C'!$N$13730</definedName>
    <definedName name="C08.01_R0040_C0171_S0009" localSheetId="16">'[10]Cells C'!$N$13730</definedName>
    <definedName name="C08.01_R0040_C0171_S0009" localSheetId="23">'[10]Cells C'!$N$13730</definedName>
    <definedName name="C08.01_R0040_C0171_S0009" localSheetId="24">'[10]Cells C'!$N$13730</definedName>
    <definedName name="C08.01_R0040_C0171_S0009" localSheetId="25">'[9]Cells C'!$N$13730</definedName>
    <definedName name="C08.01_R0040_C0171_S0009" localSheetId="26">'[9]Cells C'!$N$13730</definedName>
    <definedName name="C08.01_R0040_C0171_S0009" localSheetId="27">'[3]Cells C'!$N$13730</definedName>
    <definedName name="C08.01_R0040_C0171_S0009" localSheetId="28">'[9]Cells C'!$N$13730</definedName>
    <definedName name="C08.01_R0040_C0171_S0009" localSheetId="4">'[9]Cells C'!$N$13730</definedName>
    <definedName name="C08.01_R0040_C0171_S0009" localSheetId="13">'[10]Cells C'!$N$13730</definedName>
    <definedName name="C08.01_R0040_C0171_S0009" localSheetId="14">'[3]Cells C'!$N$13730</definedName>
    <definedName name="C08.01_R0040_C0171_S0009" localSheetId="10">'[10]Cells C'!$N$13730</definedName>
    <definedName name="C08.01_R0040_C0171_S0009" localSheetId="11">'[10]Cells C'!$N$13730</definedName>
    <definedName name="C08.01_R0040_C0171_S0009" localSheetId="12">'[10]Cells C'!$N$13730</definedName>
    <definedName name="C08.01_R0040_C0171_S0009" localSheetId="29">'[10]Cells C'!$N$13730</definedName>
    <definedName name="C08.01_R0040_C0171_S0009" localSheetId="35">'[10]Cells C'!$N$13730</definedName>
    <definedName name="C08.01_R0040_C0171_S0009" localSheetId="3">'[10]Cells C'!$N$13730</definedName>
    <definedName name="C08.01_R0040_C0171_S0009">'[11]Cells C'!$N$13730</definedName>
    <definedName name="C08.01_R0040_C0171_S0010" localSheetId="36">'[9]Cells C'!$N$14041</definedName>
    <definedName name="C08.01_R0040_C0171_S0010" localSheetId="37">'[9]Cells C'!$N$14041</definedName>
    <definedName name="C08.01_R0040_C0171_S0010" localSheetId="38">'[9]Cells C'!$N$14041</definedName>
    <definedName name="C08.01_R0040_C0171_S0010" localSheetId="1">'[10]Cells C'!$N$14041</definedName>
    <definedName name="C08.01_R0040_C0171_S0010" localSheetId="30">'[10]Cells C'!$N$14041</definedName>
    <definedName name="C08.01_R0040_C0171_S0010" localSheetId="31">'[10]Cells C'!$N$14041</definedName>
    <definedName name="C08.01_R0040_C0171_S0010" localSheetId="32">'[10]Cells C'!$N$14041</definedName>
    <definedName name="C08.01_R0040_C0171_S0010" localSheetId="33">'[10]Cells C'!$N$14041</definedName>
    <definedName name="C08.01_R0040_C0171_S0010" localSheetId="34">'[9]Cells C'!$N$14041</definedName>
    <definedName name="C08.01_R0040_C0171_S0010" localSheetId="8">'[10]Cells C'!$N$14041</definedName>
    <definedName name="C08.01_R0040_C0171_S0010" localSheetId="9">'[10]Cells C'!$N$14041</definedName>
    <definedName name="C08.01_R0040_C0171_S0010" localSheetId="19">'[10]Cells C'!$N$14041</definedName>
    <definedName name="C08.01_R0040_C0171_S0010" localSheetId="20">'[9]Cells C'!$N$14041</definedName>
    <definedName name="C08.01_R0040_C0171_S0010" localSheetId="21">'[3]Cells C'!$N$14041</definedName>
    <definedName name="C08.01_R0040_C0171_S0010" localSheetId="17">'[9]Cells C'!$N$14041</definedName>
    <definedName name="C08.01_R0040_C0171_S0010" localSheetId="18">'[9]Cells C'!$N$14041</definedName>
    <definedName name="C08.01_R0040_C0171_S0010" localSheetId="22">'[3]Cells C'!$N$14041</definedName>
    <definedName name="C08.01_R0040_C0171_S0010" localSheetId="15">'[10]Cells C'!$N$14041</definedName>
    <definedName name="C08.01_R0040_C0171_S0010" localSheetId="16">'[10]Cells C'!$N$14041</definedName>
    <definedName name="C08.01_R0040_C0171_S0010" localSheetId="23">'[10]Cells C'!$N$14041</definedName>
    <definedName name="C08.01_R0040_C0171_S0010" localSheetId="24">'[10]Cells C'!$N$14041</definedName>
    <definedName name="C08.01_R0040_C0171_S0010" localSheetId="25">'[9]Cells C'!$N$14041</definedName>
    <definedName name="C08.01_R0040_C0171_S0010" localSheetId="26">'[9]Cells C'!$N$14041</definedName>
    <definedName name="C08.01_R0040_C0171_S0010" localSheetId="27">'[3]Cells C'!$N$14041</definedName>
    <definedName name="C08.01_R0040_C0171_S0010" localSheetId="28">'[9]Cells C'!$N$14041</definedName>
    <definedName name="C08.01_R0040_C0171_S0010" localSheetId="4">'[9]Cells C'!$N$14041</definedName>
    <definedName name="C08.01_R0040_C0171_S0010" localSheetId="13">'[10]Cells C'!$N$14041</definedName>
    <definedName name="C08.01_R0040_C0171_S0010" localSheetId="14">'[3]Cells C'!$N$14041</definedName>
    <definedName name="C08.01_R0040_C0171_S0010" localSheetId="10">'[10]Cells C'!$N$14041</definedName>
    <definedName name="C08.01_R0040_C0171_S0010" localSheetId="11">'[10]Cells C'!$N$14041</definedName>
    <definedName name="C08.01_R0040_C0171_S0010" localSheetId="12">'[10]Cells C'!$N$14041</definedName>
    <definedName name="C08.01_R0040_C0171_S0010" localSheetId="29">'[10]Cells C'!$N$14041</definedName>
    <definedName name="C08.01_R0040_C0171_S0010" localSheetId="35">'[10]Cells C'!$N$14041</definedName>
    <definedName name="C08.01_R0040_C0171_S0010" localSheetId="3">'[10]Cells C'!$N$14041</definedName>
    <definedName name="C08.01_R0040_C0171_S0010">'[11]Cells C'!$N$14041</definedName>
    <definedName name="C08.01_R0040_C0171_S0011" localSheetId="36">'[9]Cells C'!$N$14352</definedName>
    <definedName name="C08.01_R0040_C0171_S0011" localSheetId="37">'[9]Cells C'!$N$14352</definedName>
    <definedName name="C08.01_R0040_C0171_S0011" localSheetId="38">'[9]Cells C'!$N$14352</definedName>
    <definedName name="C08.01_R0040_C0171_S0011" localSheetId="1">'[10]Cells C'!$N$14352</definedName>
    <definedName name="C08.01_R0040_C0171_S0011" localSheetId="30">'[10]Cells C'!$N$14352</definedName>
    <definedName name="C08.01_R0040_C0171_S0011" localSheetId="31">'[10]Cells C'!$N$14352</definedName>
    <definedName name="C08.01_R0040_C0171_S0011" localSheetId="32">'[10]Cells C'!$N$14352</definedName>
    <definedName name="C08.01_R0040_C0171_S0011" localSheetId="33">'[10]Cells C'!$N$14352</definedName>
    <definedName name="C08.01_R0040_C0171_S0011" localSheetId="34">'[9]Cells C'!$N$14352</definedName>
    <definedName name="C08.01_R0040_C0171_S0011" localSheetId="8">'[10]Cells C'!$N$14352</definedName>
    <definedName name="C08.01_R0040_C0171_S0011" localSheetId="9">'[10]Cells C'!$N$14352</definedName>
    <definedName name="C08.01_R0040_C0171_S0011" localSheetId="19">'[10]Cells C'!$N$14352</definedName>
    <definedName name="C08.01_R0040_C0171_S0011" localSheetId="20">'[9]Cells C'!$N$14352</definedName>
    <definedName name="C08.01_R0040_C0171_S0011" localSheetId="21">'[3]Cells C'!$N$14352</definedName>
    <definedName name="C08.01_R0040_C0171_S0011" localSheetId="17">'[9]Cells C'!$N$14352</definedName>
    <definedName name="C08.01_R0040_C0171_S0011" localSheetId="18">'[9]Cells C'!$N$14352</definedName>
    <definedName name="C08.01_R0040_C0171_S0011" localSheetId="22">'[3]Cells C'!$N$14352</definedName>
    <definedName name="C08.01_R0040_C0171_S0011" localSheetId="15">'[10]Cells C'!$N$14352</definedName>
    <definedName name="C08.01_R0040_C0171_S0011" localSheetId="16">'[10]Cells C'!$N$14352</definedName>
    <definedName name="C08.01_R0040_C0171_S0011" localSheetId="23">'[10]Cells C'!$N$14352</definedName>
    <definedName name="C08.01_R0040_C0171_S0011" localSheetId="24">'[10]Cells C'!$N$14352</definedName>
    <definedName name="C08.01_R0040_C0171_S0011" localSheetId="25">'[9]Cells C'!$N$14352</definedName>
    <definedName name="C08.01_R0040_C0171_S0011" localSheetId="26">'[9]Cells C'!$N$14352</definedName>
    <definedName name="C08.01_R0040_C0171_S0011" localSheetId="27">'[3]Cells C'!$N$14352</definedName>
    <definedName name="C08.01_R0040_C0171_S0011" localSheetId="28">'[9]Cells C'!$N$14352</definedName>
    <definedName name="C08.01_R0040_C0171_S0011" localSheetId="4">'[9]Cells C'!$N$14352</definedName>
    <definedName name="C08.01_R0040_C0171_S0011" localSheetId="13">'[10]Cells C'!$N$14352</definedName>
    <definedName name="C08.01_R0040_C0171_S0011" localSheetId="14">'[3]Cells C'!$N$14352</definedName>
    <definedName name="C08.01_R0040_C0171_S0011" localSheetId="10">'[10]Cells C'!$N$14352</definedName>
    <definedName name="C08.01_R0040_C0171_S0011" localSheetId="11">'[10]Cells C'!$N$14352</definedName>
    <definedName name="C08.01_R0040_C0171_S0011" localSheetId="12">'[10]Cells C'!$N$14352</definedName>
    <definedName name="C08.01_R0040_C0171_S0011" localSheetId="29">'[10]Cells C'!$N$14352</definedName>
    <definedName name="C08.01_R0040_C0171_S0011" localSheetId="35">'[10]Cells C'!$N$14352</definedName>
    <definedName name="C08.01_R0040_C0171_S0011" localSheetId="3">'[10]Cells C'!$N$14352</definedName>
    <definedName name="C08.01_R0040_C0171_S0011">'[11]Cells C'!$N$14352</definedName>
    <definedName name="C08.01_R0040_C0171_S0012" localSheetId="36">'[9]Cells C'!$N$14663</definedName>
    <definedName name="C08.01_R0040_C0171_S0012" localSheetId="37">'[9]Cells C'!$N$14663</definedName>
    <definedName name="C08.01_R0040_C0171_S0012" localSheetId="38">'[9]Cells C'!$N$14663</definedName>
    <definedName name="C08.01_R0040_C0171_S0012" localSheetId="1">'[10]Cells C'!$N$14663</definedName>
    <definedName name="C08.01_R0040_C0171_S0012" localSheetId="30">'[10]Cells C'!$N$14663</definedName>
    <definedName name="C08.01_R0040_C0171_S0012" localSheetId="31">'[10]Cells C'!$N$14663</definedName>
    <definedName name="C08.01_R0040_C0171_S0012" localSheetId="32">'[10]Cells C'!$N$14663</definedName>
    <definedName name="C08.01_R0040_C0171_S0012" localSheetId="33">'[10]Cells C'!$N$14663</definedName>
    <definedName name="C08.01_R0040_C0171_S0012" localSheetId="34">'[9]Cells C'!$N$14663</definedName>
    <definedName name="C08.01_R0040_C0171_S0012" localSheetId="8">'[10]Cells C'!$N$14663</definedName>
    <definedName name="C08.01_R0040_C0171_S0012" localSheetId="9">'[10]Cells C'!$N$14663</definedName>
    <definedName name="C08.01_R0040_C0171_S0012" localSheetId="19">'[10]Cells C'!$N$14663</definedName>
    <definedName name="C08.01_R0040_C0171_S0012" localSheetId="20">'[9]Cells C'!$N$14663</definedName>
    <definedName name="C08.01_R0040_C0171_S0012" localSheetId="21">'[3]Cells C'!$N$14663</definedName>
    <definedName name="C08.01_R0040_C0171_S0012" localSheetId="17">'[9]Cells C'!$N$14663</definedName>
    <definedName name="C08.01_R0040_C0171_S0012" localSheetId="18">'[9]Cells C'!$N$14663</definedName>
    <definedName name="C08.01_R0040_C0171_S0012" localSheetId="22">'[3]Cells C'!$N$14663</definedName>
    <definedName name="C08.01_R0040_C0171_S0012" localSheetId="15">'[10]Cells C'!$N$14663</definedName>
    <definedName name="C08.01_R0040_C0171_S0012" localSheetId="16">'[10]Cells C'!$N$14663</definedName>
    <definedName name="C08.01_R0040_C0171_S0012" localSheetId="23">'[10]Cells C'!$N$14663</definedName>
    <definedName name="C08.01_R0040_C0171_S0012" localSheetId="24">'[10]Cells C'!$N$14663</definedName>
    <definedName name="C08.01_R0040_C0171_S0012" localSheetId="25">'[9]Cells C'!$N$14663</definedName>
    <definedName name="C08.01_R0040_C0171_S0012" localSheetId="26">'[9]Cells C'!$N$14663</definedName>
    <definedName name="C08.01_R0040_C0171_S0012" localSheetId="27">'[3]Cells C'!$N$14663</definedName>
    <definedName name="C08.01_R0040_C0171_S0012" localSheetId="28">'[9]Cells C'!$N$14663</definedName>
    <definedName name="C08.01_R0040_C0171_S0012" localSheetId="4">'[9]Cells C'!$N$14663</definedName>
    <definedName name="C08.01_R0040_C0171_S0012" localSheetId="13">'[10]Cells C'!$N$14663</definedName>
    <definedName name="C08.01_R0040_C0171_S0012" localSheetId="14">'[3]Cells C'!$N$14663</definedName>
    <definedName name="C08.01_R0040_C0171_S0012" localSheetId="10">'[10]Cells C'!$N$14663</definedName>
    <definedName name="C08.01_R0040_C0171_S0012" localSheetId="11">'[10]Cells C'!$N$14663</definedName>
    <definedName name="C08.01_R0040_C0171_S0012" localSheetId="12">'[10]Cells C'!$N$14663</definedName>
    <definedName name="C08.01_R0040_C0171_S0012" localSheetId="29">'[10]Cells C'!$N$14663</definedName>
    <definedName name="C08.01_R0040_C0171_S0012" localSheetId="35">'[10]Cells C'!$N$14663</definedName>
    <definedName name="C08.01_R0040_C0171_S0012" localSheetId="3">'[10]Cells C'!$N$14663</definedName>
    <definedName name="C08.01_R0040_C0171_S0012">'[11]Cells C'!$N$14663</definedName>
    <definedName name="C08.01_R0040_C0171_S0013" localSheetId="36">'[9]Cells C'!$N$14974</definedName>
    <definedName name="C08.01_R0040_C0171_S0013" localSheetId="37">'[9]Cells C'!$N$14974</definedName>
    <definedName name="C08.01_R0040_C0171_S0013" localSheetId="38">'[9]Cells C'!$N$14974</definedName>
    <definedName name="C08.01_R0040_C0171_S0013" localSheetId="1">'[10]Cells C'!$N$14974</definedName>
    <definedName name="C08.01_R0040_C0171_S0013" localSheetId="30">'[10]Cells C'!$N$14974</definedName>
    <definedName name="C08.01_R0040_C0171_S0013" localSheetId="31">'[10]Cells C'!$N$14974</definedName>
    <definedName name="C08.01_R0040_C0171_S0013" localSheetId="32">'[10]Cells C'!$N$14974</definedName>
    <definedName name="C08.01_R0040_C0171_S0013" localSheetId="33">'[10]Cells C'!$N$14974</definedName>
    <definedName name="C08.01_R0040_C0171_S0013" localSheetId="34">'[9]Cells C'!$N$14974</definedName>
    <definedName name="C08.01_R0040_C0171_S0013" localSheetId="8">'[10]Cells C'!$N$14974</definedName>
    <definedName name="C08.01_R0040_C0171_S0013" localSheetId="9">'[10]Cells C'!$N$14974</definedName>
    <definedName name="C08.01_R0040_C0171_S0013" localSheetId="19">'[10]Cells C'!$N$14974</definedName>
    <definedName name="C08.01_R0040_C0171_S0013" localSheetId="20">'[9]Cells C'!$N$14974</definedName>
    <definedName name="C08.01_R0040_C0171_S0013" localSheetId="21">'[3]Cells C'!$N$14974</definedName>
    <definedName name="C08.01_R0040_C0171_S0013" localSheetId="17">'[9]Cells C'!$N$14974</definedName>
    <definedName name="C08.01_R0040_C0171_S0013" localSheetId="18">'[9]Cells C'!$N$14974</definedName>
    <definedName name="C08.01_R0040_C0171_S0013" localSheetId="22">'[3]Cells C'!$N$14974</definedName>
    <definedName name="C08.01_R0040_C0171_S0013" localSheetId="15">'[10]Cells C'!$N$14974</definedName>
    <definedName name="C08.01_R0040_C0171_S0013" localSheetId="16">'[10]Cells C'!$N$14974</definedName>
    <definedName name="C08.01_R0040_C0171_S0013" localSheetId="23">'[10]Cells C'!$N$14974</definedName>
    <definedName name="C08.01_R0040_C0171_S0013" localSheetId="24">'[10]Cells C'!$N$14974</definedName>
    <definedName name="C08.01_R0040_C0171_S0013" localSheetId="25">'[9]Cells C'!$N$14974</definedName>
    <definedName name="C08.01_R0040_C0171_S0013" localSheetId="26">'[9]Cells C'!$N$14974</definedName>
    <definedName name="C08.01_R0040_C0171_S0013" localSheetId="27">'[3]Cells C'!$N$14974</definedName>
    <definedName name="C08.01_R0040_C0171_S0013" localSheetId="28">'[9]Cells C'!$N$14974</definedName>
    <definedName name="C08.01_R0040_C0171_S0013" localSheetId="4">'[9]Cells C'!$N$14974</definedName>
    <definedName name="C08.01_R0040_C0171_S0013" localSheetId="13">'[10]Cells C'!$N$14974</definedName>
    <definedName name="C08.01_R0040_C0171_S0013" localSheetId="14">'[3]Cells C'!$N$14974</definedName>
    <definedName name="C08.01_R0040_C0171_S0013" localSheetId="10">'[10]Cells C'!$N$14974</definedName>
    <definedName name="C08.01_R0040_C0171_S0013" localSheetId="11">'[10]Cells C'!$N$14974</definedName>
    <definedName name="C08.01_R0040_C0171_S0013" localSheetId="12">'[10]Cells C'!$N$14974</definedName>
    <definedName name="C08.01_R0040_C0171_S0013" localSheetId="29">'[10]Cells C'!$N$14974</definedName>
    <definedName name="C08.01_R0040_C0171_S0013" localSheetId="35">'[10]Cells C'!$N$14974</definedName>
    <definedName name="C08.01_R0040_C0171_S0013" localSheetId="3">'[10]Cells C'!$N$14974</definedName>
    <definedName name="C08.01_R0040_C0171_S0013">'[11]Cells C'!$N$14974</definedName>
    <definedName name="C08.01_R0040_C0171_S0014" localSheetId="36">'[9]Cells C'!$N$15285</definedName>
    <definedName name="C08.01_R0040_C0171_S0014" localSheetId="37">'[9]Cells C'!$N$15285</definedName>
    <definedName name="C08.01_R0040_C0171_S0014" localSheetId="38">'[9]Cells C'!$N$15285</definedName>
    <definedName name="C08.01_R0040_C0171_S0014" localSheetId="1">'[10]Cells C'!$N$15285</definedName>
    <definedName name="C08.01_R0040_C0171_S0014" localSheetId="30">'[10]Cells C'!$N$15285</definedName>
    <definedName name="C08.01_R0040_C0171_S0014" localSheetId="31">'[10]Cells C'!$N$15285</definedName>
    <definedName name="C08.01_R0040_C0171_S0014" localSheetId="32">'[10]Cells C'!$N$15285</definedName>
    <definedName name="C08.01_R0040_C0171_S0014" localSheetId="33">'[10]Cells C'!$N$15285</definedName>
    <definedName name="C08.01_R0040_C0171_S0014" localSheetId="34">'[9]Cells C'!$N$15285</definedName>
    <definedName name="C08.01_R0040_C0171_S0014" localSheetId="8">'[10]Cells C'!$N$15285</definedName>
    <definedName name="C08.01_R0040_C0171_S0014" localSheetId="9">'[10]Cells C'!$N$15285</definedName>
    <definedName name="C08.01_R0040_C0171_S0014" localSheetId="19">'[10]Cells C'!$N$15285</definedName>
    <definedName name="C08.01_R0040_C0171_S0014" localSheetId="20">'[9]Cells C'!$N$15285</definedName>
    <definedName name="C08.01_R0040_C0171_S0014" localSheetId="21">'[3]Cells C'!$N$15285</definedName>
    <definedName name="C08.01_R0040_C0171_S0014" localSheetId="17">'[9]Cells C'!$N$15285</definedName>
    <definedName name="C08.01_R0040_C0171_S0014" localSheetId="18">'[9]Cells C'!$N$15285</definedName>
    <definedName name="C08.01_R0040_C0171_S0014" localSheetId="22">'[3]Cells C'!$N$15285</definedName>
    <definedName name="C08.01_R0040_C0171_S0014" localSheetId="15">'[10]Cells C'!$N$15285</definedName>
    <definedName name="C08.01_R0040_C0171_S0014" localSheetId="16">'[10]Cells C'!$N$15285</definedName>
    <definedName name="C08.01_R0040_C0171_S0014" localSheetId="23">'[10]Cells C'!$N$15285</definedName>
    <definedName name="C08.01_R0040_C0171_S0014" localSheetId="24">'[10]Cells C'!$N$15285</definedName>
    <definedName name="C08.01_R0040_C0171_S0014" localSheetId="25">'[9]Cells C'!$N$15285</definedName>
    <definedName name="C08.01_R0040_C0171_S0014" localSheetId="26">'[9]Cells C'!$N$15285</definedName>
    <definedName name="C08.01_R0040_C0171_S0014" localSheetId="27">'[3]Cells C'!$N$15285</definedName>
    <definedName name="C08.01_R0040_C0171_S0014" localSheetId="28">'[9]Cells C'!$N$15285</definedName>
    <definedName name="C08.01_R0040_C0171_S0014" localSheetId="4">'[9]Cells C'!$N$15285</definedName>
    <definedName name="C08.01_R0040_C0171_S0014" localSheetId="13">'[10]Cells C'!$N$15285</definedName>
    <definedName name="C08.01_R0040_C0171_S0014" localSheetId="14">'[3]Cells C'!$N$15285</definedName>
    <definedName name="C08.01_R0040_C0171_S0014" localSheetId="10">'[10]Cells C'!$N$15285</definedName>
    <definedName name="C08.01_R0040_C0171_S0014" localSheetId="11">'[10]Cells C'!$N$15285</definedName>
    <definedName name="C08.01_R0040_C0171_S0014" localSheetId="12">'[10]Cells C'!$N$15285</definedName>
    <definedName name="C08.01_R0040_C0171_S0014" localSheetId="29">'[10]Cells C'!$N$15285</definedName>
    <definedName name="C08.01_R0040_C0171_S0014" localSheetId="35">'[10]Cells C'!$N$15285</definedName>
    <definedName name="C08.01_R0040_C0171_S0014" localSheetId="3">'[10]Cells C'!$N$15285</definedName>
    <definedName name="C08.01_R0040_C0171_S0014">'[11]Cells C'!$N$15285</definedName>
    <definedName name="C08.01_R0040_C0171_S0015" localSheetId="36">'[9]Cells C'!$N$15596</definedName>
    <definedName name="C08.01_R0040_C0171_S0015" localSheetId="37">'[9]Cells C'!$N$15596</definedName>
    <definedName name="C08.01_R0040_C0171_S0015" localSheetId="38">'[9]Cells C'!$N$15596</definedName>
    <definedName name="C08.01_R0040_C0171_S0015" localSheetId="1">'[10]Cells C'!$N$15596</definedName>
    <definedName name="C08.01_R0040_C0171_S0015" localSheetId="30">'[10]Cells C'!$N$15596</definedName>
    <definedName name="C08.01_R0040_C0171_S0015" localSheetId="31">'[10]Cells C'!$N$15596</definedName>
    <definedName name="C08.01_R0040_C0171_S0015" localSheetId="32">'[10]Cells C'!$N$15596</definedName>
    <definedName name="C08.01_R0040_C0171_S0015" localSheetId="33">'[10]Cells C'!$N$15596</definedName>
    <definedName name="C08.01_R0040_C0171_S0015" localSheetId="34">'[9]Cells C'!$N$15596</definedName>
    <definedName name="C08.01_R0040_C0171_S0015" localSheetId="8">'[10]Cells C'!$N$15596</definedName>
    <definedName name="C08.01_R0040_C0171_S0015" localSheetId="9">'[10]Cells C'!$N$15596</definedName>
    <definedName name="C08.01_R0040_C0171_S0015" localSheetId="19">'[10]Cells C'!$N$15596</definedName>
    <definedName name="C08.01_R0040_C0171_S0015" localSheetId="20">'[9]Cells C'!$N$15596</definedName>
    <definedName name="C08.01_R0040_C0171_S0015" localSheetId="21">'[3]Cells C'!$N$15596</definedName>
    <definedName name="C08.01_R0040_C0171_S0015" localSheetId="17">'[9]Cells C'!$N$15596</definedName>
    <definedName name="C08.01_R0040_C0171_S0015" localSheetId="18">'[9]Cells C'!$N$15596</definedName>
    <definedName name="C08.01_R0040_C0171_S0015" localSheetId="22">'[3]Cells C'!$N$15596</definedName>
    <definedName name="C08.01_R0040_C0171_S0015" localSheetId="15">'[10]Cells C'!$N$15596</definedName>
    <definedName name="C08.01_R0040_C0171_S0015" localSheetId="16">'[10]Cells C'!$N$15596</definedName>
    <definedName name="C08.01_R0040_C0171_S0015" localSheetId="23">'[10]Cells C'!$N$15596</definedName>
    <definedName name="C08.01_R0040_C0171_S0015" localSheetId="24">'[10]Cells C'!$N$15596</definedName>
    <definedName name="C08.01_R0040_C0171_S0015" localSheetId="25">'[9]Cells C'!$N$15596</definedName>
    <definedName name="C08.01_R0040_C0171_S0015" localSheetId="26">'[9]Cells C'!$N$15596</definedName>
    <definedName name="C08.01_R0040_C0171_S0015" localSheetId="27">'[3]Cells C'!$N$15596</definedName>
    <definedName name="C08.01_R0040_C0171_S0015" localSheetId="28">'[9]Cells C'!$N$15596</definedName>
    <definedName name="C08.01_R0040_C0171_S0015" localSheetId="4">'[9]Cells C'!$N$15596</definedName>
    <definedName name="C08.01_R0040_C0171_S0015" localSheetId="13">'[10]Cells C'!$N$15596</definedName>
    <definedName name="C08.01_R0040_C0171_S0015" localSheetId="14">'[3]Cells C'!$N$15596</definedName>
    <definedName name="C08.01_R0040_C0171_S0015" localSheetId="10">'[10]Cells C'!$N$15596</definedName>
    <definedName name="C08.01_R0040_C0171_S0015" localSheetId="11">'[10]Cells C'!$N$15596</definedName>
    <definedName name="C08.01_R0040_C0171_S0015" localSheetId="12">'[10]Cells C'!$N$15596</definedName>
    <definedName name="C08.01_R0040_C0171_S0015" localSheetId="29">'[10]Cells C'!$N$15596</definedName>
    <definedName name="C08.01_R0040_C0171_S0015" localSheetId="35">'[10]Cells C'!$N$15596</definedName>
    <definedName name="C08.01_R0040_C0171_S0015" localSheetId="3">'[10]Cells C'!$N$15596</definedName>
    <definedName name="C08.01_R0040_C0171_S0015">'[11]Cells C'!$N$15596</definedName>
    <definedName name="C08.01_R0040_C0171_S0016" localSheetId="36">'[9]Cells C'!$N$15907</definedName>
    <definedName name="C08.01_R0040_C0171_S0016" localSheetId="37">'[9]Cells C'!$N$15907</definedName>
    <definedName name="C08.01_R0040_C0171_S0016" localSheetId="38">'[9]Cells C'!$N$15907</definedName>
    <definedName name="C08.01_R0040_C0171_S0016" localSheetId="1">'[10]Cells C'!$N$15907</definedName>
    <definedName name="C08.01_R0040_C0171_S0016" localSheetId="30">'[10]Cells C'!$N$15907</definedName>
    <definedName name="C08.01_R0040_C0171_S0016" localSheetId="31">'[10]Cells C'!$N$15907</definedName>
    <definedName name="C08.01_R0040_C0171_S0016" localSheetId="32">'[10]Cells C'!$N$15907</definedName>
    <definedName name="C08.01_R0040_C0171_S0016" localSheetId="33">'[10]Cells C'!$N$15907</definedName>
    <definedName name="C08.01_R0040_C0171_S0016" localSheetId="34">'[9]Cells C'!$N$15907</definedName>
    <definedName name="C08.01_R0040_C0171_S0016" localSheetId="8">'[10]Cells C'!$N$15907</definedName>
    <definedName name="C08.01_R0040_C0171_S0016" localSheetId="9">'[10]Cells C'!$N$15907</definedName>
    <definedName name="C08.01_R0040_C0171_S0016" localSheetId="19">'[10]Cells C'!$N$15907</definedName>
    <definedName name="C08.01_R0040_C0171_S0016" localSheetId="20">'[9]Cells C'!$N$15907</definedName>
    <definedName name="C08.01_R0040_C0171_S0016" localSheetId="21">'[3]Cells C'!$N$15907</definedName>
    <definedName name="C08.01_R0040_C0171_S0016" localSheetId="17">'[9]Cells C'!$N$15907</definedName>
    <definedName name="C08.01_R0040_C0171_S0016" localSheetId="18">'[9]Cells C'!$N$15907</definedName>
    <definedName name="C08.01_R0040_C0171_S0016" localSheetId="22">'[3]Cells C'!$N$15907</definedName>
    <definedName name="C08.01_R0040_C0171_S0016" localSheetId="15">'[10]Cells C'!$N$15907</definedName>
    <definedName name="C08.01_R0040_C0171_S0016" localSheetId="16">'[10]Cells C'!$N$15907</definedName>
    <definedName name="C08.01_R0040_C0171_S0016" localSheetId="23">'[10]Cells C'!$N$15907</definedName>
    <definedName name="C08.01_R0040_C0171_S0016" localSheetId="24">'[10]Cells C'!$N$15907</definedName>
    <definedName name="C08.01_R0040_C0171_S0016" localSheetId="25">'[9]Cells C'!$N$15907</definedName>
    <definedName name="C08.01_R0040_C0171_S0016" localSheetId="26">'[9]Cells C'!$N$15907</definedName>
    <definedName name="C08.01_R0040_C0171_S0016" localSheetId="27">'[3]Cells C'!$N$15907</definedName>
    <definedName name="C08.01_R0040_C0171_S0016" localSheetId="28">'[9]Cells C'!$N$15907</definedName>
    <definedName name="C08.01_R0040_C0171_S0016" localSheetId="4">'[9]Cells C'!$N$15907</definedName>
    <definedName name="C08.01_R0040_C0171_S0016" localSheetId="13">'[10]Cells C'!$N$15907</definedName>
    <definedName name="C08.01_R0040_C0171_S0016" localSheetId="14">'[3]Cells C'!$N$15907</definedName>
    <definedName name="C08.01_R0040_C0171_S0016" localSheetId="10">'[10]Cells C'!$N$15907</definedName>
    <definedName name="C08.01_R0040_C0171_S0016" localSheetId="11">'[10]Cells C'!$N$15907</definedName>
    <definedName name="C08.01_R0040_C0171_S0016" localSheetId="12">'[10]Cells C'!$N$15907</definedName>
    <definedName name="C08.01_R0040_C0171_S0016" localSheetId="29">'[10]Cells C'!$N$15907</definedName>
    <definedName name="C08.01_R0040_C0171_S0016" localSheetId="35">'[10]Cells C'!$N$15907</definedName>
    <definedName name="C08.01_R0040_C0171_S0016" localSheetId="3">'[10]Cells C'!$N$15907</definedName>
    <definedName name="C08.01_R0040_C0171_S0016">'[11]Cells C'!$N$15907</definedName>
    <definedName name="C08.01_R0040_C0171_S0017" localSheetId="36">'[9]Cells C'!$N$16218</definedName>
    <definedName name="C08.01_R0040_C0171_S0017" localSheetId="37">'[9]Cells C'!$N$16218</definedName>
    <definedName name="C08.01_R0040_C0171_S0017" localSheetId="38">'[9]Cells C'!$N$16218</definedName>
    <definedName name="C08.01_R0040_C0171_S0017" localSheetId="1">'[10]Cells C'!$N$16218</definedName>
    <definedName name="C08.01_R0040_C0171_S0017" localSheetId="30">'[10]Cells C'!$N$16218</definedName>
    <definedName name="C08.01_R0040_C0171_S0017" localSheetId="31">'[10]Cells C'!$N$16218</definedName>
    <definedName name="C08.01_R0040_C0171_S0017" localSheetId="32">'[10]Cells C'!$N$16218</definedName>
    <definedName name="C08.01_R0040_C0171_S0017" localSheetId="33">'[10]Cells C'!$N$16218</definedName>
    <definedName name="C08.01_R0040_C0171_S0017" localSheetId="34">'[9]Cells C'!$N$16218</definedName>
    <definedName name="C08.01_R0040_C0171_S0017" localSheetId="8">'[10]Cells C'!$N$16218</definedName>
    <definedName name="C08.01_R0040_C0171_S0017" localSheetId="9">'[10]Cells C'!$N$16218</definedName>
    <definedName name="C08.01_R0040_C0171_S0017" localSheetId="19">'[10]Cells C'!$N$16218</definedName>
    <definedName name="C08.01_R0040_C0171_S0017" localSheetId="20">'[9]Cells C'!$N$16218</definedName>
    <definedName name="C08.01_R0040_C0171_S0017" localSheetId="21">'[3]Cells C'!$N$16218</definedName>
    <definedName name="C08.01_R0040_C0171_S0017" localSheetId="17">'[9]Cells C'!$N$16218</definedName>
    <definedName name="C08.01_R0040_C0171_S0017" localSheetId="18">'[9]Cells C'!$N$16218</definedName>
    <definedName name="C08.01_R0040_C0171_S0017" localSheetId="22">'[3]Cells C'!$N$16218</definedName>
    <definedName name="C08.01_R0040_C0171_S0017" localSheetId="15">'[10]Cells C'!$N$16218</definedName>
    <definedName name="C08.01_R0040_C0171_S0017" localSheetId="16">'[10]Cells C'!$N$16218</definedName>
    <definedName name="C08.01_R0040_C0171_S0017" localSheetId="23">'[10]Cells C'!$N$16218</definedName>
    <definedName name="C08.01_R0040_C0171_S0017" localSheetId="24">'[10]Cells C'!$N$16218</definedName>
    <definedName name="C08.01_R0040_C0171_S0017" localSheetId="25">'[9]Cells C'!$N$16218</definedName>
    <definedName name="C08.01_R0040_C0171_S0017" localSheetId="26">'[9]Cells C'!$N$16218</definedName>
    <definedName name="C08.01_R0040_C0171_S0017" localSheetId="27">'[3]Cells C'!$N$16218</definedName>
    <definedName name="C08.01_R0040_C0171_S0017" localSheetId="28">'[9]Cells C'!$N$16218</definedName>
    <definedName name="C08.01_R0040_C0171_S0017" localSheetId="4">'[9]Cells C'!$N$16218</definedName>
    <definedName name="C08.01_R0040_C0171_S0017" localSheetId="13">'[10]Cells C'!$N$16218</definedName>
    <definedName name="C08.01_R0040_C0171_S0017" localSheetId="14">'[3]Cells C'!$N$16218</definedName>
    <definedName name="C08.01_R0040_C0171_S0017" localSheetId="10">'[10]Cells C'!$N$16218</definedName>
    <definedName name="C08.01_R0040_C0171_S0017" localSheetId="11">'[10]Cells C'!$N$16218</definedName>
    <definedName name="C08.01_R0040_C0171_S0017" localSheetId="12">'[10]Cells C'!$N$16218</definedName>
    <definedName name="C08.01_R0040_C0171_S0017" localSheetId="29">'[10]Cells C'!$N$16218</definedName>
    <definedName name="C08.01_R0040_C0171_S0017" localSheetId="35">'[10]Cells C'!$N$16218</definedName>
    <definedName name="C08.01_R0040_C0171_S0017" localSheetId="3">'[10]Cells C'!$N$16218</definedName>
    <definedName name="C08.01_R0040_C0171_S0017">'[11]Cells C'!$N$16218</definedName>
    <definedName name="C08.01_R0040_C0172_S0001" localSheetId="36">'[9]Cells C'!$N$11243</definedName>
    <definedName name="C08.01_R0040_C0172_S0001" localSheetId="37">'[9]Cells C'!$N$11243</definedName>
    <definedName name="C08.01_R0040_C0172_S0001" localSheetId="38">'[9]Cells C'!$N$11243</definedName>
    <definedName name="C08.01_R0040_C0172_S0001" localSheetId="1">'[10]Cells C'!$N$11243</definedName>
    <definedName name="C08.01_R0040_C0172_S0001" localSheetId="30">'[10]Cells C'!$N$11243</definedName>
    <definedName name="C08.01_R0040_C0172_S0001" localSheetId="31">'[10]Cells C'!$N$11243</definedName>
    <definedName name="C08.01_R0040_C0172_S0001" localSheetId="32">'[10]Cells C'!$N$11243</definedName>
    <definedName name="C08.01_R0040_C0172_S0001" localSheetId="33">'[10]Cells C'!$N$11243</definedName>
    <definedName name="C08.01_R0040_C0172_S0001" localSheetId="34">'[9]Cells C'!$N$11243</definedName>
    <definedName name="C08.01_R0040_C0172_S0001" localSheetId="8">'[10]Cells C'!$N$11243</definedName>
    <definedName name="C08.01_R0040_C0172_S0001" localSheetId="9">'[10]Cells C'!$N$11243</definedName>
    <definedName name="C08.01_R0040_C0172_S0001" localSheetId="19">'[10]Cells C'!$N$11243</definedName>
    <definedName name="C08.01_R0040_C0172_S0001" localSheetId="20">'[9]Cells C'!$N$11243</definedName>
    <definedName name="C08.01_R0040_C0172_S0001" localSheetId="21">'[3]Cells C'!$N$11243</definedName>
    <definedName name="C08.01_R0040_C0172_S0001" localSheetId="17">'[9]Cells C'!$N$11243</definedName>
    <definedName name="C08.01_R0040_C0172_S0001" localSheetId="18">'[9]Cells C'!$N$11243</definedName>
    <definedName name="C08.01_R0040_C0172_S0001" localSheetId="22">'[3]Cells C'!$N$11243</definedName>
    <definedName name="C08.01_R0040_C0172_S0001" localSheetId="15">'[10]Cells C'!$N$11243</definedName>
    <definedName name="C08.01_R0040_C0172_S0001" localSheetId="16">'[10]Cells C'!$N$11243</definedName>
    <definedName name="C08.01_R0040_C0172_S0001" localSheetId="23">'[10]Cells C'!$N$11243</definedName>
    <definedName name="C08.01_R0040_C0172_S0001" localSheetId="24">'[10]Cells C'!$N$11243</definedName>
    <definedName name="C08.01_R0040_C0172_S0001" localSheetId="25">'[9]Cells C'!$N$11243</definedName>
    <definedName name="C08.01_R0040_C0172_S0001" localSheetId="26">'[9]Cells C'!$N$11243</definedName>
    <definedName name="C08.01_R0040_C0172_S0001" localSheetId="27">'[3]Cells C'!$N$11243</definedName>
    <definedName name="C08.01_R0040_C0172_S0001" localSheetId="28">'[9]Cells C'!$N$11243</definedName>
    <definedName name="C08.01_R0040_C0172_S0001" localSheetId="4">'[9]Cells C'!$N$11243</definedName>
    <definedName name="C08.01_R0040_C0172_S0001" localSheetId="13">'[10]Cells C'!$N$11243</definedName>
    <definedName name="C08.01_R0040_C0172_S0001" localSheetId="14">'[3]Cells C'!$N$11243</definedName>
    <definedName name="C08.01_R0040_C0172_S0001" localSheetId="10">'[10]Cells C'!$N$11243</definedName>
    <definedName name="C08.01_R0040_C0172_S0001" localSheetId="11">'[10]Cells C'!$N$11243</definedName>
    <definedName name="C08.01_R0040_C0172_S0001" localSheetId="12">'[10]Cells C'!$N$11243</definedName>
    <definedName name="C08.01_R0040_C0172_S0001" localSheetId="29">'[10]Cells C'!$N$11243</definedName>
    <definedName name="C08.01_R0040_C0172_S0001" localSheetId="35">'[10]Cells C'!$N$11243</definedName>
    <definedName name="C08.01_R0040_C0172_S0001" localSheetId="3">'[10]Cells C'!$N$11243</definedName>
    <definedName name="C08.01_R0040_C0172_S0001">'[11]Cells C'!$N$11243</definedName>
    <definedName name="C08.01_R0040_C0172_S0002" localSheetId="36">'[9]Cells C'!$N$11554</definedName>
    <definedName name="C08.01_R0040_C0172_S0002" localSheetId="37">'[9]Cells C'!$N$11554</definedName>
    <definedName name="C08.01_R0040_C0172_S0002" localSheetId="38">'[9]Cells C'!$N$11554</definedName>
    <definedName name="C08.01_R0040_C0172_S0002" localSheetId="1">'[10]Cells C'!$N$11554</definedName>
    <definedName name="C08.01_R0040_C0172_S0002" localSheetId="30">'[10]Cells C'!$N$11554</definedName>
    <definedName name="C08.01_R0040_C0172_S0002" localSheetId="31">'[10]Cells C'!$N$11554</definedName>
    <definedName name="C08.01_R0040_C0172_S0002" localSheetId="32">'[10]Cells C'!$N$11554</definedName>
    <definedName name="C08.01_R0040_C0172_S0002" localSheetId="33">'[10]Cells C'!$N$11554</definedName>
    <definedName name="C08.01_R0040_C0172_S0002" localSheetId="34">'[9]Cells C'!$N$11554</definedName>
    <definedName name="C08.01_R0040_C0172_S0002" localSheetId="8">'[10]Cells C'!$N$11554</definedName>
    <definedName name="C08.01_R0040_C0172_S0002" localSheetId="9">'[10]Cells C'!$N$11554</definedName>
    <definedName name="C08.01_R0040_C0172_S0002" localSheetId="19">'[10]Cells C'!$N$11554</definedName>
    <definedName name="C08.01_R0040_C0172_S0002" localSheetId="20">'[9]Cells C'!$N$11554</definedName>
    <definedName name="C08.01_R0040_C0172_S0002" localSheetId="21">'[3]Cells C'!$N$11554</definedName>
    <definedName name="C08.01_R0040_C0172_S0002" localSheetId="17">'[9]Cells C'!$N$11554</definedName>
    <definedName name="C08.01_R0040_C0172_S0002" localSheetId="18">'[9]Cells C'!$N$11554</definedName>
    <definedName name="C08.01_R0040_C0172_S0002" localSheetId="22">'[3]Cells C'!$N$11554</definedName>
    <definedName name="C08.01_R0040_C0172_S0002" localSheetId="15">'[10]Cells C'!$N$11554</definedName>
    <definedName name="C08.01_R0040_C0172_S0002" localSheetId="16">'[10]Cells C'!$N$11554</definedName>
    <definedName name="C08.01_R0040_C0172_S0002" localSheetId="23">'[10]Cells C'!$N$11554</definedName>
    <definedName name="C08.01_R0040_C0172_S0002" localSheetId="24">'[10]Cells C'!$N$11554</definedName>
    <definedName name="C08.01_R0040_C0172_S0002" localSheetId="25">'[9]Cells C'!$N$11554</definedName>
    <definedName name="C08.01_R0040_C0172_S0002" localSheetId="26">'[9]Cells C'!$N$11554</definedName>
    <definedName name="C08.01_R0040_C0172_S0002" localSheetId="27">'[3]Cells C'!$N$11554</definedName>
    <definedName name="C08.01_R0040_C0172_S0002" localSheetId="28">'[9]Cells C'!$N$11554</definedName>
    <definedName name="C08.01_R0040_C0172_S0002" localSheetId="4">'[9]Cells C'!$N$11554</definedName>
    <definedName name="C08.01_R0040_C0172_S0002" localSheetId="13">'[10]Cells C'!$N$11554</definedName>
    <definedName name="C08.01_R0040_C0172_S0002" localSheetId="14">'[3]Cells C'!$N$11554</definedName>
    <definedName name="C08.01_R0040_C0172_S0002" localSheetId="10">'[10]Cells C'!$N$11554</definedName>
    <definedName name="C08.01_R0040_C0172_S0002" localSheetId="11">'[10]Cells C'!$N$11554</definedName>
    <definedName name="C08.01_R0040_C0172_S0002" localSheetId="12">'[10]Cells C'!$N$11554</definedName>
    <definedName name="C08.01_R0040_C0172_S0002" localSheetId="29">'[10]Cells C'!$N$11554</definedName>
    <definedName name="C08.01_R0040_C0172_S0002" localSheetId="35">'[10]Cells C'!$N$11554</definedName>
    <definedName name="C08.01_R0040_C0172_S0002" localSheetId="3">'[10]Cells C'!$N$11554</definedName>
    <definedName name="C08.01_R0040_C0172_S0002">'[11]Cells C'!$N$11554</definedName>
    <definedName name="C08.01_R0040_C0172_S0003" localSheetId="36">'[9]Cells C'!$N$11865</definedName>
    <definedName name="C08.01_R0040_C0172_S0003" localSheetId="37">'[9]Cells C'!$N$11865</definedName>
    <definedName name="C08.01_R0040_C0172_S0003" localSheetId="38">'[9]Cells C'!$N$11865</definedName>
    <definedName name="C08.01_R0040_C0172_S0003" localSheetId="1">'[10]Cells C'!$N$11865</definedName>
    <definedName name="C08.01_R0040_C0172_S0003" localSheetId="30">'[10]Cells C'!$N$11865</definedName>
    <definedName name="C08.01_R0040_C0172_S0003" localSheetId="31">'[10]Cells C'!$N$11865</definedName>
    <definedName name="C08.01_R0040_C0172_S0003" localSheetId="32">'[10]Cells C'!$N$11865</definedName>
    <definedName name="C08.01_R0040_C0172_S0003" localSheetId="33">'[10]Cells C'!$N$11865</definedName>
    <definedName name="C08.01_R0040_C0172_S0003" localSheetId="34">'[9]Cells C'!$N$11865</definedName>
    <definedName name="C08.01_R0040_C0172_S0003" localSheetId="8">'[10]Cells C'!$N$11865</definedName>
    <definedName name="C08.01_R0040_C0172_S0003" localSheetId="9">'[10]Cells C'!$N$11865</definedName>
    <definedName name="C08.01_R0040_C0172_S0003" localSheetId="19">'[10]Cells C'!$N$11865</definedName>
    <definedName name="C08.01_R0040_C0172_S0003" localSheetId="20">'[9]Cells C'!$N$11865</definedName>
    <definedName name="C08.01_R0040_C0172_S0003" localSheetId="21">'[3]Cells C'!$N$11865</definedName>
    <definedName name="C08.01_R0040_C0172_S0003" localSheetId="17">'[9]Cells C'!$N$11865</definedName>
    <definedName name="C08.01_R0040_C0172_S0003" localSheetId="18">'[9]Cells C'!$N$11865</definedName>
    <definedName name="C08.01_R0040_C0172_S0003" localSheetId="22">'[3]Cells C'!$N$11865</definedName>
    <definedName name="C08.01_R0040_C0172_S0003" localSheetId="15">'[10]Cells C'!$N$11865</definedName>
    <definedName name="C08.01_R0040_C0172_S0003" localSheetId="16">'[10]Cells C'!$N$11865</definedName>
    <definedName name="C08.01_R0040_C0172_S0003" localSheetId="23">'[10]Cells C'!$N$11865</definedName>
    <definedName name="C08.01_R0040_C0172_S0003" localSheetId="24">'[10]Cells C'!$N$11865</definedName>
    <definedName name="C08.01_R0040_C0172_S0003" localSheetId="25">'[9]Cells C'!$N$11865</definedName>
    <definedName name="C08.01_R0040_C0172_S0003" localSheetId="26">'[9]Cells C'!$N$11865</definedName>
    <definedName name="C08.01_R0040_C0172_S0003" localSheetId="27">'[3]Cells C'!$N$11865</definedName>
    <definedName name="C08.01_R0040_C0172_S0003" localSheetId="28">'[9]Cells C'!$N$11865</definedName>
    <definedName name="C08.01_R0040_C0172_S0003" localSheetId="4">'[9]Cells C'!$N$11865</definedName>
    <definedName name="C08.01_R0040_C0172_S0003" localSheetId="13">'[10]Cells C'!$N$11865</definedName>
    <definedName name="C08.01_R0040_C0172_S0003" localSheetId="14">'[3]Cells C'!$N$11865</definedName>
    <definedName name="C08.01_R0040_C0172_S0003" localSheetId="10">'[10]Cells C'!$N$11865</definedName>
    <definedName name="C08.01_R0040_C0172_S0003" localSheetId="11">'[10]Cells C'!$N$11865</definedName>
    <definedName name="C08.01_R0040_C0172_S0003" localSheetId="12">'[10]Cells C'!$N$11865</definedName>
    <definedName name="C08.01_R0040_C0172_S0003" localSheetId="29">'[10]Cells C'!$N$11865</definedName>
    <definedName name="C08.01_R0040_C0172_S0003" localSheetId="35">'[10]Cells C'!$N$11865</definedName>
    <definedName name="C08.01_R0040_C0172_S0003" localSheetId="3">'[10]Cells C'!$N$11865</definedName>
    <definedName name="C08.01_R0040_C0172_S0003">'[11]Cells C'!$N$11865</definedName>
    <definedName name="C08.01_R0040_C0172_S0004" localSheetId="36">'[9]Cells C'!$N$12176</definedName>
    <definedName name="C08.01_R0040_C0172_S0004" localSheetId="37">'[9]Cells C'!$N$12176</definedName>
    <definedName name="C08.01_R0040_C0172_S0004" localSheetId="38">'[9]Cells C'!$N$12176</definedName>
    <definedName name="C08.01_R0040_C0172_S0004" localSheetId="1">'[10]Cells C'!$N$12176</definedName>
    <definedName name="C08.01_R0040_C0172_S0004" localSheetId="30">'[10]Cells C'!$N$12176</definedName>
    <definedName name="C08.01_R0040_C0172_S0004" localSheetId="31">'[10]Cells C'!$N$12176</definedName>
    <definedName name="C08.01_R0040_C0172_S0004" localSheetId="32">'[10]Cells C'!$N$12176</definedName>
    <definedName name="C08.01_R0040_C0172_S0004" localSheetId="33">'[10]Cells C'!$N$12176</definedName>
    <definedName name="C08.01_R0040_C0172_S0004" localSheetId="34">'[9]Cells C'!$N$12176</definedName>
    <definedName name="C08.01_R0040_C0172_S0004" localSheetId="8">'[10]Cells C'!$N$12176</definedName>
    <definedName name="C08.01_R0040_C0172_S0004" localSheetId="9">'[10]Cells C'!$N$12176</definedName>
    <definedName name="C08.01_R0040_C0172_S0004" localSheetId="19">'[10]Cells C'!$N$12176</definedName>
    <definedName name="C08.01_R0040_C0172_S0004" localSheetId="20">'[9]Cells C'!$N$12176</definedName>
    <definedName name="C08.01_R0040_C0172_S0004" localSheetId="21">'[3]Cells C'!$N$12176</definedName>
    <definedName name="C08.01_R0040_C0172_S0004" localSheetId="17">'[9]Cells C'!$N$12176</definedName>
    <definedName name="C08.01_R0040_C0172_S0004" localSheetId="18">'[9]Cells C'!$N$12176</definedName>
    <definedName name="C08.01_R0040_C0172_S0004" localSheetId="22">'[3]Cells C'!$N$12176</definedName>
    <definedName name="C08.01_R0040_C0172_S0004" localSheetId="15">'[10]Cells C'!$N$12176</definedName>
    <definedName name="C08.01_R0040_C0172_S0004" localSheetId="16">'[10]Cells C'!$N$12176</definedName>
    <definedName name="C08.01_R0040_C0172_S0004" localSheetId="23">'[10]Cells C'!$N$12176</definedName>
    <definedName name="C08.01_R0040_C0172_S0004" localSheetId="24">'[10]Cells C'!$N$12176</definedName>
    <definedName name="C08.01_R0040_C0172_S0004" localSheetId="25">'[9]Cells C'!$N$12176</definedName>
    <definedName name="C08.01_R0040_C0172_S0004" localSheetId="26">'[9]Cells C'!$N$12176</definedName>
    <definedName name="C08.01_R0040_C0172_S0004" localSheetId="27">'[3]Cells C'!$N$12176</definedName>
    <definedName name="C08.01_R0040_C0172_S0004" localSheetId="28">'[9]Cells C'!$N$12176</definedName>
    <definedName name="C08.01_R0040_C0172_S0004" localSheetId="4">'[9]Cells C'!$N$12176</definedName>
    <definedName name="C08.01_R0040_C0172_S0004" localSheetId="13">'[10]Cells C'!$N$12176</definedName>
    <definedName name="C08.01_R0040_C0172_S0004" localSheetId="14">'[3]Cells C'!$N$12176</definedName>
    <definedName name="C08.01_R0040_C0172_S0004" localSheetId="10">'[10]Cells C'!$N$12176</definedName>
    <definedName name="C08.01_R0040_C0172_S0004" localSheetId="11">'[10]Cells C'!$N$12176</definedName>
    <definedName name="C08.01_R0040_C0172_S0004" localSheetId="12">'[10]Cells C'!$N$12176</definedName>
    <definedName name="C08.01_R0040_C0172_S0004" localSheetId="29">'[10]Cells C'!$N$12176</definedName>
    <definedName name="C08.01_R0040_C0172_S0004" localSheetId="35">'[10]Cells C'!$N$12176</definedName>
    <definedName name="C08.01_R0040_C0172_S0004" localSheetId="3">'[10]Cells C'!$N$12176</definedName>
    <definedName name="C08.01_R0040_C0172_S0004">'[11]Cells C'!$N$12176</definedName>
    <definedName name="C08.01_R0040_C0172_S0005" localSheetId="36">'[9]Cells C'!$N$12487</definedName>
    <definedName name="C08.01_R0040_C0172_S0005" localSheetId="37">'[9]Cells C'!$N$12487</definedName>
    <definedName name="C08.01_R0040_C0172_S0005" localSheetId="38">'[9]Cells C'!$N$12487</definedName>
    <definedName name="C08.01_R0040_C0172_S0005" localSheetId="1">'[10]Cells C'!$N$12487</definedName>
    <definedName name="C08.01_R0040_C0172_S0005" localSheetId="30">'[10]Cells C'!$N$12487</definedName>
    <definedName name="C08.01_R0040_C0172_S0005" localSheetId="31">'[10]Cells C'!$N$12487</definedName>
    <definedName name="C08.01_R0040_C0172_S0005" localSheetId="32">'[10]Cells C'!$N$12487</definedName>
    <definedName name="C08.01_R0040_C0172_S0005" localSheetId="33">'[10]Cells C'!$N$12487</definedName>
    <definedName name="C08.01_R0040_C0172_S0005" localSheetId="34">'[9]Cells C'!$N$12487</definedName>
    <definedName name="C08.01_R0040_C0172_S0005" localSheetId="8">'[10]Cells C'!$N$12487</definedName>
    <definedName name="C08.01_R0040_C0172_S0005" localSheetId="9">'[10]Cells C'!$N$12487</definedName>
    <definedName name="C08.01_R0040_C0172_S0005" localSheetId="19">'[10]Cells C'!$N$12487</definedName>
    <definedName name="C08.01_R0040_C0172_S0005" localSheetId="20">'[9]Cells C'!$N$12487</definedName>
    <definedName name="C08.01_R0040_C0172_S0005" localSheetId="21">'[3]Cells C'!$N$12487</definedName>
    <definedName name="C08.01_R0040_C0172_S0005" localSheetId="17">'[9]Cells C'!$N$12487</definedName>
    <definedName name="C08.01_R0040_C0172_S0005" localSheetId="18">'[9]Cells C'!$N$12487</definedName>
    <definedName name="C08.01_R0040_C0172_S0005" localSheetId="22">'[3]Cells C'!$N$12487</definedName>
    <definedName name="C08.01_R0040_C0172_S0005" localSheetId="15">'[10]Cells C'!$N$12487</definedName>
    <definedName name="C08.01_R0040_C0172_S0005" localSheetId="16">'[10]Cells C'!$N$12487</definedName>
    <definedName name="C08.01_R0040_C0172_S0005" localSheetId="23">'[10]Cells C'!$N$12487</definedName>
    <definedName name="C08.01_R0040_C0172_S0005" localSheetId="24">'[10]Cells C'!$N$12487</definedName>
    <definedName name="C08.01_R0040_C0172_S0005" localSheetId="25">'[9]Cells C'!$N$12487</definedName>
    <definedName name="C08.01_R0040_C0172_S0005" localSheetId="26">'[9]Cells C'!$N$12487</definedName>
    <definedName name="C08.01_R0040_C0172_S0005" localSheetId="27">'[3]Cells C'!$N$12487</definedName>
    <definedName name="C08.01_R0040_C0172_S0005" localSheetId="28">'[9]Cells C'!$N$12487</definedName>
    <definedName name="C08.01_R0040_C0172_S0005" localSheetId="4">'[9]Cells C'!$N$12487</definedName>
    <definedName name="C08.01_R0040_C0172_S0005" localSheetId="13">'[10]Cells C'!$N$12487</definedName>
    <definedName name="C08.01_R0040_C0172_S0005" localSheetId="14">'[3]Cells C'!$N$12487</definedName>
    <definedName name="C08.01_R0040_C0172_S0005" localSheetId="10">'[10]Cells C'!$N$12487</definedName>
    <definedName name="C08.01_R0040_C0172_S0005" localSheetId="11">'[10]Cells C'!$N$12487</definedName>
    <definedName name="C08.01_R0040_C0172_S0005" localSheetId="12">'[10]Cells C'!$N$12487</definedName>
    <definedName name="C08.01_R0040_C0172_S0005" localSheetId="29">'[10]Cells C'!$N$12487</definedName>
    <definedName name="C08.01_R0040_C0172_S0005" localSheetId="35">'[10]Cells C'!$N$12487</definedName>
    <definedName name="C08.01_R0040_C0172_S0005" localSheetId="3">'[10]Cells C'!$N$12487</definedName>
    <definedName name="C08.01_R0040_C0172_S0005">'[11]Cells C'!$N$12487</definedName>
    <definedName name="C08.01_R0040_C0172_S0006" localSheetId="36">'[9]Cells C'!$N$12798</definedName>
    <definedName name="C08.01_R0040_C0172_S0006" localSheetId="37">'[9]Cells C'!$N$12798</definedName>
    <definedName name="C08.01_R0040_C0172_S0006" localSheetId="38">'[9]Cells C'!$N$12798</definedName>
    <definedName name="C08.01_R0040_C0172_S0006" localSheetId="1">'[10]Cells C'!$N$12798</definedName>
    <definedName name="C08.01_R0040_C0172_S0006" localSheetId="30">'[10]Cells C'!$N$12798</definedName>
    <definedName name="C08.01_R0040_C0172_S0006" localSheetId="31">'[10]Cells C'!$N$12798</definedName>
    <definedName name="C08.01_R0040_C0172_S0006" localSheetId="32">'[10]Cells C'!$N$12798</definedName>
    <definedName name="C08.01_R0040_C0172_S0006" localSheetId="33">'[10]Cells C'!$N$12798</definedName>
    <definedName name="C08.01_R0040_C0172_S0006" localSheetId="34">'[9]Cells C'!$N$12798</definedName>
    <definedName name="C08.01_R0040_C0172_S0006" localSheetId="8">'[10]Cells C'!$N$12798</definedName>
    <definedName name="C08.01_R0040_C0172_S0006" localSheetId="9">'[10]Cells C'!$N$12798</definedName>
    <definedName name="C08.01_R0040_C0172_S0006" localSheetId="19">'[10]Cells C'!$N$12798</definedName>
    <definedName name="C08.01_R0040_C0172_S0006" localSheetId="20">'[9]Cells C'!$N$12798</definedName>
    <definedName name="C08.01_R0040_C0172_S0006" localSheetId="21">'[3]Cells C'!$N$12798</definedName>
    <definedName name="C08.01_R0040_C0172_S0006" localSheetId="17">'[9]Cells C'!$N$12798</definedName>
    <definedName name="C08.01_R0040_C0172_S0006" localSheetId="18">'[9]Cells C'!$N$12798</definedName>
    <definedName name="C08.01_R0040_C0172_S0006" localSheetId="22">'[3]Cells C'!$N$12798</definedName>
    <definedName name="C08.01_R0040_C0172_S0006" localSheetId="15">'[10]Cells C'!$N$12798</definedName>
    <definedName name="C08.01_R0040_C0172_S0006" localSheetId="16">'[10]Cells C'!$N$12798</definedName>
    <definedName name="C08.01_R0040_C0172_S0006" localSheetId="23">'[10]Cells C'!$N$12798</definedName>
    <definedName name="C08.01_R0040_C0172_S0006" localSheetId="24">'[10]Cells C'!$N$12798</definedName>
    <definedName name="C08.01_R0040_C0172_S0006" localSheetId="25">'[9]Cells C'!$N$12798</definedName>
    <definedName name="C08.01_R0040_C0172_S0006" localSheetId="26">'[9]Cells C'!$N$12798</definedName>
    <definedName name="C08.01_R0040_C0172_S0006" localSheetId="27">'[3]Cells C'!$N$12798</definedName>
    <definedName name="C08.01_R0040_C0172_S0006" localSheetId="28">'[9]Cells C'!$N$12798</definedName>
    <definedName name="C08.01_R0040_C0172_S0006" localSheetId="4">'[9]Cells C'!$N$12798</definedName>
    <definedName name="C08.01_R0040_C0172_S0006" localSheetId="13">'[10]Cells C'!$N$12798</definedName>
    <definedName name="C08.01_R0040_C0172_S0006" localSheetId="14">'[3]Cells C'!$N$12798</definedName>
    <definedName name="C08.01_R0040_C0172_S0006" localSheetId="10">'[10]Cells C'!$N$12798</definedName>
    <definedName name="C08.01_R0040_C0172_S0006" localSheetId="11">'[10]Cells C'!$N$12798</definedName>
    <definedName name="C08.01_R0040_C0172_S0006" localSheetId="12">'[10]Cells C'!$N$12798</definedName>
    <definedName name="C08.01_R0040_C0172_S0006" localSheetId="29">'[10]Cells C'!$N$12798</definedName>
    <definedName name="C08.01_R0040_C0172_S0006" localSheetId="35">'[10]Cells C'!$N$12798</definedName>
    <definedName name="C08.01_R0040_C0172_S0006" localSheetId="3">'[10]Cells C'!$N$12798</definedName>
    <definedName name="C08.01_R0040_C0172_S0006">'[11]Cells C'!$N$12798</definedName>
    <definedName name="C08.01_R0040_C0172_S0007" localSheetId="36">'[9]Cells C'!$N$13109</definedName>
    <definedName name="C08.01_R0040_C0172_S0007" localSheetId="37">'[9]Cells C'!$N$13109</definedName>
    <definedName name="C08.01_R0040_C0172_S0007" localSheetId="38">'[9]Cells C'!$N$13109</definedName>
    <definedName name="C08.01_R0040_C0172_S0007" localSheetId="1">'[10]Cells C'!$N$13109</definedName>
    <definedName name="C08.01_R0040_C0172_S0007" localSheetId="30">'[10]Cells C'!$N$13109</definedName>
    <definedName name="C08.01_R0040_C0172_S0007" localSheetId="31">'[10]Cells C'!$N$13109</definedName>
    <definedName name="C08.01_R0040_C0172_S0007" localSheetId="32">'[10]Cells C'!$N$13109</definedName>
    <definedName name="C08.01_R0040_C0172_S0007" localSheetId="33">'[10]Cells C'!$N$13109</definedName>
    <definedName name="C08.01_R0040_C0172_S0007" localSheetId="34">'[9]Cells C'!$N$13109</definedName>
    <definedName name="C08.01_R0040_C0172_S0007" localSheetId="8">'[10]Cells C'!$N$13109</definedName>
    <definedName name="C08.01_R0040_C0172_S0007" localSheetId="9">'[10]Cells C'!$N$13109</definedName>
    <definedName name="C08.01_R0040_C0172_S0007" localSheetId="19">'[10]Cells C'!$N$13109</definedName>
    <definedName name="C08.01_R0040_C0172_S0007" localSheetId="20">'[9]Cells C'!$N$13109</definedName>
    <definedName name="C08.01_R0040_C0172_S0007" localSheetId="21">'[3]Cells C'!$N$13109</definedName>
    <definedName name="C08.01_R0040_C0172_S0007" localSheetId="17">'[9]Cells C'!$N$13109</definedName>
    <definedName name="C08.01_R0040_C0172_S0007" localSheetId="18">'[9]Cells C'!$N$13109</definedName>
    <definedName name="C08.01_R0040_C0172_S0007" localSheetId="22">'[3]Cells C'!$N$13109</definedName>
    <definedName name="C08.01_R0040_C0172_S0007" localSheetId="15">'[10]Cells C'!$N$13109</definedName>
    <definedName name="C08.01_R0040_C0172_S0007" localSheetId="16">'[10]Cells C'!$N$13109</definedName>
    <definedName name="C08.01_R0040_C0172_S0007" localSheetId="23">'[10]Cells C'!$N$13109</definedName>
    <definedName name="C08.01_R0040_C0172_S0007" localSheetId="24">'[10]Cells C'!$N$13109</definedName>
    <definedName name="C08.01_R0040_C0172_S0007" localSheetId="25">'[9]Cells C'!$N$13109</definedName>
    <definedName name="C08.01_R0040_C0172_S0007" localSheetId="26">'[9]Cells C'!$N$13109</definedName>
    <definedName name="C08.01_R0040_C0172_S0007" localSheetId="27">'[3]Cells C'!$N$13109</definedName>
    <definedName name="C08.01_R0040_C0172_S0007" localSheetId="28">'[9]Cells C'!$N$13109</definedName>
    <definedName name="C08.01_R0040_C0172_S0007" localSheetId="4">'[9]Cells C'!$N$13109</definedName>
    <definedName name="C08.01_R0040_C0172_S0007" localSheetId="13">'[10]Cells C'!$N$13109</definedName>
    <definedName name="C08.01_R0040_C0172_S0007" localSheetId="14">'[3]Cells C'!$N$13109</definedName>
    <definedName name="C08.01_R0040_C0172_S0007" localSheetId="10">'[10]Cells C'!$N$13109</definedName>
    <definedName name="C08.01_R0040_C0172_S0007" localSheetId="11">'[10]Cells C'!$N$13109</definedName>
    <definedName name="C08.01_R0040_C0172_S0007" localSheetId="12">'[10]Cells C'!$N$13109</definedName>
    <definedName name="C08.01_R0040_C0172_S0007" localSheetId="29">'[10]Cells C'!$N$13109</definedName>
    <definedName name="C08.01_R0040_C0172_S0007" localSheetId="35">'[10]Cells C'!$N$13109</definedName>
    <definedName name="C08.01_R0040_C0172_S0007" localSheetId="3">'[10]Cells C'!$N$13109</definedName>
    <definedName name="C08.01_R0040_C0172_S0007">'[11]Cells C'!$N$13109</definedName>
    <definedName name="C08.01_R0040_C0172_S0008" localSheetId="36">'[9]Cells C'!$N$13420</definedName>
    <definedName name="C08.01_R0040_C0172_S0008" localSheetId="37">'[9]Cells C'!$N$13420</definedName>
    <definedName name="C08.01_R0040_C0172_S0008" localSheetId="38">'[9]Cells C'!$N$13420</definedName>
    <definedName name="C08.01_R0040_C0172_S0008" localSheetId="1">'[10]Cells C'!$N$13420</definedName>
    <definedName name="C08.01_R0040_C0172_S0008" localSheetId="30">'[10]Cells C'!$N$13420</definedName>
    <definedName name="C08.01_R0040_C0172_S0008" localSheetId="31">'[10]Cells C'!$N$13420</definedName>
    <definedName name="C08.01_R0040_C0172_S0008" localSheetId="32">'[10]Cells C'!$N$13420</definedName>
    <definedName name="C08.01_R0040_C0172_S0008" localSheetId="33">'[10]Cells C'!$N$13420</definedName>
    <definedName name="C08.01_R0040_C0172_S0008" localSheetId="34">'[9]Cells C'!$N$13420</definedName>
    <definedName name="C08.01_R0040_C0172_S0008" localSheetId="8">'[10]Cells C'!$N$13420</definedName>
    <definedName name="C08.01_R0040_C0172_S0008" localSheetId="9">'[10]Cells C'!$N$13420</definedName>
    <definedName name="C08.01_R0040_C0172_S0008" localSheetId="19">'[10]Cells C'!$N$13420</definedName>
    <definedName name="C08.01_R0040_C0172_S0008" localSheetId="20">'[9]Cells C'!$N$13420</definedName>
    <definedName name="C08.01_R0040_C0172_S0008" localSheetId="21">'[3]Cells C'!$N$13420</definedName>
    <definedName name="C08.01_R0040_C0172_S0008" localSheetId="17">'[9]Cells C'!$N$13420</definedName>
    <definedName name="C08.01_R0040_C0172_S0008" localSheetId="18">'[9]Cells C'!$N$13420</definedName>
    <definedName name="C08.01_R0040_C0172_S0008" localSheetId="22">'[3]Cells C'!$N$13420</definedName>
    <definedName name="C08.01_R0040_C0172_S0008" localSheetId="15">'[10]Cells C'!$N$13420</definedName>
    <definedName name="C08.01_R0040_C0172_S0008" localSheetId="16">'[10]Cells C'!$N$13420</definedName>
    <definedName name="C08.01_R0040_C0172_S0008" localSheetId="23">'[10]Cells C'!$N$13420</definedName>
    <definedName name="C08.01_R0040_C0172_S0008" localSheetId="24">'[10]Cells C'!$N$13420</definedName>
    <definedName name="C08.01_R0040_C0172_S0008" localSheetId="25">'[9]Cells C'!$N$13420</definedName>
    <definedName name="C08.01_R0040_C0172_S0008" localSheetId="26">'[9]Cells C'!$N$13420</definedName>
    <definedName name="C08.01_R0040_C0172_S0008" localSheetId="27">'[3]Cells C'!$N$13420</definedName>
    <definedName name="C08.01_R0040_C0172_S0008" localSheetId="28">'[9]Cells C'!$N$13420</definedName>
    <definedName name="C08.01_R0040_C0172_S0008" localSheetId="4">'[9]Cells C'!$N$13420</definedName>
    <definedName name="C08.01_R0040_C0172_S0008" localSheetId="13">'[10]Cells C'!$N$13420</definedName>
    <definedName name="C08.01_R0040_C0172_S0008" localSheetId="14">'[3]Cells C'!$N$13420</definedName>
    <definedName name="C08.01_R0040_C0172_S0008" localSheetId="10">'[10]Cells C'!$N$13420</definedName>
    <definedName name="C08.01_R0040_C0172_S0008" localSheetId="11">'[10]Cells C'!$N$13420</definedName>
    <definedName name="C08.01_R0040_C0172_S0008" localSheetId="12">'[10]Cells C'!$N$13420</definedName>
    <definedName name="C08.01_R0040_C0172_S0008" localSheetId="29">'[10]Cells C'!$N$13420</definedName>
    <definedName name="C08.01_R0040_C0172_S0008" localSheetId="35">'[10]Cells C'!$N$13420</definedName>
    <definedName name="C08.01_R0040_C0172_S0008" localSheetId="3">'[10]Cells C'!$N$13420</definedName>
    <definedName name="C08.01_R0040_C0172_S0008">'[11]Cells C'!$N$13420</definedName>
    <definedName name="C08.01_R0040_C0172_S0009" localSheetId="36">'[9]Cells C'!$N$13731</definedName>
    <definedName name="C08.01_R0040_C0172_S0009" localSheetId="37">'[9]Cells C'!$N$13731</definedName>
    <definedName name="C08.01_R0040_C0172_S0009" localSheetId="38">'[9]Cells C'!$N$13731</definedName>
    <definedName name="C08.01_R0040_C0172_S0009" localSheetId="1">'[10]Cells C'!$N$13731</definedName>
    <definedName name="C08.01_R0040_C0172_S0009" localSheetId="30">'[10]Cells C'!$N$13731</definedName>
    <definedName name="C08.01_R0040_C0172_S0009" localSheetId="31">'[10]Cells C'!$N$13731</definedName>
    <definedName name="C08.01_R0040_C0172_S0009" localSheetId="32">'[10]Cells C'!$N$13731</definedName>
    <definedName name="C08.01_R0040_C0172_S0009" localSheetId="33">'[10]Cells C'!$N$13731</definedName>
    <definedName name="C08.01_R0040_C0172_S0009" localSheetId="34">'[9]Cells C'!$N$13731</definedName>
    <definedName name="C08.01_R0040_C0172_S0009" localSheetId="8">'[10]Cells C'!$N$13731</definedName>
    <definedName name="C08.01_R0040_C0172_S0009" localSheetId="9">'[10]Cells C'!$N$13731</definedName>
    <definedName name="C08.01_R0040_C0172_S0009" localSheetId="19">'[10]Cells C'!$N$13731</definedName>
    <definedName name="C08.01_R0040_C0172_S0009" localSheetId="20">'[9]Cells C'!$N$13731</definedName>
    <definedName name="C08.01_R0040_C0172_S0009" localSheetId="21">'[3]Cells C'!$N$13731</definedName>
    <definedName name="C08.01_R0040_C0172_S0009" localSheetId="17">'[9]Cells C'!$N$13731</definedName>
    <definedName name="C08.01_R0040_C0172_S0009" localSheetId="18">'[9]Cells C'!$N$13731</definedName>
    <definedName name="C08.01_R0040_C0172_S0009" localSheetId="22">'[3]Cells C'!$N$13731</definedName>
    <definedName name="C08.01_R0040_C0172_S0009" localSheetId="15">'[10]Cells C'!$N$13731</definedName>
    <definedName name="C08.01_R0040_C0172_S0009" localSheetId="16">'[10]Cells C'!$N$13731</definedName>
    <definedName name="C08.01_R0040_C0172_S0009" localSheetId="23">'[10]Cells C'!$N$13731</definedName>
    <definedName name="C08.01_R0040_C0172_S0009" localSheetId="24">'[10]Cells C'!$N$13731</definedName>
    <definedName name="C08.01_R0040_C0172_S0009" localSheetId="25">'[9]Cells C'!$N$13731</definedName>
    <definedName name="C08.01_R0040_C0172_S0009" localSheetId="26">'[9]Cells C'!$N$13731</definedName>
    <definedName name="C08.01_R0040_C0172_S0009" localSheetId="27">'[3]Cells C'!$N$13731</definedName>
    <definedName name="C08.01_R0040_C0172_S0009" localSheetId="28">'[9]Cells C'!$N$13731</definedName>
    <definedName name="C08.01_R0040_C0172_S0009" localSheetId="4">'[9]Cells C'!$N$13731</definedName>
    <definedName name="C08.01_R0040_C0172_S0009" localSheetId="13">'[10]Cells C'!$N$13731</definedName>
    <definedName name="C08.01_R0040_C0172_S0009" localSheetId="14">'[3]Cells C'!$N$13731</definedName>
    <definedName name="C08.01_R0040_C0172_S0009" localSheetId="10">'[10]Cells C'!$N$13731</definedName>
    <definedName name="C08.01_R0040_C0172_S0009" localSheetId="11">'[10]Cells C'!$N$13731</definedName>
    <definedName name="C08.01_R0040_C0172_S0009" localSheetId="12">'[10]Cells C'!$N$13731</definedName>
    <definedName name="C08.01_R0040_C0172_S0009" localSheetId="29">'[10]Cells C'!$N$13731</definedName>
    <definedName name="C08.01_R0040_C0172_S0009" localSheetId="35">'[10]Cells C'!$N$13731</definedName>
    <definedName name="C08.01_R0040_C0172_S0009" localSheetId="3">'[10]Cells C'!$N$13731</definedName>
    <definedName name="C08.01_R0040_C0172_S0009">'[11]Cells C'!$N$13731</definedName>
    <definedName name="C08.01_R0040_C0172_S0010" localSheetId="36">'[9]Cells C'!$N$14042</definedName>
    <definedName name="C08.01_R0040_C0172_S0010" localSheetId="37">'[9]Cells C'!$N$14042</definedName>
    <definedName name="C08.01_R0040_C0172_S0010" localSheetId="38">'[9]Cells C'!$N$14042</definedName>
    <definedName name="C08.01_R0040_C0172_S0010" localSheetId="1">'[10]Cells C'!$N$14042</definedName>
    <definedName name="C08.01_R0040_C0172_S0010" localSheetId="30">'[10]Cells C'!$N$14042</definedName>
    <definedName name="C08.01_R0040_C0172_S0010" localSheetId="31">'[10]Cells C'!$N$14042</definedName>
    <definedName name="C08.01_R0040_C0172_S0010" localSheetId="32">'[10]Cells C'!$N$14042</definedName>
    <definedName name="C08.01_R0040_C0172_S0010" localSheetId="33">'[10]Cells C'!$N$14042</definedName>
    <definedName name="C08.01_R0040_C0172_S0010" localSheetId="34">'[9]Cells C'!$N$14042</definedName>
    <definedName name="C08.01_R0040_C0172_S0010" localSheetId="8">'[10]Cells C'!$N$14042</definedName>
    <definedName name="C08.01_R0040_C0172_S0010" localSheetId="9">'[10]Cells C'!$N$14042</definedName>
    <definedName name="C08.01_R0040_C0172_S0010" localSheetId="19">'[10]Cells C'!$N$14042</definedName>
    <definedName name="C08.01_R0040_C0172_S0010" localSheetId="20">'[9]Cells C'!$N$14042</definedName>
    <definedName name="C08.01_R0040_C0172_S0010" localSheetId="21">'[3]Cells C'!$N$14042</definedName>
    <definedName name="C08.01_R0040_C0172_S0010" localSheetId="17">'[9]Cells C'!$N$14042</definedName>
    <definedName name="C08.01_R0040_C0172_S0010" localSheetId="18">'[9]Cells C'!$N$14042</definedName>
    <definedName name="C08.01_R0040_C0172_S0010" localSheetId="22">'[3]Cells C'!$N$14042</definedName>
    <definedName name="C08.01_R0040_C0172_S0010" localSheetId="15">'[10]Cells C'!$N$14042</definedName>
    <definedName name="C08.01_R0040_C0172_S0010" localSheetId="16">'[10]Cells C'!$N$14042</definedName>
    <definedName name="C08.01_R0040_C0172_S0010" localSheetId="23">'[10]Cells C'!$N$14042</definedName>
    <definedName name="C08.01_R0040_C0172_S0010" localSheetId="24">'[10]Cells C'!$N$14042</definedName>
    <definedName name="C08.01_R0040_C0172_S0010" localSheetId="25">'[9]Cells C'!$N$14042</definedName>
    <definedName name="C08.01_R0040_C0172_S0010" localSheetId="26">'[9]Cells C'!$N$14042</definedName>
    <definedName name="C08.01_R0040_C0172_S0010" localSheetId="27">'[3]Cells C'!$N$14042</definedName>
    <definedName name="C08.01_R0040_C0172_S0010" localSheetId="28">'[9]Cells C'!$N$14042</definedName>
    <definedName name="C08.01_R0040_C0172_S0010" localSheetId="4">'[9]Cells C'!$N$14042</definedName>
    <definedName name="C08.01_R0040_C0172_S0010" localSheetId="13">'[10]Cells C'!$N$14042</definedName>
    <definedName name="C08.01_R0040_C0172_S0010" localSheetId="14">'[3]Cells C'!$N$14042</definedName>
    <definedName name="C08.01_R0040_C0172_S0010" localSheetId="10">'[10]Cells C'!$N$14042</definedName>
    <definedName name="C08.01_R0040_C0172_S0010" localSheetId="11">'[10]Cells C'!$N$14042</definedName>
    <definedName name="C08.01_R0040_C0172_S0010" localSheetId="12">'[10]Cells C'!$N$14042</definedName>
    <definedName name="C08.01_R0040_C0172_S0010" localSheetId="29">'[10]Cells C'!$N$14042</definedName>
    <definedName name="C08.01_R0040_C0172_S0010" localSheetId="35">'[10]Cells C'!$N$14042</definedName>
    <definedName name="C08.01_R0040_C0172_S0010" localSheetId="3">'[10]Cells C'!$N$14042</definedName>
    <definedName name="C08.01_R0040_C0172_S0010">'[11]Cells C'!$N$14042</definedName>
    <definedName name="C08.01_R0040_C0172_S0011" localSheetId="36">'[9]Cells C'!$N$14353</definedName>
    <definedName name="C08.01_R0040_C0172_S0011" localSheetId="37">'[9]Cells C'!$N$14353</definedName>
    <definedName name="C08.01_R0040_C0172_S0011" localSheetId="38">'[9]Cells C'!$N$14353</definedName>
    <definedName name="C08.01_R0040_C0172_S0011" localSheetId="1">'[10]Cells C'!$N$14353</definedName>
    <definedName name="C08.01_R0040_C0172_S0011" localSheetId="30">'[10]Cells C'!$N$14353</definedName>
    <definedName name="C08.01_R0040_C0172_S0011" localSheetId="31">'[10]Cells C'!$N$14353</definedName>
    <definedName name="C08.01_R0040_C0172_S0011" localSheetId="32">'[10]Cells C'!$N$14353</definedName>
    <definedName name="C08.01_R0040_C0172_S0011" localSheetId="33">'[10]Cells C'!$N$14353</definedName>
    <definedName name="C08.01_R0040_C0172_S0011" localSheetId="34">'[9]Cells C'!$N$14353</definedName>
    <definedName name="C08.01_R0040_C0172_S0011" localSheetId="8">'[10]Cells C'!$N$14353</definedName>
    <definedName name="C08.01_R0040_C0172_S0011" localSheetId="9">'[10]Cells C'!$N$14353</definedName>
    <definedName name="C08.01_R0040_C0172_S0011" localSheetId="19">'[10]Cells C'!$N$14353</definedName>
    <definedName name="C08.01_R0040_C0172_S0011" localSheetId="20">'[9]Cells C'!$N$14353</definedName>
    <definedName name="C08.01_R0040_C0172_S0011" localSheetId="21">'[3]Cells C'!$N$14353</definedName>
    <definedName name="C08.01_R0040_C0172_S0011" localSheetId="17">'[9]Cells C'!$N$14353</definedName>
    <definedName name="C08.01_R0040_C0172_S0011" localSheetId="18">'[9]Cells C'!$N$14353</definedName>
    <definedName name="C08.01_R0040_C0172_S0011" localSheetId="22">'[3]Cells C'!$N$14353</definedName>
    <definedName name="C08.01_R0040_C0172_S0011" localSheetId="15">'[10]Cells C'!$N$14353</definedName>
    <definedName name="C08.01_R0040_C0172_S0011" localSheetId="16">'[10]Cells C'!$N$14353</definedName>
    <definedName name="C08.01_R0040_C0172_S0011" localSheetId="23">'[10]Cells C'!$N$14353</definedName>
    <definedName name="C08.01_R0040_C0172_S0011" localSheetId="24">'[10]Cells C'!$N$14353</definedName>
    <definedName name="C08.01_R0040_C0172_S0011" localSheetId="25">'[9]Cells C'!$N$14353</definedName>
    <definedName name="C08.01_R0040_C0172_S0011" localSheetId="26">'[9]Cells C'!$N$14353</definedName>
    <definedName name="C08.01_R0040_C0172_S0011" localSheetId="27">'[3]Cells C'!$N$14353</definedName>
    <definedName name="C08.01_R0040_C0172_S0011" localSheetId="28">'[9]Cells C'!$N$14353</definedName>
    <definedName name="C08.01_R0040_C0172_S0011" localSheetId="4">'[9]Cells C'!$N$14353</definedName>
    <definedName name="C08.01_R0040_C0172_S0011" localSheetId="13">'[10]Cells C'!$N$14353</definedName>
    <definedName name="C08.01_R0040_C0172_S0011" localSheetId="14">'[3]Cells C'!$N$14353</definedName>
    <definedName name="C08.01_R0040_C0172_S0011" localSheetId="10">'[10]Cells C'!$N$14353</definedName>
    <definedName name="C08.01_R0040_C0172_S0011" localSheetId="11">'[10]Cells C'!$N$14353</definedName>
    <definedName name="C08.01_R0040_C0172_S0011" localSheetId="12">'[10]Cells C'!$N$14353</definedName>
    <definedName name="C08.01_R0040_C0172_S0011" localSheetId="29">'[10]Cells C'!$N$14353</definedName>
    <definedName name="C08.01_R0040_C0172_S0011" localSheetId="35">'[10]Cells C'!$N$14353</definedName>
    <definedName name="C08.01_R0040_C0172_S0011" localSheetId="3">'[10]Cells C'!$N$14353</definedName>
    <definedName name="C08.01_R0040_C0172_S0011">'[11]Cells C'!$N$14353</definedName>
    <definedName name="C08.01_R0040_C0172_S0012" localSheetId="36">'[9]Cells C'!$N$14664</definedName>
    <definedName name="C08.01_R0040_C0172_S0012" localSheetId="37">'[9]Cells C'!$N$14664</definedName>
    <definedName name="C08.01_R0040_C0172_S0012" localSheetId="38">'[9]Cells C'!$N$14664</definedName>
    <definedName name="C08.01_R0040_C0172_S0012" localSheetId="1">'[10]Cells C'!$N$14664</definedName>
    <definedName name="C08.01_R0040_C0172_S0012" localSheetId="30">'[10]Cells C'!$N$14664</definedName>
    <definedName name="C08.01_R0040_C0172_S0012" localSheetId="31">'[10]Cells C'!$N$14664</definedName>
    <definedName name="C08.01_R0040_C0172_S0012" localSheetId="32">'[10]Cells C'!$N$14664</definedName>
    <definedName name="C08.01_R0040_C0172_S0012" localSheetId="33">'[10]Cells C'!$N$14664</definedName>
    <definedName name="C08.01_R0040_C0172_S0012" localSheetId="34">'[9]Cells C'!$N$14664</definedName>
    <definedName name="C08.01_R0040_C0172_S0012" localSheetId="8">'[10]Cells C'!$N$14664</definedName>
    <definedName name="C08.01_R0040_C0172_S0012" localSheetId="9">'[10]Cells C'!$N$14664</definedName>
    <definedName name="C08.01_R0040_C0172_S0012" localSheetId="19">'[10]Cells C'!$N$14664</definedName>
    <definedName name="C08.01_R0040_C0172_S0012" localSheetId="20">'[9]Cells C'!$N$14664</definedName>
    <definedName name="C08.01_R0040_C0172_S0012" localSheetId="21">'[3]Cells C'!$N$14664</definedName>
    <definedName name="C08.01_R0040_C0172_S0012" localSheetId="17">'[9]Cells C'!$N$14664</definedName>
    <definedName name="C08.01_R0040_C0172_S0012" localSheetId="18">'[9]Cells C'!$N$14664</definedName>
    <definedName name="C08.01_R0040_C0172_S0012" localSheetId="22">'[3]Cells C'!$N$14664</definedName>
    <definedName name="C08.01_R0040_C0172_S0012" localSheetId="15">'[10]Cells C'!$N$14664</definedName>
    <definedName name="C08.01_R0040_C0172_S0012" localSheetId="16">'[10]Cells C'!$N$14664</definedName>
    <definedName name="C08.01_R0040_C0172_S0012" localSheetId="23">'[10]Cells C'!$N$14664</definedName>
    <definedName name="C08.01_R0040_C0172_S0012" localSheetId="24">'[10]Cells C'!$N$14664</definedName>
    <definedName name="C08.01_R0040_C0172_S0012" localSheetId="25">'[9]Cells C'!$N$14664</definedName>
    <definedName name="C08.01_R0040_C0172_S0012" localSheetId="26">'[9]Cells C'!$N$14664</definedName>
    <definedName name="C08.01_R0040_C0172_S0012" localSheetId="27">'[3]Cells C'!$N$14664</definedName>
    <definedName name="C08.01_R0040_C0172_S0012" localSheetId="28">'[9]Cells C'!$N$14664</definedName>
    <definedName name="C08.01_R0040_C0172_S0012" localSheetId="4">'[9]Cells C'!$N$14664</definedName>
    <definedName name="C08.01_R0040_C0172_S0012" localSheetId="13">'[10]Cells C'!$N$14664</definedName>
    <definedName name="C08.01_R0040_C0172_S0012" localSheetId="14">'[3]Cells C'!$N$14664</definedName>
    <definedName name="C08.01_R0040_C0172_S0012" localSheetId="10">'[10]Cells C'!$N$14664</definedName>
    <definedName name="C08.01_R0040_C0172_S0012" localSheetId="11">'[10]Cells C'!$N$14664</definedName>
    <definedName name="C08.01_R0040_C0172_S0012" localSheetId="12">'[10]Cells C'!$N$14664</definedName>
    <definedName name="C08.01_R0040_C0172_S0012" localSheetId="29">'[10]Cells C'!$N$14664</definedName>
    <definedName name="C08.01_R0040_C0172_S0012" localSheetId="35">'[10]Cells C'!$N$14664</definedName>
    <definedName name="C08.01_R0040_C0172_S0012" localSheetId="3">'[10]Cells C'!$N$14664</definedName>
    <definedName name="C08.01_R0040_C0172_S0012">'[11]Cells C'!$N$14664</definedName>
    <definedName name="C08.01_R0040_C0172_S0013" localSheetId="36">'[9]Cells C'!$N$14975</definedName>
    <definedName name="C08.01_R0040_C0172_S0013" localSheetId="37">'[9]Cells C'!$N$14975</definedName>
    <definedName name="C08.01_R0040_C0172_S0013" localSheetId="38">'[9]Cells C'!$N$14975</definedName>
    <definedName name="C08.01_R0040_C0172_S0013" localSheetId="1">'[10]Cells C'!$N$14975</definedName>
    <definedName name="C08.01_R0040_C0172_S0013" localSheetId="30">'[10]Cells C'!$N$14975</definedName>
    <definedName name="C08.01_R0040_C0172_S0013" localSheetId="31">'[10]Cells C'!$N$14975</definedName>
    <definedName name="C08.01_R0040_C0172_S0013" localSheetId="32">'[10]Cells C'!$N$14975</definedName>
    <definedName name="C08.01_R0040_C0172_S0013" localSheetId="33">'[10]Cells C'!$N$14975</definedName>
    <definedName name="C08.01_R0040_C0172_S0013" localSheetId="34">'[9]Cells C'!$N$14975</definedName>
    <definedName name="C08.01_R0040_C0172_S0013" localSheetId="8">'[10]Cells C'!$N$14975</definedName>
    <definedName name="C08.01_R0040_C0172_S0013" localSheetId="9">'[10]Cells C'!$N$14975</definedName>
    <definedName name="C08.01_R0040_C0172_S0013" localSheetId="19">'[10]Cells C'!$N$14975</definedName>
    <definedName name="C08.01_R0040_C0172_S0013" localSheetId="20">'[9]Cells C'!$N$14975</definedName>
    <definedName name="C08.01_R0040_C0172_S0013" localSheetId="21">'[3]Cells C'!$N$14975</definedName>
    <definedName name="C08.01_R0040_C0172_S0013" localSheetId="17">'[9]Cells C'!$N$14975</definedName>
    <definedName name="C08.01_R0040_C0172_S0013" localSheetId="18">'[9]Cells C'!$N$14975</definedName>
    <definedName name="C08.01_R0040_C0172_S0013" localSheetId="22">'[3]Cells C'!$N$14975</definedName>
    <definedName name="C08.01_R0040_C0172_S0013" localSheetId="15">'[10]Cells C'!$N$14975</definedName>
    <definedName name="C08.01_R0040_C0172_S0013" localSheetId="16">'[10]Cells C'!$N$14975</definedName>
    <definedName name="C08.01_R0040_C0172_S0013" localSheetId="23">'[10]Cells C'!$N$14975</definedName>
    <definedName name="C08.01_R0040_C0172_S0013" localSheetId="24">'[10]Cells C'!$N$14975</definedName>
    <definedName name="C08.01_R0040_C0172_S0013" localSheetId="25">'[9]Cells C'!$N$14975</definedName>
    <definedName name="C08.01_R0040_C0172_S0013" localSheetId="26">'[9]Cells C'!$N$14975</definedName>
    <definedName name="C08.01_R0040_C0172_S0013" localSheetId="27">'[3]Cells C'!$N$14975</definedName>
    <definedName name="C08.01_R0040_C0172_S0013" localSheetId="28">'[9]Cells C'!$N$14975</definedName>
    <definedName name="C08.01_R0040_C0172_S0013" localSheetId="4">'[9]Cells C'!$N$14975</definedName>
    <definedName name="C08.01_R0040_C0172_S0013" localSheetId="13">'[10]Cells C'!$N$14975</definedName>
    <definedName name="C08.01_R0040_C0172_S0013" localSheetId="14">'[3]Cells C'!$N$14975</definedName>
    <definedName name="C08.01_R0040_C0172_S0013" localSheetId="10">'[10]Cells C'!$N$14975</definedName>
    <definedName name="C08.01_R0040_C0172_S0013" localSheetId="11">'[10]Cells C'!$N$14975</definedName>
    <definedName name="C08.01_R0040_C0172_S0013" localSheetId="12">'[10]Cells C'!$N$14975</definedName>
    <definedName name="C08.01_R0040_C0172_S0013" localSheetId="29">'[10]Cells C'!$N$14975</definedName>
    <definedName name="C08.01_R0040_C0172_S0013" localSheetId="35">'[10]Cells C'!$N$14975</definedName>
    <definedName name="C08.01_R0040_C0172_S0013" localSheetId="3">'[10]Cells C'!$N$14975</definedName>
    <definedName name="C08.01_R0040_C0172_S0013">'[11]Cells C'!$N$14975</definedName>
    <definedName name="C08.01_R0040_C0172_S0014" localSheetId="36">'[9]Cells C'!$N$15286</definedName>
    <definedName name="C08.01_R0040_C0172_S0014" localSheetId="37">'[9]Cells C'!$N$15286</definedName>
    <definedName name="C08.01_R0040_C0172_S0014" localSheetId="38">'[9]Cells C'!$N$15286</definedName>
    <definedName name="C08.01_R0040_C0172_S0014" localSheetId="1">'[10]Cells C'!$N$15286</definedName>
    <definedName name="C08.01_R0040_C0172_S0014" localSheetId="30">'[10]Cells C'!$N$15286</definedName>
    <definedName name="C08.01_R0040_C0172_S0014" localSheetId="31">'[10]Cells C'!$N$15286</definedName>
    <definedName name="C08.01_R0040_C0172_S0014" localSheetId="32">'[10]Cells C'!$N$15286</definedName>
    <definedName name="C08.01_R0040_C0172_S0014" localSheetId="33">'[10]Cells C'!$N$15286</definedName>
    <definedName name="C08.01_R0040_C0172_S0014" localSheetId="34">'[9]Cells C'!$N$15286</definedName>
    <definedName name="C08.01_R0040_C0172_S0014" localSheetId="8">'[10]Cells C'!$N$15286</definedName>
    <definedName name="C08.01_R0040_C0172_S0014" localSheetId="9">'[10]Cells C'!$N$15286</definedName>
    <definedName name="C08.01_R0040_C0172_S0014" localSheetId="19">'[10]Cells C'!$N$15286</definedName>
    <definedName name="C08.01_R0040_C0172_S0014" localSheetId="20">'[9]Cells C'!$N$15286</definedName>
    <definedName name="C08.01_R0040_C0172_S0014" localSheetId="21">'[3]Cells C'!$N$15286</definedName>
    <definedName name="C08.01_R0040_C0172_S0014" localSheetId="17">'[9]Cells C'!$N$15286</definedName>
    <definedName name="C08.01_R0040_C0172_S0014" localSheetId="18">'[9]Cells C'!$N$15286</definedName>
    <definedName name="C08.01_R0040_C0172_S0014" localSheetId="22">'[3]Cells C'!$N$15286</definedName>
    <definedName name="C08.01_R0040_C0172_S0014" localSheetId="15">'[10]Cells C'!$N$15286</definedName>
    <definedName name="C08.01_R0040_C0172_S0014" localSheetId="16">'[10]Cells C'!$N$15286</definedName>
    <definedName name="C08.01_R0040_C0172_S0014" localSheetId="23">'[10]Cells C'!$N$15286</definedName>
    <definedName name="C08.01_R0040_C0172_S0014" localSheetId="24">'[10]Cells C'!$N$15286</definedName>
    <definedName name="C08.01_R0040_C0172_S0014" localSheetId="25">'[9]Cells C'!$N$15286</definedName>
    <definedName name="C08.01_R0040_C0172_S0014" localSheetId="26">'[9]Cells C'!$N$15286</definedName>
    <definedName name="C08.01_R0040_C0172_S0014" localSheetId="27">'[3]Cells C'!$N$15286</definedName>
    <definedName name="C08.01_R0040_C0172_S0014" localSheetId="28">'[9]Cells C'!$N$15286</definedName>
    <definedName name="C08.01_R0040_C0172_S0014" localSheetId="4">'[9]Cells C'!$N$15286</definedName>
    <definedName name="C08.01_R0040_C0172_S0014" localSheetId="13">'[10]Cells C'!$N$15286</definedName>
    <definedName name="C08.01_R0040_C0172_S0014" localSheetId="14">'[3]Cells C'!$N$15286</definedName>
    <definedName name="C08.01_R0040_C0172_S0014" localSheetId="10">'[10]Cells C'!$N$15286</definedName>
    <definedName name="C08.01_R0040_C0172_S0014" localSheetId="11">'[10]Cells C'!$N$15286</definedName>
    <definedName name="C08.01_R0040_C0172_S0014" localSheetId="12">'[10]Cells C'!$N$15286</definedName>
    <definedName name="C08.01_R0040_C0172_S0014" localSheetId="29">'[10]Cells C'!$N$15286</definedName>
    <definedName name="C08.01_R0040_C0172_S0014" localSheetId="35">'[10]Cells C'!$N$15286</definedName>
    <definedName name="C08.01_R0040_C0172_S0014" localSheetId="3">'[10]Cells C'!$N$15286</definedName>
    <definedName name="C08.01_R0040_C0172_S0014">'[11]Cells C'!$N$15286</definedName>
    <definedName name="C08.01_R0040_C0172_S0015" localSheetId="36">'[9]Cells C'!$N$15597</definedName>
    <definedName name="C08.01_R0040_C0172_S0015" localSheetId="37">'[9]Cells C'!$N$15597</definedName>
    <definedName name="C08.01_R0040_C0172_S0015" localSheetId="38">'[9]Cells C'!$N$15597</definedName>
    <definedName name="C08.01_R0040_C0172_S0015" localSheetId="1">'[10]Cells C'!$N$15597</definedName>
    <definedName name="C08.01_R0040_C0172_S0015" localSheetId="30">'[10]Cells C'!$N$15597</definedName>
    <definedName name="C08.01_R0040_C0172_S0015" localSheetId="31">'[10]Cells C'!$N$15597</definedName>
    <definedName name="C08.01_R0040_C0172_S0015" localSheetId="32">'[10]Cells C'!$N$15597</definedName>
    <definedName name="C08.01_R0040_C0172_S0015" localSheetId="33">'[10]Cells C'!$N$15597</definedName>
    <definedName name="C08.01_R0040_C0172_S0015" localSheetId="34">'[9]Cells C'!$N$15597</definedName>
    <definedName name="C08.01_R0040_C0172_S0015" localSheetId="8">'[10]Cells C'!$N$15597</definedName>
    <definedName name="C08.01_R0040_C0172_S0015" localSheetId="9">'[10]Cells C'!$N$15597</definedName>
    <definedName name="C08.01_R0040_C0172_S0015" localSheetId="19">'[10]Cells C'!$N$15597</definedName>
    <definedName name="C08.01_R0040_C0172_S0015" localSheetId="20">'[9]Cells C'!$N$15597</definedName>
    <definedName name="C08.01_R0040_C0172_S0015" localSheetId="21">'[3]Cells C'!$N$15597</definedName>
    <definedName name="C08.01_R0040_C0172_S0015" localSheetId="17">'[9]Cells C'!$N$15597</definedName>
    <definedName name="C08.01_R0040_C0172_S0015" localSheetId="18">'[9]Cells C'!$N$15597</definedName>
    <definedName name="C08.01_R0040_C0172_S0015" localSheetId="22">'[3]Cells C'!$N$15597</definedName>
    <definedName name="C08.01_R0040_C0172_S0015" localSheetId="15">'[10]Cells C'!$N$15597</definedName>
    <definedName name="C08.01_R0040_C0172_S0015" localSheetId="16">'[10]Cells C'!$N$15597</definedName>
    <definedName name="C08.01_R0040_C0172_S0015" localSheetId="23">'[10]Cells C'!$N$15597</definedName>
    <definedName name="C08.01_R0040_C0172_S0015" localSheetId="24">'[10]Cells C'!$N$15597</definedName>
    <definedName name="C08.01_R0040_C0172_S0015" localSheetId="25">'[9]Cells C'!$N$15597</definedName>
    <definedName name="C08.01_R0040_C0172_S0015" localSheetId="26">'[9]Cells C'!$N$15597</definedName>
    <definedName name="C08.01_R0040_C0172_S0015" localSheetId="27">'[3]Cells C'!$N$15597</definedName>
    <definedName name="C08.01_R0040_C0172_S0015" localSheetId="28">'[9]Cells C'!$N$15597</definedName>
    <definedName name="C08.01_R0040_C0172_S0015" localSheetId="4">'[9]Cells C'!$N$15597</definedName>
    <definedName name="C08.01_R0040_C0172_S0015" localSheetId="13">'[10]Cells C'!$N$15597</definedName>
    <definedName name="C08.01_R0040_C0172_S0015" localSheetId="14">'[3]Cells C'!$N$15597</definedName>
    <definedName name="C08.01_R0040_C0172_S0015" localSheetId="10">'[10]Cells C'!$N$15597</definedName>
    <definedName name="C08.01_R0040_C0172_S0015" localSheetId="11">'[10]Cells C'!$N$15597</definedName>
    <definedName name="C08.01_R0040_C0172_S0015" localSheetId="12">'[10]Cells C'!$N$15597</definedName>
    <definedName name="C08.01_R0040_C0172_S0015" localSheetId="29">'[10]Cells C'!$N$15597</definedName>
    <definedName name="C08.01_R0040_C0172_S0015" localSheetId="35">'[10]Cells C'!$N$15597</definedName>
    <definedName name="C08.01_R0040_C0172_S0015" localSheetId="3">'[10]Cells C'!$N$15597</definedName>
    <definedName name="C08.01_R0040_C0172_S0015">'[11]Cells C'!$N$15597</definedName>
    <definedName name="C08.01_R0040_C0172_S0016" localSheetId="36">'[9]Cells C'!$N$15908</definedName>
    <definedName name="C08.01_R0040_C0172_S0016" localSheetId="37">'[9]Cells C'!$N$15908</definedName>
    <definedName name="C08.01_R0040_C0172_S0016" localSheetId="38">'[9]Cells C'!$N$15908</definedName>
    <definedName name="C08.01_R0040_C0172_S0016" localSheetId="1">'[10]Cells C'!$N$15908</definedName>
    <definedName name="C08.01_R0040_C0172_S0016" localSheetId="30">'[10]Cells C'!$N$15908</definedName>
    <definedName name="C08.01_R0040_C0172_S0016" localSheetId="31">'[10]Cells C'!$N$15908</definedName>
    <definedName name="C08.01_R0040_C0172_S0016" localSheetId="32">'[10]Cells C'!$N$15908</definedName>
    <definedName name="C08.01_R0040_C0172_S0016" localSheetId="33">'[10]Cells C'!$N$15908</definedName>
    <definedName name="C08.01_R0040_C0172_S0016" localSheetId="34">'[9]Cells C'!$N$15908</definedName>
    <definedName name="C08.01_R0040_C0172_S0016" localSheetId="8">'[10]Cells C'!$N$15908</definedName>
    <definedName name="C08.01_R0040_C0172_S0016" localSheetId="9">'[10]Cells C'!$N$15908</definedName>
    <definedName name="C08.01_R0040_C0172_S0016" localSheetId="19">'[10]Cells C'!$N$15908</definedName>
    <definedName name="C08.01_R0040_C0172_S0016" localSheetId="20">'[9]Cells C'!$N$15908</definedName>
    <definedName name="C08.01_R0040_C0172_S0016" localSheetId="21">'[3]Cells C'!$N$15908</definedName>
    <definedName name="C08.01_R0040_C0172_S0016" localSheetId="17">'[9]Cells C'!$N$15908</definedName>
    <definedName name="C08.01_R0040_C0172_S0016" localSheetId="18">'[9]Cells C'!$N$15908</definedName>
    <definedName name="C08.01_R0040_C0172_S0016" localSheetId="22">'[3]Cells C'!$N$15908</definedName>
    <definedName name="C08.01_R0040_C0172_S0016" localSheetId="15">'[10]Cells C'!$N$15908</definedName>
    <definedName name="C08.01_R0040_C0172_S0016" localSheetId="16">'[10]Cells C'!$N$15908</definedName>
    <definedName name="C08.01_R0040_C0172_S0016" localSheetId="23">'[10]Cells C'!$N$15908</definedName>
    <definedName name="C08.01_R0040_C0172_S0016" localSheetId="24">'[10]Cells C'!$N$15908</definedName>
    <definedName name="C08.01_R0040_C0172_S0016" localSheetId="25">'[9]Cells C'!$N$15908</definedName>
    <definedName name="C08.01_R0040_C0172_S0016" localSheetId="26">'[9]Cells C'!$N$15908</definedName>
    <definedName name="C08.01_R0040_C0172_S0016" localSheetId="27">'[3]Cells C'!$N$15908</definedName>
    <definedName name="C08.01_R0040_C0172_S0016" localSheetId="28">'[9]Cells C'!$N$15908</definedName>
    <definedName name="C08.01_R0040_C0172_S0016" localSheetId="4">'[9]Cells C'!$N$15908</definedName>
    <definedName name="C08.01_R0040_C0172_S0016" localSheetId="13">'[10]Cells C'!$N$15908</definedName>
    <definedName name="C08.01_R0040_C0172_S0016" localSheetId="14">'[3]Cells C'!$N$15908</definedName>
    <definedName name="C08.01_R0040_C0172_S0016" localSheetId="10">'[10]Cells C'!$N$15908</definedName>
    <definedName name="C08.01_R0040_C0172_S0016" localSheetId="11">'[10]Cells C'!$N$15908</definedName>
    <definedName name="C08.01_R0040_C0172_S0016" localSheetId="12">'[10]Cells C'!$N$15908</definedName>
    <definedName name="C08.01_R0040_C0172_S0016" localSheetId="29">'[10]Cells C'!$N$15908</definedName>
    <definedName name="C08.01_R0040_C0172_S0016" localSheetId="35">'[10]Cells C'!$N$15908</definedName>
    <definedName name="C08.01_R0040_C0172_S0016" localSheetId="3">'[10]Cells C'!$N$15908</definedName>
    <definedName name="C08.01_R0040_C0172_S0016">'[11]Cells C'!$N$15908</definedName>
    <definedName name="C08.01_R0040_C0172_S0017" localSheetId="36">'[9]Cells C'!$N$16219</definedName>
    <definedName name="C08.01_R0040_C0172_S0017" localSheetId="37">'[9]Cells C'!$N$16219</definedName>
    <definedName name="C08.01_R0040_C0172_S0017" localSheetId="38">'[9]Cells C'!$N$16219</definedName>
    <definedName name="C08.01_R0040_C0172_S0017" localSheetId="1">'[10]Cells C'!$N$16219</definedName>
    <definedName name="C08.01_R0040_C0172_S0017" localSheetId="30">'[10]Cells C'!$N$16219</definedName>
    <definedName name="C08.01_R0040_C0172_S0017" localSheetId="31">'[10]Cells C'!$N$16219</definedName>
    <definedName name="C08.01_R0040_C0172_S0017" localSheetId="32">'[10]Cells C'!$N$16219</definedName>
    <definedName name="C08.01_R0040_C0172_S0017" localSheetId="33">'[10]Cells C'!$N$16219</definedName>
    <definedName name="C08.01_R0040_C0172_S0017" localSheetId="34">'[9]Cells C'!$N$16219</definedName>
    <definedName name="C08.01_R0040_C0172_S0017" localSheetId="8">'[10]Cells C'!$N$16219</definedName>
    <definedName name="C08.01_R0040_C0172_S0017" localSheetId="9">'[10]Cells C'!$N$16219</definedName>
    <definedName name="C08.01_R0040_C0172_S0017" localSheetId="19">'[10]Cells C'!$N$16219</definedName>
    <definedName name="C08.01_R0040_C0172_S0017" localSheetId="20">'[9]Cells C'!$N$16219</definedName>
    <definedName name="C08.01_R0040_C0172_S0017" localSheetId="21">'[3]Cells C'!$N$16219</definedName>
    <definedName name="C08.01_R0040_C0172_S0017" localSheetId="17">'[9]Cells C'!$N$16219</definedName>
    <definedName name="C08.01_R0040_C0172_S0017" localSheetId="18">'[9]Cells C'!$N$16219</definedName>
    <definedName name="C08.01_R0040_C0172_S0017" localSheetId="22">'[3]Cells C'!$N$16219</definedName>
    <definedName name="C08.01_R0040_C0172_S0017" localSheetId="15">'[10]Cells C'!$N$16219</definedName>
    <definedName name="C08.01_R0040_C0172_S0017" localSheetId="16">'[10]Cells C'!$N$16219</definedName>
    <definedName name="C08.01_R0040_C0172_S0017" localSheetId="23">'[10]Cells C'!$N$16219</definedName>
    <definedName name="C08.01_R0040_C0172_S0017" localSheetId="24">'[10]Cells C'!$N$16219</definedName>
    <definedName name="C08.01_R0040_C0172_S0017" localSheetId="25">'[9]Cells C'!$N$16219</definedName>
    <definedName name="C08.01_R0040_C0172_S0017" localSheetId="26">'[9]Cells C'!$N$16219</definedName>
    <definedName name="C08.01_R0040_C0172_S0017" localSheetId="27">'[3]Cells C'!$N$16219</definedName>
    <definedName name="C08.01_R0040_C0172_S0017" localSheetId="28">'[9]Cells C'!$N$16219</definedName>
    <definedName name="C08.01_R0040_C0172_S0017" localSheetId="4">'[9]Cells C'!$N$16219</definedName>
    <definedName name="C08.01_R0040_C0172_S0017" localSheetId="13">'[10]Cells C'!$N$16219</definedName>
    <definedName name="C08.01_R0040_C0172_S0017" localSheetId="14">'[3]Cells C'!$N$16219</definedName>
    <definedName name="C08.01_R0040_C0172_S0017" localSheetId="10">'[10]Cells C'!$N$16219</definedName>
    <definedName name="C08.01_R0040_C0172_S0017" localSheetId="11">'[10]Cells C'!$N$16219</definedName>
    <definedName name="C08.01_R0040_C0172_S0017" localSheetId="12">'[10]Cells C'!$N$16219</definedName>
    <definedName name="C08.01_R0040_C0172_S0017" localSheetId="29">'[10]Cells C'!$N$16219</definedName>
    <definedName name="C08.01_R0040_C0172_S0017" localSheetId="35">'[10]Cells C'!$N$16219</definedName>
    <definedName name="C08.01_R0040_C0172_S0017" localSheetId="3">'[10]Cells C'!$N$16219</definedName>
    <definedName name="C08.01_R0040_C0172_S0017">'[11]Cells C'!$N$16219</definedName>
    <definedName name="C08.01_R0040_C0173_S0001" localSheetId="36">'[9]Cells C'!$N$11244</definedName>
    <definedName name="C08.01_R0040_C0173_S0001" localSheetId="37">'[9]Cells C'!$N$11244</definedName>
    <definedName name="C08.01_R0040_C0173_S0001" localSheetId="38">'[9]Cells C'!$N$11244</definedName>
    <definedName name="C08.01_R0040_C0173_S0001" localSheetId="1">'[10]Cells C'!$N$11244</definedName>
    <definedName name="C08.01_R0040_C0173_S0001" localSheetId="30">'[10]Cells C'!$N$11244</definedName>
    <definedName name="C08.01_R0040_C0173_S0001" localSheetId="31">'[10]Cells C'!$N$11244</definedName>
    <definedName name="C08.01_R0040_C0173_S0001" localSheetId="32">'[10]Cells C'!$N$11244</definedName>
    <definedName name="C08.01_R0040_C0173_S0001" localSheetId="33">'[10]Cells C'!$N$11244</definedName>
    <definedName name="C08.01_R0040_C0173_S0001" localSheetId="34">'[9]Cells C'!$N$11244</definedName>
    <definedName name="C08.01_R0040_C0173_S0001" localSheetId="8">'[10]Cells C'!$N$11244</definedName>
    <definedName name="C08.01_R0040_C0173_S0001" localSheetId="9">'[10]Cells C'!$N$11244</definedName>
    <definedName name="C08.01_R0040_C0173_S0001" localSheetId="19">'[10]Cells C'!$N$11244</definedName>
    <definedName name="C08.01_R0040_C0173_S0001" localSheetId="20">'[9]Cells C'!$N$11244</definedName>
    <definedName name="C08.01_R0040_C0173_S0001" localSheetId="21">'[3]Cells C'!$N$11244</definedName>
    <definedName name="C08.01_R0040_C0173_S0001" localSheetId="17">'[9]Cells C'!$N$11244</definedName>
    <definedName name="C08.01_R0040_C0173_S0001" localSheetId="18">'[9]Cells C'!$N$11244</definedName>
    <definedName name="C08.01_R0040_C0173_S0001" localSheetId="22">'[3]Cells C'!$N$11244</definedName>
    <definedName name="C08.01_R0040_C0173_S0001" localSheetId="15">'[10]Cells C'!$N$11244</definedName>
    <definedName name="C08.01_R0040_C0173_S0001" localSheetId="16">'[10]Cells C'!$N$11244</definedName>
    <definedName name="C08.01_R0040_C0173_S0001" localSheetId="23">'[10]Cells C'!$N$11244</definedName>
    <definedName name="C08.01_R0040_C0173_S0001" localSheetId="24">'[10]Cells C'!$N$11244</definedName>
    <definedName name="C08.01_R0040_C0173_S0001" localSheetId="25">'[9]Cells C'!$N$11244</definedName>
    <definedName name="C08.01_R0040_C0173_S0001" localSheetId="26">'[9]Cells C'!$N$11244</definedName>
    <definedName name="C08.01_R0040_C0173_S0001" localSheetId="27">'[3]Cells C'!$N$11244</definedName>
    <definedName name="C08.01_R0040_C0173_S0001" localSheetId="28">'[9]Cells C'!$N$11244</definedName>
    <definedName name="C08.01_R0040_C0173_S0001" localSheetId="4">'[9]Cells C'!$N$11244</definedName>
    <definedName name="C08.01_R0040_C0173_S0001" localSheetId="13">'[10]Cells C'!$N$11244</definedName>
    <definedName name="C08.01_R0040_C0173_S0001" localSheetId="14">'[3]Cells C'!$N$11244</definedName>
    <definedName name="C08.01_R0040_C0173_S0001" localSheetId="10">'[10]Cells C'!$N$11244</definedName>
    <definedName name="C08.01_R0040_C0173_S0001" localSheetId="11">'[10]Cells C'!$N$11244</definedName>
    <definedName name="C08.01_R0040_C0173_S0001" localSheetId="12">'[10]Cells C'!$N$11244</definedName>
    <definedName name="C08.01_R0040_C0173_S0001" localSheetId="29">'[10]Cells C'!$N$11244</definedName>
    <definedName name="C08.01_R0040_C0173_S0001" localSheetId="35">'[10]Cells C'!$N$11244</definedName>
    <definedName name="C08.01_R0040_C0173_S0001" localSheetId="3">'[10]Cells C'!$N$11244</definedName>
    <definedName name="C08.01_R0040_C0173_S0001">'[11]Cells C'!$N$11244</definedName>
    <definedName name="C08.01_R0040_C0173_S0002" localSheetId="36">'[9]Cells C'!$N$11555</definedName>
    <definedName name="C08.01_R0040_C0173_S0002" localSheetId="37">'[9]Cells C'!$N$11555</definedName>
    <definedName name="C08.01_R0040_C0173_S0002" localSheetId="38">'[9]Cells C'!$N$11555</definedName>
    <definedName name="C08.01_R0040_C0173_S0002" localSheetId="1">'[10]Cells C'!$N$11555</definedName>
    <definedName name="C08.01_R0040_C0173_S0002" localSheetId="30">'[10]Cells C'!$N$11555</definedName>
    <definedName name="C08.01_R0040_C0173_S0002" localSheetId="31">'[10]Cells C'!$N$11555</definedName>
    <definedName name="C08.01_R0040_C0173_S0002" localSheetId="32">'[10]Cells C'!$N$11555</definedName>
    <definedName name="C08.01_R0040_C0173_S0002" localSheetId="33">'[10]Cells C'!$N$11555</definedName>
    <definedName name="C08.01_R0040_C0173_S0002" localSheetId="34">'[9]Cells C'!$N$11555</definedName>
    <definedName name="C08.01_R0040_C0173_S0002" localSheetId="8">'[10]Cells C'!$N$11555</definedName>
    <definedName name="C08.01_R0040_C0173_S0002" localSheetId="9">'[10]Cells C'!$N$11555</definedName>
    <definedName name="C08.01_R0040_C0173_S0002" localSheetId="19">'[10]Cells C'!$N$11555</definedName>
    <definedName name="C08.01_R0040_C0173_S0002" localSheetId="20">'[9]Cells C'!$N$11555</definedName>
    <definedName name="C08.01_R0040_C0173_S0002" localSheetId="21">'[3]Cells C'!$N$11555</definedName>
    <definedName name="C08.01_R0040_C0173_S0002" localSheetId="17">'[9]Cells C'!$N$11555</definedName>
    <definedName name="C08.01_R0040_C0173_S0002" localSheetId="18">'[9]Cells C'!$N$11555</definedName>
    <definedName name="C08.01_R0040_C0173_S0002" localSheetId="22">'[3]Cells C'!$N$11555</definedName>
    <definedName name="C08.01_R0040_C0173_S0002" localSheetId="15">'[10]Cells C'!$N$11555</definedName>
    <definedName name="C08.01_R0040_C0173_S0002" localSheetId="16">'[10]Cells C'!$N$11555</definedName>
    <definedName name="C08.01_R0040_C0173_S0002" localSheetId="23">'[10]Cells C'!$N$11555</definedName>
    <definedName name="C08.01_R0040_C0173_S0002" localSheetId="24">'[10]Cells C'!$N$11555</definedName>
    <definedName name="C08.01_R0040_C0173_S0002" localSheetId="25">'[9]Cells C'!$N$11555</definedName>
    <definedName name="C08.01_R0040_C0173_S0002" localSheetId="26">'[9]Cells C'!$N$11555</definedName>
    <definedName name="C08.01_R0040_C0173_S0002" localSheetId="27">'[3]Cells C'!$N$11555</definedName>
    <definedName name="C08.01_R0040_C0173_S0002" localSheetId="28">'[9]Cells C'!$N$11555</definedName>
    <definedName name="C08.01_R0040_C0173_S0002" localSheetId="4">'[9]Cells C'!$N$11555</definedName>
    <definedName name="C08.01_R0040_C0173_S0002" localSheetId="13">'[10]Cells C'!$N$11555</definedName>
    <definedName name="C08.01_R0040_C0173_S0002" localSheetId="14">'[3]Cells C'!$N$11555</definedName>
    <definedName name="C08.01_R0040_C0173_S0002" localSheetId="10">'[10]Cells C'!$N$11555</definedName>
    <definedName name="C08.01_R0040_C0173_S0002" localSheetId="11">'[10]Cells C'!$N$11555</definedName>
    <definedName name="C08.01_R0040_C0173_S0002" localSheetId="12">'[10]Cells C'!$N$11555</definedName>
    <definedName name="C08.01_R0040_C0173_S0002" localSheetId="29">'[10]Cells C'!$N$11555</definedName>
    <definedName name="C08.01_R0040_C0173_S0002" localSheetId="35">'[10]Cells C'!$N$11555</definedName>
    <definedName name="C08.01_R0040_C0173_S0002" localSheetId="3">'[10]Cells C'!$N$11555</definedName>
    <definedName name="C08.01_R0040_C0173_S0002">'[11]Cells C'!$N$11555</definedName>
    <definedName name="C08.01_R0040_C0173_S0003" localSheetId="36">'[9]Cells C'!$N$11866</definedName>
    <definedName name="C08.01_R0040_C0173_S0003" localSheetId="37">'[9]Cells C'!$N$11866</definedName>
    <definedName name="C08.01_R0040_C0173_S0003" localSheetId="38">'[9]Cells C'!$N$11866</definedName>
    <definedName name="C08.01_R0040_C0173_S0003" localSheetId="1">'[10]Cells C'!$N$11866</definedName>
    <definedName name="C08.01_R0040_C0173_S0003" localSheetId="30">'[10]Cells C'!$N$11866</definedName>
    <definedName name="C08.01_R0040_C0173_S0003" localSheetId="31">'[10]Cells C'!$N$11866</definedName>
    <definedName name="C08.01_R0040_C0173_S0003" localSheetId="32">'[10]Cells C'!$N$11866</definedName>
    <definedName name="C08.01_R0040_C0173_S0003" localSheetId="33">'[10]Cells C'!$N$11866</definedName>
    <definedName name="C08.01_R0040_C0173_S0003" localSheetId="34">'[9]Cells C'!$N$11866</definedName>
    <definedName name="C08.01_R0040_C0173_S0003" localSheetId="8">'[10]Cells C'!$N$11866</definedName>
    <definedName name="C08.01_R0040_C0173_S0003" localSheetId="9">'[10]Cells C'!$N$11866</definedName>
    <definedName name="C08.01_R0040_C0173_S0003" localSheetId="19">'[10]Cells C'!$N$11866</definedName>
    <definedName name="C08.01_R0040_C0173_S0003" localSheetId="20">'[9]Cells C'!$N$11866</definedName>
    <definedName name="C08.01_R0040_C0173_S0003" localSheetId="21">'[3]Cells C'!$N$11866</definedName>
    <definedName name="C08.01_R0040_C0173_S0003" localSheetId="17">'[9]Cells C'!$N$11866</definedName>
    <definedName name="C08.01_R0040_C0173_S0003" localSheetId="18">'[9]Cells C'!$N$11866</definedName>
    <definedName name="C08.01_R0040_C0173_S0003" localSheetId="22">'[3]Cells C'!$N$11866</definedName>
    <definedName name="C08.01_R0040_C0173_S0003" localSheetId="15">'[10]Cells C'!$N$11866</definedName>
    <definedName name="C08.01_R0040_C0173_S0003" localSheetId="16">'[10]Cells C'!$N$11866</definedName>
    <definedName name="C08.01_R0040_C0173_S0003" localSheetId="23">'[10]Cells C'!$N$11866</definedName>
    <definedName name="C08.01_R0040_C0173_S0003" localSheetId="24">'[10]Cells C'!$N$11866</definedName>
    <definedName name="C08.01_R0040_C0173_S0003" localSheetId="25">'[9]Cells C'!$N$11866</definedName>
    <definedName name="C08.01_R0040_C0173_S0003" localSheetId="26">'[9]Cells C'!$N$11866</definedName>
    <definedName name="C08.01_R0040_C0173_S0003" localSheetId="27">'[3]Cells C'!$N$11866</definedName>
    <definedName name="C08.01_R0040_C0173_S0003" localSheetId="28">'[9]Cells C'!$N$11866</definedName>
    <definedName name="C08.01_R0040_C0173_S0003" localSheetId="4">'[9]Cells C'!$N$11866</definedName>
    <definedName name="C08.01_R0040_C0173_S0003" localSheetId="13">'[10]Cells C'!$N$11866</definedName>
    <definedName name="C08.01_R0040_C0173_S0003" localSheetId="14">'[3]Cells C'!$N$11866</definedName>
    <definedName name="C08.01_R0040_C0173_S0003" localSheetId="10">'[10]Cells C'!$N$11866</definedName>
    <definedName name="C08.01_R0040_C0173_S0003" localSheetId="11">'[10]Cells C'!$N$11866</definedName>
    <definedName name="C08.01_R0040_C0173_S0003" localSheetId="12">'[10]Cells C'!$N$11866</definedName>
    <definedName name="C08.01_R0040_C0173_S0003" localSheetId="29">'[10]Cells C'!$N$11866</definedName>
    <definedName name="C08.01_R0040_C0173_S0003" localSheetId="35">'[10]Cells C'!$N$11866</definedName>
    <definedName name="C08.01_R0040_C0173_S0003" localSheetId="3">'[10]Cells C'!$N$11866</definedName>
    <definedName name="C08.01_R0040_C0173_S0003">'[11]Cells C'!$N$11866</definedName>
    <definedName name="C08.01_R0040_C0173_S0004" localSheetId="36">'[9]Cells C'!$N$12177</definedName>
    <definedName name="C08.01_R0040_C0173_S0004" localSheetId="37">'[9]Cells C'!$N$12177</definedName>
    <definedName name="C08.01_R0040_C0173_S0004" localSheetId="38">'[9]Cells C'!$N$12177</definedName>
    <definedName name="C08.01_R0040_C0173_S0004" localSheetId="1">'[10]Cells C'!$N$12177</definedName>
    <definedName name="C08.01_R0040_C0173_S0004" localSheetId="30">'[10]Cells C'!$N$12177</definedName>
    <definedName name="C08.01_R0040_C0173_S0004" localSheetId="31">'[10]Cells C'!$N$12177</definedName>
    <definedName name="C08.01_R0040_C0173_S0004" localSheetId="32">'[10]Cells C'!$N$12177</definedName>
    <definedName name="C08.01_R0040_C0173_S0004" localSheetId="33">'[10]Cells C'!$N$12177</definedName>
    <definedName name="C08.01_R0040_C0173_S0004" localSheetId="34">'[9]Cells C'!$N$12177</definedName>
    <definedName name="C08.01_R0040_C0173_S0004" localSheetId="8">'[10]Cells C'!$N$12177</definedName>
    <definedName name="C08.01_R0040_C0173_S0004" localSheetId="9">'[10]Cells C'!$N$12177</definedName>
    <definedName name="C08.01_R0040_C0173_S0004" localSheetId="19">'[10]Cells C'!$N$12177</definedName>
    <definedName name="C08.01_R0040_C0173_S0004" localSheetId="20">'[9]Cells C'!$N$12177</definedName>
    <definedName name="C08.01_R0040_C0173_S0004" localSheetId="21">'[3]Cells C'!$N$12177</definedName>
    <definedName name="C08.01_R0040_C0173_S0004" localSheetId="17">'[9]Cells C'!$N$12177</definedName>
    <definedName name="C08.01_R0040_C0173_S0004" localSheetId="18">'[9]Cells C'!$N$12177</definedName>
    <definedName name="C08.01_R0040_C0173_S0004" localSheetId="22">'[3]Cells C'!$N$12177</definedName>
    <definedName name="C08.01_R0040_C0173_S0004" localSheetId="15">'[10]Cells C'!$N$12177</definedName>
    <definedName name="C08.01_R0040_C0173_S0004" localSheetId="16">'[10]Cells C'!$N$12177</definedName>
    <definedName name="C08.01_R0040_C0173_S0004" localSheetId="23">'[10]Cells C'!$N$12177</definedName>
    <definedName name="C08.01_R0040_C0173_S0004" localSheetId="24">'[10]Cells C'!$N$12177</definedName>
    <definedName name="C08.01_R0040_C0173_S0004" localSheetId="25">'[9]Cells C'!$N$12177</definedName>
    <definedName name="C08.01_R0040_C0173_S0004" localSheetId="26">'[9]Cells C'!$N$12177</definedName>
    <definedName name="C08.01_R0040_C0173_S0004" localSheetId="27">'[3]Cells C'!$N$12177</definedName>
    <definedName name="C08.01_R0040_C0173_S0004" localSheetId="28">'[9]Cells C'!$N$12177</definedName>
    <definedName name="C08.01_R0040_C0173_S0004" localSheetId="4">'[9]Cells C'!$N$12177</definedName>
    <definedName name="C08.01_R0040_C0173_S0004" localSheetId="13">'[10]Cells C'!$N$12177</definedName>
    <definedName name="C08.01_R0040_C0173_S0004" localSheetId="14">'[3]Cells C'!$N$12177</definedName>
    <definedName name="C08.01_R0040_C0173_S0004" localSheetId="10">'[10]Cells C'!$N$12177</definedName>
    <definedName name="C08.01_R0040_C0173_S0004" localSheetId="11">'[10]Cells C'!$N$12177</definedName>
    <definedName name="C08.01_R0040_C0173_S0004" localSheetId="12">'[10]Cells C'!$N$12177</definedName>
    <definedName name="C08.01_R0040_C0173_S0004" localSheetId="29">'[10]Cells C'!$N$12177</definedName>
    <definedName name="C08.01_R0040_C0173_S0004" localSheetId="35">'[10]Cells C'!$N$12177</definedName>
    <definedName name="C08.01_R0040_C0173_S0004" localSheetId="3">'[10]Cells C'!$N$12177</definedName>
    <definedName name="C08.01_R0040_C0173_S0004">'[11]Cells C'!$N$12177</definedName>
    <definedName name="C08.01_R0040_C0173_S0005" localSheetId="36">'[9]Cells C'!$N$12488</definedName>
    <definedName name="C08.01_R0040_C0173_S0005" localSheetId="37">'[9]Cells C'!$N$12488</definedName>
    <definedName name="C08.01_R0040_C0173_S0005" localSheetId="38">'[9]Cells C'!$N$12488</definedName>
    <definedName name="C08.01_R0040_C0173_S0005" localSheetId="1">'[10]Cells C'!$N$12488</definedName>
    <definedName name="C08.01_R0040_C0173_S0005" localSheetId="30">'[10]Cells C'!$N$12488</definedName>
    <definedName name="C08.01_R0040_C0173_S0005" localSheetId="31">'[10]Cells C'!$N$12488</definedName>
    <definedName name="C08.01_R0040_C0173_S0005" localSheetId="32">'[10]Cells C'!$N$12488</definedName>
    <definedName name="C08.01_R0040_C0173_S0005" localSheetId="33">'[10]Cells C'!$N$12488</definedName>
    <definedName name="C08.01_R0040_C0173_S0005" localSheetId="34">'[9]Cells C'!$N$12488</definedName>
    <definedName name="C08.01_R0040_C0173_S0005" localSheetId="8">'[10]Cells C'!$N$12488</definedName>
    <definedName name="C08.01_R0040_C0173_S0005" localSheetId="9">'[10]Cells C'!$N$12488</definedName>
    <definedName name="C08.01_R0040_C0173_S0005" localSheetId="19">'[10]Cells C'!$N$12488</definedName>
    <definedName name="C08.01_R0040_C0173_S0005" localSheetId="20">'[9]Cells C'!$N$12488</definedName>
    <definedName name="C08.01_R0040_C0173_S0005" localSheetId="21">'[3]Cells C'!$N$12488</definedName>
    <definedName name="C08.01_R0040_C0173_S0005" localSheetId="17">'[9]Cells C'!$N$12488</definedName>
    <definedName name="C08.01_R0040_C0173_S0005" localSheetId="18">'[9]Cells C'!$N$12488</definedName>
    <definedName name="C08.01_R0040_C0173_S0005" localSheetId="22">'[3]Cells C'!$N$12488</definedName>
    <definedName name="C08.01_R0040_C0173_S0005" localSheetId="15">'[10]Cells C'!$N$12488</definedName>
    <definedName name="C08.01_R0040_C0173_S0005" localSheetId="16">'[10]Cells C'!$N$12488</definedName>
    <definedName name="C08.01_R0040_C0173_S0005" localSheetId="23">'[10]Cells C'!$N$12488</definedName>
    <definedName name="C08.01_R0040_C0173_S0005" localSheetId="24">'[10]Cells C'!$N$12488</definedName>
    <definedName name="C08.01_R0040_C0173_S0005" localSheetId="25">'[9]Cells C'!$N$12488</definedName>
    <definedName name="C08.01_R0040_C0173_S0005" localSheetId="26">'[9]Cells C'!$N$12488</definedName>
    <definedName name="C08.01_R0040_C0173_S0005" localSheetId="27">'[3]Cells C'!$N$12488</definedName>
    <definedName name="C08.01_R0040_C0173_S0005" localSheetId="28">'[9]Cells C'!$N$12488</definedName>
    <definedName name="C08.01_R0040_C0173_S0005" localSheetId="4">'[9]Cells C'!$N$12488</definedName>
    <definedName name="C08.01_R0040_C0173_S0005" localSheetId="13">'[10]Cells C'!$N$12488</definedName>
    <definedName name="C08.01_R0040_C0173_S0005" localSheetId="14">'[3]Cells C'!$N$12488</definedName>
    <definedName name="C08.01_R0040_C0173_S0005" localSheetId="10">'[10]Cells C'!$N$12488</definedName>
    <definedName name="C08.01_R0040_C0173_S0005" localSheetId="11">'[10]Cells C'!$N$12488</definedName>
    <definedName name="C08.01_R0040_C0173_S0005" localSheetId="12">'[10]Cells C'!$N$12488</definedName>
    <definedName name="C08.01_R0040_C0173_S0005" localSheetId="29">'[10]Cells C'!$N$12488</definedName>
    <definedName name="C08.01_R0040_C0173_S0005" localSheetId="35">'[10]Cells C'!$N$12488</definedName>
    <definedName name="C08.01_R0040_C0173_S0005" localSheetId="3">'[10]Cells C'!$N$12488</definedName>
    <definedName name="C08.01_R0040_C0173_S0005">'[11]Cells C'!$N$12488</definedName>
    <definedName name="C08.01_R0040_C0173_S0006" localSheetId="36">'[9]Cells C'!$N$12799</definedName>
    <definedName name="C08.01_R0040_C0173_S0006" localSheetId="37">'[9]Cells C'!$N$12799</definedName>
    <definedName name="C08.01_R0040_C0173_S0006" localSheetId="38">'[9]Cells C'!$N$12799</definedName>
    <definedName name="C08.01_R0040_C0173_S0006" localSheetId="1">'[10]Cells C'!$N$12799</definedName>
    <definedName name="C08.01_R0040_C0173_S0006" localSheetId="30">'[10]Cells C'!$N$12799</definedName>
    <definedName name="C08.01_R0040_C0173_S0006" localSheetId="31">'[10]Cells C'!$N$12799</definedName>
    <definedName name="C08.01_R0040_C0173_S0006" localSheetId="32">'[10]Cells C'!$N$12799</definedName>
    <definedName name="C08.01_R0040_C0173_S0006" localSheetId="33">'[10]Cells C'!$N$12799</definedName>
    <definedName name="C08.01_R0040_C0173_S0006" localSheetId="34">'[9]Cells C'!$N$12799</definedName>
    <definedName name="C08.01_R0040_C0173_S0006" localSheetId="8">'[10]Cells C'!$N$12799</definedName>
    <definedName name="C08.01_R0040_C0173_S0006" localSheetId="9">'[10]Cells C'!$N$12799</definedName>
    <definedName name="C08.01_R0040_C0173_S0006" localSheetId="19">'[10]Cells C'!$N$12799</definedName>
    <definedName name="C08.01_R0040_C0173_S0006" localSheetId="20">'[9]Cells C'!$N$12799</definedName>
    <definedName name="C08.01_R0040_C0173_S0006" localSheetId="21">'[3]Cells C'!$N$12799</definedName>
    <definedName name="C08.01_R0040_C0173_S0006" localSheetId="17">'[9]Cells C'!$N$12799</definedName>
    <definedName name="C08.01_R0040_C0173_S0006" localSheetId="18">'[9]Cells C'!$N$12799</definedName>
    <definedName name="C08.01_R0040_C0173_S0006" localSheetId="22">'[3]Cells C'!$N$12799</definedName>
    <definedName name="C08.01_R0040_C0173_S0006" localSheetId="15">'[10]Cells C'!$N$12799</definedName>
    <definedName name="C08.01_R0040_C0173_S0006" localSheetId="16">'[10]Cells C'!$N$12799</definedName>
    <definedName name="C08.01_R0040_C0173_S0006" localSheetId="23">'[10]Cells C'!$N$12799</definedName>
    <definedName name="C08.01_R0040_C0173_S0006" localSheetId="24">'[10]Cells C'!$N$12799</definedName>
    <definedName name="C08.01_R0040_C0173_S0006" localSheetId="25">'[9]Cells C'!$N$12799</definedName>
    <definedName name="C08.01_R0040_C0173_S0006" localSheetId="26">'[9]Cells C'!$N$12799</definedName>
    <definedName name="C08.01_R0040_C0173_S0006" localSheetId="27">'[3]Cells C'!$N$12799</definedName>
    <definedName name="C08.01_R0040_C0173_S0006" localSheetId="28">'[9]Cells C'!$N$12799</definedName>
    <definedName name="C08.01_R0040_C0173_S0006" localSheetId="4">'[9]Cells C'!$N$12799</definedName>
    <definedName name="C08.01_R0040_C0173_S0006" localSheetId="13">'[10]Cells C'!$N$12799</definedName>
    <definedName name="C08.01_R0040_C0173_S0006" localSheetId="14">'[3]Cells C'!$N$12799</definedName>
    <definedName name="C08.01_R0040_C0173_S0006" localSheetId="10">'[10]Cells C'!$N$12799</definedName>
    <definedName name="C08.01_R0040_C0173_S0006" localSheetId="11">'[10]Cells C'!$N$12799</definedName>
    <definedName name="C08.01_R0040_C0173_S0006" localSheetId="12">'[10]Cells C'!$N$12799</definedName>
    <definedName name="C08.01_R0040_C0173_S0006" localSheetId="29">'[10]Cells C'!$N$12799</definedName>
    <definedName name="C08.01_R0040_C0173_S0006" localSheetId="35">'[10]Cells C'!$N$12799</definedName>
    <definedName name="C08.01_R0040_C0173_S0006" localSheetId="3">'[10]Cells C'!$N$12799</definedName>
    <definedName name="C08.01_R0040_C0173_S0006">'[11]Cells C'!$N$12799</definedName>
    <definedName name="C08.01_R0040_C0173_S0007" localSheetId="36">'[9]Cells C'!$N$13110</definedName>
    <definedName name="C08.01_R0040_C0173_S0007" localSheetId="37">'[9]Cells C'!$N$13110</definedName>
    <definedName name="C08.01_R0040_C0173_S0007" localSheetId="38">'[9]Cells C'!$N$13110</definedName>
    <definedName name="C08.01_R0040_C0173_S0007" localSheetId="1">'[10]Cells C'!$N$13110</definedName>
    <definedName name="C08.01_R0040_C0173_S0007" localSheetId="30">'[10]Cells C'!$N$13110</definedName>
    <definedName name="C08.01_R0040_C0173_S0007" localSheetId="31">'[10]Cells C'!$N$13110</definedName>
    <definedName name="C08.01_R0040_C0173_S0007" localSheetId="32">'[10]Cells C'!$N$13110</definedName>
    <definedName name="C08.01_R0040_C0173_S0007" localSheetId="33">'[10]Cells C'!$N$13110</definedName>
    <definedName name="C08.01_R0040_C0173_S0007" localSheetId="34">'[9]Cells C'!$N$13110</definedName>
    <definedName name="C08.01_R0040_C0173_S0007" localSheetId="8">'[10]Cells C'!$N$13110</definedName>
    <definedName name="C08.01_R0040_C0173_S0007" localSheetId="9">'[10]Cells C'!$N$13110</definedName>
    <definedName name="C08.01_R0040_C0173_S0007" localSheetId="19">'[10]Cells C'!$N$13110</definedName>
    <definedName name="C08.01_R0040_C0173_S0007" localSheetId="20">'[9]Cells C'!$N$13110</definedName>
    <definedName name="C08.01_R0040_C0173_S0007" localSheetId="21">'[3]Cells C'!$N$13110</definedName>
    <definedName name="C08.01_R0040_C0173_S0007" localSheetId="17">'[9]Cells C'!$N$13110</definedName>
    <definedName name="C08.01_R0040_C0173_S0007" localSheetId="18">'[9]Cells C'!$N$13110</definedName>
    <definedName name="C08.01_R0040_C0173_S0007" localSheetId="22">'[3]Cells C'!$N$13110</definedName>
    <definedName name="C08.01_R0040_C0173_S0007" localSheetId="15">'[10]Cells C'!$N$13110</definedName>
    <definedName name="C08.01_R0040_C0173_S0007" localSheetId="16">'[10]Cells C'!$N$13110</definedName>
    <definedName name="C08.01_R0040_C0173_S0007" localSheetId="23">'[10]Cells C'!$N$13110</definedName>
    <definedName name="C08.01_R0040_C0173_S0007" localSheetId="24">'[10]Cells C'!$N$13110</definedName>
    <definedName name="C08.01_R0040_C0173_S0007" localSheetId="25">'[9]Cells C'!$N$13110</definedName>
    <definedName name="C08.01_R0040_C0173_S0007" localSheetId="26">'[9]Cells C'!$N$13110</definedName>
    <definedName name="C08.01_R0040_C0173_S0007" localSheetId="27">'[3]Cells C'!$N$13110</definedName>
    <definedName name="C08.01_R0040_C0173_S0007" localSheetId="28">'[9]Cells C'!$N$13110</definedName>
    <definedName name="C08.01_R0040_C0173_S0007" localSheetId="4">'[9]Cells C'!$N$13110</definedName>
    <definedName name="C08.01_R0040_C0173_S0007" localSheetId="13">'[10]Cells C'!$N$13110</definedName>
    <definedName name="C08.01_R0040_C0173_S0007" localSheetId="14">'[3]Cells C'!$N$13110</definedName>
    <definedName name="C08.01_R0040_C0173_S0007" localSheetId="10">'[10]Cells C'!$N$13110</definedName>
    <definedName name="C08.01_R0040_C0173_S0007" localSheetId="11">'[10]Cells C'!$N$13110</definedName>
    <definedName name="C08.01_R0040_C0173_S0007" localSheetId="12">'[10]Cells C'!$N$13110</definedName>
    <definedName name="C08.01_R0040_C0173_S0007" localSheetId="29">'[10]Cells C'!$N$13110</definedName>
    <definedName name="C08.01_R0040_C0173_S0007" localSheetId="35">'[10]Cells C'!$N$13110</definedName>
    <definedName name="C08.01_R0040_C0173_S0007" localSheetId="3">'[10]Cells C'!$N$13110</definedName>
    <definedName name="C08.01_R0040_C0173_S0007">'[11]Cells C'!$N$13110</definedName>
    <definedName name="C08.01_R0040_C0173_S0008" localSheetId="36">'[9]Cells C'!$N$13421</definedName>
    <definedName name="C08.01_R0040_C0173_S0008" localSheetId="37">'[9]Cells C'!$N$13421</definedName>
    <definedName name="C08.01_R0040_C0173_S0008" localSheetId="38">'[9]Cells C'!$N$13421</definedName>
    <definedName name="C08.01_R0040_C0173_S0008" localSheetId="1">'[10]Cells C'!$N$13421</definedName>
    <definedName name="C08.01_R0040_C0173_S0008" localSheetId="30">'[10]Cells C'!$N$13421</definedName>
    <definedName name="C08.01_R0040_C0173_S0008" localSheetId="31">'[10]Cells C'!$N$13421</definedName>
    <definedName name="C08.01_R0040_C0173_S0008" localSheetId="32">'[10]Cells C'!$N$13421</definedName>
    <definedName name="C08.01_R0040_C0173_S0008" localSheetId="33">'[10]Cells C'!$N$13421</definedName>
    <definedName name="C08.01_R0040_C0173_S0008" localSheetId="34">'[9]Cells C'!$N$13421</definedName>
    <definedName name="C08.01_R0040_C0173_S0008" localSheetId="8">'[10]Cells C'!$N$13421</definedName>
    <definedName name="C08.01_R0040_C0173_S0008" localSheetId="9">'[10]Cells C'!$N$13421</definedName>
    <definedName name="C08.01_R0040_C0173_S0008" localSheetId="19">'[10]Cells C'!$N$13421</definedName>
    <definedName name="C08.01_R0040_C0173_S0008" localSheetId="20">'[9]Cells C'!$N$13421</definedName>
    <definedName name="C08.01_R0040_C0173_S0008" localSheetId="21">'[3]Cells C'!$N$13421</definedName>
    <definedName name="C08.01_R0040_C0173_S0008" localSheetId="17">'[9]Cells C'!$N$13421</definedName>
    <definedName name="C08.01_R0040_C0173_S0008" localSheetId="18">'[9]Cells C'!$N$13421</definedName>
    <definedName name="C08.01_R0040_C0173_S0008" localSheetId="22">'[3]Cells C'!$N$13421</definedName>
    <definedName name="C08.01_R0040_C0173_S0008" localSheetId="15">'[10]Cells C'!$N$13421</definedName>
    <definedName name="C08.01_R0040_C0173_S0008" localSheetId="16">'[10]Cells C'!$N$13421</definedName>
    <definedName name="C08.01_R0040_C0173_S0008" localSheetId="23">'[10]Cells C'!$N$13421</definedName>
    <definedName name="C08.01_R0040_C0173_S0008" localSheetId="24">'[10]Cells C'!$N$13421</definedName>
    <definedName name="C08.01_R0040_C0173_S0008" localSheetId="25">'[9]Cells C'!$N$13421</definedName>
    <definedName name="C08.01_R0040_C0173_S0008" localSheetId="26">'[9]Cells C'!$N$13421</definedName>
    <definedName name="C08.01_R0040_C0173_S0008" localSheetId="27">'[3]Cells C'!$N$13421</definedName>
    <definedName name="C08.01_R0040_C0173_S0008" localSheetId="28">'[9]Cells C'!$N$13421</definedName>
    <definedName name="C08.01_R0040_C0173_S0008" localSheetId="4">'[9]Cells C'!$N$13421</definedName>
    <definedName name="C08.01_R0040_C0173_S0008" localSheetId="13">'[10]Cells C'!$N$13421</definedName>
    <definedName name="C08.01_R0040_C0173_S0008" localSheetId="14">'[3]Cells C'!$N$13421</definedName>
    <definedName name="C08.01_R0040_C0173_S0008" localSheetId="10">'[10]Cells C'!$N$13421</definedName>
    <definedName name="C08.01_R0040_C0173_S0008" localSheetId="11">'[10]Cells C'!$N$13421</definedName>
    <definedName name="C08.01_R0040_C0173_S0008" localSheetId="12">'[10]Cells C'!$N$13421</definedName>
    <definedName name="C08.01_R0040_C0173_S0008" localSheetId="29">'[10]Cells C'!$N$13421</definedName>
    <definedName name="C08.01_R0040_C0173_S0008" localSheetId="35">'[10]Cells C'!$N$13421</definedName>
    <definedName name="C08.01_R0040_C0173_S0008" localSheetId="3">'[10]Cells C'!$N$13421</definedName>
    <definedName name="C08.01_R0040_C0173_S0008">'[11]Cells C'!$N$13421</definedName>
    <definedName name="C08.01_R0040_C0173_S0009" localSheetId="36">'[9]Cells C'!$N$13732</definedName>
    <definedName name="C08.01_R0040_C0173_S0009" localSheetId="37">'[9]Cells C'!$N$13732</definedName>
    <definedName name="C08.01_R0040_C0173_S0009" localSheetId="38">'[9]Cells C'!$N$13732</definedName>
    <definedName name="C08.01_R0040_C0173_S0009" localSheetId="1">'[10]Cells C'!$N$13732</definedName>
    <definedName name="C08.01_R0040_C0173_S0009" localSheetId="30">'[10]Cells C'!$N$13732</definedName>
    <definedName name="C08.01_R0040_C0173_S0009" localSheetId="31">'[10]Cells C'!$N$13732</definedName>
    <definedName name="C08.01_R0040_C0173_S0009" localSheetId="32">'[10]Cells C'!$N$13732</definedName>
    <definedName name="C08.01_R0040_C0173_S0009" localSheetId="33">'[10]Cells C'!$N$13732</definedName>
    <definedName name="C08.01_R0040_C0173_S0009" localSheetId="34">'[9]Cells C'!$N$13732</definedName>
    <definedName name="C08.01_R0040_C0173_S0009" localSheetId="8">'[10]Cells C'!$N$13732</definedName>
    <definedName name="C08.01_R0040_C0173_S0009" localSheetId="9">'[10]Cells C'!$N$13732</definedName>
    <definedName name="C08.01_R0040_C0173_S0009" localSheetId="19">'[10]Cells C'!$N$13732</definedName>
    <definedName name="C08.01_R0040_C0173_S0009" localSheetId="20">'[9]Cells C'!$N$13732</definedName>
    <definedName name="C08.01_R0040_C0173_S0009" localSheetId="21">'[3]Cells C'!$N$13732</definedName>
    <definedName name="C08.01_R0040_C0173_S0009" localSheetId="17">'[9]Cells C'!$N$13732</definedName>
    <definedName name="C08.01_R0040_C0173_S0009" localSheetId="18">'[9]Cells C'!$N$13732</definedName>
    <definedName name="C08.01_R0040_C0173_S0009" localSheetId="22">'[3]Cells C'!$N$13732</definedName>
    <definedName name="C08.01_R0040_C0173_S0009" localSheetId="15">'[10]Cells C'!$N$13732</definedName>
    <definedName name="C08.01_R0040_C0173_S0009" localSheetId="16">'[10]Cells C'!$N$13732</definedName>
    <definedName name="C08.01_R0040_C0173_S0009" localSheetId="23">'[10]Cells C'!$N$13732</definedName>
    <definedName name="C08.01_R0040_C0173_S0009" localSheetId="24">'[10]Cells C'!$N$13732</definedName>
    <definedName name="C08.01_R0040_C0173_S0009" localSheetId="25">'[9]Cells C'!$N$13732</definedName>
    <definedName name="C08.01_R0040_C0173_S0009" localSheetId="26">'[9]Cells C'!$N$13732</definedName>
    <definedName name="C08.01_R0040_C0173_S0009" localSheetId="27">'[3]Cells C'!$N$13732</definedName>
    <definedName name="C08.01_R0040_C0173_S0009" localSheetId="28">'[9]Cells C'!$N$13732</definedName>
    <definedName name="C08.01_R0040_C0173_S0009" localSheetId="4">'[9]Cells C'!$N$13732</definedName>
    <definedName name="C08.01_R0040_C0173_S0009" localSheetId="13">'[10]Cells C'!$N$13732</definedName>
    <definedName name="C08.01_R0040_C0173_S0009" localSheetId="14">'[3]Cells C'!$N$13732</definedName>
    <definedName name="C08.01_R0040_C0173_S0009" localSheetId="10">'[10]Cells C'!$N$13732</definedName>
    <definedName name="C08.01_R0040_C0173_S0009" localSheetId="11">'[10]Cells C'!$N$13732</definedName>
    <definedName name="C08.01_R0040_C0173_S0009" localSheetId="12">'[10]Cells C'!$N$13732</definedName>
    <definedName name="C08.01_R0040_C0173_S0009" localSheetId="29">'[10]Cells C'!$N$13732</definedName>
    <definedName name="C08.01_R0040_C0173_S0009" localSheetId="35">'[10]Cells C'!$N$13732</definedName>
    <definedName name="C08.01_R0040_C0173_S0009" localSheetId="3">'[10]Cells C'!$N$13732</definedName>
    <definedName name="C08.01_R0040_C0173_S0009">'[11]Cells C'!$N$13732</definedName>
    <definedName name="C08.01_R0040_C0173_S0010" localSheetId="36">'[9]Cells C'!$N$14043</definedName>
    <definedName name="C08.01_R0040_C0173_S0010" localSheetId="37">'[9]Cells C'!$N$14043</definedName>
    <definedName name="C08.01_R0040_C0173_S0010" localSheetId="38">'[9]Cells C'!$N$14043</definedName>
    <definedName name="C08.01_R0040_C0173_S0010" localSheetId="1">'[10]Cells C'!$N$14043</definedName>
    <definedName name="C08.01_R0040_C0173_S0010" localSheetId="30">'[10]Cells C'!$N$14043</definedName>
    <definedName name="C08.01_R0040_C0173_S0010" localSheetId="31">'[10]Cells C'!$N$14043</definedName>
    <definedName name="C08.01_R0040_C0173_S0010" localSheetId="32">'[10]Cells C'!$N$14043</definedName>
    <definedName name="C08.01_R0040_C0173_S0010" localSheetId="33">'[10]Cells C'!$N$14043</definedName>
    <definedName name="C08.01_R0040_C0173_S0010" localSheetId="34">'[9]Cells C'!$N$14043</definedName>
    <definedName name="C08.01_R0040_C0173_S0010" localSheetId="8">'[10]Cells C'!$N$14043</definedName>
    <definedName name="C08.01_R0040_C0173_S0010" localSheetId="9">'[10]Cells C'!$N$14043</definedName>
    <definedName name="C08.01_R0040_C0173_S0010" localSheetId="19">'[10]Cells C'!$N$14043</definedName>
    <definedName name="C08.01_R0040_C0173_S0010" localSheetId="20">'[9]Cells C'!$N$14043</definedName>
    <definedName name="C08.01_R0040_C0173_S0010" localSheetId="21">'[3]Cells C'!$N$14043</definedName>
    <definedName name="C08.01_R0040_C0173_S0010" localSheetId="17">'[9]Cells C'!$N$14043</definedName>
    <definedName name="C08.01_R0040_C0173_S0010" localSheetId="18">'[9]Cells C'!$N$14043</definedName>
    <definedName name="C08.01_R0040_C0173_S0010" localSheetId="22">'[3]Cells C'!$N$14043</definedName>
    <definedName name="C08.01_R0040_C0173_S0010" localSheetId="15">'[10]Cells C'!$N$14043</definedName>
    <definedName name="C08.01_R0040_C0173_S0010" localSheetId="16">'[10]Cells C'!$N$14043</definedName>
    <definedName name="C08.01_R0040_C0173_S0010" localSheetId="23">'[10]Cells C'!$N$14043</definedName>
    <definedName name="C08.01_R0040_C0173_S0010" localSheetId="24">'[10]Cells C'!$N$14043</definedName>
    <definedName name="C08.01_R0040_C0173_S0010" localSheetId="25">'[9]Cells C'!$N$14043</definedName>
    <definedName name="C08.01_R0040_C0173_S0010" localSheetId="26">'[9]Cells C'!$N$14043</definedName>
    <definedName name="C08.01_R0040_C0173_S0010" localSheetId="27">'[3]Cells C'!$N$14043</definedName>
    <definedName name="C08.01_R0040_C0173_S0010" localSheetId="28">'[9]Cells C'!$N$14043</definedName>
    <definedName name="C08.01_R0040_C0173_S0010" localSheetId="4">'[9]Cells C'!$N$14043</definedName>
    <definedName name="C08.01_R0040_C0173_S0010" localSheetId="13">'[10]Cells C'!$N$14043</definedName>
    <definedName name="C08.01_R0040_C0173_S0010" localSheetId="14">'[3]Cells C'!$N$14043</definedName>
    <definedName name="C08.01_R0040_C0173_S0010" localSheetId="10">'[10]Cells C'!$N$14043</definedName>
    <definedName name="C08.01_R0040_C0173_S0010" localSheetId="11">'[10]Cells C'!$N$14043</definedName>
    <definedName name="C08.01_R0040_C0173_S0010" localSheetId="12">'[10]Cells C'!$N$14043</definedName>
    <definedName name="C08.01_R0040_C0173_S0010" localSheetId="29">'[10]Cells C'!$N$14043</definedName>
    <definedName name="C08.01_R0040_C0173_S0010" localSheetId="35">'[10]Cells C'!$N$14043</definedName>
    <definedName name="C08.01_R0040_C0173_S0010" localSheetId="3">'[10]Cells C'!$N$14043</definedName>
    <definedName name="C08.01_R0040_C0173_S0010">'[11]Cells C'!$N$14043</definedName>
    <definedName name="C08.01_R0040_C0173_S0011" localSheetId="36">'[9]Cells C'!$N$14354</definedName>
    <definedName name="C08.01_R0040_C0173_S0011" localSheetId="37">'[9]Cells C'!$N$14354</definedName>
    <definedName name="C08.01_R0040_C0173_S0011" localSheetId="38">'[9]Cells C'!$N$14354</definedName>
    <definedName name="C08.01_R0040_C0173_S0011" localSheetId="1">'[10]Cells C'!$N$14354</definedName>
    <definedName name="C08.01_R0040_C0173_S0011" localSheetId="30">'[10]Cells C'!$N$14354</definedName>
    <definedName name="C08.01_R0040_C0173_S0011" localSheetId="31">'[10]Cells C'!$N$14354</definedName>
    <definedName name="C08.01_R0040_C0173_S0011" localSheetId="32">'[10]Cells C'!$N$14354</definedName>
    <definedName name="C08.01_R0040_C0173_S0011" localSheetId="33">'[10]Cells C'!$N$14354</definedName>
    <definedName name="C08.01_R0040_C0173_S0011" localSheetId="34">'[9]Cells C'!$N$14354</definedName>
    <definedName name="C08.01_R0040_C0173_S0011" localSheetId="8">'[10]Cells C'!$N$14354</definedName>
    <definedName name="C08.01_R0040_C0173_S0011" localSheetId="9">'[10]Cells C'!$N$14354</definedName>
    <definedName name="C08.01_R0040_C0173_S0011" localSheetId="19">'[10]Cells C'!$N$14354</definedName>
    <definedName name="C08.01_R0040_C0173_S0011" localSheetId="20">'[9]Cells C'!$N$14354</definedName>
    <definedName name="C08.01_R0040_C0173_S0011" localSheetId="21">'[3]Cells C'!$N$14354</definedName>
    <definedName name="C08.01_R0040_C0173_S0011" localSheetId="17">'[9]Cells C'!$N$14354</definedName>
    <definedName name="C08.01_R0040_C0173_S0011" localSheetId="18">'[9]Cells C'!$N$14354</definedName>
    <definedName name="C08.01_R0040_C0173_S0011" localSheetId="22">'[3]Cells C'!$N$14354</definedName>
    <definedName name="C08.01_R0040_C0173_S0011" localSheetId="15">'[10]Cells C'!$N$14354</definedName>
    <definedName name="C08.01_R0040_C0173_S0011" localSheetId="16">'[10]Cells C'!$N$14354</definedName>
    <definedName name="C08.01_R0040_C0173_S0011" localSheetId="23">'[10]Cells C'!$N$14354</definedName>
    <definedName name="C08.01_R0040_C0173_S0011" localSheetId="24">'[10]Cells C'!$N$14354</definedName>
    <definedName name="C08.01_R0040_C0173_S0011" localSheetId="25">'[9]Cells C'!$N$14354</definedName>
    <definedName name="C08.01_R0040_C0173_S0011" localSheetId="26">'[9]Cells C'!$N$14354</definedName>
    <definedName name="C08.01_R0040_C0173_S0011" localSheetId="27">'[3]Cells C'!$N$14354</definedName>
    <definedName name="C08.01_R0040_C0173_S0011" localSheetId="28">'[9]Cells C'!$N$14354</definedName>
    <definedName name="C08.01_R0040_C0173_S0011" localSheetId="4">'[9]Cells C'!$N$14354</definedName>
    <definedName name="C08.01_R0040_C0173_S0011" localSheetId="13">'[10]Cells C'!$N$14354</definedName>
    <definedName name="C08.01_R0040_C0173_S0011" localSheetId="14">'[3]Cells C'!$N$14354</definedName>
    <definedName name="C08.01_R0040_C0173_S0011" localSheetId="10">'[10]Cells C'!$N$14354</definedName>
    <definedName name="C08.01_R0040_C0173_S0011" localSheetId="11">'[10]Cells C'!$N$14354</definedName>
    <definedName name="C08.01_R0040_C0173_S0011" localSheetId="12">'[10]Cells C'!$N$14354</definedName>
    <definedName name="C08.01_R0040_C0173_S0011" localSheetId="29">'[10]Cells C'!$N$14354</definedName>
    <definedName name="C08.01_R0040_C0173_S0011" localSheetId="35">'[10]Cells C'!$N$14354</definedName>
    <definedName name="C08.01_R0040_C0173_S0011" localSheetId="3">'[10]Cells C'!$N$14354</definedName>
    <definedName name="C08.01_R0040_C0173_S0011">'[11]Cells C'!$N$14354</definedName>
    <definedName name="C08.01_R0040_C0173_S0012" localSheetId="36">'[9]Cells C'!$N$14665</definedName>
    <definedName name="C08.01_R0040_C0173_S0012" localSheetId="37">'[9]Cells C'!$N$14665</definedName>
    <definedName name="C08.01_R0040_C0173_S0012" localSheetId="38">'[9]Cells C'!$N$14665</definedName>
    <definedName name="C08.01_R0040_C0173_S0012" localSheetId="1">'[10]Cells C'!$N$14665</definedName>
    <definedName name="C08.01_R0040_C0173_S0012" localSheetId="30">'[10]Cells C'!$N$14665</definedName>
    <definedName name="C08.01_R0040_C0173_S0012" localSheetId="31">'[10]Cells C'!$N$14665</definedName>
    <definedName name="C08.01_R0040_C0173_S0012" localSheetId="32">'[10]Cells C'!$N$14665</definedName>
    <definedName name="C08.01_R0040_C0173_S0012" localSheetId="33">'[10]Cells C'!$N$14665</definedName>
    <definedName name="C08.01_R0040_C0173_S0012" localSheetId="34">'[9]Cells C'!$N$14665</definedName>
    <definedName name="C08.01_R0040_C0173_S0012" localSheetId="8">'[10]Cells C'!$N$14665</definedName>
    <definedName name="C08.01_R0040_C0173_S0012" localSheetId="9">'[10]Cells C'!$N$14665</definedName>
    <definedName name="C08.01_R0040_C0173_S0012" localSheetId="19">'[10]Cells C'!$N$14665</definedName>
    <definedName name="C08.01_R0040_C0173_S0012" localSheetId="20">'[9]Cells C'!$N$14665</definedName>
    <definedName name="C08.01_R0040_C0173_S0012" localSheetId="21">'[3]Cells C'!$N$14665</definedName>
    <definedName name="C08.01_R0040_C0173_S0012" localSheetId="17">'[9]Cells C'!$N$14665</definedName>
    <definedName name="C08.01_R0040_C0173_S0012" localSheetId="18">'[9]Cells C'!$N$14665</definedName>
    <definedName name="C08.01_R0040_C0173_S0012" localSheetId="22">'[3]Cells C'!$N$14665</definedName>
    <definedName name="C08.01_R0040_C0173_S0012" localSheetId="15">'[10]Cells C'!$N$14665</definedName>
    <definedName name="C08.01_R0040_C0173_S0012" localSheetId="16">'[10]Cells C'!$N$14665</definedName>
    <definedName name="C08.01_R0040_C0173_S0012" localSheetId="23">'[10]Cells C'!$N$14665</definedName>
    <definedName name="C08.01_R0040_C0173_S0012" localSheetId="24">'[10]Cells C'!$N$14665</definedName>
    <definedName name="C08.01_R0040_C0173_S0012" localSheetId="25">'[9]Cells C'!$N$14665</definedName>
    <definedName name="C08.01_R0040_C0173_S0012" localSheetId="26">'[9]Cells C'!$N$14665</definedName>
    <definedName name="C08.01_R0040_C0173_S0012" localSheetId="27">'[3]Cells C'!$N$14665</definedName>
    <definedName name="C08.01_R0040_C0173_S0012" localSheetId="28">'[9]Cells C'!$N$14665</definedName>
    <definedName name="C08.01_R0040_C0173_S0012" localSheetId="4">'[9]Cells C'!$N$14665</definedName>
    <definedName name="C08.01_R0040_C0173_S0012" localSheetId="13">'[10]Cells C'!$N$14665</definedName>
    <definedName name="C08.01_R0040_C0173_S0012" localSheetId="14">'[3]Cells C'!$N$14665</definedName>
    <definedName name="C08.01_R0040_C0173_S0012" localSheetId="10">'[10]Cells C'!$N$14665</definedName>
    <definedName name="C08.01_R0040_C0173_S0012" localSheetId="11">'[10]Cells C'!$N$14665</definedName>
    <definedName name="C08.01_R0040_C0173_S0012" localSheetId="12">'[10]Cells C'!$N$14665</definedName>
    <definedName name="C08.01_R0040_C0173_S0012" localSheetId="29">'[10]Cells C'!$N$14665</definedName>
    <definedName name="C08.01_R0040_C0173_S0012" localSheetId="35">'[10]Cells C'!$N$14665</definedName>
    <definedName name="C08.01_R0040_C0173_S0012" localSheetId="3">'[10]Cells C'!$N$14665</definedName>
    <definedName name="C08.01_R0040_C0173_S0012">'[11]Cells C'!$N$14665</definedName>
    <definedName name="C08.01_R0040_C0173_S0013" localSheetId="36">'[9]Cells C'!$N$14976</definedName>
    <definedName name="C08.01_R0040_C0173_S0013" localSheetId="37">'[9]Cells C'!$N$14976</definedName>
    <definedName name="C08.01_R0040_C0173_S0013" localSheetId="38">'[9]Cells C'!$N$14976</definedName>
    <definedName name="C08.01_R0040_C0173_S0013" localSheetId="1">'[10]Cells C'!$N$14976</definedName>
    <definedName name="C08.01_R0040_C0173_S0013" localSheetId="30">'[10]Cells C'!$N$14976</definedName>
    <definedName name="C08.01_R0040_C0173_S0013" localSheetId="31">'[10]Cells C'!$N$14976</definedName>
    <definedName name="C08.01_R0040_C0173_S0013" localSheetId="32">'[10]Cells C'!$N$14976</definedName>
    <definedName name="C08.01_R0040_C0173_S0013" localSheetId="33">'[10]Cells C'!$N$14976</definedName>
    <definedName name="C08.01_R0040_C0173_S0013" localSheetId="34">'[9]Cells C'!$N$14976</definedName>
    <definedName name="C08.01_R0040_C0173_S0013" localSheetId="8">'[10]Cells C'!$N$14976</definedName>
    <definedName name="C08.01_R0040_C0173_S0013" localSheetId="9">'[10]Cells C'!$N$14976</definedName>
    <definedName name="C08.01_R0040_C0173_S0013" localSheetId="19">'[10]Cells C'!$N$14976</definedName>
    <definedName name="C08.01_R0040_C0173_S0013" localSheetId="20">'[9]Cells C'!$N$14976</definedName>
    <definedName name="C08.01_R0040_C0173_S0013" localSheetId="21">'[3]Cells C'!$N$14976</definedName>
    <definedName name="C08.01_R0040_C0173_S0013" localSheetId="17">'[9]Cells C'!$N$14976</definedName>
    <definedName name="C08.01_R0040_C0173_S0013" localSheetId="18">'[9]Cells C'!$N$14976</definedName>
    <definedName name="C08.01_R0040_C0173_S0013" localSheetId="22">'[3]Cells C'!$N$14976</definedName>
    <definedName name="C08.01_R0040_C0173_S0013" localSheetId="15">'[10]Cells C'!$N$14976</definedName>
    <definedName name="C08.01_R0040_C0173_S0013" localSheetId="16">'[10]Cells C'!$N$14976</definedName>
    <definedName name="C08.01_R0040_C0173_S0013" localSheetId="23">'[10]Cells C'!$N$14976</definedName>
    <definedName name="C08.01_R0040_C0173_S0013" localSheetId="24">'[10]Cells C'!$N$14976</definedName>
    <definedName name="C08.01_R0040_C0173_S0013" localSheetId="25">'[9]Cells C'!$N$14976</definedName>
    <definedName name="C08.01_R0040_C0173_S0013" localSheetId="26">'[9]Cells C'!$N$14976</definedName>
    <definedName name="C08.01_R0040_C0173_S0013" localSheetId="27">'[3]Cells C'!$N$14976</definedName>
    <definedName name="C08.01_R0040_C0173_S0013" localSheetId="28">'[9]Cells C'!$N$14976</definedName>
    <definedName name="C08.01_R0040_C0173_S0013" localSheetId="4">'[9]Cells C'!$N$14976</definedName>
    <definedName name="C08.01_R0040_C0173_S0013" localSheetId="13">'[10]Cells C'!$N$14976</definedName>
    <definedName name="C08.01_R0040_C0173_S0013" localSheetId="14">'[3]Cells C'!$N$14976</definedName>
    <definedName name="C08.01_R0040_C0173_S0013" localSheetId="10">'[10]Cells C'!$N$14976</definedName>
    <definedName name="C08.01_R0040_C0173_S0013" localSheetId="11">'[10]Cells C'!$N$14976</definedName>
    <definedName name="C08.01_R0040_C0173_S0013" localSheetId="12">'[10]Cells C'!$N$14976</definedName>
    <definedName name="C08.01_R0040_C0173_S0013" localSheetId="29">'[10]Cells C'!$N$14976</definedName>
    <definedName name="C08.01_R0040_C0173_S0013" localSheetId="35">'[10]Cells C'!$N$14976</definedName>
    <definedName name="C08.01_R0040_C0173_S0013" localSheetId="3">'[10]Cells C'!$N$14976</definedName>
    <definedName name="C08.01_R0040_C0173_S0013">'[11]Cells C'!$N$14976</definedName>
    <definedName name="C08.01_R0040_C0173_S0014" localSheetId="36">'[9]Cells C'!$N$15287</definedName>
    <definedName name="C08.01_R0040_C0173_S0014" localSheetId="37">'[9]Cells C'!$N$15287</definedName>
    <definedName name="C08.01_R0040_C0173_S0014" localSheetId="38">'[9]Cells C'!$N$15287</definedName>
    <definedName name="C08.01_R0040_C0173_S0014" localSheetId="1">'[10]Cells C'!$N$15287</definedName>
    <definedName name="C08.01_R0040_C0173_S0014" localSheetId="30">'[10]Cells C'!$N$15287</definedName>
    <definedName name="C08.01_R0040_C0173_S0014" localSheetId="31">'[10]Cells C'!$N$15287</definedName>
    <definedName name="C08.01_R0040_C0173_S0014" localSheetId="32">'[10]Cells C'!$N$15287</definedName>
    <definedName name="C08.01_R0040_C0173_S0014" localSheetId="33">'[10]Cells C'!$N$15287</definedName>
    <definedName name="C08.01_R0040_C0173_S0014" localSheetId="34">'[9]Cells C'!$N$15287</definedName>
    <definedName name="C08.01_R0040_C0173_S0014" localSheetId="8">'[10]Cells C'!$N$15287</definedName>
    <definedName name="C08.01_R0040_C0173_S0014" localSheetId="9">'[10]Cells C'!$N$15287</definedName>
    <definedName name="C08.01_R0040_C0173_S0014" localSheetId="19">'[10]Cells C'!$N$15287</definedName>
    <definedName name="C08.01_R0040_C0173_S0014" localSheetId="20">'[9]Cells C'!$N$15287</definedName>
    <definedName name="C08.01_R0040_C0173_S0014" localSheetId="21">'[3]Cells C'!$N$15287</definedName>
    <definedName name="C08.01_R0040_C0173_S0014" localSheetId="17">'[9]Cells C'!$N$15287</definedName>
    <definedName name="C08.01_R0040_C0173_S0014" localSheetId="18">'[9]Cells C'!$N$15287</definedName>
    <definedName name="C08.01_R0040_C0173_S0014" localSheetId="22">'[3]Cells C'!$N$15287</definedName>
    <definedName name="C08.01_R0040_C0173_S0014" localSheetId="15">'[10]Cells C'!$N$15287</definedName>
    <definedName name="C08.01_R0040_C0173_S0014" localSheetId="16">'[10]Cells C'!$N$15287</definedName>
    <definedName name="C08.01_R0040_C0173_S0014" localSheetId="23">'[10]Cells C'!$N$15287</definedName>
    <definedName name="C08.01_R0040_C0173_S0014" localSheetId="24">'[10]Cells C'!$N$15287</definedName>
    <definedName name="C08.01_R0040_C0173_S0014" localSheetId="25">'[9]Cells C'!$N$15287</definedName>
    <definedName name="C08.01_R0040_C0173_S0014" localSheetId="26">'[9]Cells C'!$N$15287</definedName>
    <definedName name="C08.01_R0040_C0173_S0014" localSheetId="27">'[3]Cells C'!$N$15287</definedName>
    <definedName name="C08.01_R0040_C0173_S0014" localSheetId="28">'[9]Cells C'!$N$15287</definedName>
    <definedName name="C08.01_R0040_C0173_S0014" localSheetId="4">'[9]Cells C'!$N$15287</definedName>
    <definedName name="C08.01_R0040_C0173_S0014" localSheetId="13">'[10]Cells C'!$N$15287</definedName>
    <definedName name="C08.01_R0040_C0173_S0014" localSheetId="14">'[3]Cells C'!$N$15287</definedName>
    <definedName name="C08.01_R0040_C0173_S0014" localSheetId="10">'[10]Cells C'!$N$15287</definedName>
    <definedName name="C08.01_R0040_C0173_S0014" localSheetId="11">'[10]Cells C'!$N$15287</definedName>
    <definedName name="C08.01_R0040_C0173_S0014" localSheetId="12">'[10]Cells C'!$N$15287</definedName>
    <definedName name="C08.01_R0040_C0173_S0014" localSheetId="29">'[10]Cells C'!$N$15287</definedName>
    <definedName name="C08.01_R0040_C0173_S0014" localSheetId="35">'[10]Cells C'!$N$15287</definedName>
    <definedName name="C08.01_R0040_C0173_S0014" localSheetId="3">'[10]Cells C'!$N$15287</definedName>
    <definedName name="C08.01_R0040_C0173_S0014">'[11]Cells C'!$N$15287</definedName>
    <definedName name="C08.01_R0040_C0173_S0015" localSheetId="36">'[9]Cells C'!$N$15598</definedName>
    <definedName name="C08.01_R0040_C0173_S0015" localSheetId="37">'[9]Cells C'!$N$15598</definedName>
    <definedName name="C08.01_R0040_C0173_S0015" localSheetId="38">'[9]Cells C'!$N$15598</definedName>
    <definedName name="C08.01_R0040_C0173_S0015" localSheetId="1">'[10]Cells C'!$N$15598</definedName>
    <definedName name="C08.01_R0040_C0173_S0015" localSheetId="30">'[10]Cells C'!$N$15598</definedName>
    <definedName name="C08.01_R0040_C0173_S0015" localSheetId="31">'[10]Cells C'!$N$15598</definedName>
    <definedName name="C08.01_R0040_C0173_S0015" localSheetId="32">'[10]Cells C'!$N$15598</definedName>
    <definedName name="C08.01_R0040_C0173_S0015" localSheetId="33">'[10]Cells C'!$N$15598</definedName>
    <definedName name="C08.01_R0040_C0173_S0015" localSheetId="34">'[9]Cells C'!$N$15598</definedName>
    <definedName name="C08.01_R0040_C0173_S0015" localSheetId="8">'[10]Cells C'!$N$15598</definedName>
    <definedName name="C08.01_R0040_C0173_S0015" localSheetId="9">'[10]Cells C'!$N$15598</definedName>
    <definedName name="C08.01_R0040_C0173_S0015" localSheetId="19">'[10]Cells C'!$N$15598</definedName>
    <definedName name="C08.01_R0040_C0173_S0015" localSheetId="20">'[9]Cells C'!$N$15598</definedName>
    <definedName name="C08.01_R0040_C0173_S0015" localSheetId="21">'[3]Cells C'!$N$15598</definedName>
    <definedName name="C08.01_R0040_C0173_S0015" localSheetId="17">'[9]Cells C'!$N$15598</definedName>
    <definedName name="C08.01_R0040_C0173_S0015" localSheetId="18">'[9]Cells C'!$N$15598</definedName>
    <definedName name="C08.01_R0040_C0173_S0015" localSheetId="22">'[3]Cells C'!$N$15598</definedName>
    <definedName name="C08.01_R0040_C0173_S0015" localSheetId="15">'[10]Cells C'!$N$15598</definedName>
    <definedName name="C08.01_R0040_C0173_S0015" localSheetId="16">'[10]Cells C'!$N$15598</definedName>
    <definedName name="C08.01_R0040_C0173_S0015" localSheetId="23">'[10]Cells C'!$N$15598</definedName>
    <definedName name="C08.01_R0040_C0173_S0015" localSheetId="24">'[10]Cells C'!$N$15598</definedName>
    <definedName name="C08.01_R0040_C0173_S0015" localSheetId="25">'[9]Cells C'!$N$15598</definedName>
    <definedName name="C08.01_R0040_C0173_S0015" localSheetId="26">'[9]Cells C'!$N$15598</definedName>
    <definedName name="C08.01_R0040_C0173_S0015" localSheetId="27">'[3]Cells C'!$N$15598</definedName>
    <definedName name="C08.01_R0040_C0173_S0015" localSheetId="28">'[9]Cells C'!$N$15598</definedName>
    <definedName name="C08.01_R0040_C0173_S0015" localSheetId="4">'[9]Cells C'!$N$15598</definedName>
    <definedName name="C08.01_R0040_C0173_S0015" localSheetId="13">'[10]Cells C'!$N$15598</definedName>
    <definedName name="C08.01_R0040_C0173_S0015" localSheetId="14">'[3]Cells C'!$N$15598</definedName>
    <definedName name="C08.01_R0040_C0173_S0015" localSheetId="10">'[10]Cells C'!$N$15598</definedName>
    <definedName name="C08.01_R0040_C0173_S0015" localSheetId="11">'[10]Cells C'!$N$15598</definedName>
    <definedName name="C08.01_R0040_C0173_S0015" localSheetId="12">'[10]Cells C'!$N$15598</definedName>
    <definedName name="C08.01_R0040_C0173_S0015" localSheetId="29">'[10]Cells C'!$N$15598</definedName>
    <definedName name="C08.01_R0040_C0173_S0015" localSheetId="35">'[10]Cells C'!$N$15598</definedName>
    <definedName name="C08.01_R0040_C0173_S0015" localSheetId="3">'[10]Cells C'!$N$15598</definedName>
    <definedName name="C08.01_R0040_C0173_S0015">'[11]Cells C'!$N$15598</definedName>
    <definedName name="C08.01_R0040_C0173_S0016" localSheetId="36">'[9]Cells C'!$N$15909</definedName>
    <definedName name="C08.01_R0040_C0173_S0016" localSheetId="37">'[9]Cells C'!$N$15909</definedName>
    <definedName name="C08.01_R0040_C0173_S0016" localSheetId="38">'[9]Cells C'!$N$15909</definedName>
    <definedName name="C08.01_R0040_C0173_S0016" localSheetId="1">'[10]Cells C'!$N$15909</definedName>
    <definedName name="C08.01_R0040_C0173_S0016" localSheetId="30">'[10]Cells C'!$N$15909</definedName>
    <definedName name="C08.01_R0040_C0173_S0016" localSheetId="31">'[10]Cells C'!$N$15909</definedName>
    <definedName name="C08.01_R0040_C0173_S0016" localSheetId="32">'[10]Cells C'!$N$15909</definedName>
    <definedName name="C08.01_R0040_C0173_S0016" localSheetId="33">'[10]Cells C'!$N$15909</definedName>
    <definedName name="C08.01_R0040_C0173_S0016" localSheetId="34">'[9]Cells C'!$N$15909</definedName>
    <definedName name="C08.01_R0040_C0173_S0016" localSheetId="8">'[10]Cells C'!$N$15909</definedName>
    <definedName name="C08.01_R0040_C0173_S0016" localSheetId="9">'[10]Cells C'!$N$15909</definedName>
    <definedName name="C08.01_R0040_C0173_S0016" localSheetId="19">'[10]Cells C'!$N$15909</definedName>
    <definedName name="C08.01_R0040_C0173_S0016" localSheetId="20">'[9]Cells C'!$N$15909</definedName>
    <definedName name="C08.01_R0040_C0173_S0016" localSheetId="21">'[3]Cells C'!$N$15909</definedName>
    <definedName name="C08.01_R0040_C0173_S0016" localSheetId="17">'[9]Cells C'!$N$15909</definedName>
    <definedName name="C08.01_R0040_C0173_S0016" localSheetId="18">'[9]Cells C'!$N$15909</definedName>
    <definedName name="C08.01_R0040_C0173_S0016" localSheetId="22">'[3]Cells C'!$N$15909</definedName>
    <definedName name="C08.01_R0040_C0173_S0016" localSheetId="15">'[10]Cells C'!$N$15909</definedName>
    <definedName name="C08.01_R0040_C0173_S0016" localSheetId="16">'[10]Cells C'!$N$15909</definedName>
    <definedName name="C08.01_R0040_C0173_S0016" localSheetId="23">'[10]Cells C'!$N$15909</definedName>
    <definedName name="C08.01_R0040_C0173_S0016" localSheetId="24">'[10]Cells C'!$N$15909</definedName>
    <definedName name="C08.01_R0040_C0173_S0016" localSheetId="25">'[9]Cells C'!$N$15909</definedName>
    <definedName name="C08.01_R0040_C0173_S0016" localSheetId="26">'[9]Cells C'!$N$15909</definedName>
    <definedName name="C08.01_R0040_C0173_S0016" localSheetId="27">'[3]Cells C'!$N$15909</definedName>
    <definedName name="C08.01_R0040_C0173_S0016" localSheetId="28">'[9]Cells C'!$N$15909</definedName>
    <definedName name="C08.01_R0040_C0173_S0016" localSheetId="4">'[9]Cells C'!$N$15909</definedName>
    <definedName name="C08.01_R0040_C0173_S0016" localSheetId="13">'[10]Cells C'!$N$15909</definedName>
    <definedName name="C08.01_R0040_C0173_S0016" localSheetId="14">'[3]Cells C'!$N$15909</definedName>
    <definedName name="C08.01_R0040_C0173_S0016" localSheetId="10">'[10]Cells C'!$N$15909</definedName>
    <definedName name="C08.01_R0040_C0173_S0016" localSheetId="11">'[10]Cells C'!$N$15909</definedName>
    <definedName name="C08.01_R0040_C0173_S0016" localSheetId="12">'[10]Cells C'!$N$15909</definedName>
    <definedName name="C08.01_R0040_C0173_S0016" localSheetId="29">'[10]Cells C'!$N$15909</definedName>
    <definedName name="C08.01_R0040_C0173_S0016" localSheetId="35">'[10]Cells C'!$N$15909</definedName>
    <definedName name="C08.01_R0040_C0173_S0016" localSheetId="3">'[10]Cells C'!$N$15909</definedName>
    <definedName name="C08.01_R0040_C0173_S0016">'[11]Cells C'!$N$15909</definedName>
    <definedName name="C08.01_R0040_C0173_S0017" localSheetId="36">'[9]Cells C'!$N$16220</definedName>
    <definedName name="C08.01_R0040_C0173_S0017" localSheetId="37">'[9]Cells C'!$N$16220</definedName>
    <definedName name="C08.01_R0040_C0173_S0017" localSheetId="38">'[9]Cells C'!$N$16220</definedName>
    <definedName name="C08.01_R0040_C0173_S0017" localSheetId="1">'[10]Cells C'!$N$16220</definedName>
    <definedName name="C08.01_R0040_C0173_S0017" localSheetId="30">'[10]Cells C'!$N$16220</definedName>
    <definedName name="C08.01_R0040_C0173_S0017" localSheetId="31">'[10]Cells C'!$N$16220</definedName>
    <definedName name="C08.01_R0040_C0173_S0017" localSheetId="32">'[10]Cells C'!$N$16220</definedName>
    <definedName name="C08.01_R0040_C0173_S0017" localSheetId="33">'[10]Cells C'!$N$16220</definedName>
    <definedName name="C08.01_R0040_C0173_S0017" localSheetId="34">'[9]Cells C'!$N$16220</definedName>
    <definedName name="C08.01_R0040_C0173_S0017" localSheetId="8">'[10]Cells C'!$N$16220</definedName>
    <definedName name="C08.01_R0040_C0173_S0017" localSheetId="9">'[10]Cells C'!$N$16220</definedName>
    <definedName name="C08.01_R0040_C0173_S0017" localSheetId="19">'[10]Cells C'!$N$16220</definedName>
    <definedName name="C08.01_R0040_C0173_S0017" localSheetId="20">'[9]Cells C'!$N$16220</definedName>
    <definedName name="C08.01_R0040_C0173_S0017" localSheetId="21">'[3]Cells C'!$N$16220</definedName>
    <definedName name="C08.01_R0040_C0173_S0017" localSheetId="17">'[9]Cells C'!$N$16220</definedName>
    <definedName name="C08.01_R0040_C0173_S0017" localSheetId="18">'[9]Cells C'!$N$16220</definedName>
    <definedName name="C08.01_R0040_C0173_S0017" localSheetId="22">'[3]Cells C'!$N$16220</definedName>
    <definedName name="C08.01_R0040_C0173_S0017" localSheetId="15">'[10]Cells C'!$N$16220</definedName>
    <definedName name="C08.01_R0040_C0173_S0017" localSheetId="16">'[10]Cells C'!$N$16220</definedName>
    <definedName name="C08.01_R0040_C0173_S0017" localSheetId="23">'[10]Cells C'!$N$16220</definedName>
    <definedName name="C08.01_R0040_C0173_S0017" localSheetId="24">'[10]Cells C'!$N$16220</definedName>
    <definedName name="C08.01_R0040_C0173_S0017" localSheetId="25">'[9]Cells C'!$N$16220</definedName>
    <definedName name="C08.01_R0040_C0173_S0017" localSheetId="26">'[9]Cells C'!$N$16220</definedName>
    <definedName name="C08.01_R0040_C0173_S0017" localSheetId="27">'[3]Cells C'!$N$16220</definedName>
    <definedName name="C08.01_R0040_C0173_S0017" localSheetId="28">'[9]Cells C'!$N$16220</definedName>
    <definedName name="C08.01_R0040_C0173_S0017" localSheetId="4">'[9]Cells C'!$N$16220</definedName>
    <definedName name="C08.01_R0040_C0173_S0017" localSheetId="13">'[10]Cells C'!$N$16220</definedName>
    <definedName name="C08.01_R0040_C0173_S0017" localSheetId="14">'[3]Cells C'!$N$16220</definedName>
    <definedName name="C08.01_R0040_C0173_S0017" localSheetId="10">'[10]Cells C'!$N$16220</definedName>
    <definedName name="C08.01_R0040_C0173_S0017" localSheetId="11">'[10]Cells C'!$N$16220</definedName>
    <definedName name="C08.01_R0040_C0173_S0017" localSheetId="12">'[10]Cells C'!$N$16220</definedName>
    <definedName name="C08.01_R0040_C0173_S0017" localSheetId="29">'[10]Cells C'!$N$16220</definedName>
    <definedName name="C08.01_R0040_C0173_S0017" localSheetId="35">'[10]Cells C'!$N$16220</definedName>
    <definedName name="C08.01_R0040_C0173_S0017" localSheetId="3">'[10]Cells C'!$N$16220</definedName>
    <definedName name="C08.01_R0040_C0173_S0017">'[11]Cells C'!$N$16220</definedName>
    <definedName name="C08.01_R0040_C0180_S0001" localSheetId="36">'[9]Cells C'!$N$11245</definedName>
    <definedName name="C08.01_R0040_C0180_S0001" localSheetId="37">'[9]Cells C'!$N$11245</definedName>
    <definedName name="C08.01_R0040_C0180_S0001" localSheetId="38">'[9]Cells C'!$N$11245</definedName>
    <definedName name="C08.01_R0040_C0180_S0001" localSheetId="1">'[10]Cells C'!$N$11245</definedName>
    <definedName name="C08.01_R0040_C0180_S0001" localSheetId="30">'[10]Cells C'!$N$11245</definedName>
    <definedName name="C08.01_R0040_C0180_S0001" localSheetId="31">'[10]Cells C'!$N$11245</definedName>
    <definedName name="C08.01_R0040_C0180_S0001" localSheetId="32">'[10]Cells C'!$N$11245</definedName>
    <definedName name="C08.01_R0040_C0180_S0001" localSheetId="33">'[10]Cells C'!$N$11245</definedName>
    <definedName name="C08.01_R0040_C0180_S0001" localSheetId="34">'[9]Cells C'!$N$11245</definedName>
    <definedName name="C08.01_R0040_C0180_S0001" localSheetId="8">'[10]Cells C'!$N$11245</definedName>
    <definedName name="C08.01_R0040_C0180_S0001" localSheetId="9">'[10]Cells C'!$N$11245</definedName>
    <definedName name="C08.01_R0040_C0180_S0001" localSheetId="19">'[10]Cells C'!$N$11245</definedName>
    <definedName name="C08.01_R0040_C0180_S0001" localSheetId="20">'[9]Cells C'!$N$11245</definedName>
    <definedName name="C08.01_R0040_C0180_S0001" localSheetId="21">'[3]Cells C'!$N$11245</definedName>
    <definedName name="C08.01_R0040_C0180_S0001" localSheetId="17">'[9]Cells C'!$N$11245</definedName>
    <definedName name="C08.01_R0040_C0180_S0001" localSheetId="18">'[9]Cells C'!$N$11245</definedName>
    <definedName name="C08.01_R0040_C0180_S0001" localSheetId="22">'[3]Cells C'!$N$11245</definedName>
    <definedName name="C08.01_R0040_C0180_S0001" localSheetId="15">'[10]Cells C'!$N$11245</definedName>
    <definedName name="C08.01_R0040_C0180_S0001" localSheetId="16">'[10]Cells C'!$N$11245</definedName>
    <definedName name="C08.01_R0040_C0180_S0001" localSheetId="23">'[10]Cells C'!$N$11245</definedName>
    <definedName name="C08.01_R0040_C0180_S0001" localSheetId="24">'[10]Cells C'!$N$11245</definedName>
    <definedName name="C08.01_R0040_C0180_S0001" localSheetId="25">'[9]Cells C'!$N$11245</definedName>
    <definedName name="C08.01_R0040_C0180_S0001" localSheetId="26">'[9]Cells C'!$N$11245</definedName>
    <definedName name="C08.01_R0040_C0180_S0001" localSheetId="27">'[3]Cells C'!$N$11245</definedName>
    <definedName name="C08.01_R0040_C0180_S0001" localSheetId="28">'[9]Cells C'!$N$11245</definedName>
    <definedName name="C08.01_R0040_C0180_S0001" localSheetId="4">'[9]Cells C'!$N$11245</definedName>
    <definedName name="C08.01_R0040_C0180_S0001" localSheetId="13">'[10]Cells C'!$N$11245</definedName>
    <definedName name="C08.01_R0040_C0180_S0001" localSheetId="14">'[3]Cells C'!$N$11245</definedName>
    <definedName name="C08.01_R0040_C0180_S0001" localSheetId="10">'[10]Cells C'!$N$11245</definedName>
    <definedName name="C08.01_R0040_C0180_S0001" localSheetId="11">'[10]Cells C'!$N$11245</definedName>
    <definedName name="C08.01_R0040_C0180_S0001" localSheetId="12">'[10]Cells C'!$N$11245</definedName>
    <definedName name="C08.01_R0040_C0180_S0001" localSheetId="29">'[10]Cells C'!$N$11245</definedName>
    <definedName name="C08.01_R0040_C0180_S0001" localSheetId="35">'[10]Cells C'!$N$11245</definedName>
    <definedName name="C08.01_R0040_C0180_S0001" localSheetId="3">'[10]Cells C'!$N$11245</definedName>
    <definedName name="C08.01_R0040_C0180_S0001">'[11]Cells C'!$N$11245</definedName>
    <definedName name="C08.01_R0040_C0180_S0002" localSheetId="36">'[9]Cells C'!$N$11556</definedName>
    <definedName name="C08.01_R0040_C0180_S0002" localSheetId="37">'[9]Cells C'!$N$11556</definedName>
    <definedName name="C08.01_R0040_C0180_S0002" localSheetId="38">'[9]Cells C'!$N$11556</definedName>
    <definedName name="C08.01_R0040_C0180_S0002" localSheetId="1">'[10]Cells C'!$N$11556</definedName>
    <definedName name="C08.01_R0040_C0180_S0002" localSheetId="30">'[10]Cells C'!$N$11556</definedName>
    <definedName name="C08.01_R0040_C0180_S0002" localSheetId="31">'[10]Cells C'!$N$11556</definedName>
    <definedName name="C08.01_R0040_C0180_S0002" localSheetId="32">'[10]Cells C'!$N$11556</definedName>
    <definedName name="C08.01_R0040_C0180_S0002" localSheetId="33">'[10]Cells C'!$N$11556</definedName>
    <definedName name="C08.01_R0040_C0180_S0002" localSheetId="34">'[9]Cells C'!$N$11556</definedName>
    <definedName name="C08.01_R0040_C0180_S0002" localSheetId="8">'[10]Cells C'!$N$11556</definedName>
    <definedName name="C08.01_R0040_C0180_S0002" localSheetId="9">'[10]Cells C'!$N$11556</definedName>
    <definedName name="C08.01_R0040_C0180_S0002" localSheetId="19">'[10]Cells C'!$N$11556</definedName>
    <definedName name="C08.01_R0040_C0180_S0002" localSheetId="20">'[9]Cells C'!$N$11556</definedName>
    <definedName name="C08.01_R0040_C0180_S0002" localSheetId="21">'[3]Cells C'!$N$11556</definedName>
    <definedName name="C08.01_R0040_C0180_S0002" localSheetId="17">'[9]Cells C'!$N$11556</definedName>
    <definedName name="C08.01_R0040_C0180_S0002" localSheetId="18">'[9]Cells C'!$N$11556</definedName>
    <definedName name="C08.01_R0040_C0180_S0002" localSheetId="22">'[3]Cells C'!$N$11556</definedName>
    <definedName name="C08.01_R0040_C0180_S0002" localSheetId="15">'[10]Cells C'!$N$11556</definedName>
    <definedName name="C08.01_R0040_C0180_S0002" localSheetId="16">'[10]Cells C'!$N$11556</definedName>
    <definedName name="C08.01_R0040_C0180_S0002" localSheetId="23">'[10]Cells C'!$N$11556</definedName>
    <definedName name="C08.01_R0040_C0180_S0002" localSheetId="24">'[10]Cells C'!$N$11556</definedName>
    <definedName name="C08.01_R0040_C0180_S0002" localSheetId="25">'[9]Cells C'!$N$11556</definedName>
    <definedName name="C08.01_R0040_C0180_S0002" localSheetId="26">'[9]Cells C'!$N$11556</definedName>
    <definedName name="C08.01_R0040_C0180_S0002" localSheetId="27">'[3]Cells C'!$N$11556</definedName>
    <definedName name="C08.01_R0040_C0180_S0002" localSheetId="28">'[9]Cells C'!$N$11556</definedName>
    <definedName name="C08.01_R0040_C0180_S0002" localSheetId="4">'[9]Cells C'!$N$11556</definedName>
    <definedName name="C08.01_R0040_C0180_S0002" localSheetId="13">'[10]Cells C'!$N$11556</definedName>
    <definedName name="C08.01_R0040_C0180_S0002" localSheetId="14">'[3]Cells C'!$N$11556</definedName>
    <definedName name="C08.01_R0040_C0180_S0002" localSheetId="10">'[10]Cells C'!$N$11556</definedName>
    <definedName name="C08.01_R0040_C0180_S0002" localSheetId="11">'[10]Cells C'!$N$11556</definedName>
    <definedName name="C08.01_R0040_C0180_S0002" localSheetId="12">'[10]Cells C'!$N$11556</definedName>
    <definedName name="C08.01_R0040_C0180_S0002" localSheetId="29">'[10]Cells C'!$N$11556</definedName>
    <definedName name="C08.01_R0040_C0180_S0002" localSheetId="35">'[10]Cells C'!$N$11556</definedName>
    <definedName name="C08.01_R0040_C0180_S0002" localSheetId="3">'[10]Cells C'!$N$11556</definedName>
    <definedName name="C08.01_R0040_C0180_S0002">'[11]Cells C'!$N$11556</definedName>
    <definedName name="C08.01_R0040_C0180_S0003" localSheetId="36">'[9]Cells C'!$N$11867</definedName>
    <definedName name="C08.01_R0040_C0180_S0003" localSheetId="37">'[9]Cells C'!$N$11867</definedName>
    <definedName name="C08.01_R0040_C0180_S0003" localSheetId="38">'[9]Cells C'!$N$11867</definedName>
    <definedName name="C08.01_R0040_C0180_S0003" localSheetId="1">'[10]Cells C'!$N$11867</definedName>
    <definedName name="C08.01_R0040_C0180_S0003" localSheetId="30">'[10]Cells C'!$N$11867</definedName>
    <definedName name="C08.01_R0040_C0180_S0003" localSheetId="31">'[10]Cells C'!$N$11867</definedName>
    <definedName name="C08.01_R0040_C0180_S0003" localSheetId="32">'[10]Cells C'!$N$11867</definedName>
    <definedName name="C08.01_R0040_C0180_S0003" localSheetId="33">'[10]Cells C'!$N$11867</definedName>
    <definedName name="C08.01_R0040_C0180_S0003" localSheetId="34">'[9]Cells C'!$N$11867</definedName>
    <definedName name="C08.01_R0040_C0180_S0003" localSheetId="8">'[10]Cells C'!$N$11867</definedName>
    <definedName name="C08.01_R0040_C0180_S0003" localSheetId="9">'[10]Cells C'!$N$11867</definedName>
    <definedName name="C08.01_R0040_C0180_S0003" localSheetId="19">'[10]Cells C'!$N$11867</definedName>
    <definedName name="C08.01_R0040_C0180_S0003" localSheetId="20">'[9]Cells C'!$N$11867</definedName>
    <definedName name="C08.01_R0040_C0180_S0003" localSheetId="21">'[3]Cells C'!$N$11867</definedName>
    <definedName name="C08.01_R0040_C0180_S0003" localSheetId="17">'[9]Cells C'!$N$11867</definedName>
    <definedName name="C08.01_R0040_C0180_S0003" localSheetId="18">'[9]Cells C'!$N$11867</definedName>
    <definedName name="C08.01_R0040_C0180_S0003" localSheetId="22">'[3]Cells C'!$N$11867</definedName>
    <definedName name="C08.01_R0040_C0180_S0003" localSheetId="15">'[10]Cells C'!$N$11867</definedName>
    <definedName name="C08.01_R0040_C0180_S0003" localSheetId="16">'[10]Cells C'!$N$11867</definedName>
    <definedName name="C08.01_R0040_C0180_S0003" localSheetId="23">'[10]Cells C'!$N$11867</definedName>
    <definedName name="C08.01_R0040_C0180_S0003" localSheetId="24">'[10]Cells C'!$N$11867</definedName>
    <definedName name="C08.01_R0040_C0180_S0003" localSheetId="25">'[9]Cells C'!$N$11867</definedName>
    <definedName name="C08.01_R0040_C0180_S0003" localSheetId="26">'[9]Cells C'!$N$11867</definedName>
    <definedName name="C08.01_R0040_C0180_S0003" localSheetId="27">'[3]Cells C'!$N$11867</definedName>
    <definedName name="C08.01_R0040_C0180_S0003" localSheetId="28">'[9]Cells C'!$N$11867</definedName>
    <definedName name="C08.01_R0040_C0180_S0003" localSheetId="4">'[9]Cells C'!$N$11867</definedName>
    <definedName name="C08.01_R0040_C0180_S0003" localSheetId="13">'[10]Cells C'!$N$11867</definedName>
    <definedName name="C08.01_R0040_C0180_S0003" localSheetId="14">'[3]Cells C'!$N$11867</definedName>
    <definedName name="C08.01_R0040_C0180_S0003" localSheetId="10">'[10]Cells C'!$N$11867</definedName>
    <definedName name="C08.01_R0040_C0180_S0003" localSheetId="11">'[10]Cells C'!$N$11867</definedName>
    <definedName name="C08.01_R0040_C0180_S0003" localSheetId="12">'[10]Cells C'!$N$11867</definedName>
    <definedName name="C08.01_R0040_C0180_S0003" localSheetId="29">'[10]Cells C'!$N$11867</definedName>
    <definedName name="C08.01_R0040_C0180_S0003" localSheetId="35">'[10]Cells C'!$N$11867</definedName>
    <definedName name="C08.01_R0040_C0180_S0003" localSheetId="3">'[10]Cells C'!$N$11867</definedName>
    <definedName name="C08.01_R0040_C0180_S0003">'[11]Cells C'!$N$11867</definedName>
    <definedName name="C08.01_R0040_C0180_S0004" localSheetId="36">'[9]Cells C'!$N$12178</definedName>
    <definedName name="C08.01_R0040_C0180_S0004" localSheetId="37">'[9]Cells C'!$N$12178</definedName>
    <definedName name="C08.01_R0040_C0180_S0004" localSheetId="38">'[9]Cells C'!$N$12178</definedName>
    <definedName name="C08.01_R0040_C0180_S0004" localSheetId="1">'[10]Cells C'!$N$12178</definedName>
    <definedName name="C08.01_R0040_C0180_S0004" localSheetId="30">'[10]Cells C'!$N$12178</definedName>
    <definedName name="C08.01_R0040_C0180_S0004" localSheetId="31">'[10]Cells C'!$N$12178</definedName>
    <definedName name="C08.01_R0040_C0180_S0004" localSheetId="32">'[10]Cells C'!$N$12178</definedName>
    <definedName name="C08.01_R0040_C0180_S0004" localSheetId="33">'[10]Cells C'!$N$12178</definedName>
    <definedName name="C08.01_R0040_C0180_S0004" localSheetId="34">'[9]Cells C'!$N$12178</definedName>
    <definedName name="C08.01_R0040_C0180_S0004" localSheetId="8">'[10]Cells C'!$N$12178</definedName>
    <definedName name="C08.01_R0040_C0180_S0004" localSheetId="9">'[10]Cells C'!$N$12178</definedName>
    <definedName name="C08.01_R0040_C0180_S0004" localSheetId="19">'[10]Cells C'!$N$12178</definedName>
    <definedName name="C08.01_R0040_C0180_S0004" localSheetId="20">'[9]Cells C'!$N$12178</definedName>
    <definedName name="C08.01_R0040_C0180_S0004" localSheetId="21">'[3]Cells C'!$N$12178</definedName>
    <definedName name="C08.01_R0040_C0180_S0004" localSheetId="17">'[9]Cells C'!$N$12178</definedName>
    <definedName name="C08.01_R0040_C0180_S0004" localSheetId="18">'[9]Cells C'!$N$12178</definedName>
    <definedName name="C08.01_R0040_C0180_S0004" localSheetId="22">'[3]Cells C'!$N$12178</definedName>
    <definedName name="C08.01_R0040_C0180_S0004" localSheetId="15">'[10]Cells C'!$N$12178</definedName>
    <definedName name="C08.01_R0040_C0180_S0004" localSheetId="16">'[10]Cells C'!$N$12178</definedName>
    <definedName name="C08.01_R0040_C0180_S0004" localSheetId="23">'[10]Cells C'!$N$12178</definedName>
    <definedName name="C08.01_R0040_C0180_S0004" localSheetId="24">'[10]Cells C'!$N$12178</definedName>
    <definedName name="C08.01_R0040_C0180_S0004" localSheetId="25">'[9]Cells C'!$N$12178</definedName>
    <definedName name="C08.01_R0040_C0180_S0004" localSheetId="26">'[9]Cells C'!$N$12178</definedName>
    <definedName name="C08.01_R0040_C0180_S0004" localSheetId="27">'[3]Cells C'!$N$12178</definedName>
    <definedName name="C08.01_R0040_C0180_S0004" localSheetId="28">'[9]Cells C'!$N$12178</definedName>
    <definedName name="C08.01_R0040_C0180_S0004" localSheetId="4">'[9]Cells C'!$N$12178</definedName>
    <definedName name="C08.01_R0040_C0180_S0004" localSheetId="13">'[10]Cells C'!$N$12178</definedName>
    <definedName name="C08.01_R0040_C0180_S0004" localSheetId="14">'[3]Cells C'!$N$12178</definedName>
    <definedName name="C08.01_R0040_C0180_S0004" localSheetId="10">'[10]Cells C'!$N$12178</definedName>
    <definedName name="C08.01_R0040_C0180_S0004" localSheetId="11">'[10]Cells C'!$N$12178</definedName>
    <definedName name="C08.01_R0040_C0180_S0004" localSheetId="12">'[10]Cells C'!$N$12178</definedName>
    <definedName name="C08.01_R0040_C0180_S0004" localSheetId="29">'[10]Cells C'!$N$12178</definedName>
    <definedName name="C08.01_R0040_C0180_S0004" localSheetId="35">'[10]Cells C'!$N$12178</definedName>
    <definedName name="C08.01_R0040_C0180_S0004" localSheetId="3">'[10]Cells C'!$N$12178</definedName>
    <definedName name="C08.01_R0040_C0180_S0004">'[11]Cells C'!$N$12178</definedName>
    <definedName name="C08.01_R0040_C0180_S0005" localSheetId="36">'[9]Cells C'!$N$12489</definedName>
    <definedName name="C08.01_R0040_C0180_S0005" localSheetId="37">'[9]Cells C'!$N$12489</definedName>
    <definedName name="C08.01_R0040_C0180_S0005" localSheetId="38">'[9]Cells C'!$N$12489</definedName>
    <definedName name="C08.01_R0040_C0180_S0005" localSheetId="1">'[10]Cells C'!$N$12489</definedName>
    <definedName name="C08.01_R0040_C0180_S0005" localSheetId="30">'[10]Cells C'!$N$12489</definedName>
    <definedName name="C08.01_R0040_C0180_S0005" localSheetId="31">'[10]Cells C'!$N$12489</definedName>
    <definedName name="C08.01_R0040_C0180_S0005" localSheetId="32">'[10]Cells C'!$N$12489</definedName>
    <definedName name="C08.01_R0040_C0180_S0005" localSheetId="33">'[10]Cells C'!$N$12489</definedName>
    <definedName name="C08.01_R0040_C0180_S0005" localSheetId="34">'[9]Cells C'!$N$12489</definedName>
    <definedName name="C08.01_R0040_C0180_S0005" localSheetId="8">'[10]Cells C'!$N$12489</definedName>
    <definedName name="C08.01_R0040_C0180_S0005" localSheetId="9">'[10]Cells C'!$N$12489</definedName>
    <definedName name="C08.01_R0040_C0180_S0005" localSheetId="19">'[10]Cells C'!$N$12489</definedName>
    <definedName name="C08.01_R0040_C0180_S0005" localSheetId="20">'[9]Cells C'!$N$12489</definedName>
    <definedName name="C08.01_R0040_C0180_S0005" localSheetId="21">'[3]Cells C'!$N$12489</definedName>
    <definedName name="C08.01_R0040_C0180_S0005" localSheetId="17">'[9]Cells C'!$N$12489</definedName>
    <definedName name="C08.01_R0040_C0180_S0005" localSheetId="18">'[9]Cells C'!$N$12489</definedName>
    <definedName name="C08.01_R0040_C0180_S0005" localSheetId="22">'[3]Cells C'!$N$12489</definedName>
    <definedName name="C08.01_R0040_C0180_S0005" localSheetId="15">'[10]Cells C'!$N$12489</definedName>
    <definedName name="C08.01_R0040_C0180_S0005" localSheetId="16">'[10]Cells C'!$N$12489</definedName>
    <definedName name="C08.01_R0040_C0180_S0005" localSheetId="23">'[10]Cells C'!$N$12489</definedName>
    <definedName name="C08.01_R0040_C0180_S0005" localSheetId="24">'[10]Cells C'!$N$12489</definedName>
    <definedName name="C08.01_R0040_C0180_S0005" localSheetId="25">'[9]Cells C'!$N$12489</definedName>
    <definedName name="C08.01_R0040_C0180_S0005" localSheetId="26">'[9]Cells C'!$N$12489</definedName>
    <definedName name="C08.01_R0040_C0180_S0005" localSheetId="27">'[3]Cells C'!$N$12489</definedName>
    <definedName name="C08.01_R0040_C0180_S0005" localSheetId="28">'[9]Cells C'!$N$12489</definedName>
    <definedName name="C08.01_R0040_C0180_S0005" localSheetId="4">'[9]Cells C'!$N$12489</definedName>
    <definedName name="C08.01_R0040_C0180_S0005" localSheetId="13">'[10]Cells C'!$N$12489</definedName>
    <definedName name="C08.01_R0040_C0180_S0005" localSheetId="14">'[3]Cells C'!$N$12489</definedName>
    <definedName name="C08.01_R0040_C0180_S0005" localSheetId="10">'[10]Cells C'!$N$12489</definedName>
    <definedName name="C08.01_R0040_C0180_S0005" localSheetId="11">'[10]Cells C'!$N$12489</definedName>
    <definedName name="C08.01_R0040_C0180_S0005" localSheetId="12">'[10]Cells C'!$N$12489</definedName>
    <definedName name="C08.01_R0040_C0180_S0005" localSheetId="29">'[10]Cells C'!$N$12489</definedName>
    <definedName name="C08.01_R0040_C0180_S0005" localSheetId="35">'[10]Cells C'!$N$12489</definedName>
    <definedName name="C08.01_R0040_C0180_S0005" localSheetId="3">'[10]Cells C'!$N$12489</definedName>
    <definedName name="C08.01_R0040_C0180_S0005">'[11]Cells C'!$N$12489</definedName>
    <definedName name="C08.01_R0040_C0180_S0006" localSheetId="36">'[9]Cells C'!$N$12800</definedName>
    <definedName name="C08.01_R0040_C0180_S0006" localSheetId="37">'[9]Cells C'!$N$12800</definedName>
    <definedName name="C08.01_R0040_C0180_S0006" localSheetId="38">'[9]Cells C'!$N$12800</definedName>
    <definedName name="C08.01_R0040_C0180_S0006" localSheetId="1">'[10]Cells C'!$N$12800</definedName>
    <definedName name="C08.01_R0040_C0180_S0006" localSheetId="30">'[10]Cells C'!$N$12800</definedName>
    <definedName name="C08.01_R0040_C0180_S0006" localSheetId="31">'[10]Cells C'!$N$12800</definedName>
    <definedName name="C08.01_R0040_C0180_S0006" localSheetId="32">'[10]Cells C'!$N$12800</definedName>
    <definedName name="C08.01_R0040_C0180_S0006" localSheetId="33">'[10]Cells C'!$N$12800</definedName>
    <definedName name="C08.01_R0040_C0180_S0006" localSheetId="34">'[9]Cells C'!$N$12800</definedName>
    <definedName name="C08.01_R0040_C0180_S0006" localSheetId="8">'[10]Cells C'!$N$12800</definedName>
    <definedName name="C08.01_R0040_C0180_S0006" localSheetId="9">'[10]Cells C'!$N$12800</definedName>
    <definedName name="C08.01_R0040_C0180_S0006" localSheetId="19">'[10]Cells C'!$N$12800</definedName>
    <definedName name="C08.01_R0040_C0180_S0006" localSheetId="20">'[9]Cells C'!$N$12800</definedName>
    <definedName name="C08.01_R0040_C0180_S0006" localSheetId="21">'[3]Cells C'!$N$12800</definedName>
    <definedName name="C08.01_R0040_C0180_S0006" localSheetId="17">'[9]Cells C'!$N$12800</definedName>
    <definedName name="C08.01_R0040_C0180_S0006" localSheetId="18">'[9]Cells C'!$N$12800</definedName>
    <definedName name="C08.01_R0040_C0180_S0006" localSheetId="22">'[3]Cells C'!$N$12800</definedName>
    <definedName name="C08.01_R0040_C0180_S0006" localSheetId="15">'[10]Cells C'!$N$12800</definedName>
    <definedName name="C08.01_R0040_C0180_S0006" localSheetId="16">'[10]Cells C'!$N$12800</definedName>
    <definedName name="C08.01_R0040_C0180_S0006" localSheetId="23">'[10]Cells C'!$N$12800</definedName>
    <definedName name="C08.01_R0040_C0180_S0006" localSheetId="24">'[10]Cells C'!$N$12800</definedName>
    <definedName name="C08.01_R0040_C0180_S0006" localSheetId="25">'[9]Cells C'!$N$12800</definedName>
    <definedName name="C08.01_R0040_C0180_S0006" localSheetId="26">'[9]Cells C'!$N$12800</definedName>
    <definedName name="C08.01_R0040_C0180_S0006" localSheetId="27">'[3]Cells C'!$N$12800</definedName>
    <definedName name="C08.01_R0040_C0180_S0006" localSheetId="28">'[9]Cells C'!$N$12800</definedName>
    <definedName name="C08.01_R0040_C0180_S0006" localSheetId="4">'[9]Cells C'!$N$12800</definedName>
    <definedName name="C08.01_R0040_C0180_S0006" localSheetId="13">'[10]Cells C'!$N$12800</definedName>
    <definedName name="C08.01_R0040_C0180_S0006" localSheetId="14">'[3]Cells C'!$N$12800</definedName>
    <definedName name="C08.01_R0040_C0180_S0006" localSheetId="10">'[10]Cells C'!$N$12800</definedName>
    <definedName name="C08.01_R0040_C0180_S0006" localSheetId="11">'[10]Cells C'!$N$12800</definedName>
    <definedName name="C08.01_R0040_C0180_S0006" localSheetId="12">'[10]Cells C'!$N$12800</definedName>
    <definedName name="C08.01_R0040_C0180_S0006" localSheetId="29">'[10]Cells C'!$N$12800</definedName>
    <definedName name="C08.01_R0040_C0180_S0006" localSheetId="35">'[10]Cells C'!$N$12800</definedName>
    <definedName name="C08.01_R0040_C0180_S0006" localSheetId="3">'[10]Cells C'!$N$12800</definedName>
    <definedName name="C08.01_R0040_C0180_S0006">'[11]Cells C'!$N$12800</definedName>
    <definedName name="C08.01_R0040_C0180_S0007" localSheetId="36">'[9]Cells C'!$N$13111</definedName>
    <definedName name="C08.01_R0040_C0180_S0007" localSheetId="37">'[9]Cells C'!$N$13111</definedName>
    <definedName name="C08.01_R0040_C0180_S0007" localSheetId="38">'[9]Cells C'!$N$13111</definedName>
    <definedName name="C08.01_R0040_C0180_S0007" localSheetId="1">'[10]Cells C'!$N$13111</definedName>
    <definedName name="C08.01_R0040_C0180_S0007" localSheetId="30">'[10]Cells C'!$N$13111</definedName>
    <definedName name="C08.01_R0040_C0180_S0007" localSheetId="31">'[10]Cells C'!$N$13111</definedName>
    <definedName name="C08.01_R0040_C0180_S0007" localSheetId="32">'[10]Cells C'!$N$13111</definedName>
    <definedName name="C08.01_R0040_C0180_S0007" localSheetId="33">'[10]Cells C'!$N$13111</definedName>
    <definedName name="C08.01_R0040_C0180_S0007" localSheetId="34">'[9]Cells C'!$N$13111</definedName>
    <definedName name="C08.01_R0040_C0180_S0007" localSheetId="8">'[10]Cells C'!$N$13111</definedName>
    <definedName name="C08.01_R0040_C0180_S0007" localSheetId="9">'[10]Cells C'!$N$13111</definedName>
    <definedName name="C08.01_R0040_C0180_S0007" localSheetId="19">'[10]Cells C'!$N$13111</definedName>
    <definedName name="C08.01_R0040_C0180_S0007" localSheetId="20">'[9]Cells C'!$N$13111</definedName>
    <definedName name="C08.01_R0040_C0180_S0007" localSheetId="21">'[3]Cells C'!$N$13111</definedName>
    <definedName name="C08.01_R0040_C0180_S0007" localSheetId="17">'[9]Cells C'!$N$13111</definedName>
    <definedName name="C08.01_R0040_C0180_S0007" localSheetId="18">'[9]Cells C'!$N$13111</definedName>
    <definedName name="C08.01_R0040_C0180_S0007" localSheetId="22">'[3]Cells C'!$N$13111</definedName>
    <definedName name="C08.01_R0040_C0180_S0007" localSheetId="15">'[10]Cells C'!$N$13111</definedName>
    <definedName name="C08.01_R0040_C0180_S0007" localSheetId="16">'[10]Cells C'!$N$13111</definedName>
    <definedName name="C08.01_R0040_C0180_S0007" localSheetId="23">'[10]Cells C'!$N$13111</definedName>
    <definedName name="C08.01_R0040_C0180_S0007" localSheetId="24">'[10]Cells C'!$N$13111</definedName>
    <definedName name="C08.01_R0040_C0180_S0007" localSheetId="25">'[9]Cells C'!$N$13111</definedName>
    <definedName name="C08.01_R0040_C0180_S0007" localSheetId="26">'[9]Cells C'!$N$13111</definedName>
    <definedName name="C08.01_R0040_C0180_S0007" localSheetId="27">'[3]Cells C'!$N$13111</definedName>
    <definedName name="C08.01_R0040_C0180_S0007" localSheetId="28">'[9]Cells C'!$N$13111</definedName>
    <definedName name="C08.01_R0040_C0180_S0007" localSheetId="4">'[9]Cells C'!$N$13111</definedName>
    <definedName name="C08.01_R0040_C0180_S0007" localSheetId="13">'[10]Cells C'!$N$13111</definedName>
    <definedName name="C08.01_R0040_C0180_S0007" localSheetId="14">'[3]Cells C'!$N$13111</definedName>
    <definedName name="C08.01_R0040_C0180_S0007" localSheetId="10">'[10]Cells C'!$N$13111</definedName>
    <definedName name="C08.01_R0040_C0180_S0007" localSheetId="11">'[10]Cells C'!$N$13111</definedName>
    <definedName name="C08.01_R0040_C0180_S0007" localSheetId="12">'[10]Cells C'!$N$13111</definedName>
    <definedName name="C08.01_R0040_C0180_S0007" localSheetId="29">'[10]Cells C'!$N$13111</definedName>
    <definedName name="C08.01_R0040_C0180_S0007" localSheetId="35">'[10]Cells C'!$N$13111</definedName>
    <definedName name="C08.01_R0040_C0180_S0007" localSheetId="3">'[10]Cells C'!$N$13111</definedName>
    <definedName name="C08.01_R0040_C0180_S0007">'[11]Cells C'!$N$13111</definedName>
    <definedName name="C08.01_R0040_C0180_S0008" localSheetId="36">'[9]Cells C'!$N$13422</definedName>
    <definedName name="C08.01_R0040_C0180_S0008" localSheetId="37">'[9]Cells C'!$N$13422</definedName>
    <definedName name="C08.01_R0040_C0180_S0008" localSheetId="38">'[9]Cells C'!$N$13422</definedName>
    <definedName name="C08.01_R0040_C0180_S0008" localSheetId="1">'[10]Cells C'!$N$13422</definedName>
    <definedName name="C08.01_R0040_C0180_S0008" localSheetId="30">'[10]Cells C'!$N$13422</definedName>
    <definedName name="C08.01_R0040_C0180_S0008" localSheetId="31">'[10]Cells C'!$N$13422</definedName>
    <definedName name="C08.01_R0040_C0180_S0008" localSheetId="32">'[10]Cells C'!$N$13422</definedName>
    <definedName name="C08.01_R0040_C0180_S0008" localSheetId="33">'[10]Cells C'!$N$13422</definedName>
    <definedName name="C08.01_R0040_C0180_S0008" localSheetId="34">'[9]Cells C'!$N$13422</definedName>
    <definedName name="C08.01_R0040_C0180_S0008" localSheetId="8">'[10]Cells C'!$N$13422</definedName>
    <definedName name="C08.01_R0040_C0180_S0008" localSheetId="9">'[10]Cells C'!$N$13422</definedName>
    <definedName name="C08.01_R0040_C0180_S0008" localSheetId="19">'[10]Cells C'!$N$13422</definedName>
    <definedName name="C08.01_R0040_C0180_S0008" localSheetId="20">'[9]Cells C'!$N$13422</definedName>
    <definedName name="C08.01_R0040_C0180_S0008" localSheetId="21">'[3]Cells C'!$N$13422</definedName>
    <definedName name="C08.01_R0040_C0180_S0008" localSheetId="17">'[9]Cells C'!$N$13422</definedName>
    <definedName name="C08.01_R0040_C0180_S0008" localSheetId="18">'[9]Cells C'!$N$13422</definedName>
    <definedName name="C08.01_R0040_C0180_S0008" localSheetId="22">'[3]Cells C'!$N$13422</definedName>
    <definedName name="C08.01_R0040_C0180_S0008" localSheetId="15">'[10]Cells C'!$N$13422</definedName>
    <definedName name="C08.01_R0040_C0180_S0008" localSheetId="16">'[10]Cells C'!$N$13422</definedName>
    <definedName name="C08.01_R0040_C0180_S0008" localSheetId="23">'[10]Cells C'!$N$13422</definedName>
    <definedName name="C08.01_R0040_C0180_S0008" localSheetId="24">'[10]Cells C'!$N$13422</definedName>
    <definedName name="C08.01_R0040_C0180_S0008" localSheetId="25">'[9]Cells C'!$N$13422</definedName>
    <definedName name="C08.01_R0040_C0180_S0008" localSheetId="26">'[9]Cells C'!$N$13422</definedName>
    <definedName name="C08.01_R0040_C0180_S0008" localSheetId="27">'[3]Cells C'!$N$13422</definedName>
    <definedName name="C08.01_R0040_C0180_S0008" localSheetId="28">'[9]Cells C'!$N$13422</definedName>
    <definedName name="C08.01_R0040_C0180_S0008" localSheetId="4">'[9]Cells C'!$N$13422</definedName>
    <definedName name="C08.01_R0040_C0180_S0008" localSheetId="13">'[10]Cells C'!$N$13422</definedName>
    <definedName name="C08.01_R0040_C0180_S0008" localSheetId="14">'[3]Cells C'!$N$13422</definedName>
    <definedName name="C08.01_R0040_C0180_S0008" localSheetId="10">'[10]Cells C'!$N$13422</definedName>
    <definedName name="C08.01_R0040_C0180_S0008" localSheetId="11">'[10]Cells C'!$N$13422</definedName>
    <definedName name="C08.01_R0040_C0180_S0008" localSheetId="12">'[10]Cells C'!$N$13422</definedName>
    <definedName name="C08.01_R0040_C0180_S0008" localSheetId="29">'[10]Cells C'!$N$13422</definedName>
    <definedName name="C08.01_R0040_C0180_S0008" localSheetId="35">'[10]Cells C'!$N$13422</definedName>
    <definedName name="C08.01_R0040_C0180_S0008" localSheetId="3">'[10]Cells C'!$N$13422</definedName>
    <definedName name="C08.01_R0040_C0180_S0008">'[11]Cells C'!$N$13422</definedName>
    <definedName name="C08.01_R0040_C0180_S0009" localSheetId="36">'[9]Cells C'!$N$13733</definedName>
    <definedName name="C08.01_R0040_C0180_S0009" localSheetId="37">'[9]Cells C'!$N$13733</definedName>
    <definedName name="C08.01_R0040_C0180_S0009" localSheetId="38">'[9]Cells C'!$N$13733</definedName>
    <definedName name="C08.01_R0040_C0180_S0009" localSheetId="1">'[10]Cells C'!$N$13733</definedName>
    <definedName name="C08.01_R0040_C0180_S0009" localSheetId="30">'[10]Cells C'!$N$13733</definedName>
    <definedName name="C08.01_R0040_C0180_S0009" localSheetId="31">'[10]Cells C'!$N$13733</definedName>
    <definedName name="C08.01_R0040_C0180_S0009" localSheetId="32">'[10]Cells C'!$N$13733</definedName>
    <definedName name="C08.01_R0040_C0180_S0009" localSheetId="33">'[10]Cells C'!$N$13733</definedName>
    <definedName name="C08.01_R0040_C0180_S0009" localSheetId="34">'[9]Cells C'!$N$13733</definedName>
    <definedName name="C08.01_R0040_C0180_S0009" localSheetId="8">'[10]Cells C'!$N$13733</definedName>
    <definedName name="C08.01_R0040_C0180_S0009" localSheetId="9">'[10]Cells C'!$N$13733</definedName>
    <definedName name="C08.01_R0040_C0180_S0009" localSheetId="19">'[10]Cells C'!$N$13733</definedName>
    <definedName name="C08.01_R0040_C0180_S0009" localSheetId="20">'[9]Cells C'!$N$13733</definedName>
    <definedName name="C08.01_R0040_C0180_S0009" localSheetId="21">'[3]Cells C'!$N$13733</definedName>
    <definedName name="C08.01_R0040_C0180_S0009" localSheetId="17">'[9]Cells C'!$N$13733</definedName>
    <definedName name="C08.01_R0040_C0180_S0009" localSheetId="18">'[9]Cells C'!$N$13733</definedName>
    <definedName name="C08.01_R0040_C0180_S0009" localSheetId="22">'[3]Cells C'!$N$13733</definedName>
    <definedName name="C08.01_R0040_C0180_S0009" localSheetId="15">'[10]Cells C'!$N$13733</definedName>
    <definedName name="C08.01_R0040_C0180_S0009" localSheetId="16">'[10]Cells C'!$N$13733</definedName>
    <definedName name="C08.01_R0040_C0180_S0009" localSheetId="23">'[10]Cells C'!$N$13733</definedName>
    <definedName name="C08.01_R0040_C0180_S0009" localSheetId="24">'[10]Cells C'!$N$13733</definedName>
    <definedName name="C08.01_R0040_C0180_S0009" localSheetId="25">'[9]Cells C'!$N$13733</definedName>
    <definedName name="C08.01_R0040_C0180_S0009" localSheetId="26">'[9]Cells C'!$N$13733</definedName>
    <definedName name="C08.01_R0040_C0180_S0009" localSheetId="27">'[3]Cells C'!$N$13733</definedName>
    <definedName name="C08.01_R0040_C0180_S0009" localSheetId="28">'[9]Cells C'!$N$13733</definedName>
    <definedName name="C08.01_R0040_C0180_S0009" localSheetId="4">'[9]Cells C'!$N$13733</definedName>
    <definedName name="C08.01_R0040_C0180_S0009" localSheetId="13">'[10]Cells C'!$N$13733</definedName>
    <definedName name="C08.01_R0040_C0180_S0009" localSheetId="14">'[3]Cells C'!$N$13733</definedName>
    <definedName name="C08.01_R0040_C0180_S0009" localSheetId="10">'[10]Cells C'!$N$13733</definedName>
    <definedName name="C08.01_R0040_C0180_S0009" localSheetId="11">'[10]Cells C'!$N$13733</definedName>
    <definedName name="C08.01_R0040_C0180_S0009" localSheetId="12">'[10]Cells C'!$N$13733</definedName>
    <definedName name="C08.01_R0040_C0180_S0009" localSheetId="29">'[10]Cells C'!$N$13733</definedName>
    <definedName name="C08.01_R0040_C0180_S0009" localSheetId="35">'[10]Cells C'!$N$13733</definedName>
    <definedName name="C08.01_R0040_C0180_S0009" localSheetId="3">'[10]Cells C'!$N$13733</definedName>
    <definedName name="C08.01_R0040_C0180_S0009">'[11]Cells C'!$N$13733</definedName>
    <definedName name="C08.01_R0040_C0180_S0010" localSheetId="36">'[9]Cells C'!$N$14044</definedName>
    <definedName name="C08.01_R0040_C0180_S0010" localSheetId="37">'[9]Cells C'!$N$14044</definedName>
    <definedName name="C08.01_R0040_C0180_S0010" localSheetId="38">'[9]Cells C'!$N$14044</definedName>
    <definedName name="C08.01_R0040_C0180_S0010" localSheetId="1">'[10]Cells C'!$N$14044</definedName>
    <definedName name="C08.01_R0040_C0180_S0010" localSheetId="30">'[10]Cells C'!$N$14044</definedName>
    <definedName name="C08.01_R0040_C0180_S0010" localSheetId="31">'[10]Cells C'!$N$14044</definedName>
    <definedName name="C08.01_R0040_C0180_S0010" localSheetId="32">'[10]Cells C'!$N$14044</definedName>
    <definedName name="C08.01_R0040_C0180_S0010" localSheetId="33">'[10]Cells C'!$N$14044</definedName>
    <definedName name="C08.01_R0040_C0180_S0010" localSheetId="34">'[9]Cells C'!$N$14044</definedName>
    <definedName name="C08.01_R0040_C0180_S0010" localSheetId="8">'[10]Cells C'!$N$14044</definedName>
    <definedName name="C08.01_R0040_C0180_S0010" localSheetId="9">'[10]Cells C'!$N$14044</definedName>
    <definedName name="C08.01_R0040_C0180_S0010" localSheetId="19">'[10]Cells C'!$N$14044</definedName>
    <definedName name="C08.01_R0040_C0180_S0010" localSheetId="20">'[9]Cells C'!$N$14044</definedName>
    <definedName name="C08.01_R0040_C0180_S0010" localSheetId="21">'[3]Cells C'!$N$14044</definedName>
    <definedName name="C08.01_R0040_C0180_S0010" localSheetId="17">'[9]Cells C'!$N$14044</definedName>
    <definedName name="C08.01_R0040_C0180_S0010" localSheetId="18">'[9]Cells C'!$N$14044</definedName>
    <definedName name="C08.01_R0040_C0180_S0010" localSheetId="22">'[3]Cells C'!$N$14044</definedName>
    <definedName name="C08.01_R0040_C0180_S0010" localSheetId="15">'[10]Cells C'!$N$14044</definedName>
    <definedName name="C08.01_R0040_C0180_S0010" localSheetId="16">'[10]Cells C'!$N$14044</definedName>
    <definedName name="C08.01_R0040_C0180_S0010" localSheetId="23">'[10]Cells C'!$N$14044</definedName>
    <definedName name="C08.01_R0040_C0180_S0010" localSheetId="24">'[10]Cells C'!$N$14044</definedName>
    <definedName name="C08.01_R0040_C0180_S0010" localSheetId="25">'[9]Cells C'!$N$14044</definedName>
    <definedName name="C08.01_R0040_C0180_S0010" localSheetId="26">'[9]Cells C'!$N$14044</definedName>
    <definedName name="C08.01_R0040_C0180_S0010" localSheetId="27">'[3]Cells C'!$N$14044</definedName>
    <definedName name="C08.01_R0040_C0180_S0010" localSheetId="28">'[9]Cells C'!$N$14044</definedName>
    <definedName name="C08.01_R0040_C0180_S0010" localSheetId="4">'[9]Cells C'!$N$14044</definedName>
    <definedName name="C08.01_R0040_C0180_S0010" localSheetId="13">'[10]Cells C'!$N$14044</definedName>
    <definedName name="C08.01_R0040_C0180_S0010" localSheetId="14">'[3]Cells C'!$N$14044</definedName>
    <definedName name="C08.01_R0040_C0180_S0010" localSheetId="10">'[10]Cells C'!$N$14044</definedName>
    <definedName name="C08.01_R0040_C0180_S0010" localSheetId="11">'[10]Cells C'!$N$14044</definedName>
    <definedName name="C08.01_R0040_C0180_S0010" localSheetId="12">'[10]Cells C'!$N$14044</definedName>
    <definedName name="C08.01_R0040_C0180_S0010" localSheetId="29">'[10]Cells C'!$N$14044</definedName>
    <definedName name="C08.01_R0040_C0180_S0010" localSheetId="35">'[10]Cells C'!$N$14044</definedName>
    <definedName name="C08.01_R0040_C0180_S0010" localSheetId="3">'[10]Cells C'!$N$14044</definedName>
    <definedName name="C08.01_R0040_C0180_S0010">'[11]Cells C'!$N$14044</definedName>
    <definedName name="C08.01_R0040_C0180_S0011" localSheetId="36">'[9]Cells C'!$N$14355</definedName>
    <definedName name="C08.01_R0040_C0180_S0011" localSheetId="37">'[9]Cells C'!$N$14355</definedName>
    <definedName name="C08.01_R0040_C0180_S0011" localSheetId="38">'[9]Cells C'!$N$14355</definedName>
    <definedName name="C08.01_R0040_C0180_S0011" localSheetId="1">'[10]Cells C'!$N$14355</definedName>
    <definedName name="C08.01_R0040_C0180_S0011" localSheetId="30">'[10]Cells C'!$N$14355</definedName>
    <definedName name="C08.01_R0040_C0180_S0011" localSheetId="31">'[10]Cells C'!$N$14355</definedName>
    <definedName name="C08.01_R0040_C0180_S0011" localSheetId="32">'[10]Cells C'!$N$14355</definedName>
    <definedName name="C08.01_R0040_C0180_S0011" localSheetId="33">'[10]Cells C'!$N$14355</definedName>
    <definedName name="C08.01_R0040_C0180_S0011" localSheetId="34">'[9]Cells C'!$N$14355</definedName>
    <definedName name="C08.01_R0040_C0180_S0011" localSheetId="8">'[10]Cells C'!$N$14355</definedName>
    <definedName name="C08.01_R0040_C0180_S0011" localSheetId="9">'[10]Cells C'!$N$14355</definedName>
    <definedName name="C08.01_R0040_C0180_S0011" localSheetId="19">'[10]Cells C'!$N$14355</definedName>
    <definedName name="C08.01_R0040_C0180_S0011" localSheetId="20">'[9]Cells C'!$N$14355</definedName>
    <definedName name="C08.01_R0040_C0180_S0011" localSheetId="21">'[3]Cells C'!$N$14355</definedName>
    <definedName name="C08.01_R0040_C0180_S0011" localSheetId="17">'[9]Cells C'!$N$14355</definedName>
    <definedName name="C08.01_R0040_C0180_S0011" localSheetId="18">'[9]Cells C'!$N$14355</definedName>
    <definedName name="C08.01_R0040_C0180_S0011" localSheetId="22">'[3]Cells C'!$N$14355</definedName>
    <definedName name="C08.01_R0040_C0180_S0011" localSheetId="15">'[10]Cells C'!$N$14355</definedName>
    <definedName name="C08.01_R0040_C0180_S0011" localSheetId="16">'[10]Cells C'!$N$14355</definedName>
    <definedName name="C08.01_R0040_C0180_S0011" localSheetId="23">'[10]Cells C'!$N$14355</definedName>
    <definedName name="C08.01_R0040_C0180_S0011" localSheetId="24">'[10]Cells C'!$N$14355</definedName>
    <definedName name="C08.01_R0040_C0180_S0011" localSheetId="25">'[9]Cells C'!$N$14355</definedName>
    <definedName name="C08.01_R0040_C0180_S0011" localSheetId="26">'[9]Cells C'!$N$14355</definedName>
    <definedName name="C08.01_R0040_C0180_S0011" localSheetId="27">'[3]Cells C'!$N$14355</definedName>
    <definedName name="C08.01_R0040_C0180_S0011" localSheetId="28">'[9]Cells C'!$N$14355</definedName>
    <definedName name="C08.01_R0040_C0180_S0011" localSheetId="4">'[9]Cells C'!$N$14355</definedName>
    <definedName name="C08.01_R0040_C0180_S0011" localSheetId="13">'[10]Cells C'!$N$14355</definedName>
    <definedName name="C08.01_R0040_C0180_S0011" localSheetId="14">'[3]Cells C'!$N$14355</definedName>
    <definedName name="C08.01_R0040_C0180_S0011" localSheetId="10">'[10]Cells C'!$N$14355</definedName>
    <definedName name="C08.01_R0040_C0180_S0011" localSheetId="11">'[10]Cells C'!$N$14355</definedName>
    <definedName name="C08.01_R0040_C0180_S0011" localSheetId="12">'[10]Cells C'!$N$14355</definedName>
    <definedName name="C08.01_R0040_C0180_S0011" localSheetId="29">'[10]Cells C'!$N$14355</definedName>
    <definedName name="C08.01_R0040_C0180_S0011" localSheetId="35">'[10]Cells C'!$N$14355</definedName>
    <definedName name="C08.01_R0040_C0180_S0011" localSheetId="3">'[10]Cells C'!$N$14355</definedName>
    <definedName name="C08.01_R0040_C0180_S0011">'[11]Cells C'!$N$14355</definedName>
    <definedName name="C08.01_R0040_C0180_S0012" localSheetId="36">'[9]Cells C'!$N$14666</definedName>
    <definedName name="C08.01_R0040_C0180_S0012" localSheetId="37">'[9]Cells C'!$N$14666</definedName>
    <definedName name="C08.01_R0040_C0180_S0012" localSheetId="38">'[9]Cells C'!$N$14666</definedName>
    <definedName name="C08.01_R0040_C0180_S0012" localSheetId="1">'[10]Cells C'!$N$14666</definedName>
    <definedName name="C08.01_R0040_C0180_S0012" localSheetId="30">'[10]Cells C'!$N$14666</definedName>
    <definedName name="C08.01_R0040_C0180_S0012" localSheetId="31">'[10]Cells C'!$N$14666</definedName>
    <definedName name="C08.01_R0040_C0180_S0012" localSheetId="32">'[10]Cells C'!$N$14666</definedName>
    <definedName name="C08.01_R0040_C0180_S0012" localSheetId="33">'[10]Cells C'!$N$14666</definedName>
    <definedName name="C08.01_R0040_C0180_S0012" localSheetId="34">'[9]Cells C'!$N$14666</definedName>
    <definedName name="C08.01_R0040_C0180_S0012" localSheetId="8">'[10]Cells C'!$N$14666</definedName>
    <definedName name="C08.01_R0040_C0180_S0012" localSheetId="9">'[10]Cells C'!$N$14666</definedName>
    <definedName name="C08.01_R0040_C0180_S0012" localSheetId="19">'[10]Cells C'!$N$14666</definedName>
    <definedName name="C08.01_R0040_C0180_S0012" localSheetId="20">'[9]Cells C'!$N$14666</definedName>
    <definedName name="C08.01_R0040_C0180_S0012" localSheetId="21">'[3]Cells C'!$N$14666</definedName>
    <definedName name="C08.01_R0040_C0180_S0012" localSheetId="17">'[9]Cells C'!$N$14666</definedName>
    <definedName name="C08.01_R0040_C0180_S0012" localSheetId="18">'[9]Cells C'!$N$14666</definedName>
    <definedName name="C08.01_R0040_C0180_S0012" localSheetId="22">'[3]Cells C'!$N$14666</definedName>
    <definedName name="C08.01_R0040_C0180_S0012" localSheetId="15">'[10]Cells C'!$N$14666</definedName>
    <definedName name="C08.01_R0040_C0180_S0012" localSheetId="16">'[10]Cells C'!$N$14666</definedName>
    <definedName name="C08.01_R0040_C0180_S0012" localSheetId="23">'[10]Cells C'!$N$14666</definedName>
    <definedName name="C08.01_R0040_C0180_S0012" localSheetId="24">'[10]Cells C'!$N$14666</definedName>
    <definedName name="C08.01_R0040_C0180_S0012" localSheetId="25">'[9]Cells C'!$N$14666</definedName>
    <definedName name="C08.01_R0040_C0180_S0012" localSheetId="26">'[9]Cells C'!$N$14666</definedName>
    <definedName name="C08.01_R0040_C0180_S0012" localSheetId="27">'[3]Cells C'!$N$14666</definedName>
    <definedName name="C08.01_R0040_C0180_S0012" localSheetId="28">'[9]Cells C'!$N$14666</definedName>
    <definedName name="C08.01_R0040_C0180_S0012" localSheetId="4">'[9]Cells C'!$N$14666</definedName>
    <definedName name="C08.01_R0040_C0180_S0012" localSheetId="13">'[10]Cells C'!$N$14666</definedName>
    <definedName name="C08.01_R0040_C0180_S0012" localSheetId="14">'[3]Cells C'!$N$14666</definedName>
    <definedName name="C08.01_R0040_C0180_S0012" localSheetId="10">'[10]Cells C'!$N$14666</definedName>
    <definedName name="C08.01_R0040_C0180_S0012" localSheetId="11">'[10]Cells C'!$N$14666</definedName>
    <definedName name="C08.01_R0040_C0180_S0012" localSheetId="12">'[10]Cells C'!$N$14666</definedName>
    <definedName name="C08.01_R0040_C0180_S0012" localSheetId="29">'[10]Cells C'!$N$14666</definedName>
    <definedName name="C08.01_R0040_C0180_S0012" localSheetId="35">'[10]Cells C'!$N$14666</definedName>
    <definedName name="C08.01_R0040_C0180_S0012" localSheetId="3">'[10]Cells C'!$N$14666</definedName>
    <definedName name="C08.01_R0040_C0180_S0012">'[11]Cells C'!$N$14666</definedName>
    <definedName name="C08.01_R0040_C0180_S0013" localSheetId="36">'[9]Cells C'!$N$14977</definedName>
    <definedName name="C08.01_R0040_C0180_S0013" localSheetId="37">'[9]Cells C'!$N$14977</definedName>
    <definedName name="C08.01_R0040_C0180_S0013" localSheetId="38">'[9]Cells C'!$N$14977</definedName>
    <definedName name="C08.01_R0040_C0180_S0013" localSheetId="1">'[10]Cells C'!$N$14977</definedName>
    <definedName name="C08.01_R0040_C0180_S0013" localSheetId="30">'[10]Cells C'!$N$14977</definedName>
    <definedName name="C08.01_R0040_C0180_S0013" localSheetId="31">'[10]Cells C'!$N$14977</definedName>
    <definedName name="C08.01_R0040_C0180_S0013" localSheetId="32">'[10]Cells C'!$N$14977</definedName>
    <definedName name="C08.01_R0040_C0180_S0013" localSheetId="33">'[10]Cells C'!$N$14977</definedName>
    <definedName name="C08.01_R0040_C0180_S0013" localSheetId="34">'[9]Cells C'!$N$14977</definedName>
    <definedName name="C08.01_R0040_C0180_S0013" localSheetId="8">'[10]Cells C'!$N$14977</definedName>
    <definedName name="C08.01_R0040_C0180_S0013" localSheetId="9">'[10]Cells C'!$N$14977</definedName>
    <definedName name="C08.01_R0040_C0180_S0013" localSheetId="19">'[10]Cells C'!$N$14977</definedName>
    <definedName name="C08.01_R0040_C0180_S0013" localSheetId="20">'[9]Cells C'!$N$14977</definedName>
    <definedName name="C08.01_R0040_C0180_S0013" localSheetId="21">'[3]Cells C'!$N$14977</definedName>
    <definedName name="C08.01_R0040_C0180_S0013" localSheetId="17">'[9]Cells C'!$N$14977</definedName>
    <definedName name="C08.01_R0040_C0180_S0013" localSheetId="18">'[9]Cells C'!$N$14977</definedName>
    <definedName name="C08.01_R0040_C0180_S0013" localSheetId="22">'[3]Cells C'!$N$14977</definedName>
    <definedName name="C08.01_R0040_C0180_S0013" localSheetId="15">'[10]Cells C'!$N$14977</definedName>
    <definedName name="C08.01_R0040_C0180_S0013" localSheetId="16">'[10]Cells C'!$N$14977</definedName>
    <definedName name="C08.01_R0040_C0180_S0013" localSheetId="23">'[10]Cells C'!$N$14977</definedName>
    <definedName name="C08.01_R0040_C0180_S0013" localSheetId="24">'[10]Cells C'!$N$14977</definedName>
    <definedName name="C08.01_R0040_C0180_S0013" localSheetId="25">'[9]Cells C'!$N$14977</definedName>
    <definedName name="C08.01_R0040_C0180_S0013" localSheetId="26">'[9]Cells C'!$N$14977</definedName>
    <definedName name="C08.01_R0040_C0180_S0013" localSheetId="27">'[3]Cells C'!$N$14977</definedName>
    <definedName name="C08.01_R0040_C0180_S0013" localSheetId="28">'[9]Cells C'!$N$14977</definedName>
    <definedName name="C08.01_R0040_C0180_S0013" localSheetId="4">'[9]Cells C'!$N$14977</definedName>
    <definedName name="C08.01_R0040_C0180_S0013" localSheetId="13">'[10]Cells C'!$N$14977</definedName>
    <definedName name="C08.01_R0040_C0180_S0013" localSheetId="14">'[3]Cells C'!$N$14977</definedName>
    <definedName name="C08.01_R0040_C0180_S0013" localSheetId="10">'[10]Cells C'!$N$14977</definedName>
    <definedName name="C08.01_R0040_C0180_S0013" localSheetId="11">'[10]Cells C'!$N$14977</definedName>
    <definedName name="C08.01_R0040_C0180_S0013" localSheetId="12">'[10]Cells C'!$N$14977</definedName>
    <definedName name="C08.01_R0040_C0180_S0013" localSheetId="29">'[10]Cells C'!$N$14977</definedName>
    <definedName name="C08.01_R0040_C0180_S0013" localSheetId="35">'[10]Cells C'!$N$14977</definedName>
    <definedName name="C08.01_R0040_C0180_S0013" localSheetId="3">'[10]Cells C'!$N$14977</definedName>
    <definedName name="C08.01_R0040_C0180_S0013">'[11]Cells C'!$N$14977</definedName>
    <definedName name="C08.01_R0040_C0180_S0014" localSheetId="36">'[9]Cells C'!$N$15288</definedName>
    <definedName name="C08.01_R0040_C0180_S0014" localSheetId="37">'[9]Cells C'!$N$15288</definedName>
    <definedName name="C08.01_R0040_C0180_S0014" localSheetId="38">'[9]Cells C'!$N$15288</definedName>
    <definedName name="C08.01_R0040_C0180_S0014" localSheetId="1">'[10]Cells C'!$N$15288</definedName>
    <definedName name="C08.01_R0040_C0180_S0014" localSheetId="30">'[10]Cells C'!$N$15288</definedName>
    <definedName name="C08.01_R0040_C0180_S0014" localSheetId="31">'[10]Cells C'!$N$15288</definedName>
    <definedName name="C08.01_R0040_C0180_S0014" localSheetId="32">'[10]Cells C'!$N$15288</definedName>
    <definedName name="C08.01_R0040_C0180_S0014" localSheetId="33">'[10]Cells C'!$N$15288</definedName>
    <definedName name="C08.01_R0040_C0180_S0014" localSheetId="34">'[9]Cells C'!$N$15288</definedName>
    <definedName name="C08.01_R0040_C0180_S0014" localSheetId="8">'[10]Cells C'!$N$15288</definedName>
    <definedName name="C08.01_R0040_C0180_S0014" localSheetId="9">'[10]Cells C'!$N$15288</definedName>
    <definedName name="C08.01_R0040_C0180_S0014" localSheetId="19">'[10]Cells C'!$N$15288</definedName>
    <definedName name="C08.01_R0040_C0180_S0014" localSheetId="20">'[9]Cells C'!$N$15288</definedName>
    <definedName name="C08.01_R0040_C0180_S0014" localSheetId="21">'[3]Cells C'!$N$15288</definedName>
    <definedName name="C08.01_R0040_C0180_S0014" localSheetId="17">'[9]Cells C'!$N$15288</definedName>
    <definedName name="C08.01_R0040_C0180_S0014" localSheetId="18">'[9]Cells C'!$N$15288</definedName>
    <definedName name="C08.01_R0040_C0180_S0014" localSheetId="22">'[3]Cells C'!$N$15288</definedName>
    <definedName name="C08.01_R0040_C0180_S0014" localSheetId="15">'[10]Cells C'!$N$15288</definedName>
    <definedName name="C08.01_R0040_C0180_S0014" localSheetId="16">'[10]Cells C'!$N$15288</definedName>
    <definedName name="C08.01_R0040_C0180_S0014" localSheetId="23">'[10]Cells C'!$N$15288</definedName>
    <definedName name="C08.01_R0040_C0180_S0014" localSheetId="24">'[10]Cells C'!$N$15288</definedName>
    <definedName name="C08.01_R0040_C0180_S0014" localSheetId="25">'[9]Cells C'!$N$15288</definedName>
    <definedName name="C08.01_R0040_C0180_S0014" localSheetId="26">'[9]Cells C'!$N$15288</definedName>
    <definedName name="C08.01_R0040_C0180_S0014" localSheetId="27">'[3]Cells C'!$N$15288</definedName>
    <definedName name="C08.01_R0040_C0180_S0014" localSheetId="28">'[9]Cells C'!$N$15288</definedName>
    <definedName name="C08.01_R0040_C0180_S0014" localSheetId="4">'[9]Cells C'!$N$15288</definedName>
    <definedName name="C08.01_R0040_C0180_S0014" localSheetId="13">'[10]Cells C'!$N$15288</definedName>
    <definedName name="C08.01_R0040_C0180_S0014" localSheetId="14">'[3]Cells C'!$N$15288</definedName>
    <definedName name="C08.01_R0040_C0180_S0014" localSheetId="10">'[10]Cells C'!$N$15288</definedName>
    <definedName name="C08.01_R0040_C0180_S0014" localSheetId="11">'[10]Cells C'!$N$15288</definedName>
    <definedName name="C08.01_R0040_C0180_S0014" localSheetId="12">'[10]Cells C'!$N$15288</definedName>
    <definedName name="C08.01_R0040_C0180_S0014" localSheetId="29">'[10]Cells C'!$N$15288</definedName>
    <definedName name="C08.01_R0040_C0180_S0014" localSheetId="35">'[10]Cells C'!$N$15288</definedName>
    <definedName name="C08.01_R0040_C0180_S0014" localSheetId="3">'[10]Cells C'!$N$15288</definedName>
    <definedName name="C08.01_R0040_C0180_S0014">'[11]Cells C'!$N$15288</definedName>
    <definedName name="C08.01_R0040_C0180_S0015" localSheetId="36">'[9]Cells C'!$N$15599</definedName>
    <definedName name="C08.01_R0040_C0180_S0015" localSheetId="37">'[9]Cells C'!$N$15599</definedName>
    <definedName name="C08.01_R0040_C0180_S0015" localSheetId="38">'[9]Cells C'!$N$15599</definedName>
    <definedName name="C08.01_R0040_C0180_S0015" localSheetId="1">'[10]Cells C'!$N$15599</definedName>
    <definedName name="C08.01_R0040_C0180_S0015" localSheetId="30">'[10]Cells C'!$N$15599</definedName>
    <definedName name="C08.01_R0040_C0180_S0015" localSheetId="31">'[10]Cells C'!$N$15599</definedName>
    <definedName name="C08.01_R0040_C0180_S0015" localSheetId="32">'[10]Cells C'!$N$15599</definedName>
    <definedName name="C08.01_R0040_C0180_S0015" localSheetId="33">'[10]Cells C'!$N$15599</definedName>
    <definedName name="C08.01_R0040_C0180_S0015" localSheetId="34">'[9]Cells C'!$N$15599</definedName>
    <definedName name="C08.01_R0040_C0180_S0015" localSheetId="8">'[10]Cells C'!$N$15599</definedName>
    <definedName name="C08.01_R0040_C0180_S0015" localSheetId="9">'[10]Cells C'!$N$15599</definedName>
    <definedName name="C08.01_R0040_C0180_S0015" localSheetId="19">'[10]Cells C'!$N$15599</definedName>
    <definedName name="C08.01_R0040_C0180_S0015" localSheetId="20">'[9]Cells C'!$N$15599</definedName>
    <definedName name="C08.01_R0040_C0180_S0015" localSheetId="21">'[3]Cells C'!$N$15599</definedName>
    <definedName name="C08.01_R0040_C0180_S0015" localSheetId="17">'[9]Cells C'!$N$15599</definedName>
    <definedName name="C08.01_R0040_C0180_S0015" localSheetId="18">'[9]Cells C'!$N$15599</definedName>
    <definedName name="C08.01_R0040_C0180_S0015" localSheetId="22">'[3]Cells C'!$N$15599</definedName>
    <definedName name="C08.01_R0040_C0180_S0015" localSheetId="15">'[10]Cells C'!$N$15599</definedName>
    <definedName name="C08.01_R0040_C0180_S0015" localSheetId="16">'[10]Cells C'!$N$15599</definedName>
    <definedName name="C08.01_R0040_C0180_S0015" localSheetId="23">'[10]Cells C'!$N$15599</definedName>
    <definedName name="C08.01_R0040_C0180_S0015" localSheetId="24">'[10]Cells C'!$N$15599</definedName>
    <definedName name="C08.01_R0040_C0180_S0015" localSheetId="25">'[9]Cells C'!$N$15599</definedName>
    <definedName name="C08.01_R0040_C0180_S0015" localSheetId="26">'[9]Cells C'!$N$15599</definedName>
    <definedName name="C08.01_R0040_C0180_S0015" localSheetId="27">'[3]Cells C'!$N$15599</definedName>
    <definedName name="C08.01_R0040_C0180_S0015" localSheetId="28">'[9]Cells C'!$N$15599</definedName>
    <definedName name="C08.01_R0040_C0180_S0015" localSheetId="4">'[9]Cells C'!$N$15599</definedName>
    <definedName name="C08.01_R0040_C0180_S0015" localSheetId="13">'[10]Cells C'!$N$15599</definedName>
    <definedName name="C08.01_R0040_C0180_S0015" localSheetId="14">'[3]Cells C'!$N$15599</definedName>
    <definedName name="C08.01_R0040_C0180_S0015" localSheetId="10">'[10]Cells C'!$N$15599</definedName>
    <definedName name="C08.01_R0040_C0180_S0015" localSheetId="11">'[10]Cells C'!$N$15599</definedName>
    <definedName name="C08.01_R0040_C0180_S0015" localSheetId="12">'[10]Cells C'!$N$15599</definedName>
    <definedName name="C08.01_R0040_C0180_S0015" localSheetId="29">'[10]Cells C'!$N$15599</definedName>
    <definedName name="C08.01_R0040_C0180_S0015" localSheetId="35">'[10]Cells C'!$N$15599</definedName>
    <definedName name="C08.01_R0040_C0180_S0015" localSheetId="3">'[10]Cells C'!$N$15599</definedName>
    <definedName name="C08.01_R0040_C0180_S0015">'[11]Cells C'!$N$15599</definedName>
    <definedName name="C08.01_R0040_C0180_S0016" localSheetId="36">'[9]Cells C'!$N$15910</definedName>
    <definedName name="C08.01_R0040_C0180_S0016" localSheetId="37">'[9]Cells C'!$N$15910</definedName>
    <definedName name="C08.01_R0040_C0180_S0016" localSheetId="38">'[9]Cells C'!$N$15910</definedName>
    <definedName name="C08.01_R0040_C0180_S0016" localSheetId="1">'[10]Cells C'!$N$15910</definedName>
    <definedName name="C08.01_R0040_C0180_S0016" localSheetId="30">'[10]Cells C'!$N$15910</definedName>
    <definedName name="C08.01_R0040_C0180_S0016" localSheetId="31">'[10]Cells C'!$N$15910</definedName>
    <definedName name="C08.01_R0040_C0180_S0016" localSheetId="32">'[10]Cells C'!$N$15910</definedName>
    <definedName name="C08.01_R0040_C0180_S0016" localSheetId="33">'[10]Cells C'!$N$15910</definedName>
    <definedName name="C08.01_R0040_C0180_S0016" localSheetId="34">'[9]Cells C'!$N$15910</definedName>
    <definedName name="C08.01_R0040_C0180_S0016" localSheetId="8">'[10]Cells C'!$N$15910</definedName>
    <definedName name="C08.01_R0040_C0180_S0016" localSheetId="9">'[10]Cells C'!$N$15910</definedName>
    <definedName name="C08.01_R0040_C0180_S0016" localSheetId="19">'[10]Cells C'!$N$15910</definedName>
    <definedName name="C08.01_R0040_C0180_S0016" localSheetId="20">'[9]Cells C'!$N$15910</definedName>
    <definedName name="C08.01_R0040_C0180_S0016" localSheetId="21">'[3]Cells C'!$N$15910</definedName>
    <definedName name="C08.01_R0040_C0180_S0016" localSheetId="17">'[9]Cells C'!$N$15910</definedName>
    <definedName name="C08.01_R0040_C0180_S0016" localSheetId="18">'[9]Cells C'!$N$15910</definedName>
    <definedName name="C08.01_R0040_C0180_S0016" localSheetId="22">'[3]Cells C'!$N$15910</definedName>
    <definedName name="C08.01_R0040_C0180_S0016" localSheetId="15">'[10]Cells C'!$N$15910</definedName>
    <definedName name="C08.01_R0040_C0180_S0016" localSheetId="16">'[10]Cells C'!$N$15910</definedName>
    <definedName name="C08.01_R0040_C0180_S0016" localSheetId="23">'[10]Cells C'!$N$15910</definedName>
    <definedName name="C08.01_R0040_C0180_S0016" localSheetId="24">'[10]Cells C'!$N$15910</definedName>
    <definedName name="C08.01_R0040_C0180_S0016" localSheetId="25">'[9]Cells C'!$N$15910</definedName>
    <definedName name="C08.01_R0040_C0180_S0016" localSheetId="26">'[9]Cells C'!$N$15910</definedName>
    <definedName name="C08.01_R0040_C0180_S0016" localSheetId="27">'[3]Cells C'!$N$15910</definedName>
    <definedName name="C08.01_R0040_C0180_S0016" localSheetId="28">'[9]Cells C'!$N$15910</definedName>
    <definedName name="C08.01_R0040_C0180_S0016" localSheetId="4">'[9]Cells C'!$N$15910</definedName>
    <definedName name="C08.01_R0040_C0180_S0016" localSheetId="13">'[10]Cells C'!$N$15910</definedName>
    <definedName name="C08.01_R0040_C0180_S0016" localSheetId="14">'[3]Cells C'!$N$15910</definedName>
    <definedName name="C08.01_R0040_C0180_S0016" localSheetId="10">'[10]Cells C'!$N$15910</definedName>
    <definedName name="C08.01_R0040_C0180_S0016" localSheetId="11">'[10]Cells C'!$N$15910</definedName>
    <definedName name="C08.01_R0040_C0180_S0016" localSheetId="12">'[10]Cells C'!$N$15910</definedName>
    <definedName name="C08.01_R0040_C0180_S0016" localSheetId="29">'[10]Cells C'!$N$15910</definedName>
    <definedName name="C08.01_R0040_C0180_S0016" localSheetId="35">'[10]Cells C'!$N$15910</definedName>
    <definedName name="C08.01_R0040_C0180_S0016" localSheetId="3">'[10]Cells C'!$N$15910</definedName>
    <definedName name="C08.01_R0040_C0180_S0016">'[11]Cells C'!$N$15910</definedName>
    <definedName name="C08.01_R0040_C0180_S0017" localSheetId="36">'[9]Cells C'!$N$16221</definedName>
    <definedName name="C08.01_R0040_C0180_S0017" localSheetId="37">'[9]Cells C'!$N$16221</definedName>
    <definedName name="C08.01_R0040_C0180_S0017" localSheetId="38">'[9]Cells C'!$N$16221</definedName>
    <definedName name="C08.01_R0040_C0180_S0017" localSheetId="1">'[10]Cells C'!$N$16221</definedName>
    <definedName name="C08.01_R0040_C0180_S0017" localSheetId="30">'[10]Cells C'!$N$16221</definedName>
    <definedName name="C08.01_R0040_C0180_S0017" localSheetId="31">'[10]Cells C'!$N$16221</definedName>
    <definedName name="C08.01_R0040_C0180_S0017" localSheetId="32">'[10]Cells C'!$N$16221</definedName>
    <definedName name="C08.01_R0040_C0180_S0017" localSheetId="33">'[10]Cells C'!$N$16221</definedName>
    <definedName name="C08.01_R0040_C0180_S0017" localSheetId="34">'[9]Cells C'!$N$16221</definedName>
    <definedName name="C08.01_R0040_C0180_S0017" localSheetId="8">'[10]Cells C'!$N$16221</definedName>
    <definedName name="C08.01_R0040_C0180_S0017" localSheetId="9">'[10]Cells C'!$N$16221</definedName>
    <definedName name="C08.01_R0040_C0180_S0017" localSheetId="19">'[10]Cells C'!$N$16221</definedName>
    <definedName name="C08.01_R0040_C0180_S0017" localSheetId="20">'[9]Cells C'!$N$16221</definedName>
    <definedName name="C08.01_R0040_C0180_S0017" localSheetId="21">'[3]Cells C'!$N$16221</definedName>
    <definedName name="C08.01_R0040_C0180_S0017" localSheetId="17">'[9]Cells C'!$N$16221</definedName>
    <definedName name="C08.01_R0040_C0180_S0017" localSheetId="18">'[9]Cells C'!$N$16221</definedName>
    <definedName name="C08.01_R0040_C0180_S0017" localSheetId="22">'[3]Cells C'!$N$16221</definedName>
    <definedName name="C08.01_R0040_C0180_S0017" localSheetId="15">'[10]Cells C'!$N$16221</definedName>
    <definedName name="C08.01_R0040_C0180_S0017" localSheetId="16">'[10]Cells C'!$N$16221</definedName>
    <definedName name="C08.01_R0040_C0180_S0017" localSheetId="23">'[10]Cells C'!$N$16221</definedName>
    <definedName name="C08.01_R0040_C0180_S0017" localSheetId="24">'[10]Cells C'!$N$16221</definedName>
    <definedName name="C08.01_R0040_C0180_S0017" localSheetId="25">'[9]Cells C'!$N$16221</definedName>
    <definedName name="C08.01_R0040_C0180_S0017" localSheetId="26">'[9]Cells C'!$N$16221</definedName>
    <definedName name="C08.01_R0040_C0180_S0017" localSheetId="27">'[3]Cells C'!$N$16221</definedName>
    <definedName name="C08.01_R0040_C0180_S0017" localSheetId="28">'[9]Cells C'!$N$16221</definedName>
    <definedName name="C08.01_R0040_C0180_S0017" localSheetId="4">'[9]Cells C'!$N$16221</definedName>
    <definedName name="C08.01_R0040_C0180_S0017" localSheetId="13">'[10]Cells C'!$N$16221</definedName>
    <definedName name="C08.01_R0040_C0180_S0017" localSheetId="14">'[3]Cells C'!$N$16221</definedName>
    <definedName name="C08.01_R0040_C0180_S0017" localSheetId="10">'[10]Cells C'!$N$16221</definedName>
    <definedName name="C08.01_R0040_C0180_S0017" localSheetId="11">'[10]Cells C'!$N$16221</definedName>
    <definedName name="C08.01_R0040_C0180_S0017" localSheetId="12">'[10]Cells C'!$N$16221</definedName>
    <definedName name="C08.01_R0040_C0180_S0017" localSheetId="29">'[10]Cells C'!$N$16221</definedName>
    <definedName name="C08.01_R0040_C0180_S0017" localSheetId="35">'[10]Cells C'!$N$16221</definedName>
    <definedName name="C08.01_R0040_C0180_S0017" localSheetId="3">'[10]Cells C'!$N$16221</definedName>
    <definedName name="C08.01_R0040_C0180_S0017">'[11]Cells C'!$N$16221</definedName>
    <definedName name="C08.01_R0040_C0190_S0001" localSheetId="36">'[9]Cells C'!$N$11246</definedName>
    <definedName name="C08.01_R0040_C0190_S0001" localSheetId="37">'[9]Cells C'!$N$11246</definedName>
    <definedName name="C08.01_R0040_C0190_S0001" localSheetId="38">'[9]Cells C'!$N$11246</definedName>
    <definedName name="C08.01_R0040_C0190_S0001" localSheetId="1">'[10]Cells C'!$N$11246</definedName>
    <definedName name="C08.01_R0040_C0190_S0001" localSheetId="30">'[10]Cells C'!$N$11246</definedName>
    <definedName name="C08.01_R0040_C0190_S0001" localSheetId="31">'[10]Cells C'!$N$11246</definedName>
    <definedName name="C08.01_R0040_C0190_S0001" localSheetId="32">'[10]Cells C'!$N$11246</definedName>
    <definedName name="C08.01_R0040_C0190_S0001" localSheetId="33">'[10]Cells C'!$N$11246</definedName>
    <definedName name="C08.01_R0040_C0190_S0001" localSheetId="34">'[9]Cells C'!$N$11246</definedName>
    <definedName name="C08.01_R0040_C0190_S0001" localSheetId="8">'[10]Cells C'!$N$11246</definedName>
    <definedName name="C08.01_R0040_C0190_S0001" localSheetId="9">'[10]Cells C'!$N$11246</definedName>
    <definedName name="C08.01_R0040_C0190_S0001" localSheetId="19">'[10]Cells C'!$N$11246</definedName>
    <definedName name="C08.01_R0040_C0190_S0001" localSheetId="20">'[9]Cells C'!$N$11246</definedName>
    <definedName name="C08.01_R0040_C0190_S0001" localSheetId="21">'[3]Cells C'!$N$11246</definedName>
    <definedName name="C08.01_R0040_C0190_S0001" localSheetId="17">'[9]Cells C'!$N$11246</definedName>
    <definedName name="C08.01_R0040_C0190_S0001" localSheetId="18">'[9]Cells C'!$N$11246</definedName>
    <definedName name="C08.01_R0040_C0190_S0001" localSheetId="22">'[3]Cells C'!$N$11246</definedName>
    <definedName name="C08.01_R0040_C0190_S0001" localSheetId="15">'[10]Cells C'!$N$11246</definedName>
    <definedName name="C08.01_R0040_C0190_S0001" localSheetId="16">'[10]Cells C'!$N$11246</definedName>
    <definedName name="C08.01_R0040_C0190_S0001" localSheetId="23">'[10]Cells C'!$N$11246</definedName>
    <definedName name="C08.01_R0040_C0190_S0001" localSheetId="24">'[10]Cells C'!$N$11246</definedName>
    <definedName name="C08.01_R0040_C0190_S0001" localSheetId="25">'[9]Cells C'!$N$11246</definedName>
    <definedName name="C08.01_R0040_C0190_S0001" localSheetId="26">'[9]Cells C'!$N$11246</definedName>
    <definedName name="C08.01_R0040_C0190_S0001" localSheetId="27">'[3]Cells C'!$N$11246</definedName>
    <definedName name="C08.01_R0040_C0190_S0001" localSheetId="28">'[9]Cells C'!$N$11246</definedName>
    <definedName name="C08.01_R0040_C0190_S0001" localSheetId="4">'[9]Cells C'!$N$11246</definedName>
    <definedName name="C08.01_R0040_C0190_S0001" localSheetId="13">'[10]Cells C'!$N$11246</definedName>
    <definedName name="C08.01_R0040_C0190_S0001" localSheetId="14">'[3]Cells C'!$N$11246</definedName>
    <definedName name="C08.01_R0040_C0190_S0001" localSheetId="10">'[10]Cells C'!$N$11246</definedName>
    <definedName name="C08.01_R0040_C0190_S0001" localSheetId="11">'[10]Cells C'!$N$11246</definedName>
    <definedName name="C08.01_R0040_C0190_S0001" localSheetId="12">'[10]Cells C'!$N$11246</definedName>
    <definedName name="C08.01_R0040_C0190_S0001" localSheetId="29">'[10]Cells C'!$N$11246</definedName>
    <definedName name="C08.01_R0040_C0190_S0001" localSheetId="35">'[10]Cells C'!$N$11246</definedName>
    <definedName name="C08.01_R0040_C0190_S0001" localSheetId="3">'[10]Cells C'!$N$11246</definedName>
    <definedName name="C08.01_R0040_C0190_S0001">'[11]Cells C'!$N$11246</definedName>
    <definedName name="C08.01_R0040_C0190_S0002" localSheetId="36">'[9]Cells C'!$N$11557</definedName>
    <definedName name="C08.01_R0040_C0190_S0002" localSheetId="37">'[9]Cells C'!$N$11557</definedName>
    <definedName name="C08.01_R0040_C0190_S0002" localSheetId="38">'[9]Cells C'!$N$11557</definedName>
    <definedName name="C08.01_R0040_C0190_S0002" localSheetId="1">'[10]Cells C'!$N$11557</definedName>
    <definedName name="C08.01_R0040_C0190_S0002" localSheetId="30">'[10]Cells C'!$N$11557</definedName>
    <definedName name="C08.01_R0040_C0190_S0002" localSheetId="31">'[10]Cells C'!$N$11557</definedName>
    <definedName name="C08.01_R0040_C0190_S0002" localSheetId="32">'[10]Cells C'!$N$11557</definedName>
    <definedName name="C08.01_R0040_C0190_S0002" localSheetId="33">'[10]Cells C'!$N$11557</definedName>
    <definedName name="C08.01_R0040_C0190_S0002" localSheetId="34">'[9]Cells C'!$N$11557</definedName>
    <definedName name="C08.01_R0040_C0190_S0002" localSheetId="8">'[10]Cells C'!$N$11557</definedName>
    <definedName name="C08.01_R0040_C0190_S0002" localSheetId="9">'[10]Cells C'!$N$11557</definedName>
    <definedName name="C08.01_R0040_C0190_S0002" localSheetId="19">'[10]Cells C'!$N$11557</definedName>
    <definedName name="C08.01_R0040_C0190_S0002" localSheetId="20">'[9]Cells C'!$N$11557</definedName>
    <definedName name="C08.01_R0040_C0190_S0002" localSheetId="21">'[3]Cells C'!$N$11557</definedName>
    <definedName name="C08.01_R0040_C0190_S0002" localSheetId="17">'[9]Cells C'!$N$11557</definedName>
    <definedName name="C08.01_R0040_C0190_S0002" localSheetId="18">'[9]Cells C'!$N$11557</definedName>
    <definedName name="C08.01_R0040_C0190_S0002" localSheetId="22">'[3]Cells C'!$N$11557</definedName>
    <definedName name="C08.01_R0040_C0190_S0002" localSheetId="15">'[10]Cells C'!$N$11557</definedName>
    <definedName name="C08.01_R0040_C0190_S0002" localSheetId="16">'[10]Cells C'!$N$11557</definedName>
    <definedName name="C08.01_R0040_C0190_S0002" localSheetId="23">'[10]Cells C'!$N$11557</definedName>
    <definedName name="C08.01_R0040_C0190_S0002" localSheetId="24">'[10]Cells C'!$N$11557</definedName>
    <definedName name="C08.01_R0040_C0190_S0002" localSheetId="25">'[9]Cells C'!$N$11557</definedName>
    <definedName name="C08.01_R0040_C0190_S0002" localSheetId="26">'[9]Cells C'!$N$11557</definedName>
    <definedName name="C08.01_R0040_C0190_S0002" localSheetId="27">'[3]Cells C'!$N$11557</definedName>
    <definedName name="C08.01_R0040_C0190_S0002" localSheetId="28">'[9]Cells C'!$N$11557</definedName>
    <definedName name="C08.01_R0040_C0190_S0002" localSheetId="4">'[9]Cells C'!$N$11557</definedName>
    <definedName name="C08.01_R0040_C0190_S0002" localSheetId="13">'[10]Cells C'!$N$11557</definedName>
    <definedName name="C08.01_R0040_C0190_S0002" localSheetId="14">'[3]Cells C'!$N$11557</definedName>
    <definedName name="C08.01_R0040_C0190_S0002" localSheetId="10">'[10]Cells C'!$N$11557</definedName>
    <definedName name="C08.01_R0040_C0190_S0002" localSheetId="11">'[10]Cells C'!$N$11557</definedName>
    <definedName name="C08.01_R0040_C0190_S0002" localSheetId="12">'[10]Cells C'!$N$11557</definedName>
    <definedName name="C08.01_R0040_C0190_S0002" localSheetId="29">'[10]Cells C'!$N$11557</definedName>
    <definedName name="C08.01_R0040_C0190_S0002" localSheetId="35">'[10]Cells C'!$N$11557</definedName>
    <definedName name="C08.01_R0040_C0190_S0002" localSheetId="3">'[10]Cells C'!$N$11557</definedName>
    <definedName name="C08.01_R0040_C0190_S0002">'[11]Cells C'!$N$11557</definedName>
    <definedName name="C08.01_R0040_C0190_S0003" localSheetId="36">'[9]Cells C'!$N$11868</definedName>
    <definedName name="C08.01_R0040_C0190_S0003" localSheetId="37">'[9]Cells C'!$N$11868</definedName>
    <definedName name="C08.01_R0040_C0190_S0003" localSheetId="38">'[9]Cells C'!$N$11868</definedName>
    <definedName name="C08.01_R0040_C0190_S0003" localSheetId="1">'[10]Cells C'!$N$11868</definedName>
    <definedName name="C08.01_R0040_C0190_S0003" localSheetId="30">'[10]Cells C'!$N$11868</definedName>
    <definedName name="C08.01_R0040_C0190_S0003" localSheetId="31">'[10]Cells C'!$N$11868</definedName>
    <definedName name="C08.01_R0040_C0190_S0003" localSheetId="32">'[10]Cells C'!$N$11868</definedName>
    <definedName name="C08.01_R0040_C0190_S0003" localSheetId="33">'[10]Cells C'!$N$11868</definedName>
    <definedName name="C08.01_R0040_C0190_S0003" localSheetId="34">'[9]Cells C'!$N$11868</definedName>
    <definedName name="C08.01_R0040_C0190_S0003" localSheetId="8">'[10]Cells C'!$N$11868</definedName>
    <definedName name="C08.01_R0040_C0190_S0003" localSheetId="9">'[10]Cells C'!$N$11868</definedName>
    <definedName name="C08.01_R0040_C0190_S0003" localSheetId="19">'[10]Cells C'!$N$11868</definedName>
    <definedName name="C08.01_R0040_C0190_S0003" localSheetId="20">'[9]Cells C'!$N$11868</definedName>
    <definedName name="C08.01_R0040_C0190_S0003" localSheetId="21">'[3]Cells C'!$N$11868</definedName>
    <definedName name="C08.01_R0040_C0190_S0003" localSheetId="17">'[9]Cells C'!$N$11868</definedName>
    <definedName name="C08.01_R0040_C0190_S0003" localSheetId="18">'[9]Cells C'!$N$11868</definedName>
    <definedName name="C08.01_R0040_C0190_S0003" localSheetId="22">'[3]Cells C'!$N$11868</definedName>
    <definedName name="C08.01_R0040_C0190_S0003" localSheetId="15">'[10]Cells C'!$N$11868</definedName>
    <definedName name="C08.01_R0040_C0190_S0003" localSheetId="16">'[10]Cells C'!$N$11868</definedName>
    <definedName name="C08.01_R0040_C0190_S0003" localSheetId="23">'[10]Cells C'!$N$11868</definedName>
    <definedName name="C08.01_R0040_C0190_S0003" localSheetId="24">'[10]Cells C'!$N$11868</definedName>
    <definedName name="C08.01_R0040_C0190_S0003" localSheetId="25">'[9]Cells C'!$N$11868</definedName>
    <definedName name="C08.01_R0040_C0190_S0003" localSheetId="26">'[9]Cells C'!$N$11868</definedName>
    <definedName name="C08.01_R0040_C0190_S0003" localSheetId="27">'[3]Cells C'!$N$11868</definedName>
    <definedName name="C08.01_R0040_C0190_S0003" localSheetId="28">'[9]Cells C'!$N$11868</definedName>
    <definedName name="C08.01_R0040_C0190_S0003" localSheetId="4">'[9]Cells C'!$N$11868</definedName>
    <definedName name="C08.01_R0040_C0190_S0003" localSheetId="13">'[10]Cells C'!$N$11868</definedName>
    <definedName name="C08.01_R0040_C0190_S0003" localSheetId="14">'[3]Cells C'!$N$11868</definedName>
    <definedName name="C08.01_R0040_C0190_S0003" localSheetId="10">'[10]Cells C'!$N$11868</definedName>
    <definedName name="C08.01_R0040_C0190_S0003" localSheetId="11">'[10]Cells C'!$N$11868</definedName>
    <definedName name="C08.01_R0040_C0190_S0003" localSheetId="12">'[10]Cells C'!$N$11868</definedName>
    <definedName name="C08.01_R0040_C0190_S0003" localSheetId="29">'[10]Cells C'!$N$11868</definedName>
    <definedName name="C08.01_R0040_C0190_S0003" localSheetId="35">'[10]Cells C'!$N$11868</definedName>
    <definedName name="C08.01_R0040_C0190_S0003" localSheetId="3">'[10]Cells C'!$N$11868</definedName>
    <definedName name="C08.01_R0040_C0190_S0003">'[11]Cells C'!$N$11868</definedName>
    <definedName name="C08.01_R0040_C0190_S0004" localSheetId="36">'[9]Cells C'!$N$12179</definedName>
    <definedName name="C08.01_R0040_C0190_S0004" localSheetId="37">'[9]Cells C'!$N$12179</definedName>
    <definedName name="C08.01_R0040_C0190_S0004" localSheetId="38">'[9]Cells C'!$N$12179</definedName>
    <definedName name="C08.01_R0040_C0190_S0004" localSheetId="1">'[10]Cells C'!$N$12179</definedName>
    <definedName name="C08.01_R0040_C0190_S0004" localSheetId="30">'[10]Cells C'!$N$12179</definedName>
    <definedName name="C08.01_R0040_C0190_S0004" localSheetId="31">'[10]Cells C'!$N$12179</definedName>
    <definedName name="C08.01_R0040_C0190_S0004" localSheetId="32">'[10]Cells C'!$N$12179</definedName>
    <definedName name="C08.01_R0040_C0190_S0004" localSheetId="33">'[10]Cells C'!$N$12179</definedName>
    <definedName name="C08.01_R0040_C0190_S0004" localSheetId="34">'[9]Cells C'!$N$12179</definedName>
    <definedName name="C08.01_R0040_C0190_S0004" localSheetId="8">'[10]Cells C'!$N$12179</definedName>
    <definedName name="C08.01_R0040_C0190_S0004" localSheetId="9">'[10]Cells C'!$N$12179</definedName>
    <definedName name="C08.01_R0040_C0190_S0004" localSheetId="19">'[10]Cells C'!$N$12179</definedName>
    <definedName name="C08.01_R0040_C0190_S0004" localSheetId="20">'[9]Cells C'!$N$12179</definedName>
    <definedName name="C08.01_R0040_C0190_S0004" localSheetId="21">'[3]Cells C'!$N$12179</definedName>
    <definedName name="C08.01_R0040_C0190_S0004" localSheetId="17">'[9]Cells C'!$N$12179</definedName>
    <definedName name="C08.01_R0040_C0190_S0004" localSheetId="18">'[9]Cells C'!$N$12179</definedName>
    <definedName name="C08.01_R0040_C0190_S0004" localSheetId="22">'[3]Cells C'!$N$12179</definedName>
    <definedName name="C08.01_R0040_C0190_S0004" localSheetId="15">'[10]Cells C'!$N$12179</definedName>
    <definedName name="C08.01_R0040_C0190_S0004" localSheetId="16">'[10]Cells C'!$N$12179</definedName>
    <definedName name="C08.01_R0040_C0190_S0004" localSheetId="23">'[10]Cells C'!$N$12179</definedName>
    <definedName name="C08.01_R0040_C0190_S0004" localSheetId="24">'[10]Cells C'!$N$12179</definedName>
    <definedName name="C08.01_R0040_C0190_S0004" localSheetId="25">'[9]Cells C'!$N$12179</definedName>
    <definedName name="C08.01_R0040_C0190_S0004" localSheetId="26">'[9]Cells C'!$N$12179</definedName>
    <definedName name="C08.01_R0040_C0190_S0004" localSheetId="27">'[3]Cells C'!$N$12179</definedName>
    <definedName name="C08.01_R0040_C0190_S0004" localSheetId="28">'[9]Cells C'!$N$12179</definedName>
    <definedName name="C08.01_R0040_C0190_S0004" localSheetId="4">'[9]Cells C'!$N$12179</definedName>
    <definedName name="C08.01_R0040_C0190_S0004" localSheetId="13">'[10]Cells C'!$N$12179</definedName>
    <definedName name="C08.01_R0040_C0190_S0004" localSheetId="14">'[3]Cells C'!$N$12179</definedName>
    <definedName name="C08.01_R0040_C0190_S0004" localSheetId="10">'[10]Cells C'!$N$12179</definedName>
    <definedName name="C08.01_R0040_C0190_S0004" localSheetId="11">'[10]Cells C'!$N$12179</definedName>
    <definedName name="C08.01_R0040_C0190_S0004" localSheetId="12">'[10]Cells C'!$N$12179</definedName>
    <definedName name="C08.01_R0040_C0190_S0004" localSheetId="29">'[10]Cells C'!$N$12179</definedName>
    <definedName name="C08.01_R0040_C0190_S0004" localSheetId="35">'[10]Cells C'!$N$12179</definedName>
    <definedName name="C08.01_R0040_C0190_S0004" localSheetId="3">'[10]Cells C'!$N$12179</definedName>
    <definedName name="C08.01_R0040_C0190_S0004">'[11]Cells C'!$N$12179</definedName>
    <definedName name="C08.01_R0040_C0190_S0005" localSheetId="36">'[9]Cells C'!$N$12490</definedName>
    <definedName name="C08.01_R0040_C0190_S0005" localSheetId="37">'[9]Cells C'!$N$12490</definedName>
    <definedName name="C08.01_R0040_C0190_S0005" localSheetId="38">'[9]Cells C'!$N$12490</definedName>
    <definedName name="C08.01_R0040_C0190_S0005" localSheetId="1">'[10]Cells C'!$N$12490</definedName>
    <definedName name="C08.01_R0040_C0190_S0005" localSheetId="30">'[10]Cells C'!$N$12490</definedName>
    <definedName name="C08.01_R0040_C0190_S0005" localSheetId="31">'[10]Cells C'!$N$12490</definedName>
    <definedName name="C08.01_R0040_C0190_S0005" localSheetId="32">'[10]Cells C'!$N$12490</definedName>
    <definedName name="C08.01_R0040_C0190_S0005" localSheetId="33">'[10]Cells C'!$N$12490</definedName>
    <definedName name="C08.01_R0040_C0190_S0005" localSheetId="34">'[9]Cells C'!$N$12490</definedName>
    <definedName name="C08.01_R0040_C0190_S0005" localSheetId="8">'[10]Cells C'!$N$12490</definedName>
    <definedName name="C08.01_R0040_C0190_S0005" localSheetId="9">'[10]Cells C'!$N$12490</definedName>
    <definedName name="C08.01_R0040_C0190_S0005" localSheetId="19">'[10]Cells C'!$N$12490</definedName>
    <definedName name="C08.01_R0040_C0190_S0005" localSheetId="20">'[9]Cells C'!$N$12490</definedName>
    <definedName name="C08.01_R0040_C0190_S0005" localSheetId="21">'[3]Cells C'!$N$12490</definedName>
    <definedName name="C08.01_R0040_C0190_S0005" localSheetId="17">'[9]Cells C'!$N$12490</definedName>
    <definedName name="C08.01_R0040_C0190_S0005" localSheetId="18">'[9]Cells C'!$N$12490</definedName>
    <definedName name="C08.01_R0040_C0190_S0005" localSheetId="22">'[3]Cells C'!$N$12490</definedName>
    <definedName name="C08.01_R0040_C0190_S0005" localSheetId="15">'[10]Cells C'!$N$12490</definedName>
    <definedName name="C08.01_R0040_C0190_S0005" localSheetId="16">'[10]Cells C'!$N$12490</definedName>
    <definedName name="C08.01_R0040_C0190_S0005" localSheetId="23">'[10]Cells C'!$N$12490</definedName>
    <definedName name="C08.01_R0040_C0190_S0005" localSheetId="24">'[10]Cells C'!$N$12490</definedName>
    <definedName name="C08.01_R0040_C0190_S0005" localSheetId="25">'[9]Cells C'!$N$12490</definedName>
    <definedName name="C08.01_R0040_C0190_S0005" localSheetId="26">'[9]Cells C'!$N$12490</definedName>
    <definedName name="C08.01_R0040_C0190_S0005" localSheetId="27">'[3]Cells C'!$N$12490</definedName>
    <definedName name="C08.01_R0040_C0190_S0005" localSheetId="28">'[9]Cells C'!$N$12490</definedName>
    <definedName name="C08.01_R0040_C0190_S0005" localSheetId="4">'[9]Cells C'!$N$12490</definedName>
    <definedName name="C08.01_R0040_C0190_S0005" localSheetId="13">'[10]Cells C'!$N$12490</definedName>
    <definedName name="C08.01_R0040_C0190_S0005" localSheetId="14">'[3]Cells C'!$N$12490</definedName>
    <definedName name="C08.01_R0040_C0190_S0005" localSheetId="10">'[10]Cells C'!$N$12490</definedName>
    <definedName name="C08.01_R0040_C0190_S0005" localSheetId="11">'[10]Cells C'!$N$12490</definedName>
    <definedName name="C08.01_R0040_C0190_S0005" localSheetId="12">'[10]Cells C'!$N$12490</definedName>
    <definedName name="C08.01_R0040_C0190_S0005" localSheetId="29">'[10]Cells C'!$N$12490</definedName>
    <definedName name="C08.01_R0040_C0190_S0005" localSheetId="35">'[10]Cells C'!$N$12490</definedName>
    <definedName name="C08.01_R0040_C0190_S0005" localSheetId="3">'[10]Cells C'!$N$12490</definedName>
    <definedName name="C08.01_R0040_C0190_S0005">'[11]Cells C'!$N$12490</definedName>
    <definedName name="C08.01_R0040_C0190_S0006" localSheetId="36">'[9]Cells C'!$N$12801</definedName>
    <definedName name="C08.01_R0040_C0190_S0006" localSheetId="37">'[9]Cells C'!$N$12801</definedName>
    <definedName name="C08.01_R0040_C0190_S0006" localSheetId="38">'[9]Cells C'!$N$12801</definedName>
    <definedName name="C08.01_R0040_C0190_S0006" localSheetId="1">'[10]Cells C'!$N$12801</definedName>
    <definedName name="C08.01_R0040_C0190_S0006" localSheetId="30">'[10]Cells C'!$N$12801</definedName>
    <definedName name="C08.01_R0040_C0190_S0006" localSheetId="31">'[10]Cells C'!$N$12801</definedName>
    <definedName name="C08.01_R0040_C0190_S0006" localSheetId="32">'[10]Cells C'!$N$12801</definedName>
    <definedName name="C08.01_R0040_C0190_S0006" localSheetId="33">'[10]Cells C'!$N$12801</definedName>
    <definedName name="C08.01_R0040_C0190_S0006" localSheetId="34">'[9]Cells C'!$N$12801</definedName>
    <definedName name="C08.01_R0040_C0190_S0006" localSheetId="8">'[10]Cells C'!$N$12801</definedName>
    <definedName name="C08.01_R0040_C0190_S0006" localSheetId="9">'[10]Cells C'!$N$12801</definedName>
    <definedName name="C08.01_R0040_C0190_S0006" localSheetId="19">'[10]Cells C'!$N$12801</definedName>
    <definedName name="C08.01_R0040_C0190_S0006" localSheetId="20">'[9]Cells C'!$N$12801</definedName>
    <definedName name="C08.01_R0040_C0190_S0006" localSheetId="21">'[3]Cells C'!$N$12801</definedName>
    <definedName name="C08.01_R0040_C0190_S0006" localSheetId="17">'[9]Cells C'!$N$12801</definedName>
    <definedName name="C08.01_R0040_C0190_S0006" localSheetId="18">'[9]Cells C'!$N$12801</definedName>
    <definedName name="C08.01_R0040_C0190_S0006" localSheetId="22">'[3]Cells C'!$N$12801</definedName>
    <definedName name="C08.01_R0040_C0190_S0006" localSheetId="15">'[10]Cells C'!$N$12801</definedName>
    <definedName name="C08.01_R0040_C0190_S0006" localSheetId="16">'[10]Cells C'!$N$12801</definedName>
    <definedName name="C08.01_R0040_C0190_S0006" localSheetId="23">'[10]Cells C'!$N$12801</definedName>
    <definedName name="C08.01_R0040_C0190_S0006" localSheetId="24">'[10]Cells C'!$N$12801</definedName>
    <definedName name="C08.01_R0040_C0190_S0006" localSheetId="25">'[9]Cells C'!$N$12801</definedName>
    <definedName name="C08.01_R0040_C0190_S0006" localSheetId="26">'[9]Cells C'!$N$12801</definedName>
    <definedName name="C08.01_R0040_C0190_S0006" localSheetId="27">'[3]Cells C'!$N$12801</definedName>
    <definedName name="C08.01_R0040_C0190_S0006" localSheetId="28">'[9]Cells C'!$N$12801</definedName>
    <definedName name="C08.01_R0040_C0190_S0006" localSheetId="4">'[9]Cells C'!$N$12801</definedName>
    <definedName name="C08.01_R0040_C0190_S0006" localSheetId="13">'[10]Cells C'!$N$12801</definedName>
    <definedName name="C08.01_R0040_C0190_S0006" localSheetId="14">'[3]Cells C'!$N$12801</definedName>
    <definedName name="C08.01_R0040_C0190_S0006" localSheetId="10">'[10]Cells C'!$N$12801</definedName>
    <definedName name="C08.01_R0040_C0190_S0006" localSheetId="11">'[10]Cells C'!$N$12801</definedName>
    <definedName name="C08.01_R0040_C0190_S0006" localSheetId="12">'[10]Cells C'!$N$12801</definedName>
    <definedName name="C08.01_R0040_C0190_S0006" localSheetId="29">'[10]Cells C'!$N$12801</definedName>
    <definedName name="C08.01_R0040_C0190_S0006" localSheetId="35">'[10]Cells C'!$N$12801</definedName>
    <definedName name="C08.01_R0040_C0190_S0006" localSheetId="3">'[10]Cells C'!$N$12801</definedName>
    <definedName name="C08.01_R0040_C0190_S0006">'[11]Cells C'!$N$12801</definedName>
    <definedName name="C08.01_R0040_C0190_S0007" localSheetId="36">'[9]Cells C'!$N$13112</definedName>
    <definedName name="C08.01_R0040_C0190_S0007" localSheetId="37">'[9]Cells C'!$N$13112</definedName>
    <definedName name="C08.01_R0040_C0190_S0007" localSheetId="38">'[9]Cells C'!$N$13112</definedName>
    <definedName name="C08.01_R0040_C0190_S0007" localSheetId="1">'[10]Cells C'!$N$13112</definedName>
    <definedName name="C08.01_R0040_C0190_S0007" localSheetId="30">'[10]Cells C'!$N$13112</definedName>
    <definedName name="C08.01_R0040_C0190_S0007" localSheetId="31">'[10]Cells C'!$N$13112</definedName>
    <definedName name="C08.01_R0040_C0190_S0007" localSheetId="32">'[10]Cells C'!$N$13112</definedName>
    <definedName name="C08.01_R0040_C0190_S0007" localSheetId="33">'[10]Cells C'!$N$13112</definedName>
    <definedName name="C08.01_R0040_C0190_S0007" localSheetId="34">'[9]Cells C'!$N$13112</definedName>
    <definedName name="C08.01_R0040_C0190_S0007" localSheetId="8">'[10]Cells C'!$N$13112</definedName>
    <definedName name="C08.01_R0040_C0190_S0007" localSheetId="9">'[10]Cells C'!$N$13112</definedName>
    <definedName name="C08.01_R0040_C0190_S0007" localSheetId="19">'[10]Cells C'!$N$13112</definedName>
    <definedName name="C08.01_R0040_C0190_S0007" localSheetId="20">'[9]Cells C'!$N$13112</definedName>
    <definedName name="C08.01_R0040_C0190_S0007" localSheetId="21">'[3]Cells C'!$N$13112</definedName>
    <definedName name="C08.01_R0040_C0190_S0007" localSheetId="17">'[9]Cells C'!$N$13112</definedName>
    <definedName name="C08.01_R0040_C0190_S0007" localSheetId="18">'[9]Cells C'!$N$13112</definedName>
    <definedName name="C08.01_R0040_C0190_S0007" localSheetId="22">'[3]Cells C'!$N$13112</definedName>
    <definedName name="C08.01_R0040_C0190_S0007" localSheetId="15">'[10]Cells C'!$N$13112</definedName>
    <definedName name="C08.01_R0040_C0190_S0007" localSheetId="16">'[10]Cells C'!$N$13112</definedName>
    <definedName name="C08.01_R0040_C0190_S0007" localSheetId="23">'[10]Cells C'!$N$13112</definedName>
    <definedName name="C08.01_R0040_C0190_S0007" localSheetId="24">'[10]Cells C'!$N$13112</definedName>
    <definedName name="C08.01_R0040_C0190_S0007" localSheetId="25">'[9]Cells C'!$N$13112</definedName>
    <definedName name="C08.01_R0040_C0190_S0007" localSheetId="26">'[9]Cells C'!$N$13112</definedName>
    <definedName name="C08.01_R0040_C0190_S0007" localSheetId="27">'[3]Cells C'!$N$13112</definedName>
    <definedName name="C08.01_R0040_C0190_S0007" localSheetId="28">'[9]Cells C'!$N$13112</definedName>
    <definedName name="C08.01_R0040_C0190_S0007" localSheetId="4">'[9]Cells C'!$N$13112</definedName>
    <definedName name="C08.01_R0040_C0190_S0007" localSheetId="13">'[10]Cells C'!$N$13112</definedName>
    <definedName name="C08.01_R0040_C0190_S0007" localSheetId="14">'[3]Cells C'!$N$13112</definedName>
    <definedName name="C08.01_R0040_C0190_S0007" localSheetId="10">'[10]Cells C'!$N$13112</definedName>
    <definedName name="C08.01_R0040_C0190_S0007" localSheetId="11">'[10]Cells C'!$N$13112</definedName>
    <definedName name="C08.01_R0040_C0190_S0007" localSheetId="12">'[10]Cells C'!$N$13112</definedName>
    <definedName name="C08.01_R0040_C0190_S0007" localSheetId="29">'[10]Cells C'!$N$13112</definedName>
    <definedName name="C08.01_R0040_C0190_S0007" localSheetId="35">'[10]Cells C'!$N$13112</definedName>
    <definedName name="C08.01_R0040_C0190_S0007" localSheetId="3">'[10]Cells C'!$N$13112</definedName>
    <definedName name="C08.01_R0040_C0190_S0007">'[11]Cells C'!$N$13112</definedName>
    <definedName name="C08.01_R0040_C0190_S0008" localSheetId="36">'[9]Cells C'!$N$13423</definedName>
    <definedName name="C08.01_R0040_C0190_S0008" localSheetId="37">'[9]Cells C'!$N$13423</definedName>
    <definedName name="C08.01_R0040_C0190_S0008" localSheetId="38">'[9]Cells C'!$N$13423</definedName>
    <definedName name="C08.01_R0040_C0190_S0008" localSheetId="1">'[10]Cells C'!$N$13423</definedName>
    <definedName name="C08.01_R0040_C0190_S0008" localSheetId="30">'[10]Cells C'!$N$13423</definedName>
    <definedName name="C08.01_R0040_C0190_S0008" localSheetId="31">'[10]Cells C'!$N$13423</definedName>
    <definedName name="C08.01_R0040_C0190_S0008" localSheetId="32">'[10]Cells C'!$N$13423</definedName>
    <definedName name="C08.01_R0040_C0190_S0008" localSheetId="33">'[10]Cells C'!$N$13423</definedName>
    <definedName name="C08.01_R0040_C0190_S0008" localSheetId="34">'[9]Cells C'!$N$13423</definedName>
    <definedName name="C08.01_R0040_C0190_S0008" localSheetId="8">'[10]Cells C'!$N$13423</definedName>
    <definedName name="C08.01_R0040_C0190_S0008" localSheetId="9">'[10]Cells C'!$N$13423</definedName>
    <definedName name="C08.01_R0040_C0190_S0008" localSheetId="19">'[10]Cells C'!$N$13423</definedName>
    <definedName name="C08.01_R0040_C0190_S0008" localSheetId="20">'[9]Cells C'!$N$13423</definedName>
    <definedName name="C08.01_R0040_C0190_S0008" localSheetId="21">'[3]Cells C'!$N$13423</definedName>
    <definedName name="C08.01_R0040_C0190_S0008" localSheetId="17">'[9]Cells C'!$N$13423</definedName>
    <definedName name="C08.01_R0040_C0190_S0008" localSheetId="18">'[9]Cells C'!$N$13423</definedName>
    <definedName name="C08.01_R0040_C0190_S0008" localSheetId="22">'[3]Cells C'!$N$13423</definedName>
    <definedName name="C08.01_R0040_C0190_S0008" localSheetId="15">'[10]Cells C'!$N$13423</definedName>
    <definedName name="C08.01_R0040_C0190_S0008" localSheetId="16">'[10]Cells C'!$N$13423</definedName>
    <definedName name="C08.01_R0040_C0190_S0008" localSheetId="23">'[10]Cells C'!$N$13423</definedName>
    <definedName name="C08.01_R0040_C0190_S0008" localSheetId="24">'[10]Cells C'!$N$13423</definedName>
    <definedName name="C08.01_R0040_C0190_S0008" localSheetId="25">'[9]Cells C'!$N$13423</definedName>
    <definedName name="C08.01_R0040_C0190_S0008" localSheetId="26">'[9]Cells C'!$N$13423</definedName>
    <definedName name="C08.01_R0040_C0190_S0008" localSheetId="27">'[3]Cells C'!$N$13423</definedName>
    <definedName name="C08.01_R0040_C0190_S0008" localSheetId="28">'[9]Cells C'!$N$13423</definedName>
    <definedName name="C08.01_R0040_C0190_S0008" localSheetId="4">'[9]Cells C'!$N$13423</definedName>
    <definedName name="C08.01_R0040_C0190_S0008" localSheetId="13">'[10]Cells C'!$N$13423</definedName>
    <definedName name="C08.01_R0040_C0190_S0008" localSheetId="14">'[3]Cells C'!$N$13423</definedName>
    <definedName name="C08.01_R0040_C0190_S0008" localSheetId="10">'[10]Cells C'!$N$13423</definedName>
    <definedName name="C08.01_R0040_C0190_S0008" localSheetId="11">'[10]Cells C'!$N$13423</definedName>
    <definedName name="C08.01_R0040_C0190_S0008" localSheetId="12">'[10]Cells C'!$N$13423</definedName>
    <definedName name="C08.01_R0040_C0190_S0008" localSheetId="29">'[10]Cells C'!$N$13423</definedName>
    <definedName name="C08.01_R0040_C0190_S0008" localSheetId="35">'[10]Cells C'!$N$13423</definedName>
    <definedName name="C08.01_R0040_C0190_S0008" localSheetId="3">'[10]Cells C'!$N$13423</definedName>
    <definedName name="C08.01_R0040_C0190_S0008">'[11]Cells C'!$N$13423</definedName>
    <definedName name="C08.01_R0040_C0190_S0009" localSheetId="36">'[9]Cells C'!$N$13734</definedName>
    <definedName name="C08.01_R0040_C0190_S0009" localSheetId="37">'[9]Cells C'!$N$13734</definedName>
    <definedName name="C08.01_R0040_C0190_S0009" localSheetId="38">'[9]Cells C'!$N$13734</definedName>
    <definedName name="C08.01_R0040_C0190_S0009" localSheetId="1">'[10]Cells C'!$N$13734</definedName>
    <definedName name="C08.01_R0040_C0190_S0009" localSheetId="30">'[10]Cells C'!$N$13734</definedName>
    <definedName name="C08.01_R0040_C0190_S0009" localSheetId="31">'[10]Cells C'!$N$13734</definedName>
    <definedName name="C08.01_R0040_C0190_S0009" localSheetId="32">'[10]Cells C'!$N$13734</definedName>
    <definedName name="C08.01_R0040_C0190_S0009" localSheetId="33">'[10]Cells C'!$N$13734</definedName>
    <definedName name="C08.01_R0040_C0190_S0009" localSheetId="34">'[9]Cells C'!$N$13734</definedName>
    <definedName name="C08.01_R0040_C0190_S0009" localSheetId="8">'[10]Cells C'!$N$13734</definedName>
    <definedName name="C08.01_R0040_C0190_S0009" localSheetId="9">'[10]Cells C'!$N$13734</definedName>
    <definedName name="C08.01_R0040_C0190_S0009" localSheetId="19">'[10]Cells C'!$N$13734</definedName>
    <definedName name="C08.01_R0040_C0190_S0009" localSheetId="20">'[9]Cells C'!$N$13734</definedName>
    <definedName name="C08.01_R0040_C0190_S0009" localSheetId="21">'[3]Cells C'!$N$13734</definedName>
    <definedName name="C08.01_R0040_C0190_S0009" localSheetId="17">'[9]Cells C'!$N$13734</definedName>
    <definedName name="C08.01_R0040_C0190_S0009" localSheetId="18">'[9]Cells C'!$N$13734</definedName>
    <definedName name="C08.01_R0040_C0190_S0009" localSheetId="22">'[3]Cells C'!$N$13734</definedName>
    <definedName name="C08.01_R0040_C0190_S0009" localSheetId="15">'[10]Cells C'!$N$13734</definedName>
    <definedName name="C08.01_R0040_C0190_S0009" localSheetId="16">'[10]Cells C'!$N$13734</definedName>
    <definedName name="C08.01_R0040_C0190_S0009" localSheetId="23">'[10]Cells C'!$N$13734</definedName>
    <definedName name="C08.01_R0040_C0190_S0009" localSheetId="24">'[10]Cells C'!$N$13734</definedName>
    <definedName name="C08.01_R0040_C0190_S0009" localSheetId="25">'[9]Cells C'!$N$13734</definedName>
    <definedName name="C08.01_R0040_C0190_S0009" localSheetId="26">'[9]Cells C'!$N$13734</definedName>
    <definedName name="C08.01_R0040_C0190_S0009" localSheetId="27">'[3]Cells C'!$N$13734</definedName>
    <definedName name="C08.01_R0040_C0190_S0009" localSheetId="28">'[9]Cells C'!$N$13734</definedName>
    <definedName name="C08.01_R0040_C0190_S0009" localSheetId="4">'[9]Cells C'!$N$13734</definedName>
    <definedName name="C08.01_R0040_C0190_S0009" localSheetId="13">'[10]Cells C'!$N$13734</definedName>
    <definedName name="C08.01_R0040_C0190_S0009" localSheetId="14">'[3]Cells C'!$N$13734</definedName>
    <definedName name="C08.01_R0040_C0190_S0009" localSheetId="10">'[10]Cells C'!$N$13734</definedName>
    <definedName name="C08.01_R0040_C0190_S0009" localSheetId="11">'[10]Cells C'!$N$13734</definedName>
    <definedName name="C08.01_R0040_C0190_S0009" localSheetId="12">'[10]Cells C'!$N$13734</definedName>
    <definedName name="C08.01_R0040_C0190_S0009" localSheetId="29">'[10]Cells C'!$N$13734</definedName>
    <definedName name="C08.01_R0040_C0190_S0009" localSheetId="35">'[10]Cells C'!$N$13734</definedName>
    <definedName name="C08.01_R0040_C0190_S0009" localSheetId="3">'[10]Cells C'!$N$13734</definedName>
    <definedName name="C08.01_R0040_C0190_S0009">'[11]Cells C'!$N$13734</definedName>
    <definedName name="C08.01_R0040_C0190_S0010" localSheetId="36">'[9]Cells C'!$N$14045</definedName>
    <definedName name="C08.01_R0040_C0190_S0010" localSheetId="37">'[9]Cells C'!$N$14045</definedName>
    <definedName name="C08.01_R0040_C0190_S0010" localSheetId="38">'[9]Cells C'!$N$14045</definedName>
    <definedName name="C08.01_R0040_C0190_S0010" localSheetId="1">'[10]Cells C'!$N$14045</definedName>
    <definedName name="C08.01_R0040_C0190_S0010" localSheetId="30">'[10]Cells C'!$N$14045</definedName>
    <definedName name="C08.01_R0040_C0190_S0010" localSheetId="31">'[10]Cells C'!$N$14045</definedName>
    <definedName name="C08.01_R0040_C0190_S0010" localSheetId="32">'[10]Cells C'!$N$14045</definedName>
    <definedName name="C08.01_R0040_C0190_S0010" localSheetId="33">'[10]Cells C'!$N$14045</definedName>
    <definedName name="C08.01_R0040_C0190_S0010" localSheetId="34">'[9]Cells C'!$N$14045</definedName>
    <definedName name="C08.01_R0040_C0190_S0010" localSheetId="8">'[10]Cells C'!$N$14045</definedName>
    <definedName name="C08.01_R0040_C0190_S0010" localSheetId="9">'[10]Cells C'!$N$14045</definedName>
    <definedName name="C08.01_R0040_C0190_S0010" localSheetId="19">'[10]Cells C'!$N$14045</definedName>
    <definedName name="C08.01_R0040_C0190_S0010" localSheetId="20">'[9]Cells C'!$N$14045</definedName>
    <definedName name="C08.01_R0040_C0190_S0010" localSheetId="21">'[3]Cells C'!$N$14045</definedName>
    <definedName name="C08.01_R0040_C0190_S0010" localSheetId="17">'[9]Cells C'!$N$14045</definedName>
    <definedName name="C08.01_R0040_C0190_S0010" localSheetId="18">'[9]Cells C'!$N$14045</definedName>
    <definedName name="C08.01_R0040_C0190_S0010" localSheetId="22">'[3]Cells C'!$N$14045</definedName>
    <definedName name="C08.01_R0040_C0190_S0010" localSheetId="15">'[10]Cells C'!$N$14045</definedName>
    <definedName name="C08.01_R0040_C0190_S0010" localSheetId="16">'[10]Cells C'!$N$14045</definedName>
    <definedName name="C08.01_R0040_C0190_S0010" localSheetId="23">'[10]Cells C'!$N$14045</definedName>
    <definedName name="C08.01_R0040_C0190_S0010" localSheetId="24">'[10]Cells C'!$N$14045</definedName>
    <definedName name="C08.01_R0040_C0190_S0010" localSheetId="25">'[9]Cells C'!$N$14045</definedName>
    <definedName name="C08.01_R0040_C0190_S0010" localSheetId="26">'[9]Cells C'!$N$14045</definedName>
    <definedName name="C08.01_R0040_C0190_S0010" localSheetId="27">'[3]Cells C'!$N$14045</definedName>
    <definedName name="C08.01_R0040_C0190_S0010" localSheetId="28">'[9]Cells C'!$N$14045</definedName>
    <definedName name="C08.01_R0040_C0190_S0010" localSheetId="4">'[9]Cells C'!$N$14045</definedName>
    <definedName name="C08.01_R0040_C0190_S0010" localSheetId="13">'[10]Cells C'!$N$14045</definedName>
    <definedName name="C08.01_R0040_C0190_S0010" localSheetId="14">'[3]Cells C'!$N$14045</definedName>
    <definedName name="C08.01_R0040_C0190_S0010" localSheetId="10">'[10]Cells C'!$N$14045</definedName>
    <definedName name="C08.01_R0040_C0190_S0010" localSheetId="11">'[10]Cells C'!$N$14045</definedName>
    <definedName name="C08.01_R0040_C0190_S0010" localSheetId="12">'[10]Cells C'!$N$14045</definedName>
    <definedName name="C08.01_R0040_C0190_S0010" localSheetId="29">'[10]Cells C'!$N$14045</definedName>
    <definedName name="C08.01_R0040_C0190_S0010" localSheetId="35">'[10]Cells C'!$N$14045</definedName>
    <definedName name="C08.01_R0040_C0190_S0010" localSheetId="3">'[10]Cells C'!$N$14045</definedName>
    <definedName name="C08.01_R0040_C0190_S0010">'[11]Cells C'!$N$14045</definedName>
    <definedName name="C08.01_R0040_C0190_S0011" localSheetId="36">'[9]Cells C'!$N$14356</definedName>
    <definedName name="C08.01_R0040_C0190_S0011" localSheetId="37">'[9]Cells C'!$N$14356</definedName>
    <definedName name="C08.01_R0040_C0190_S0011" localSheetId="38">'[9]Cells C'!$N$14356</definedName>
    <definedName name="C08.01_R0040_C0190_S0011" localSheetId="1">'[10]Cells C'!$N$14356</definedName>
    <definedName name="C08.01_R0040_C0190_S0011" localSheetId="30">'[10]Cells C'!$N$14356</definedName>
    <definedName name="C08.01_R0040_C0190_S0011" localSheetId="31">'[10]Cells C'!$N$14356</definedName>
    <definedName name="C08.01_R0040_C0190_S0011" localSheetId="32">'[10]Cells C'!$N$14356</definedName>
    <definedName name="C08.01_R0040_C0190_S0011" localSheetId="33">'[10]Cells C'!$N$14356</definedName>
    <definedName name="C08.01_R0040_C0190_S0011" localSheetId="34">'[9]Cells C'!$N$14356</definedName>
    <definedName name="C08.01_R0040_C0190_S0011" localSheetId="8">'[10]Cells C'!$N$14356</definedName>
    <definedName name="C08.01_R0040_C0190_S0011" localSheetId="9">'[10]Cells C'!$N$14356</definedName>
    <definedName name="C08.01_R0040_C0190_S0011" localSheetId="19">'[10]Cells C'!$N$14356</definedName>
    <definedName name="C08.01_R0040_C0190_S0011" localSheetId="20">'[9]Cells C'!$N$14356</definedName>
    <definedName name="C08.01_R0040_C0190_S0011" localSheetId="21">'[3]Cells C'!$N$14356</definedName>
    <definedName name="C08.01_R0040_C0190_S0011" localSheetId="17">'[9]Cells C'!$N$14356</definedName>
    <definedName name="C08.01_R0040_C0190_S0011" localSheetId="18">'[9]Cells C'!$N$14356</definedName>
    <definedName name="C08.01_R0040_C0190_S0011" localSheetId="22">'[3]Cells C'!$N$14356</definedName>
    <definedName name="C08.01_R0040_C0190_S0011" localSheetId="15">'[10]Cells C'!$N$14356</definedName>
    <definedName name="C08.01_R0040_C0190_S0011" localSheetId="16">'[10]Cells C'!$N$14356</definedName>
    <definedName name="C08.01_R0040_C0190_S0011" localSheetId="23">'[10]Cells C'!$N$14356</definedName>
    <definedName name="C08.01_R0040_C0190_S0011" localSheetId="24">'[10]Cells C'!$N$14356</definedName>
    <definedName name="C08.01_R0040_C0190_S0011" localSheetId="25">'[9]Cells C'!$N$14356</definedName>
    <definedName name="C08.01_R0040_C0190_S0011" localSheetId="26">'[9]Cells C'!$N$14356</definedName>
    <definedName name="C08.01_R0040_C0190_S0011" localSheetId="27">'[3]Cells C'!$N$14356</definedName>
    <definedName name="C08.01_R0040_C0190_S0011" localSheetId="28">'[9]Cells C'!$N$14356</definedName>
    <definedName name="C08.01_R0040_C0190_S0011" localSheetId="4">'[9]Cells C'!$N$14356</definedName>
    <definedName name="C08.01_R0040_C0190_S0011" localSheetId="13">'[10]Cells C'!$N$14356</definedName>
    <definedName name="C08.01_R0040_C0190_S0011" localSheetId="14">'[3]Cells C'!$N$14356</definedName>
    <definedName name="C08.01_R0040_C0190_S0011" localSheetId="10">'[10]Cells C'!$N$14356</definedName>
    <definedName name="C08.01_R0040_C0190_S0011" localSheetId="11">'[10]Cells C'!$N$14356</definedName>
    <definedName name="C08.01_R0040_C0190_S0011" localSheetId="12">'[10]Cells C'!$N$14356</definedName>
    <definedName name="C08.01_R0040_C0190_S0011" localSheetId="29">'[10]Cells C'!$N$14356</definedName>
    <definedName name="C08.01_R0040_C0190_S0011" localSheetId="35">'[10]Cells C'!$N$14356</definedName>
    <definedName name="C08.01_R0040_C0190_S0011" localSheetId="3">'[10]Cells C'!$N$14356</definedName>
    <definedName name="C08.01_R0040_C0190_S0011">'[11]Cells C'!$N$14356</definedName>
    <definedName name="C08.01_R0040_C0190_S0012" localSheetId="36">'[9]Cells C'!$N$14667</definedName>
    <definedName name="C08.01_R0040_C0190_S0012" localSheetId="37">'[9]Cells C'!$N$14667</definedName>
    <definedName name="C08.01_R0040_C0190_S0012" localSheetId="38">'[9]Cells C'!$N$14667</definedName>
    <definedName name="C08.01_R0040_C0190_S0012" localSheetId="1">'[10]Cells C'!$N$14667</definedName>
    <definedName name="C08.01_R0040_C0190_S0012" localSheetId="30">'[10]Cells C'!$N$14667</definedName>
    <definedName name="C08.01_R0040_C0190_S0012" localSheetId="31">'[10]Cells C'!$N$14667</definedName>
    <definedName name="C08.01_R0040_C0190_S0012" localSheetId="32">'[10]Cells C'!$N$14667</definedName>
    <definedName name="C08.01_R0040_C0190_S0012" localSheetId="33">'[10]Cells C'!$N$14667</definedName>
    <definedName name="C08.01_R0040_C0190_S0012" localSheetId="34">'[9]Cells C'!$N$14667</definedName>
    <definedName name="C08.01_R0040_C0190_S0012" localSheetId="8">'[10]Cells C'!$N$14667</definedName>
    <definedName name="C08.01_R0040_C0190_S0012" localSheetId="9">'[10]Cells C'!$N$14667</definedName>
    <definedName name="C08.01_R0040_C0190_S0012" localSheetId="19">'[10]Cells C'!$N$14667</definedName>
    <definedName name="C08.01_R0040_C0190_S0012" localSheetId="20">'[9]Cells C'!$N$14667</definedName>
    <definedName name="C08.01_R0040_C0190_S0012" localSheetId="21">'[3]Cells C'!$N$14667</definedName>
    <definedName name="C08.01_R0040_C0190_S0012" localSheetId="17">'[9]Cells C'!$N$14667</definedName>
    <definedName name="C08.01_R0040_C0190_S0012" localSheetId="18">'[9]Cells C'!$N$14667</definedName>
    <definedName name="C08.01_R0040_C0190_S0012" localSheetId="22">'[3]Cells C'!$N$14667</definedName>
    <definedName name="C08.01_R0040_C0190_S0012" localSheetId="15">'[10]Cells C'!$N$14667</definedName>
    <definedName name="C08.01_R0040_C0190_S0012" localSheetId="16">'[10]Cells C'!$N$14667</definedName>
    <definedName name="C08.01_R0040_C0190_S0012" localSheetId="23">'[10]Cells C'!$N$14667</definedName>
    <definedName name="C08.01_R0040_C0190_S0012" localSheetId="24">'[10]Cells C'!$N$14667</definedName>
    <definedName name="C08.01_R0040_C0190_S0012" localSheetId="25">'[9]Cells C'!$N$14667</definedName>
    <definedName name="C08.01_R0040_C0190_S0012" localSheetId="26">'[9]Cells C'!$N$14667</definedName>
    <definedName name="C08.01_R0040_C0190_S0012" localSheetId="27">'[3]Cells C'!$N$14667</definedName>
    <definedName name="C08.01_R0040_C0190_S0012" localSheetId="28">'[9]Cells C'!$N$14667</definedName>
    <definedName name="C08.01_R0040_C0190_S0012" localSheetId="4">'[9]Cells C'!$N$14667</definedName>
    <definedName name="C08.01_R0040_C0190_S0012" localSheetId="13">'[10]Cells C'!$N$14667</definedName>
    <definedName name="C08.01_R0040_C0190_S0012" localSheetId="14">'[3]Cells C'!$N$14667</definedName>
    <definedName name="C08.01_R0040_C0190_S0012" localSheetId="10">'[10]Cells C'!$N$14667</definedName>
    <definedName name="C08.01_R0040_C0190_S0012" localSheetId="11">'[10]Cells C'!$N$14667</definedName>
    <definedName name="C08.01_R0040_C0190_S0012" localSheetId="12">'[10]Cells C'!$N$14667</definedName>
    <definedName name="C08.01_R0040_C0190_S0012" localSheetId="29">'[10]Cells C'!$N$14667</definedName>
    <definedName name="C08.01_R0040_C0190_S0012" localSheetId="35">'[10]Cells C'!$N$14667</definedName>
    <definedName name="C08.01_R0040_C0190_S0012" localSheetId="3">'[10]Cells C'!$N$14667</definedName>
    <definedName name="C08.01_R0040_C0190_S0012">'[11]Cells C'!$N$14667</definedName>
    <definedName name="C08.01_R0040_C0190_S0013" localSheetId="36">'[9]Cells C'!$N$14978</definedName>
    <definedName name="C08.01_R0040_C0190_S0013" localSheetId="37">'[9]Cells C'!$N$14978</definedName>
    <definedName name="C08.01_R0040_C0190_S0013" localSheetId="38">'[9]Cells C'!$N$14978</definedName>
    <definedName name="C08.01_R0040_C0190_S0013" localSheetId="1">'[10]Cells C'!$N$14978</definedName>
    <definedName name="C08.01_R0040_C0190_S0013" localSheetId="30">'[10]Cells C'!$N$14978</definedName>
    <definedName name="C08.01_R0040_C0190_S0013" localSheetId="31">'[10]Cells C'!$N$14978</definedName>
    <definedName name="C08.01_R0040_C0190_S0013" localSheetId="32">'[10]Cells C'!$N$14978</definedName>
    <definedName name="C08.01_R0040_C0190_S0013" localSheetId="33">'[10]Cells C'!$N$14978</definedName>
    <definedName name="C08.01_R0040_C0190_S0013" localSheetId="34">'[9]Cells C'!$N$14978</definedName>
    <definedName name="C08.01_R0040_C0190_S0013" localSheetId="8">'[10]Cells C'!$N$14978</definedName>
    <definedName name="C08.01_R0040_C0190_S0013" localSheetId="9">'[10]Cells C'!$N$14978</definedName>
    <definedName name="C08.01_R0040_C0190_S0013" localSheetId="19">'[10]Cells C'!$N$14978</definedName>
    <definedName name="C08.01_R0040_C0190_S0013" localSheetId="20">'[9]Cells C'!$N$14978</definedName>
    <definedName name="C08.01_R0040_C0190_S0013" localSheetId="21">'[3]Cells C'!$N$14978</definedName>
    <definedName name="C08.01_R0040_C0190_S0013" localSheetId="17">'[9]Cells C'!$N$14978</definedName>
    <definedName name="C08.01_R0040_C0190_S0013" localSheetId="18">'[9]Cells C'!$N$14978</definedName>
    <definedName name="C08.01_R0040_C0190_S0013" localSheetId="22">'[3]Cells C'!$N$14978</definedName>
    <definedName name="C08.01_R0040_C0190_S0013" localSheetId="15">'[10]Cells C'!$N$14978</definedName>
    <definedName name="C08.01_R0040_C0190_S0013" localSheetId="16">'[10]Cells C'!$N$14978</definedName>
    <definedName name="C08.01_R0040_C0190_S0013" localSheetId="23">'[10]Cells C'!$N$14978</definedName>
    <definedName name="C08.01_R0040_C0190_S0013" localSheetId="24">'[10]Cells C'!$N$14978</definedName>
    <definedName name="C08.01_R0040_C0190_S0013" localSheetId="25">'[9]Cells C'!$N$14978</definedName>
    <definedName name="C08.01_R0040_C0190_S0013" localSheetId="26">'[9]Cells C'!$N$14978</definedName>
    <definedName name="C08.01_R0040_C0190_S0013" localSheetId="27">'[3]Cells C'!$N$14978</definedName>
    <definedName name="C08.01_R0040_C0190_S0013" localSheetId="28">'[9]Cells C'!$N$14978</definedName>
    <definedName name="C08.01_R0040_C0190_S0013" localSheetId="4">'[9]Cells C'!$N$14978</definedName>
    <definedName name="C08.01_R0040_C0190_S0013" localSheetId="13">'[10]Cells C'!$N$14978</definedName>
    <definedName name="C08.01_R0040_C0190_S0013" localSheetId="14">'[3]Cells C'!$N$14978</definedName>
    <definedName name="C08.01_R0040_C0190_S0013" localSheetId="10">'[10]Cells C'!$N$14978</definedName>
    <definedName name="C08.01_R0040_C0190_S0013" localSheetId="11">'[10]Cells C'!$N$14978</definedName>
    <definedName name="C08.01_R0040_C0190_S0013" localSheetId="12">'[10]Cells C'!$N$14978</definedName>
    <definedName name="C08.01_R0040_C0190_S0013" localSheetId="29">'[10]Cells C'!$N$14978</definedName>
    <definedName name="C08.01_R0040_C0190_S0013" localSheetId="35">'[10]Cells C'!$N$14978</definedName>
    <definedName name="C08.01_R0040_C0190_S0013" localSheetId="3">'[10]Cells C'!$N$14978</definedName>
    <definedName name="C08.01_R0040_C0190_S0013">'[11]Cells C'!$N$14978</definedName>
    <definedName name="C08.01_R0040_C0190_S0014" localSheetId="36">'[9]Cells C'!$N$15289</definedName>
    <definedName name="C08.01_R0040_C0190_S0014" localSheetId="37">'[9]Cells C'!$N$15289</definedName>
    <definedName name="C08.01_R0040_C0190_S0014" localSheetId="38">'[9]Cells C'!$N$15289</definedName>
    <definedName name="C08.01_R0040_C0190_S0014" localSheetId="1">'[10]Cells C'!$N$15289</definedName>
    <definedName name="C08.01_R0040_C0190_S0014" localSheetId="30">'[10]Cells C'!$N$15289</definedName>
    <definedName name="C08.01_R0040_C0190_S0014" localSheetId="31">'[10]Cells C'!$N$15289</definedName>
    <definedName name="C08.01_R0040_C0190_S0014" localSheetId="32">'[10]Cells C'!$N$15289</definedName>
    <definedName name="C08.01_R0040_C0190_S0014" localSheetId="33">'[10]Cells C'!$N$15289</definedName>
    <definedName name="C08.01_R0040_C0190_S0014" localSheetId="34">'[9]Cells C'!$N$15289</definedName>
    <definedName name="C08.01_R0040_C0190_S0014" localSheetId="8">'[10]Cells C'!$N$15289</definedName>
    <definedName name="C08.01_R0040_C0190_S0014" localSheetId="9">'[10]Cells C'!$N$15289</definedName>
    <definedName name="C08.01_R0040_C0190_S0014" localSheetId="19">'[10]Cells C'!$N$15289</definedName>
    <definedName name="C08.01_R0040_C0190_S0014" localSheetId="20">'[9]Cells C'!$N$15289</definedName>
    <definedName name="C08.01_R0040_C0190_S0014" localSheetId="21">'[3]Cells C'!$N$15289</definedName>
    <definedName name="C08.01_R0040_C0190_S0014" localSheetId="17">'[9]Cells C'!$N$15289</definedName>
    <definedName name="C08.01_R0040_C0190_S0014" localSheetId="18">'[9]Cells C'!$N$15289</definedName>
    <definedName name="C08.01_R0040_C0190_S0014" localSheetId="22">'[3]Cells C'!$N$15289</definedName>
    <definedName name="C08.01_R0040_C0190_S0014" localSheetId="15">'[10]Cells C'!$N$15289</definedName>
    <definedName name="C08.01_R0040_C0190_S0014" localSheetId="16">'[10]Cells C'!$N$15289</definedName>
    <definedName name="C08.01_R0040_C0190_S0014" localSheetId="23">'[10]Cells C'!$N$15289</definedName>
    <definedName name="C08.01_R0040_C0190_S0014" localSheetId="24">'[10]Cells C'!$N$15289</definedName>
    <definedName name="C08.01_R0040_C0190_S0014" localSheetId="25">'[9]Cells C'!$N$15289</definedName>
    <definedName name="C08.01_R0040_C0190_S0014" localSheetId="26">'[9]Cells C'!$N$15289</definedName>
    <definedName name="C08.01_R0040_C0190_S0014" localSheetId="27">'[3]Cells C'!$N$15289</definedName>
    <definedName name="C08.01_R0040_C0190_S0014" localSheetId="28">'[9]Cells C'!$N$15289</definedName>
    <definedName name="C08.01_R0040_C0190_S0014" localSheetId="4">'[9]Cells C'!$N$15289</definedName>
    <definedName name="C08.01_R0040_C0190_S0014" localSheetId="13">'[10]Cells C'!$N$15289</definedName>
    <definedName name="C08.01_R0040_C0190_S0014" localSheetId="14">'[3]Cells C'!$N$15289</definedName>
    <definedName name="C08.01_R0040_C0190_S0014" localSheetId="10">'[10]Cells C'!$N$15289</definedName>
    <definedName name="C08.01_R0040_C0190_S0014" localSheetId="11">'[10]Cells C'!$N$15289</definedName>
    <definedName name="C08.01_R0040_C0190_S0014" localSheetId="12">'[10]Cells C'!$N$15289</definedName>
    <definedName name="C08.01_R0040_C0190_S0014" localSheetId="29">'[10]Cells C'!$N$15289</definedName>
    <definedName name="C08.01_R0040_C0190_S0014" localSheetId="35">'[10]Cells C'!$N$15289</definedName>
    <definedName name="C08.01_R0040_C0190_S0014" localSheetId="3">'[10]Cells C'!$N$15289</definedName>
    <definedName name="C08.01_R0040_C0190_S0014">'[11]Cells C'!$N$15289</definedName>
    <definedName name="C08.01_R0040_C0190_S0015" localSheetId="36">'[9]Cells C'!$N$15600</definedName>
    <definedName name="C08.01_R0040_C0190_S0015" localSheetId="37">'[9]Cells C'!$N$15600</definedName>
    <definedName name="C08.01_R0040_C0190_S0015" localSheetId="38">'[9]Cells C'!$N$15600</definedName>
    <definedName name="C08.01_R0040_C0190_S0015" localSheetId="1">'[10]Cells C'!$N$15600</definedName>
    <definedName name="C08.01_R0040_C0190_S0015" localSheetId="30">'[10]Cells C'!$N$15600</definedName>
    <definedName name="C08.01_R0040_C0190_S0015" localSheetId="31">'[10]Cells C'!$N$15600</definedName>
    <definedName name="C08.01_R0040_C0190_S0015" localSheetId="32">'[10]Cells C'!$N$15600</definedName>
    <definedName name="C08.01_R0040_C0190_S0015" localSheetId="33">'[10]Cells C'!$N$15600</definedName>
    <definedName name="C08.01_R0040_C0190_S0015" localSheetId="34">'[9]Cells C'!$N$15600</definedName>
    <definedName name="C08.01_R0040_C0190_S0015" localSheetId="8">'[10]Cells C'!$N$15600</definedName>
    <definedName name="C08.01_R0040_C0190_S0015" localSheetId="9">'[10]Cells C'!$N$15600</definedName>
    <definedName name="C08.01_R0040_C0190_S0015" localSheetId="19">'[10]Cells C'!$N$15600</definedName>
    <definedName name="C08.01_R0040_C0190_S0015" localSheetId="20">'[9]Cells C'!$N$15600</definedName>
    <definedName name="C08.01_R0040_C0190_S0015" localSheetId="21">'[3]Cells C'!$N$15600</definedName>
    <definedName name="C08.01_R0040_C0190_S0015" localSheetId="17">'[9]Cells C'!$N$15600</definedName>
    <definedName name="C08.01_R0040_C0190_S0015" localSheetId="18">'[9]Cells C'!$N$15600</definedName>
    <definedName name="C08.01_R0040_C0190_S0015" localSheetId="22">'[3]Cells C'!$N$15600</definedName>
    <definedName name="C08.01_R0040_C0190_S0015" localSheetId="15">'[10]Cells C'!$N$15600</definedName>
    <definedName name="C08.01_R0040_C0190_S0015" localSheetId="16">'[10]Cells C'!$N$15600</definedName>
    <definedName name="C08.01_R0040_C0190_S0015" localSheetId="23">'[10]Cells C'!$N$15600</definedName>
    <definedName name="C08.01_R0040_C0190_S0015" localSheetId="24">'[10]Cells C'!$N$15600</definedName>
    <definedName name="C08.01_R0040_C0190_S0015" localSheetId="25">'[9]Cells C'!$N$15600</definedName>
    <definedName name="C08.01_R0040_C0190_S0015" localSheetId="26">'[9]Cells C'!$N$15600</definedName>
    <definedName name="C08.01_R0040_C0190_S0015" localSheetId="27">'[3]Cells C'!$N$15600</definedName>
    <definedName name="C08.01_R0040_C0190_S0015" localSheetId="28">'[9]Cells C'!$N$15600</definedName>
    <definedName name="C08.01_R0040_C0190_S0015" localSheetId="4">'[9]Cells C'!$N$15600</definedName>
    <definedName name="C08.01_R0040_C0190_S0015" localSheetId="13">'[10]Cells C'!$N$15600</definedName>
    <definedName name="C08.01_R0040_C0190_S0015" localSheetId="14">'[3]Cells C'!$N$15600</definedName>
    <definedName name="C08.01_R0040_C0190_S0015" localSheetId="10">'[10]Cells C'!$N$15600</definedName>
    <definedName name="C08.01_R0040_C0190_S0015" localSheetId="11">'[10]Cells C'!$N$15600</definedName>
    <definedName name="C08.01_R0040_C0190_S0015" localSheetId="12">'[10]Cells C'!$N$15600</definedName>
    <definedName name="C08.01_R0040_C0190_S0015" localSheetId="29">'[10]Cells C'!$N$15600</definedName>
    <definedName name="C08.01_R0040_C0190_S0015" localSheetId="35">'[10]Cells C'!$N$15600</definedName>
    <definedName name="C08.01_R0040_C0190_S0015" localSheetId="3">'[10]Cells C'!$N$15600</definedName>
    <definedName name="C08.01_R0040_C0190_S0015">'[11]Cells C'!$N$15600</definedName>
    <definedName name="C08.01_R0040_C0190_S0016" localSheetId="36">'[9]Cells C'!$N$15911</definedName>
    <definedName name="C08.01_R0040_C0190_S0016" localSheetId="37">'[9]Cells C'!$N$15911</definedName>
    <definedName name="C08.01_R0040_C0190_S0016" localSheetId="38">'[9]Cells C'!$N$15911</definedName>
    <definedName name="C08.01_R0040_C0190_S0016" localSheetId="1">'[10]Cells C'!$N$15911</definedName>
    <definedName name="C08.01_R0040_C0190_S0016" localSheetId="30">'[10]Cells C'!$N$15911</definedName>
    <definedName name="C08.01_R0040_C0190_S0016" localSheetId="31">'[10]Cells C'!$N$15911</definedName>
    <definedName name="C08.01_R0040_C0190_S0016" localSheetId="32">'[10]Cells C'!$N$15911</definedName>
    <definedName name="C08.01_R0040_C0190_S0016" localSheetId="33">'[10]Cells C'!$N$15911</definedName>
    <definedName name="C08.01_R0040_C0190_S0016" localSheetId="34">'[9]Cells C'!$N$15911</definedName>
    <definedName name="C08.01_R0040_C0190_S0016" localSheetId="8">'[10]Cells C'!$N$15911</definedName>
    <definedName name="C08.01_R0040_C0190_S0016" localSheetId="9">'[10]Cells C'!$N$15911</definedName>
    <definedName name="C08.01_R0040_C0190_S0016" localSheetId="19">'[10]Cells C'!$N$15911</definedName>
    <definedName name="C08.01_R0040_C0190_S0016" localSheetId="20">'[9]Cells C'!$N$15911</definedName>
    <definedName name="C08.01_R0040_C0190_S0016" localSheetId="21">'[3]Cells C'!$N$15911</definedName>
    <definedName name="C08.01_R0040_C0190_S0016" localSheetId="17">'[9]Cells C'!$N$15911</definedName>
    <definedName name="C08.01_R0040_C0190_S0016" localSheetId="18">'[9]Cells C'!$N$15911</definedName>
    <definedName name="C08.01_R0040_C0190_S0016" localSheetId="22">'[3]Cells C'!$N$15911</definedName>
    <definedName name="C08.01_R0040_C0190_S0016" localSheetId="15">'[10]Cells C'!$N$15911</definedName>
    <definedName name="C08.01_R0040_C0190_S0016" localSheetId="16">'[10]Cells C'!$N$15911</definedName>
    <definedName name="C08.01_R0040_C0190_S0016" localSheetId="23">'[10]Cells C'!$N$15911</definedName>
    <definedName name="C08.01_R0040_C0190_S0016" localSheetId="24">'[10]Cells C'!$N$15911</definedName>
    <definedName name="C08.01_R0040_C0190_S0016" localSheetId="25">'[9]Cells C'!$N$15911</definedName>
    <definedName name="C08.01_R0040_C0190_S0016" localSheetId="26">'[9]Cells C'!$N$15911</definedName>
    <definedName name="C08.01_R0040_C0190_S0016" localSheetId="27">'[3]Cells C'!$N$15911</definedName>
    <definedName name="C08.01_R0040_C0190_S0016" localSheetId="28">'[9]Cells C'!$N$15911</definedName>
    <definedName name="C08.01_R0040_C0190_S0016" localSheetId="4">'[9]Cells C'!$N$15911</definedName>
    <definedName name="C08.01_R0040_C0190_S0016" localSheetId="13">'[10]Cells C'!$N$15911</definedName>
    <definedName name="C08.01_R0040_C0190_S0016" localSheetId="14">'[3]Cells C'!$N$15911</definedName>
    <definedName name="C08.01_R0040_C0190_S0016" localSheetId="10">'[10]Cells C'!$N$15911</definedName>
    <definedName name="C08.01_R0040_C0190_S0016" localSheetId="11">'[10]Cells C'!$N$15911</definedName>
    <definedName name="C08.01_R0040_C0190_S0016" localSheetId="12">'[10]Cells C'!$N$15911</definedName>
    <definedName name="C08.01_R0040_C0190_S0016" localSheetId="29">'[10]Cells C'!$N$15911</definedName>
    <definedName name="C08.01_R0040_C0190_S0016" localSheetId="35">'[10]Cells C'!$N$15911</definedName>
    <definedName name="C08.01_R0040_C0190_S0016" localSheetId="3">'[10]Cells C'!$N$15911</definedName>
    <definedName name="C08.01_R0040_C0190_S0016">'[11]Cells C'!$N$15911</definedName>
    <definedName name="C08.01_R0040_C0190_S0017" localSheetId="36">'[9]Cells C'!$N$16222</definedName>
    <definedName name="C08.01_R0040_C0190_S0017" localSheetId="37">'[9]Cells C'!$N$16222</definedName>
    <definedName name="C08.01_R0040_C0190_S0017" localSheetId="38">'[9]Cells C'!$N$16222</definedName>
    <definedName name="C08.01_R0040_C0190_S0017" localSheetId="1">'[10]Cells C'!$N$16222</definedName>
    <definedName name="C08.01_R0040_C0190_S0017" localSheetId="30">'[10]Cells C'!$N$16222</definedName>
    <definedName name="C08.01_R0040_C0190_S0017" localSheetId="31">'[10]Cells C'!$N$16222</definedName>
    <definedName name="C08.01_R0040_C0190_S0017" localSheetId="32">'[10]Cells C'!$N$16222</definedName>
    <definedName name="C08.01_R0040_C0190_S0017" localSheetId="33">'[10]Cells C'!$N$16222</definedName>
    <definedName name="C08.01_R0040_C0190_S0017" localSheetId="34">'[9]Cells C'!$N$16222</definedName>
    <definedName name="C08.01_R0040_C0190_S0017" localSheetId="8">'[10]Cells C'!$N$16222</definedName>
    <definedName name="C08.01_R0040_C0190_S0017" localSheetId="9">'[10]Cells C'!$N$16222</definedName>
    <definedName name="C08.01_R0040_C0190_S0017" localSheetId="19">'[10]Cells C'!$N$16222</definedName>
    <definedName name="C08.01_R0040_C0190_S0017" localSheetId="20">'[9]Cells C'!$N$16222</definedName>
    <definedName name="C08.01_R0040_C0190_S0017" localSheetId="21">'[3]Cells C'!$N$16222</definedName>
    <definedName name="C08.01_R0040_C0190_S0017" localSheetId="17">'[9]Cells C'!$N$16222</definedName>
    <definedName name="C08.01_R0040_C0190_S0017" localSheetId="18">'[9]Cells C'!$N$16222</definedName>
    <definedName name="C08.01_R0040_C0190_S0017" localSheetId="22">'[3]Cells C'!$N$16222</definedName>
    <definedName name="C08.01_R0040_C0190_S0017" localSheetId="15">'[10]Cells C'!$N$16222</definedName>
    <definedName name="C08.01_R0040_C0190_S0017" localSheetId="16">'[10]Cells C'!$N$16222</definedName>
    <definedName name="C08.01_R0040_C0190_S0017" localSheetId="23">'[10]Cells C'!$N$16222</definedName>
    <definedName name="C08.01_R0040_C0190_S0017" localSheetId="24">'[10]Cells C'!$N$16222</definedName>
    <definedName name="C08.01_R0040_C0190_S0017" localSheetId="25">'[9]Cells C'!$N$16222</definedName>
    <definedName name="C08.01_R0040_C0190_S0017" localSheetId="26">'[9]Cells C'!$N$16222</definedName>
    <definedName name="C08.01_R0040_C0190_S0017" localSheetId="27">'[3]Cells C'!$N$16222</definedName>
    <definedName name="C08.01_R0040_C0190_S0017" localSheetId="28">'[9]Cells C'!$N$16222</definedName>
    <definedName name="C08.01_R0040_C0190_S0017" localSheetId="4">'[9]Cells C'!$N$16222</definedName>
    <definedName name="C08.01_R0040_C0190_S0017" localSheetId="13">'[10]Cells C'!$N$16222</definedName>
    <definedName name="C08.01_R0040_C0190_S0017" localSheetId="14">'[3]Cells C'!$N$16222</definedName>
    <definedName name="C08.01_R0040_C0190_S0017" localSheetId="10">'[10]Cells C'!$N$16222</definedName>
    <definedName name="C08.01_R0040_C0190_S0017" localSheetId="11">'[10]Cells C'!$N$16222</definedName>
    <definedName name="C08.01_R0040_C0190_S0017" localSheetId="12">'[10]Cells C'!$N$16222</definedName>
    <definedName name="C08.01_R0040_C0190_S0017" localSheetId="29">'[10]Cells C'!$N$16222</definedName>
    <definedName name="C08.01_R0040_C0190_S0017" localSheetId="35">'[10]Cells C'!$N$16222</definedName>
    <definedName name="C08.01_R0040_C0190_S0017" localSheetId="3">'[10]Cells C'!$N$16222</definedName>
    <definedName name="C08.01_R0040_C0190_S0017">'[11]Cells C'!$N$16222</definedName>
    <definedName name="C08.01_R0040_C0200_S0001" localSheetId="36">'[9]Cells C'!$N$11247</definedName>
    <definedName name="C08.01_R0040_C0200_S0001" localSheetId="37">'[9]Cells C'!$N$11247</definedName>
    <definedName name="C08.01_R0040_C0200_S0001" localSheetId="38">'[9]Cells C'!$N$11247</definedName>
    <definedName name="C08.01_R0040_C0200_S0001" localSheetId="1">'[10]Cells C'!$N$11247</definedName>
    <definedName name="C08.01_R0040_C0200_S0001" localSheetId="30">'[10]Cells C'!$N$11247</definedName>
    <definedName name="C08.01_R0040_C0200_S0001" localSheetId="31">'[10]Cells C'!$N$11247</definedName>
    <definedName name="C08.01_R0040_C0200_S0001" localSheetId="32">'[10]Cells C'!$N$11247</definedName>
    <definedName name="C08.01_R0040_C0200_S0001" localSheetId="33">'[10]Cells C'!$N$11247</definedName>
    <definedName name="C08.01_R0040_C0200_S0001" localSheetId="34">'[9]Cells C'!$N$11247</definedName>
    <definedName name="C08.01_R0040_C0200_S0001" localSheetId="8">'[10]Cells C'!$N$11247</definedName>
    <definedName name="C08.01_R0040_C0200_S0001" localSheetId="9">'[10]Cells C'!$N$11247</definedName>
    <definedName name="C08.01_R0040_C0200_S0001" localSheetId="19">'[10]Cells C'!$N$11247</definedName>
    <definedName name="C08.01_R0040_C0200_S0001" localSheetId="20">'[9]Cells C'!$N$11247</definedName>
    <definedName name="C08.01_R0040_C0200_S0001" localSheetId="21">'[3]Cells C'!$N$11247</definedName>
    <definedName name="C08.01_R0040_C0200_S0001" localSheetId="17">'[9]Cells C'!$N$11247</definedName>
    <definedName name="C08.01_R0040_C0200_S0001" localSheetId="18">'[9]Cells C'!$N$11247</definedName>
    <definedName name="C08.01_R0040_C0200_S0001" localSheetId="22">'[3]Cells C'!$N$11247</definedName>
    <definedName name="C08.01_R0040_C0200_S0001" localSheetId="15">'[10]Cells C'!$N$11247</definedName>
    <definedName name="C08.01_R0040_C0200_S0001" localSheetId="16">'[10]Cells C'!$N$11247</definedName>
    <definedName name="C08.01_R0040_C0200_S0001" localSheetId="23">'[10]Cells C'!$N$11247</definedName>
    <definedName name="C08.01_R0040_C0200_S0001" localSheetId="24">'[10]Cells C'!$N$11247</definedName>
    <definedName name="C08.01_R0040_C0200_S0001" localSheetId="25">'[9]Cells C'!$N$11247</definedName>
    <definedName name="C08.01_R0040_C0200_S0001" localSheetId="26">'[9]Cells C'!$N$11247</definedName>
    <definedName name="C08.01_R0040_C0200_S0001" localSheetId="27">'[3]Cells C'!$N$11247</definedName>
    <definedName name="C08.01_R0040_C0200_S0001" localSheetId="28">'[9]Cells C'!$N$11247</definedName>
    <definedName name="C08.01_R0040_C0200_S0001" localSheetId="4">'[9]Cells C'!$N$11247</definedName>
    <definedName name="C08.01_R0040_C0200_S0001" localSheetId="13">'[10]Cells C'!$N$11247</definedName>
    <definedName name="C08.01_R0040_C0200_S0001" localSheetId="14">'[3]Cells C'!$N$11247</definedName>
    <definedName name="C08.01_R0040_C0200_S0001" localSheetId="10">'[10]Cells C'!$N$11247</definedName>
    <definedName name="C08.01_R0040_C0200_S0001" localSheetId="11">'[10]Cells C'!$N$11247</definedName>
    <definedName name="C08.01_R0040_C0200_S0001" localSheetId="12">'[10]Cells C'!$N$11247</definedName>
    <definedName name="C08.01_R0040_C0200_S0001" localSheetId="29">'[10]Cells C'!$N$11247</definedName>
    <definedName name="C08.01_R0040_C0200_S0001" localSheetId="35">'[10]Cells C'!$N$11247</definedName>
    <definedName name="C08.01_R0040_C0200_S0001" localSheetId="3">'[10]Cells C'!$N$11247</definedName>
    <definedName name="C08.01_R0040_C0200_S0001">'[11]Cells C'!$N$11247</definedName>
    <definedName name="C08.01_R0040_C0200_S0002" localSheetId="36">'[9]Cells C'!$N$11558</definedName>
    <definedName name="C08.01_R0040_C0200_S0002" localSheetId="37">'[9]Cells C'!$N$11558</definedName>
    <definedName name="C08.01_R0040_C0200_S0002" localSheetId="38">'[9]Cells C'!$N$11558</definedName>
    <definedName name="C08.01_R0040_C0200_S0002" localSheetId="1">'[10]Cells C'!$N$11558</definedName>
    <definedName name="C08.01_R0040_C0200_S0002" localSheetId="30">'[10]Cells C'!$N$11558</definedName>
    <definedName name="C08.01_R0040_C0200_S0002" localSheetId="31">'[10]Cells C'!$N$11558</definedName>
    <definedName name="C08.01_R0040_C0200_S0002" localSheetId="32">'[10]Cells C'!$N$11558</definedName>
    <definedName name="C08.01_R0040_C0200_S0002" localSheetId="33">'[10]Cells C'!$N$11558</definedName>
    <definedName name="C08.01_R0040_C0200_S0002" localSheetId="34">'[9]Cells C'!$N$11558</definedName>
    <definedName name="C08.01_R0040_C0200_S0002" localSheetId="8">'[10]Cells C'!$N$11558</definedName>
    <definedName name="C08.01_R0040_C0200_S0002" localSheetId="9">'[10]Cells C'!$N$11558</definedName>
    <definedName name="C08.01_R0040_C0200_S0002" localSheetId="19">'[10]Cells C'!$N$11558</definedName>
    <definedName name="C08.01_R0040_C0200_S0002" localSheetId="20">'[9]Cells C'!$N$11558</definedName>
    <definedName name="C08.01_R0040_C0200_S0002" localSheetId="21">'[3]Cells C'!$N$11558</definedName>
    <definedName name="C08.01_R0040_C0200_S0002" localSheetId="17">'[9]Cells C'!$N$11558</definedName>
    <definedName name="C08.01_R0040_C0200_S0002" localSheetId="18">'[9]Cells C'!$N$11558</definedName>
    <definedName name="C08.01_R0040_C0200_S0002" localSheetId="22">'[3]Cells C'!$N$11558</definedName>
    <definedName name="C08.01_R0040_C0200_S0002" localSheetId="15">'[10]Cells C'!$N$11558</definedName>
    <definedName name="C08.01_R0040_C0200_S0002" localSheetId="16">'[10]Cells C'!$N$11558</definedName>
    <definedName name="C08.01_R0040_C0200_S0002" localSheetId="23">'[10]Cells C'!$N$11558</definedName>
    <definedName name="C08.01_R0040_C0200_S0002" localSheetId="24">'[10]Cells C'!$N$11558</definedName>
    <definedName name="C08.01_R0040_C0200_S0002" localSheetId="25">'[9]Cells C'!$N$11558</definedName>
    <definedName name="C08.01_R0040_C0200_S0002" localSheetId="26">'[9]Cells C'!$N$11558</definedName>
    <definedName name="C08.01_R0040_C0200_S0002" localSheetId="27">'[3]Cells C'!$N$11558</definedName>
    <definedName name="C08.01_R0040_C0200_S0002" localSheetId="28">'[9]Cells C'!$N$11558</definedName>
    <definedName name="C08.01_R0040_C0200_S0002" localSheetId="4">'[9]Cells C'!$N$11558</definedName>
    <definedName name="C08.01_R0040_C0200_S0002" localSheetId="13">'[10]Cells C'!$N$11558</definedName>
    <definedName name="C08.01_R0040_C0200_S0002" localSheetId="14">'[3]Cells C'!$N$11558</definedName>
    <definedName name="C08.01_R0040_C0200_S0002" localSheetId="10">'[10]Cells C'!$N$11558</definedName>
    <definedName name="C08.01_R0040_C0200_S0002" localSheetId="11">'[10]Cells C'!$N$11558</definedName>
    <definedName name="C08.01_R0040_C0200_S0002" localSheetId="12">'[10]Cells C'!$N$11558</definedName>
    <definedName name="C08.01_R0040_C0200_S0002" localSheetId="29">'[10]Cells C'!$N$11558</definedName>
    <definedName name="C08.01_R0040_C0200_S0002" localSheetId="35">'[10]Cells C'!$N$11558</definedName>
    <definedName name="C08.01_R0040_C0200_S0002" localSheetId="3">'[10]Cells C'!$N$11558</definedName>
    <definedName name="C08.01_R0040_C0200_S0002">'[11]Cells C'!$N$11558</definedName>
    <definedName name="C08.01_R0040_C0200_S0003" localSheetId="36">'[9]Cells C'!$N$11869</definedName>
    <definedName name="C08.01_R0040_C0200_S0003" localSheetId="37">'[9]Cells C'!$N$11869</definedName>
    <definedName name="C08.01_R0040_C0200_S0003" localSheetId="38">'[9]Cells C'!$N$11869</definedName>
    <definedName name="C08.01_R0040_C0200_S0003" localSheetId="1">'[10]Cells C'!$N$11869</definedName>
    <definedName name="C08.01_R0040_C0200_S0003" localSheetId="30">'[10]Cells C'!$N$11869</definedName>
    <definedName name="C08.01_R0040_C0200_S0003" localSheetId="31">'[10]Cells C'!$N$11869</definedName>
    <definedName name="C08.01_R0040_C0200_S0003" localSheetId="32">'[10]Cells C'!$N$11869</definedName>
    <definedName name="C08.01_R0040_C0200_S0003" localSheetId="33">'[10]Cells C'!$N$11869</definedName>
    <definedName name="C08.01_R0040_C0200_S0003" localSheetId="34">'[9]Cells C'!$N$11869</definedName>
    <definedName name="C08.01_R0040_C0200_S0003" localSheetId="8">'[10]Cells C'!$N$11869</definedName>
    <definedName name="C08.01_R0040_C0200_S0003" localSheetId="9">'[10]Cells C'!$N$11869</definedName>
    <definedName name="C08.01_R0040_C0200_S0003" localSheetId="19">'[10]Cells C'!$N$11869</definedName>
    <definedName name="C08.01_R0040_C0200_S0003" localSheetId="20">'[9]Cells C'!$N$11869</definedName>
    <definedName name="C08.01_R0040_C0200_S0003" localSheetId="21">'[3]Cells C'!$N$11869</definedName>
    <definedName name="C08.01_R0040_C0200_S0003" localSheetId="17">'[9]Cells C'!$N$11869</definedName>
    <definedName name="C08.01_R0040_C0200_S0003" localSheetId="18">'[9]Cells C'!$N$11869</definedName>
    <definedName name="C08.01_R0040_C0200_S0003" localSheetId="22">'[3]Cells C'!$N$11869</definedName>
    <definedName name="C08.01_R0040_C0200_S0003" localSheetId="15">'[10]Cells C'!$N$11869</definedName>
    <definedName name="C08.01_R0040_C0200_S0003" localSheetId="16">'[10]Cells C'!$N$11869</definedName>
    <definedName name="C08.01_R0040_C0200_S0003" localSheetId="23">'[10]Cells C'!$N$11869</definedName>
    <definedName name="C08.01_R0040_C0200_S0003" localSheetId="24">'[10]Cells C'!$N$11869</definedName>
    <definedName name="C08.01_R0040_C0200_S0003" localSheetId="25">'[9]Cells C'!$N$11869</definedName>
    <definedName name="C08.01_R0040_C0200_S0003" localSheetId="26">'[9]Cells C'!$N$11869</definedName>
    <definedName name="C08.01_R0040_C0200_S0003" localSheetId="27">'[3]Cells C'!$N$11869</definedName>
    <definedName name="C08.01_R0040_C0200_S0003" localSheetId="28">'[9]Cells C'!$N$11869</definedName>
    <definedName name="C08.01_R0040_C0200_S0003" localSheetId="4">'[9]Cells C'!$N$11869</definedName>
    <definedName name="C08.01_R0040_C0200_S0003" localSheetId="13">'[10]Cells C'!$N$11869</definedName>
    <definedName name="C08.01_R0040_C0200_S0003" localSheetId="14">'[3]Cells C'!$N$11869</definedName>
    <definedName name="C08.01_R0040_C0200_S0003" localSheetId="10">'[10]Cells C'!$N$11869</definedName>
    <definedName name="C08.01_R0040_C0200_S0003" localSheetId="11">'[10]Cells C'!$N$11869</definedName>
    <definedName name="C08.01_R0040_C0200_S0003" localSheetId="12">'[10]Cells C'!$N$11869</definedName>
    <definedName name="C08.01_R0040_C0200_S0003" localSheetId="29">'[10]Cells C'!$N$11869</definedName>
    <definedName name="C08.01_R0040_C0200_S0003" localSheetId="35">'[10]Cells C'!$N$11869</definedName>
    <definedName name="C08.01_R0040_C0200_S0003" localSheetId="3">'[10]Cells C'!$N$11869</definedName>
    <definedName name="C08.01_R0040_C0200_S0003">'[11]Cells C'!$N$11869</definedName>
    <definedName name="C08.01_R0040_C0200_S0004" localSheetId="36">'[9]Cells C'!$N$12180</definedName>
    <definedName name="C08.01_R0040_C0200_S0004" localSheetId="37">'[9]Cells C'!$N$12180</definedName>
    <definedName name="C08.01_R0040_C0200_S0004" localSheetId="38">'[9]Cells C'!$N$12180</definedName>
    <definedName name="C08.01_R0040_C0200_S0004" localSheetId="1">'[10]Cells C'!$N$12180</definedName>
    <definedName name="C08.01_R0040_C0200_S0004" localSheetId="30">'[10]Cells C'!$N$12180</definedName>
    <definedName name="C08.01_R0040_C0200_S0004" localSheetId="31">'[10]Cells C'!$N$12180</definedName>
    <definedName name="C08.01_R0040_C0200_S0004" localSheetId="32">'[10]Cells C'!$N$12180</definedName>
    <definedName name="C08.01_R0040_C0200_S0004" localSheetId="33">'[10]Cells C'!$N$12180</definedName>
    <definedName name="C08.01_R0040_C0200_S0004" localSheetId="34">'[9]Cells C'!$N$12180</definedName>
    <definedName name="C08.01_R0040_C0200_S0004" localSheetId="8">'[10]Cells C'!$N$12180</definedName>
    <definedName name="C08.01_R0040_C0200_S0004" localSheetId="9">'[10]Cells C'!$N$12180</definedName>
    <definedName name="C08.01_R0040_C0200_S0004" localSheetId="19">'[10]Cells C'!$N$12180</definedName>
    <definedName name="C08.01_R0040_C0200_S0004" localSheetId="20">'[9]Cells C'!$N$12180</definedName>
    <definedName name="C08.01_R0040_C0200_S0004" localSheetId="21">'[3]Cells C'!$N$12180</definedName>
    <definedName name="C08.01_R0040_C0200_S0004" localSheetId="17">'[9]Cells C'!$N$12180</definedName>
    <definedName name="C08.01_R0040_C0200_S0004" localSheetId="18">'[9]Cells C'!$N$12180</definedName>
    <definedName name="C08.01_R0040_C0200_S0004" localSheetId="22">'[3]Cells C'!$N$12180</definedName>
    <definedName name="C08.01_R0040_C0200_S0004" localSheetId="15">'[10]Cells C'!$N$12180</definedName>
    <definedName name="C08.01_R0040_C0200_S0004" localSheetId="16">'[10]Cells C'!$N$12180</definedName>
    <definedName name="C08.01_R0040_C0200_S0004" localSheetId="23">'[10]Cells C'!$N$12180</definedName>
    <definedName name="C08.01_R0040_C0200_S0004" localSheetId="24">'[10]Cells C'!$N$12180</definedName>
    <definedName name="C08.01_R0040_C0200_S0004" localSheetId="25">'[9]Cells C'!$N$12180</definedName>
    <definedName name="C08.01_R0040_C0200_S0004" localSheetId="26">'[9]Cells C'!$N$12180</definedName>
    <definedName name="C08.01_R0040_C0200_S0004" localSheetId="27">'[3]Cells C'!$N$12180</definedName>
    <definedName name="C08.01_R0040_C0200_S0004" localSheetId="28">'[9]Cells C'!$N$12180</definedName>
    <definedName name="C08.01_R0040_C0200_S0004" localSheetId="4">'[9]Cells C'!$N$12180</definedName>
    <definedName name="C08.01_R0040_C0200_S0004" localSheetId="13">'[10]Cells C'!$N$12180</definedName>
    <definedName name="C08.01_R0040_C0200_S0004" localSheetId="14">'[3]Cells C'!$N$12180</definedName>
    <definedName name="C08.01_R0040_C0200_S0004" localSheetId="10">'[10]Cells C'!$N$12180</definedName>
    <definedName name="C08.01_R0040_C0200_S0004" localSheetId="11">'[10]Cells C'!$N$12180</definedName>
    <definedName name="C08.01_R0040_C0200_S0004" localSheetId="12">'[10]Cells C'!$N$12180</definedName>
    <definedName name="C08.01_R0040_C0200_S0004" localSheetId="29">'[10]Cells C'!$N$12180</definedName>
    <definedName name="C08.01_R0040_C0200_S0004" localSheetId="35">'[10]Cells C'!$N$12180</definedName>
    <definedName name="C08.01_R0040_C0200_S0004" localSheetId="3">'[10]Cells C'!$N$12180</definedName>
    <definedName name="C08.01_R0040_C0200_S0004">'[11]Cells C'!$N$12180</definedName>
    <definedName name="C08.01_R0040_C0200_S0005" localSheetId="36">'[9]Cells C'!$N$12491</definedName>
    <definedName name="C08.01_R0040_C0200_S0005" localSheetId="37">'[9]Cells C'!$N$12491</definedName>
    <definedName name="C08.01_R0040_C0200_S0005" localSheetId="38">'[9]Cells C'!$N$12491</definedName>
    <definedName name="C08.01_R0040_C0200_S0005" localSheetId="1">'[10]Cells C'!$N$12491</definedName>
    <definedName name="C08.01_R0040_C0200_S0005" localSheetId="30">'[10]Cells C'!$N$12491</definedName>
    <definedName name="C08.01_R0040_C0200_S0005" localSheetId="31">'[10]Cells C'!$N$12491</definedName>
    <definedName name="C08.01_R0040_C0200_S0005" localSheetId="32">'[10]Cells C'!$N$12491</definedName>
    <definedName name="C08.01_R0040_C0200_S0005" localSheetId="33">'[10]Cells C'!$N$12491</definedName>
    <definedName name="C08.01_R0040_C0200_S0005" localSheetId="34">'[9]Cells C'!$N$12491</definedName>
    <definedName name="C08.01_R0040_C0200_S0005" localSheetId="8">'[10]Cells C'!$N$12491</definedName>
    <definedName name="C08.01_R0040_C0200_S0005" localSheetId="9">'[10]Cells C'!$N$12491</definedName>
    <definedName name="C08.01_R0040_C0200_S0005" localSheetId="19">'[10]Cells C'!$N$12491</definedName>
    <definedName name="C08.01_R0040_C0200_S0005" localSheetId="20">'[9]Cells C'!$N$12491</definedName>
    <definedName name="C08.01_R0040_C0200_S0005" localSheetId="21">'[3]Cells C'!$N$12491</definedName>
    <definedName name="C08.01_R0040_C0200_S0005" localSheetId="17">'[9]Cells C'!$N$12491</definedName>
    <definedName name="C08.01_R0040_C0200_S0005" localSheetId="18">'[9]Cells C'!$N$12491</definedName>
    <definedName name="C08.01_R0040_C0200_S0005" localSheetId="22">'[3]Cells C'!$N$12491</definedName>
    <definedName name="C08.01_R0040_C0200_S0005" localSheetId="15">'[10]Cells C'!$N$12491</definedName>
    <definedName name="C08.01_R0040_C0200_S0005" localSheetId="16">'[10]Cells C'!$N$12491</definedName>
    <definedName name="C08.01_R0040_C0200_S0005" localSheetId="23">'[10]Cells C'!$N$12491</definedName>
    <definedName name="C08.01_R0040_C0200_S0005" localSheetId="24">'[10]Cells C'!$N$12491</definedName>
    <definedName name="C08.01_R0040_C0200_S0005" localSheetId="25">'[9]Cells C'!$N$12491</definedName>
    <definedName name="C08.01_R0040_C0200_S0005" localSheetId="26">'[9]Cells C'!$N$12491</definedName>
    <definedName name="C08.01_R0040_C0200_S0005" localSheetId="27">'[3]Cells C'!$N$12491</definedName>
    <definedName name="C08.01_R0040_C0200_S0005" localSheetId="28">'[9]Cells C'!$N$12491</definedName>
    <definedName name="C08.01_R0040_C0200_S0005" localSheetId="4">'[9]Cells C'!$N$12491</definedName>
    <definedName name="C08.01_R0040_C0200_S0005" localSheetId="13">'[10]Cells C'!$N$12491</definedName>
    <definedName name="C08.01_R0040_C0200_S0005" localSheetId="14">'[3]Cells C'!$N$12491</definedName>
    <definedName name="C08.01_R0040_C0200_S0005" localSheetId="10">'[10]Cells C'!$N$12491</definedName>
    <definedName name="C08.01_R0040_C0200_S0005" localSheetId="11">'[10]Cells C'!$N$12491</definedName>
    <definedName name="C08.01_R0040_C0200_S0005" localSheetId="12">'[10]Cells C'!$N$12491</definedName>
    <definedName name="C08.01_R0040_C0200_S0005" localSheetId="29">'[10]Cells C'!$N$12491</definedName>
    <definedName name="C08.01_R0040_C0200_S0005" localSheetId="35">'[10]Cells C'!$N$12491</definedName>
    <definedName name="C08.01_R0040_C0200_S0005" localSheetId="3">'[10]Cells C'!$N$12491</definedName>
    <definedName name="C08.01_R0040_C0200_S0005">'[11]Cells C'!$N$12491</definedName>
    <definedName name="C08.01_R0040_C0200_S0006" localSheetId="36">'[9]Cells C'!$N$12802</definedName>
    <definedName name="C08.01_R0040_C0200_S0006" localSheetId="37">'[9]Cells C'!$N$12802</definedName>
    <definedName name="C08.01_R0040_C0200_S0006" localSheetId="38">'[9]Cells C'!$N$12802</definedName>
    <definedName name="C08.01_R0040_C0200_S0006" localSheetId="1">'[10]Cells C'!$N$12802</definedName>
    <definedName name="C08.01_R0040_C0200_S0006" localSheetId="30">'[10]Cells C'!$N$12802</definedName>
    <definedName name="C08.01_R0040_C0200_S0006" localSheetId="31">'[10]Cells C'!$N$12802</definedName>
    <definedName name="C08.01_R0040_C0200_S0006" localSheetId="32">'[10]Cells C'!$N$12802</definedName>
    <definedName name="C08.01_R0040_C0200_S0006" localSheetId="33">'[10]Cells C'!$N$12802</definedName>
    <definedName name="C08.01_R0040_C0200_S0006" localSheetId="34">'[9]Cells C'!$N$12802</definedName>
    <definedName name="C08.01_R0040_C0200_S0006" localSheetId="8">'[10]Cells C'!$N$12802</definedName>
    <definedName name="C08.01_R0040_C0200_S0006" localSheetId="9">'[10]Cells C'!$N$12802</definedName>
    <definedName name="C08.01_R0040_C0200_S0006" localSheetId="19">'[10]Cells C'!$N$12802</definedName>
    <definedName name="C08.01_R0040_C0200_S0006" localSheetId="20">'[9]Cells C'!$N$12802</definedName>
    <definedName name="C08.01_R0040_C0200_S0006" localSheetId="21">'[3]Cells C'!$N$12802</definedName>
    <definedName name="C08.01_R0040_C0200_S0006" localSheetId="17">'[9]Cells C'!$N$12802</definedName>
    <definedName name="C08.01_R0040_C0200_S0006" localSheetId="18">'[9]Cells C'!$N$12802</definedName>
    <definedName name="C08.01_R0040_C0200_S0006" localSheetId="22">'[3]Cells C'!$N$12802</definedName>
    <definedName name="C08.01_R0040_C0200_S0006" localSheetId="15">'[10]Cells C'!$N$12802</definedName>
    <definedName name="C08.01_R0040_C0200_S0006" localSheetId="16">'[10]Cells C'!$N$12802</definedName>
    <definedName name="C08.01_R0040_C0200_S0006" localSheetId="23">'[10]Cells C'!$N$12802</definedName>
    <definedName name="C08.01_R0040_C0200_S0006" localSheetId="24">'[10]Cells C'!$N$12802</definedName>
    <definedName name="C08.01_R0040_C0200_S0006" localSheetId="25">'[9]Cells C'!$N$12802</definedName>
    <definedName name="C08.01_R0040_C0200_S0006" localSheetId="26">'[9]Cells C'!$N$12802</definedName>
    <definedName name="C08.01_R0040_C0200_S0006" localSheetId="27">'[3]Cells C'!$N$12802</definedName>
    <definedName name="C08.01_R0040_C0200_S0006" localSheetId="28">'[9]Cells C'!$N$12802</definedName>
    <definedName name="C08.01_R0040_C0200_S0006" localSheetId="4">'[9]Cells C'!$N$12802</definedName>
    <definedName name="C08.01_R0040_C0200_S0006" localSheetId="13">'[10]Cells C'!$N$12802</definedName>
    <definedName name="C08.01_R0040_C0200_S0006" localSheetId="14">'[3]Cells C'!$N$12802</definedName>
    <definedName name="C08.01_R0040_C0200_S0006" localSheetId="10">'[10]Cells C'!$N$12802</definedName>
    <definedName name="C08.01_R0040_C0200_S0006" localSheetId="11">'[10]Cells C'!$N$12802</definedName>
    <definedName name="C08.01_R0040_C0200_S0006" localSheetId="12">'[10]Cells C'!$N$12802</definedName>
    <definedName name="C08.01_R0040_C0200_S0006" localSheetId="29">'[10]Cells C'!$N$12802</definedName>
    <definedName name="C08.01_R0040_C0200_S0006" localSheetId="35">'[10]Cells C'!$N$12802</definedName>
    <definedName name="C08.01_R0040_C0200_S0006" localSheetId="3">'[10]Cells C'!$N$12802</definedName>
    <definedName name="C08.01_R0040_C0200_S0006">'[11]Cells C'!$N$12802</definedName>
    <definedName name="C08.01_R0040_C0200_S0007" localSheetId="36">'[9]Cells C'!$N$13113</definedName>
    <definedName name="C08.01_R0040_C0200_S0007" localSheetId="37">'[9]Cells C'!$N$13113</definedName>
    <definedName name="C08.01_R0040_C0200_S0007" localSheetId="38">'[9]Cells C'!$N$13113</definedName>
    <definedName name="C08.01_R0040_C0200_S0007" localSheetId="1">'[10]Cells C'!$N$13113</definedName>
    <definedName name="C08.01_R0040_C0200_S0007" localSheetId="30">'[10]Cells C'!$N$13113</definedName>
    <definedName name="C08.01_R0040_C0200_S0007" localSheetId="31">'[10]Cells C'!$N$13113</definedName>
    <definedName name="C08.01_R0040_C0200_S0007" localSheetId="32">'[10]Cells C'!$N$13113</definedName>
    <definedName name="C08.01_R0040_C0200_S0007" localSheetId="33">'[10]Cells C'!$N$13113</definedName>
    <definedName name="C08.01_R0040_C0200_S0007" localSheetId="34">'[9]Cells C'!$N$13113</definedName>
    <definedName name="C08.01_R0040_C0200_S0007" localSheetId="8">'[10]Cells C'!$N$13113</definedName>
    <definedName name="C08.01_R0040_C0200_S0007" localSheetId="9">'[10]Cells C'!$N$13113</definedName>
    <definedName name="C08.01_R0040_C0200_S0007" localSheetId="19">'[10]Cells C'!$N$13113</definedName>
    <definedName name="C08.01_R0040_C0200_S0007" localSheetId="20">'[9]Cells C'!$N$13113</definedName>
    <definedName name="C08.01_R0040_C0200_S0007" localSheetId="21">'[3]Cells C'!$N$13113</definedName>
    <definedName name="C08.01_R0040_C0200_S0007" localSheetId="17">'[9]Cells C'!$N$13113</definedName>
    <definedName name="C08.01_R0040_C0200_S0007" localSheetId="18">'[9]Cells C'!$N$13113</definedName>
    <definedName name="C08.01_R0040_C0200_S0007" localSheetId="22">'[3]Cells C'!$N$13113</definedName>
    <definedName name="C08.01_R0040_C0200_S0007" localSheetId="15">'[10]Cells C'!$N$13113</definedName>
    <definedName name="C08.01_R0040_C0200_S0007" localSheetId="16">'[10]Cells C'!$N$13113</definedName>
    <definedName name="C08.01_R0040_C0200_S0007" localSheetId="23">'[10]Cells C'!$N$13113</definedName>
    <definedName name="C08.01_R0040_C0200_S0007" localSheetId="24">'[10]Cells C'!$N$13113</definedName>
    <definedName name="C08.01_R0040_C0200_S0007" localSheetId="25">'[9]Cells C'!$N$13113</definedName>
    <definedName name="C08.01_R0040_C0200_S0007" localSheetId="26">'[9]Cells C'!$N$13113</definedName>
    <definedName name="C08.01_R0040_C0200_S0007" localSheetId="27">'[3]Cells C'!$N$13113</definedName>
    <definedName name="C08.01_R0040_C0200_S0007" localSheetId="28">'[9]Cells C'!$N$13113</definedName>
    <definedName name="C08.01_R0040_C0200_S0007" localSheetId="4">'[9]Cells C'!$N$13113</definedName>
    <definedName name="C08.01_R0040_C0200_S0007" localSheetId="13">'[10]Cells C'!$N$13113</definedName>
    <definedName name="C08.01_R0040_C0200_S0007" localSheetId="14">'[3]Cells C'!$N$13113</definedName>
    <definedName name="C08.01_R0040_C0200_S0007" localSheetId="10">'[10]Cells C'!$N$13113</definedName>
    <definedName name="C08.01_R0040_C0200_S0007" localSheetId="11">'[10]Cells C'!$N$13113</definedName>
    <definedName name="C08.01_R0040_C0200_S0007" localSheetId="12">'[10]Cells C'!$N$13113</definedName>
    <definedName name="C08.01_R0040_C0200_S0007" localSheetId="29">'[10]Cells C'!$N$13113</definedName>
    <definedName name="C08.01_R0040_C0200_S0007" localSheetId="35">'[10]Cells C'!$N$13113</definedName>
    <definedName name="C08.01_R0040_C0200_S0007" localSheetId="3">'[10]Cells C'!$N$13113</definedName>
    <definedName name="C08.01_R0040_C0200_S0007">'[11]Cells C'!$N$13113</definedName>
    <definedName name="C08.01_R0040_C0200_S0008" localSheetId="36">'[9]Cells C'!$N$13424</definedName>
    <definedName name="C08.01_R0040_C0200_S0008" localSheetId="37">'[9]Cells C'!$N$13424</definedName>
    <definedName name="C08.01_R0040_C0200_S0008" localSheetId="38">'[9]Cells C'!$N$13424</definedName>
    <definedName name="C08.01_R0040_C0200_S0008" localSheetId="1">'[10]Cells C'!$N$13424</definedName>
    <definedName name="C08.01_R0040_C0200_S0008" localSheetId="30">'[10]Cells C'!$N$13424</definedName>
    <definedName name="C08.01_R0040_C0200_S0008" localSheetId="31">'[10]Cells C'!$N$13424</definedName>
    <definedName name="C08.01_R0040_C0200_S0008" localSheetId="32">'[10]Cells C'!$N$13424</definedName>
    <definedName name="C08.01_R0040_C0200_S0008" localSheetId="33">'[10]Cells C'!$N$13424</definedName>
    <definedName name="C08.01_R0040_C0200_S0008" localSheetId="34">'[9]Cells C'!$N$13424</definedName>
    <definedName name="C08.01_R0040_C0200_S0008" localSheetId="8">'[10]Cells C'!$N$13424</definedName>
    <definedName name="C08.01_R0040_C0200_S0008" localSheetId="9">'[10]Cells C'!$N$13424</definedName>
    <definedName name="C08.01_R0040_C0200_S0008" localSheetId="19">'[10]Cells C'!$N$13424</definedName>
    <definedName name="C08.01_R0040_C0200_S0008" localSheetId="20">'[9]Cells C'!$N$13424</definedName>
    <definedName name="C08.01_R0040_C0200_S0008" localSheetId="21">'[3]Cells C'!$N$13424</definedName>
    <definedName name="C08.01_R0040_C0200_S0008" localSheetId="17">'[9]Cells C'!$N$13424</definedName>
    <definedName name="C08.01_R0040_C0200_S0008" localSheetId="18">'[9]Cells C'!$N$13424</definedName>
    <definedName name="C08.01_R0040_C0200_S0008" localSheetId="22">'[3]Cells C'!$N$13424</definedName>
    <definedName name="C08.01_R0040_C0200_S0008" localSheetId="15">'[10]Cells C'!$N$13424</definedName>
    <definedName name="C08.01_R0040_C0200_S0008" localSheetId="16">'[10]Cells C'!$N$13424</definedName>
    <definedName name="C08.01_R0040_C0200_S0008" localSheetId="23">'[10]Cells C'!$N$13424</definedName>
    <definedName name="C08.01_R0040_C0200_S0008" localSheetId="24">'[10]Cells C'!$N$13424</definedName>
    <definedName name="C08.01_R0040_C0200_S0008" localSheetId="25">'[9]Cells C'!$N$13424</definedName>
    <definedName name="C08.01_R0040_C0200_S0008" localSheetId="26">'[9]Cells C'!$N$13424</definedName>
    <definedName name="C08.01_R0040_C0200_S0008" localSheetId="27">'[3]Cells C'!$N$13424</definedName>
    <definedName name="C08.01_R0040_C0200_S0008" localSheetId="28">'[9]Cells C'!$N$13424</definedName>
    <definedName name="C08.01_R0040_C0200_S0008" localSheetId="4">'[9]Cells C'!$N$13424</definedName>
    <definedName name="C08.01_R0040_C0200_S0008" localSheetId="13">'[10]Cells C'!$N$13424</definedName>
    <definedName name="C08.01_R0040_C0200_S0008" localSheetId="14">'[3]Cells C'!$N$13424</definedName>
    <definedName name="C08.01_R0040_C0200_S0008" localSheetId="10">'[10]Cells C'!$N$13424</definedName>
    <definedName name="C08.01_R0040_C0200_S0008" localSheetId="11">'[10]Cells C'!$N$13424</definedName>
    <definedName name="C08.01_R0040_C0200_S0008" localSheetId="12">'[10]Cells C'!$N$13424</definedName>
    <definedName name="C08.01_R0040_C0200_S0008" localSheetId="29">'[10]Cells C'!$N$13424</definedName>
    <definedName name="C08.01_R0040_C0200_S0008" localSheetId="35">'[10]Cells C'!$N$13424</definedName>
    <definedName name="C08.01_R0040_C0200_S0008" localSheetId="3">'[10]Cells C'!$N$13424</definedName>
    <definedName name="C08.01_R0040_C0200_S0008">'[11]Cells C'!$N$13424</definedName>
    <definedName name="C08.01_R0040_C0200_S0009" localSheetId="36">'[9]Cells C'!$N$13735</definedName>
    <definedName name="C08.01_R0040_C0200_S0009" localSheetId="37">'[9]Cells C'!$N$13735</definedName>
    <definedName name="C08.01_R0040_C0200_S0009" localSheetId="38">'[9]Cells C'!$N$13735</definedName>
    <definedName name="C08.01_R0040_C0200_S0009" localSheetId="1">'[10]Cells C'!$N$13735</definedName>
    <definedName name="C08.01_R0040_C0200_S0009" localSheetId="30">'[10]Cells C'!$N$13735</definedName>
    <definedName name="C08.01_R0040_C0200_S0009" localSheetId="31">'[10]Cells C'!$N$13735</definedName>
    <definedName name="C08.01_R0040_C0200_S0009" localSheetId="32">'[10]Cells C'!$N$13735</definedName>
    <definedName name="C08.01_R0040_C0200_S0009" localSheetId="33">'[10]Cells C'!$N$13735</definedName>
    <definedName name="C08.01_R0040_C0200_S0009" localSheetId="34">'[9]Cells C'!$N$13735</definedName>
    <definedName name="C08.01_R0040_C0200_S0009" localSheetId="8">'[10]Cells C'!$N$13735</definedName>
    <definedName name="C08.01_R0040_C0200_S0009" localSheetId="9">'[10]Cells C'!$N$13735</definedName>
    <definedName name="C08.01_R0040_C0200_S0009" localSheetId="19">'[10]Cells C'!$N$13735</definedName>
    <definedName name="C08.01_R0040_C0200_S0009" localSheetId="20">'[9]Cells C'!$N$13735</definedName>
    <definedName name="C08.01_R0040_C0200_S0009" localSheetId="21">'[3]Cells C'!$N$13735</definedName>
    <definedName name="C08.01_R0040_C0200_S0009" localSheetId="17">'[9]Cells C'!$N$13735</definedName>
    <definedName name="C08.01_R0040_C0200_S0009" localSheetId="18">'[9]Cells C'!$N$13735</definedName>
    <definedName name="C08.01_R0040_C0200_S0009" localSheetId="22">'[3]Cells C'!$N$13735</definedName>
    <definedName name="C08.01_R0040_C0200_S0009" localSheetId="15">'[10]Cells C'!$N$13735</definedName>
    <definedName name="C08.01_R0040_C0200_S0009" localSheetId="16">'[10]Cells C'!$N$13735</definedName>
    <definedName name="C08.01_R0040_C0200_S0009" localSheetId="23">'[10]Cells C'!$N$13735</definedName>
    <definedName name="C08.01_R0040_C0200_S0009" localSheetId="24">'[10]Cells C'!$N$13735</definedName>
    <definedName name="C08.01_R0040_C0200_S0009" localSheetId="25">'[9]Cells C'!$N$13735</definedName>
    <definedName name="C08.01_R0040_C0200_S0009" localSheetId="26">'[9]Cells C'!$N$13735</definedName>
    <definedName name="C08.01_R0040_C0200_S0009" localSheetId="27">'[3]Cells C'!$N$13735</definedName>
    <definedName name="C08.01_R0040_C0200_S0009" localSheetId="28">'[9]Cells C'!$N$13735</definedName>
    <definedName name="C08.01_R0040_C0200_S0009" localSheetId="4">'[9]Cells C'!$N$13735</definedName>
    <definedName name="C08.01_R0040_C0200_S0009" localSheetId="13">'[10]Cells C'!$N$13735</definedName>
    <definedName name="C08.01_R0040_C0200_S0009" localSheetId="14">'[3]Cells C'!$N$13735</definedName>
    <definedName name="C08.01_R0040_C0200_S0009" localSheetId="10">'[10]Cells C'!$N$13735</definedName>
    <definedName name="C08.01_R0040_C0200_S0009" localSheetId="11">'[10]Cells C'!$N$13735</definedName>
    <definedName name="C08.01_R0040_C0200_S0009" localSheetId="12">'[10]Cells C'!$N$13735</definedName>
    <definedName name="C08.01_R0040_C0200_S0009" localSheetId="29">'[10]Cells C'!$N$13735</definedName>
    <definedName name="C08.01_R0040_C0200_S0009" localSheetId="35">'[10]Cells C'!$N$13735</definedName>
    <definedName name="C08.01_R0040_C0200_S0009" localSheetId="3">'[10]Cells C'!$N$13735</definedName>
    <definedName name="C08.01_R0040_C0200_S0009">'[11]Cells C'!$N$13735</definedName>
    <definedName name="C08.01_R0040_C0200_S0010" localSheetId="36">'[9]Cells C'!$N$14046</definedName>
    <definedName name="C08.01_R0040_C0200_S0010" localSheetId="37">'[9]Cells C'!$N$14046</definedName>
    <definedName name="C08.01_R0040_C0200_S0010" localSheetId="38">'[9]Cells C'!$N$14046</definedName>
    <definedName name="C08.01_R0040_C0200_S0010" localSheetId="1">'[10]Cells C'!$N$14046</definedName>
    <definedName name="C08.01_R0040_C0200_S0010" localSheetId="30">'[10]Cells C'!$N$14046</definedName>
    <definedName name="C08.01_R0040_C0200_S0010" localSheetId="31">'[10]Cells C'!$N$14046</definedName>
    <definedName name="C08.01_R0040_C0200_S0010" localSheetId="32">'[10]Cells C'!$N$14046</definedName>
    <definedName name="C08.01_R0040_C0200_S0010" localSheetId="33">'[10]Cells C'!$N$14046</definedName>
    <definedName name="C08.01_R0040_C0200_S0010" localSheetId="34">'[9]Cells C'!$N$14046</definedName>
    <definedName name="C08.01_R0040_C0200_S0010" localSheetId="8">'[10]Cells C'!$N$14046</definedName>
    <definedName name="C08.01_R0040_C0200_S0010" localSheetId="9">'[10]Cells C'!$N$14046</definedName>
    <definedName name="C08.01_R0040_C0200_S0010" localSheetId="19">'[10]Cells C'!$N$14046</definedName>
    <definedName name="C08.01_R0040_C0200_S0010" localSheetId="20">'[9]Cells C'!$N$14046</definedName>
    <definedName name="C08.01_R0040_C0200_S0010" localSheetId="21">'[3]Cells C'!$N$14046</definedName>
    <definedName name="C08.01_R0040_C0200_S0010" localSheetId="17">'[9]Cells C'!$N$14046</definedName>
    <definedName name="C08.01_R0040_C0200_S0010" localSheetId="18">'[9]Cells C'!$N$14046</definedName>
    <definedName name="C08.01_R0040_C0200_S0010" localSheetId="22">'[3]Cells C'!$N$14046</definedName>
    <definedName name="C08.01_R0040_C0200_S0010" localSheetId="15">'[10]Cells C'!$N$14046</definedName>
    <definedName name="C08.01_R0040_C0200_S0010" localSheetId="16">'[10]Cells C'!$N$14046</definedName>
    <definedName name="C08.01_R0040_C0200_S0010" localSheetId="23">'[10]Cells C'!$N$14046</definedName>
    <definedName name="C08.01_R0040_C0200_S0010" localSheetId="24">'[10]Cells C'!$N$14046</definedName>
    <definedName name="C08.01_R0040_C0200_S0010" localSheetId="25">'[9]Cells C'!$N$14046</definedName>
    <definedName name="C08.01_R0040_C0200_S0010" localSheetId="26">'[9]Cells C'!$N$14046</definedName>
    <definedName name="C08.01_R0040_C0200_S0010" localSheetId="27">'[3]Cells C'!$N$14046</definedName>
    <definedName name="C08.01_R0040_C0200_S0010" localSheetId="28">'[9]Cells C'!$N$14046</definedName>
    <definedName name="C08.01_R0040_C0200_S0010" localSheetId="4">'[9]Cells C'!$N$14046</definedName>
    <definedName name="C08.01_R0040_C0200_S0010" localSheetId="13">'[10]Cells C'!$N$14046</definedName>
    <definedName name="C08.01_R0040_C0200_S0010" localSheetId="14">'[3]Cells C'!$N$14046</definedName>
    <definedName name="C08.01_R0040_C0200_S0010" localSheetId="10">'[10]Cells C'!$N$14046</definedName>
    <definedName name="C08.01_R0040_C0200_S0010" localSheetId="11">'[10]Cells C'!$N$14046</definedName>
    <definedName name="C08.01_R0040_C0200_S0010" localSheetId="12">'[10]Cells C'!$N$14046</definedName>
    <definedName name="C08.01_R0040_C0200_S0010" localSheetId="29">'[10]Cells C'!$N$14046</definedName>
    <definedName name="C08.01_R0040_C0200_S0010" localSheetId="35">'[10]Cells C'!$N$14046</definedName>
    <definedName name="C08.01_R0040_C0200_S0010" localSheetId="3">'[10]Cells C'!$N$14046</definedName>
    <definedName name="C08.01_R0040_C0200_S0010">'[11]Cells C'!$N$14046</definedName>
    <definedName name="C08.01_R0040_C0200_S0011" localSheetId="36">'[9]Cells C'!$N$14357</definedName>
    <definedName name="C08.01_R0040_C0200_S0011" localSheetId="37">'[9]Cells C'!$N$14357</definedName>
    <definedName name="C08.01_R0040_C0200_S0011" localSheetId="38">'[9]Cells C'!$N$14357</definedName>
    <definedName name="C08.01_R0040_C0200_S0011" localSheetId="1">'[10]Cells C'!$N$14357</definedName>
    <definedName name="C08.01_R0040_C0200_S0011" localSheetId="30">'[10]Cells C'!$N$14357</definedName>
    <definedName name="C08.01_R0040_C0200_S0011" localSheetId="31">'[10]Cells C'!$N$14357</definedName>
    <definedName name="C08.01_R0040_C0200_S0011" localSheetId="32">'[10]Cells C'!$N$14357</definedName>
    <definedName name="C08.01_R0040_C0200_S0011" localSheetId="33">'[10]Cells C'!$N$14357</definedName>
    <definedName name="C08.01_R0040_C0200_S0011" localSheetId="34">'[9]Cells C'!$N$14357</definedName>
    <definedName name="C08.01_R0040_C0200_S0011" localSheetId="8">'[10]Cells C'!$N$14357</definedName>
    <definedName name="C08.01_R0040_C0200_S0011" localSheetId="9">'[10]Cells C'!$N$14357</definedName>
    <definedName name="C08.01_R0040_C0200_S0011" localSheetId="19">'[10]Cells C'!$N$14357</definedName>
    <definedName name="C08.01_R0040_C0200_S0011" localSheetId="20">'[9]Cells C'!$N$14357</definedName>
    <definedName name="C08.01_R0040_C0200_S0011" localSheetId="21">'[3]Cells C'!$N$14357</definedName>
    <definedName name="C08.01_R0040_C0200_S0011" localSheetId="17">'[9]Cells C'!$N$14357</definedName>
    <definedName name="C08.01_R0040_C0200_S0011" localSheetId="18">'[9]Cells C'!$N$14357</definedName>
    <definedName name="C08.01_R0040_C0200_S0011" localSheetId="22">'[3]Cells C'!$N$14357</definedName>
    <definedName name="C08.01_R0040_C0200_S0011" localSheetId="15">'[10]Cells C'!$N$14357</definedName>
    <definedName name="C08.01_R0040_C0200_S0011" localSheetId="16">'[10]Cells C'!$N$14357</definedName>
    <definedName name="C08.01_R0040_C0200_S0011" localSheetId="23">'[10]Cells C'!$N$14357</definedName>
    <definedName name="C08.01_R0040_C0200_S0011" localSheetId="24">'[10]Cells C'!$N$14357</definedName>
    <definedName name="C08.01_R0040_C0200_S0011" localSheetId="25">'[9]Cells C'!$N$14357</definedName>
    <definedName name="C08.01_R0040_C0200_S0011" localSheetId="26">'[9]Cells C'!$N$14357</definedName>
    <definedName name="C08.01_R0040_C0200_S0011" localSheetId="27">'[3]Cells C'!$N$14357</definedName>
    <definedName name="C08.01_R0040_C0200_S0011" localSheetId="28">'[9]Cells C'!$N$14357</definedName>
    <definedName name="C08.01_R0040_C0200_S0011" localSheetId="4">'[9]Cells C'!$N$14357</definedName>
    <definedName name="C08.01_R0040_C0200_S0011" localSheetId="13">'[10]Cells C'!$N$14357</definedName>
    <definedName name="C08.01_R0040_C0200_S0011" localSheetId="14">'[3]Cells C'!$N$14357</definedName>
    <definedName name="C08.01_R0040_C0200_S0011" localSheetId="10">'[10]Cells C'!$N$14357</definedName>
    <definedName name="C08.01_R0040_C0200_S0011" localSheetId="11">'[10]Cells C'!$N$14357</definedName>
    <definedName name="C08.01_R0040_C0200_S0011" localSheetId="12">'[10]Cells C'!$N$14357</definedName>
    <definedName name="C08.01_R0040_C0200_S0011" localSheetId="29">'[10]Cells C'!$N$14357</definedName>
    <definedName name="C08.01_R0040_C0200_S0011" localSheetId="35">'[10]Cells C'!$N$14357</definedName>
    <definedName name="C08.01_R0040_C0200_S0011" localSheetId="3">'[10]Cells C'!$N$14357</definedName>
    <definedName name="C08.01_R0040_C0200_S0011">'[11]Cells C'!$N$14357</definedName>
    <definedName name="C08.01_R0040_C0200_S0012" localSheetId="36">'[9]Cells C'!$N$14668</definedName>
    <definedName name="C08.01_R0040_C0200_S0012" localSheetId="37">'[9]Cells C'!$N$14668</definedName>
    <definedName name="C08.01_R0040_C0200_S0012" localSheetId="38">'[9]Cells C'!$N$14668</definedName>
    <definedName name="C08.01_R0040_C0200_S0012" localSheetId="1">'[10]Cells C'!$N$14668</definedName>
    <definedName name="C08.01_R0040_C0200_S0012" localSheetId="30">'[10]Cells C'!$N$14668</definedName>
    <definedName name="C08.01_R0040_C0200_S0012" localSheetId="31">'[10]Cells C'!$N$14668</definedName>
    <definedName name="C08.01_R0040_C0200_S0012" localSheetId="32">'[10]Cells C'!$N$14668</definedName>
    <definedName name="C08.01_R0040_C0200_S0012" localSheetId="33">'[10]Cells C'!$N$14668</definedName>
    <definedName name="C08.01_R0040_C0200_S0012" localSheetId="34">'[9]Cells C'!$N$14668</definedName>
    <definedName name="C08.01_R0040_C0200_S0012" localSheetId="8">'[10]Cells C'!$N$14668</definedName>
    <definedName name="C08.01_R0040_C0200_S0012" localSheetId="9">'[10]Cells C'!$N$14668</definedName>
    <definedName name="C08.01_R0040_C0200_S0012" localSheetId="19">'[10]Cells C'!$N$14668</definedName>
    <definedName name="C08.01_R0040_C0200_S0012" localSheetId="20">'[9]Cells C'!$N$14668</definedName>
    <definedName name="C08.01_R0040_C0200_S0012" localSheetId="21">'[3]Cells C'!$N$14668</definedName>
    <definedName name="C08.01_R0040_C0200_S0012" localSheetId="17">'[9]Cells C'!$N$14668</definedName>
    <definedName name="C08.01_R0040_C0200_S0012" localSheetId="18">'[9]Cells C'!$N$14668</definedName>
    <definedName name="C08.01_R0040_C0200_S0012" localSheetId="22">'[3]Cells C'!$N$14668</definedName>
    <definedName name="C08.01_R0040_C0200_S0012" localSheetId="15">'[10]Cells C'!$N$14668</definedName>
    <definedName name="C08.01_R0040_C0200_S0012" localSheetId="16">'[10]Cells C'!$N$14668</definedName>
    <definedName name="C08.01_R0040_C0200_S0012" localSheetId="23">'[10]Cells C'!$N$14668</definedName>
    <definedName name="C08.01_R0040_C0200_S0012" localSheetId="24">'[10]Cells C'!$N$14668</definedName>
    <definedName name="C08.01_R0040_C0200_S0012" localSheetId="25">'[9]Cells C'!$N$14668</definedName>
    <definedName name="C08.01_R0040_C0200_S0012" localSheetId="26">'[9]Cells C'!$N$14668</definedName>
    <definedName name="C08.01_R0040_C0200_S0012" localSheetId="27">'[3]Cells C'!$N$14668</definedName>
    <definedName name="C08.01_R0040_C0200_S0012" localSheetId="28">'[9]Cells C'!$N$14668</definedName>
    <definedName name="C08.01_R0040_C0200_S0012" localSheetId="4">'[9]Cells C'!$N$14668</definedName>
    <definedName name="C08.01_R0040_C0200_S0012" localSheetId="13">'[10]Cells C'!$N$14668</definedName>
    <definedName name="C08.01_R0040_C0200_S0012" localSheetId="14">'[3]Cells C'!$N$14668</definedName>
    <definedName name="C08.01_R0040_C0200_S0012" localSheetId="10">'[10]Cells C'!$N$14668</definedName>
    <definedName name="C08.01_R0040_C0200_S0012" localSheetId="11">'[10]Cells C'!$N$14668</definedName>
    <definedName name="C08.01_R0040_C0200_S0012" localSheetId="12">'[10]Cells C'!$N$14668</definedName>
    <definedName name="C08.01_R0040_C0200_S0012" localSheetId="29">'[10]Cells C'!$N$14668</definedName>
    <definedName name="C08.01_R0040_C0200_S0012" localSheetId="35">'[10]Cells C'!$N$14668</definedName>
    <definedName name="C08.01_R0040_C0200_S0012" localSheetId="3">'[10]Cells C'!$N$14668</definedName>
    <definedName name="C08.01_R0040_C0200_S0012">'[11]Cells C'!$N$14668</definedName>
    <definedName name="C08.01_R0040_C0200_S0013" localSheetId="36">'[9]Cells C'!$N$14979</definedName>
    <definedName name="C08.01_R0040_C0200_S0013" localSheetId="37">'[9]Cells C'!$N$14979</definedName>
    <definedName name="C08.01_R0040_C0200_S0013" localSheetId="38">'[9]Cells C'!$N$14979</definedName>
    <definedName name="C08.01_R0040_C0200_S0013" localSheetId="1">'[10]Cells C'!$N$14979</definedName>
    <definedName name="C08.01_R0040_C0200_S0013" localSheetId="30">'[10]Cells C'!$N$14979</definedName>
    <definedName name="C08.01_R0040_C0200_S0013" localSheetId="31">'[10]Cells C'!$N$14979</definedName>
    <definedName name="C08.01_R0040_C0200_S0013" localSheetId="32">'[10]Cells C'!$N$14979</definedName>
    <definedName name="C08.01_R0040_C0200_S0013" localSheetId="33">'[10]Cells C'!$N$14979</definedName>
    <definedName name="C08.01_R0040_C0200_S0013" localSheetId="34">'[9]Cells C'!$N$14979</definedName>
    <definedName name="C08.01_R0040_C0200_S0013" localSheetId="8">'[10]Cells C'!$N$14979</definedName>
    <definedName name="C08.01_R0040_C0200_S0013" localSheetId="9">'[10]Cells C'!$N$14979</definedName>
    <definedName name="C08.01_R0040_C0200_S0013" localSheetId="19">'[10]Cells C'!$N$14979</definedName>
    <definedName name="C08.01_R0040_C0200_S0013" localSheetId="20">'[9]Cells C'!$N$14979</definedName>
    <definedName name="C08.01_R0040_C0200_S0013" localSheetId="21">'[3]Cells C'!$N$14979</definedName>
    <definedName name="C08.01_R0040_C0200_S0013" localSheetId="17">'[9]Cells C'!$N$14979</definedName>
    <definedName name="C08.01_R0040_C0200_S0013" localSheetId="18">'[9]Cells C'!$N$14979</definedName>
    <definedName name="C08.01_R0040_C0200_S0013" localSheetId="22">'[3]Cells C'!$N$14979</definedName>
    <definedName name="C08.01_R0040_C0200_S0013" localSheetId="15">'[10]Cells C'!$N$14979</definedName>
    <definedName name="C08.01_R0040_C0200_S0013" localSheetId="16">'[10]Cells C'!$N$14979</definedName>
    <definedName name="C08.01_R0040_C0200_S0013" localSheetId="23">'[10]Cells C'!$N$14979</definedName>
    <definedName name="C08.01_R0040_C0200_S0013" localSheetId="24">'[10]Cells C'!$N$14979</definedName>
    <definedName name="C08.01_R0040_C0200_S0013" localSheetId="25">'[9]Cells C'!$N$14979</definedName>
    <definedName name="C08.01_R0040_C0200_S0013" localSheetId="26">'[9]Cells C'!$N$14979</definedName>
    <definedName name="C08.01_R0040_C0200_S0013" localSheetId="27">'[3]Cells C'!$N$14979</definedName>
    <definedName name="C08.01_R0040_C0200_S0013" localSheetId="28">'[9]Cells C'!$N$14979</definedName>
    <definedName name="C08.01_R0040_C0200_S0013" localSheetId="4">'[9]Cells C'!$N$14979</definedName>
    <definedName name="C08.01_R0040_C0200_S0013" localSheetId="13">'[10]Cells C'!$N$14979</definedName>
    <definedName name="C08.01_R0040_C0200_S0013" localSheetId="14">'[3]Cells C'!$N$14979</definedName>
    <definedName name="C08.01_R0040_C0200_S0013" localSheetId="10">'[10]Cells C'!$N$14979</definedName>
    <definedName name="C08.01_R0040_C0200_S0013" localSheetId="11">'[10]Cells C'!$N$14979</definedName>
    <definedName name="C08.01_R0040_C0200_S0013" localSheetId="12">'[10]Cells C'!$N$14979</definedName>
    <definedName name="C08.01_R0040_C0200_S0013" localSheetId="29">'[10]Cells C'!$N$14979</definedName>
    <definedName name="C08.01_R0040_C0200_S0013" localSheetId="35">'[10]Cells C'!$N$14979</definedName>
    <definedName name="C08.01_R0040_C0200_S0013" localSheetId="3">'[10]Cells C'!$N$14979</definedName>
    <definedName name="C08.01_R0040_C0200_S0013">'[11]Cells C'!$N$14979</definedName>
    <definedName name="C08.01_R0040_C0200_S0014" localSheetId="36">'[9]Cells C'!$N$15290</definedName>
    <definedName name="C08.01_R0040_C0200_S0014" localSheetId="37">'[9]Cells C'!$N$15290</definedName>
    <definedName name="C08.01_R0040_C0200_S0014" localSheetId="38">'[9]Cells C'!$N$15290</definedName>
    <definedName name="C08.01_R0040_C0200_S0014" localSheetId="1">'[10]Cells C'!$N$15290</definedName>
    <definedName name="C08.01_R0040_C0200_S0014" localSheetId="30">'[10]Cells C'!$N$15290</definedName>
    <definedName name="C08.01_R0040_C0200_S0014" localSheetId="31">'[10]Cells C'!$N$15290</definedName>
    <definedName name="C08.01_R0040_C0200_S0014" localSheetId="32">'[10]Cells C'!$N$15290</definedName>
    <definedName name="C08.01_R0040_C0200_S0014" localSheetId="33">'[10]Cells C'!$N$15290</definedName>
    <definedName name="C08.01_R0040_C0200_S0014" localSheetId="34">'[9]Cells C'!$N$15290</definedName>
    <definedName name="C08.01_R0040_C0200_S0014" localSheetId="8">'[10]Cells C'!$N$15290</definedName>
    <definedName name="C08.01_R0040_C0200_S0014" localSheetId="9">'[10]Cells C'!$N$15290</definedName>
    <definedName name="C08.01_R0040_C0200_S0014" localSheetId="19">'[10]Cells C'!$N$15290</definedName>
    <definedName name="C08.01_R0040_C0200_S0014" localSheetId="20">'[9]Cells C'!$N$15290</definedName>
    <definedName name="C08.01_R0040_C0200_S0014" localSheetId="21">'[3]Cells C'!$N$15290</definedName>
    <definedName name="C08.01_R0040_C0200_S0014" localSheetId="17">'[9]Cells C'!$N$15290</definedName>
    <definedName name="C08.01_R0040_C0200_S0014" localSheetId="18">'[9]Cells C'!$N$15290</definedName>
    <definedName name="C08.01_R0040_C0200_S0014" localSheetId="22">'[3]Cells C'!$N$15290</definedName>
    <definedName name="C08.01_R0040_C0200_S0014" localSheetId="15">'[10]Cells C'!$N$15290</definedName>
    <definedName name="C08.01_R0040_C0200_S0014" localSheetId="16">'[10]Cells C'!$N$15290</definedName>
    <definedName name="C08.01_R0040_C0200_S0014" localSheetId="23">'[10]Cells C'!$N$15290</definedName>
    <definedName name="C08.01_R0040_C0200_S0014" localSheetId="24">'[10]Cells C'!$N$15290</definedName>
    <definedName name="C08.01_R0040_C0200_S0014" localSheetId="25">'[9]Cells C'!$N$15290</definedName>
    <definedName name="C08.01_R0040_C0200_S0014" localSheetId="26">'[9]Cells C'!$N$15290</definedName>
    <definedName name="C08.01_R0040_C0200_S0014" localSheetId="27">'[3]Cells C'!$N$15290</definedName>
    <definedName name="C08.01_R0040_C0200_S0014" localSheetId="28">'[9]Cells C'!$N$15290</definedName>
    <definedName name="C08.01_R0040_C0200_S0014" localSheetId="4">'[9]Cells C'!$N$15290</definedName>
    <definedName name="C08.01_R0040_C0200_S0014" localSheetId="13">'[10]Cells C'!$N$15290</definedName>
    <definedName name="C08.01_R0040_C0200_S0014" localSheetId="14">'[3]Cells C'!$N$15290</definedName>
    <definedName name="C08.01_R0040_C0200_S0014" localSheetId="10">'[10]Cells C'!$N$15290</definedName>
    <definedName name="C08.01_R0040_C0200_S0014" localSheetId="11">'[10]Cells C'!$N$15290</definedName>
    <definedName name="C08.01_R0040_C0200_S0014" localSheetId="12">'[10]Cells C'!$N$15290</definedName>
    <definedName name="C08.01_R0040_C0200_S0014" localSheetId="29">'[10]Cells C'!$N$15290</definedName>
    <definedName name="C08.01_R0040_C0200_S0014" localSheetId="35">'[10]Cells C'!$N$15290</definedName>
    <definedName name="C08.01_R0040_C0200_S0014" localSheetId="3">'[10]Cells C'!$N$15290</definedName>
    <definedName name="C08.01_R0040_C0200_S0014">'[11]Cells C'!$N$15290</definedName>
    <definedName name="C08.01_R0040_C0200_S0015" localSheetId="36">'[9]Cells C'!$N$15601</definedName>
    <definedName name="C08.01_R0040_C0200_S0015" localSheetId="37">'[9]Cells C'!$N$15601</definedName>
    <definedName name="C08.01_R0040_C0200_S0015" localSheetId="38">'[9]Cells C'!$N$15601</definedName>
    <definedName name="C08.01_R0040_C0200_S0015" localSheetId="1">'[10]Cells C'!$N$15601</definedName>
    <definedName name="C08.01_R0040_C0200_S0015" localSheetId="30">'[10]Cells C'!$N$15601</definedName>
    <definedName name="C08.01_R0040_C0200_S0015" localSheetId="31">'[10]Cells C'!$N$15601</definedName>
    <definedName name="C08.01_R0040_C0200_S0015" localSheetId="32">'[10]Cells C'!$N$15601</definedName>
    <definedName name="C08.01_R0040_C0200_S0015" localSheetId="33">'[10]Cells C'!$N$15601</definedName>
    <definedName name="C08.01_R0040_C0200_S0015" localSheetId="34">'[9]Cells C'!$N$15601</definedName>
    <definedName name="C08.01_R0040_C0200_S0015" localSheetId="8">'[10]Cells C'!$N$15601</definedName>
    <definedName name="C08.01_R0040_C0200_S0015" localSheetId="9">'[10]Cells C'!$N$15601</definedName>
    <definedName name="C08.01_R0040_C0200_S0015" localSheetId="19">'[10]Cells C'!$N$15601</definedName>
    <definedName name="C08.01_R0040_C0200_S0015" localSheetId="20">'[9]Cells C'!$N$15601</definedName>
    <definedName name="C08.01_R0040_C0200_S0015" localSheetId="21">'[3]Cells C'!$N$15601</definedName>
    <definedName name="C08.01_R0040_C0200_S0015" localSheetId="17">'[9]Cells C'!$N$15601</definedName>
    <definedName name="C08.01_R0040_C0200_S0015" localSheetId="18">'[9]Cells C'!$N$15601</definedName>
    <definedName name="C08.01_R0040_C0200_S0015" localSheetId="22">'[3]Cells C'!$N$15601</definedName>
    <definedName name="C08.01_R0040_C0200_S0015" localSheetId="15">'[10]Cells C'!$N$15601</definedName>
    <definedName name="C08.01_R0040_C0200_S0015" localSheetId="16">'[10]Cells C'!$N$15601</definedName>
    <definedName name="C08.01_R0040_C0200_S0015" localSheetId="23">'[10]Cells C'!$N$15601</definedName>
    <definedName name="C08.01_R0040_C0200_S0015" localSheetId="24">'[10]Cells C'!$N$15601</definedName>
    <definedName name="C08.01_R0040_C0200_S0015" localSheetId="25">'[9]Cells C'!$N$15601</definedName>
    <definedName name="C08.01_R0040_C0200_S0015" localSheetId="26">'[9]Cells C'!$N$15601</definedName>
    <definedName name="C08.01_R0040_C0200_S0015" localSheetId="27">'[3]Cells C'!$N$15601</definedName>
    <definedName name="C08.01_R0040_C0200_S0015" localSheetId="28">'[9]Cells C'!$N$15601</definedName>
    <definedName name="C08.01_R0040_C0200_S0015" localSheetId="4">'[9]Cells C'!$N$15601</definedName>
    <definedName name="C08.01_R0040_C0200_S0015" localSheetId="13">'[10]Cells C'!$N$15601</definedName>
    <definedName name="C08.01_R0040_C0200_S0015" localSheetId="14">'[3]Cells C'!$N$15601</definedName>
    <definedName name="C08.01_R0040_C0200_S0015" localSheetId="10">'[10]Cells C'!$N$15601</definedName>
    <definedName name="C08.01_R0040_C0200_S0015" localSheetId="11">'[10]Cells C'!$N$15601</definedName>
    <definedName name="C08.01_R0040_C0200_S0015" localSheetId="12">'[10]Cells C'!$N$15601</definedName>
    <definedName name="C08.01_R0040_C0200_S0015" localSheetId="29">'[10]Cells C'!$N$15601</definedName>
    <definedName name="C08.01_R0040_C0200_S0015" localSheetId="35">'[10]Cells C'!$N$15601</definedName>
    <definedName name="C08.01_R0040_C0200_S0015" localSheetId="3">'[10]Cells C'!$N$15601</definedName>
    <definedName name="C08.01_R0040_C0200_S0015">'[11]Cells C'!$N$15601</definedName>
    <definedName name="C08.01_R0040_C0200_S0016" localSheetId="36">'[9]Cells C'!$N$15912</definedName>
    <definedName name="C08.01_R0040_C0200_S0016" localSheetId="37">'[9]Cells C'!$N$15912</definedName>
    <definedName name="C08.01_R0040_C0200_S0016" localSheetId="38">'[9]Cells C'!$N$15912</definedName>
    <definedName name="C08.01_R0040_C0200_S0016" localSheetId="1">'[10]Cells C'!$N$15912</definedName>
    <definedName name="C08.01_R0040_C0200_S0016" localSheetId="30">'[10]Cells C'!$N$15912</definedName>
    <definedName name="C08.01_R0040_C0200_S0016" localSheetId="31">'[10]Cells C'!$N$15912</definedName>
    <definedName name="C08.01_R0040_C0200_S0016" localSheetId="32">'[10]Cells C'!$N$15912</definedName>
    <definedName name="C08.01_R0040_C0200_S0016" localSheetId="33">'[10]Cells C'!$N$15912</definedName>
    <definedName name="C08.01_R0040_C0200_S0016" localSheetId="34">'[9]Cells C'!$N$15912</definedName>
    <definedName name="C08.01_R0040_C0200_S0016" localSheetId="8">'[10]Cells C'!$N$15912</definedName>
    <definedName name="C08.01_R0040_C0200_S0016" localSheetId="9">'[10]Cells C'!$N$15912</definedName>
    <definedName name="C08.01_R0040_C0200_S0016" localSheetId="19">'[10]Cells C'!$N$15912</definedName>
    <definedName name="C08.01_R0040_C0200_S0016" localSheetId="20">'[9]Cells C'!$N$15912</definedName>
    <definedName name="C08.01_R0040_C0200_S0016" localSheetId="21">'[3]Cells C'!$N$15912</definedName>
    <definedName name="C08.01_R0040_C0200_S0016" localSheetId="17">'[9]Cells C'!$N$15912</definedName>
    <definedName name="C08.01_R0040_C0200_S0016" localSheetId="18">'[9]Cells C'!$N$15912</definedName>
    <definedName name="C08.01_R0040_C0200_S0016" localSheetId="22">'[3]Cells C'!$N$15912</definedName>
    <definedName name="C08.01_R0040_C0200_S0016" localSheetId="15">'[10]Cells C'!$N$15912</definedName>
    <definedName name="C08.01_R0040_C0200_S0016" localSheetId="16">'[10]Cells C'!$N$15912</definedName>
    <definedName name="C08.01_R0040_C0200_S0016" localSheetId="23">'[10]Cells C'!$N$15912</definedName>
    <definedName name="C08.01_R0040_C0200_S0016" localSheetId="24">'[10]Cells C'!$N$15912</definedName>
    <definedName name="C08.01_R0040_C0200_S0016" localSheetId="25">'[9]Cells C'!$N$15912</definedName>
    <definedName name="C08.01_R0040_C0200_S0016" localSheetId="26">'[9]Cells C'!$N$15912</definedName>
    <definedName name="C08.01_R0040_C0200_S0016" localSheetId="27">'[3]Cells C'!$N$15912</definedName>
    <definedName name="C08.01_R0040_C0200_S0016" localSheetId="28">'[9]Cells C'!$N$15912</definedName>
    <definedName name="C08.01_R0040_C0200_S0016" localSheetId="4">'[9]Cells C'!$N$15912</definedName>
    <definedName name="C08.01_R0040_C0200_S0016" localSheetId="13">'[10]Cells C'!$N$15912</definedName>
    <definedName name="C08.01_R0040_C0200_S0016" localSheetId="14">'[3]Cells C'!$N$15912</definedName>
    <definedName name="C08.01_R0040_C0200_S0016" localSheetId="10">'[10]Cells C'!$N$15912</definedName>
    <definedName name="C08.01_R0040_C0200_S0016" localSheetId="11">'[10]Cells C'!$N$15912</definedName>
    <definedName name="C08.01_R0040_C0200_S0016" localSheetId="12">'[10]Cells C'!$N$15912</definedName>
    <definedName name="C08.01_R0040_C0200_S0016" localSheetId="29">'[10]Cells C'!$N$15912</definedName>
    <definedName name="C08.01_R0040_C0200_S0016" localSheetId="35">'[10]Cells C'!$N$15912</definedName>
    <definedName name="C08.01_R0040_C0200_S0016" localSheetId="3">'[10]Cells C'!$N$15912</definedName>
    <definedName name="C08.01_R0040_C0200_S0016">'[11]Cells C'!$N$15912</definedName>
    <definedName name="C08.01_R0040_C0200_S0017" localSheetId="36">'[9]Cells C'!$N$16223</definedName>
    <definedName name="C08.01_R0040_C0200_S0017" localSheetId="37">'[9]Cells C'!$N$16223</definedName>
    <definedName name="C08.01_R0040_C0200_S0017" localSheetId="38">'[9]Cells C'!$N$16223</definedName>
    <definedName name="C08.01_R0040_C0200_S0017" localSheetId="1">'[10]Cells C'!$N$16223</definedName>
    <definedName name="C08.01_R0040_C0200_S0017" localSheetId="30">'[10]Cells C'!$N$16223</definedName>
    <definedName name="C08.01_R0040_C0200_S0017" localSheetId="31">'[10]Cells C'!$N$16223</definedName>
    <definedName name="C08.01_R0040_C0200_S0017" localSheetId="32">'[10]Cells C'!$N$16223</definedName>
    <definedName name="C08.01_R0040_C0200_S0017" localSheetId="33">'[10]Cells C'!$N$16223</definedName>
    <definedName name="C08.01_R0040_C0200_S0017" localSheetId="34">'[9]Cells C'!$N$16223</definedName>
    <definedName name="C08.01_R0040_C0200_S0017" localSheetId="8">'[10]Cells C'!$N$16223</definedName>
    <definedName name="C08.01_R0040_C0200_S0017" localSheetId="9">'[10]Cells C'!$N$16223</definedName>
    <definedName name="C08.01_R0040_C0200_S0017" localSheetId="19">'[10]Cells C'!$N$16223</definedName>
    <definedName name="C08.01_R0040_C0200_S0017" localSheetId="20">'[9]Cells C'!$N$16223</definedName>
    <definedName name="C08.01_R0040_C0200_S0017" localSheetId="21">'[3]Cells C'!$N$16223</definedName>
    <definedName name="C08.01_R0040_C0200_S0017" localSheetId="17">'[9]Cells C'!$N$16223</definedName>
    <definedName name="C08.01_R0040_C0200_S0017" localSheetId="18">'[9]Cells C'!$N$16223</definedName>
    <definedName name="C08.01_R0040_C0200_S0017" localSheetId="22">'[3]Cells C'!$N$16223</definedName>
    <definedName name="C08.01_R0040_C0200_S0017" localSheetId="15">'[10]Cells C'!$N$16223</definedName>
    <definedName name="C08.01_R0040_C0200_S0017" localSheetId="16">'[10]Cells C'!$N$16223</definedName>
    <definedName name="C08.01_R0040_C0200_S0017" localSheetId="23">'[10]Cells C'!$N$16223</definedName>
    <definedName name="C08.01_R0040_C0200_S0017" localSheetId="24">'[10]Cells C'!$N$16223</definedName>
    <definedName name="C08.01_R0040_C0200_S0017" localSheetId="25">'[9]Cells C'!$N$16223</definedName>
    <definedName name="C08.01_R0040_C0200_S0017" localSheetId="26">'[9]Cells C'!$N$16223</definedName>
    <definedName name="C08.01_R0040_C0200_S0017" localSheetId="27">'[3]Cells C'!$N$16223</definedName>
    <definedName name="C08.01_R0040_C0200_S0017" localSheetId="28">'[9]Cells C'!$N$16223</definedName>
    <definedName name="C08.01_R0040_C0200_S0017" localSheetId="4">'[9]Cells C'!$N$16223</definedName>
    <definedName name="C08.01_R0040_C0200_S0017" localSheetId="13">'[10]Cells C'!$N$16223</definedName>
    <definedName name="C08.01_R0040_C0200_S0017" localSheetId="14">'[3]Cells C'!$N$16223</definedName>
    <definedName name="C08.01_R0040_C0200_S0017" localSheetId="10">'[10]Cells C'!$N$16223</definedName>
    <definedName name="C08.01_R0040_C0200_S0017" localSheetId="11">'[10]Cells C'!$N$16223</definedName>
    <definedName name="C08.01_R0040_C0200_S0017" localSheetId="12">'[10]Cells C'!$N$16223</definedName>
    <definedName name="C08.01_R0040_C0200_S0017" localSheetId="29">'[10]Cells C'!$N$16223</definedName>
    <definedName name="C08.01_R0040_C0200_S0017" localSheetId="35">'[10]Cells C'!$N$16223</definedName>
    <definedName name="C08.01_R0040_C0200_S0017" localSheetId="3">'[10]Cells C'!$N$16223</definedName>
    <definedName name="C08.01_R0040_C0200_S0017">'[11]Cells C'!$N$16223</definedName>
    <definedName name="C08.01_R0040_C0210_S0001" localSheetId="36">'[9]Cells C'!$N$11248</definedName>
    <definedName name="C08.01_R0040_C0210_S0001" localSheetId="37">'[9]Cells C'!$N$11248</definedName>
    <definedName name="C08.01_R0040_C0210_S0001" localSheetId="38">'[9]Cells C'!$N$11248</definedName>
    <definedName name="C08.01_R0040_C0210_S0001" localSheetId="1">'[10]Cells C'!$N$11248</definedName>
    <definedName name="C08.01_R0040_C0210_S0001" localSheetId="30">'[10]Cells C'!$N$11248</definedName>
    <definedName name="C08.01_R0040_C0210_S0001" localSheetId="31">'[10]Cells C'!$N$11248</definedName>
    <definedName name="C08.01_R0040_C0210_S0001" localSheetId="32">'[10]Cells C'!$N$11248</definedName>
    <definedName name="C08.01_R0040_C0210_S0001" localSheetId="33">'[10]Cells C'!$N$11248</definedName>
    <definedName name="C08.01_R0040_C0210_S0001" localSheetId="34">'[9]Cells C'!$N$11248</definedName>
    <definedName name="C08.01_R0040_C0210_S0001" localSheetId="8">'[10]Cells C'!$N$11248</definedName>
    <definedName name="C08.01_R0040_C0210_S0001" localSheetId="9">'[10]Cells C'!$N$11248</definedName>
    <definedName name="C08.01_R0040_C0210_S0001" localSheetId="19">'[10]Cells C'!$N$11248</definedName>
    <definedName name="C08.01_R0040_C0210_S0001" localSheetId="20">'[9]Cells C'!$N$11248</definedName>
    <definedName name="C08.01_R0040_C0210_S0001" localSheetId="21">'[3]Cells C'!$N$11248</definedName>
    <definedName name="C08.01_R0040_C0210_S0001" localSheetId="17">'[9]Cells C'!$N$11248</definedName>
    <definedName name="C08.01_R0040_C0210_S0001" localSheetId="18">'[9]Cells C'!$N$11248</definedName>
    <definedName name="C08.01_R0040_C0210_S0001" localSheetId="22">'[3]Cells C'!$N$11248</definedName>
    <definedName name="C08.01_R0040_C0210_S0001" localSheetId="15">'[10]Cells C'!$N$11248</definedName>
    <definedName name="C08.01_R0040_C0210_S0001" localSheetId="16">'[10]Cells C'!$N$11248</definedName>
    <definedName name="C08.01_R0040_C0210_S0001" localSheetId="23">'[10]Cells C'!$N$11248</definedName>
    <definedName name="C08.01_R0040_C0210_S0001" localSheetId="24">'[10]Cells C'!$N$11248</definedName>
    <definedName name="C08.01_R0040_C0210_S0001" localSheetId="25">'[9]Cells C'!$N$11248</definedName>
    <definedName name="C08.01_R0040_C0210_S0001" localSheetId="26">'[9]Cells C'!$N$11248</definedName>
    <definedName name="C08.01_R0040_C0210_S0001" localSheetId="27">'[3]Cells C'!$N$11248</definedName>
    <definedName name="C08.01_R0040_C0210_S0001" localSheetId="28">'[9]Cells C'!$N$11248</definedName>
    <definedName name="C08.01_R0040_C0210_S0001" localSheetId="4">'[9]Cells C'!$N$11248</definedName>
    <definedName name="C08.01_R0040_C0210_S0001" localSheetId="13">'[10]Cells C'!$N$11248</definedName>
    <definedName name="C08.01_R0040_C0210_S0001" localSheetId="14">'[3]Cells C'!$N$11248</definedName>
    <definedName name="C08.01_R0040_C0210_S0001" localSheetId="10">'[10]Cells C'!$N$11248</definedName>
    <definedName name="C08.01_R0040_C0210_S0001" localSheetId="11">'[10]Cells C'!$N$11248</definedName>
    <definedName name="C08.01_R0040_C0210_S0001" localSheetId="12">'[10]Cells C'!$N$11248</definedName>
    <definedName name="C08.01_R0040_C0210_S0001" localSheetId="29">'[10]Cells C'!$N$11248</definedName>
    <definedName name="C08.01_R0040_C0210_S0001" localSheetId="35">'[10]Cells C'!$N$11248</definedName>
    <definedName name="C08.01_R0040_C0210_S0001" localSheetId="3">'[10]Cells C'!$N$11248</definedName>
    <definedName name="C08.01_R0040_C0210_S0001">'[11]Cells C'!$N$11248</definedName>
    <definedName name="C08.01_R0040_C0210_S0002" localSheetId="36">'[9]Cells C'!$N$11559</definedName>
    <definedName name="C08.01_R0040_C0210_S0002" localSheetId="37">'[9]Cells C'!$N$11559</definedName>
    <definedName name="C08.01_R0040_C0210_S0002" localSheetId="38">'[9]Cells C'!$N$11559</definedName>
    <definedName name="C08.01_R0040_C0210_S0002" localSheetId="1">'[10]Cells C'!$N$11559</definedName>
    <definedName name="C08.01_R0040_C0210_S0002" localSheetId="30">'[10]Cells C'!$N$11559</definedName>
    <definedName name="C08.01_R0040_C0210_S0002" localSheetId="31">'[10]Cells C'!$N$11559</definedName>
    <definedName name="C08.01_R0040_C0210_S0002" localSheetId="32">'[10]Cells C'!$N$11559</definedName>
    <definedName name="C08.01_R0040_C0210_S0002" localSheetId="33">'[10]Cells C'!$N$11559</definedName>
    <definedName name="C08.01_R0040_C0210_S0002" localSheetId="34">'[9]Cells C'!$N$11559</definedName>
    <definedName name="C08.01_R0040_C0210_S0002" localSheetId="8">'[10]Cells C'!$N$11559</definedName>
    <definedName name="C08.01_R0040_C0210_S0002" localSheetId="9">'[10]Cells C'!$N$11559</definedName>
    <definedName name="C08.01_R0040_C0210_S0002" localSheetId="19">'[10]Cells C'!$N$11559</definedName>
    <definedName name="C08.01_R0040_C0210_S0002" localSheetId="20">'[9]Cells C'!$N$11559</definedName>
    <definedName name="C08.01_R0040_C0210_S0002" localSheetId="21">'[3]Cells C'!$N$11559</definedName>
    <definedName name="C08.01_R0040_C0210_S0002" localSheetId="17">'[9]Cells C'!$N$11559</definedName>
    <definedName name="C08.01_R0040_C0210_S0002" localSheetId="18">'[9]Cells C'!$N$11559</definedName>
    <definedName name="C08.01_R0040_C0210_S0002" localSheetId="22">'[3]Cells C'!$N$11559</definedName>
    <definedName name="C08.01_R0040_C0210_S0002" localSheetId="15">'[10]Cells C'!$N$11559</definedName>
    <definedName name="C08.01_R0040_C0210_S0002" localSheetId="16">'[10]Cells C'!$N$11559</definedName>
    <definedName name="C08.01_R0040_C0210_S0002" localSheetId="23">'[10]Cells C'!$N$11559</definedName>
    <definedName name="C08.01_R0040_C0210_S0002" localSheetId="24">'[10]Cells C'!$N$11559</definedName>
    <definedName name="C08.01_R0040_C0210_S0002" localSheetId="25">'[9]Cells C'!$N$11559</definedName>
    <definedName name="C08.01_R0040_C0210_S0002" localSheetId="26">'[9]Cells C'!$N$11559</definedName>
    <definedName name="C08.01_R0040_C0210_S0002" localSheetId="27">'[3]Cells C'!$N$11559</definedName>
    <definedName name="C08.01_R0040_C0210_S0002" localSheetId="28">'[9]Cells C'!$N$11559</definedName>
    <definedName name="C08.01_R0040_C0210_S0002" localSheetId="4">'[9]Cells C'!$N$11559</definedName>
    <definedName name="C08.01_R0040_C0210_S0002" localSheetId="13">'[10]Cells C'!$N$11559</definedName>
    <definedName name="C08.01_R0040_C0210_S0002" localSheetId="14">'[3]Cells C'!$N$11559</definedName>
    <definedName name="C08.01_R0040_C0210_S0002" localSheetId="10">'[10]Cells C'!$N$11559</definedName>
    <definedName name="C08.01_R0040_C0210_S0002" localSheetId="11">'[10]Cells C'!$N$11559</definedName>
    <definedName name="C08.01_R0040_C0210_S0002" localSheetId="12">'[10]Cells C'!$N$11559</definedName>
    <definedName name="C08.01_R0040_C0210_S0002" localSheetId="29">'[10]Cells C'!$N$11559</definedName>
    <definedName name="C08.01_R0040_C0210_S0002" localSheetId="35">'[10]Cells C'!$N$11559</definedName>
    <definedName name="C08.01_R0040_C0210_S0002" localSheetId="3">'[10]Cells C'!$N$11559</definedName>
    <definedName name="C08.01_R0040_C0210_S0002">'[11]Cells C'!$N$11559</definedName>
    <definedName name="C08.01_R0040_C0210_S0003" localSheetId="36">'[9]Cells C'!$N$11870</definedName>
    <definedName name="C08.01_R0040_C0210_S0003" localSheetId="37">'[9]Cells C'!$N$11870</definedName>
    <definedName name="C08.01_R0040_C0210_S0003" localSheetId="38">'[9]Cells C'!$N$11870</definedName>
    <definedName name="C08.01_R0040_C0210_S0003" localSheetId="1">'[10]Cells C'!$N$11870</definedName>
    <definedName name="C08.01_R0040_C0210_S0003" localSheetId="30">'[10]Cells C'!$N$11870</definedName>
    <definedName name="C08.01_R0040_C0210_S0003" localSheetId="31">'[10]Cells C'!$N$11870</definedName>
    <definedName name="C08.01_R0040_C0210_S0003" localSheetId="32">'[10]Cells C'!$N$11870</definedName>
    <definedName name="C08.01_R0040_C0210_S0003" localSheetId="33">'[10]Cells C'!$N$11870</definedName>
    <definedName name="C08.01_R0040_C0210_S0003" localSheetId="34">'[9]Cells C'!$N$11870</definedName>
    <definedName name="C08.01_R0040_C0210_S0003" localSheetId="8">'[10]Cells C'!$N$11870</definedName>
    <definedName name="C08.01_R0040_C0210_S0003" localSheetId="9">'[10]Cells C'!$N$11870</definedName>
    <definedName name="C08.01_R0040_C0210_S0003" localSheetId="19">'[10]Cells C'!$N$11870</definedName>
    <definedName name="C08.01_R0040_C0210_S0003" localSheetId="20">'[9]Cells C'!$N$11870</definedName>
    <definedName name="C08.01_R0040_C0210_S0003" localSheetId="21">'[3]Cells C'!$N$11870</definedName>
    <definedName name="C08.01_R0040_C0210_S0003" localSheetId="17">'[9]Cells C'!$N$11870</definedName>
    <definedName name="C08.01_R0040_C0210_S0003" localSheetId="18">'[9]Cells C'!$N$11870</definedName>
    <definedName name="C08.01_R0040_C0210_S0003" localSheetId="22">'[3]Cells C'!$N$11870</definedName>
    <definedName name="C08.01_R0040_C0210_S0003" localSheetId="15">'[10]Cells C'!$N$11870</definedName>
    <definedName name="C08.01_R0040_C0210_S0003" localSheetId="16">'[10]Cells C'!$N$11870</definedName>
    <definedName name="C08.01_R0040_C0210_S0003" localSheetId="23">'[10]Cells C'!$N$11870</definedName>
    <definedName name="C08.01_R0040_C0210_S0003" localSheetId="24">'[10]Cells C'!$N$11870</definedName>
    <definedName name="C08.01_R0040_C0210_S0003" localSheetId="25">'[9]Cells C'!$N$11870</definedName>
    <definedName name="C08.01_R0040_C0210_S0003" localSheetId="26">'[9]Cells C'!$N$11870</definedName>
    <definedName name="C08.01_R0040_C0210_S0003" localSheetId="27">'[3]Cells C'!$N$11870</definedName>
    <definedName name="C08.01_R0040_C0210_S0003" localSheetId="28">'[9]Cells C'!$N$11870</definedName>
    <definedName name="C08.01_R0040_C0210_S0003" localSheetId="4">'[9]Cells C'!$N$11870</definedName>
    <definedName name="C08.01_R0040_C0210_S0003" localSheetId="13">'[10]Cells C'!$N$11870</definedName>
    <definedName name="C08.01_R0040_C0210_S0003" localSheetId="14">'[3]Cells C'!$N$11870</definedName>
    <definedName name="C08.01_R0040_C0210_S0003" localSheetId="10">'[10]Cells C'!$N$11870</definedName>
    <definedName name="C08.01_R0040_C0210_S0003" localSheetId="11">'[10]Cells C'!$N$11870</definedName>
    <definedName name="C08.01_R0040_C0210_S0003" localSheetId="12">'[10]Cells C'!$N$11870</definedName>
    <definedName name="C08.01_R0040_C0210_S0003" localSheetId="29">'[10]Cells C'!$N$11870</definedName>
    <definedName name="C08.01_R0040_C0210_S0003" localSheetId="35">'[10]Cells C'!$N$11870</definedName>
    <definedName name="C08.01_R0040_C0210_S0003" localSheetId="3">'[10]Cells C'!$N$11870</definedName>
    <definedName name="C08.01_R0040_C0210_S0003">'[11]Cells C'!$N$11870</definedName>
    <definedName name="C08.01_R0040_C0210_S0004" localSheetId="36">'[9]Cells C'!$N$12181</definedName>
    <definedName name="C08.01_R0040_C0210_S0004" localSheetId="37">'[9]Cells C'!$N$12181</definedName>
    <definedName name="C08.01_R0040_C0210_S0004" localSheetId="38">'[9]Cells C'!$N$12181</definedName>
    <definedName name="C08.01_R0040_C0210_S0004" localSheetId="1">'[10]Cells C'!$N$12181</definedName>
    <definedName name="C08.01_R0040_C0210_S0004" localSheetId="30">'[10]Cells C'!$N$12181</definedName>
    <definedName name="C08.01_R0040_C0210_S0004" localSheetId="31">'[10]Cells C'!$N$12181</definedName>
    <definedName name="C08.01_R0040_C0210_S0004" localSheetId="32">'[10]Cells C'!$N$12181</definedName>
    <definedName name="C08.01_R0040_C0210_S0004" localSheetId="33">'[10]Cells C'!$N$12181</definedName>
    <definedName name="C08.01_R0040_C0210_S0004" localSheetId="34">'[9]Cells C'!$N$12181</definedName>
    <definedName name="C08.01_R0040_C0210_S0004" localSheetId="8">'[10]Cells C'!$N$12181</definedName>
    <definedName name="C08.01_R0040_C0210_S0004" localSheetId="9">'[10]Cells C'!$N$12181</definedName>
    <definedName name="C08.01_R0040_C0210_S0004" localSheetId="19">'[10]Cells C'!$N$12181</definedName>
    <definedName name="C08.01_R0040_C0210_S0004" localSheetId="20">'[9]Cells C'!$N$12181</definedName>
    <definedName name="C08.01_R0040_C0210_S0004" localSheetId="21">'[3]Cells C'!$N$12181</definedName>
    <definedName name="C08.01_R0040_C0210_S0004" localSheetId="17">'[9]Cells C'!$N$12181</definedName>
    <definedName name="C08.01_R0040_C0210_S0004" localSheetId="18">'[9]Cells C'!$N$12181</definedName>
    <definedName name="C08.01_R0040_C0210_S0004" localSheetId="22">'[3]Cells C'!$N$12181</definedName>
    <definedName name="C08.01_R0040_C0210_S0004" localSheetId="15">'[10]Cells C'!$N$12181</definedName>
    <definedName name="C08.01_R0040_C0210_S0004" localSheetId="16">'[10]Cells C'!$N$12181</definedName>
    <definedName name="C08.01_R0040_C0210_S0004" localSheetId="23">'[10]Cells C'!$N$12181</definedName>
    <definedName name="C08.01_R0040_C0210_S0004" localSheetId="24">'[10]Cells C'!$N$12181</definedName>
    <definedName name="C08.01_R0040_C0210_S0004" localSheetId="25">'[9]Cells C'!$N$12181</definedName>
    <definedName name="C08.01_R0040_C0210_S0004" localSheetId="26">'[9]Cells C'!$N$12181</definedName>
    <definedName name="C08.01_R0040_C0210_S0004" localSheetId="27">'[3]Cells C'!$N$12181</definedName>
    <definedName name="C08.01_R0040_C0210_S0004" localSheetId="28">'[9]Cells C'!$N$12181</definedName>
    <definedName name="C08.01_R0040_C0210_S0004" localSheetId="4">'[9]Cells C'!$N$12181</definedName>
    <definedName name="C08.01_R0040_C0210_S0004" localSheetId="13">'[10]Cells C'!$N$12181</definedName>
    <definedName name="C08.01_R0040_C0210_S0004" localSheetId="14">'[3]Cells C'!$N$12181</definedName>
    <definedName name="C08.01_R0040_C0210_S0004" localSheetId="10">'[10]Cells C'!$N$12181</definedName>
    <definedName name="C08.01_R0040_C0210_S0004" localSheetId="11">'[10]Cells C'!$N$12181</definedName>
    <definedName name="C08.01_R0040_C0210_S0004" localSheetId="12">'[10]Cells C'!$N$12181</definedName>
    <definedName name="C08.01_R0040_C0210_S0004" localSheetId="29">'[10]Cells C'!$N$12181</definedName>
    <definedName name="C08.01_R0040_C0210_S0004" localSheetId="35">'[10]Cells C'!$N$12181</definedName>
    <definedName name="C08.01_R0040_C0210_S0004" localSheetId="3">'[10]Cells C'!$N$12181</definedName>
    <definedName name="C08.01_R0040_C0210_S0004">'[11]Cells C'!$N$12181</definedName>
    <definedName name="C08.01_R0040_C0210_S0005" localSheetId="36">'[9]Cells C'!$N$12492</definedName>
    <definedName name="C08.01_R0040_C0210_S0005" localSheetId="37">'[9]Cells C'!$N$12492</definedName>
    <definedName name="C08.01_R0040_C0210_S0005" localSheetId="38">'[9]Cells C'!$N$12492</definedName>
    <definedName name="C08.01_R0040_C0210_S0005" localSheetId="1">'[10]Cells C'!$N$12492</definedName>
    <definedName name="C08.01_R0040_C0210_S0005" localSheetId="30">'[10]Cells C'!$N$12492</definedName>
    <definedName name="C08.01_R0040_C0210_S0005" localSheetId="31">'[10]Cells C'!$N$12492</definedName>
    <definedName name="C08.01_R0040_C0210_S0005" localSheetId="32">'[10]Cells C'!$N$12492</definedName>
    <definedName name="C08.01_R0040_C0210_S0005" localSheetId="33">'[10]Cells C'!$N$12492</definedName>
    <definedName name="C08.01_R0040_C0210_S0005" localSheetId="34">'[9]Cells C'!$N$12492</definedName>
    <definedName name="C08.01_R0040_C0210_S0005" localSheetId="8">'[10]Cells C'!$N$12492</definedName>
    <definedName name="C08.01_R0040_C0210_S0005" localSheetId="9">'[10]Cells C'!$N$12492</definedName>
    <definedName name="C08.01_R0040_C0210_S0005" localSheetId="19">'[10]Cells C'!$N$12492</definedName>
    <definedName name="C08.01_R0040_C0210_S0005" localSheetId="20">'[9]Cells C'!$N$12492</definedName>
    <definedName name="C08.01_R0040_C0210_S0005" localSheetId="21">'[3]Cells C'!$N$12492</definedName>
    <definedName name="C08.01_R0040_C0210_S0005" localSheetId="17">'[9]Cells C'!$N$12492</definedName>
    <definedName name="C08.01_R0040_C0210_S0005" localSheetId="18">'[9]Cells C'!$N$12492</definedName>
    <definedName name="C08.01_R0040_C0210_S0005" localSheetId="22">'[3]Cells C'!$N$12492</definedName>
    <definedName name="C08.01_R0040_C0210_S0005" localSheetId="15">'[10]Cells C'!$N$12492</definedName>
    <definedName name="C08.01_R0040_C0210_S0005" localSheetId="16">'[10]Cells C'!$N$12492</definedName>
    <definedName name="C08.01_R0040_C0210_S0005" localSheetId="23">'[10]Cells C'!$N$12492</definedName>
    <definedName name="C08.01_R0040_C0210_S0005" localSheetId="24">'[10]Cells C'!$N$12492</definedName>
    <definedName name="C08.01_R0040_C0210_S0005" localSheetId="25">'[9]Cells C'!$N$12492</definedName>
    <definedName name="C08.01_R0040_C0210_S0005" localSheetId="26">'[9]Cells C'!$N$12492</definedName>
    <definedName name="C08.01_R0040_C0210_S0005" localSheetId="27">'[3]Cells C'!$N$12492</definedName>
    <definedName name="C08.01_R0040_C0210_S0005" localSheetId="28">'[9]Cells C'!$N$12492</definedName>
    <definedName name="C08.01_R0040_C0210_S0005" localSheetId="4">'[9]Cells C'!$N$12492</definedName>
    <definedName name="C08.01_R0040_C0210_S0005" localSheetId="13">'[10]Cells C'!$N$12492</definedName>
    <definedName name="C08.01_R0040_C0210_S0005" localSheetId="14">'[3]Cells C'!$N$12492</definedName>
    <definedName name="C08.01_R0040_C0210_S0005" localSheetId="10">'[10]Cells C'!$N$12492</definedName>
    <definedName name="C08.01_R0040_C0210_S0005" localSheetId="11">'[10]Cells C'!$N$12492</definedName>
    <definedName name="C08.01_R0040_C0210_S0005" localSheetId="12">'[10]Cells C'!$N$12492</definedName>
    <definedName name="C08.01_R0040_C0210_S0005" localSheetId="29">'[10]Cells C'!$N$12492</definedName>
    <definedName name="C08.01_R0040_C0210_S0005" localSheetId="35">'[10]Cells C'!$N$12492</definedName>
    <definedName name="C08.01_R0040_C0210_S0005" localSheetId="3">'[10]Cells C'!$N$12492</definedName>
    <definedName name="C08.01_R0040_C0210_S0005">'[11]Cells C'!$N$12492</definedName>
    <definedName name="C08.01_R0040_C0210_S0006" localSheetId="36">'[9]Cells C'!$N$12803</definedName>
    <definedName name="C08.01_R0040_C0210_S0006" localSheetId="37">'[9]Cells C'!$N$12803</definedName>
    <definedName name="C08.01_R0040_C0210_S0006" localSheetId="38">'[9]Cells C'!$N$12803</definedName>
    <definedName name="C08.01_R0040_C0210_S0006" localSheetId="1">'[10]Cells C'!$N$12803</definedName>
    <definedName name="C08.01_R0040_C0210_S0006" localSheetId="30">'[10]Cells C'!$N$12803</definedName>
    <definedName name="C08.01_R0040_C0210_S0006" localSheetId="31">'[10]Cells C'!$N$12803</definedName>
    <definedName name="C08.01_R0040_C0210_S0006" localSheetId="32">'[10]Cells C'!$N$12803</definedName>
    <definedName name="C08.01_R0040_C0210_S0006" localSheetId="33">'[10]Cells C'!$N$12803</definedName>
    <definedName name="C08.01_R0040_C0210_S0006" localSheetId="34">'[9]Cells C'!$N$12803</definedName>
    <definedName name="C08.01_R0040_C0210_S0006" localSheetId="8">'[10]Cells C'!$N$12803</definedName>
    <definedName name="C08.01_R0040_C0210_S0006" localSheetId="9">'[10]Cells C'!$N$12803</definedName>
    <definedName name="C08.01_R0040_C0210_S0006" localSheetId="19">'[10]Cells C'!$N$12803</definedName>
    <definedName name="C08.01_R0040_C0210_S0006" localSheetId="20">'[9]Cells C'!$N$12803</definedName>
    <definedName name="C08.01_R0040_C0210_S0006" localSheetId="21">'[3]Cells C'!$N$12803</definedName>
    <definedName name="C08.01_R0040_C0210_S0006" localSheetId="17">'[9]Cells C'!$N$12803</definedName>
    <definedName name="C08.01_R0040_C0210_S0006" localSheetId="18">'[9]Cells C'!$N$12803</definedName>
    <definedName name="C08.01_R0040_C0210_S0006" localSheetId="22">'[3]Cells C'!$N$12803</definedName>
    <definedName name="C08.01_R0040_C0210_S0006" localSheetId="15">'[10]Cells C'!$N$12803</definedName>
    <definedName name="C08.01_R0040_C0210_S0006" localSheetId="16">'[10]Cells C'!$N$12803</definedName>
    <definedName name="C08.01_R0040_C0210_S0006" localSheetId="23">'[10]Cells C'!$N$12803</definedName>
    <definedName name="C08.01_R0040_C0210_S0006" localSheetId="24">'[10]Cells C'!$N$12803</definedName>
    <definedName name="C08.01_R0040_C0210_S0006" localSheetId="25">'[9]Cells C'!$N$12803</definedName>
    <definedName name="C08.01_R0040_C0210_S0006" localSheetId="26">'[9]Cells C'!$N$12803</definedName>
    <definedName name="C08.01_R0040_C0210_S0006" localSheetId="27">'[3]Cells C'!$N$12803</definedName>
    <definedName name="C08.01_R0040_C0210_S0006" localSheetId="28">'[9]Cells C'!$N$12803</definedName>
    <definedName name="C08.01_R0040_C0210_S0006" localSheetId="4">'[9]Cells C'!$N$12803</definedName>
    <definedName name="C08.01_R0040_C0210_S0006" localSheetId="13">'[10]Cells C'!$N$12803</definedName>
    <definedName name="C08.01_R0040_C0210_S0006" localSheetId="14">'[3]Cells C'!$N$12803</definedName>
    <definedName name="C08.01_R0040_C0210_S0006" localSheetId="10">'[10]Cells C'!$N$12803</definedName>
    <definedName name="C08.01_R0040_C0210_S0006" localSheetId="11">'[10]Cells C'!$N$12803</definedName>
    <definedName name="C08.01_R0040_C0210_S0006" localSheetId="12">'[10]Cells C'!$N$12803</definedName>
    <definedName name="C08.01_R0040_C0210_S0006" localSheetId="29">'[10]Cells C'!$N$12803</definedName>
    <definedName name="C08.01_R0040_C0210_S0006" localSheetId="35">'[10]Cells C'!$N$12803</definedName>
    <definedName name="C08.01_R0040_C0210_S0006" localSheetId="3">'[10]Cells C'!$N$12803</definedName>
    <definedName name="C08.01_R0040_C0210_S0006">'[11]Cells C'!$N$12803</definedName>
    <definedName name="C08.01_R0040_C0210_S0007" localSheetId="36">'[9]Cells C'!$N$13114</definedName>
    <definedName name="C08.01_R0040_C0210_S0007" localSheetId="37">'[9]Cells C'!$N$13114</definedName>
    <definedName name="C08.01_R0040_C0210_S0007" localSheetId="38">'[9]Cells C'!$N$13114</definedName>
    <definedName name="C08.01_R0040_C0210_S0007" localSheetId="1">'[10]Cells C'!$N$13114</definedName>
    <definedName name="C08.01_R0040_C0210_S0007" localSheetId="30">'[10]Cells C'!$N$13114</definedName>
    <definedName name="C08.01_R0040_C0210_S0007" localSheetId="31">'[10]Cells C'!$N$13114</definedName>
    <definedName name="C08.01_R0040_C0210_S0007" localSheetId="32">'[10]Cells C'!$N$13114</definedName>
    <definedName name="C08.01_R0040_C0210_S0007" localSheetId="33">'[10]Cells C'!$N$13114</definedName>
    <definedName name="C08.01_R0040_C0210_S0007" localSheetId="34">'[9]Cells C'!$N$13114</definedName>
    <definedName name="C08.01_R0040_C0210_S0007" localSheetId="8">'[10]Cells C'!$N$13114</definedName>
    <definedName name="C08.01_R0040_C0210_S0007" localSheetId="9">'[10]Cells C'!$N$13114</definedName>
    <definedName name="C08.01_R0040_C0210_S0007" localSheetId="19">'[10]Cells C'!$N$13114</definedName>
    <definedName name="C08.01_R0040_C0210_S0007" localSheetId="20">'[9]Cells C'!$N$13114</definedName>
    <definedName name="C08.01_R0040_C0210_S0007" localSheetId="21">'[3]Cells C'!$N$13114</definedName>
    <definedName name="C08.01_R0040_C0210_S0007" localSheetId="17">'[9]Cells C'!$N$13114</definedName>
    <definedName name="C08.01_R0040_C0210_S0007" localSheetId="18">'[9]Cells C'!$N$13114</definedName>
    <definedName name="C08.01_R0040_C0210_S0007" localSheetId="22">'[3]Cells C'!$N$13114</definedName>
    <definedName name="C08.01_R0040_C0210_S0007" localSheetId="15">'[10]Cells C'!$N$13114</definedName>
    <definedName name="C08.01_R0040_C0210_S0007" localSheetId="16">'[10]Cells C'!$N$13114</definedName>
    <definedName name="C08.01_R0040_C0210_S0007" localSheetId="23">'[10]Cells C'!$N$13114</definedName>
    <definedName name="C08.01_R0040_C0210_S0007" localSheetId="24">'[10]Cells C'!$N$13114</definedName>
    <definedName name="C08.01_R0040_C0210_S0007" localSheetId="25">'[9]Cells C'!$N$13114</definedName>
    <definedName name="C08.01_R0040_C0210_S0007" localSheetId="26">'[9]Cells C'!$N$13114</definedName>
    <definedName name="C08.01_R0040_C0210_S0007" localSheetId="27">'[3]Cells C'!$N$13114</definedName>
    <definedName name="C08.01_R0040_C0210_S0007" localSheetId="28">'[9]Cells C'!$N$13114</definedName>
    <definedName name="C08.01_R0040_C0210_S0007" localSheetId="4">'[9]Cells C'!$N$13114</definedName>
    <definedName name="C08.01_R0040_C0210_S0007" localSheetId="13">'[10]Cells C'!$N$13114</definedName>
    <definedName name="C08.01_R0040_C0210_S0007" localSheetId="14">'[3]Cells C'!$N$13114</definedName>
    <definedName name="C08.01_R0040_C0210_S0007" localSheetId="10">'[10]Cells C'!$N$13114</definedName>
    <definedName name="C08.01_R0040_C0210_S0007" localSheetId="11">'[10]Cells C'!$N$13114</definedName>
    <definedName name="C08.01_R0040_C0210_S0007" localSheetId="12">'[10]Cells C'!$N$13114</definedName>
    <definedName name="C08.01_R0040_C0210_S0007" localSheetId="29">'[10]Cells C'!$N$13114</definedName>
    <definedName name="C08.01_R0040_C0210_S0007" localSheetId="35">'[10]Cells C'!$N$13114</definedName>
    <definedName name="C08.01_R0040_C0210_S0007" localSheetId="3">'[10]Cells C'!$N$13114</definedName>
    <definedName name="C08.01_R0040_C0210_S0007">'[11]Cells C'!$N$13114</definedName>
    <definedName name="C08.01_R0040_C0210_S0008" localSheetId="36">'[9]Cells C'!$N$13425</definedName>
    <definedName name="C08.01_R0040_C0210_S0008" localSheetId="37">'[9]Cells C'!$N$13425</definedName>
    <definedName name="C08.01_R0040_C0210_S0008" localSheetId="38">'[9]Cells C'!$N$13425</definedName>
    <definedName name="C08.01_R0040_C0210_S0008" localSheetId="1">'[10]Cells C'!$N$13425</definedName>
    <definedName name="C08.01_R0040_C0210_S0008" localSheetId="30">'[10]Cells C'!$N$13425</definedName>
    <definedName name="C08.01_R0040_C0210_S0008" localSheetId="31">'[10]Cells C'!$N$13425</definedName>
    <definedName name="C08.01_R0040_C0210_S0008" localSheetId="32">'[10]Cells C'!$N$13425</definedName>
    <definedName name="C08.01_R0040_C0210_S0008" localSheetId="33">'[10]Cells C'!$N$13425</definedName>
    <definedName name="C08.01_R0040_C0210_S0008" localSheetId="34">'[9]Cells C'!$N$13425</definedName>
    <definedName name="C08.01_R0040_C0210_S0008" localSheetId="8">'[10]Cells C'!$N$13425</definedName>
    <definedName name="C08.01_R0040_C0210_S0008" localSheetId="9">'[10]Cells C'!$N$13425</definedName>
    <definedName name="C08.01_R0040_C0210_S0008" localSheetId="19">'[10]Cells C'!$N$13425</definedName>
    <definedName name="C08.01_R0040_C0210_S0008" localSheetId="20">'[9]Cells C'!$N$13425</definedName>
    <definedName name="C08.01_R0040_C0210_S0008" localSheetId="21">'[3]Cells C'!$N$13425</definedName>
    <definedName name="C08.01_R0040_C0210_S0008" localSheetId="17">'[9]Cells C'!$N$13425</definedName>
    <definedName name="C08.01_R0040_C0210_S0008" localSheetId="18">'[9]Cells C'!$N$13425</definedName>
    <definedName name="C08.01_R0040_C0210_S0008" localSheetId="22">'[3]Cells C'!$N$13425</definedName>
    <definedName name="C08.01_R0040_C0210_S0008" localSheetId="15">'[10]Cells C'!$N$13425</definedName>
    <definedName name="C08.01_R0040_C0210_S0008" localSheetId="16">'[10]Cells C'!$N$13425</definedName>
    <definedName name="C08.01_R0040_C0210_S0008" localSheetId="23">'[10]Cells C'!$N$13425</definedName>
    <definedName name="C08.01_R0040_C0210_S0008" localSheetId="24">'[10]Cells C'!$N$13425</definedName>
    <definedName name="C08.01_R0040_C0210_S0008" localSheetId="25">'[9]Cells C'!$N$13425</definedName>
    <definedName name="C08.01_R0040_C0210_S0008" localSheetId="26">'[9]Cells C'!$N$13425</definedName>
    <definedName name="C08.01_R0040_C0210_S0008" localSheetId="27">'[3]Cells C'!$N$13425</definedName>
    <definedName name="C08.01_R0040_C0210_S0008" localSheetId="28">'[9]Cells C'!$N$13425</definedName>
    <definedName name="C08.01_R0040_C0210_S0008" localSheetId="4">'[9]Cells C'!$N$13425</definedName>
    <definedName name="C08.01_R0040_C0210_S0008" localSheetId="13">'[10]Cells C'!$N$13425</definedName>
    <definedName name="C08.01_R0040_C0210_S0008" localSheetId="14">'[3]Cells C'!$N$13425</definedName>
    <definedName name="C08.01_R0040_C0210_S0008" localSheetId="10">'[10]Cells C'!$N$13425</definedName>
    <definedName name="C08.01_R0040_C0210_S0008" localSheetId="11">'[10]Cells C'!$N$13425</definedName>
    <definedName name="C08.01_R0040_C0210_S0008" localSheetId="12">'[10]Cells C'!$N$13425</definedName>
    <definedName name="C08.01_R0040_C0210_S0008" localSheetId="29">'[10]Cells C'!$N$13425</definedName>
    <definedName name="C08.01_R0040_C0210_S0008" localSheetId="35">'[10]Cells C'!$N$13425</definedName>
    <definedName name="C08.01_R0040_C0210_S0008" localSheetId="3">'[10]Cells C'!$N$13425</definedName>
    <definedName name="C08.01_R0040_C0210_S0008">'[11]Cells C'!$N$13425</definedName>
    <definedName name="C08.01_R0040_C0210_S0009" localSheetId="36">'[9]Cells C'!$N$13736</definedName>
    <definedName name="C08.01_R0040_C0210_S0009" localSheetId="37">'[9]Cells C'!$N$13736</definedName>
    <definedName name="C08.01_R0040_C0210_S0009" localSheetId="38">'[9]Cells C'!$N$13736</definedName>
    <definedName name="C08.01_R0040_C0210_S0009" localSheetId="1">'[10]Cells C'!$N$13736</definedName>
    <definedName name="C08.01_R0040_C0210_S0009" localSheetId="30">'[10]Cells C'!$N$13736</definedName>
    <definedName name="C08.01_R0040_C0210_S0009" localSheetId="31">'[10]Cells C'!$N$13736</definedName>
    <definedName name="C08.01_R0040_C0210_S0009" localSheetId="32">'[10]Cells C'!$N$13736</definedName>
    <definedName name="C08.01_R0040_C0210_S0009" localSheetId="33">'[10]Cells C'!$N$13736</definedName>
    <definedName name="C08.01_R0040_C0210_S0009" localSheetId="34">'[9]Cells C'!$N$13736</definedName>
    <definedName name="C08.01_R0040_C0210_S0009" localSheetId="8">'[10]Cells C'!$N$13736</definedName>
    <definedName name="C08.01_R0040_C0210_S0009" localSheetId="9">'[10]Cells C'!$N$13736</definedName>
    <definedName name="C08.01_R0040_C0210_S0009" localSheetId="19">'[10]Cells C'!$N$13736</definedName>
    <definedName name="C08.01_R0040_C0210_S0009" localSheetId="20">'[9]Cells C'!$N$13736</definedName>
    <definedName name="C08.01_R0040_C0210_S0009" localSheetId="21">'[3]Cells C'!$N$13736</definedName>
    <definedName name="C08.01_R0040_C0210_S0009" localSheetId="17">'[9]Cells C'!$N$13736</definedName>
    <definedName name="C08.01_R0040_C0210_S0009" localSheetId="18">'[9]Cells C'!$N$13736</definedName>
    <definedName name="C08.01_R0040_C0210_S0009" localSheetId="22">'[3]Cells C'!$N$13736</definedName>
    <definedName name="C08.01_R0040_C0210_S0009" localSheetId="15">'[10]Cells C'!$N$13736</definedName>
    <definedName name="C08.01_R0040_C0210_S0009" localSheetId="16">'[10]Cells C'!$N$13736</definedName>
    <definedName name="C08.01_R0040_C0210_S0009" localSheetId="23">'[10]Cells C'!$N$13736</definedName>
    <definedName name="C08.01_R0040_C0210_S0009" localSheetId="24">'[10]Cells C'!$N$13736</definedName>
    <definedName name="C08.01_R0040_C0210_S0009" localSheetId="25">'[9]Cells C'!$N$13736</definedName>
    <definedName name="C08.01_R0040_C0210_S0009" localSheetId="26">'[9]Cells C'!$N$13736</definedName>
    <definedName name="C08.01_R0040_C0210_S0009" localSheetId="27">'[3]Cells C'!$N$13736</definedName>
    <definedName name="C08.01_R0040_C0210_S0009" localSheetId="28">'[9]Cells C'!$N$13736</definedName>
    <definedName name="C08.01_R0040_C0210_S0009" localSheetId="4">'[9]Cells C'!$N$13736</definedName>
    <definedName name="C08.01_R0040_C0210_S0009" localSheetId="13">'[10]Cells C'!$N$13736</definedName>
    <definedName name="C08.01_R0040_C0210_S0009" localSheetId="14">'[3]Cells C'!$N$13736</definedName>
    <definedName name="C08.01_R0040_C0210_S0009" localSheetId="10">'[10]Cells C'!$N$13736</definedName>
    <definedName name="C08.01_R0040_C0210_S0009" localSheetId="11">'[10]Cells C'!$N$13736</definedName>
    <definedName name="C08.01_R0040_C0210_S0009" localSheetId="12">'[10]Cells C'!$N$13736</definedName>
    <definedName name="C08.01_R0040_C0210_S0009" localSheetId="29">'[10]Cells C'!$N$13736</definedName>
    <definedName name="C08.01_R0040_C0210_S0009" localSheetId="35">'[10]Cells C'!$N$13736</definedName>
    <definedName name="C08.01_R0040_C0210_S0009" localSheetId="3">'[10]Cells C'!$N$13736</definedName>
    <definedName name="C08.01_R0040_C0210_S0009">'[11]Cells C'!$N$13736</definedName>
    <definedName name="C08.01_R0040_C0210_S0010" localSheetId="36">'[9]Cells C'!$N$14047</definedName>
    <definedName name="C08.01_R0040_C0210_S0010" localSheetId="37">'[9]Cells C'!$N$14047</definedName>
    <definedName name="C08.01_R0040_C0210_S0010" localSheetId="38">'[9]Cells C'!$N$14047</definedName>
    <definedName name="C08.01_R0040_C0210_S0010" localSheetId="1">'[10]Cells C'!$N$14047</definedName>
    <definedName name="C08.01_R0040_C0210_S0010" localSheetId="30">'[10]Cells C'!$N$14047</definedName>
    <definedName name="C08.01_R0040_C0210_S0010" localSheetId="31">'[10]Cells C'!$N$14047</definedName>
    <definedName name="C08.01_R0040_C0210_S0010" localSheetId="32">'[10]Cells C'!$N$14047</definedName>
    <definedName name="C08.01_R0040_C0210_S0010" localSheetId="33">'[10]Cells C'!$N$14047</definedName>
    <definedName name="C08.01_R0040_C0210_S0010" localSheetId="34">'[9]Cells C'!$N$14047</definedName>
    <definedName name="C08.01_R0040_C0210_S0010" localSheetId="8">'[10]Cells C'!$N$14047</definedName>
    <definedName name="C08.01_R0040_C0210_S0010" localSheetId="9">'[10]Cells C'!$N$14047</definedName>
    <definedName name="C08.01_R0040_C0210_S0010" localSheetId="19">'[10]Cells C'!$N$14047</definedName>
    <definedName name="C08.01_R0040_C0210_S0010" localSheetId="20">'[9]Cells C'!$N$14047</definedName>
    <definedName name="C08.01_R0040_C0210_S0010" localSheetId="21">'[3]Cells C'!$N$14047</definedName>
    <definedName name="C08.01_R0040_C0210_S0010" localSheetId="17">'[9]Cells C'!$N$14047</definedName>
    <definedName name="C08.01_R0040_C0210_S0010" localSheetId="18">'[9]Cells C'!$N$14047</definedName>
    <definedName name="C08.01_R0040_C0210_S0010" localSheetId="22">'[3]Cells C'!$N$14047</definedName>
    <definedName name="C08.01_R0040_C0210_S0010" localSheetId="15">'[10]Cells C'!$N$14047</definedName>
    <definedName name="C08.01_R0040_C0210_S0010" localSheetId="16">'[10]Cells C'!$N$14047</definedName>
    <definedName name="C08.01_R0040_C0210_S0010" localSheetId="23">'[10]Cells C'!$N$14047</definedName>
    <definedName name="C08.01_R0040_C0210_S0010" localSheetId="24">'[10]Cells C'!$N$14047</definedName>
    <definedName name="C08.01_R0040_C0210_S0010" localSheetId="25">'[9]Cells C'!$N$14047</definedName>
    <definedName name="C08.01_R0040_C0210_S0010" localSheetId="26">'[9]Cells C'!$N$14047</definedName>
    <definedName name="C08.01_R0040_C0210_S0010" localSheetId="27">'[3]Cells C'!$N$14047</definedName>
    <definedName name="C08.01_R0040_C0210_S0010" localSheetId="28">'[9]Cells C'!$N$14047</definedName>
    <definedName name="C08.01_R0040_C0210_S0010" localSheetId="4">'[9]Cells C'!$N$14047</definedName>
    <definedName name="C08.01_R0040_C0210_S0010" localSheetId="13">'[10]Cells C'!$N$14047</definedName>
    <definedName name="C08.01_R0040_C0210_S0010" localSheetId="14">'[3]Cells C'!$N$14047</definedName>
    <definedName name="C08.01_R0040_C0210_S0010" localSheetId="10">'[10]Cells C'!$N$14047</definedName>
    <definedName name="C08.01_R0040_C0210_S0010" localSheetId="11">'[10]Cells C'!$N$14047</definedName>
    <definedName name="C08.01_R0040_C0210_S0010" localSheetId="12">'[10]Cells C'!$N$14047</definedName>
    <definedName name="C08.01_R0040_C0210_S0010" localSheetId="29">'[10]Cells C'!$N$14047</definedName>
    <definedName name="C08.01_R0040_C0210_S0010" localSheetId="35">'[10]Cells C'!$N$14047</definedName>
    <definedName name="C08.01_R0040_C0210_S0010" localSheetId="3">'[10]Cells C'!$N$14047</definedName>
    <definedName name="C08.01_R0040_C0210_S0010">'[11]Cells C'!$N$14047</definedName>
    <definedName name="C08.01_R0040_C0210_S0011" localSheetId="36">'[9]Cells C'!$N$14358</definedName>
    <definedName name="C08.01_R0040_C0210_S0011" localSheetId="37">'[9]Cells C'!$N$14358</definedName>
    <definedName name="C08.01_R0040_C0210_S0011" localSheetId="38">'[9]Cells C'!$N$14358</definedName>
    <definedName name="C08.01_R0040_C0210_S0011" localSheetId="1">'[10]Cells C'!$N$14358</definedName>
    <definedName name="C08.01_R0040_C0210_S0011" localSheetId="30">'[10]Cells C'!$N$14358</definedName>
    <definedName name="C08.01_R0040_C0210_S0011" localSheetId="31">'[10]Cells C'!$N$14358</definedName>
    <definedName name="C08.01_R0040_C0210_S0011" localSheetId="32">'[10]Cells C'!$N$14358</definedName>
    <definedName name="C08.01_R0040_C0210_S0011" localSheetId="33">'[10]Cells C'!$N$14358</definedName>
    <definedName name="C08.01_R0040_C0210_S0011" localSheetId="34">'[9]Cells C'!$N$14358</definedName>
    <definedName name="C08.01_R0040_C0210_S0011" localSheetId="8">'[10]Cells C'!$N$14358</definedName>
    <definedName name="C08.01_R0040_C0210_S0011" localSheetId="9">'[10]Cells C'!$N$14358</definedName>
    <definedName name="C08.01_R0040_C0210_S0011" localSheetId="19">'[10]Cells C'!$N$14358</definedName>
    <definedName name="C08.01_R0040_C0210_S0011" localSheetId="20">'[9]Cells C'!$N$14358</definedName>
    <definedName name="C08.01_R0040_C0210_S0011" localSheetId="21">'[3]Cells C'!$N$14358</definedName>
    <definedName name="C08.01_R0040_C0210_S0011" localSheetId="17">'[9]Cells C'!$N$14358</definedName>
    <definedName name="C08.01_R0040_C0210_S0011" localSheetId="18">'[9]Cells C'!$N$14358</definedName>
    <definedName name="C08.01_R0040_C0210_S0011" localSheetId="22">'[3]Cells C'!$N$14358</definedName>
    <definedName name="C08.01_R0040_C0210_S0011" localSheetId="15">'[10]Cells C'!$N$14358</definedName>
    <definedName name="C08.01_R0040_C0210_S0011" localSheetId="16">'[10]Cells C'!$N$14358</definedName>
    <definedName name="C08.01_R0040_C0210_S0011" localSheetId="23">'[10]Cells C'!$N$14358</definedName>
    <definedName name="C08.01_R0040_C0210_S0011" localSheetId="24">'[10]Cells C'!$N$14358</definedName>
    <definedName name="C08.01_R0040_C0210_S0011" localSheetId="25">'[9]Cells C'!$N$14358</definedName>
    <definedName name="C08.01_R0040_C0210_S0011" localSheetId="26">'[9]Cells C'!$N$14358</definedName>
    <definedName name="C08.01_R0040_C0210_S0011" localSheetId="27">'[3]Cells C'!$N$14358</definedName>
    <definedName name="C08.01_R0040_C0210_S0011" localSheetId="28">'[9]Cells C'!$N$14358</definedName>
    <definedName name="C08.01_R0040_C0210_S0011" localSheetId="4">'[9]Cells C'!$N$14358</definedName>
    <definedName name="C08.01_R0040_C0210_S0011" localSheetId="13">'[10]Cells C'!$N$14358</definedName>
    <definedName name="C08.01_R0040_C0210_S0011" localSheetId="14">'[3]Cells C'!$N$14358</definedName>
    <definedName name="C08.01_R0040_C0210_S0011" localSheetId="10">'[10]Cells C'!$N$14358</definedName>
    <definedName name="C08.01_R0040_C0210_S0011" localSheetId="11">'[10]Cells C'!$N$14358</definedName>
    <definedName name="C08.01_R0040_C0210_S0011" localSheetId="12">'[10]Cells C'!$N$14358</definedName>
    <definedName name="C08.01_R0040_C0210_S0011" localSheetId="29">'[10]Cells C'!$N$14358</definedName>
    <definedName name="C08.01_R0040_C0210_S0011" localSheetId="35">'[10]Cells C'!$N$14358</definedName>
    <definedName name="C08.01_R0040_C0210_S0011" localSheetId="3">'[10]Cells C'!$N$14358</definedName>
    <definedName name="C08.01_R0040_C0210_S0011">'[11]Cells C'!$N$14358</definedName>
    <definedName name="C08.01_R0040_C0210_S0012" localSheetId="36">'[9]Cells C'!$N$14669</definedName>
    <definedName name="C08.01_R0040_C0210_S0012" localSheetId="37">'[9]Cells C'!$N$14669</definedName>
    <definedName name="C08.01_R0040_C0210_S0012" localSheetId="38">'[9]Cells C'!$N$14669</definedName>
    <definedName name="C08.01_R0040_C0210_S0012" localSheetId="1">'[10]Cells C'!$N$14669</definedName>
    <definedName name="C08.01_R0040_C0210_S0012" localSheetId="30">'[10]Cells C'!$N$14669</definedName>
    <definedName name="C08.01_R0040_C0210_S0012" localSheetId="31">'[10]Cells C'!$N$14669</definedName>
    <definedName name="C08.01_R0040_C0210_S0012" localSheetId="32">'[10]Cells C'!$N$14669</definedName>
    <definedName name="C08.01_R0040_C0210_S0012" localSheetId="33">'[10]Cells C'!$N$14669</definedName>
    <definedName name="C08.01_R0040_C0210_S0012" localSheetId="34">'[9]Cells C'!$N$14669</definedName>
    <definedName name="C08.01_R0040_C0210_S0012" localSheetId="8">'[10]Cells C'!$N$14669</definedName>
    <definedName name="C08.01_R0040_C0210_S0012" localSheetId="9">'[10]Cells C'!$N$14669</definedName>
    <definedName name="C08.01_R0040_C0210_S0012" localSheetId="19">'[10]Cells C'!$N$14669</definedName>
    <definedName name="C08.01_R0040_C0210_S0012" localSheetId="20">'[9]Cells C'!$N$14669</definedName>
    <definedName name="C08.01_R0040_C0210_S0012" localSheetId="21">'[3]Cells C'!$N$14669</definedName>
    <definedName name="C08.01_R0040_C0210_S0012" localSheetId="17">'[9]Cells C'!$N$14669</definedName>
    <definedName name="C08.01_R0040_C0210_S0012" localSheetId="18">'[9]Cells C'!$N$14669</definedName>
    <definedName name="C08.01_R0040_C0210_S0012" localSheetId="22">'[3]Cells C'!$N$14669</definedName>
    <definedName name="C08.01_R0040_C0210_S0012" localSheetId="15">'[10]Cells C'!$N$14669</definedName>
    <definedName name="C08.01_R0040_C0210_S0012" localSheetId="16">'[10]Cells C'!$N$14669</definedName>
    <definedName name="C08.01_R0040_C0210_S0012" localSheetId="23">'[10]Cells C'!$N$14669</definedName>
    <definedName name="C08.01_R0040_C0210_S0012" localSheetId="24">'[10]Cells C'!$N$14669</definedName>
    <definedName name="C08.01_R0040_C0210_S0012" localSheetId="25">'[9]Cells C'!$N$14669</definedName>
    <definedName name="C08.01_R0040_C0210_S0012" localSheetId="26">'[9]Cells C'!$N$14669</definedName>
    <definedName name="C08.01_R0040_C0210_S0012" localSheetId="27">'[3]Cells C'!$N$14669</definedName>
    <definedName name="C08.01_R0040_C0210_S0012" localSheetId="28">'[9]Cells C'!$N$14669</definedName>
    <definedName name="C08.01_R0040_C0210_S0012" localSheetId="4">'[9]Cells C'!$N$14669</definedName>
    <definedName name="C08.01_R0040_C0210_S0012" localSheetId="13">'[10]Cells C'!$N$14669</definedName>
    <definedName name="C08.01_R0040_C0210_S0012" localSheetId="14">'[3]Cells C'!$N$14669</definedName>
    <definedName name="C08.01_R0040_C0210_S0012" localSheetId="10">'[10]Cells C'!$N$14669</definedName>
    <definedName name="C08.01_R0040_C0210_S0012" localSheetId="11">'[10]Cells C'!$N$14669</definedName>
    <definedName name="C08.01_R0040_C0210_S0012" localSheetId="12">'[10]Cells C'!$N$14669</definedName>
    <definedName name="C08.01_R0040_C0210_S0012" localSheetId="29">'[10]Cells C'!$N$14669</definedName>
    <definedName name="C08.01_R0040_C0210_S0012" localSheetId="35">'[10]Cells C'!$N$14669</definedName>
    <definedName name="C08.01_R0040_C0210_S0012" localSheetId="3">'[10]Cells C'!$N$14669</definedName>
    <definedName name="C08.01_R0040_C0210_S0012">'[11]Cells C'!$N$14669</definedName>
    <definedName name="C08.01_R0040_C0210_S0013" localSheetId="36">'[9]Cells C'!$N$14980</definedName>
    <definedName name="C08.01_R0040_C0210_S0013" localSheetId="37">'[9]Cells C'!$N$14980</definedName>
    <definedName name="C08.01_R0040_C0210_S0013" localSheetId="38">'[9]Cells C'!$N$14980</definedName>
    <definedName name="C08.01_R0040_C0210_S0013" localSheetId="1">'[10]Cells C'!$N$14980</definedName>
    <definedName name="C08.01_R0040_C0210_S0013" localSheetId="30">'[10]Cells C'!$N$14980</definedName>
    <definedName name="C08.01_R0040_C0210_S0013" localSheetId="31">'[10]Cells C'!$N$14980</definedName>
    <definedName name="C08.01_R0040_C0210_S0013" localSheetId="32">'[10]Cells C'!$N$14980</definedName>
    <definedName name="C08.01_R0040_C0210_S0013" localSheetId="33">'[10]Cells C'!$N$14980</definedName>
    <definedName name="C08.01_R0040_C0210_S0013" localSheetId="34">'[9]Cells C'!$N$14980</definedName>
    <definedName name="C08.01_R0040_C0210_S0013" localSheetId="8">'[10]Cells C'!$N$14980</definedName>
    <definedName name="C08.01_R0040_C0210_S0013" localSheetId="9">'[10]Cells C'!$N$14980</definedName>
    <definedName name="C08.01_R0040_C0210_S0013" localSheetId="19">'[10]Cells C'!$N$14980</definedName>
    <definedName name="C08.01_R0040_C0210_S0013" localSheetId="20">'[9]Cells C'!$N$14980</definedName>
    <definedName name="C08.01_R0040_C0210_S0013" localSheetId="21">'[3]Cells C'!$N$14980</definedName>
    <definedName name="C08.01_R0040_C0210_S0013" localSheetId="17">'[9]Cells C'!$N$14980</definedName>
    <definedName name="C08.01_R0040_C0210_S0013" localSheetId="18">'[9]Cells C'!$N$14980</definedName>
    <definedName name="C08.01_R0040_C0210_S0013" localSheetId="22">'[3]Cells C'!$N$14980</definedName>
    <definedName name="C08.01_R0040_C0210_S0013" localSheetId="15">'[10]Cells C'!$N$14980</definedName>
    <definedName name="C08.01_R0040_C0210_S0013" localSheetId="16">'[10]Cells C'!$N$14980</definedName>
    <definedName name="C08.01_R0040_C0210_S0013" localSheetId="23">'[10]Cells C'!$N$14980</definedName>
    <definedName name="C08.01_R0040_C0210_S0013" localSheetId="24">'[10]Cells C'!$N$14980</definedName>
    <definedName name="C08.01_R0040_C0210_S0013" localSheetId="25">'[9]Cells C'!$N$14980</definedName>
    <definedName name="C08.01_R0040_C0210_S0013" localSheetId="26">'[9]Cells C'!$N$14980</definedName>
    <definedName name="C08.01_R0040_C0210_S0013" localSheetId="27">'[3]Cells C'!$N$14980</definedName>
    <definedName name="C08.01_R0040_C0210_S0013" localSheetId="28">'[9]Cells C'!$N$14980</definedName>
    <definedName name="C08.01_R0040_C0210_S0013" localSheetId="4">'[9]Cells C'!$N$14980</definedName>
    <definedName name="C08.01_R0040_C0210_S0013" localSheetId="13">'[10]Cells C'!$N$14980</definedName>
    <definedName name="C08.01_R0040_C0210_S0013" localSheetId="14">'[3]Cells C'!$N$14980</definedName>
    <definedName name="C08.01_R0040_C0210_S0013" localSheetId="10">'[10]Cells C'!$N$14980</definedName>
    <definedName name="C08.01_R0040_C0210_S0013" localSheetId="11">'[10]Cells C'!$N$14980</definedName>
    <definedName name="C08.01_R0040_C0210_S0013" localSheetId="12">'[10]Cells C'!$N$14980</definedName>
    <definedName name="C08.01_R0040_C0210_S0013" localSheetId="29">'[10]Cells C'!$N$14980</definedName>
    <definedName name="C08.01_R0040_C0210_S0013" localSheetId="35">'[10]Cells C'!$N$14980</definedName>
    <definedName name="C08.01_R0040_C0210_S0013" localSheetId="3">'[10]Cells C'!$N$14980</definedName>
    <definedName name="C08.01_R0040_C0210_S0013">'[11]Cells C'!$N$14980</definedName>
    <definedName name="C08.01_R0040_C0210_S0014" localSheetId="36">'[9]Cells C'!$N$15291</definedName>
    <definedName name="C08.01_R0040_C0210_S0014" localSheetId="37">'[9]Cells C'!$N$15291</definedName>
    <definedName name="C08.01_R0040_C0210_S0014" localSheetId="38">'[9]Cells C'!$N$15291</definedName>
    <definedName name="C08.01_R0040_C0210_S0014" localSheetId="1">'[10]Cells C'!$N$15291</definedName>
    <definedName name="C08.01_R0040_C0210_S0014" localSheetId="30">'[10]Cells C'!$N$15291</definedName>
    <definedName name="C08.01_R0040_C0210_S0014" localSheetId="31">'[10]Cells C'!$N$15291</definedName>
    <definedName name="C08.01_R0040_C0210_S0014" localSheetId="32">'[10]Cells C'!$N$15291</definedName>
    <definedName name="C08.01_R0040_C0210_S0014" localSheetId="33">'[10]Cells C'!$N$15291</definedName>
    <definedName name="C08.01_R0040_C0210_S0014" localSheetId="34">'[9]Cells C'!$N$15291</definedName>
    <definedName name="C08.01_R0040_C0210_S0014" localSheetId="8">'[10]Cells C'!$N$15291</definedName>
    <definedName name="C08.01_R0040_C0210_S0014" localSheetId="9">'[10]Cells C'!$N$15291</definedName>
    <definedName name="C08.01_R0040_C0210_S0014" localSheetId="19">'[10]Cells C'!$N$15291</definedName>
    <definedName name="C08.01_R0040_C0210_S0014" localSheetId="20">'[9]Cells C'!$N$15291</definedName>
    <definedName name="C08.01_R0040_C0210_S0014" localSheetId="21">'[3]Cells C'!$N$15291</definedName>
    <definedName name="C08.01_R0040_C0210_S0014" localSheetId="17">'[9]Cells C'!$N$15291</definedName>
    <definedName name="C08.01_R0040_C0210_S0014" localSheetId="18">'[9]Cells C'!$N$15291</definedName>
    <definedName name="C08.01_R0040_C0210_S0014" localSheetId="22">'[3]Cells C'!$N$15291</definedName>
    <definedName name="C08.01_R0040_C0210_S0014" localSheetId="15">'[10]Cells C'!$N$15291</definedName>
    <definedName name="C08.01_R0040_C0210_S0014" localSheetId="16">'[10]Cells C'!$N$15291</definedName>
    <definedName name="C08.01_R0040_C0210_S0014" localSheetId="23">'[10]Cells C'!$N$15291</definedName>
    <definedName name="C08.01_R0040_C0210_S0014" localSheetId="24">'[10]Cells C'!$N$15291</definedName>
    <definedName name="C08.01_R0040_C0210_S0014" localSheetId="25">'[9]Cells C'!$N$15291</definedName>
    <definedName name="C08.01_R0040_C0210_S0014" localSheetId="26">'[9]Cells C'!$N$15291</definedName>
    <definedName name="C08.01_R0040_C0210_S0014" localSheetId="27">'[3]Cells C'!$N$15291</definedName>
    <definedName name="C08.01_R0040_C0210_S0014" localSheetId="28">'[9]Cells C'!$N$15291</definedName>
    <definedName name="C08.01_R0040_C0210_S0014" localSheetId="4">'[9]Cells C'!$N$15291</definedName>
    <definedName name="C08.01_R0040_C0210_S0014" localSheetId="13">'[10]Cells C'!$N$15291</definedName>
    <definedName name="C08.01_R0040_C0210_S0014" localSheetId="14">'[3]Cells C'!$N$15291</definedName>
    <definedName name="C08.01_R0040_C0210_S0014" localSheetId="10">'[10]Cells C'!$N$15291</definedName>
    <definedName name="C08.01_R0040_C0210_S0014" localSheetId="11">'[10]Cells C'!$N$15291</definedName>
    <definedName name="C08.01_R0040_C0210_S0014" localSheetId="12">'[10]Cells C'!$N$15291</definedName>
    <definedName name="C08.01_R0040_C0210_S0014" localSheetId="29">'[10]Cells C'!$N$15291</definedName>
    <definedName name="C08.01_R0040_C0210_S0014" localSheetId="35">'[10]Cells C'!$N$15291</definedName>
    <definedName name="C08.01_R0040_C0210_S0014" localSheetId="3">'[10]Cells C'!$N$15291</definedName>
    <definedName name="C08.01_R0040_C0210_S0014">'[11]Cells C'!$N$15291</definedName>
    <definedName name="C08.01_R0040_C0210_S0015" localSheetId="36">'[9]Cells C'!$N$15602</definedName>
    <definedName name="C08.01_R0040_C0210_S0015" localSheetId="37">'[9]Cells C'!$N$15602</definedName>
    <definedName name="C08.01_R0040_C0210_S0015" localSheetId="38">'[9]Cells C'!$N$15602</definedName>
    <definedName name="C08.01_R0040_C0210_S0015" localSheetId="1">'[10]Cells C'!$N$15602</definedName>
    <definedName name="C08.01_R0040_C0210_S0015" localSheetId="30">'[10]Cells C'!$N$15602</definedName>
    <definedName name="C08.01_R0040_C0210_S0015" localSheetId="31">'[10]Cells C'!$N$15602</definedName>
    <definedName name="C08.01_R0040_C0210_S0015" localSheetId="32">'[10]Cells C'!$N$15602</definedName>
    <definedName name="C08.01_R0040_C0210_S0015" localSheetId="33">'[10]Cells C'!$N$15602</definedName>
    <definedName name="C08.01_R0040_C0210_S0015" localSheetId="34">'[9]Cells C'!$N$15602</definedName>
    <definedName name="C08.01_R0040_C0210_S0015" localSheetId="8">'[10]Cells C'!$N$15602</definedName>
    <definedName name="C08.01_R0040_C0210_S0015" localSheetId="9">'[10]Cells C'!$N$15602</definedName>
    <definedName name="C08.01_R0040_C0210_S0015" localSheetId="19">'[10]Cells C'!$N$15602</definedName>
    <definedName name="C08.01_R0040_C0210_S0015" localSheetId="20">'[9]Cells C'!$N$15602</definedName>
    <definedName name="C08.01_R0040_C0210_S0015" localSheetId="21">'[3]Cells C'!$N$15602</definedName>
    <definedName name="C08.01_R0040_C0210_S0015" localSheetId="17">'[9]Cells C'!$N$15602</definedName>
    <definedName name="C08.01_R0040_C0210_S0015" localSheetId="18">'[9]Cells C'!$N$15602</definedName>
    <definedName name="C08.01_R0040_C0210_S0015" localSheetId="22">'[3]Cells C'!$N$15602</definedName>
    <definedName name="C08.01_R0040_C0210_S0015" localSheetId="15">'[10]Cells C'!$N$15602</definedName>
    <definedName name="C08.01_R0040_C0210_S0015" localSheetId="16">'[10]Cells C'!$N$15602</definedName>
    <definedName name="C08.01_R0040_C0210_S0015" localSheetId="23">'[10]Cells C'!$N$15602</definedName>
    <definedName name="C08.01_R0040_C0210_S0015" localSheetId="24">'[10]Cells C'!$N$15602</definedName>
    <definedName name="C08.01_R0040_C0210_S0015" localSheetId="25">'[9]Cells C'!$N$15602</definedName>
    <definedName name="C08.01_R0040_C0210_S0015" localSheetId="26">'[9]Cells C'!$N$15602</definedName>
    <definedName name="C08.01_R0040_C0210_S0015" localSheetId="27">'[3]Cells C'!$N$15602</definedName>
    <definedName name="C08.01_R0040_C0210_S0015" localSheetId="28">'[9]Cells C'!$N$15602</definedName>
    <definedName name="C08.01_R0040_C0210_S0015" localSheetId="4">'[9]Cells C'!$N$15602</definedName>
    <definedName name="C08.01_R0040_C0210_S0015" localSheetId="13">'[10]Cells C'!$N$15602</definedName>
    <definedName name="C08.01_R0040_C0210_S0015" localSheetId="14">'[3]Cells C'!$N$15602</definedName>
    <definedName name="C08.01_R0040_C0210_S0015" localSheetId="10">'[10]Cells C'!$N$15602</definedName>
    <definedName name="C08.01_R0040_C0210_S0015" localSheetId="11">'[10]Cells C'!$N$15602</definedName>
    <definedName name="C08.01_R0040_C0210_S0015" localSheetId="12">'[10]Cells C'!$N$15602</definedName>
    <definedName name="C08.01_R0040_C0210_S0015" localSheetId="29">'[10]Cells C'!$N$15602</definedName>
    <definedName name="C08.01_R0040_C0210_S0015" localSheetId="35">'[10]Cells C'!$N$15602</definedName>
    <definedName name="C08.01_R0040_C0210_S0015" localSheetId="3">'[10]Cells C'!$N$15602</definedName>
    <definedName name="C08.01_R0040_C0210_S0015">'[11]Cells C'!$N$15602</definedName>
    <definedName name="C08.01_R0040_C0210_S0016" localSheetId="36">'[9]Cells C'!$N$15913</definedName>
    <definedName name="C08.01_R0040_C0210_S0016" localSheetId="37">'[9]Cells C'!$N$15913</definedName>
    <definedName name="C08.01_R0040_C0210_S0016" localSheetId="38">'[9]Cells C'!$N$15913</definedName>
    <definedName name="C08.01_R0040_C0210_S0016" localSheetId="1">'[10]Cells C'!$N$15913</definedName>
    <definedName name="C08.01_R0040_C0210_S0016" localSheetId="30">'[10]Cells C'!$N$15913</definedName>
    <definedName name="C08.01_R0040_C0210_S0016" localSheetId="31">'[10]Cells C'!$N$15913</definedName>
    <definedName name="C08.01_R0040_C0210_S0016" localSheetId="32">'[10]Cells C'!$N$15913</definedName>
    <definedName name="C08.01_R0040_C0210_S0016" localSheetId="33">'[10]Cells C'!$N$15913</definedName>
    <definedName name="C08.01_R0040_C0210_S0016" localSheetId="34">'[9]Cells C'!$N$15913</definedName>
    <definedName name="C08.01_R0040_C0210_S0016" localSheetId="8">'[10]Cells C'!$N$15913</definedName>
    <definedName name="C08.01_R0040_C0210_S0016" localSheetId="9">'[10]Cells C'!$N$15913</definedName>
    <definedName name="C08.01_R0040_C0210_S0016" localSheetId="19">'[10]Cells C'!$N$15913</definedName>
    <definedName name="C08.01_R0040_C0210_S0016" localSheetId="20">'[9]Cells C'!$N$15913</definedName>
    <definedName name="C08.01_R0040_C0210_S0016" localSheetId="21">'[3]Cells C'!$N$15913</definedName>
    <definedName name="C08.01_R0040_C0210_S0016" localSheetId="17">'[9]Cells C'!$N$15913</definedName>
    <definedName name="C08.01_R0040_C0210_S0016" localSheetId="18">'[9]Cells C'!$N$15913</definedName>
    <definedName name="C08.01_R0040_C0210_S0016" localSheetId="22">'[3]Cells C'!$N$15913</definedName>
    <definedName name="C08.01_R0040_C0210_S0016" localSheetId="15">'[10]Cells C'!$N$15913</definedName>
    <definedName name="C08.01_R0040_C0210_S0016" localSheetId="16">'[10]Cells C'!$N$15913</definedName>
    <definedName name="C08.01_R0040_C0210_S0016" localSheetId="23">'[10]Cells C'!$N$15913</definedName>
    <definedName name="C08.01_R0040_C0210_S0016" localSheetId="24">'[10]Cells C'!$N$15913</definedName>
    <definedName name="C08.01_R0040_C0210_S0016" localSheetId="25">'[9]Cells C'!$N$15913</definedName>
    <definedName name="C08.01_R0040_C0210_S0016" localSheetId="26">'[9]Cells C'!$N$15913</definedName>
    <definedName name="C08.01_R0040_C0210_S0016" localSheetId="27">'[3]Cells C'!$N$15913</definedName>
    <definedName name="C08.01_R0040_C0210_S0016" localSheetId="28">'[9]Cells C'!$N$15913</definedName>
    <definedName name="C08.01_R0040_C0210_S0016" localSheetId="4">'[9]Cells C'!$N$15913</definedName>
    <definedName name="C08.01_R0040_C0210_S0016" localSheetId="13">'[10]Cells C'!$N$15913</definedName>
    <definedName name="C08.01_R0040_C0210_S0016" localSheetId="14">'[3]Cells C'!$N$15913</definedName>
    <definedName name="C08.01_R0040_C0210_S0016" localSheetId="10">'[10]Cells C'!$N$15913</definedName>
    <definedName name="C08.01_R0040_C0210_S0016" localSheetId="11">'[10]Cells C'!$N$15913</definedName>
    <definedName name="C08.01_R0040_C0210_S0016" localSheetId="12">'[10]Cells C'!$N$15913</definedName>
    <definedName name="C08.01_R0040_C0210_S0016" localSheetId="29">'[10]Cells C'!$N$15913</definedName>
    <definedName name="C08.01_R0040_C0210_S0016" localSheetId="35">'[10]Cells C'!$N$15913</definedName>
    <definedName name="C08.01_R0040_C0210_S0016" localSheetId="3">'[10]Cells C'!$N$15913</definedName>
    <definedName name="C08.01_R0040_C0210_S0016">'[11]Cells C'!$N$15913</definedName>
    <definedName name="C08.01_R0040_C0210_S0017" localSheetId="36">'[9]Cells C'!$N$16224</definedName>
    <definedName name="C08.01_R0040_C0210_S0017" localSheetId="37">'[9]Cells C'!$N$16224</definedName>
    <definedName name="C08.01_R0040_C0210_S0017" localSheetId="38">'[9]Cells C'!$N$16224</definedName>
    <definedName name="C08.01_R0040_C0210_S0017" localSheetId="1">'[10]Cells C'!$N$16224</definedName>
    <definedName name="C08.01_R0040_C0210_S0017" localSheetId="30">'[10]Cells C'!$N$16224</definedName>
    <definedName name="C08.01_R0040_C0210_S0017" localSheetId="31">'[10]Cells C'!$N$16224</definedName>
    <definedName name="C08.01_R0040_C0210_S0017" localSheetId="32">'[10]Cells C'!$N$16224</definedName>
    <definedName name="C08.01_R0040_C0210_S0017" localSheetId="33">'[10]Cells C'!$N$16224</definedName>
    <definedName name="C08.01_R0040_C0210_S0017" localSheetId="34">'[9]Cells C'!$N$16224</definedName>
    <definedName name="C08.01_R0040_C0210_S0017" localSheetId="8">'[10]Cells C'!$N$16224</definedName>
    <definedName name="C08.01_R0040_C0210_S0017" localSheetId="9">'[10]Cells C'!$N$16224</definedName>
    <definedName name="C08.01_R0040_C0210_S0017" localSheetId="19">'[10]Cells C'!$N$16224</definedName>
    <definedName name="C08.01_R0040_C0210_S0017" localSheetId="20">'[9]Cells C'!$N$16224</definedName>
    <definedName name="C08.01_R0040_C0210_S0017" localSheetId="21">'[3]Cells C'!$N$16224</definedName>
    <definedName name="C08.01_R0040_C0210_S0017" localSheetId="17">'[9]Cells C'!$N$16224</definedName>
    <definedName name="C08.01_R0040_C0210_S0017" localSheetId="18">'[9]Cells C'!$N$16224</definedName>
    <definedName name="C08.01_R0040_C0210_S0017" localSheetId="22">'[3]Cells C'!$N$16224</definedName>
    <definedName name="C08.01_R0040_C0210_S0017" localSheetId="15">'[10]Cells C'!$N$16224</definedName>
    <definedName name="C08.01_R0040_C0210_S0017" localSheetId="16">'[10]Cells C'!$N$16224</definedName>
    <definedName name="C08.01_R0040_C0210_S0017" localSheetId="23">'[10]Cells C'!$N$16224</definedName>
    <definedName name="C08.01_R0040_C0210_S0017" localSheetId="24">'[10]Cells C'!$N$16224</definedName>
    <definedName name="C08.01_R0040_C0210_S0017" localSheetId="25">'[9]Cells C'!$N$16224</definedName>
    <definedName name="C08.01_R0040_C0210_S0017" localSheetId="26">'[9]Cells C'!$N$16224</definedName>
    <definedName name="C08.01_R0040_C0210_S0017" localSheetId="27">'[3]Cells C'!$N$16224</definedName>
    <definedName name="C08.01_R0040_C0210_S0017" localSheetId="28">'[9]Cells C'!$N$16224</definedName>
    <definedName name="C08.01_R0040_C0210_S0017" localSheetId="4">'[9]Cells C'!$N$16224</definedName>
    <definedName name="C08.01_R0040_C0210_S0017" localSheetId="13">'[10]Cells C'!$N$16224</definedName>
    <definedName name="C08.01_R0040_C0210_S0017" localSheetId="14">'[3]Cells C'!$N$16224</definedName>
    <definedName name="C08.01_R0040_C0210_S0017" localSheetId="10">'[10]Cells C'!$N$16224</definedName>
    <definedName name="C08.01_R0040_C0210_S0017" localSheetId="11">'[10]Cells C'!$N$16224</definedName>
    <definedName name="C08.01_R0040_C0210_S0017" localSheetId="12">'[10]Cells C'!$N$16224</definedName>
    <definedName name="C08.01_R0040_C0210_S0017" localSheetId="29">'[10]Cells C'!$N$16224</definedName>
    <definedName name="C08.01_R0040_C0210_S0017" localSheetId="35">'[10]Cells C'!$N$16224</definedName>
    <definedName name="C08.01_R0040_C0210_S0017" localSheetId="3">'[10]Cells C'!$N$16224</definedName>
    <definedName name="C08.01_R0040_C0210_S0017">'[11]Cells C'!$N$16224</definedName>
    <definedName name="C08.01_R0040_C0260_S0001" localSheetId="36">'[9]Cells C'!$N$11255</definedName>
    <definedName name="C08.01_R0040_C0260_S0001" localSheetId="37">'[9]Cells C'!$N$11255</definedName>
    <definedName name="C08.01_R0040_C0260_S0001" localSheetId="38">'[9]Cells C'!$N$11255</definedName>
    <definedName name="C08.01_R0040_C0260_S0001" localSheetId="1">'[10]Cells C'!$N$11255</definedName>
    <definedName name="C08.01_R0040_C0260_S0001" localSheetId="30">'[10]Cells C'!$N$11255</definedName>
    <definedName name="C08.01_R0040_C0260_S0001" localSheetId="31">'[10]Cells C'!$N$11255</definedName>
    <definedName name="C08.01_R0040_C0260_S0001" localSheetId="32">'[10]Cells C'!$N$11255</definedName>
    <definedName name="C08.01_R0040_C0260_S0001" localSheetId="33">'[10]Cells C'!$N$11255</definedName>
    <definedName name="C08.01_R0040_C0260_S0001" localSheetId="34">'[9]Cells C'!$N$11255</definedName>
    <definedName name="C08.01_R0040_C0260_S0001" localSheetId="8">'[10]Cells C'!$N$11255</definedName>
    <definedName name="C08.01_R0040_C0260_S0001" localSheetId="9">'[10]Cells C'!$N$11255</definedName>
    <definedName name="C08.01_R0040_C0260_S0001" localSheetId="19">'[10]Cells C'!$N$11255</definedName>
    <definedName name="C08.01_R0040_C0260_S0001" localSheetId="20">'[9]Cells C'!$N$11255</definedName>
    <definedName name="C08.01_R0040_C0260_S0001" localSheetId="21">'[3]Cells C'!$N$11255</definedName>
    <definedName name="C08.01_R0040_C0260_S0001" localSheetId="17">'[9]Cells C'!$N$11255</definedName>
    <definedName name="C08.01_R0040_C0260_S0001" localSheetId="18">'[9]Cells C'!$N$11255</definedName>
    <definedName name="C08.01_R0040_C0260_S0001" localSheetId="22">'[3]Cells C'!$N$11255</definedName>
    <definedName name="C08.01_R0040_C0260_S0001" localSheetId="15">'[10]Cells C'!$N$11255</definedName>
    <definedName name="C08.01_R0040_C0260_S0001" localSheetId="16">'[10]Cells C'!$N$11255</definedName>
    <definedName name="C08.01_R0040_C0260_S0001" localSheetId="23">'[10]Cells C'!$N$11255</definedName>
    <definedName name="C08.01_R0040_C0260_S0001" localSheetId="24">'[10]Cells C'!$N$11255</definedName>
    <definedName name="C08.01_R0040_C0260_S0001" localSheetId="25">'[9]Cells C'!$N$11255</definedName>
    <definedName name="C08.01_R0040_C0260_S0001" localSheetId="26">'[9]Cells C'!$N$11255</definedName>
    <definedName name="C08.01_R0040_C0260_S0001" localSheetId="27">'[3]Cells C'!$N$11255</definedName>
    <definedName name="C08.01_R0040_C0260_S0001" localSheetId="28">'[9]Cells C'!$N$11255</definedName>
    <definedName name="C08.01_R0040_C0260_S0001" localSheetId="4">'[9]Cells C'!$N$11255</definedName>
    <definedName name="C08.01_R0040_C0260_S0001" localSheetId="13">'[10]Cells C'!$N$11255</definedName>
    <definedName name="C08.01_R0040_C0260_S0001" localSheetId="14">'[3]Cells C'!$N$11255</definedName>
    <definedName name="C08.01_R0040_C0260_S0001" localSheetId="10">'[10]Cells C'!$N$11255</definedName>
    <definedName name="C08.01_R0040_C0260_S0001" localSheetId="11">'[10]Cells C'!$N$11255</definedName>
    <definedName name="C08.01_R0040_C0260_S0001" localSheetId="12">'[10]Cells C'!$N$11255</definedName>
    <definedName name="C08.01_R0040_C0260_S0001" localSheetId="29">'[10]Cells C'!$N$11255</definedName>
    <definedName name="C08.01_R0040_C0260_S0001" localSheetId="35">'[10]Cells C'!$N$11255</definedName>
    <definedName name="C08.01_R0040_C0260_S0001" localSheetId="3">'[10]Cells C'!$N$11255</definedName>
    <definedName name="C08.01_R0040_C0260_S0001">'[11]Cells C'!$N$11255</definedName>
    <definedName name="C08.01_R0040_C0260_S0002" localSheetId="36">'[9]Cells C'!$N$11566</definedName>
    <definedName name="C08.01_R0040_C0260_S0002" localSheetId="37">'[9]Cells C'!$N$11566</definedName>
    <definedName name="C08.01_R0040_C0260_S0002" localSheetId="38">'[9]Cells C'!$N$11566</definedName>
    <definedName name="C08.01_R0040_C0260_S0002" localSheetId="1">'[10]Cells C'!$N$11566</definedName>
    <definedName name="C08.01_R0040_C0260_S0002" localSheetId="30">'[10]Cells C'!$N$11566</definedName>
    <definedName name="C08.01_R0040_C0260_S0002" localSheetId="31">'[10]Cells C'!$N$11566</definedName>
    <definedName name="C08.01_R0040_C0260_S0002" localSheetId="32">'[10]Cells C'!$N$11566</definedName>
    <definedName name="C08.01_R0040_C0260_S0002" localSheetId="33">'[10]Cells C'!$N$11566</definedName>
    <definedName name="C08.01_R0040_C0260_S0002" localSheetId="34">'[9]Cells C'!$N$11566</definedName>
    <definedName name="C08.01_R0040_C0260_S0002" localSheetId="8">'[10]Cells C'!$N$11566</definedName>
    <definedName name="C08.01_R0040_C0260_S0002" localSheetId="9">'[10]Cells C'!$N$11566</definedName>
    <definedName name="C08.01_R0040_C0260_S0002" localSheetId="19">'[10]Cells C'!$N$11566</definedName>
    <definedName name="C08.01_R0040_C0260_S0002" localSheetId="20">'[9]Cells C'!$N$11566</definedName>
    <definedName name="C08.01_R0040_C0260_S0002" localSheetId="21">'[3]Cells C'!$N$11566</definedName>
    <definedName name="C08.01_R0040_C0260_S0002" localSheetId="17">'[9]Cells C'!$N$11566</definedName>
    <definedName name="C08.01_R0040_C0260_S0002" localSheetId="18">'[9]Cells C'!$N$11566</definedName>
    <definedName name="C08.01_R0040_C0260_S0002" localSheetId="22">'[3]Cells C'!$N$11566</definedName>
    <definedName name="C08.01_R0040_C0260_S0002" localSheetId="15">'[10]Cells C'!$N$11566</definedName>
    <definedName name="C08.01_R0040_C0260_S0002" localSheetId="16">'[10]Cells C'!$N$11566</definedName>
    <definedName name="C08.01_R0040_C0260_S0002" localSheetId="23">'[10]Cells C'!$N$11566</definedName>
    <definedName name="C08.01_R0040_C0260_S0002" localSheetId="24">'[10]Cells C'!$N$11566</definedName>
    <definedName name="C08.01_R0040_C0260_S0002" localSheetId="25">'[9]Cells C'!$N$11566</definedName>
    <definedName name="C08.01_R0040_C0260_S0002" localSheetId="26">'[9]Cells C'!$N$11566</definedName>
    <definedName name="C08.01_R0040_C0260_S0002" localSheetId="27">'[3]Cells C'!$N$11566</definedName>
    <definedName name="C08.01_R0040_C0260_S0002" localSheetId="28">'[9]Cells C'!$N$11566</definedName>
    <definedName name="C08.01_R0040_C0260_S0002" localSheetId="4">'[9]Cells C'!$N$11566</definedName>
    <definedName name="C08.01_R0040_C0260_S0002" localSheetId="13">'[10]Cells C'!$N$11566</definedName>
    <definedName name="C08.01_R0040_C0260_S0002" localSheetId="14">'[3]Cells C'!$N$11566</definedName>
    <definedName name="C08.01_R0040_C0260_S0002" localSheetId="10">'[10]Cells C'!$N$11566</definedName>
    <definedName name="C08.01_R0040_C0260_S0002" localSheetId="11">'[10]Cells C'!$N$11566</definedName>
    <definedName name="C08.01_R0040_C0260_S0002" localSheetId="12">'[10]Cells C'!$N$11566</definedName>
    <definedName name="C08.01_R0040_C0260_S0002" localSheetId="29">'[10]Cells C'!$N$11566</definedName>
    <definedName name="C08.01_R0040_C0260_S0002" localSheetId="35">'[10]Cells C'!$N$11566</definedName>
    <definedName name="C08.01_R0040_C0260_S0002" localSheetId="3">'[10]Cells C'!$N$11566</definedName>
    <definedName name="C08.01_R0040_C0260_S0002">'[11]Cells C'!$N$11566</definedName>
    <definedName name="C08.01_R0040_C0260_S0003" localSheetId="36">'[9]Cells C'!$N$11877</definedName>
    <definedName name="C08.01_R0040_C0260_S0003" localSheetId="37">'[9]Cells C'!$N$11877</definedName>
    <definedName name="C08.01_R0040_C0260_S0003" localSheetId="38">'[9]Cells C'!$N$11877</definedName>
    <definedName name="C08.01_R0040_C0260_S0003" localSheetId="1">'[10]Cells C'!$N$11877</definedName>
    <definedName name="C08.01_R0040_C0260_S0003" localSheetId="30">'[10]Cells C'!$N$11877</definedName>
    <definedName name="C08.01_R0040_C0260_S0003" localSheetId="31">'[10]Cells C'!$N$11877</definedName>
    <definedName name="C08.01_R0040_C0260_S0003" localSheetId="32">'[10]Cells C'!$N$11877</definedName>
    <definedName name="C08.01_R0040_C0260_S0003" localSheetId="33">'[10]Cells C'!$N$11877</definedName>
    <definedName name="C08.01_R0040_C0260_S0003" localSheetId="34">'[9]Cells C'!$N$11877</definedName>
    <definedName name="C08.01_R0040_C0260_S0003" localSheetId="8">'[10]Cells C'!$N$11877</definedName>
    <definedName name="C08.01_R0040_C0260_S0003" localSheetId="9">'[10]Cells C'!$N$11877</definedName>
    <definedName name="C08.01_R0040_C0260_S0003" localSheetId="19">'[10]Cells C'!$N$11877</definedName>
    <definedName name="C08.01_R0040_C0260_S0003" localSheetId="20">'[9]Cells C'!$N$11877</definedName>
    <definedName name="C08.01_R0040_C0260_S0003" localSheetId="21">'[3]Cells C'!$N$11877</definedName>
    <definedName name="C08.01_R0040_C0260_S0003" localSheetId="17">'[9]Cells C'!$N$11877</definedName>
    <definedName name="C08.01_R0040_C0260_S0003" localSheetId="18">'[9]Cells C'!$N$11877</definedName>
    <definedName name="C08.01_R0040_C0260_S0003" localSheetId="22">'[3]Cells C'!$N$11877</definedName>
    <definedName name="C08.01_R0040_C0260_S0003" localSheetId="15">'[10]Cells C'!$N$11877</definedName>
    <definedName name="C08.01_R0040_C0260_S0003" localSheetId="16">'[10]Cells C'!$N$11877</definedName>
    <definedName name="C08.01_R0040_C0260_S0003" localSheetId="23">'[10]Cells C'!$N$11877</definedName>
    <definedName name="C08.01_R0040_C0260_S0003" localSheetId="24">'[10]Cells C'!$N$11877</definedName>
    <definedName name="C08.01_R0040_C0260_S0003" localSheetId="25">'[9]Cells C'!$N$11877</definedName>
    <definedName name="C08.01_R0040_C0260_S0003" localSheetId="26">'[9]Cells C'!$N$11877</definedName>
    <definedName name="C08.01_R0040_C0260_S0003" localSheetId="27">'[3]Cells C'!$N$11877</definedName>
    <definedName name="C08.01_R0040_C0260_S0003" localSheetId="28">'[9]Cells C'!$N$11877</definedName>
    <definedName name="C08.01_R0040_C0260_S0003" localSheetId="4">'[9]Cells C'!$N$11877</definedName>
    <definedName name="C08.01_R0040_C0260_S0003" localSheetId="13">'[10]Cells C'!$N$11877</definedName>
    <definedName name="C08.01_R0040_C0260_S0003" localSheetId="14">'[3]Cells C'!$N$11877</definedName>
    <definedName name="C08.01_R0040_C0260_S0003" localSheetId="10">'[10]Cells C'!$N$11877</definedName>
    <definedName name="C08.01_R0040_C0260_S0003" localSheetId="11">'[10]Cells C'!$N$11877</definedName>
    <definedName name="C08.01_R0040_C0260_S0003" localSheetId="12">'[10]Cells C'!$N$11877</definedName>
    <definedName name="C08.01_R0040_C0260_S0003" localSheetId="29">'[10]Cells C'!$N$11877</definedName>
    <definedName name="C08.01_R0040_C0260_S0003" localSheetId="35">'[10]Cells C'!$N$11877</definedName>
    <definedName name="C08.01_R0040_C0260_S0003" localSheetId="3">'[10]Cells C'!$N$11877</definedName>
    <definedName name="C08.01_R0040_C0260_S0003">'[11]Cells C'!$N$11877</definedName>
    <definedName name="C08.01_R0040_C0260_S0004" localSheetId="36">'[9]Cells C'!$N$12188</definedName>
    <definedName name="C08.01_R0040_C0260_S0004" localSheetId="37">'[9]Cells C'!$N$12188</definedName>
    <definedName name="C08.01_R0040_C0260_S0004" localSheetId="38">'[9]Cells C'!$N$12188</definedName>
    <definedName name="C08.01_R0040_C0260_S0004" localSheetId="1">'[10]Cells C'!$N$12188</definedName>
    <definedName name="C08.01_R0040_C0260_S0004" localSheetId="30">'[10]Cells C'!$N$12188</definedName>
    <definedName name="C08.01_R0040_C0260_S0004" localSheetId="31">'[10]Cells C'!$N$12188</definedName>
    <definedName name="C08.01_R0040_C0260_S0004" localSheetId="32">'[10]Cells C'!$N$12188</definedName>
    <definedName name="C08.01_R0040_C0260_S0004" localSheetId="33">'[10]Cells C'!$N$12188</definedName>
    <definedName name="C08.01_R0040_C0260_S0004" localSheetId="34">'[9]Cells C'!$N$12188</definedName>
    <definedName name="C08.01_R0040_C0260_S0004" localSheetId="8">'[10]Cells C'!$N$12188</definedName>
    <definedName name="C08.01_R0040_C0260_S0004" localSheetId="9">'[10]Cells C'!$N$12188</definedName>
    <definedName name="C08.01_R0040_C0260_S0004" localSheetId="19">'[10]Cells C'!$N$12188</definedName>
    <definedName name="C08.01_R0040_C0260_S0004" localSheetId="20">'[9]Cells C'!$N$12188</definedName>
    <definedName name="C08.01_R0040_C0260_S0004" localSheetId="21">'[3]Cells C'!$N$12188</definedName>
    <definedName name="C08.01_R0040_C0260_S0004" localSheetId="17">'[9]Cells C'!$N$12188</definedName>
    <definedName name="C08.01_R0040_C0260_S0004" localSheetId="18">'[9]Cells C'!$N$12188</definedName>
    <definedName name="C08.01_R0040_C0260_S0004" localSheetId="22">'[3]Cells C'!$N$12188</definedName>
    <definedName name="C08.01_R0040_C0260_S0004" localSheetId="15">'[10]Cells C'!$N$12188</definedName>
    <definedName name="C08.01_R0040_C0260_S0004" localSheetId="16">'[10]Cells C'!$N$12188</definedName>
    <definedName name="C08.01_R0040_C0260_S0004" localSheetId="23">'[10]Cells C'!$N$12188</definedName>
    <definedName name="C08.01_R0040_C0260_S0004" localSheetId="24">'[10]Cells C'!$N$12188</definedName>
    <definedName name="C08.01_R0040_C0260_S0004" localSheetId="25">'[9]Cells C'!$N$12188</definedName>
    <definedName name="C08.01_R0040_C0260_S0004" localSheetId="26">'[9]Cells C'!$N$12188</definedName>
    <definedName name="C08.01_R0040_C0260_S0004" localSheetId="27">'[3]Cells C'!$N$12188</definedName>
    <definedName name="C08.01_R0040_C0260_S0004" localSheetId="28">'[9]Cells C'!$N$12188</definedName>
    <definedName name="C08.01_R0040_C0260_S0004" localSheetId="4">'[9]Cells C'!$N$12188</definedName>
    <definedName name="C08.01_R0040_C0260_S0004" localSheetId="13">'[10]Cells C'!$N$12188</definedName>
    <definedName name="C08.01_R0040_C0260_S0004" localSheetId="14">'[3]Cells C'!$N$12188</definedName>
    <definedName name="C08.01_R0040_C0260_S0004" localSheetId="10">'[10]Cells C'!$N$12188</definedName>
    <definedName name="C08.01_R0040_C0260_S0004" localSheetId="11">'[10]Cells C'!$N$12188</definedName>
    <definedName name="C08.01_R0040_C0260_S0004" localSheetId="12">'[10]Cells C'!$N$12188</definedName>
    <definedName name="C08.01_R0040_C0260_S0004" localSheetId="29">'[10]Cells C'!$N$12188</definedName>
    <definedName name="C08.01_R0040_C0260_S0004" localSheetId="35">'[10]Cells C'!$N$12188</definedName>
    <definedName name="C08.01_R0040_C0260_S0004" localSheetId="3">'[10]Cells C'!$N$12188</definedName>
    <definedName name="C08.01_R0040_C0260_S0004">'[11]Cells C'!$N$12188</definedName>
    <definedName name="C08.01_R0040_C0260_S0005" localSheetId="36">'[9]Cells C'!$N$12499</definedName>
    <definedName name="C08.01_R0040_C0260_S0005" localSheetId="37">'[9]Cells C'!$N$12499</definedName>
    <definedName name="C08.01_R0040_C0260_S0005" localSheetId="38">'[9]Cells C'!$N$12499</definedName>
    <definedName name="C08.01_R0040_C0260_S0005" localSheetId="1">'[10]Cells C'!$N$12499</definedName>
    <definedName name="C08.01_R0040_C0260_S0005" localSheetId="30">'[10]Cells C'!$N$12499</definedName>
    <definedName name="C08.01_R0040_C0260_S0005" localSheetId="31">'[10]Cells C'!$N$12499</definedName>
    <definedName name="C08.01_R0040_C0260_S0005" localSheetId="32">'[10]Cells C'!$N$12499</definedName>
    <definedName name="C08.01_R0040_C0260_S0005" localSheetId="33">'[10]Cells C'!$N$12499</definedName>
    <definedName name="C08.01_R0040_C0260_S0005" localSheetId="34">'[9]Cells C'!$N$12499</definedName>
    <definedName name="C08.01_R0040_C0260_S0005" localSheetId="8">'[10]Cells C'!$N$12499</definedName>
    <definedName name="C08.01_R0040_C0260_S0005" localSheetId="9">'[10]Cells C'!$N$12499</definedName>
    <definedName name="C08.01_R0040_C0260_S0005" localSheetId="19">'[10]Cells C'!$N$12499</definedName>
    <definedName name="C08.01_R0040_C0260_S0005" localSheetId="20">'[9]Cells C'!$N$12499</definedName>
    <definedName name="C08.01_R0040_C0260_S0005" localSheetId="21">'[3]Cells C'!$N$12499</definedName>
    <definedName name="C08.01_R0040_C0260_S0005" localSheetId="17">'[9]Cells C'!$N$12499</definedName>
    <definedName name="C08.01_R0040_C0260_S0005" localSheetId="18">'[9]Cells C'!$N$12499</definedName>
    <definedName name="C08.01_R0040_C0260_S0005" localSheetId="22">'[3]Cells C'!$N$12499</definedName>
    <definedName name="C08.01_R0040_C0260_S0005" localSheetId="15">'[10]Cells C'!$N$12499</definedName>
    <definedName name="C08.01_R0040_C0260_S0005" localSheetId="16">'[10]Cells C'!$N$12499</definedName>
    <definedName name="C08.01_R0040_C0260_S0005" localSheetId="23">'[10]Cells C'!$N$12499</definedName>
    <definedName name="C08.01_R0040_C0260_S0005" localSheetId="24">'[10]Cells C'!$N$12499</definedName>
    <definedName name="C08.01_R0040_C0260_S0005" localSheetId="25">'[9]Cells C'!$N$12499</definedName>
    <definedName name="C08.01_R0040_C0260_S0005" localSheetId="26">'[9]Cells C'!$N$12499</definedName>
    <definedName name="C08.01_R0040_C0260_S0005" localSheetId="27">'[3]Cells C'!$N$12499</definedName>
    <definedName name="C08.01_R0040_C0260_S0005" localSheetId="28">'[9]Cells C'!$N$12499</definedName>
    <definedName name="C08.01_R0040_C0260_S0005" localSheetId="4">'[9]Cells C'!$N$12499</definedName>
    <definedName name="C08.01_R0040_C0260_S0005" localSheetId="13">'[10]Cells C'!$N$12499</definedName>
    <definedName name="C08.01_R0040_C0260_S0005" localSheetId="14">'[3]Cells C'!$N$12499</definedName>
    <definedName name="C08.01_R0040_C0260_S0005" localSheetId="10">'[10]Cells C'!$N$12499</definedName>
    <definedName name="C08.01_R0040_C0260_S0005" localSheetId="11">'[10]Cells C'!$N$12499</definedName>
    <definedName name="C08.01_R0040_C0260_S0005" localSheetId="12">'[10]Cells C'!$N$12499</definedName>
    <definedName name="C08.01_R0040_C0260_S0005" localSheetId="29">'[10]Cells C'!$N$12499</definedName>
    <definedName name="C08.01_R0040_C0260_S0005" localSheetId="35">'[10]Cells C'!$N$12499</definedName>
    <definedName name="C08.01_R0040_C0260_S0005" localSheetId="3">'[10]Cells C'!$N$12499</definedName>
    <definedName name="C08.01_R0040_C0260_S0005">'[11]Cells C'!$N$12499</definedName>
    <definedName name="C08.01_R0040_C0260_S0006" localSheetId="36">'[9]Cells C'!$N$12810</definedName>
    <definedName name="C08.01_R0040_C0260_S0006" localSheetId="37">'[9]Cells C'!$N$12810</definedName>
    <definedName name="C08.01_R0040_C0260_S0006" localSheetId="38">'[9]Cells C'!$N$12810</definedName>
    <definedName name="C08.01_R0040_C0260_S0006" localSheetId="1">'[10]Cells C'!$N$12810</definedName>
    <definedName name="C08.01_R0040_C0260_S0006" localSheetId="30">'[10]Cells C'!$N$12810</definedName>
    <definedName name="C08.01_R0040_C0260_S0006" localSheetId="31">'[10]Cells C'!$N$12810</definedName>
    <definedName name="C08.01_R0040_C0260_S0006" localSheetId="32">'[10]Cells C'!$N$12810</definedName>
    <definedName name="C08.01_R0040_C0260_S0006" localSheetId="33">'[10]Cells C'!$N$12810</definedName>
    <definedName name="C08.01_R0040_C0260_S0006" localSheetId="34">'[9]Cells C'!$N$12810</definedName>
    <definedName name="C08.01_R0040_C0260_S0006" localSheetId="8">'[10]Cells C'!$N$12810</definedName>
    <definedName name="C08.01_R0040_C0260_S0006" localSheetId="9">'[10]Cells C'!$N$12810</definedName>
    <definedName name="C08.01_R0040_C0260_S0006" localSheetId="19">'[10]Cells C'!$N$12810</definedName>
    <definedName name="C08.01_R0040_C0260_S0006" localSheetId="20">'[9]Cells C'!$N$12810</definedName>
    <definedName name="C08.01_R0040_C0260_S0006" localSheetId="21">'[3]Cells C'!$N$12810</definedName>
    <definedName name="C08.01_R0040_C0260_S0006" localSheetId="17">'[9]Cells C'!$N$12810</definedName>
    <definedName name="C08.01_R0040_C0260_S0006" localSheetId="18">'[9]Cells C'!$N$12810</definedName>
    <definedName name="C08.01_R0040_C0260_S0006" localSheetId="22">'[3]Cells C'!$N$12810</definedName>
    <definedName name="C08.01_R0040_C0260_S0006" localSheetId="15">'[10]Cells C'!$N$12810</definedName>
    <definedName name="C08.01_R0040_C0260_S0006" localSheetId="16">'[10]Cells C'!$N$12810</definedName>
    <definedName name="C08.01_R0040_C0260_S0006" localSheetId="23">'[10]Cells C'!$N$12810</definedName>
    <definedName name="C08.01_R0040_C0260_S0006" localSheetId="24">'[10]Cells C'!$N$12810</definedName>
    <definedName name="C08.01_R0040_C0260_S0006" localSheetId="25">'[9]Cells C'!$N$12810</definedName>
    <definedName name="C08.01_R0040_C0260_S0006" localSheetId="26">'[9]Cells C'!$N$12810</definedName>
    <definedName name="C08.01_R0040_C0260_S0006" localSheetId="27">'[3]Cells C'!$N$12810</definedName>
    <definedName name="C08.01_R0040_C0260_S0006" localSheetId="28">'[9]Cells C'!$N$12810</definedName>
    <definedName name="C08.01_R0040_C0260_S0006" localSheetId="4">'[9]Cells C'!$N$12810</definedName>
    <definedName name="C08.01_R0040_C0260_S0006" localSheetId="13">'[10]Cells C'!$N$12810</definedName>
    <definedName name="C08.01_R0040_C0260_S0006" localSheetId="14">'[3]Cells C'!$N$12810</definedName>
    <definedName name="C08.01_R0040_C0260_S0006" localSheetId="10">'[10]Cells C'!$N$12810</definedName>
    <definedName name="C08.01_R0040_C0260_S0006" localSheetId="11">'[10]Cells C'!$N$12810</definedName>
    <definedName name="C08.01_R0040_C0260_S0006" localSheetId="12">'[10]Cells C'!$N$12810</definedName>
    <definedName name="C08.01_R0040_C0260_S0006" localSheetId="29">'[10]Cells C'!$N$12810</definedName>
    <definedName name="C08.01_R0040_C0260_S0006" localSheetId="35">'[10]Cells C'!$N$12810</definedName>
    <definedName name="C08.01_R0040_C0260_S0006" localSheetId="3">'[10]Cells C'!$N$12810</definedName>
    <definedName name="C08.01_R0040_C0260_S0006">'[11]Cells C'!$N$12810</definedName>
    <definedName name="C08.01_R0040_C0260_S0007" localSheetId="36">'[9]Cells C'!$N$13121</definedName>
    <definedName name="C08.01_R0040_C0260_S0007" localSheetId="37">'[9]Cells C'!$N$13121</definedName>
    <definedName name="C08.01_R0040_C0260_S0007" localSheetId="38">'[9]Cells C'!$N$13121</definedName>
    <definedName name="C08.01_R0040_C0260_S0007" localSheetId="1">'[10]Cells C'!$N$13121</definedName>
    <definedName name="C08.01_R0040_C0260_S0007" localSheetId="30">'[10]Cells C'!$N$13121</definedName>
    <definedName name="C08.01_R0040_C0260_S0007" localSheetId="31">'[10]Cells C'!$N$13121</definedName>
    <definedName name="C08.01_R0040_C0260_S0007" localSheetId="32">'[10]Cells C'!$N$13121</definedName>
    <definedName name="C08.01_R0040_C0260_S0007" localSheetId="33">'[10]Cells C'!$N$13121</definedName>
    <definedName name="C08.01_R0040_C0260_S0007" localSheetId="34">'[9]Cells C'!$N$13121</definedName>
    <definedName name="C08.01_R0040_C0260_S0007" localSheetId="8">'[10]Cells C'!$N$13121</definedName>
    <definedName name="C08.01_R0040_C0260_S0007" localSheetId="9">'[10]Cells C'!$N$13121</definedName>
    <definedName name="C08.01_R0040_C0260_S0007" localSheetId="19">'[10]Cells C'!$N$13121</definedName>
    <definedName name="C08.01_R0040_C0260_S0007" localSheetId="20">'[9]Cells C'!$N$13121</definedName>
    <definedName name="C08.01_R0040_C0260_S0007" localSheetId="21">'[3]Cells C'!$N$13121</definedName>
    <definedName name="C08.01_R0040_C0260_S0007" localSheetId="17">'[9]Cells C'!$N$13121</definedName>
    <definedName name="C08.01_R0040_C0260_S0007" localSheetId="18">'[9]Cells C'!$N$13121</definedName>
    <definedName name="C08.01_R0040_C0260_S0007" localSheetId="22">'[3]Cells C'!$N$13121</definedName>
    <definedName name="C08.01_R0040_C0260_S0007" localSheetId="15">'[10]Cells C'!$N$13121</definedName>
    <definedName name="C08.01_R0040_C0260_S0007" localSheetId="16">'[10]Cells C'!$N$13121</definedName>
    <definedName name="C08.01_R0040_C0260_S0007" localSheetId="23">'[10]Cells C'!$N$13121</definedName>
    <definedName name="C08.01_R0040_C0260_S0007" localSheetId="24">'[10]Cells C'!$N$13121</definedName>
    <definedName name="C08.01_R0040_C0260_S0007" localSheetId="25">'[9]Cells C'!$N$13121</definedName>
    <definedName name="C08.01_R0040_C0260_S0007" localSheetId="26">'[9]Cells C'!$N$13121</definedName>
    <definedName name="C08.01_R0040_C0260_S0007" localSheetId="27">'[3]Cells C'!$N$13121</definedName>
    <definedName name="C08.01_R0040_C0260_S0007" localSheetId="28">'[9]Cells C'!$N$13121</definedName>
    <definedName name="C08.01_R0040_C0260_S0007" localSheetId="4">'[9]Cells C'!$N$13121</definedName>
    <definedName name="C08.01_R0040_C0260_S0007" localSheetId="13">'[10]Cells C'!$N$13121</definedName>
    <definedName name="C08.01_R0040_C0260_S0007" localSheetId="14">'[3]Cells C'!$N$13121</definedName>
    <definedName name="C08.01_R0040_C0260_S0007" localSheetId="10">'[10]Cells C'!$N$13121</definedName>
    <definedName name="C08.01_R0040_C0260_S0007" localSheetId="11">'[10]Cells C'!$N$13121</definedName>
    <definedName name="C08.01_R0040_C0260_S0007" localSheetId="12">'[10]Cells C'!$N$13121</definedName>
    <definedName name="C08.01_R0040_C0260_S0007" localSheetId="29">'[10]Cells C'!$N$13121</definedName>
    <definedName name="C08.01_R0040_C0260_S0007" localSheetId="35">'[10]Cells C'!$N$13121</definedName>
    <definedName name="C08.01_R0040_C0260_S0007" localSheetId="3">'[10]Cells C'!$N$13121</definedName>
    <definedName name="C08.01_R0040_C0260_S0007">'[11]Cells C'!$N$13121</definedName>
    <definedName name="C08.01_R0040_C0260_S0008" localSheetId="36">'[9]Cells C'!$N$13432</definedName>
    <definedName name="C08.01_R0040_C0260_S0008" localSheetId="37">'[9]Cells C'!$N$13432</definedName>
    <definedName name="C08.01_R0040_C0260_S0008" localSheetId="38">'[9]Cells C'!$N$13432</definedName>
    <definedName name="C08.01_R0040_C0260_S0008" localSheetId="1">'[10]Cells C'!$N$13432</definedName>
    <definedName name="C08.01_R0040_C0260_S0008" localSheetId="30">'[10]Cells C'!$N$13432</definedName>
    <definedName name="C08.01_R0040_C0260_S0008" localSheetId="31">'[10]Cells C'!$N$13432</definedName>
    <definedName name="C08.01_R0040_C0260_S0008" localSheetId="32">'[10]Cells C'!$N$13432</definedName>
    <definedName name="C08.01_R0040_C0260_S0008" localSheetId="33">'[10]Cells C'!$N$13432</definedName>
    <definedName name="C08.01_R0040_C0260_S0008" localSheetId="34">'[9]Cells C'!$N$13432</definedName>
    <definedName name="C08.01_R0040_C0260_S0008" localSheetId="8">'[10]Cells C'!$N$13432</definedName>
    <definedName name="C08.01_R0040_C0260_S0008" localSheetId="9">'[10]Cells C'!$N$13432</definedName>
    <definedName name="C08.01_R0040_C0260_S0008" localSheetId="19">'[10]Cells C'!$N$13432</definedName>
    <definedName name="C08.01_R0040_C0260_S0008" localSheetId="20">'[9]Cells C'!$N$13432</definedName>
    <definedName name="C08.01_R0040_C0260_S0008" localSheetId="21">'[3]Cells C'!$N$13432</definedName>
    <definedName name="C08.01_R0040_C0260_S0008" localSheetId="17">'[9]Cells C'!$N$13432</definedName>
    <definedName name="C08.01_R0040_C0260_S0008" localSheetId="18">'[9]Cells C'!$N$13432</definedName>
    <definedName name="C08.01_R0040_C0260_S0008" localSheetId="22">'[3]Cells C'!$N$13432</definedName>
    <definedName name="C08.01_R0040_C0260_S0008" localSheetId="15">'[10]Cells C'!$N$13432</definedName>
    <definedName name="C08.01_R0040_C0260_S0008" localSheetId="16">'[10]Cells C'!$N$13432</definedName>
    <definedName name="C08.01_R0040_C0260_S0008" localSheetId="23">'[10]Cells C'!$N$13432</definedName>
    <definedName name="C08.01_R0040_C0260_S0008" localSheetId="24">'[10]Cells C'!$N$13432</definedName>
    <definedName name="C08.01_R0040_C0260_S0008" localSheetId="25">'[9]Cells C'!$N$13432</definedName>
    <definedName name="C08.01_R0040_C0260_S0008" localSheetId="26">'[9]Cells C'!$N$13432</definedName>
    <definedName name="C08.01_R0040_C0260_S0008" localSheetId="27">'[3]Cells C'!$N$13432</definedName>
    <definedName name="C08.01_R0040_C0260_S0008" localSheetId="28">'[9]Cells C'!$N$13432</definedName>
    <definedName name="C08.01_R0040_C0260_S0008" localSheetId="4">'[9]Cells C'!$N$13432</definedName>
    <definedName name="C08.01_R0040_C0260_S0008" localSheetId="13">'[10]Cells C'!$N$13432</definedName>
    <definedName name="C08.01_R0040_C0260_S0008" localSheetId="14">'[3]Cells C'!$N$13432</definedName>
    <definedName name="C08.01_R0040_C0260_S0008" localSheetId="10">'[10]Cells C'!$N$13432</definedName>
    <definedName name="C08.01_R0040_C0260_S0008" localSheetId="11">'[10]Cells C'!$N$13432</definedName>
    <definedName name="C08.01_R0040_C0260_S0008" localSheetId="12">'[10]Cells C'!$N$13432</definedName>
    <definedName name="C08.01_R0040_C0260_S0008" localSheetId="29">'[10]Cells C'!$N$13432</definedName>
    <definedName name="C08.01_R0040_C0260_S0008" localSheetId="35">'[10]Cells C'!$N$13432</definedName>
    <definedName name="C08.01_R0040_C0260_S0008" localSheetId="3">'[10]Cells C'!$N$13432</definedName>
    <definedName name="C08.01_R0040_C0260_S0008">'[11]Cells C'!$N$13432</definedName>
    <definedName name="C08.01_R0040_C0260_S0009" localSheetId="36">'[9]Cells C'!$N$13743</definedName>
    <definedName name="C08.01_R0040_C0260_S0009" localSheetId="37">'[9]Cells C'!$N$13743</definedName>
    <definedName name="C08.01_R0040_C0260_S0009" localSheetId="38">'[9]Cells C'!$N$13743</definedName>
    <definedName name="C08.01_R0040_C0260_S0009" localSheetId="1">'[10]Cells C'!$N$13743</definedName>
    <definedName name="C08.01_R0040_C0260_S0009" localSheetId="30">'[10]Cells C'!$N$13743</definedName>
    <definedName name="C08.01_R0040_C0260_S0009" localSheetId="31">'[10]Cells C'!$N$13743</definedName>
    <definedName name="C08.01_R0040_C0260_S0009" localSheetId="32">'[10]Cells C'!$N$13743</definedName>
    <definedName name="C08.01_R0040_C0260_S0009" localSheetId="33">'[10]Cells C'!$N$13743</definedName>
    <definedName name="C08.01_R0040_C0260_S0009" localSheetId="34">'[9]Cells C'!$N$13743</definedName>
    <definedName name="C08.01_R0040_C0260_S0009" localSheetId="8">'[10]Cells C'!$N$13743</definedName>
    <definedName name="C08.01_R0040_C0260_S0009" localSheetId="9">'[10]Cells C'!$N$13743</definedName>
    <definedName name="C08.01_R0040_C0260_S0009" localSheetId="19">'[10]Cells C'!$N$13743</definedName>
    <definedName name="C08.01_R0040_C0260_S0009" localSheetId="20">'[9]Cells C'!$N$13743</definedName>
    <definedName name="C08.01_R0040_C0260_S0009" localSheetId="21">'[3]Cells C'!$N$13743</definedName>
    <definedName name="C08.01_R0040_C0260_S0009" localSheetId="17">'[9]Cells C'!$N$13743</definedName>
    <definedName name="C08.01_R0040_C0260_S0009" localSheetId="18">'[9]Cells C'!$N$13743</definedName>
    <definedName name="C08.01_R0040_C0260_S0009" localSheetId="22">'[3]Cells C'!$N$13743</definedName>
    <definedName name="C08.01_R0040_C0260_S0009" localSheetId="15">'[10]Cells C'!$N$13743</definedName>
    <definedName name="C08.01_R0040_C0260_S0009" localSheetId="16">'[10]Cells C'!$N$13743</definedName>
    <definedName name="C08.01_R0040_C0260_S0009" localSheetId="23">'[10]Cells C'!$N$13743</definedName>
    <definedName name="C08.01_R0040_C0260_S0009" localSheetId="24">'[10]Cells C'!$N$13743</definedName>
    <definedName name="C08.01_R0040_C0260_S0009" localSheetId="25">'[9]Cells C'!$N$13743</definedName>
    <definedName name="C08.01_R0040_C0260_S0009" localSheetId="26">'[9]Cells C'!$N$13743</definedName>
    <definedName name="C08.01_R0040_C0260_S0009" localSheetId="27">'[3]Cells C'!$N$13743</definedName>
    <definedName name="C08.01_R0040_C0260_S0009" localSheetId="28">'[9]Cells C'!$N$13743</definedName>
    <definedName name="C08.01_R0040_C0260_S0009" localSheetId="4">'[9]Cells C'!$N$13743</definedName>
    <definedName name="C08.01_R0040_C0260_S0009" localSheetId="13">'[10]Cells C'!$N$13743</definedName>
    <definedName name="C08.01_R0040_C0260_S0009" localSheetId="14">'[3]Cells C'!$N$13743</definedName>
    <definedName name="C08.01_R0040_C0260_S0009" localSheetId="10">'[10]Cells C'!$N$13743</definedName>
    <definedName name="C08.01_R0040_C0260_S0009" localSheetId="11">'[10]Cells C'!$N$13743</definedName>
    <definedName name="C08.01_R0040_C0260_S0009" localSheetId="12">'[10]Cells C'!$N$13743</definedName>
    <definedName name="C08.01_R0040_C0260_S0009" localSheetId="29">'[10]Cells C'!$N$13743</definedName>
    <definedName name="C08.01_R0040_C0260_S0009" localSheetId="35">'[10]Cells C'!$N$13743</definedName>
    <definedName name="C08.01_R0040_C0260_S0009" localSheetId="3">'[10]Cells C'!$N$13743</definedName>
    <definedName name="C08.01_R0040_C0260_S0009">'[11]Cells C'!$N$13743</definedName>
    <definedName name="C08.01_R0040_C0260_S0010" localSheetId="36">'[9]Cells C'!$N$14054</definedName>
    <definedName name="C08.01_R0040_C0260_S0010" localSheetId="37">'[9]Cells C'!$N$14054</definedName>
    <definedName name="C08.01_R0040_C0260_S0010" localSheetId="38">'[9]Cells C'!$N$14054</definedName>
    <definedName name="C08.01_R0040_C0260_S0010" localSheetId="1">'[10]Cells C'!$N$14054</definedName>
    <definedName name="C08.01_R0040_C0260_S0010" localSheetId="30">'[10]Cells C'!$N$14054</definedName>
    <definedName name="C08.01_R0040_C0260_S0010" localSheetId="31">'[10]Cells C'!$N$14054</definedName>
    <definedName name="C08.01_R0040_C0260_S0010" localSheetId="32">'[10]Cells C'!$N$14054</definedName>
    <definedName name="C08.01_R0040_C0260_S0010" localSheetId="33">'[10]Cells C'!$N$14054</definedName>
    <definedName name="C08.01_R0040_C0260_S0010" localSheetId="34">'[9]Cells C'!$N$14054</definedName>
    <definedName name="C08.01_R0040_C0260_S0010" localSheetId="8">'[10]Cells C'!$N$14054</definedName>
    <definedName name="C08.01_R0040_C0260_S0010" localSheetId="9">'[10]Cells C'!$N$14054</definedName>
    <definedName name="C08.01_R0040_C0260_S0010" localSheetId="19">'[10]Cells C'!$N$14054</definedName>
    <definedName name="C08.01_R0040_C0260_S0010" localSheetId="20">'[9]Cells C'!$N$14054</definedName>
    <definedName name="C08.01_R0040_C0260_S0010" localSheetId="21">'[3]Cells C'!$N$14054</definedName>
    <definedName name="C08.01_R0040_C0260_S0010" localSheetId="17">'[9]Cells C'!$N$14054</definedName>
    <definedName name="C08.01_R0040_C0260_S0010" localSheetId="18">'[9]Cells C'!$N$14054</definedName>
    <definedName name="C08.01_R0040_C0260_S0010" localSheetId="22">'[3]Cells C'!$N$14054</definedName>
    <definedName name="C08.01_R0040_C0260_S0010" localSheetId="15">'[10]Cells C'!$N$14054</definedName>
    <definedName name="C08.01_R0040_C0260_S0010" localSheetId="16">'[10]Cells C'!$N$14054</definedName>
    <definedName name="C08.01_R0040_C0260_S0010" localSheetId="23">'[10]Cells C'!$N$14054</definedName>
    <definedName name="C08.01_R0040_C0260_S0010" localSheetId="24">'[10]Cells C'!$N$14054</definedName>
    <definedName name="C08.01_R0040_C0260_S0010" localSheetId="25">'[9]Cells C'!$N$14054</definedName>
    <definedName name="C08.01_R0040_C0260_S0010" localSheetId="26">'[9]Cells C'!$N$14054</definedName>
    <definedName name="C08.01_R0040_C0260_S0010" localSheetId="27">'[3]Cells C'!$N$14054</definedName>
    <definedName name="C08.01_R0040_C0260_S0010" localSheetId="28">'[9]Cells C'!$N$14054</definedName>
    <definedName name="C08.01_R0040_C0260_S0010" localSheetId="4">'[9]Cells C'!$N$14054</definedName>
    <definedName name="C08.01_R0040_C0260_S0010" localSheetId="13">'[10]Cells C'!$N$14054</definedName>
    <definedName name="C08.01_R0040_C0260_S0010" localSheetId="14">'[3]Cells C'!$N$14054</definedName>
    <definedName name="C08.01_R0040_C0260_S0010" localSheetId="10">'[10]Cells C'!$N$14054</definedName>
    <definedName name="C08.01_R0040_C0260_S0010" localSheetId="11">'[10]Cells C'!$N$14054</definedName>
    <definedName name="C08.01_R0040_C0260_S0010" localSheetId="12">'[10]Cells C'!$N$14054</definedName>
    <definedName name="C08.01_R0040_C0260_S0010" localSheetId="29">'[10]Cells C'!$N$14054</definedName>
    <definedName name="C08.01_R0040_C0260_S0010" localSheetId="35">'[10]Cells C'!$N$14054</definedName>
    <definedName name="C08.01_R0040_C0260_S0010" localSheetId="3">'[10]Cells C'!$N$14054</definedName>
    <definedName name="C08.01_R0040_C0260_S0010">'[11]Cells C'!$N$14054</definedName>
    <definedName name="C08.01_R0040_C0260_S0011" localSheetId="36">'[9]Cells C'!$N$14365</definedName>
    <definedName name="C08.01_R0040_C0260_S0011" localSheetId="37">'[9]Cells C'!$N$14365</definedName>
    <definedName name="C08.01_R0040_C0260_S0011" localSheetId="38">'[9]Cells C'!$N$14365</definedName>
    <definedName name="C08.01_R0040_C0260_S0011" localSheetId="1">'[10]Cells C'!$N$14365</definedName>
    <definedName name="C08.01_R0040_C0260_S0011" localSheetId="30">'[10]Cells C'!$N$14365</definedName>
    <definedName name="C08.01_R0040_C0260_S0011" localSheetId="31">'[10]Cells C'!$N$14365</definedName>
    <definedName name="C08.01_R0040_C0260_S0011" localSheetId="32">'[10]Cells C'!$N$14365</definedName>
    <definedName name="C08.01_R0040_C0260_S0011" localSheetId="33">'[10]Cells C'!$N$14365</definedName>
    <definedName name="C08.01_R0040_C0260_S0011" localSheetId="34">'[9]Cells C'!$N$14365</definedName>
    <definedName name="C08.01_R0040_C0260_S0011" localSheetId="8">'[10]Cells C'!$N$14365</definedName>
    <definedName name="C08.01_R0040_C0260_S0011" localSheetId="9">'[10]Cells C'!$N$14365</definedName>
    <definedName name="C08.01_R0040_C0260_S0011" localSheetId="19">'[10]Cells C'!$N$14365</definedName>
    <definedName name="C08.01_R0040_C0260_S0011" localSheetId="20">'[9]Cells C'!$N$14365</definedName>
    <definedName name="C08.01_R0040_C0260_S0011" localSheetId="21">'[3]Cells C'!$N$14365</definedName>
    <definedName name="C08.01_R0040_C0260_S0011" localSheetId="17">'[9]Cells C'!$N$14365</definedName>
    <definedName name="C08.01_R0040_C0260_S0011" localSheetId="18">'[9]Cells C'!$N$14365</definedName>
    <definedName name="C08.01_R0040_C0260_S0011" localSheetId="22">'[3]Cells C'!$N$14365</definedName>
    <definedName name="C08.01_R0040_C0260_S0011" localSheetId="15">'[10]Cells C'!$N$14365</definedName>
    <definedName name="C08.01_R0040_C0260_S0011" localSheetId="16">'[10]Cells C'!$N$14365</definedName>
    <definedName name="C08.01_R0040_C0260_S0011" localSheetId="23">'[10]Cells C'!$N$14365</definedName>
    <definedName name="C08.01_R0040_C0260_S0011" localSheetId="24">'[10]Cells C'!$N$14365</definedName>
    <definedName name="C08.01_R0040_C0260_S0011" localSheetId="25">'[9]Cells C'!$N$14365</definedName>
    <definedName name="C08.01_R0040_C0260_S0011" localSheetId="26">'[9]Cells C'!$N$14365</definedName>
    <definedName name="C08.01_R0040_C0260_S0011" localSheetId="27">'[3]Cells C'!$N$14365</definedName>
    <definedName name="C08.01_R0040_C0260_S0011" localSheetId="28">'[9]Cells C'!$N$14365</definedName>
    <definedName name="C08.01_R0040_C0260_S0011" localSheetId="4">'[9]Cells C'!$N$14365</definedName>
    <definedName name="C08.01_R0040_C0260_S0011" localSheetId="13">'[10]Cells C'!$N$14365</definedName>
    <definedName name="C08.01_R0040_C0260_S0011" localSheetId="14">'[3]Cells C'!$N$14365</definedName>
    <definedName name="C08.01_R0040_C0260_S0011" localSheetId="10">'[10]Cells C'!$N$14365</definedName>
    <definedName name="C08.01_R0040_C0260_S0011" localSheetId="11">'[10]Cells C'!$N$14365</definedName>
    <definedName name="C08.01_R0040_C0260_S0011" localSheetId="12">'[10]Cells C'!$N$14365</definedName>
    <definedName name="C08.01_R0040_C0260_S0011" localSheetId="29">'[10]Cells C'!$N$14365</definedName>
    <definedName name="C08.01_R0040_C0260_S0011" localSheetId="35">'[10]Cells C'!$N$14365</definedName>
    <definedName name="C08.01_R0040_C0260_S0011" localSheetId="3">'[10]Cells C'!$N$14365</definedName>
    <definedName name="C08.01_R0040_C0260_S0011">'[11]Cells C'!$N$14365</definedName>
    <definedName name="C08.01_R0040_C0260_S0012" localSheetId="36">'[9]Cells C'!$N$14676</definedName>
    <definedName name="C08.01_R0040_C0260_S0012" localSheetId="37">'[9]Cells C'!$N$14676</definedName>
    <definedName name="C08.01_R0040_C0260_S0012" localSheetId="38">'[9]Cells C'!$N$14676</definedName>
    <definedName name="C08.01_R0040_C0260_S0012" localSheetId="1">'[10]Cells C'!$N$14676</definedName>
    <definedName name="C08.01_R0040_C0260_S0012" localSheetId="30">'[10]Cells C'!$N$14676</definedName>
    <definedName name="C08.01_R0040_C0260_S0012" localSheetId="31">'[10]Cells C'!$N$14676</definedName>
    <definedName name="C08.01_R0040_C0260_S0012" localSheetId="32">'[10]Cells C'!$N$14676</definedName>
    <definedName name="C08.01_R0040_C0260_S0012" localSheetId="33">'[10]Cells C'!$N$14676</definedName>
    <definedName name="C08.01_R0040_C0260_S0012" localSheetId="34">'[9]Cells C'!$N$14676</definedName>
    <definedName name="C08.01_R0040_C0260_S0012" localSheetId="8">'[10]Cells C'!$N$14676</definedName>
    <definedName name="C08.01_R0040_C0260_S0012" localSheetId="9">'[10]Cells C'!$N$14676</definedName>
    <definedName name="C08.01_R0040_C0260_S0012" localSheetId="19">'[10]Cells C'!$N$14676</definedName>
    <definedName name="C08.01_R0040_C0260_S0012" localSheetId="20">'[9]Cells C'!$N$14676</definedName>
    <definedName name="C08.01_R0040_C0260_S0012" localSheetId="21">'[3]Cells C'!$N$14676</definedName>
    <definedName name="C08.01_R0040_C0260_S0012" localSheetId="17">'[9]Cells C'!$N$14676</definedName>
    <definedName name="C08.01_R0040_C0260_S0012" localSheetId="18">'[9]Cells C'!$N$14676</definedName>
    <definedName name="C08.01_R0040_C0260_S0012" localSheetId="22">'[3]Cells C'!$N$14676</definedName>
    <definedName name="C08.01_R0040_C0260_S0012" localSheetId="15">'[10]Cells C'!$N$14676</definedName>
    <definedName name="C08.01_R0040_C0260_S0012" localSheetId="16">'[10]Cells C'!$N$14676</definedName>
    <definedName name="C08.01_R0040_C0260_S0012" localSheetId="23">'[10]Cells C'!$N$14676</definedName>
    <definedName name="C08.01_R0040_C0260_S0012" localSheetId="24">'[10]Cells C'!$N$14676</definedName>
    <definedName name="C08.01_R0040_C0260_S0012" localSheetId="25">'[9]Cells C'!$N$14676</definedName>
    <definedName name="C08.01_R0040_C0260_S0012" localSheetId="26">'[9]Cells C'!$N$14676</definedName>
    <definedName name="C08.01_R0040_C0260_S0012" localSheetId="27">'[3]Cells C'!$N$14676</definedName>
    <definedName name="C08.01_R0040_C0260_S0012" localSheetId="28">'[9]Cells C'!$N$14676</definedName>
    <definedName name="C08.01_R0040_C0260_S0012" localSheetId="4">'[9]Cells C'!$N$14676</definedName>
    <definedName name="C08.01_R0040_C0260_S0012" localSheetId="13">'[10]Cells C'!$N$14676</definedName>
    <definedName name="C08.01_R0040_C0260_S0012" localSheetId="14">'[3]Cells C'!$N$14676</definedName>
    <definedName name="C08.01_R0040_C0260_S0012" localSheetId="10">'[10]Cells C'!$N$14676</definedName>
    <definedName name="C08.01_R0040_C0260_S0012" localSheetId="11">'[10]Cells C'!$N$14676</definedName>
    <definedName name="C08.01_R0040_C0260_S0012" localSheetId="12">'[10]Cells C'!$N$14676</definedName>
    <definedName name="C08.01_R0040_C0260_S0012" localSheetId="29">'[10]Cells C'!$N$14676</definedName>
    <definedName name="C08.01_R0040_C0260_S0012" localSheetId="35">'[10]Cells C'!$N$14676</definedName>
    <definedName name="C08.01_R0040_C0260_S0012" localSheetId="3">'[10]Cells C'!$N$14676</definedName>
    <definedName name="C08.01_R0040_C0260_S0012">'[11]Cells C'!$N$14676</definedName>
    <definedName name="C08.01_R0040_C0260_S0013" localSheetId="36">'[9]Cells C'!$N$14987</definedName>
    <definedName name="C08.01_R0040_C0260_S0013" localSheetId="37">'[9]Cells C'!$N$14987</definedName>
    <definedName name="C08.01_R0040_C0260_S0013" localSheetId="38">'[9]Cells C'!$N$14987</definedName>
    <definedName name="C08.01_R0040_C0260_S0013" localSheetId="1">'[10]Cells C'!$N$14987</definedName>
    <definedName name="C08.01_R0040_C0260_S0013" localSheetId="30">'[10]Cells C'!$N$14987</definedName>
    <definedName name="C08.01_R0040_C0260_S0013" localSheetId="31">'[10]Cells C'!$N$14987</definedName>
    <definedName name="C08.01_R0040_C0260_S0013" localSheetId="32">'[10]Cells C'!$N$14987</definedName>
    <definedName name="C08.01_R0040_C0260_S0013" localSheetId="33">'[10]Cells C'!$N$14987</definedName>
    <definedName name="C08.01_R0040_C0260_S0013" localSheetId="34">'[9]Cells C'!$N$14987</definedName>
    <definedName name="C08.01_R0040_C0260_S0013" localSheetId="8">'[10]Cells C'!$N$14987</definedName>
    <definedName name="C08.01_R0040_C0260_S0013" localSheetId="9">'[10]Cells C'!$N$14987</definedName>
    <definedName name="C08.01_R0040_C0260_S0013" localSheetId="19">'[10]Cells C'!$N$14987</definedName>
    <definedName name="C08.01_R0040_C0260_S0013" localSheetId="20">'[9]Cells C'!$N$14987</definedName>
    <definedName name="C08.01_R0040_C0260_S0013" localSheetId="21">'[3]Cells C'!$N$14987</definedName>
    <definedName name="C08.01_R0040_C0260_S0013" localSheetId="17">'[9]Cells C'!$N$14987</definedName>
    <definedName name="C08.01_R0040_C0260_S0013" localSheetId="18">'[9]Cells C'!$N$14987</definedName>
    <definedName name="C08.01_R0040_C0260_S0013" localSheetId="22">'[3]Cells C'!$N$14987</definedName>
    <definedName name="C08.01_R0040_C0260_S0013" localSheetId="15">'[10]Cells C'!$N$14987</definedName>
    <definedName name="C08.01_R0040_C0260_S0013" localSheetId="16">'[10]Cells C'!$N$14987</definedName>
    <definedName name="C08.01_R0040_C0260_S0013" localSheetId="23">'[10]Cells C'!$N$14987</definedName>
    <definedName name="C08.01_R0040_C0260_S0013" localSheetId="24">'[10]Cells C'!$N$14987</definedName>
    <definedName name="C08.01_R0040_C0260_S0013" localSheetId="25">'[9]Cells C'!$N$14987</definedName>
    <definedName name="C08.01_R0040_C0260_S0013" localSheetId="26">'[9]Cells C'!$N$14987</definedName>
    <definedName name="C08.01_R0040_C0260_S0013" localSheetId="27">'[3]Cells C'!$N$14987</definedName>
    <definedName name="C08.01_R0040_C0260_S0013" localSheetId="28">'[9]Cells C'!$N$14987</definedName>
    <definedName name="C08.01_R0040_C0260_S0013" localSheetId="4">'[9]Cells C'!$N$14987</definedName>
    <definedName name="C08.01_R0040_C0260_S0013" localSheetId="13">'[10]Cells C'!$N$14987</definedName>
    <definedName name="C08.01_R0040_C0260_S0013" localSheetId="14">'[3]Cells C'!$N$14987</definedName>
    <definedName name="C08.01_R0040_C0260_S0013" localSheetId="10">'[10]Cells C'!$N$14987</definedName>
    <definedName name="C08.01_R0040_C0260_S0013" localSheetId="11">'[10]Cells C'!$N$14987</definedName>
    <definedName name="C08.01_R0040_C0260_S0013" localSheetId="12">'[10]Cells C'!$N$14987</definedName>
    <definedName name="C08.01_R0040_C0260_S0013" localSheetId="29">'[10]Cells C'!$N$14987</definedName>
    <definedName name="C08.01_R0040_C0260_S0013" localSheetId="35">'[10]Cells C'!$N$14987</definedName>
    <definedName name="C08.01_R0040_C0260_S0013" localSheetId="3">'[10]Cells C'!$N$14987</definedName>
    <definedName name="C08.01_R0040_C0260_S0013">'[11]Cells C'!$N$14987</definedName>
    <definedName name="C08.01_R0040_C0260_S0014" localSheetId="36">'[9]Cells C'!$N$15298</definedName>
    <definedName name="C08.01_R0040_C0260_S0014" localSheetId="37">'[9]Cells C'!$N$15298</definedName>
    <definedName name="C08.01_R0040_C0260_S0014" localSheetId="38">'[9]Cells C'!$N$15298</definedName>
    <definedName name="C08.01_R0040_C0260_S0014" localSheetId="1">'[10]Cells C'!$N$15298</definedName>
    <definedName name="C08.01_R0040_C0260_S0014" localSheetId="30">'[10]Cells C'!$N$15298</definedName>
    <definedName name="C08.01_R0040_C0260_S0014" localSheetId="31">'[10]Cells C'!$N$15298</definedName>
    <definedName name="C08.01_R0040_C0260_S0014" localSheetId="32">'[10]Cells C'!$N$15298</definedName>
    <definedName name="C08.01_R0040_C0260_S0014" localSheetId="33">'[10]Cells C'!$N$15298</definedName>
    <definedName name="C08.01_R0040_C0260_S0014" localSheetId="34">'[9]Cells C'!$N$15298</definedName>
    <definedName name="C08.01_R0040_C0260_S0014" localSheetId="8">'[10]Cells C'!$N$15298</definedName>
    <definedName name="C08.01_R0040_C0260_S0014" localSheetId="9">'[10]Cells C'!$N$15298</definedName>
    <definedName name="C08.01_R0040_C0260_S0014" localSheetId="19">'[10]Cells C'!$N$15298</definedName>
    <definedName name="C08.01_R0040_C0260_S0014" localSheetId="20">'[9]Cells C'!$N$15298</definedName>
    <definedName name="C08.01_R0040_C0260_S0014" localSheetId="21">'[3]Cells C'!$N$15298</definedName>
    <definedName name="C08.01_R0040_C0260_S0014" localSheetId="17">'[9]Cells C'!$N$15298</definedName>
    <definedName name="C08.01_R0040_C0260_S0014" localSheetId="18">'[9]Cells C'!$N$15298</definedName>
    <definedName name="C08.01_R0040_C0260_S0014" localSheetId="22">'[3]Cells C'!$N$15298</definedName>
    <definedName name="C08.01_R0040_C0260_S0014" localSheetId="15">'[10]Cells C'!$N$15298</definedName>
    <definedName name="C08.01_R0040_C0260_S0014" localSheetId="16">'[10]Cells C'!$N$15298</definedName>
    <definedName name="C08.01_R0040_C0260_S0014" localSheetId="23">'[10]Cells C'!$N$15298</definedName>
    <definedName name="C08.01_R0040_C0260_S0014" localSheetId="24">'[10]Cells C'!$N$15298</definedName>
    <definedName name="C08.01_R0040_C0260_S0014" localSheetId="25">'[9]Cells C'!$N$15298</definedName>
    <definedName name="C08.01_R0040_C0260_S0014" localSheetId="26">'[9]Cells C'!$N$15298</definedName>
    <definedName name="C08.01_R0040_C0260_S0014" localSheetId="27">'[3]Cells C'!$N$15298</definedName>
    <definedName name="C08.01_R0040_C0260_S0014" localSheetId="28">'[9]Cells C'!$N$15298</definedName>
    <definedName name="C08.01_R0040_C0260_S0014" localSheetId="4">'[9]Cells C'!$N$15298</definedName>
    <definedName name="C08.01_R0040_C0260_S0014" localSheetId="13">'[10]Cells C'!$N$15298</definedName>
    <definedName name="C08.01_R0040_C0260_S0014" localSheetId="14">'[3]Cells C'!$N$15298</definedName>
    <definedName name="C08.01_R0040_C0260_S0014" localSheetId="10">'[10]Cells C'!$N$15298</definedName>
    <definedName name="C08.01_R0040_C0260_S0014" localSheetId="11">'[10]Cells C'!$N$15298</definedName>
    <definedName name="C08.01_R0040_C0260_S0014" localSheetId="12">'[10]Cells C'!$N$15298</definedName>
    <definedName name="C08.01_R0040_C0260_S0014" localSheetId="29">'[10]Cells C'!$N$15298</definedName>
    <definedName name="C08.01_R0040_C0260_S0014" localSheetId="35">'[10]Cells C'!$N$15298</definedName>
    <definedName name="C08.01_R0040_C0260_S0014" localSheetId="3">'[10]Cells C'!$N$15298</definedName>
    <definedName name="C08.01_R0040_C0260_S0014">'[11]Cells C'!$N$15298</definedName>
    <definedName name="C08.01_R0040_C0260_S0015" localSheetId="36">'[9]Cells C'!$N$15609</definedName>
    <definedName name="C08.01_R0040_C0260_S0015" localSheetId="37">'[9]Cells C'!$N$15609</definedName>
    <definedName name="C08.01_R0040_C0260_S0015" localSheetId="38">'[9]Cells C'!$N$15609</definedName>
    <definedName name="C08.01_R0040_C0260_S0015" localSheetId="1">'[10]Cells C'!$N$15609</definedName>
    <definedName name="C08.01_R0040_C0260_S0015" localSheetId="30">'[10]Cells C'!$N$15609</definedName>
    <definedName name="C08.01_R0040_C0260_S0015" localSheetId="31">'[10]Cells C'!$N$15609</definedName>
    <definedName name="C08.01_R0040_C0260_S0015" localSheetId="32">'[10]Cells C'!$N$15609</definedName>
    <definedName name="C08.01_R0040_C0260_S0015" localSheetId="33">'[10]Cells C'!$N$15609</definedName>
    <definedName name="C08.01_R0040_C0260_S0015" localSheetId="34">'[9]Cells C'!$N$15609</definedName>
    <definedName name="C08.01_R0040_C0260_S0015" localSheetId="8">'[10]Cells C'!$N$15609</definedName>
    <definedName name="C08.01_R0040_C0260_S0015" localSheetId="9">'[10]Cells C'!$N$15609</definedName>
    <definedName name="C08.01_R0040_C0260_S0015" localSheetId="19">'[10]Cells C'!$N$15609</definedName>
    <definedName name="C08.01_R0040_C0260_S0015" localSheetId="20">'[9]Cells C'!$N$15609</definedName>
    <definedName name="C08.01_R0040_C0260_S0015" localSheetId="21">'[3]Cells C'!$N$15609</definedName>
    <definedName name="C08.01_R0040_C0260_S0015" localSheetId="17">'[9]Cells C'!$N$15609</definedName>
    <definedName name="C08.01_R0040_C0260_S0015" localSheetId="18">'[9]Cells C'!$N$15609</definedName>
    <definedName name="C08.01_R0040_C0260_S0015" localSheetId="22">'[3]Cells C'!$N$15609</definedName>
    <definedName name="C08.01_R0040_C0260_S0015" localSheetId="15">'[10]Cells C'!$N$15609</definedName>
    <definedName name="C08.01_R0040_C0260_S0015" localSheetId="16">'[10]Cells C'!$N$15609</definedName>
    <definedName name="C08.01_R0040_C0260_S0015" localSheetId="23">'[10]Cells C'!$N$15609</definedName>
    <definedName name="C08.01_R0040_C0260_S0015" localSheetId="24">'[10]Cells C'!$N$15609</definedName>
    <definedName name="C08.01_R0040_C0260_S0015" localSheetId="25">'[9]Cells C'!$N$15609</definedName>
    <definedName name="C08.01_R0040_C0260_S0015" localSheetId="26">'[9]Cells C'!$N$15609</definedName>
    <definedName name="C08.01_R0040_C0260_S0015" localSheetId="27">'[3]Cells C'!$N$15609</definedName>
    <definedName name="C08.01_R0040_C0260_S0015" localSheetId="28">'[9]Cells C'!$N$15609</definedName>
    <definedName name="C08.01_R0040_C0260_S0015" localSheetId="4">'[9]Cells C'!$N$15609</definedName>
    <definedName name="C08.01_R0040_C0260_S0015" localSheetId="13">'[10]Cells C'!$N$15609</definedName>
    <definedName name="C08.01_R0040_C0260_S0015" localSheetId="14">'[3]Cells C'!$N$15609</definedName>
    <definedName name="C08.01_R0040_C0260_S0015" localSheetId="10">'[10]Cells C'!$N$15609</definedName>
    <definedName name="C08.01_R0040_C0260_S0015" localSheetId="11">'[10]Cells C'!$N$15609</definedName>
    <definedName name="C08.01_R0040_C0260_S0015" localSheetId="12">'[10]Cells C'!$N$15609</definedName>
    <definedName name="C08.01_R0040_C0260_S0015" localSheetId="29">'[10]Cells C'!$N$15609</definedName>
    <definedName name="C08.01_R0040_C0260_S0015" localSheetId="35">'[10]Cells C'!$N$15609</definedName>
    <definedName name="C08.01_R0040_C0260_S0015" localSheetId="3">'[10]Cells C'!$N$15609</definedName>
    <definedName name="C08.01_R0040_C0260_S0015">'[11]Cells C'!$N$15609</definedName>
    <definedName name="C08.01_R0040_C0260_S0016" localSheetId="36">'[9]Cells C'!$N$15920</definedName>
    <definedName name="C08.01_R0040_C0260_S0016" localSheetId="37">'[9]Cells C'!$N$15920</definedName>
    <definedName name="C08.01_R0040_C0260_S0016" localSheetId="38">'[9]Cells C'!$N$15920</definedName>
    <definedName name="C08.01_R0040_C0260_S0016" localSheetId="1">'[10]Cells C'!$N$15920</definedName>
    <definedName name="C08.01_R0040_C0260_S0016" localSheetId="30">'[10]Cells C'!$N$15920</definedName>
    <definedName name="C08.01_R0040_C0260_S0016" localSheetId="31">'[10]Cells C'!$N$15920</definedName>
    <definedName name="C08.01_R0040_C0260_S0016" localSheetId="32">'[10]Cells C'!$N$15920</definedName>
    <definedName name="C08.01_R0040_C0260_S0016" localSheetId="33">'[10]Cells C'!$N$15920</definedName>
    <definedName name="C08.01_R0040_C0260_S0016" localSheetId="34">'[9]Cells C'!$N$15920</definedName>
    <definedName name="C08.01_R0040_C0260_S0016" localSheetId="8">'[10]Cells C'!$N$15920</definedName>
    <definedName name="C08.01_R0040_C0260_S0016" localSheetId="9">'[10]Cells C'!$N$15920</definedName>
    <definedName name="C08.01_R0040_C0260_S0016" localSheetId="19">'[10]Cells C'!$N$15920</definedName>
    <definedName name="C08.01_R0040_C0260_S0016" localSheetId="20">'[9]Cells C'!$N$15920</definedName>
    <definedName name="C08.01_R0040_C0260_S0016" localSheetId="21">'[3]Cells C'!$N$15920</definedName>
    <definedName name="C08.01_R0040_C0260_S0016" localSheetId="17">'[9]Cells C'!$N$15920</definedName>
    <definedName name="C08.01_R0040_C0260_S0016" localSheetId="18">'[9]Cells C'!$N$15920</definedName>
    <definedName name="C08.01_R0040_C0260_S0016" localSheetId="22">'[3]Cells C'!$N$15920</definedName>
    <definedName name="C08.01_R0040_C0260_S0016" localSheetId="15">'[10]Cells C'!$N$15920</definedName>
    <definedName name="C08.01_R0040_C0260_S0016" localSheetId="16">'[10]Cells C'!$N$15920</definedName>
    <definedName name="C08.01_R0040_C0260_S0016" localSheetId="23">'[10]Cells C'!$N$15920</definedName>
    <definedName name="C08.01_R0040_C0260_S0016" localSheetId="24">'[10]Cells C'!$N$15920</definedName>
    <definedName name="C08.01_R0040_C0260_S0016" localSheetId="25">'[9]Cells C'!$N$15920</definedName>
    <definedName name="C08.01_R0040_C0260_S0016" localSheetId="26">'[9]Cells C'!$N$15920</definedName>
    <definedName name="C08.01_R0040_C0260_S0016" localSheetId="27">'[3]Cells C'!$N$15920</definedName>
    <definedName name="C08.01_R0040_C0260_S0016" localSheetId="28">'[9]Cells C'!$N$15920</definedName>
    <definedName name="C08.01_R0040_C0260_S0016" localSheetId="4">'[9]Cells C'!$N$15920</definedName>
    <definedName name="C08.01_R0040_C0260_S0016" localSheetId="13">'[10]Cells C'!$N$15920</definedName>
    <definedName name="C08.01_R0040_C0260_S0016" localSheetId="14">'[3]Cells C'!$N$15920</definedName>
    <definedName name="C08.01_R0040_C0260_S0016" localSheetId="10">'[10]Cells C'!$N$15920</definedName>
    <definedName name="C08.01_R0040_C0260_S0016" localSheetId="11">'[10]Cells C'!$N$15920</definedName>
    <definedName name="C08.01_R0040_C0260_S0016" localSheetId="12">'[10]Cells C'!$N$15920</definedName>
    <definedName name="C08.01_R0040_C0260_S0016" localSheetId="29">'[10]Cells C'!$N$15920</definedName>
    <definedName name="C08.01_R0040_C0260_S0016" localSheetId="35">'[10]Cells C'!$N$15920</definedName>
    <definedName name="C08.01_R0040_C0260_S0016" localSheetId="3">'[10]Cells C'!$N$15920</definedName>
    <definedName name="C08.01_R0040_C0260_S0016">'[11]Cells C'!$N$15920</definedName>
    <definedName name="C08.01_R0040_C0260_S0017" localSheetId="36">'[9]Cells C'!$N$16231</definedName>
    <definedName name="C08.01_R0040_C0260_S0017" localSheetId="37">'[9]Cells C'!$N$16231</definedName>
    <definedName name="C08.01_R0040_C0260_S0017" localSheetId="38">'[9]Cells C'!$N$16231</definedName>
    <definedName name="C08.01_R0040_C0260_S0017" localSheetId="1">'[10]Cells C'!$N$16231</definedName>
    <definedName name="C08.01_R0040_C0260_S0017" localSheetId="30">'[10]Cells C'!$N$16231</definedName>
    <definedName name="C08.01_R0040_C0260_S0017" localSheetId="31">'[10]Cells C'!$N$16231</definedName>
    <definedName name="C08.01_R0040_C0260_S0017" localSheetId="32">'[10]Cells C'!$N$16231</definedName>
    <definedName name="C08.01_R0040_C0260_S0017" localSheetId="33">'[10]Cells C'!$N$16231</definedName>
    <definedName name="C08.01_R0040_C0260_S0017" localSheetId="34">'[9]Cells C'!$N$16231</definedName>
    <definedName name="C08.01_R0040_C0260_S0017" localSheetId="8">'[10]Cells C'!$N$16231</definedName>
    <definedName name="C08.01_R0040_C0260_S0017" localSheetId="9">'[10]Cells C'!$N$16231</definedName>
    <definedName name="C08.01_R0040_C0260_S0017" localSheetId="19">'[10]Cells C'!$N$16231</definedName>
    <definedName name="C08.01_R0040_C0260_S0017" localSheetId="20">'[9]Cells C'!$N$16231</definedName>
    <definedName name="C08.01_R0040_C0260_S0017" localSheetId="21">'[3]Cells C'!$N$16231</definedName>
    <definedName name="C08.01_R0040_C0260_S0017" localSheetId="17">'[9]Cells C'!$N$16231</definedName>
    <definedName name="C08.01_R0040_C0260_S0017" localSheetId="18">'[9]Cells C'!$N$16231</definedName>
    <definedName name="C08.01_R0040_C0260_S0017" localSheetId="22">'[3]Cells C'!$N$16231</definedName>
    <definedName name="C08.01_R0040_C0260_S0017" localSheetId="15">'[10]Cells C'!$N$16231</definedName>
    <definedName name="C08.01_R0040_C0260_S0017" localSheetId="16">'[10]Cells C'!$N$16231</definedName>
    <definedName name="C08.01_R0040_C0260_S0017" localSheetId="23">'[10]Cells C'!$N$16231</definedName>
    <definedName name="C08.01_R0040_C0260_S0017" localSheetId="24">'[10]Cells C'!$N$16231</definedName>
    <definedName name="C08.01_R0040_C0260_S0017" localSheetId="25">'[9]Cells C'!$N$16231</definedName>
    <definedName name="C08.01_R0040_C0260_S0017" localSheetId="26">'[9]Cells C'!$N$16231</definedName>
    <definedName name="C08.01_R0040_C0260_S0017" localSheetId="27">'[3]Cells C'!$N$16231</definedName>
    <definedName name="C08.01_R0040_C0260_S0017" localSheetId="28">'[9]Cells C'!$N$16231</definedName>
    <definedName name="C08.01_R0040_C0260_S0017" localSheetId="4">'[9]Cells C'!$N$16231</definedName>
    <definedName name="C08.01_R0040_C0260_S0017" localSheetId="13">'[10]Cells C'!$N$16231</definedName>
    <definedName name="C08.01_R0040_C0260_S0017" localSheetId="14">'[3]Cells C'!$N$16231</definedName>
    <definedName name="C08.01_R0040_C0260_S0017" localSheetId="10">'[10]Cells C'!$N$16231</definedName>
    <definedName name="C08.01_R0040_C0260_S0017" localSheetId="11">'[10]Cells C'!$N$16231</definedName>
    <definedName name="C08.01_R0040_C0260_S0017" localSheetId="12">'[10]Cells C'!$N$16231</definedName>
    <definedName name="C08.01_R0040_C0260_S0017" localSheetId="29">'[10]Cells C'!$N$16231</definedName>
    <definedName name="C08.01_R0040_C0260_S0017" localSheetId="35">'[10]Cells C'!$N$16231</definedName>
    <definedName name="C08.01_R0040_C0260_S0017" localSheetId="3">'[10]Cells C'!$N$16231</definedName>
    <definedName name="C08.01_R0040_C0260_S0017">'[11]Cells C'!$N$16231</definedName>
    <definedName name="C08.01_R0040_C0310_S0001" localSheetId="36">'[9]Cells C'!$N$11259</definedName>
    <definedName name="C08.01_R0040_C0310_S0001" localSheetId="37">'[9]Cells C'!$N$11259</definedName>
    <definedName name="C08.01_R0040_C0310_S0001" localSheetId="38">'[9]Cells C'!$N$11259</definedName>
    <definedName name="C08.01_R0040_C0310_S0001" localSheetId="1">'[10]Cells C'!$N$11259</definedName>
    <definedName name="C08.01_R0040_C0310_S0001" localSheetId="30">'[10]Cells C'!$N$11259</definedName>
    <definedName name="C08.01_R0040_C0310_S0001" localSheetId="31">'[10]Cells C'!$N$11259</definedName>
    <definedName name="C08.01_R0040_C0310_S0001" localSheetId="32">'[10]Cells C'!$N$11259</definedName>
    <definedName name="C08.01_R0040_C0310_S0001" localSheetId="33">'[10]Cells C'!$N$11259</definedName>
    <definedName name="C08.01_R0040_C0310_S0001" localSheetId="34">'[9]Cells C'!$N$11259</definedName>
    <definedName name="C08.01_R0040_C0310_S0001" localSheetId="8">'[10]Cells C'!$N$11259</definedName>
    <definedName name="C08.01_R0040_C0310_S0001" localSheetId="9">'[10]Cells C'!$N$11259</definedName>
    <definedName name="C08.01_R0040_C0310_S0001" localSheetId="19">'[10]Cells C'!$N$11259</definedName>
    <definedName name="C08.01_R0040_C0310_S0001" localSheetId="20">'[9]Cells C'!$N$11259</definedName>
    <definedName name="C08.01_R0040_C0310_S0001" localSheetId="21">'[3]Cells C'!$N$11259</definedName>
    <definedName name="C08.01_R0040_C0310_S0001" localSheetId="17">'[9]Cells C'!$N$11259</definedName>
    <definedName name="C08.01_R0040_C0310_S0001" localSheetId="18">'[9]Cells C'!$N$11259</definedName>
    <definedName name="C08.01_R0040_C0310_S0001" localSheetId="22">'[3]Cells C'!$N$11259</definedName>
    <definedName name="C08.01_R0040_C0310_S0001" localSheetId="15">'[10]Cells C'!$N$11259</definedName>
    <definedName name="C08.01_R0040_C0310_S0001" localSheetId="16">'[10]Cells C'!$N$11259</definedName>
    <definedName name="C08.01_R0040_C0310_S0001" localSheetId="23">'[10]Cells C'!$N$11259</definedName>
    <definedName name="C08.01_R0040_C0310_S0001" localSheetId="24">'[10]Cells C'!$N$11259</definedName>
    <definedName name="C08.01_R0040_C0310_S0001" localSheetId="25">'[9]Cells C'!$N$11259</definedName>
    <definedName name="C08.01_R0040_C0310_S0001" localSheetId="26">'[9]Cells C'!$N$11259</definedName>
    <definedName name="C08.01_R0040_C0310_S0001" localSheetId="27">'[3]Cells C'!$N$11259</definedName>
    <definedName name="C08.01_R0040_C0310_S0001" localSheetId="28">'[9]Cells C'!$N$11259</definedName>
    <definedName name="C08.01_R0040_C0310_S0001" localSheetId="4">'[9]Cells C'!$N$11259</definedName>
    <definedName name="C08.01_R0040_C0310_S0001" localSheetId="13">'[10]Cells C'!$N$11259</definedName>
    <definedName name="C08.01_R0040_C0310_S0001" localSheetId="14">'[3]Cells C'!$N$11259</definedName>
    <definedName name="C08.01_R0040_C0310_S0001" localSheetId="10">'[10]Cells C'!$N$11259</definedName>
    <definedName name="C08.01_R0040_C0310_S0001" localSheetId="11">'[10]Cells C'!$N$11259</definedName>
    <definedName name="C08.01_R0040_C0310_S0001" localSheetId="12">'[10]Cells C'!$N$11259</definedName>
    <definedName name="C08.01_R0040_C0310_S0001" localSheetId="29">'[10]Cells C'!$N$11259</definedName>
    <definedName name="C08.01_R0040_C0310_S0001" localSheetId="35">'[10]Cells C'!$N$11259</definedName>
    <definedName name="C08.01_R0040_C0310_S0001" localSheetId="3">'[10]Cells C'!$N$11259</definedName>
    <definedName name="C08.01_R0040_C0310_S0001">'[11]Cells C'!$N$11259</definedName>
    <definedName name="C08.01_R0040_C0310_S0002" localSheetId="36">'[9]Cells C'!$N$11570</definedName>
    <definedName name="C08.01_R0040_C0310_S0002" localSheetId="37">'[9]Cells C'!$N$11570</definedName>
    <definedName name="C08.01_R0040_C0310_S0002" localSheetId="38">'[9]Cells C'!$N$11570</definedName>
    <definedName name="C08.01_R0040_C0310_S0002" localSheetId="1">'[10]Cells C'!$N$11570</definedName>
    <definedName name="C08.01_R0040_C0310_S0002" localSheetId="30">'[10]Cells C'!$N$11570</definedName>
    <definedName name="C08.01_R0040_C0310_S0002" localSheetId="31">'[10]Cells C'!$N$11570</definedName>
    <definedName name="C08.01_R0040_C0310_S0002" localSheetId="32">'[10]Cells C'!$N$11570</definedName>
    <definedName name="C08.01_R0040_C0310_S0002" localSheetId="33">'[10]Cells C'!$N$11570</definedName>
    <definedName name="C08.01_R0040_C0310_S0002" localSheetId="34">'[9]Cells C'!$N$11570</definedName>
    <definedName name="C08.01_R0040_C0310_S0002" localSheetId="8">'[10]Cells C'!$N$11570</definedName>
    <definedName name="C08.01_R0040_C0310_S0002" localSheetId="9">'[10]Cells C'!$N$11570</definedName>
    <definedName name="C08.01_R0040_C0310_S0002" localSheetId="19">'[10]Cells C'!$N$11570</definedName>
    <definedName name="C08.01_R0040_C0310_S0002" localSheetId="20">'[9]Cells C'!$N$11570</definedName>
    <definedName name="C08.01_R0040_C0310_S0002" localSheetId="21">'[3]Cells C'!$N$11570</definedName>
    <definedName name="C08.01_R0040_C0310_S0002" localSheetId="17">'[9]Cells C'!$N$11570</definedName>
    <definedName name="C08.01_R0040_C0310_S0002" localSheetId="18">'[9]Cells C'!$N$11570</definedName>
    <definedName name="C08.01_R0040_C0310_S0002" localSheetId="22">'[3]Cells C'!$N$11570</definedName>
    <definedName name="C08.01_R0040_C0310_S0002" localSheetId="15">'[10]Cells C'!$N$11570</definedName>
    <definedName name="C08.01_R0040_C0310_S0002" localSheetId="16">'[10]Cells C'!$N$11570</definedName>
    <definedName name="C08.01_R0040_C0310_S0002" localSheetId="23">'[10]Cells C'!$N$11570</definedName>
    <definedName name="C08.01_R0040_C0310_S0002" localSheetId="24">'[10]Cells C'!$N$11570</definedName>
    <definedName name="C08.01_R0040_C0310_S0002" localSheetId="25">'[9]Cells C'!$N$11570</definedName>
    <definedName name="C08.01_R0040_C0310_S0002" localSheetId="26">'[9]Cells C'!$N$11570</definedName>
    <definedName name="C08.01_R0040_C0310_S0002" localSheetId="27">'[3]Cells C'!$N$11570</definedName>
    <definedName name="C08.01_R0040_C0310_S0002" localSheetId="28">'[9]Cells C'!$N$11570</definedName>
    <definedName name="C08.01_R0040_C0310_S0002" localSheetId="4">'[9]Cells C'!$N$11570</definedName>
    <definedName name="C08.01_R0040_C0310_S0002" localSheetId="13">'[10]Cells C'!$N$11570</definedName>
    <definedName name="C08.01_R0040_C0310_S0002" localSheetId="14">'[3]Cells C'!$N$11570</definedName>
    <definedName name="C08.01_R0040_C0310_S0002" localSheetId="10">'[10]Cells C'!$N$11570</definedName>
    <definedName name="C08.01_R0040_C0310_S0002" localSheetId="11">'[10]Cells C'!$N$11570</definedName>
    <definedName name="C08.01_R0040_C0310_S0002" localSheetId="12">'[10]Cells C'!$N$11570</definedName>
    <definedName name="C08.01_R0040_C0310_S0002" localSheetId="29">'[10]Cells C'!$N$11570</definedName>
    <definedName name="C08.01_R0040_C0310_S0002" localSheetId="35">'[10]Cells C'!$N$11570</definedName>
    <definedName name="C08.01_R0040_C0310_S0002" localSheetId="3">'[10]Cells C'!$N$11570</definedName>
    <definedName name="C08.01_R0040_C0310_S0002">'[11]Cells C'!$N$11570</definedName>
    <definedName name="C08.01_R0040_C0310_S0003" localSheetId="36">'[9]Cells C'!$N$11881</definedName>
    <definedName name="C08.01_R0040_C0310_S0003" localSheetId="37">'[9]Cells C'!$N$11881</definedName>
    <definedName name="C08.01_R0040_C0310_S0003" localSheetId="38">'[9]Cells C'!$N$11881</definedName>
    <definedName name="C08.01_R0040_C0310_S0003" localSheetId="1">'[10]Cells C'!$N$11881</definedName>
    <definedName name="C08.01_R0040_C0310_S0003" localSheetId="30">'[10]Cells C'!$N$11881</definedName>
    <definedName name="C08.01_R0040_C0310_S0003" localSheetId="31">'[10]Cells C'!$N$11881</definedName>
    <definedName name="C08.01_R0040_C0310_S0003" localSheetId="32">'[10]Cells C'!$N$11881</definedName>
    <definedName name="C08.01_R0040_C0310_S0003" localSheetId="33">'[10]Cells C'!$N$11881</definedName>
    <definedName name="C08.01_R0040_C0310_S0003" localSheetId="34">'[9]Cells C'!$N$11881</definedName>
    <definedName name="C08.01_R0040_C0310_S0003" localSheetId="8">'[10]Cells C'!$N$11881</definedName>
    <definedName name="C08.01_R0040_C0310_S0003" localSheetId="9">'[10]Cells C'!$N$11881</definedName>
    <definedName name="C08.01_R0040_C0310_S0003" localSheetId="19">'[10]Cells C'!$N$11881</definedName>
    <definedName name="C08.01_R0040_C0310_S0003" localSheetId="20">'[9]Cells C'!$N$11881</definedName>
    <definedName name="C08.01_R0040_C0310_S0003" localSheetId="21">'[3]Cells C'!$N$11881</definedName>
    <definedName name="C08.01_R0040_C0310_S0003" localSheetId="17">'[9]Cells C'!$N$11881</definedName>
    <definedName name="C08.01_R0040_C0310_S0003" localSheetId="18">'[9]Cells C'!$N$11881</definedName>
    <definedName name="C08.01_R0040_C0310_S0003" localSheetId="22">'[3]Cells C'!$N$11881</definedName>
    <definedName name="C08.01_R0040_C0310_S0003" localSheetId="15">'[10]Cells C'!$N$11881</definedName>
    <definedName name="C08.01_R0040_C0310_S0003" localSheetId="16">'[10]Cells C'!$N$11881</definedName>
    <definedName name="C08.01_R0040_C0310_S0003" localSheetId="23">'[10]Cells C'!$N$11881</definedName>
    <definedName name="C08.01_R0040_C0310_S0003" localSheetId="24">'[10]Cells C'!$N$11881</definedName>
    <definedName name="C08.01_R0040_C0310_S0003" localSheetId="25">'[9]Cells C'!$N$11881</definedName>
    <definedName name="C08.01_R0040_C0310_S0003" localSheetId="26">'[9]Cells C'!$N$11881</definedName>
    <definedName name="C08.01_R0040_C0310_S0003" localSheetId="27">'[3]Cells C'!$N$11881</definedName>
    <definedName name="C08.01_R0040_C0310_S0003" localSheetId="28">'[9]Cells C'!$N$11881</definedName>
    <definedName name="C08.01_R0040_C0310_S0003" localSheetId="4">'[9]Cells C'!$N$11881</definedName>
    <definedName name="C08.01_R0040_C0310_S0003" localSheetId="13">'[10]Cells C'!$N$11881</definedName>
    <definedName name="C08.01_R0040_C0310_S0003" localSheetId="14">'[3]Cells C'!$N$11881</definedName>
    <definedName name="C08.01_R0040_C0310_S0003" localSheetId="10">'[10]Cells C'!$N$11881</definedName>
    <definedName name="C08.01_R0040_C0310_S0003" localSheetId="11">'[10]Cells C'!$N$11881</definedName>
    <definedName name="C08.01_R0040_C0310_S0003" localSheetId="12">'[10]Cells C'!$N$11881</definedName>
    <definedName name="C08.01_R0040_C0310_S0003" localSheetId="29">'[10]Cells C'!$N$11881</definedName>
    <definedName name="C08.01_R0040_C0310_S0003" localSheetId="35">'[10]Cells C'!$N$11881</definedName>
    <definedName name="C08.01_R0040_C0310_S0003" localSheetId="3">'[10]Cells C'!$N$11881</definedName>
    <definedName name="C08.01_R0040_C0310_S0003">'[11]Cells C'!$N$11881</definedName>
    <definedName name="C08.01_R0040_C0310_S0004" localSheetId="36">'[9]Cells C'!$N$12192</definedName>
    <definedName name="C08.01_R0040_C0310_S0004" localSheetId="37">'[9]Cells C'!$N$12192</definedName>
    <definedName name="C08.01_R0040_C0310_S0004" localSheetId="38">'[9]Cells C'!$N$12192</definedName>
    <definedName name="C08.01_R0040_C0310_S0004" localSheetId="1">'[10]Cells C'!$N$12192</definedName>
    <definedName name="C08.01_R0040_C0310_S0004" localSheetId="30">'[10]Cells C'!$N$12192</definedName>
    <definedName name="C08.01_R0040_C0310_S0004" localSheetId="31">'[10]Cells C'!$N$12192</definedName>
    <definedName name="C08.01_R0040_C0310_S0004" localSheetId="32">'[10]Cells C'!$N$12192</definedName>
    <definedName name="C08.01_R0040_C0310_S0004" localSheetId="33">'[10]Cells C'!$N$12192</definedName>
    <definedName name="C08.01_R0040_C0310_S0004" localSheetId="34">'[9]Cells C'!$N$12192</definedName>
    <definedName name="C08.01_R0040_C0310_S0004" localSheetId="8">'[10]Cells C'!$N$12192</definedName>
    <definedName name="C08.01_R0040_C0310_S0004" localSheetId="9">'[10]Cells C'!$N$12192</definedName>
    <definedName name="C08.01_R0040_C0310_S0004" localSheetId="19">'[10]Cells C'!$N$12192</definedName>
    <definedName name="C08.01_R0040_C0310_S0004" localSheetId="20">'[9]Cells C'!$N$12192</definedName>
    <definedName name="C08.01_R0040_C0310_S0004" localSheetId="21">'[3]Cells C'!$N$12192</definedName>
    <definedName name="C08.01_R0040_C0310_S0004" localSheetId="17">'[9]Cells C'!$N$12192</definedName>
    <definedName name="C08.01_R0040_C0310_S0004" localSheetId="18">'[9]Cells C'!$N$12192</definedName>
    <definedName name="C08.01_R0040_C0310_S0004" localSheetId="22">'[3]Cells C'!$N$12192</definedName>
    <definedName name="C08.01_R0040_C0310_S0004" localSheetId="15">'[10]Cells C'!$N$12192</definedName>
    <definedName name="C08.01_R0040_C0310_S0004" localSheetId="16">'[10]Cells C'!$N$12192</definedName>
    <definedName name="C08.01_R0040_C0310_S0004" localSheetId="23">'[10]Cells C'!$N$12192</definedName>
    <definedName name="C08.01_R0040_C0310_S0004" localSheetId="24">'[10]Cells C'!$N$12192</definedName>
    <definedName name="C08.01_R0040_C0310_S0004" localSheetId="25">'[9]Cells C'!$N$12192</definedName>
    <definedName name="C08.01_R0040_C0310_S0004" localSheetId="26">'[9]Cells C'!$N$12192</definedName>
    <definedName name="C08.01_R0040_C0310_S0004" localSheetId="27">'[3]Cells C'!$N$12192</definedName>
    <definedName name="C08.01_R0040_C0310_S0004" localSheetId="28">'[9]Cells C'!$N$12192</definedName>
    <definedName name="C08.01_R0040_C0310_S0004" localSheetId="4">'[9]Cells C'!$N$12192</definedName>
    <definedName name="C08.01_R0040_C0310_S0004" localSheetId="13">'[10]Cells C'!$N$12192</definedName>
    <definedName name="C08.01_R0040_C0310_S0004" localSheetId="14">'[3]Cells C'!$N$12192</definedName>
    <definedName name="C08.01_R0040_C0310_S0004" localSheetId="10">'[10]Cells C'!$N$12192</definedName>
    <definedName name="C08.01_R0040_C0310_S0004" localSheetId="11">'[10]Cells C'!$N$12192</definedName>
    <definedName name="C08.01_R0040_C0310_S0004" localSheetId="12">'[10]Cells C'!$N$12192</definedName>
    <definedName name="C08.01_R0040_C0310_S0004" localSheetId="29">'[10]Cells C'!$N$12192</definedName>
    <definedName name="C08.01_R0040_C0310_S0004" localSheetId="35">'[10]Cells C'!$N$12192</definedName>
    <definedName name="C08.01_R0040_C0310_S0004" localSheetId="3">'[10]Cells C'!$N$12192</definedName>
    <definedName name="C08.01_R0040_C0310_S0004">'[11]Cells C'!$N$12192</definedName>
    <definedName name="C08.01_R0040_C0310_S0005" localSheetId="36">'[9]Cells C'!$N$12503</definedName>
    <definedName name="C08.01_R0040_C0310_S0005" localSheetId="37">'[9]Cells C'!$N$12503</definedName>
    <definedName name="C08.01_R0040_C0310_S0005" localSheetId="38">'[9]Cells C'!$N$12503</definedName>
    <definedName name="C08.01_R0040_C0310_S0005" localSheetId="1">'[10]Cells C'!$N$12503</definedName>
    <definedName name="C08.01_R0040_C0310_S0005" localSheetId="30">'[10]Cells C'!$N$12503</definedName>
    <definedName name="C08.01_R0040_C0310_S0005" localSheetId="31">'[10]Cells C'!$N$12503</definedName>
    <definedName name="C08.01_R0040_C0310_S0005" localSheetId="32">'[10]Cells C'!$N$12503</definedName>
    <definedName name="C08.01_R0040_C0310_S0005" localSheetId="33">'[10]Cells C'!$N$12503</definedName>
    <definedName name="C08.01_R0040_C0310_S0005" localSheetId="34">'[9]Cells C'!$N$12503</definedName>
    <definedName name="C08.01_R0040_C0310_S0005" localSheetId="8">'[10]Cells C'!$N$12503</definedName>
    <definedName name="C08.01_R0040_C0310_S0005" localSheetId="9">'[10]Cells C'!$N$12503</definedName>
    <definedName name="C08.01_R0040_C0310_S0005" localSheetId="19">'[10]Cells C'!$N$12503</definedName>
    <definedName name="C08.01_R0040_C0310_S0005" localSheetId="20">'[9]Cells C'!$N$12503</definedName>
    <definedName name="C08.01_R0040_C0310_S0005" localSheetId="21">'[3]Cells C'!$N$12503</definedName>
    <definedName name="C08.01_R0040_C0310_S0005" localSheetId="17">'[9]Cells C'!$N$12503</definedName>
    <definedName name="C08.01_R0040_C0310_S0005" localSheetId="18">'[9]Cells C'!$N$12503</definedName>
    <definedName name="C08.01_R0040_C0310_S0005" localSheetId="22">'[3]Cells C'!$N$12503</definedName>
    <definedName name="C08.01_R0040_C0310_S0005" localSheetId="15">'[10]Cells C'!$N$12503</definedName>
    <definedName name="C08.01_R0040_C0310_S0005" localSheetId="16">'[10]Cells C'!$N$12503</definedName>
    <definedName name="C08.01_R0040_C0310_S0005" localSheetId="23">'[10]Cells C'!$N$12503</definedName>
    <definedName name="C08.01_R0040_C0310_S0005" localSheetId="24">'[10]Cells C'!$N$12503</definedName>
    <definedName name="C08.01_R0040_C0310_S0005" localSheetId="25">'[9]Cells C'!$N$12503</definedName>
    <definedName name="C08.01_R0040_C0310_S0005" localSheetId="26">'[9]Cells C'!$N$12503</definedName>
    <definedName name="C08.01_R0040_C0310_S0005" localSheetId="27">'[3]Cells C'!$N$12503</definedName>
    <definedName name="C08.01_R0040_C0310_S0005" localSheetId="28">'[9]Cells C'!$N$12503</definedName>
    <definedName name="C08.01_R0040_C0310_S0005" localSheetId="4">'[9]Cells C'!$N$12503</definedName>
    <definedName name="C08.01_R0040_C0310_S0005" localSheetId="13">'[10]Cells C'!$N$12503</definedName>
    <definedName name="C08.01_R0040_C0310_S0005" localSheetId="14">'[3]Cells C'!$N$12503</definedName>
    <definedName name="C08.01_R0040_C0310_S0005" localSheetId="10">'[10]Cells C'!$N$12503</definedName>
    <definedName name="C08.01_R0040_C0310_S0005" localSheetId="11">'[10]Cells C'!$N$12503</definedName>
    <definedName name="C08.01_R0040_C0310_S0005" localSheetId="12">'[10]Cells C'!$N$12503</definedName>
    <definedName name="C08.01_R0040_C0310_S0005" localSheetId="29">'[10]Cells C'!$N$12503</definedName>
    <definedName name="C08.01_R0040_C0310_S0005" localSheetId="35">'[10]Cells C'!$N$12503</definedName>
    <definedName name="C08.01_R0040_C0310_S0005" localSheetId="3">'[10]Cells C'!$N$12503</definedName>
    <definedName name="C08.01_R0040_C0310_S0005">'[11]Cells C'!$N$12503</definedName>
    <definedName name="C08.01_R0040_C0310_S0006" localSheetId="36">'[9]Cells C'!$N$12814</definedName>
    <definedName name="C08.01_R0040_C0310_S0006" localSheetId="37">'[9]Cells C'!$N$12814</definedName>
    <definedName name="C08.01_R0040_C0310_S0006" localSheetId="38">'[9]Cells C'!$N$12814</definedName>
    <definedName name="C08.01_R0040_C0310_S0006" localSheetId="1">'[10]Cells C'!$N$12814</definedName>
    <definedName name="C08.01_R0040_C0310_S0006" localSheetId="30">'[10]Cells C'!$N$12814</definedName>
    <definedName name="C08.01_R0040_C0310_S0006" localSheetId="31">'[10]Cells C'!$N$12814</definedName>
    <definedName name="C08.01_R0040_C0310_S0006" localSheetId="32">'[10]Cells C'!$N$12814</definedName>
    <definedName name="C08.01_R0040_C0310_S0006" localSheetId="33">'[10]Cells C'!$N$12814</definedName>
    <definedName name="C08.01_R0040_C0310_S0006" localSheetId="34">'[9]Cells C'!$N$12814</definedName>
    <definedName name="C08.01_R0040_C0310_S0006" localSheetId="8">'[10]Cells C'!$N$12814</definedName>
    <definedName name="C08.01_R0040_C0310_S0006" localSheetId="9">'[10]Cells C'!$N$12814</definedName>
    <definedName name="C08.01_R0040_C0310_S0006" localSheetId="19">'[10]Cells C'!$N$12814</definedName>
    <definedName name="C08.01_R0040_C0310_S0006" localSheetId="20">'[9]Cells C'!$N$12814</definedName>
    <definedName name="C08.01_R0040_C0310_S0006" localSheetId="21">'[3]Cells C'!$N$12814</definedName>
    <definedName name="C08.01_R0040_C0310_S0006" localSheetId="17">'[9]Cells C'!$N$12814</definedName>
    <definedName name="C08.01_R0040_C0310_S0006" localSheetId="18">'[9]Cells C'!$N$12814</definedName>
    <definedName name="C08.01_R0040_C0310_S0006" localSheetId="22">'[3]Cells C'!$N$12814</definedName>
    <definedName name="C08.01_R0040_C0310_S0006" localSheetId="15">'[10]Cells C'!$N$12814</definedName>
    <definedName name="C08.01_R0040_C0310_S0006" localSheetId="16">'[10]Cells C'!$N$12814</definedName>
    <definedName name="C08.01_R0040_C0310_S0006" localSheetId="23">'[10]Cells C'!$N$12814</definedName>
    <definedName name="C08.01_R0040_C0310_S0006" localSheetId="24">'[10]Cells C'!$N$12814</definedName>
    <definedName name="C08.01_R0040_C0310_S0006" localSheetId="25">'[9]Cells C'!$N$12814</definedName>
    <definedName name="C08.01_R0040_C0310_S0006" localSheetId="26">'[9]Cells C'!$N$12814</definedName>
    <definedName name="C08.01_R0040_C0310_S0006" localSheetId="27">'[3]Cells C'!$N$12814</definedName>
    <definedName name="C08.01_R0040_C0310_S0006" localSheetId="28">'[9]Cells C'!$N$12814</definedName>
    <definedName name="C08.01_R0040_C0310_S0006" localSheetId="4">'[9]Cells C'!$N$12814</definedName>
    <definedName name="C08.01_R0040_C0310_S0006" localSheetId="13">'[10]Cells C'!$N$12814</definedName>
    <definedName name="C08.01_R0040_C0310_S0006" localSheetId="14">'[3]Cells C'!$N$12814</definedName>
    <definedName name="C08.01_R0040_C0310_S0006" localSheetId="10">'[10]Cells C'!$N$12814</definedName>
    <definedName name="C08.01_R0040_C0310_S0006" localSheetId="11">'[10]Cells C'!$N$12814</definedName>
    <definedName name="C08.01_R0040_C0310_S0006" localSheetId="12">'[10]Cells C'!$N$12814</definedName>
    <definedName name="C08.01_R0040_C0310_S0006" localSheetId="29">'[10]Cells C'!$N$12814</definedName>
    <definedName name="C08.01_R0040_C0310_S0006" localSheetId="35">'[10]Cells C'!$N$12814</definedName>
    <definedName name="C08.01_R0040_C0310_S0006" localSheetId="3">'[10]Cells C'!$N$12814</definedName>
    <definedName name="C08.01_R0040_C0310_S0006">'[11]Cells C'!$N$12814</definedName>
    <definedName name="C08.01_R0040_C0310_S0007" localSheetId="36">'[9]Cells C'!$N$13125</definedName>
    <definedName name="C08.01_R0040_C0310_S0007" localSheetId="37">'[9]Cells C'!$N$13125</definedName>
    <definedName name="C08.01_R0040_C0310_S0007" localSheetId="38">'[9]Cells C'!$N$13125</definedName>
    <definedName name="C08.01_R0040_C0310_S0007" localSheetId="1">'[10]Cells C'!$N$13125</definedName>
    <definedName name="C08.01_R0040_C0310_S0007" localSheetId="30">'[10]Cells C'!$N$13125</definedName>
    <definedName name="C08.01_R0040_C0310_S0007" localSheetId="31">'[10]Cells C'!$N$13125</definedName>
    <definedName name="C08.01_R0040_C0310_S0007" localSheetId="32">'[10]Cells C'!$N$13125</definedName>
    <definedName name="C08.01_R0040_C0310_S0007" localSheetId="33">'[10]Cells C'!$N$13125</definedName>
    <definedName name="C08.01_R0040_C0310_S0007" localSheetId="34">'[9]Cells C'!$N$13125</definedName>
    <definedName name="C08.01_R0040_C0310_S0007" localSheetId="8">'[10]Cells C'!$N$13125</definedName>
    <definedName name="C08.01_R0040_C0310_S0007" localSheetId="9">'[10]Cells C'!$N$13125</definedName>
    <definedName name="C08.01_R0040_C0310_S0007" localSheetId="19">'[10]Cells C'!$N$13125</definedName>
    <definedName name="C08.01_R0040_C0310_S0007" localSheetId="20">'[9]Cells C'!$N$13125</definedName>
    <definedName name="C08.01_R0040_C0310_S0007" localSheetId="21">'[3]Cells C'!$N$13125</definedName>
    <definedName name="C08.01_R0040_C0310_S0007" localSheetId="17">'[9]Cells C'!$N$13125</definedName>
    <definedName name="C08.01_R0040_C0310_S0007" localSheetId="18">'[9]Cells C'!$N$13125</definedName>
    <definedName name="C08.01_R0040_C0310_S0007" localSheetId="22">'[3]Cells C'!$N$13125</definedName>
    <definedName name="C08.01_R0040_C0310_S0007" localSheetId="15">'[10]Cells C'!$N$13125</definedName>
    <definedName name="C08.01_R0040_C0310_S0007" localSheetId="16">'[10]Cells C'!$N$13125</definedName>
    <definedName name="C08.01_R0040_C0310_S0007" localSheetId="23">'[10]Cells C'!$N$13125</definedName>
    <definedName name="C08.01_R0040_C0310_S0007" localSheetId="24">'[10]Cells C'!$N$13125</definedName>
    <definedName name="C08.01_R0040_C0310_S0007" localSheetId="25">'[9]Cells C'!$N$13125</definedName>
    <definedName name="C08.01_R0040_C0310_S0007" localSheetId="26">'[9]Cells C'!$N$13125</definedName>
    <definedName name="C08.01_R0040_C0310_S0007" localSheetId="27">'[3]Cells C'!$N$13125</definedName>
    <definedName name="C08.01_R0040_C0310_S0007" localSheetId="28">'[9]Cells C'!$N$13125</definedName>
    <definedName name="C08.01_R0040_C0310_S0007" localSheetId="4">'[9]Cells C'!$N$13125</definedName>
    <definedName name="C08.01_R0040_C0310_S0007" localSheetId="13">'[10]Cells C'!$N$13125</definedName>
    <definedName name="C08.01_R0040_C0310_S0007" localSheetId="14">'[3]Cells C'!$N$13125</definedName>
    <definedName name="C08.01_R0040_C0310_S0007" localSheetId="10">'[10]Cells C'!$N$13125</definedName>
    <definedName name="C08.01_R0040_C0310_S0007" localSheetId="11">'[10]Cells C'!$N$13125</definedName>
    <definedName name="C08.01_R0040_C0310_S0007" localSheetId="12">'[10]Cells C'!$N$13125</definedName>
    <definedName name="C08.01_R0040_C0310_S0007" localSheetId="29">'[10]Cells C'!$N$13125</definedName>
    <definedName name="C08.01_R0040_C0310_S0007" localSheetId="35">'[10]Cells C'!$N$13125</definedName>
    <definedName name="C08.01_R0040_C0310_S0007" localSheetId="3">'[10]Cells C'!$N$13125</definedName>
    <definedName name="C08.01_R0040_C0310_S0007">'[11]Cells C'!$N$13125</definedName>
    <definedName name="C08.01_R0040_C0310_S0008" localSheetId="36">'[9]Cells C'!$N$13436</definedName>
    <definedName name="C08.01_R0040_C0310_S0008" localSheetId="37">'[9]Cells C'!$N$13436</definedName>
    <definedName name="C08.01_R0040_C0310_S0008" localSheetId="38">'[9]Cells C'!$N$13436</definedName>
    <definedName name="C08.01_R0040_C0310_S0008" localSheetId="1">'[10]Cells C'!$N$13436</definedName>
    <definedName name="C08.01_R0040_C0310_S0008" localSheetId="30">'[10]Cells C'!$N$13436</definedName>
    <definedName name="C08.01_R0040_C0310_S0008" localSheetId="31">'[10]Cells C'!$N$13436</definedName>
    <definedName name="C08.01_R0040_C0310_S0008" localSheetId="32">'[10]Cells C'!$N$13436</definedName>
    <definedName name="C08.01_R0040_C0310_S0008" localSheetId="33">'[10]Cells C'!$N$13436</definedName>
    <definedName name="C08.01_R0040_C0310_S0008" localSheetId="34">'[9]Cells C'!$N$13436</definedName>
    <definedName name="C08.01_R0040_C0310_S0008" localSheetId="8">'[10]Cells C'!$N$13436</definedName>
    <definedName name="C08.01_R0040_C0310_S0008" localSheetId="9">'[10]Cells C'!$N$13436</definedName>
    <definedName name="C08.01_R0040_C0310_S0008" localSheetId="19">'[10]Cells C'!$N$13436</definedName>
    <definedName name="C08.01_R0040_C0310_S0008" localSheetId="20">'[9]Cells C'!$N$13436</definedName>
    <definedName name="C08.01_R0040_C0310_S0008" localSheetId="21">'[3]Cells C'!$N$13436</definedName>
    <definedName name="C08.01_R0040_C0310_S0008" localSheetId="17">'[9]Cells C'!$N$13436</definedName>
    <definedName name="C08.01_R0040_C0310_S0008" localSheetId="18">'[9]Cells C'!$N$13436</definedName>
    <definedName name="C08.01_R0040_C0310_S0008" localSheetId="22">'[3]Cells C'!$N$13436</definedName>
    <definedName name="C08.01_R0040_C0310_S0008" localSheetId="15">'[10]Cells C'!$N$13436</definedName>
    <definedName name="C08.01_R0040_C0310_S0008" localSheetId="16">'[10]Cells C'!$N$13436</definedName>
    <definedName name="C08.01_R0040_C0310_S0008" localSheetId="23">'[10]Cells C'!$N$13436</definedName>
    <definedName name="C08.01_R0040_C0310_S0008" localSheetId="24">'[10]Cells C'!$N$13436</definedName>
    <definedName name="C08.01_R0040_C0310_S0008" localSheetId="25">'[9]Cells C'!$N$13436</definedName>
    <definedName name="C08.01_R0040_C0310_S0008" localSheetId="26">'[9]Cells C'!$N$13436</definedName>
    <definedName name="C08.01_R0040_C0310_S0008" localSheetId="27">'[3]Cells C'!$N$13436</definedName>
    <definedName name="C08.01_R0040_C0310_S0008" localSheetId="28">'[9]Cells C'!$N$13436</definedName>
    <definedName name="C08.01_R0040_C0310_S0008" localSheetId="4">'[9]Cells C'!$N$13436</definedName>
    <definedName name="C08.01_R0040_C0310_S0008" localSheetId="13">'[10]Cells C'!$N$13436</definedName>
    <definedName name="C08.01_R0040_C0310_S0008" localSheetId="14">'[3]Cells C'!$N$13436</definedName>
    <definedName name="C08.01_R0040_C0310_S0008" localSheetId="10">'[10]Cells C'!$N$13436</definedName>
    <definedName name="C08.01_R0040_C0310_S0008" localSheetId="11">'[10]Cells C'!$N$13436</definedName>
    <definedName name="C08.01_R0040_C0310_S0008" localSheetId="12">'[10]Cells C'!$N$13436</definedName>
    <definedName name="C08.01_R0040_C0310_S0008" localSheetId="29">'[10]Cells C'!$N$13436</definedName>
    <definedName name="C08.01_R0040_C0310_S0008" localSheetId="35">'[10]Cells C'!$N$13436</definedName>
    <definedName name="C08.01_R0040_C0310_S0008" localSheetId="3">'[10]Cells C'!$N$13436</definedName>
    <definedName name="C08.01_R0040_C0310_S0008">'[11]Cells C'!$N$13436</definedName>
    <definedName name="C08.01_R0040_C0310_S0009" localSheetId="36">'[9]Cells C'!$N$13747</definedName>
    <definedName name="C08.01_R0040_C0310_S0009" localSheetId="37">'[9]Cells C'!$N$13747</definedName>
    <definedName name="C08.01_R0040_C0310_S0009" localSheetId="38">'[9]Cells C'!$N$13747</definedName>
    <definedName name="C08.01_R0040_C0310_S0009" localSheetId="1">'[10]Cells C'!$N$13747</definedName>
    <definedName name="C08.01_R0040_C0310_S0009" localSheetId="30">'[10]Cells C'!$N$13747</definedName>
    <definedName name="C08.01_R0040_C0310_S0009" localSheetId="31">'[10]Cells C'!$N$13747</definedName>
    <definedName name="C08.01_R0040_C0310_S0009" localSheetId="32">'[10]Cells C'!$N$13747</definedName>
    <definedName name="C08.01_R0040_C0310_S0009" localSheetId="33">'[10]Cells C'!$N$13747</definedName>
    <definedName name="C08.01_R0040_C0310_S0009" localSheetId="34">'[9]Cells C'!$N$13747</definedName>
    <definedName name="C08.01_R0040_C0310_S0009" localSheetId="8">'[10]Cells C'!$N$13747</definedName>
    <definedName name="C08.01_R0040_C0310_S0009" localSheetId="9">'[10]Cells C'!$N$13747</definedName>
    <definedName name="C08.01_R0040_C0310_S0009" localSheetId="19">'[10]Cells C'!$N$13747</definedName>
    <definedName name="C08.01_R0040_C0310_S0009" localSheetId="20">'[9]Cells C'!$N$13747</definedName>
    <definedName name="C08.01_R0040_C0310_S0009" localSheetId="21">'[3]Cells C'!$N$13747</definedName>
    <definedName name="C08.01_R0040_C0310_S0009" localSheetId="17">'[9]Cells C'!$N$13747</definedName>
    <definedName name="C08.01_R0040_C0310_S0009" localSheetId="18">'[9]Cells C'!$N$13747</definedName>
    <definedName name="C08.01_R0040_C0310_S0009" localSheetId="22">'[3]Cells C'!$N$13747</definedName>
    <definedName name="C08.01_R0040_C0310_S0009" localSheetId="15">'[10]Cells C'!$N$13747</definedName>
    <definedName name="C08.01_R0040_C0310_S0009" localSheetId="16">'[10]Cells C'!$N$13747</definedName>
    <definedName name="C08.01_R0040_C0310_S0009" localSheetId="23">'[10]Cells C'!$N$13747</definedName>
    <definedName name="C08.01_R0040_C0310_S0009" localSheetId="24">'[10]Cells C'!$N$13747</definedName>
    <definedName name="C08.01_R0040_C0310_S0009" localSheetId="25">'[9]Cells C'!$N$13747</definedName>
    <definedName name="C08.01_R0040_C0310_S0009" localSheetId="26">'[9]Cells C'!$N$13747</definedName>
    <definedName name="C08.01_R0040_C0310_S0009" localSheetId="27">'[3]Cells C'!$N$13747</definedName>
    <definedName name="C08.01_R0040_C0310_S0009" localSheetId="28">'[9]Cells C'!$N$13747</definedName>
    <definedName name="C08.01_R0040_C0310_S0009" localSheetId="4">'[9]Cells C'!$N$13747</definedName>
    <definedName name="C08.01_R0040_C0310_S0009" localSheetId="13">'[10]Cells C'!$N$13747</definedName>
    <definedName name="C08.01_R0040_C0310_S0009" localSheetId="14">'[3]Cells C'!$N$13747</definedName>
    <definedName name="C08.01_R0040_C0310_S0009" localSheetId="10">'[10]Cells C'!$N$13747</definedName>
    <definedName name="C08.01_R0040_C0310_S0009" localSheetId="11">'[10]Cells C'!$N$13747</definedName>
    <definedName name="C08.01_R0040_C0310_S0009" localSheetId="12">'[10]Cells C'!$N$13747</definedName>
    <definedName name="C08.01_R0040_C0310_S0009" localSheetId="29">'[10]Cells C'!$N$13747</definedName>
    <definedName name="C08.01_R0040_C0310_S0009" localSheetId="35">'[10]Cells C'!$N$13747</definedName>
    <definedName name="C08.01_R0040_C0310_S0009" localSheetId="3">'[10]Cells C'!$N$13747</definedName>
    <definedName name="C08.01_R0040_C0310_S0009">'[11]Cells C'!$N$13747</definedName>
    <definedName name="C08.01_R0040_C0310_S0010" localSheetId="36">'[9]Cells C'!$N$14058</definedName>
    <definedName name="C08.01_R0040_C0310_S0010" localSheetId="37">'[9]Cells C'!$N$14058</definedName>
    <definedName name="C08.01_R0040_C0310_S0010" localSheetId="38">'[9]Cells C'!$N$14058</definedName>
    <definedName name="C08.01_R0040_C0310_S0010" localSheetId="1">'[10]Cells C'!$N$14058</definedName>
    <definedName name="C08.01_R0040_C0310_S0010" localSheetId="30">'[10]Cells C'!$N$14058</definedName>
    <definedName name="C08.01_R0040_C0310_S0010" localSheetId="31">'[10]Cells C'!$N$14058</definedName>
    <definedName name="C08.01_R0040_C0310_S0010" localSheetId="32">'[10]Cells C'!$N$14058</definedName>
    <definedName name="C08.01_R0040_C0310_S0010" localSheetId="33">'[10]Cells C'!$N$14058</definedName>
    <definedName name="C08.01_R0040_C0310_S0010" localSheetId="34">'[9]Cells C'!$N$14058</definedName>
    <definedName name="C08.01_R0040_C0310_S0010" localSheetId="8">'[10]Cells C'!$N$14058</definedName>
    <definedName name="C08.01_R0040_C0310_S0010" localSheetId="9">'[10]Cells C'!$N$14058</definedName>
    <definedName name="C08.01_R0040_C0310_S0010" localSheetId="19">'[10]Cells C'!$N$14058</definedName>
    <definedName name="C08.01_R0040_C0310_S0010" localSheetId="20">'[9]Cells C'!$N$14058</definedName>
    <definedName name="C08.01_R0040_C0310_S0010" localSheetId="21">'[3]Cells C'!$N$14058</definedName>
    <definedName name="C08.01_R0040_C0310_S0010" localSheetId="17">'[9]Cells C'!$N$14058</definedName>
    <definedName name="C08.01_R0040_C0310_S0010" localSheetId="18">'[9]Cells C'!$N$14058</definedName>
    <definedName name="C08.01_R0040_C0310_S0010" localSheetId="22">'[3]Cells C'!$N$14058</definedName>
    <definedName name="C08.01_R0040_C0310_S0010" localSheetId="15">'[10]Cells C'!$N$14058</definedName>
    <definedName name="C08.01_R0040_C0310_S0010" localSheetId="16">'[10]Cells C'!$N$14058</definedName>
    <definedName name="C08.01_R0040_C0310_S0010" localSheetId="23">'[10]Cells C'!$N$14058</definedName>
    <definedName name="C08.01_R0040_C0310_S0010" localSheetId="24">'[10]Cells C'!$N$14058</definedName>
    <definedName name="C08.01_R0040_C0310_S0010" localSheetId="25">'[9]Cells C'!$N$14058</definedName>
    <definedName name="C08.01_R0040_C0310_S0010" localSheetId="26">'[9]Cells C'!$N$14058</definedName>
    <definedName name="C08.01_R0040_C0310_S0010" localSheetId="27">'[3]Cells C'!$N$14058</definedName>
    <definedName name="C08.01_R0040_C0310_S0010" localSheetId="28">'[9]Cells C'!$N$14058</definedName>
    <definedName name="C08.01_R0040_C0310_S0010" localSheetId="4">'[9]Cells C'!$N$14058</definedName>
    <definedName name="C08.01_R0040_C0310_S0010" localSheetId="13">'[10]Cells C'!$N$14058</definedName>
    <definedName name="C08.01_R0040_C0310_S0010" localSheetId="14">'[3]Cells C'!$N$14058</definedName>
    <definedName name="C08.01_R0040_C0310_S0010" localSheetId="10">'[10]Cells C'!$N$14058</definedName>
    <definedName name="C08.01_R0040_C0310_S0010" localSheetId="11">'[10]Cells C'!$N$14058</definedName>
    <definedName name="C08.01_R0040_C0310_S0010" localSheetId="12">'[10]Cells C'!$N$14058</definedName>
    <definedName name="C08.01_R0040_C0310_S0010" localSheetId="29">'[10]Cells C'!$N$14058</definedName>
    <definedName name="C08.01_R0040_C0310_S0010" localSheetId="35">'[10]Cells C'!$N$14058</definedName>
    <definedName name="C08.01_R0040_C0310_S0010" localSheetId="3">'[10]Cells C'!$N$14058</definedName>
    <definedName name="C08.01_R0040_C0310_S0010">'[11]Cells C'!$N$14058</definedName>
    <definedName name="C08.01_R0040_C0310_S0011" localSheetId="36">'[9]Cells C'!$N$14369</definedName>
    <definedName name="C08.01_R0040_C0310_S0011" localSheetId="37">'[9]Cells C'!$N$14369</definedName>
    <definedName name="C08.01_R0040_C0310_S0011" localSheetId="38">'[9]Cells C'!$N$14369</definedName>
    <definedName name="C08.01_R0040_C0310_S0011" localSheetId="1">'[10]Cells C'!$N$14369</definedName>
    <definedName name="C08.01_R0040_C0310_S0011" localSheetId="30">'[10]Cells C'!$N$14369</definedName>
    <definedName name="C08.01_R0040_C0310_S0011" localSheetId="31">'[10]Cells C'!$N$14369</definedName>
    <definedName name="C08.01_R0040_C0310_S0011" localSheetId="32">'[10]Cells C'!$N$14369</definedName>
    <definedName name="C08.01_R0040_C0310_S0011" localSheetId="33">'[10]Cells C'!$N$14369</definedName>
    <definedName name="C08.01_R0040_C0310_S0011" localSheetId="34">'[9]Cells C'!$N$14369</definedName>
    <definedName name="C08.01_R0040_C0310_S0011" localSheetId="8">'[10]Cells C'!$N$14369</definedName>
    <definedName name="C08.01_R0040_C0310_S0011" localSheetId="9">'[10]Cells C'!$N$14369</definedName>
    <definedName name="C08.01_R0040_C0310_S0011" localSheetId="19">'[10]Cells C'!$N$14369</definedName>
    <definedName name="C08.01_R0040_C0310_S0011" localSheetId="20">'[9]Cells C'!$N$14369</definedName>
    <definedName name="C08.01_R0040_C0310_S0011" localSheetId="21">'[3]Cells C'!$N$14369</definedName>
    <definedName name="C08.01_R0040_C0310_S0011" localSheetId="17">'[9]Cells C'!$N$14369</definedName>
    <definedName name="C08.01_R0040_C0310_S0011" localSheetId="18">'[9]Cells C'!$N$14369</definedName>
    <definedName name="C08.01_R0040_C0310_S0011" localSheetId="22">'[3]Cells C'!$N$14369</definedName>
    <definedName name="C08.01_R0040_C0310_S0011" localSheetId="15">'[10]Cells C'!$N$14369</definedName>
    <definedName name="C08.01_R0040_C0310_S0011" localSheetId="16">'[10]Cells C'!$N$14369</definedName>
    <definedName name="C08.01_R0040_C0310_S0011" localSheetId="23">'[10]Cells C'!$N$14369</definedName>
    <definedName name="C08.01_R0040_C0310_S0011" localSheetId="24">'[10]Cells C'!$N$14369</definedName>
    <definedName name="C08.01_R0040_C0310_S0011" localSheetId="25">'[9]Cells C'!$N$14369</definedName>
    <definedName name="C08.01_R0040_C0310_S0011" localSheetId="26">'[9]Cells C'!$N$14369</definedName>
    <definedName name="C08.01_R0040_C0310_S0011" localSheetId="27">'[3]Cells C'!$N$14369</definedName>
    <definedName name="C08.01_R0040_C0310_S0011" localSheetId="28">'[9]Cells C'!$N$14369</definedName>
    <definedName name="C08.01_R0040_C0310_S0011" localSheetId="4">'[9]Cells C'!$N$14369</definedName>
    <definedName name="C08.01_R0040_C0310_S0011" localSheetId="13">'[10]Cells C'!$N$14369</definedName>
    <definedName name="C08.01_R0040_C0310_S0011" localSheetId="14">'[3]Cells C'!$N$14369</definedName>
    <definedName name="C08.01_R0040_C0310_S0011" localSheetId="10">'[10]Cells C'!$N$14369</definedName>
    <definedName name="C08.01_R0040_C0310_S0011" localSheetId="11">'[10]Cells C'!$N$14369</definedName>
    <definedName name="C08.01_R0040_C0310_S0011" localSheetId="12">'[10]Cells C'!$N$14369</definedName>
    <definedName name="C08.01_R0040_C0310_S0011" localSheetId="29">'[10]Cells C'!$N$14369</definedName>
    <definedName name="C08.01_R0040_C0310_S0011" localSheetId="35">'[10]Cells C'!$N$14369</definedName>
    <definedName name="C08.01_R0040_C0310_S0011" localSheetId="3">'[10]Cells C'!$N$14369</definedName>
    <definedName name="C08.01_R0040_C0310_S0011">'[11]Cells C'!$N$14369</definedName>
    <definedName name="C08.01_R0040_C0310_S0012" localSheetId="36">'[9]Cells C'!$N$14680</definedName>
    <definedName name="C08.01_R0040_C0310_S0012" localSheetId="37">'[9]Cells C'!$N$14680</definedName>
    <definedName name="C08.01_R0040_C0310_S0012" localSheetId="38">'[9]Cells C'!$N$14680</definedName>
    <definedName name="C08.01_R0040_C0310_S0012" localSheetId="1">'[10]Cells C'!$N$14680</definedName>
    <definedName name="C08.01_R0040_C0310_S0012" localSheetId="30">'[10]Cells C'!$N$14680</definedName>
    <definedName name="C08.01_R0040_C0310_S0012" localSheetId="31">'[10]Cells C'!$N$14680</definedName>
    <definedName name="C08.01_R0040_C0310_S0012" localSheetId="32">'[10]Cells C'!$N$14680</definedName>
    <definedName name="C08.01_R0040_C0310_S0012" localSheetId="33">'[10]Cells C'!$N$14680</definedName>
    <definedName name="C08.01_R0040_C0310_S0012" localSheetId="34">'[9]Cells C'!$N$14680</definedName>
    <definedName name="C08.01_R0040_C0310_S0012" localSheetId="8">'[10]Cells C'!$N$14680</definedName>
    <definedName name="C08.01_R0040_C0310_S0012" localSheetId="9">'[10]Cells C'!$N$14680</definedName>
    <definedName name="C08.01_R0040_C0310_S0012" localSheetId="19">'[10]Cells C'!$N$14680</definedName>
    <definedName name="C08.01_R0040_C0310_S0012" localSheetId="20">'[9]Cells C'!$N$14680</definedName>
    <definedName name="C08.01_R0040_C0310_S0012" localSheetId="21">'[3]Cells C'!$N$14680</definedName>
    <definedName name="C08.01_R0040_C0310_S0012" localSheetId="17">'[9]Cells C'!$N$14680</definedName>
    <definedName name="C08.01_R0040_C0310_S0012" localSheetId="18">'[9]Cells C'!$N$14680</definedName>
    <definedName name="C08.01_R0040_C0310_S0012" localSheetId="22">'[3]Cells C'!$N$14680</definedName>
    <definedName name="C08.01_R0040_C0310_S0012" localSheetId="15">'[10]Cells C'!$N$14680</definedName>
    <definedName name="C08.01_R0040_C0310_S0012" localSheetId="16">'[10]Cells C'!$N$14680</definedName>
    <definedName name="C08.01_R0040_C0310_S0012" localSheetId="23">'[10]Cells C'!$N$14680</definedName>
    <definedName name="C08.01_R0040_C0310_S0012" localSheetId="24">'[10]Cells C'!$N$14680</definedName>
    <definedName name="C08.01_R0040_C0310_S0012" localSheetId="25">'[9]Cells C'!$N$14680</definedName>
    <definedName name="C08.01_R0040_C0310_S0012" localSheetId="26">'[9]Cells C'!$N$14680</definedName>
    <definedName name="C08.01_R0040_C0310_S0012" localSheetId="27">'[3]Cells C'!$N$14680</definedName>
    <definedName name="C08.01_R0040_C0310_S0012" localSheetId="28">'[9]Cells C'!$N$14680</definedName>
    <definedName name="C08.01_R0040_C0310_S0012" localSheetId="4">'[9]Cells C'!$N$14680</definedName>
    <definedName name="C08.01_R0040_C0310_S0012" localSheetId="13">'[10]Cells C'!$N$14680</definedName>
    <definedName name="C08.01_R0040_C0310_S0012" localSheetId="14">'[3]Cells C'!$N$14680</definedName>
    <definedName name="C08.01_R0040_C0310_S0012" localSheetId="10">'[10]Cells C'!$N$14680</definedName>
    <definedName name="C08.01_R0040_C0310_S0012" localSheetId="11">'[10]Cells C'!$N$14680</definedName>
    <definedName name="C08.01_R0040_C0310_S0012" localSheetId="12">'[10]Cells C'!$N$14680</definedName>
    <definedName name="C08.01_R0040_C0310_S0012" localSheetId="29">'[10]Cells C'!$N$14680</definedName>
    <definedName name="C08.01_R0040_C0310_S0012" localSheetId="35">'[10]Cells C'!$N$14680</definedName>
    <definedName name="C08.01_R0040_C0310_S0012" localSheetId="3">'[10]Cells C'!$N$14680</definedName>
    <definedName name="C08.01_R0040_C0310_S0012">'[11]Cells C'!$N$14680</definedName>
    <definedName name="C08.01_R0040_C0310_S0013" localSheetId="36">'[9]Cells C'!$N$14991</definedName>
    <definedName name="C08.01_R0040_C0310_S0013" localSheetId="37">'[9]Cells C'!$N$14991</definedName>
    <definedName name="C08.01_R0040_C0310_S0013" localSheetId="38">'[9]Cells C'!$N$14991</definedName>
    <definedName name="C08.01_R0040_C0310_S0013" localSheetId="1">'[10]Cells C'!$N$14991</definedName>
    <definedName name="C08.01_R0040_C0310_S0013" localSheetId="30">'[10]Cells C'!$N$14991</definedName>
    <definedName name="C08.01_R0040_C0310_S0013" localSheetId="31">'[10]Cells C'!$N$14991</definedName>
    <definedName name="C08.01_R0040_C0310_S0013" localSheetId="32">'[10]Cells C'!$N$14991</definedName>
    <definedName name="C08.01_R0040_C0310_S0013" localSheetId="33">'[10]Cells C'!$N$14991</definedName>
    <definedName name="C08.01_R0040_C0310_S0013" localSheetId="34">'[9]Cells C'!$N$14991</definedName>
    <definedName name="C08.01_R0040_C0310_S0013" localSheetId="8">'[10]Cells C'!$N$14991</definedName>
    <definedName name="C08.01_R0040_C0310_S0013" localSheetId="9">'[10]Cells C'!$N$14991</definedName>
    <definedName name="C08.01_R0040_C0310_S0013" localSheetId="19">'[10]Cells C'!$N$14991</definedName>
    <definedName name="C08.01_R0040_C0310_S0013" localSheetId="20">'[9]Cells C'!$N$14991</definedName>
    <definedName name="C08.01_R0040_C0310_S0013" localSheetId="21">'[3]Cells C'!$N$14991</definedName>
    <definedName name="C08.01_R0040_C0310_S0013" localSheetId="17">'[9]Cells C'!$N$14991</definedName>
    <definedName name="C08.01_R0040_C0310_S0013" localSheetId="18">'[9]Cells C'!$N$14991</definedName>
    <definedName name="C08.01_R0040_C0310_S0013" localSheetId="22">'[3]Cells C'!$N$14991</definedName>
    <definedName name="C08.01_R0040_C0310_S0013" localSheetId="15">'[10]Cells C'!$N$14991</definedName>
    <definedName name="C08.01_R0040_C0310_S0013" localSheetId="16">'[10]Cells C'!$N$14991</definedName>
    <definedName name="C08.01_R0040_C0310_S0013" localSheetId="23">'[10]Cells C'!$N$14991</definedName>
    <definedName name="C08.01_R0040_C0310_S0013" localSheetId="24">'[10]Cells C'!$N$14991</definedName>
    <definedName name="C08.01_R0040_C0310_S0013" localSheetId="25">'[9]Cells C'!$N$14991</definedName>
    <definedName name="C08.01_R0040_C0310_S0013" localSheetId="26">'[9]Cells C'!$N$14991</definedName>
    <definedName name="C08.01_R0040_C0310_S0013" localSheetId="27">'[3]Cells C'!$N$14991</definedName>
    <definedName name="C08.01_R0040_C0310_S0013" localSheetId="28">'[9]Cells C'!$N$14991</definedName>
    <definedName name="C08.01_R0040_C0310_S0013" localSheetId="4">'[9]Cells C'!$N$14991</definedName>
    <definedName name="C08.01_R0040_C0310_S0013" localSheetId="13">'[10]Cells C'!$N$14991</definedName>
    <definedName name="C08.01_R0040_C0310_S0013" localSheetId="14">'[3]Cells C'!$N$14991</definedName>
    <definedName name="C08.01_R0040_C0310_S0013" localSheetId="10">'[10]Cells C'!$N$14991</definedName>
    <definedName name="C08.01_R0040_C0310_S0013" localSheetId="11">'[10]Cells C'!$N$14991</definedName>
    <definedName name="C08.01_R0040_C0310_S0013" localSheetId="12">'[10]Cells C'!$N$14991</definedName>
    <definedName name="C08.01_R0040_C0310_S0013" localSheetId="29">'[10]Cells C'!$N$14991</definedName>
    <definedName name="C08.01_R0040_C0310_S0013" localSheetId="35">'[10]Cells C'!$N$14991</definedName>
    <definedName name="C08.01_R0040_C0310_S0013" localSheetId="3">'[10]Cells C'!$N$14991</definedName>
    <definedName name="C08.01_R0040_C0310_S0013">'[11]Cells C'!$N$14991</definedName>
    <definedName name="C08.01_R0040_C0310_S0014" localSheetId="36">'[9]Cells C'!$N$15302</definedName>
    <definedName name="C08.01_R0040_C0310_S0014" localSheetId="37">'[9]Cells C'!$N$15302</definedName>
    <definedName name="C08.01_R0040_C0310_S0014" localSheetId="38">'[9]Cells C'!$N$15302</definedName>
    <definedName name="C08.01_R0040_C0310_S0014" localSheetId="1">'[10]Cells C'!$N$15302</definedName>
    <definedName name="C08.01_R0040_C0310_S0014" localSheetId="30">'[10]Cells C'!$N$15302</definedName>
    <definedName name="C08.01_R0040_C0310_S0014" localSheetId="31">'[10]Cells C'!$N$15302</definedName>
    <definedName name="C08.01_R0040_C0310_S0014" localSheetId="32">'[10]Cells C'!$N$15302</definedName>
    <definedName name="C08.01_R0040_C0310_S0014" localSheetId="33">'[10]Cells C'!$N$15302</definedName>
    <definedName name="C08.01_R0040_C0310_S0014" localSheetId="34">'[9]Cells C'!$N$15302</definedName>
    <definedName name="C08.01_R0040_C0310_S0014" localSheetId="8">'[10]Cells C'!$N$15302</definedName>
    <definedName name="C08.01_R0040_C0310_S0014" localSheetId="9">'[10]Cells C'!$N$15302</definedName>
    <definedName name="C08.01_R0040_C0310_S0014" localSheetId="19">'[10]Cells C'!$N$15302</definedName>
    <definedName name="C08.01_R0040_C0310_S0014" localSheetId="20">'[9]Cells C'!$N$15302</definedName>
    <definedName name="C08.01_R0040_C0310_S0014" localSheetId="21">'[3]Cells C'!$N$15302</definedName>
    <definedName name="C08.01_R0040_C0310_S0014" localSheetId="17">'[9]Cells C'!$N$15302</definedName>
    <definedName name="C08.01_R0040_C0310_S0014" localSheetId="18">'[9]Cells C'!$N$15302</definedName>
    <definedName name="C08.01_R0040_C0310_S0014" localSheetId="22">'[3]Cells C'!$N$15302</definedName>
    <definedName name="C08.01_R0040_C0310_S0014" localSheetId="15">'[10]Cells C'!$N$15302</definedName>
    <definedName name="C08.01_R0040_C0310_S0014" localSheetId="16">'[10]Cells C'!$N$15302</definedName>
    <definedName name="C08.01_R0040_C0310_S0014" localSheetId="23">'[10]Cells C'!$N$15302</definedName>
    <definedName name="C08.01_R0040_C0310_S0014" localSheetId="24">'[10]Cells C'!$N$15302</definedName>
    <definedName name="C08.01_R0040_C0310_S0014" localSheetId="25">'[9]Cells C'!$N$15302</definedName>
    <definedName name="C08.01_R0040_C0310_S0014" localSheetId="26">'[9]Cells C'!$N$15302</definedName>
    <definedName name="C08.01_R0040_C0310_S0014" localSheetId="27">'[3]Cells C'!$N$15302</definedName>
    <definedName name="C08.01_R0040_C0310_S0014" localSheetId="28">'[9]Cells C'!$N$15302</definedName>
    <definedName name="C08.01_R0040_C0310_S0014" localSheetId="4">'[9]Cells C'!$N$15302</definedName>
    <definedName name="C08.01_R0040_C0310_S0014" localSheetId="13">'[10]Cells C'!$N$15302</definedName>
    <definedName name="C08.01_R0040_C0310_S0014" localSheetId="14">'[3]Cells C'!$N$15302</definedName>
    <definedName name="C08.01_R0040_C0310_S0014" localSheetId="10">'[10]Cells C'!$N$15302</definedName>
    <definedName name="C08.01_R0040_C0310_S0014" localSheetId="11">'[10]Cells C'!$N$15302</definedName>
    <definedName name="C08.01_R0040_C0310_S0014" localSheetId="12">'[10]Cells C'!$N$15302</definedName>
    <definedName name="C08.01_R0040_C0310_S0014" localSheetId="29">'[10]Cells C'!$N$15302</definedName>
    <definedName name="C08.01_R0040_C0310_S0014" localSheetId="35">'[10]Cells C'!$N$15302</definedName>
    <definedName name="C08.01_R0040_C0310_S0014" localSheetId="3">'[10]Cells C'!$N$15302</definedName>
    <definedName name="C08.01_R0040_C0310_S0014">'[11]Cells C'!$N$15302</definedName>
    <definedName name="C08.01_R0040_C0310_S0015" localSheetId="36">'[9]Cells C'!$N$15613</definedName>
    <definedName name="C08.01_R0040_C0310_S0015" localSheetId="37">'[9]Cells C'!$N$15613</definedName>
    <definedName name="C08.01_R0040_C0310_S0015" localSheetId="38">'[9]Cells C'!$N$15613</definedName>
    <definedName name="C08.01_R0040_C0310_S0015" localSheetId="1">'[10]Cells C'!$N$15613</definedName>
    <definedName name="C08.01_R0040_C0310_S0015" localSheetId="30">'[10]Cells C'!$N$15613</definedName>
    <definedName name="C08.01_R0040_C0310_S0015" localSheetId="31">'[10]Cells C'!$N$15613</definedName>
    <definedName name="C08.01_R0040_C0310_S0015" localSheetId="32">'[10]Cells C'!$N$15613</definedName>
    <definedName name="C08.01_R0040_C0310_S0015" localSheetId="33">'[10]Cells C'!$N$15613</definedName>
    <definedName name="C08.01_R0040_C0310_S0015" localSheetId="34">'[9]Cells C'!$N$15613</definedName>
    <definedName name="C08.01_R0040_C0310_S0015" localSheetId="8">'[10]Cells C'!$N$15613</definedName>
    <definedName name="C08.01_R0040_C0310_S0015" localSheetId="9">'[10]Cells C'!$N$15613</definedName>
    <definedName name="C08.01_R0040_C0310_S0015" localSheetId="19">'[10]Cells C'!$N$15613</definedName>
    <definedName name="C08.01_R0040_C0310_S0015" localSheetId="20">'[9]Cells C'!$N$15613</definedName>
    <definedName name="C08.01_R0040_C0310_S0015" localSheetId="21">'[3]Cells C'!$N$15613</definedName>
    <definedName name="C08.01_R0040_C0310_S0015" localSheetId="17">'[9]Cells C'!$N$15613</definedName>
    <definedName name="C08.01_R0040_C0310_S0015" localSheetId="18">'[9]Cells C'!$N$15613</definedName>
    <definedName name="C08.01_R0040_C0310_S0015" localSheetId="22">'[3]Cells C'!$N$15613</definedName>
    <definedName name="C08.01_R0040_C0310_S0015" localSheetId="15">'[10]Cells C'!$N$15613</definedName>
    <definedName name="C08.01_R0040_C0310_S0015" localSheetId="16">'[10]Cells C'!$N$15613</definedName>
    <definedName name="C08.01_R0040_C0310_S0015" localSheetId="23">'[10]Cells C'!$N$15613</definedName>
    <definedName name="C08.01_R0040_C0310_S0015" localSheetId="24">'[10]Cells C'!$N$15613</definedName>
    <definedName name="C08.01_R0040_C0310_S0015" localSheetId="25">'[9]Cells C'!$N$15613</definedName>
    <definedName name="C08.01_R0040_C0310_S0015" localSheetId="26">'[9]Cells C'!$N$15613</definedName>
    <definedName name="C08.01_R0040_C0310_S0015" localSheetId="27">'[3]Cells C'!$N$15613</definedName>
    <definedName name="C08.01_R0040_C0310_S0015" localSheetId="28">'[9]Cells C'!$N$15613</definedName>
    <definedName name="C08.01_R0040_C0310_S0015" localSheetId="4">'[9]Cells C'!$N$15613</definedName>
    <definedName name="C08.01_R0040_C0310_S0015" localSheetId="13">'[10]Cells C'!$N$15613</definedName>
    <definedName name="C08.01_R0040_C0310_S0015" localSheetId="14">'[3]Cells C'!$N$15613</definedName>
    <definedName name="C08.01_R0040_C0310_S0015" localSheetId="10">'[10]Cells C'!$N$15613</definedName>
    <definedName name="C08.01_R0040_C0310_S0015" localSheetId="11">'[10]Cells C'!$N$15613</definedName>
    <definedName name="C08.01_R0040_C0310_S0015" localSheetId="12">'[10]Cells C'!$N$15613</definedName>
    <definedName name="C08.01_R0040_C0310_S0015" localSheetId="29">'[10]Cells C'!$N$15613</definedName>
    <definedName name="C08.01_R0040_C0310_S0015" localSheetId="35">'[10]Cells C'!$N$15613</definedName>
    <definedName name="C08.01_R0040_C0310_S0015" localSheetId="3">'[10]Cells C'!$N$15613</definedName>
    <definedName name="C08.01_R0040_C0310_S0015">'[11]Cells C'!$N$15613</definedName>
    <definedName name="C08.01_R0040_C0310_S0016" localSheetId="36">'[9]Cells C'!$N$15924</definedName>
    <definedName name="C08.01_R0040_C0310_S0016" localSheetId="37">'[9]Cells C'!$N$15924</definedName>
    <definedName name="C08.01_R0040_C0310_S0016" localSheetId="38">'[9]Cells C'!$N$15924</definedName>
    <definedName name="C08.01_R0040_C0310_S0016" localSheetId="1">'[10]Cells C'!$N$15924</definedName>
    <definedName name="C08.01_R0040_C0310_S0016" localSheetId="30">'[10]Cells C'!$N$15924</definedName>
    <definedName name="C08.01_R0040_C0310_S0016" localSheetId="31">'[10]Cells C'!$N$15924</definedName>
    <definedName name="C08.01_R0040_C0310_S0016" localSheetId="32">'[10]Cells C'!$N$15924</definedName>
    <definedName name="C08.01_R0040_C0310_S0016" localSheetId="33">'[10]Cells C'!$N$15924</definedName>
    <definedName name="C08.01_R0040_C0310_S0016" localSheetId="34">'[9]Cells C'!$N$15924</definedName>
    <definedName name="C08.01_R0040_C0310_S0016" localSheetId="8">'[10]Cells C'!$N$15924</definedName>
    <definedName name="C08.01_R0040_C0310_S0016" localSheetId="9">'[10]Cells C'!$N$15924</definedName>
    <definedName name="C08.01_R0040_C0310_S0016" localSheetId="19">'[10]Cells C'!$N$15924</definedName>
    <definedName name="C08.01_R0040_C0310_S0016" localSheetId="20">'[9]Cells C'!$N$15924</definedName>
    <definedName name="C08.01_R0040_C0310_S0016" localSheetId="21">'[3]Cells C'!$N$15924</definedName>
    <definedName name="C08.01_R0040_C0310_S0016" localSheetId="17">'[9]Cells C'!$N$15924</definedName>
    <definedName name="C08.01_R0040_C0310_S0016" localSheetId="18">'[9]Cells C'!$N$15924</definedName>
    <definedName name="C08.01_R0040_C0310_S0016" localSheetId="22">'[3]Cells C'!$N$15924</definedName>
    <definedName name="C08.01_R0040_C0310_S0016" localSheetId="15">'[10]Cells C'!$N$15924</definedName>
    <definedName name="C08.01_R0040_C0310_S0016" localSheetId="16">'[10]Cells C'!$N$15924</definedName>
    <definedName name="C08.01_R0040_C0310_S0016" localSheetId="23">'[10]Cells C'!$N$15924</definedName>
    <definedName name="C08.01_R0040_C0310_S0016" localSheetId="24">'[10]Cells C'!$N$15924</definedName>
    <definedName name="C08.01_R0040_C0310_S0016" localSheetId="25">'[9]Cells C'!$N$15924</definedName>
    <definedName name="C08.01_R0040_C0310_S0016" localSheetId="26">'[9]Cells C'!$N$15924</definedName>
    <definedName name="C08.01_R0040_C0310_S0016" localSheetId="27">'[3]Cells C'!$N$15924</definedName>
    <definedName name="C08.01_R0040_C0310_S0016" localSheetId="28">'[9]Cells C'!$N$15924</definedName>
    <definedName name="C08.01_R0040_C0310_S0016" localSheetId="4">'[9]Cells C'!$N$15924</definedName>
    <definedName name="C08.01_R0040_C0310_S0016" localSheetId="13">'[10]Cells C'!$N$15924</definedName>
    <definedName name="C08.01_R0040_C0310_S0016" localSheetId="14">'[3]Cells C'!$N$15924</definedName>
    <definedName name="C08.01_R0040_C0310_S0016" localSheetId="10">'[10]Cells C'!$N$15924</definedName>
    <definedName name="C08.01_R0040_C0310_S0016" localSheetId="11">'[10]Cells C'!$N$15924</definedName>
    <definedName name="C08.01_R0040_C0310_S0016" localSheetId="12">'[10]Cells C'!$N$15924</definedName>
    <definedName name="C08.01_R0040_C0310_S0016" localSheetId="29">'[10]Cells C'!$N$15924</definedName>
    <definedName name="C08.01_R0040_C0310_S0016" localSheetId="35">'[10]Cells C'!$N$15924</definedName>
    <definedName name="C08.01_R0040_C0310_S0016" localSheetId="3">'[10]Cells C'!$N$15924</definedName>
    <definedName name="C08.01_R0040_C0310_S0016">'[11]Cells C'!$N$15924</definedName>
    <definedName name="C08.01_R0040_C0310_S0017" localSheetId="36">'[9]Cells C'!$N$16235</definedName>
    <definedName name="C08.01_R0040_C0310_S0017" localSheetId="37">'[9]Cells C'!$N$16235</definedName>
    <definedName name="C08.01_R0040_C0310_S0017" localSheetId="38">'[9]Cells C'!$N$16235</definedName>
    <definedName name="C08.01_R0040_C0310_S0017" localSheetId="1">'[10]Cells C'!$N$16235</definedName>
    <definedName name="C08.01_R0040_C0310_S0017" localSheetId="30">'[10]Cells C'!$N$16235</definedName>
    <definedName name="C08.01_R0040_C0310_S0017" localSheetId="31">'[10]Cells C'!$N$16235</definedName>
    <definedName name="C08.01_R0040_C0310_S0017" localSheetId="32">'[10]Cells C'!$N$16235</definedName>
    <definedName name="C08.01_R0040_C0310_S0017" localSheetId="33">'[10]Cells C'!$N$16235</definedName>
    <definedName name="C08.01_R0040_C0310_S0017" localSheetId="34">'[9]Cells C'!$N$16235</definedName>
    <definedName name="C08.01_R0040_C0310_S0017" localSheetId="8">'[10]Cells C'!$N$16235</definedName>
    <definedName name="C08.01_R0040_C0310_S0017" localSheetId="9">'[10]Cells C'!$N$16235</definedName>
    <definedName name="C08.01_R0040_C0310_S0017" localSheetId="19">'[10]Cells C'!$N$16235</definedName>
    <definedName name="C08.01_R0040_C0310_S0017" localSheetId="20">'[9]Cells C'!$N$16235</definedName>
    <definedName name="C08.01_R0040_C0310_S0017" localSheetId="21">'[3]Cells C'!$N$16235</definedName>
    <definedName name="C08.01_R0040_C0310_S0017" localSheetId="17">'[9]Cells C'!$N$16235</definedName>
    <definedName name="C08.01_R0040_C0310_S0017" localSheetId="18">'[9]Cells C'!$N$16235</definedName>
    <definedName name="C08.01_R0040_C0310_S0017" localSheetId="22">'[3]Cells C'!$N$16235</definedName>
    <definedName name="C08.01_R0040_C0310_S0017" localSheetId="15">'[10]Cells C'!$N$16235</definedName>
    <definedName name="C08.01_R0040_C0310_S0017" localSheetId="16">'[10]Cells C'!$N$16235</definedName>
    <definedName name="C08.01_R0040_C0310_S0017" localSheetId="23">'[10]Cells C'!$N$16235</definedName>
    <definedName name="C08.01_R0040_C0310_S0017" localSheetId="24">'[10]Cells C'!$N$16235</definedName>
    <definedName name="C08.01_R0040_C0310_S0017" localSheetId="25">'[9]Cells C'!$N$16235</definedName>
    <definedName name="C08.01_R0040_C0310_S0017" localSheetId="26">'[9]Cells C'!$N$16235</definedName>
    <definedName name="C08.01_R0040_C0310_S0017" localSheetId="27">'[3]Cells C'!$N$16235</definedName>
    <definedName name="C08.01_R0040_C0310_S0017" localSheetId="28">'[9]Cells C'!$N$16235</definedName>
    <definedName name="C08.01_R0040_C0310_S0017" localSheetId="4">'[9]Cells C'!$N$16235</definedName>
    <definedName name="C08.01_R0040_C0310_S0017" localSheetId="13">'[10]Cells C'!$N$16235</definedName>
    <definedName name="C08.01_R0040_C0310_S0017" localSheetId="14">'[3]Cells C'!$N$16235</definedName>
    <definedName name="C08.01_R0040_C0310_S0017" localSheetId="10">'[10]Cells C'!$N$16235</definedName>
    <definedName name="C08.01_R0040_C0310_S0017" localSheetId="11">'[10]Cells C'!$N$16235</definedName>
    <definedName name="C08.01_R0040_C0310_S0017" localSheetId="12">'[10]Cells C'!$N$16235</definedName>
    <definedName name="C08.01_R0040_C0310_S0017" localSheetId="29">'[10]Cells C'!$N$16235</definedName>
    <definedName name="C08.01_R0040_C0310_S0017" localSheetId="35">'[10]Cells C'!$N$16235</definedName>
    <definedName name="C08.01_R0040_C0310_S0017" localSheetId="3">'[10]Cells C'!$N$16235</definedName>
    <definedName name="C08.01_R0040_C0310_S0017">'[11]Cells C'!$N$16235</definedName>
    <definedName name="C08.01_R0050_C0110_S0001" localSheetId="36">'[9]Cells C'!$N$11261</definedName>
    <definedName name="C08.01_R0050_C0110_S0001" localSheetId="37">'[9]Cells C'!$N$11261</definedName>
    <definedName name="C08.01_R0050_C0110_S0001" localSheetId="38">'[9]Cells C'!$N$11261</definedName>
    <definedName name="C08.01_R0050_C0110_S0001" localSheetId="1">'[10]Cells C'!$N$11261</definedName>
    <definedName name="C08.01_R0050_C0110_S0001" localSheetId="30">'[10]Cells C'!$N$11261</definedName>
    <definedName name="C08.01_R0050_C0110_S0001" localSheetId="31">'[10]Cells C'!$N$11261</definedName>
    <definedName name="C08.01_R0050_C0110_S0001" localSheetId="32">'[10]Cells C'!$N$11261</definedName>
    <definedName name="C08.01_R0050_C0110_S0001" localSheetId="33">'[10]Cells C'!$N$11261</definedName>
    <definedName name="C08.01_R0050_C0110_S0001" localSheetId="34">'[9]Cells C'!$N$11261</definedName>
    <definedName name="C08.01_R0050_C0110_S0001" localSheetId="8">'[10]Cells C'!$N$11261</definedName>
    <definedName name="C08.01_R0050_C0110_S0001" localSheetId="9">'[10]Cells C'!$N$11261</definedName>
    <definedName name="C08.01_R0050_C0110_S0001" localSheetId="19">'[10]Cells C'!$N$11261</definedName>
    <definedName name="C08.01_R0050_C0110_S0001" localSheetId="20">'[9]Cells C'!$N$11261</definedName>
    <definedName name="C08.01_R0050_C0110_S0001" localSheetId="21">'[3]Cells C'!$N$11261</definedName>
    <definedName name="C08.01_R0050_C0110_S0001" localSheetId="17">'[9]Cells C'!$N$11261</definedName>
    <definedName name="C08.01_R0050_C0110_S0001" localSheetId="18">'[9]Cells C'!$N$11261</definedName>
    <definedName name="C08.01_R0050_C0110_S0001" localSheetId="22">'[3]Cells C'!$N$11261</definedName>
    <definedName name="C08.01_R0050_C0110_S0001" localSheetId="15">'[10]Cells C'!$N$11261</definedName>
    <definedName name="C08.01_R0050_C0110_S0001" localSheetId="16">'[10]Cells C'!$N$11261</definedName>
    <definedName name="C08.01_R0050_C0110_S0001" localSheetId="23">'[10]Cells C'!$N$11261</definedName>
    <definedName name="C08.01_R0050_C0110_S0001" localSheetId="24">'[10]Cells C'!$N$11261</definedName>
    <definedName name="C08.01_R0050_C0110_S0001" localSheetId="25">'[9]Cells C'!$N$11261</definedName>
    <definedName name="C08.01_R0050_C0110_S0001" localSheetId="26">'[9]Cells C'!$N$11261</definedName>
    <definedName name="C08.01_R0050_C0110_S0001" localSheetId="27">'[3]Cells C'!$N$11261</definedName>
    <definedName name="C08.01_R0050_C0110_S0001" localSheetId="28">'[9]Cells C'!$N$11261</definedName>
    <definedName name="C08.01_R0050_C0110_S0001" localSheetId="4">'[9]Cells C'!$N$11261</definedName>
    <definedName name="C08.01_R0050_C0110_S0001" localSheetId="13">'[10]Cells C'!$N$11261</definedName>
    <definedName name="C08.01_R0050_C0110_S0001" localSheetId="14">'[3]Cells C'!$N$11261</definedName>
    <definedName name="C08.01_R0050_C0110_S0001" localSheetId="10">'[10]Cells C'!$N$11261</definedName>
    <definedName name="C08.01_R0050_C0110_S0001" localSheetId="11">'[10]Cells C'!$N$11261</definedName>
    <definedName name="C08.01_R0050_C0110_S0001" localSheetId="12">'[10]Cells C'!$N$11261</definedName>
    <definedName name="C08.01_R0050_C0110_S0001" localSheetId="29">'[10]Cells C'!$N$11261</definedName>
    <definedName name="C08.01_R0050_C0110_S0001" localSheetId="35">'[10]Cells C'!$N$11261</definedName>
    <definedName name="C08.01_R0050_C0110_S0001" localSheetId="3">'[10]Cells C'!$N$11261</definedName>
    <definedName name="C08.01_R0050_C0110_S0001">'[11]Cells C'!$N$11261</definedName>
    <definedName name="C08.01_R0050_C0110_S0002" localSheetId="36">'[9]Cells C'!$N$11572</definedName>
    <definedName name="C08.01_R0050_C0110_S0002" localSheetId="37">'[9]Cells C'!$N$11572</definedName>
    <definedName name="C08.01_R0050_C0110_S0002" localSheetId="38">'[9]Cells C'!$N$11572</definedName>
    <definedName name="C08.01_R0050_C0110_S0002" localSheetId="1">'[10]Cells C'!$N$11572</definedName>
    <definedName name="C08.01_R0050_C0110_S0002" localSheetId="30">'[10]Cells C'!$N$11572</definedName>
    <definedName name="C08.01_R0050_C0110_S0002" localSheetId="31">'[10]Cells C'!$N$11572</definedName>
    <definedName name="C08.01_R0050_C0110_S0002" localSheetId="32">'[10]Cells C'!$N$11572</definedName>
    <definedName name="C08.01_R0050_C0110_S0002" localSheetId="33">'[10]Cells C'!$N$11572</definedName>
    <definedName name="C08.01_R0050_C0110_S0002" localSheetId="34">'[9]Cells C'!$N$11572</definedName>
    <definedName name="C08.01_R0050_C0110_S0002" localSheetId="8">'[10]Cells C'!$N$11572</definedName>
    <definedName name="C08.01_R0050_C0110_S0002" localSheetId="9">'[10]Cells C'!$N$11572</definedName>
    <definedName name="C08.01_R0050_C0110_S0002" localSheetId="19">'[10]Cells C'!$N$11572</definedName>
    <definedName name="C08.01_R0050_C0110_S0002" localSheetId="20">'[9]Cells C'!$N$11572</definedName>
    <definedName name="C08.01_R0050_C0110_S0002" localSheetId="21">'[3]Cells C'!$N$11572</definedName>
    <definedName name="C08.01_R0050_C0110_S0002" localSheetId="17">'[9]Cells C'!$N$11572</definedName>
    <definedName name="C08.01_R0050_C0110_S0002" localSheetId="18">'[9]Cells C'!$N$11572</definedName>
    <definedName name="C08.01_R0050_C0110_S0002" localSheetId="22">'[3]Cells C'!$N$11572</definedName>
    <definedName name="C08.01_R0050_C0110_S0002" localSheetId="15">'[10]Cells C'!$N$11572</definedName>
    <definedName name="C08.01_R0050_C0110_S0002" localSheetId="16">'[10]Cells C'!$N$11572</definedName>
    <definedName name="C08.01_R0050_C0110_S0002" localSheetId="23">'[10]Cells C'!$N$11572</definedName>
    <definedName name="C08.01_R0050_C0110_S0002" localSheetId="24">'[10]Cells C'!$N$11572</definedName>
    <definedName name="C08.01_R0050_C0110_S0002" localSheetId="25">'[9]Cells C'!$N$11572</definedName>
    <definedName name="C08.01_R0050_C0110_S0002" localSheetId="26">'[9]Cells C'!$N$11572</definedName>
    <definedName name="C08.01_R0050_C0110_S0002" localSheetId="27">'[3]Cells C'!$N$11572</definedName>
    <definedName name="C08.01_R0050_C0110_S0002" localSheetId="28">'[9]Cells C'!$N$11572</definedName>
    <definedName name="C08.01_R0050_C0110_S0002" localSheetId="4">'[9]Cells C'!$N$11572</definedName>
    <definedName name="C08.01_R0050_C0110_S0002" localSheetId="13">'[10]Cells C'!$N$11572</definedName>
    <definedName name="C08.01_R0050_C0110_S0002" localSheetId="14">'[3]Cells C'!$N$11572</definedName>
    <definedName name="C08.01_R0050_C0110_S0002" localSheetId="10">'[10]Cells C'!$N$11572</definedName>
    <definedName name="C08.01_R0050_C0110_S0002" localSheetId="11">'[10]Cells C'!$N$11572</definedName>
    <definedName name="C08.01_R0050_C0110_S0002" localSheetId="12">'[10]Cells C'!$N$11572</definedName>
    <definedName name="C08.01_R0050_C0110_S0002" localSheetId="29">'[10]Cells C'!$N$11572</definedName>
    <definedName name="C08.01_R0050_C0110_S0002" localSheetId="35">'[10]Cells C'!$N$11572</definedName>
    <definedName name="C08.01_R0050_C0110_S0002" localSheetId="3">'[10]Cells C'!$N$11572</definedName>
    <definedName name="C08.01_R0050_C0110_S0002">'[11]Cells C'!$N$11572</definedName>
    <definedName name="C08.01_R0050_C0110_S0003" localSheetId="36">'[9]Cells C'!$N$11883</definedName>
    <definedName name="C08.01_R0050_C0110_S0003" localSheetId="37">'[9]Cells C'!$N$11883</definedName>
    <definedName name="C08.01_R0050_C0110_S0003" localSheetId="38">'[9]Cells C'!$N$11883</definedName>
    <definedName name="C08.01_R0050_C0110_S0003" localSheetId="1">'[10]Cells C'!$N$11883</definedName>
    <definedName name="C08.01_R0050_C0110_S0003" localSheetId="30">'[10]Cells C'!$N$11883</definedName>
    <definedName name="C08.01_R0050_C0110_S0003" localSheetId="31">'[10]Cells C'!$N$11883</definedName>
    <definedName name="C08.01_R0050_C0110_S0003" localSheetId="32">'[10]Cells C'!$N$11883</definedName>
    <definedName name="C08.01_R0050_C0110_S0003" localSheetId="33">'[10]Cells C'!$N$11883</definedName>
    <definedName name="C08.01_R0050_C0110_S0003" localSheetId="34">'[9]Cells C'!$N$11883</definedName>
    <definedName name="C08.01_R0050_C0110_S0003" localSheetId="8">'[10]Cells C'!$N$11883</definedName>
    <definedName name="C08.01_R0050_C0110_S0003" localSheetId="9">'[10]Cells C'!$N$11883</definedName>
    <definedName name="C08.01_R0050_C0110_S0003" localSheetId="19">'[10]Cells C'!$N$11883</definedName>
    <definedName name="C08.01_R0050_C0110_S0003" localSheetId="20">'[9]Cells C'!$N$11883</definedName>
    <definedName name="C08.01_R0050_C0110_S0003" localSheetId="21">'[3]Cells C'!$N$11883</definedName>
    <definedName name="C08.01_R0050_C0110_S0003" localSheetId="17">'[9]Cells C'!$N$11883</definedName>
    <definedName name="C08.01_R0050_C0110_S0003" localSheetId="18">'[9]Cells C'!$N$11883</definedName>
    <definedName name="C08.01_R0050_C0110_S0003" localSheetId="22">'[3]Cells C'!$N$11883</definedName>
    <definedName name="C08.01_R0050_C0110_S0003" localSheetId="15">'[10]Cells C'!$N$11883</definedName>
    <definedName name="C08.01_R0050_C0110_S0003" localSheetId="16">'[10]Cells C'!$N$11883</definedName>
    <definedName name="C08.01_R0050_C0110_S0003" localSheetId="23">'[10]Cells C'!$N$11883</definedName>
    <definedName name="C08.01_R0050_C0110_S0003" localSheetId="24">'[10]Cells C'!$N$11883</definedName>
    <definedName name="C08.01_R0050_C0110_S0003" localSheetId="25">'[9]Cells C'!$N$11883</definedName>
    <definedName name="C08.01_R0050_C0110_S0003" localSheetId="26">'[9]Cells C'!$N$11883</definedName>
    <definedName name="C08.01_R0050_C0110_S0003" localSheetId="27">'[3]Cells C'!$N$11883</definedName>
    <definedName name="C08.01_R0050_C0110_S0003" localSheetId="28">'[9]Cells C'!$N$11883</definedName>
    <definedName name="C08.01_R0050_C0110_S0003" localSheetId="4">'[9]Cells C'!$N$11883</definedName>
    <definedName name="C08.01_R0050_C0110_S0003" localSheetId="13">'[10]Cells C'!$N$11883</definedName>
    <definedName name="C08.01_R0050_C0110_S0003" localSheetId="14">'[3]Cells C'!$N$11883</definedName>
    <definedName name="C08.01_R0050_C0110_S0003" localSheetId="10">'[10]Cells C'!$N$11883</definedName>
    <definedName name="C08.01_R0050_C0110_S0003" localSheetId="11">'[10]Cells C'!$N$11883</definedName>
    <definedName name="C08.01_R0050_C0110_S0003" localSheetId="12">'[10]Cells C'!$N$11883</definedName>
    <definedName name="C08.01_R0050_C0110_S0003" localSheetId="29">'[10]Cells C'!$N$11883</definedName>
    <definedName name="C08.01_R0050_C0110_S0003" localSheetId="35">'[10]Cells C'!$N$11883</definedName>
    <definedName name="C08.01_R0050_C0110_S0003" localSheetId="3">'[10]Cells C'!$N$11883</definedName>
    <definedName name="C08.01_R0050_C0110_S0003">'[11]Cells C'!$N$11883</definedName>
    <definedName name="C08.01_R0050_C0110_S0004" localSheetId="36">'[9]Cells C'!$N$12194</definedName>
    <definedName name="C08.01_R0050_C0110_S0004" localSheetId="37">'[9]Cells C'!$N$12194</definedName>
    <definedName name="C08.01_R0050_C0110_S0004" localSheetId="38">'[9]Cells C'!$N$12194</definedName>
    <definedName name="C08.01_R0050_C0110_S0004" localSheetId="1">'[10]Cells C'!$N$12194</definedName>
    <definedName name="C08.01_R0050_C0110_S0004" localSheetId="30">'[10]Cells C'!$N$12194</definedName>
    <definedName name="C08.01_R0050_C0110_S0004" localSheetId="31">'[10]Cells C'!$N$12194</definedName>
    <definedName name="C08.01_R0050_C0110_S0004" localSheetId="32">'[10]Cells C'!$N$12194</definedName>
    <definedName name="C08.01_R0050_C0110_S0004" localSheetId="33">'[10]Cells C'!$N$12194</definedName>
    <definedName name="C08.01_R0050_C0110_S0004" localSheetId="34">'[9]Cells C'!$N$12194</definedName>
    <definedName name="C08.01_R0050_C0110_S0004" localSheetId="8">'[10]Cells C'!$N$12194</definedName>
    <definedName name="C08.01_R0050_C0110_S0004" localSheetId="9">'[10]Cells C'!$N$12194</definedName>
    <definedName name="C08.01_R0050_C0110_S0004" localSheetId="19">'[10]Cells C'!$N$12194</definedName>
    <definedName name="C08.01_R0050_C0110_S0004" localSheetId="20">'[9]Cells C'!$N$12194</definedName>
    <definedName name="C08.01_R0050_C0110_S0004" localSheetId="21">'[3]Cells C'!$N$12194</definedName>
    <definedName name="C08.01_R0050_C0110_S0004" localSheetId="17">'[9]Cells C'!$N$12194</definedName>
    <definedName name="C08.01_R0050_C0110_S0004" localSheetId="18">'[9]Cells C'!$N$12194</definedName>
    <definedName name="C08.01_R0050_C0110_S0004" localSheetId="22">'[3]Cells C'!$N$12194</definedName>
    <definedName name="C08.01_R0050_C0110_S0004" localSheetId="15">'[10]Cells C'!$N$12194</definedName>
    <definedName name="C08.01_R0050_C0110_S0004" localSheetId="16">'[10]Cells C'!$N$12194</definedName>
    <definedName name="C08.01_R0050_C0110_S0004" localSheetId="23">'[10]Cells C'!$N$12194</definedName>
    <definedName name="C08.01_R0050_C0110_S0004" localSheetId="24">'[10]Cells C'!$N$12194</definedName>
    <definedName name="C08.01_R0050_C0110_S0004" localSheetId="25">'[9]Cells C'!$N$12194</definedName>
    <definedName name="C08.01_R0050_C0110_S0004" localSheetId="26">'[9]Cells C'!$N$12194</definedName>
    <definedName name="C08.01_R0050_C0110_S0004" localSheetId="27">'[3]Cells C'!$N$12194</definedName>
    <definedName name="C08.01_R0050_C0110_S0004" localSheetId="28">'[9]Cells C'!$N$12194</definedName>
    <definedName name="C08.01_R0050_C0110_S0004" localSheetId="4">'[9]Cells C'!$N$12194</definedName>
    <definedName name="C08.01_R0050_C0110_S0004" localSheetId="13">'[10]Cells C'!$N$12194</definedName>
    <definedName name="C08.01_R0050_C0110_S0004" localSheetId="14">'[3]Cells C'!$N$12194</definedName>
    <definedName name="C08.01_R0050_C0110_S0004" localSheetId="10">'[10]Cells C'!$N$12194</definedName>
    <definedName name="C08.01_R0050_C0110_S0004" localSheetId="11">'[10]Cells C'!$N$12194</definedName>
    <definedName name="C08.01_R0050_C0110_S0004" localSheetId="12">'[10]Cells C'!$N$12194</definedName>
    <definedName name="C08.01_R0050_C0110_S0004" localSheetId="29">'[10]Cells C'!$N$12194</definedName>
    <definedName name="C08.01_R0050_C0110_S0004" localSheetId="35">'[10]Cells C'!$N$12194</definedName>
    <definedName name="C08.01_R0050_C0110_S0004" localSheetId="3">'[10]Cells C'!$N$12194</definedName>
    <definedName name="C08.01_R0050_C0110_S0004">'[11]Cells C'!$N$12194</definedName>
    <definedName name="C08.01_R0050_C0110_S0005" localSheetId="36">'[9]Cells C'!$N$12505</definedName>
    <definedName name="C08.01_R0050_C0110_S0005" localSheetId="37">'[9]Cells C'!$N$12505</definedName>
    <definedName name="C08.01_R0050_C0110_S0005" localSheetId="38">'[9]Cells C'!$N$12505</definedName>
    <definedName name="C08.01_R0050_C0110_S0005" localSheetId="1">'[10]Cells C'!$N$12505</definedName>
    <definedName name="C08.01_R0050_C0110_S0005" localSheetId="30">'[10]Cells C'!$N$12505</definedName>
    <definedName name="C08.01_R0050_C0110_S0005" localSheetId="31">'[10]Cells C'!$N$12505</definedName>
    <definedName name="C08.01_R0050_C0110_S0005" localSheetId="32">'[10]Cells C'!$N$12505</definedName>
    <definedName name="C08.01_R0050_C0110_S0005" localSheetId="33">'[10]Cells C'!$N$12505</definedName>
    <definedName name="C08.01_R0050_C0110_S0005" localSheetId="34">'[9]Cells C'!$N$12505</definedName>
    <definedName name="C08.01_R0050_C0110_S0005" localSheetId="8">'[10]Cells C'!$N$12505</definedName>
    <definedName name="C08.01_R0050_C0110_S0005" localSheetId="9">'[10]Cells C'!$N$12505</definedName>
    <definedName name="C08.01_R0050_C0110_S0005" localSheetId="19">'[10]Cells C'!$N$12505</definedName>
    <definedName name="C08.01_R0050_C0110_S0005" localSheetId="20">'[9]Cells C'!$N$12505</definedName>
    <definedName name="C08.01_R0050_C0110_S0005" localSheetId="21">'[3]Cells C'!$N$12505</definedName>
    <definedName name="C08.01_R0050_C0110_S0005" localSheetId="17">'[9]Cells C'!$N$12505</definedName>
    <definedName name="C08.01_R0050_C0110_S0005" localSheetId="18">'[9]Cells C'!$N$12505</definedName>
    <definedName name="C08.01_R0050_C0110_S0005" localSheetId="22">'[3]Cells C'!$N$12505</definedName>
    <definedName name="C08.01_R0050_C0110_S0005" localSheetId="15">'[10]Cells C'!$N$12505</definedName>
    <definedName name="C08.01_R0050_C0110_S0005" localSheetId="16">'[10]Cells C'!$N$12505</definedName>
    <definedName name="C08.01_R0050_C0110_S0005" localSheetId="23">'[10]Cells C'!$N$12505</definedName>
    <definedName name="C08.01_R0050_C0110_S0005" localSheetId="24">'[10]Cells C'!$N$12505</definedName>
    <definedName name="C08.01_R0050_C0110_S0005" localSheetId="25">'[9]Cells C'!$N$12505</definedName>
    <definedName name="C08.01_R0050_C0110_S0005" localSheetId="26">'[9]Cells C'!$N$12505</definedName>
    <definedName name="C08.01_R0050_C0110_S0005" localSheetId="27">'[3]Cells C'!$N$12505</definedName>
    <definedName name="C08.01_R0050_C0110_S0005" localSheetId="28">'[9]Cells C'!$N$12505</definedName>
    <definedName name="C08.01_R0050_C0110_S0005" localSheetId="4">'[9]Cells C'!$N$12505</definedName>
    <definedName name="C08.01_R0050_C0110_S0005" localSheetId="13">'[10]Cells C'!$N$12505</definedName>
    <definedName name="C08.01_R0050_C0110_S0005" localSheetId="14">'[3]Cells C'!$N$12505</definedName>
    <definedName name="C08.01_R0050_C0110_S0005" localSheetId="10">'[10]Cells C'!$N$12505</definedName>
    <definedName name="C08.01_R0050_C0110_S0005" localSheetId="11">'[10]Cells C'!$N$12505</definedName>
    <definedName name="C08.01_R0050_C0110_S0005" localSheetId="12">'[10]Cells C'!$N$12505</definedName>
    <definedName name="C08.01_R0050_C0110_S0005" localSheetId="29">'[10]Cells C'!$N$12505</definedName>
    <definedName name="C08.01_R0050_C0110_S0005" localSheetId="35">'[10]Cells C'!$N$12505</definedName>
    <definedName name="C08.01_R0050_C0110_S0005" localSheetId="3">'[10]Cells C'!$N$12505</definedName>
    <definedName name="C08.01_R0050_C0110_S0005">'[11]Cells C'!$N$12505</definedName>
    <definedName name="C08.01_R0050_C0110_S0006" localSheetId="36">'[9]Cells C'!$N$12816</definedName>
    <definedName name="C08.01_R0050_C0110_S0006" localSheetId="37">'[9]Cells C'!$N$12816</definedName>
    <definedName name="C08.01_R0050_C0110_S0006" localSheetId="38">'[9]Cells C'!$N$12816</definedName>
    <definedName name="C08.01_R0050_C0110_S0006" localSheetId="1">'[10]Cells C'!$N$12816</definedName>
    <definedName name="C08.01_R0050_C0110_S0006" localSheetId="30">'[10]Cells C'!$N$12816</definedName>
    <definedName name="C08.01_R0050_C0110_S0006" localSheetId="31">'[10]Cells C'!$N$12816</definedName>
    <definedName name="C08.01_R0050_C0110_S0006" localSheetId="32">'[10]Cells C'!$N$12816</definedName>
    <definedName name="C08.01_R0050_C0110_S0006" localSheetId="33">'[10]Cells C'!$N$12816</definedName>
    <definedName name="C08.01_R0050_C0110_S0006" localSheetId="34">'[9]Cells C'!$N$12816</definedName>
    <definedName name="C08.01_R0050_C0110_S0006" localSheetId="8">'[10]Cells C'!$N$12816</definedName>
    <definedName name="C08.01_R0050_C0110_S0006" localSheetId="9">'[10]Cells C'!$N$12816</definedName>
    <definedName name="C08.01_R0050_C0110_S0006" localSheetId="19">'[10]Cells C'!$N$12816</definedName>
    <definedName name="C08.01_R0050_C0110_S0006" localSheetId="20">'[9]Cells C'!$N$12816</definedName>
    <definedName name="C08.01_R0050_C0110_S0006" localSheetId="21">'[3]Cells C'!$N$12816</definedName>
    <definedName name="C08.01_R0050_C0110_S0006" localSheetId="17">'[9]Cells C'!$N$12816</definedName>
    <definedName name="C08.01_R0050_C0110_S0006" localSheetId="18">'[9]Cells C'!$N$12816</definedName>
    <definedName name="C08.01_R0050_C0110_S0006" localSheetId="22">'[3]Cells C'!$N$12816</definedName>
    <definedName name="C08.01_R0050_C0110_S0006" localSheetId="15">'[10]Cells C'!$N$12816</definedName>
    <definedName name="C08.01_R0050_C0110_S0006" localSheetId="16">'[10]Cells C'!$N$12816</definedName>
    <definedName name="C08.01_R0050_C0110_S0006" localSheetId="23">'[10]Cells C'!$N$12816</definedName>
    <definedName name="C08.01_R0050_C0110_S0006" localSheetId="24">'[10]Cells C'!$N$12816</definedName>
    <definedName name="C08.01_R0050_C0110_S0006" localSheetId="25">'[9]Cells C'!$N$12816</definedName>
    <definedName name="C08.01_R0050_C0110_S0006" localSheetId="26">'[9]Cells C'!$N$12816</definedName>
    <definedName name="C08.01_R0050_C0110_S0006" localSheetId="27">'[3]Cells C'!$N$12816</definedName>
    <definedName name="C08.01_R0050_C0110_S0006" localSheetId="28">'[9]Cells C'!$N$12816</definedName>
    <definedName name="C08.01_R0050_C0110_S0006" localSheetId="4">'[9]Cells C'!$N$12816</definedName>
    <definedName name="C08.01_R0050_C0110_S0006" localSheetId="13">'[10]Cells C'!$N$12816</definedName>
    <definedName name="C08.01_R0050_C0110_S0006" localSheetId="14">'[3]Cells C'!$N$12816</definedName>
    <definedName name="C08.01_R0050_C0110_S0006" localSheetId="10">'[10]Cells C'!$N$12816</definedName>
    <definedName name="C08.01_R0050_C0110_S0006" localSheetId="11">'[10]Cells C'!$N$12816</definedName>
    <definedName name="C08.01_R0050_C0110_S0006" localSheetId="12">'[10]Cells C'!$N$12816</definedName>
    <definedName name="C08.01_R0050_C0110_S0006" localSheetId="29">'[10]Cells C'!$N$12816</definedName>
    <definedName name="C08.01_R0050_C0110_S0006" localSheetId="35">'[10]Cells C'!$N$12816</definedName>
    <definedName name="C08.01_R0050_C0110_S0006" localSheetId="3">'[10]Cells C'!$N$12816</definedName>
    <definedName name="C08.01_R0050_C0110_S0006">'[11]Cells C'!$N$12816</definedName>
    <definedName name="C08.01_R0050_C0110_S0007" localSheetId="36">'[9]Cells C'!$N$13127</definedName>
    <definedName name="C08.01_R0050_C0110_S0007" localSheetId="37">'[9]Cells C'!$N$13127</definedName>
    <definedName name="C08.01_R0050_C0110_S0007" localSheetId="38">'[9]Cells C'!$N$13127</definedName>
    <definedName name="C08.01_R0050_C0110_S0007" localSheetId="1">'[10]Cells C'!$N$13127</definedName>
    <definedName name="C08.01_R0050_C0110_S0007" localSheetId="30">'[10]Cells C'!$N$13127</definedName>
    <definedName name="C08.01_R0050_C0110_S0007" localSheetId="31">'[10]Cells C'!$N$13127</definedName>
    <definedName name="C08.01_R0050_C0110_S0007" localSheetId="32">'[10]Cells C'!$N$13127</definedName>
    <definedName name="C08.01_R0050_C0110_S0007" localSheetId="33">'[10]Cells C'!$N$13127</definedName>
    <definedName name="C08.01_R0050_C0110_S0007" localSheetId="34">'[9]Cells C'!$N$13127</definedName>
    <definedName name="C08.01_R0050_C0110_S0007" localSheetId="8">'[10]Cells C'!$N$13127</definedName>
    <definedName name="C08.01_R0050_C0110_S0007" localSheetId="9">'[10]Cells C'!$N$13127</definedName>
    <definedName name="C08.01_R0050_C0110_S0007" localSheetId="19">'[10]Cells C'!$N$13127</definedName>
    <definedName name="C08.01_R0050_C0110_S0007" localSheetId="20">'[9]Cells C'!$N$13127</definedName>
    <definedName name="C08.01_R0050_C0110_S0007" localSheetId="21">'[3]Cells C'!$N$13127</definedName>
    <definedName name="C08.01_R0050_C0110_S0007" localSheetId="17">'[9]Cells C'!$N$13127</definedName>
    <definedName name="C08.01_R0050_C0110_S0007" localSheetId="18">'[9]Cells C'!$N$13127</definedName>
    <definedName name="C08.01_R0050_C0110_S0007" localSheetId="22">'[3]Cells C'!$N$13127</definedName>
    <definedName name="C08.01_R0050_C0110_S0007" localSheetId="15">'[10]Cells C'!$N$13127</definedName>
    <definedName name="C08.01_R0050_C0110_S0007" localSheetId="16">'[10]Cells C'!$N$13127</definedName>
    <definedName name="C08.01_R0050_C0110_S0007" localSheetId="23">'[10]Cells C'!$N$13127</definedName>
    <definedName name="C08.01_R0050_C0110_S0007" localSheetId="24">'[10]Cells C'!$N$13127</definedName>
    <definedName name="C08.01_R0050_C0110_S0007" localSheetId="25">'[9]Cells C'!$N$13127</definedName>
    <definedName name="C08.01_R0050_C0110_S0007" localSheetId="26">'[9]Cells C'!$N$13127</definedName>
    <definedName name="C08.01_R0050_C0110_S0007" localSheetId="27">'[3]Cells C'!$N$13127</definedName>
    <definedName name="C08.01_R0050_C0110_S0007" localSheetId="28">'[9]Cells C'!$N$13127</definedName>
    <definedName name="C08.01_R0050_C0110_S0007" localSheetId="4">'[9]Cells C'!$N$13127</definedName>
    <definedName name="C08.01_R0050_C0110_S0007" localSheetId="13">'[10]Cells C'!$N$13127</definedName>
    <definedName name="C08.01_R0050_C0110_S0007" localSheetId="14">'[3]Cells C'!$N$13127</definedName>
    <definedName name="C08.01_R0050_C0110_S0007" localSheetId="10">'[10]Cells C'!$N$13127</definedName>
    <definedName name="C08.01_R0050_C0110_S0007" localSheetId="11">'[10]Cells C'!$N$13127</definedName>
    <definedName name="C08.01_R0050_C0110_S0007" localSheetId="12">'[10]Cells C'!$N$13127</definedName>
    <definedName name="C08.01_R0050_C0110_S0007" localSheetId="29">'[10]Cells C'!$N$13127</definedName>
    <definedName name="C08.01_R0050_C0110_S0007" localSheetId="35">'[10]Cells C'!$N$13127</definedName>
    <definedName name="C08.01_R0050_C0110_S0007" localSheetId="3">'[10]Cells C'!$N$13127</definedName>
    <definedName name="C08.01_R0050_C0110_S0007">'[11]Cells C'!$N$13127</definedName>
    <definedName name="C08.01_R0050_C0110_S0008" localSheetId="36">'[9]Cells C'!$N$13438</definedName>
    <definedName name="C08.01_R0050_C0110_S0008" localSheetId="37">'[9]Cells C'!$N$13438</definedName>
    <definedName name="C08.01_R0050_C0110_S0008" localSheetId="38">'[9]Cells C'!$N$13438</definedName>
    <definedName name="C08.01_R0050_C0110_S0008" localSheetId="1">'[10]Cells C'!$N$13438</definedName>
    <definedName name="C08.01_R0050_C0110_S0008" localSheetId="30">'[10]Cells C'!$N$13438</definedName>
    <definedName name="C08.01_R0050_C0110_S0008" localSheetId="31">'[10]Cells C'!$N$13438</definedName>
    <definedName name="C08.01_R0050_C0110_S0008" localSheetId="32">'[10]Cells C'!$N$13438</definedName>
    <definedName name="C08.01_R0050_C0110_S0008" localSheetId="33">'[10]Cells C'!$N$13438</definedName>
    <definedName name="C08.01_R0050_C0110_S0008" localSheetId="34">'[9]Cells C'!$N$13438</definedName>
    <definedName name="C08.01_R0050_C0110_S0008" localSheetId="8">'[10]Cells C'!$N$13438</definedName>
    <definedName name="C08.01_R0050_C0110_S0008" localSheetId="9">'[10]Cells C'!$N$13438</definedName>
    <definedName name="C08.01_R0050_C0110_S0008" localSheetId="19">'[10]Cells C'!$N$13438</definedName>
    <definedName name="C08.01_R0050_C0110_S0008" localSheetId="20">'[9]Cells C'!$N$13438</definedName>
    <definedName name="C08.01_R0050_C0110_S0008" localSheetId="21">'[3]Cells C'!$N$13438</definedName>
    <definedName name="C08.01_R0050_C0110_S0008" localSheetId="17">'[9]Cells C'!$N$13438</definedName>
    <definedName name="C08.01_R0050_C0110_S0008" localSheetId="18">'[9]Cells C'!$N$13438</definedName>
    <definedName name="C08.01_R0050_C0110_S0008" localSheetId="22">'[3]Cells C'!$N$13438</definedName>
    <definedName name="C08.01_R0050_C0110_S0008" localSheetId="15">'[10]Cells C'!$N$13438</definedName>
    <definedName name="C08.01_R0050_C0110_S0008" localSheetId="16">'[10]Cells C'!$N$13438</definedName>
    <definedName name="C08.01_R0050_C0110_S0008" localSheetId="23">'[10]Cells C'!$N$13438</definedName>
    <definedName name="C08.01_R0050_C0110_S0008" localSheetId="24">'[10]Cells C'!$N$13438</definedName>
    <definedName name="C08.01_R0050_C0110_S0008" localSheetId="25">'[9]Cells C'!$N$13438</definedName>
    <definedName name="C08.01_R0050_C0110_S0008" localSheetId="26">'[9]Cells C'!$N$13438</definedName>
    <definedName name="C08.01_R0050_C0110_S0008" localSheetId="27">'[3]Cells C'!$N$13438</definedName>
    <definedName name="C08.01_R0050_C0110_S0008" localSheetId="28">'[9]Cells C'!$N$13438</definedName>
    <definedName name="C08.01_R0050_C0110_S0008" localSheetId="4">'[9]Cells C'!$N$13438</definedName>
    <definedName name="C08.01_R0050_C0110_S0008" localSheetId="13">'[10]Cells C'!$N$13438</definedName>
    <definedName name="C08.01_R0050_C0110_S0008" localSheetId="14">'[3]Cells C'!$N$13438</definedName>
    <definedName name="C08.01_R0050_C0110_S0008" localSheetId="10">'[10]Cells C'!$N$13438</definedName>
    <definedName name="C08.01_R0050_C0110_S0008" localSheetId="11">'[10]Cells C'!$N$13438</definedName>
    <definedName name="C08.01_R0050_C0110_S0008" localSheetId="12">'[10]Cells C'!$N$13438</definedName>
    <definedName name="C08.01_R0050_C0110_S0008" localSheetId="29">'[10]Cells C'!$N$13438</definedName>
    <definedName name="C08.01_R0050_C0110_S0008" localSheetId="35">'[10]Cells C'!$N$13438</definedName>
    <definedName name="C08.01_R0050_C0110_S0008" localSheetId="3">'[10]Cells C'!$N$13438</definedName>
    <definedName name="C08.01_R0050_C0110_S0008">'[11]Cells C'!$N$13438</definedName>
    <definedName name="C08.01_R0050_C0110_S0009" localSheetId="36">'[9]Cells C'!$N$13749</definedName>
    <definedName name="C08.01_R0050_C0110_S0009" localSheetId="37">'[9]Cells C'!$N$13749</definedName>
    <definedName name="C08.01_R0050_C0110_S0009" localSheetId="38">'[9]Cells C'!$N$13749</definedName>
    <definedName name="C08.01_R0050_C0110_S0009" localSheetId="1">'[10]Cells C'!$N$13749</definedName>
    <definedName name="C08.01_R0050_C0110_S0009" localSheetId="30">'[10]Cells C'!$N$13749</definedName>
    <definedName name="C08.01_R0050_C0110_S0009" localSheetId="31">'[10]Cells C'!$N$13749</definedName>
    <definedName name="C08.01_R0050_C0110_S0009" localSheetId="32">'[10]Cells C'!$N$13749</definedName>
    <definedName name="C08.01_R0050_C0110_S0009" localSheetId="33">'[10]Cells C'!$N$13749</definedName>
    <definedName name="C08.01_R0050_C0110_S0009" localSheetId="34">'[9]Cells C'!$N$13749</definedName>
    <definedName name="C08.01_R0050_C0110_S0009" localSheetId="8">'[10]Cells C'!$N$13749</definedName>
    <definedName name="C08.01_R0050_C0110_S0009" localSheetId="9">'[10]Cells C'!$N$13749</definedName>
    <definedName name="C08.01_R0050_C0110_S0009" localSheetId="19">'[10]Cells C'!$N$13749</definedName>
    <definedName name="C08.01_R0050_C0110_S0009" localSheetId="20">'[9]Cells C'!$N$13749</definedName>
    <definedName name="C08.01_R0050_C0110_S0009" localSheetId="21">'[3]Cells C'!$N$13749</definedName>
    <definedName name="C08.01_R0050_C0110_S0009" localSheetId="17">'[9]Cells C'!$N$13749</definedName>
    <definedName name="C08.01_R0050_C0110_S0009" localSheetId="18">'[9]Cells C'!$N$13749</definedName>
    <definedName name="C08.01_R0050_C0110_S0009" localSheetId="22">'[3]Cells C'!$N$13749</definedName>
    <definedName name="C08.01_R0050_C0110_S0009" localSheetId="15">'[10]Cells C'!$N$13749</definedName>
    <definedName name="C08.01_R0050_C0110_S0009" localSheetId="16">'[10]Cells C'!$N$13749</definedName>
    <definedName name="C08.01_R0050_C0110_S0009" localSheetId="23">'[10]Cells C'!$N$13749</definedName>
    <definedName name="C08.01_R0050_C0110_S0009" localSheetId="24">'[10]Cells C'!$N$13749</definedName>
    <definedName name="C08.01_R0050_C0110_S0009" localSheetId="25">'[9]Cells C'!$N$13749</definedName>
    <definedName name="C08.01_R0050_C0110_S0009" localSheetId="26">'[9]Cells C'!$N$13749</definedName>
    <definedName name="C08.01_R0050_C0110_S0009" localSheetId="27">'[3]Cells C'!$N$13749</definedName>
    <definedName name="C08.01_R0050_C0110_S0009" localSheetId="28">'[9]Cells C'!$N$13749</definedName>
    <definedName name="C08.01_R0050_C0110_S0009" localSheetId="4">'[9]Cells C'!$N$13749</definedName>
    <definedName name="C08.01_R0050_C0110_S0009" localSheetId="13">'[10]Cells C'!$N$13749</definedName>
    <definedName name="C08.01_R0050_C0110_S0009" localSheetId="14">'[3]Cells C'!$N$13749</definedName>
    <definedName name="C08.01_R0050_C0110_S0009" localSheetId="10">'[10]Cells C'!$N$13749</definedName>
    <definedName name="C08.01_R0050_C0110_S0009" localSheetId="11">'[10]Cells C'!$N$13749</definedName>
    <definedName name="C08.01_R0050_C0110_S0009" localSheetId="12">'[10]Cells C'!$N$13749</definedName>
    <definedName name="C08.01_R0050_C0110_S0009" localSheetId="29">'[10]Cells C'!$N$13749</definedName>
    <definedName name="C08.01_R0050_C0110_S0009" localSheetId="35">'[10]Cells C'!$N$13749</definedName>
    <definedName name="C08.01_R0050_C0110_S0009" localSheetId="3">'[10]Cells C'!$N$13749</definedName>
    <definedName name="C08.01_R0050_C0110_S0009">'[11]Cells C'!$N$13749</definedName>
    <definedName name="C08.01_R0050_C0110_S0010" localSheetId="36">'[9]Cells C'!$N$14060</definedName>
    <definedName name="C08.01_R0050_C0110_S0010" localSheetId="37">'[9]Cells C'!$N$14060</definedName>
    <definedName name="C08.01_R0050_C0110_S0010" localSheetId="38">'[9]Cells C'!$N$14060</definedName>
    <definedName name="C08.01_R0050_C0110_S0010" localSheetId="1">'[10]Cells C'!$N$14060</definedName>
    <definedName name="C08.01_R0050_C0110_S0010" localSheetId="30">'[10]Cells C'!$N$14060</definedName>
    <definedName name="C08.01_R0050_C0110_S0010" localSheetId="31">'[10]Cells C'!$N$14060</definedName>
    <definedName name="C08.01_R0050_C0110_S0010" localSheetId="32">'[10]Cells C'!$N$14060</definedName>
    <definedName name="C08.01_R0050_C0110_S0010" localSheetId="33">'[10]Cells C'!$N$14060</definedName>
    <definedName name="C08.01_R0050_C0110_S0010" localSheetId="34">'[9]Cells C'!$N$14060</definedName>
    <definedName name="C08.01_R0050_C0110_S0010" localSheetId="8">'[10]Cells C'!$N$14060</definedName>
    <definedName name="C08.01_R0050_C0110_S0010" localSheetId="9">'[10]Cells C'!$N$14060</definedName>
    <definedName name="C08.01_R0050_C0110_S0010" localSheetId="19">'[10]Cells C'!$N$14060</definedName>
    <definedName name="C08.01_R0050_C0110_S0010" localSheetId="20">'[9]Cells C'!$N$14060</definedName>
    <definedName name="C08.01_R0050_C0110_S0010" localSheetId="21">'[3]Cells C'!$N$14060</definedName>
    <definedName name="C08.01_R0050_C0110_S0010" localSheetId="17">'[9]Cells C'!$N$14060</definedName>
    <definedName name="C08.01_R0050_C0110_S0010" localSheetId="18">'[9]Cells C'!$N$14060</definedName>
    <definedName name="C08.01_R0050_C0110_S0010" localSheetId="22">'[3]Cells C'!$N$14060</definedName>
    <definedName name="C08.01_R0050_C0110_S0010" localSheetId="15">'[10]Cells C'!$N$14060</definedName>
    <definedName name="C08.01_R0050_C0110_S0010" localSheetId="16">'[10]Cells C'!$N$14060</definedName>
    <definedName name="C08.01_R0050_C0110_S0010" localSheetId="23">'[10]Cells C'!$N$14060</definedName>
    <definedName name="C08.01_R0050_C0110_S0010" localSheetId="24">'[10]Cells C'!$N$14060</definedName>
    <definedName name="C08.01_R0050_C0110_S0010" localSheetId="25">'[9]Cells C'!$N$14060</definedName>
    <definedName name="C08.01_R0050_C0110_S0010" localSheetId="26">'[9]Cells C'!$N$14060</definedName>
    <definedName name="C08.01_R0050_C0110_S0010" localSheetId="27">'[3]Cells C'!$N$14060</definedName>
    <definedName name="C08.01_R0050_C0110_S0010" localSheetId="28">'[9]Cells C'!$N$14060</definedName>
    <definedName name="C08.01_R0050_C0110_S0010" localSheetId="4">'[9]Cells C'!$N$14060</definedName>
    <definedName name="C08.01_R0050_C0110_S0010" localSheetId="13">'[10]Cells C'!$N$14060</definedName>
    <definedName name="C08.01_R0050_C0110_S0010" localSheetId="14">'[3]Cells C'!$N$14060</definedName>
    <definedName name="C08.01_R0050_C0110_S0010" localSheetId="10">'[10]Cells C'!$N$14060</definedName>
    <definedName name="C08.01_R0050_C0110_S0010" localSheetId="11">'[10]Cells C'!$N$14060</definedName>
    <definedName name="C08.01_R0050_C0110_S0010" localSheetId="12">'[10]Cells C'!$N$14060</definedName>
    <definedName name="C08.01_R0050_C0110_S0010" localSheetId="29">'[10]Cells C'!$N$14060</definedName>
    <definedName name="C08.01_R0050_C0110_S0010" localSheetId="35">'[10]Cells C'!$N$14060</definedName>
    <definedName name="C08.01_R0050_C0110_S0010" localSheetId="3">'[10]Cells C'!$N$14060</definedName>
    <definedName name="C08.01_R0050_C0110_S0010">'[11]Cells C'!$N$14060</definedName>
    <definedName name="C08.01_R0050_C0110_S0011" localSheetId="36">'[9]Cells C'!$N$14371</definedName>
    <definedName name="C08.01_R0050_C0110_S0011" localSheetId="37">'[9]Cells C'!$N$14371</definedName>
    <definedName name="C08.01_R0050_C0110_S0011" localSheetId="38">'[9]Cells C'!$N$14371</definedName>
    <definedName name="C08.01_R0050_C0110_S0011" localSheetId="1">'[10]Cells C'!$N$14371</definedName>
    <definedName name="C08.01_R0050_C0110_S0011" localSheetId="30">'[10]Cells C'!$N$14371</definedName>
    <definedName name="C08.01_R0050_C0110_S0011" localSheetId="31">'[10]Cells C'!$N$14371</definedName>
    <definedName name="C08.01_R0050_C0110_S0011" localSheetId="32">'[10]Cells C'!$N$14371</definedName>
    <definedName name="C08.01_R0050_C0110_S0011" localSheetId="33">'[10]Cells C'!$N$14371</definedName>
    <definedName name="C08.01_R0050_C0110_S0011" localSheetId="34">'[9]Cells C'!$N$14371</definedName>
    <definedName name="C08.01_R0050_C0110_S0011" localSheetId="8">'[10]Cells C'!$N$14371</definedName>
    <definedName name="C08.01_R0050_C0110_S0011" localSheetId="9">'[10]Cells C'!$N$14371</definedName>
    <definedName name="C08.01_R0050_C0110_S0011" localSheetId="19">'[10]Cells C'!$N$14371</definedName>
    <definedName name="C08.01_R0050_C0110_S0011" localSheetId="20">'[9]Cells C'!$N$14371</definedName>
    <definedName name="C08.01_R0050_C0110_S0011" localSheetId="21">'[3]Cells C'!$N$14371</definedName>
    <definedName name="C08.01_R0050_C0110_S0011" localSheetId="17">'[9]Cells C'!$N$14371</definedName>
    <definedName name="C08.01_R0050_C0110_S0011" localSheetId="18">'[9]Cells C'!$N$14371</definedName>
    <definedName name="C08.01_R0050_C0110_S0011" localSheetId="22">'[3]Cells C'!$N$14371</definedName>
    <definedName name="C08.01_R0050_C0110_S0011" localSheetId="15">'[10]Cells C'!$N$14371</definedName>
    <definedName name="C08.01_R0050_C0110_S0011" localSheetId="16">'[10]Cells C'!$N$14371</definedName>
    <definedName name="C08.01_R0050_C0110_S0011" localSheetId="23">'[10]Cells C'!$N$14371</definedName>
    <definedName name="C08.01_R0050_C0110_S0011" localSheetId="24">'[10]Cells C'!$N$14371</definedName>
    <definedName name="C08.01_R0050_C0110_S0011" localSheetId="25">'[9]Cells C'!$N$14371</definedName>
    <definedName name="C08.01_R0050_C0110_S0011" localSheetId="26">'[9]Cells C'!$N$14371</definedName>
    <definedName name="C08.01_R0050_C0110_S0011" localSheetId="27">'[3]Cells C'!$N$14371</definedName>
    <definedName name="C08.01_R0050_C0110_S0011" localSheetId="28">'[9]Cells C'!$N$14371</definedName>
    <definedName name="C08.01_R0050_C0110_S0011" localSheetId="4">'[9]Cells C'!$N$14371</definedName>
    <definedName name="C08.01_R0050_C0110_S0011" localSheetId="13">'[10]Cells C'!$N$14371</definedName>
    <definedName name="C08.01_R0050_C0110_S0011" localSheetId="14">'[3]Cells C'!$N$14371</definedName>
    <definedName name="C08.01_R0050_C0110_S0011" localSheetId="10">'[10]Cells C'!$N$14371</definedName>
    <definedName name="C08.01_R0050_C0110_S0011" localSheetId="11">'[10]Cells C'!$N$14371</definedName>
    <definedName name="C08.01_R0050_C0110_S0011" localSheetId="12">'[10]Cells C'!$N$14371</definedName>
    <definedName name="C08.01_R0050_C0110_S0011" localSheetId="29">'[10]Cells C'!$N$14371</definedName>
    <definedName name="C08.01_R0050_C0110_S0011" localSheetId="35">'[10]Cells C'!$N$14371</definedName>
    <definedName name="C08.01_R0050_C0110_S0011" localSheetId="3">'[10]Cells C'!$N$14371</definedName>
    <definedName name="C08.01_R0050_C0110_S0011">'[11]Cells C'!$N$14371</definedName>
    <definedName name="C08.01_R0050_C0110_S0012" localSheetId="36">'[9]Cells C'!$N$14682</definedName>
    <definedName name="C08.01_R0050_C0110_S0012" localSheetId="37">'[9]Cells C'!$N$14682</definedName>
    <definedName name="C08.01_R0050_C0110_S0012" localSheetId="38">'[9]Cells C'!$N$14682</definedName>
    <definedName name="C08.01_R0050_C0110_S0012" localSheetId="1">'[10]Cells C'!$N$14682</definedName>
    <definedName name="C08.01_R0050_C0110_S0012" localSheetId="30">'[10]Cells C'!$N$14682</definedName>
    <definedName name="C08.01_R0050_C0110_S0012" localSheetId="31">'[10]Cells C'!$N$14682</definedName>
    <definedName name="C08.01_R0050_C0110_S0012" localSheetId="32">'[10]Cells C'!$N$14682</definedName>
    <definedName name="C08.01_R0050_C0110_S0012" localSheetId="33">'[10]Cells C'!$N$14682</definedName>
    <definedName name="C08.01_R0050_C0110_S0012" localSheetId="34">'[9]Cells C'!$N$14682</definedName>
    <definedName name="C08.01_R0050_C0110_S0012" localSheetId="8">'[10]Cells C'!$N$14682</definedName>
    <definedName name="C08.01_R0050_C0110_S0012" localSheetId="9">'[10]Cells C'!$N$14682</definedName>
    <definedName name="C08.01_R0050_C0110_S0012" localSheetId="19">'[10]Cells C'!$N$14682</definedName>
    <definedName name="C08.01_R0050_C0110_S0012" localSheetId="20">'[9]Cells C'!$N$14682</definedName>
    <definedName name="C08.01_R0050_C0110_S0012" localSheetId="21">'[3]Cells C'!$N$14682</definedName>
    <definedName name="C08.01_R0050_C0110_S0012" localSheetId="17">'[9]Cells C'!$N$14682</definedName>
    <definedName name="C08.01_R0050_C0110_S0012" localSheetId="18">'[9]Cells C'!$N$14682</definedName>
    <definedName name="C08.01_R0050_C0110_S0012" localSheetId="22">'[3]Cells C'!$N$14682</definedName>
    <definedName name="C08.01_R0050_C0110_S0012" localSheetId="15">'[10]Cells C'!$N$14682</definedName>
    <definedName name="C08.01_R0050_C0110_S0012" localSheetId="16">'[10]Cells C'!$N$14682</definedName>
    <definedName name="C08.01_R0050_C0110_S0012" localSheetId="23">'[10]Cells C'!$N$14682</definedName>
    <definedName name="C08.01_R0050_C0110_S0012" localSheetId="24">'[10]Cells C'!$N$14682</definedName>
    <definedName name="C08.01_R0050_C0110_S0012" localSheetId="25">'[9]Cells C'!$N$14682</definedName>
    <definedName name="C08.01_R0050_C0110_S0012" localSheetId="26">'[9]Cells C'!$N$14682</definedName>
    <definedName name="C08.01_R0050_C0110_S0012" localSheetId="27">'[3]Cells C'!$N$14682</definedName>
    <definedName name="C08.01_R0050_C0110_S0012" localSheetId="28">'[9]Cells C'!$N$14682</definedName>
    <definedName name="C08.01_R0050_C0110_S0012" localSheetId="4">'[9]Cells C'!$N$14682</definedName>
    <definedName name="C08.01_R0050_C0110_S0012" localSheetId="13">'[10]Cells C'!$N$14682</definedName>
    <definedName name="C08.01_R0050_C0110_S0012" localSheetId="14">'[3]Cells C'!$N$14682</definedName>
    <definedName name="C08.01_R0050_C0110_S0012" localSheetId="10">'[10]Cells C'!$N$14682</definedName>
    <definedName name="C08.01_R0050_C0110_S0012" localSheetId="11">'[10]Cells C'!$N$14682</definedName>
    <definedName name="C08.01_R0050_C0110_S0012" localSheetId="12">'[10]Cells C'!$N$14682</definedName>
    <definedName name="C08.01_R0050_C0110_S0012" localSheetId="29">'[10]Cells C'!$N$14682</definedName>
    <definedName name="C08.01_R0050_C0110_S0012" localSheetId="35">'[10]Cells C'!$N$14682</definedName>
    <definedName name="C08.01_R0050_C0110_S0012" localSheetId="3">'[10]Cells C'!$N$14682</definedName>
    <definedName name="C08.01_R0050_C0110_S0012">'[11]Cells C'!$N$14682</definedName>
    <definedName name="C08.01_R0050_C0110_S0013" localSheetId="36">'[9]Cells C'!$N$14993</definedName>
    <definedName name="C08.01_R0050_C0110_S0013" localSheetId="37">'[9]Cells C'!$N$14993</definedName>
    <definedName name="C08.01_R0050_C0110_S0013" localSheetId="38">'[9]Cells C'!$N$14993</definedName>
    <definedName name="C08.01_R0050_C0110_S0013" localSheetId="1">'[10]Cells C'!$N$14993</definedName>
    <definedName name="C08.01_R0050_C0110_S0013" localSheetId="30">'[10]Cells C'!$N$14993</definedName>
    <definedName name="C08.01_R0050_C0110_S0013" localSheetId="31">'[10]Cells C'!$N$14993</definedName>
    <definedName name="C08.01_R0050_C0110_S0013" localSheetId="32">'[10]Cells C'!$N$14993</definedName>
    <definedName name="C08.01_R0050_C0110_S0013" localSheetId="33">'[10]Cells C'!$N$14993</definedName>
    <definedName name="C08.01_R0050_C0110_S0013" localSheetId="34">'[9]Cells C'!$N$14993</definedName>
    <definedName name="C08.01_R0050_C0110_S0013" localSheetId="8">'[10]Cells C'!$N$14993</definedName>
    <definedName name="C08.01_R0050_C0110_S0013" localSheetId="9">'[10]Cells C'!$N$14993</definedName>
    <definedName name="C08.01_R0050_C0110_S0013" localSheetId="19">'[10]Cells C'!$N$14993</definedName>
    <definedName name="C08.01_R0050_C0110_S0013" localSheetId="20">'[9]Cells C'!$N$14993</definedName>
    <definedName name="C08.01_R0050_C0110_S0013" localSheetId="21">'[3]Cells C'!$N$14993</definedName>
    <definedName name="C08.01_R0050_C0110_S0013" localSheetId="17">'[9]Cells C'!$N$14993</definedName>
    <definedName name="C08.01_R0050_C0110_S0013" localSheetId="18">'[9]Cells C'!$N$14993</definedName>
    <definedName name="C08.01_R0050_C0110_S0013" localSheetId="22">'[3]Cells C'!$N$14993</definedName>
    <definedName name="C08.01_R0050_C0110_S0013" localSheetId="15">'[10]Cells C'!$N$14993</definedName>
    <definedName name="C08.01_R0050_C0110_S0013" localSheetId="16">'[10]Cells C'!$N$14993</definedName>
    <definedName name="C08.01_R0050_C0110_S0013" localSheetId="23">'[10]Cells C'!$N$14993</definedName>
    <definedName name="C08.01_R0050_C0110_S0013" localSheetId="24">'[10]Cells C'!$N$14993</definedName>
    <definedName name="C08.01_R0050_C0110_S0013" localSheetId="25">'[9]Cells C'!$N$14993</definedName>
    <definedName name="C08.01_R0050_C0110_S0013" localSheetId="26">'[9]Cells C'!$N$14993</definedName>
    <definedName name="C08.01_R0050_C0110_S0013" localSheetId="27">'[3]Cells C'!$N$14993</definedName>
    <definedName name="C08.01_R0050_C0110_S0013" localSheetId="28">'[9]Cells C'!$N$14993</definedName>
    <definedName name="C08.01_R0050_C0110_S0013" localSheetId="4">'[9]Cells C'!$N$14993</definedName>
    <definedName name="C08.01_R0050_C0110_S0013" localSheetId="13">'[10]Cells C'!$N$14993</definedName>
    <definedName name="C08.01_R0050_C0110_S0013" localSheetId="14">'[3]Cells C'!$N$14993</definedName>
    <definedName name="C08.01_R0050_C0110_S0013" localSheetId="10">'[10]Cells C'!$N$14993</definedName>
    <definedName name="C08.01_R0050_C0110_S0013" localSheetId="11">'[10]Cells C'!$N$14993</definedName>
    <definedName name="C08.01_R0050_C0110_S0013" localSheetId="12">'[10]Cells C'!$N$14993</definedName>
    <definedName name="C08.01_R0050_C0110_S0013" localSheetId="29">'[10]Cells C'!$N$14993</definedName>
    <definedName name="C08.01_R0050_C0110_S0013" localSheetId="35">'[10]Cells C'!$N$14993</definedName>
    <definedName name="C08.01_R0050_C0110_S0013" localSheetId="3">'[10]Cells C'!$N$14993</definedName>
    <definedName name="C08.01_R0050_C0110_S0013">'[11]Cells C'!$N$14993</definedName>
    <definedName name="C08.01_R0050_C0110_S0014" localSheetId="36">'[9]Cells C'!$N$15304</definedName>
    <definedName name="C08.01_R0050_C0110_S0014" localSheetId="37">'[9]Cells C'!$N$15304</definedName>
    <definedName name="C08.01_R0050_C0110_S0014" localSheetId="38">'[9]Cells C'!$N$15304</definedName>
    <definedName name="C08.01_R0050_C0110_S0014" localSheetId="1">'[10]Cells C'!$N$15304</definedName>
    <definedName name="C08.01_R0050_C0110_S0014" localSheetId="30">'[10]Cells C'!$N$15304</definedName>
    <definedName name="C08.01_R0050_C0110_S0014" localSheetId="31">'[10]Cells C'!$N$15304</definedName>
    <definedName name="C08.01_R0050_C0110_S0014" localSheetId="32">'[10]Cells C'!$N$15304</definedName>
    <definedName name="C08.01_R0050_C0110_S0014" localSheetId="33">'[10]Cells C'!$N$15304</definedName>
    <definedName name="C08.01_R0050_C0110_S0014" localSheetId="34">'[9]Cells C'!$N$15304</definedName>
    <definedName name="C08.01_R0050_C0110_S0014" localSheetId="8">'[10]Cells C'!$N$15304</definedName>
    <definedName name="C08.01_R0050_C0110_S0014" localSheetId="9">'[10]Cells C'!$N$15304</definedName>
    <definedName name="C08.01_R0050_C0110_S0014" localSheetId="19">'[10]Cells C'!$N$15304</definedName>
    <definedName name="C08.01_R0050_C0110_S0014" localSheetId="20">'[9]Cells C'!$N$15304</definedName>
    <definedName name="C08.01_R0050_C0110_S0014" localSheetId="21">'[3]Cells C'!$N$15304</definedName>
    <definedName name="C08.01_R0050_C0110_S0014" localSheetId="17">'[9]Cells C'!$N$15304</definedName>
    <definedName name="C08.01_R0050_C0110_S0014" localSheetId="18">'[9]Cells C'!$N$15304</definedName>
    <definedName name="C08.01_R0050_C0110_S0014" localSheetId="22">'[3]Cells C'!$N$15304</definedName>
    <definedName name="C08.01_R0050_C0110_S0014" localSheetId="15">'[10]Cells C'!$N$15304</definedName>
    <definedName name="C08.01_R0050_C0110_S0014" localSheetId="16">'[10]Cells C'!$N$15304</definedName>
    <definedName name="C08.01_R0050_C0110_S0014" localSheetId="23">'[10]Cells C'!$N$15304</definedName>
    <definedName name="C08.01_R0050_C0110_S0014" localSheetId="24">'[10]Cells C'!$N$15304</definedName>
    <definedName name="C08.01_R0050_C0110_S0014" localSheetId="25">'[9]Cells C'!$N$15304</definedName>
    <definedName name="C08.01_R0050_C0110_S0014" localSheetId="26">'[9]Cells C'!$N$15304</definedName>
    <definedName name="C08.01_R0050_C0110_S0014" localSheetId="27">'[3]Cells C'!$N$15304</definedName>
    <definedName name="C08.01_R0050_C0110_S0014" localSheetId="28">'[9]Cells C'!$N$15304</definedName>
    <definedName name="C08.01_R0050_C0110_S0014" localSheetId="4">'[9]Cells C'!$N$15304</definedName>
    <definedName name="C08.01_R0050_C0110_S0014" localSheetId="13">'[10]Cells C'!$N$15304</definedName>
    <definedName name="C08.01_R0050_C0110_S0014" localSheetId="14">'[3]Cells C'!$N$15304</definedName>
    <definedName name="C08.01_R0050_C0110_S0014" localSheetId="10">'[10]Cells C'!$N$15304</definedName>
    <definedName name="C08.01_R0050_C0110_S0014" localSheetId="11">'[10]Cells C'!$N$15304</definedName>
    <definedName name="C08.01_R0050_C0110_S0014" localSheetId="12">'[10]Cells C'!$N$15304</definedName>
    <definedName name="C08.01_R0050_C0110_S0014" localSheetId="29">'[10]Cells C'!$N$15304</definedName>
    <definedName name="C08.01_R0050_C0110_S0014" localSheetId="35">'[10]Cells C'!$N$15304</definedName>
    <definedName name="C08.01_R0050_C0110_S0014" localSheetId="3">'[10]Cells C'!$N$15304</definedName>
    <definedName name="C08.01_R0050_C0110_S0014">'[11]Cells C'!$N$15304</definedName>
    <definedName name="C08.01_R0050_C0110_S0015" localSheetId="36">'[9]Cells C'!$N$15615</definedName>
    <definedName name="C08.01_R0050_C0110_S0015" localSheetId="37">'[9]Cells C'!$N$15615</definedName>
    <definedName name="C08.01_R0050_C0110_S0015" localSheetId="38">'[9]Cells C'!$N$15615</definedName>
    <definedName name="C08.01_R0050_C0110_S0015" localSheetId="1">'[10]Cells C'!$N$15615</definedName>
    <definedName name="C08.01_R0050_C0110_S0015" localSheetId="30">'[10]Cells C'!$N$15615</definedName>
    <definedName name="C08.01_R0050_C0110_S0015" localSheetId="31">'[10]Cells C'!$N$15615</definedName>
    <definedName name="C08.01_R0050_C0110_S0015" localSheetId="32">'[10]Cells C'!$N$15615</definedName>
    <definedName name="C08.01_R0050_C0110_S0015" localSheetId="33">'[10]Cells C'!$N$15615</definedName>
    <definedName name="C08.01_R0050_C0110_S0015" localSheetId="34">'[9]Cells C'!$N$15615</definedName>
    <definedName name="C08.01_R0050_C0110_S0015" localSheetId="8">'[10]Cells C'!$N$15615</definedName>
    <definedName name="C08.01_R0050_C0110_S0015" localSheetId="9">'[10]Cells C'!$N$15615</definedName>
    <definedName name="C08.01_R0050_C0110_S0015" localSheetId="19">'[10]Cells C'!$N$15615</definedName>
    <definedName name="C08.01_R0050_C0110_S0015" localSheetId="20">'[9]Cells C'!$N$15615</definedName>
    <definedName name="C08.01_R0050_C0110_S0015" localSheetId="21">'[3]Cells C'!$N$15615</definedName>
    <definedName name="C08.01_R0050_C0110_S0015" localSheetId="17">'[9]Cells C'!$N$15615</definedName>
    <definedName name="C08.01_R0050_C0110_S0015" localSheetId="18">'[9]Cells C'!$N$15615</definedName>
    <definedName name="C08.01_R0050_C0110_S0015" localSheetId="22">'[3]Cells C'!$N$15615</definedName>
    <definedName name="C08.01_R0050_C0110_S0015" localSheetId="15">'[10]Cells C'!$N$15615</definedName>
    <definedName name="C08.01_R0050_C0110_S0015" localSheetId="16">'[10]Cells C'!$N$15615</definedName>
    <definedName name="C08.01_R0050_C0110_S0015" localSheetId="23">'[10]Cells C'!$N$15615</definedName>
    <definedName name="C08.01_R0050_C0110_S0015" localSheetId="24">'[10]Cells C'!$N$15615</definedName>
    <definedName name="C08.01_R0050_C0110_S0015" localSheetId="25">'[9]Cells C'!$N$15615</definedName>
    <definedName name="C08.01_R0050_C0110_S0015" localSheetId="26">'[9]Cells C'!$N$15615</definedName>
    <definedName name="C08.01_R0050_C0110_S0015" localSheetId="27">'[3]Cells C'!$N$15615</definedName>
    <definedName name="C08.01_R0050_C0110_S0015" localSheetId="28">'[9]Cells C'!$N$15615</definedName>
    <definedName name="C08.01_R0050_C0110_S0015" localSheetId="4">'[9]Cells C'!$N$15615</definedName>
    <definedName name="C08.01_R0050_C0110_S0015" localSheetId="13">'[10]Cells C'!$N$15615</definedName>
    <definedName name="C08.01_R0050_C0110_S0015" localSheetId="14">'[3]Cells C'!$N$15615</definedName>
    <definedName name="C08.01_R0050_C0110_S0015" localSheetId="10">'[10]Cells C'!$N$15615</definedName>
    <definedName name="C08.01_R0050_C0110_S0015" localSheetId="11">'[10]Cells C'!$N$15615</definedName>
    <definedName name="C08.01_R0050_C0110_S0015" localSheetId="12">'[10]Cells C'!$N$15615</definedName>
    <definedName name="C08.01_R0050_C0110_S0015" localSheetId="29">'[10]Cells C'!$N$15615</definedName>
    <definedName name="C08.01_R0050_C0110_S0015" localSheetId="35">'[10]Cells C'!$N$15615</definedName>
    <definedName name="C08.01_R0050_C0110_S0015" localSheetId="3">'[10]Cells C'!$N$15615</definedName>
    <definedName name="C08.01_R0050_C0110_S0015">'[11]Cells C'!$N$15615</definedName>
    <definedName name="C08.01_R0050_C0110_S0016" localSheetId="36">'[9]Cells C'!$N$15926</definedName>
    <definedName name="C08.01_R0050_C0110_S0016" localSheetId="37">'[9]Cells C'!$N$15926</definedName>
    <definedName name="C08.01_R0050_C0110_S0016" localSheetId="38">'[9]Cells C'!$N$15926</definedName>
    <definedName name="C08.01_R0050_C0110_S0016" localSheetId="1">'[10]Cells C'!$N$15926</definedName>
    <definedName name="C08.01_R0050_C0110_S0016" localSheetId="30">'[10]Cells C'!$N$15926</definedName>
    <definedName name="C08.01_R0050_C0110_S0016" localSheetId="31">'[10]Cells C'!$N$15926</definedName>
    <definedName name="C08.01_R0050_C0110_S0016" localSheetId="32">'[10]Cells C'!$N$15926</definedName>
    <definedName name="C08.01_R0050_C0110_S0016" localSheetId="33">'[10]Cells C'!$N$15926</definedName>
    <definedName name="C08.01_R0050_C0110_S0016" localSheetId="34">'[9]Cells C'!$N$15926</definedName>
    <definedName name="C08.01_R0050_C0110_S0016" localSheetId="8">'[10]Cells C'!$N$15926</definedName>
    <definedName name="C08.01_R0050_C0110_S0016" localSheetId="9">'[10]Cells C'!$N$15926</definedName>
    <definedName name="C08.01_R0050_C0110_S0016" localSheetId="19">'[10]Cells C'!$N$15926</definedName>
    <definedName name="C08.01_R0050_C0110_S0016" localSheetId="20">'[9]Cells C'!$N$15926</definedName>
    <definedName name="C08.01_R0050_C0110_S0016" localSheetId="21">'[3]Cells C'!$N$15926</definedName>
    <definedName name="C08.01_R0050_C0110_S0016" localSheetId="17">'[9]Cells C'!$N$15926</definedName>
    <definedName name="C08.01_R0050_C0110_S0016" localSheetId="18">'[9]Cells C'!$N$15926</definedName>
    <definedName name="C08.01_R0050_C0110_S0016" localSheetId="22">'[3]Cells C'!$N$15926</definedName>
    <definedName name="C08.01_R0050_C0110_S0016" localSheetId="15">'[10]Cells C'!$N$15926</definedName>
    <definedName name="C08.01_R0050_C0110_S0016" localSheetId="16">'[10]Cells C'!$N$15926</definedName>
    <definedName name="C08.01_R0050_C0110_S0016" localSheetId="23">'[10]Cells C'!$N$15926</definedName>
    <definedName name="C08.01_R0050_C0110_S0016" localSheetId="24">'[10]Cells C'!$N$15926</definedName>
    <definedName name="C08.01_R0050_C0110_S0016" localSheetId="25">'[9]Cells C'!$N$15926</definedName>
    <definedName name="C08.01_R0050_C0110_S0016" localSheetId="26">'[9]Cells C'!$N$15926</definedName>
    <definedName name="C08.01_R0050_C0110_S0016" localSheetId="27">'[3]Cells C'!$N$15926</definedName>
    <definedName name="C08.01_R0050_C0110_S0016" localSheetId="28">'[9]Cells C'!$N$15926</definedName>
    <definedName name="C08.01_R0050_C0110_S0016" localSheetId="4">'[9]Cells C'!$N$15926</definedName>
    <definedName name="C08.01_R0050_C0110_S0016" localSheetId="13">'[10]Cells C'!$N$15926</definedName>
    <definedName name="C08.01_R0050_C0110_S0016" localSheetId="14">'[3]Cells C'!$N$15926</definedName>
    <definedName name="C08.01_R0050_C0110_S0016" localSheetId="10">'[10]Cells C'!$N$15926</definedName>
    <definedName name="C08.01_R0050_C0110_S0016" localSheetId="11">'[10]Cells C'!$N$15926</definedName>
    <definedName name="C08.01_R0050_C0110_S0016" localSheetId="12">'[10]Cells C'!$N$15926</definedName>
    <definedName name="C08.01_R0050_C0110_S0016" localSheetId="29">'[10]Cells C'!$N$15926</definedName>
    <definedName name="C08.01_R0050_C0110_S0016" localSheetId="35">'[10]Cells C'!$N$15926</definedName>
    <definedName name="C08.01_R0050_C0110_S0016" localSheetId="3">'[10]Cells C'!$N$15926</definedName>
    <definedName name="C08.01_R0050_C0110_S0016">'[11]Cells C'!$N$15926</definedName>
    <definedName name="C08.01_R0050_C0110_S0017" localSheetId="36">'[9]Cells C'!$N$16237</definedName>
    <definedName name="C08.01_R0050_C0110_S0017" localSheetId="37">'[9]Cells C'!$N$16237</definedName>
    <definedName name="C08.01_R0050_C0110_S0017" localSheetId="38">'[9]Cells C'!$N$16237</definedName>
    <definedName name="C08.01_R0050_C0110_S0017" localSheetId="1">'[10]Cells C'!$N$16237</definedName>
    <definedName name="C08.01_R0050_C0110_S0017" localSheetId="30">'[10]Cells C'!$N$16237</definedName>
    <definedName name="C08.01_R0050_C0110_S0017" localSheetId="31">'[10]Cells C'!$N$16237</definedName>
    <definedName name="C08.01_R0050_C0110_S0017" localSheetId="32">'[10]Cells C'!$N$16237</definedName>
    <definedName name="C08.01_R0050_C0110_S0017" localSheetId="33">'[10]Cells C'!$N$16237</definedName>
    <definedName name="C08.01_R0050_C0110_S0017" localSheetId="34">'[9]Cells C'!$N$16237</definedName>
    <definedName name="C08.01_R0050_C0110_S0017" localSheetId="8">'[10]Cells C'!$N$16237</definedName>
    <definedName name="C08.01_R0050_C0110_S0017" localSheetId="9">'[10]Cells C'!$N$16237</definedName>
    <definedName name="C08.01_R0050_C0110_S0017" localSheetId="19">'[10]Cells C'!$N$16237</definedName>
    <definedName name="C08.01_R0050_C0110_S0017" localSheetId="20">'[9]Cells C'!$N$16237</definedName>
    <definedName name="C08.01_R0050_C0110_S0017" localSheetId="21">'[3]Cells C'!$N$16237</definedName>
    <definedName name="C08.01_R0050_C0110_S0017" localSheetId="17">'[9]Cells C'!$N$16237</definedName>
    <definedName name="C08.01_R0050_C0110_S0017" localSheetId="18">'[9]Cells C'!$N$16237</definedName>
    <definedName name="C08.01_R0050_C0110_S0017" localSheetId="22">'[3]Cells C'!$N$16237</definedName>
    <definedName name="C08.01_R0050_C0110_S0017" localSheetId="15">'[10]Cells C'!$N$16237</definedName>
    <definedName name="C08.01_R0050_C0110_S0017" localSheetId="16">'[10]Cells C'!$N$16237</definedName>
    <definedName name="C08.01_R0050_C0110_S0017" localSheetId="23">'[10]Cells C'!$N$16237</definedName>
    <definedName name="C08.01_R0050_C0110_S0017" localSheetId="24">'[10]Cells C'!$N$16237</definedName>
    <definedName name="C08.01_R0050_C0110_S0017" localSheetId="25">'[9]Cells C'!$N$16237</definedName>
    <definedName name="C08.01_R0050_C0110_S0017" localSheetId="26">'[9]Cells C'!$N$16237</definedName>
    <definedName name="C08.01_R0050_C0110_S0017" localSheetId="27">'[3]Cells C'!$N$16237</definedName>
    <definedName name="C08.01_R0050_C0110_S0017" localSheetId="28">'[9]Cells C'!$N$16237</definedName>
    <definedName name="C08.01_R0050_C0110_S0017" localSheetId="4">'[9]Cells C'!$N$16237</definedName>
    <definedName name="C08.01_R0050_C0110_S0017" localSheetId="13">'[10]Cells C'!$N$16237</definedName>
    <definedName name="C08.01_R0050_C0110_S0017" localSheetId="14">'[3]Cells C'!$N$16237</definedName>
    <definedName name="C08.01_R0050_C0110_S0017" localSheetId="10">'[10]Cells C'!$N$16237</definedName>
    <definedName name="C08.01_R0050_C0110_S0017" localSheetId="11">'[10]Cells C'!$N$16237</definedName>
    <definedName name="C08.01_R0050_C0110_S0017" localSheetId="12">'[10]Cells C'!$N$16237</definedName>
    <definedName name="C08.01_R0050_C0110_S0017" localSheetId="29">'[10]Cells C'!$N$16237</definedName>
    <definedName name="C08.01_R0050_C0110_S0017" localSheetId="35">'[10]Cells C'!$N$16237</definedName>
    <definedName name="C08.01_R0050_C0110_S0017" localSheetId="3">'[10]Cells C'!$N$16237</definedName>
    <definedName name="C08.01_R0050_C0110_S0017">'[11]Cells C'!$N$16237</definedName>
    <definedName name="C08.01_R0050_C0150_S0001" localSheetId="36">'[9]Cells C'!$N$11262</definedName>
    <definedName name="C08.01_R0050_C0150_S0001" localSheetId="37">'[9]Cells C'!$N$11262</definedName>
    <definedName name="C08.01_R0050_C0150_S0001" localSheetId="38">'[9]Cells C'!$N$11262</definedName>
    <definedName name="C08.01_R0050_C0150_S0001" localSheetId="1">'[10]Cells C'!$N$11262</definedName>
    <definedName name="C08.01_R0050_C0150_S0001" localSheetId="30">'[10]Cells C'!$N$11262</definedName>
    <definedName name="C08.01_R0050_C0150_S0001" localSheetId="31">'[10]Cells C'!$N$11262</definedName>
    <definedName name="C08.01_R0050_C0150_S0001" localSheetId="32">'[10]Cells C'!$N$11262</definedName>
    <definedName name="C08.01_R0050_C0150_S0001" localSheetId="33">'[10]Cells C'!$N$11262</definedName>
    <definedName name="C08.01_R0050_C0150_S0001" localSheetId="34">'[9]Cells C'!$N$11262</definedName>
    <definedName name="C08.01_R0050_C0150_S0001" localSheetId="8">'[10]Cells C'!$N$11262</definedName>
    <definedName name="C08.01_R0050_C0150_S0001" localSheetId="9">'[10]Cells C'!$N$11262</definedName>
    <definedName name="C08.01_R0050_C0150_S0001" localSheetId="19">'[10]Cells C'!$N$11262</definedName>
    <definedName name="C08.01_R0050_C0150_S0001" localSheetId="20">'[9]Cells C'!$N$11262</definedName>
    <definedName name="C08.01_R0050_C0150_S0001" localSheetId="21">'[3]Cells C'!$N$11262</definedName>
    <definedName name="C08.01_R0050_C0150_S0001" localSheetId="17">'[9]Cells C'!$N$11262</definedName>
    <definedName name="C08.01_R0050_C0150_S0001" localSheetId="18">'[9]Cells C'!$N$11262</definedName>
    <definedName name="C08.01_R0050_C0150_S0001" localSheetId="22">'[3]Cells C'!$N$11262</definedName>
    <definedName name="C08.01_R0050_C0150_S0001" localSheetId="15">'[10]Cells C'!$N$11262</definedName>
    <definedName name="C08.01_R0050_C0150_S0001" localSheetId="16">'[10]Cells C'!$N$11262</definedName>
    <definedName name="C08.01_R0050_C0150_S0001" localSheetId="23">'[10]Cells C'!$N$11262</definedName>
    <definedName name="C08.01_R0050_C0150_S0001" localSheetId="24">'[10]Cells C'!$N$11262</definedName>
    <definedName name="C08.01_R0050_C0150_S0001" localSheetId="25">'[9]Cells C'!$N$11262</definedName>
    <definedName name="C08.01_R0050_C0150_S0001" localSheetId="26">'[9]Cells C'!$N$11262</definedName>
    <definedName name="C08.01_R0050_C0150_S0001" localSheetId="27">'[3]Cells C'!$N$11262</definedName>
    <definedName name="C08.01_R0050_C0150_S0001" localSheetId="28">'[9]Cells C'!$N$11262</definedName>
    <definedName name="C08.01_R0050_C0150_S0001" localSheetId="4">'[9]Cells C'!$N$11262</definedName>
    <definedName name="C08.01_R0050_C0150_S0001" localSheetId="13">'[10]Cells C'!$N$11262</definedName>
    <definedName name="C08.01_R0050_C0150_S0001" localSheetId="14">'[3]Cells C'!$N$11262</definedName>
    <definedName name="C08.01_R0050_C0150_S0001" localSheetId="10">'[10]Cells C'!$N$11262</definedName>
    <definedName name="C08.01_R0050_C0150_S0001" localSheetId="11">'[10]Cells C'!$N$11262</definedName>
    <definedName name="C08.01_R0050_C0150_S0001" localSheetId="12">'[10]Cells C'!$N$11262</definedName>
    <definedName name="C08.01_R0050_C0150_S0001" localSheetId="29">'[10]Cells C'!$N$11262</definedName>
    <definedName name="C08.01_R0050_C0150_S0001" localSheetId="35">'[10]Cells C'!$N$11262</definedName>
    <definedName name="C08.01_R0050_C0150_S0001" localSheetId="3">'[10]Cells C'!$N$11262</definedName>
    <definedName name="C08.01_R0050_C0150_S0001">'[11]Cells C'!$N$11262</definedName>
    <definedName name="C08.01_R0050_C0150_S0002" localSheetId="36">'[9]Cells C'!$N$11573</definedName>
    <definedName name="C08.01_R0050_C0150_S0002" localSheetId="37">'[9]Cells C'!$N$11573</definedName>
    <definedName name="C08.01_R0050_C0150_S0002" localSheetId="38">'[9]Cells C'!$N$11573</definedName>
    <definedName name="C08.01_R0050_C0150_S0002" localSheetId="1">'[10]Cells C'!$N$11573</definedName>
    <definedName name="C08.01_R0050_C0150_S0002" localSheetId="30">'[10]Cells C'!$N$11573</definedName>
    <definedName name="C08.01_R0050_C0150_S0002" localSheetId="31">'[10]Cells C'!$N$11573</definedName>
    <definedName name="C08.01_R0050_C0150_S0002" localSheetId="32">'[10]Cells C'!$N$11573</definedName>
    <definedName name="C08.01_R0050_C0150_S0002" localSheetId="33">'[10]Cells C'!$N$11573</definedName>
    <definedName name="C08.01_R0050_C0150_S0002" localSheetId="34">'[9]Cells C'!$N$11573</definedName>
    <definedName name="C08.01_R0050_C0150_S0002" localSheetId="8">'[10]Cells C'!$N$11573</definedName>
    <definedName name="C08.01_R0050_C0150_S0002" localSheetId="9">'[10]Cells C'!$N$11573</definedName>
    <definedName name="C08.01_R0050_C0150_S0002" localSheetId="19">'[10]Cells C'!$N$11573</definedName>
    <definedName name="C08.01_R0050_C0150_S0002" localSheetId="20">'[9]Cells C'!$N$11573</definedName>
    <definedName name="C08.01_R0050_C0150_S0002" localSheetId="21">'[3]Cells C'!$N$11573</definedName>
    <definedName name="C08.01_R0050_C0150_S0002" localSheetId="17">'[9]Cells C'!$N$11573</definedName>
    <definedName name="C08.01_R0050_C0150_S0002" localSheetId="18">'[9]Cells C'!$N$11573</definedName>
    <definedName name="C08.01_R0050_C0150_S0002" localSheetId="22">'[3]Cells C'!$N$11573</definedName>
    <definedName name="C08.01_R0050_C0150_S0002" localSheetId="15">'[10]Cells C'!$N$11573</definedName>
    <definedName name="C08.01_R0050_C0150_S0002" localSheetId="16">'[10]Cells C'!$N$11573</definedName>
    <definedName name="C08.01_R0050_C0150_S0002" localSheetId="23">'[10]Cells C'!$N$11573</definedName>
    <definedName name="C08.01_R0050_C0150_S0002" localSheetId="24">'[10]Cells C'!$N$11573</definedName>
    <definedName name="C08.01_R0050_C0150_S0002" localSheetId="25">'[9]Cells C'!$N$11573</definedName>
    <definedName name="C08.01_R0050_C0150_S0002" localSheetId="26">'[9]Cells C'!$N$11573</definedName>
    <definedName name="C08.01_R0050_C0150_S0002" localSheetId="27">'[3]Cells C'!$N$11573</definedName>
    <definedName name="C08.01_R0050_C0150_S0002" localSheetId="28">'[9]Cells C'!$N$11573</definedName>
    <definedName name="C08.01_R0050_C0150_S0002" localSheetId="4">'[9]Cells C'!$N$11573</definedName>
    <definedName name="C08.01_R0050_C0150_S0002" localSheetId="13">'[10]Cells C'!$N$11573</definedName>
    <definedName name="C08.01_R0050_C0150_S0002" localSheetId="14">'[3]Cells C'!$N$11573</definedName>
    <definedName name="C08.01_R0050_C0150_S0002" localSheetId="10">'[10]Cells C'!$N$11573</definedName>
    <definedName name="C08.01_R0050_C0150_S0002" localSheetId="11">'[10]Cells C'!$N$11573</definedName>
    <definedName name="C08.01_R0050_C0150_S0002" localSheetId="12">'[10]Cells C'!$N$11573</definedName>
    <definedName name="C08.01_R0050_C0150_S0002" localSheetId="29">'[10]Cells C'!$N$11573</definedName>
    <definedName name="C08.01_R0050_C0150_S0002" localSheetId="35">'[10]Cells C'!$N$11573</definedName>
    <definedName name="C08.01_R0050_C0150_S0002" localSheetId="3">'[10]Cells C'!$N$11573</definedName>
    <definedName name="C08.01_R0050_C0150_S0002">'[11]Cells C'!$N$11573</definedName>
    <definedName name="C08.01_R0050_C0150_S0003" localSheetId="36">'[9]Cells C'!$N$11884</definedName>
    <definedName name="C08.01_R0050_C0150_S0003" localSheetId="37">'[9]Cells C'!$N$11884</definedName>
    <definedName name="C08.01_R0050_C0150_S0003" localSheetId="38">'[9]Cells C'!$N$11884</definedName>
    <definedName name="C08.01_R0050_C0150_S0003" localSheetId="1">'[10]Cells C'!$N$11884</definedName>
    <definedName name="C08.01_R0050_C0150_S0003" localSheetId="30">'[10]Cells C'!$N$11884</definedName>
    <definedName name="C08.01_R0050_C0150_S0003" localSheetId="31">'[10]Cells C'!$N$11884</definedName>
    <definedName name="C08.01_R0050_C0150_S0003" localSheetId="32">'[10]Cells C'!$N$11884</definedName>
    <definedName name="C08.01_R0050_C0150_S0003" localSheetId="33">'[10]Cells C'!$N$11884</definedName>
    <definedName name="C08.01_R0050_C0150_S0003" localSheetId="34">'[9]Cells C'!$N$11884</definedName>
    <definedName name="C08.01_R0050_C0150_S0003" localSheetId="8">'[10]Cells C'!$N$11884</definedName>
    <definedName name="C08.01_R0050_C0150_S0003" localSheetId="9">'[10]Cells C'!$N$11884</definedName>
    <definedName name="C08.01_R0050_C0150_S0003" localSheetId="19">'[10]Cells C'!$N$11884</definedName>
    <definedName name="C08.01_R0050_C0150_S0003" localSheetId="20">'[9]Cells C'!$N$11884</definedName>
    <definedName name="C08.01_R0050_C0150_S0003" localSheetId="21">'[3]Cells C'!$N$11884</definedName>
    <definedName name="C08.01_R0050_C0150_S0003" localSheetId="17">'[9]Cells C'!$N$11884</definedName>
    <definedName name="C08.01_R0050_C0150_S0003" localSheetId="18">'[9]Cells C'!$N$11884</definedName>
    <definedName name="C08.01_R0050_C0150_S0003" localSheetId="22">'[3]Cells C'!$N$11884</definedName>
    <definedName name="C08.01_R0050_C0150_S0003" localSheetId="15">'[10]Cells C'!$N$11884</definedName>
    <definedName name="C08.01_R0050_C0150_S0003" localSheetId="16">'[10]Cells C'!$N$11884</definedName>
    <definedName name="C08.01_R0050_C0150_S0003" localSheetId="23">'[10]Cells C'!$N$11884</definedName>
    <definedName name="C08.01_R0050_C0150_S0003" localSheetId="24">'[10]Cells C'!$N$11884</definedName>
    <definedName name="C08.01_R0050_C0150_S0003" localSheetId="25">'[9]Cells C'!$N$11884</definedName>
    <definedName name="C08.01_R0050_C0150_S0003" localSheetId="26">'[9]Cells C'!$N$11884</definedName>
    <definedName name="C08.01_R0050_C0150_S0003" localSheetId="27">'[3]Cells C'!$N$11884</definedName>
    <definedName name="C08.01_R0050_C0150_S0003" localSheetId="28">'[9]Cells C'!$N$11884</definedName>
    <definedName name="C08.01_R0050_C0150_S0003" localSheetId="4">'[9]Cells C'!$N$11884</definedName>
    <definedName name="C08.01_R0050_C0150_S0003" localSheetId="13">'[10]Cells C'!$N$11884</definedName>
    <definedName name="C08.01_R0050_C0150_S0003" localSheetId="14">'[3]Cells C'!$N$11884</definedName>
    <definedName name="C08.01_R0050_C0150_S0003" localSheetId="10">'[10]Cells C'!$N$11884</definedName>
    <definedName name="C08.01_R0050_C0150_S0003" localSheetId="11">'[10]Cells C'!$N$11884</definedName>
    <definedName name="C08.01_R0050_C0150_S0003" localSheetId="12">'[10]Cells C'!$N$11884</definedName>
    <definedName name="C08.01_R0050_C0150_S0003" localSheetId="29">'[10]Cells C'!$N$11884</definedName>
    <definedName name="C08.01_R0050_C0150_S0003" localSheetId="35">'[10]Cells C'!$N$11884</definedName>
    <definedName name="C08.01_R0050_C0150_S0003" localSheetId="3">'[10]Cells C'!$N$11884</definedName>
    <definedName name="C08.01_R0050_C0150_S0003">'[11]Cells C'!$N$11884</definedName>
    <definedName name="C08.01_R0050_C0150_S0004" localSheetId="36">'[9]Cells C'!$N$12195</definedName>
    <definedName name="C08.01_R0050_C0150_S0004" localSheetId="37">'[9]Cells C'!$N$12195</definedName>
    <definedName name="C08.01_R0050_C0150_S0004" localSheetId="38">'[9]Cells C'!$N$12195</definedName>
    <definedName name="C08.01_R0050_C0150_S0004" localSheetId="1">'[10]Cells C'!$N$12195</definedName>
    <definedName name="C08.01_R0050_C0150_S0004" localSheetId="30">'[10]Cells C'!$N$12195</definedName>
    <definedName name="C08.01_R0050_C0150_S0004" localSheetId="31">'[10]Cells C'!$N$12195</definedName>
    <definedName name="C08.01_R0050_C0150_S0004" localSheetId="32">'[10]Cells C'!$N$12195</definedName>
    <definedName name="C08.01_R0050_C0150_S0004" localSheetId="33">'[10]Cells C'!$N$12195</definedName>
    <definedName name="C08.01_R0050_C0150_S0004" localSheetId="34">'[9]Cells C'!$N$12195</definedName>
    <definedName name="C08.01_R0050_C0150_S0004" localSheetId="8">'[10]Cells C'!$N$12195</definedName>
    <definedName name="C08.01_R0050_C0150_S0004" localSheetId="9">'[10]Cells C'!$N$12195</definedName>
    <definedName name="C08.01_R0050_C0150_S0004" localSheetId="19">'[10]Cells C'!$N$12195</definedName>
    <definedName name="C08.01_R0050_C0150_S0004" localSheetId="20">'[9]Cells C'!$N$12195</definedName>
    <definedName name="C08.01_R0050_C0150_S0004" localSheetId="21">'[3]Cells C'!$N$12195</definedName>
    <definedName name="C08.01_R0050_C0150_S0004" localSheetId="17">'[9]Cells C'!$N$12195</definedName>
    <definedName name="C08.01_R0050_C0150_S0004" localSheetId="18">'[9]Cells C'!$N$12195</definedName>
    <definedName name="C08.01_R0050_C0150_S0004" localSheetId="22">'[3]Cells C'!$N$12195</definedName>
    <definedName name="C08.01_R0050_C0150_S0004" localSheetId="15">'[10]Cells C'!$N$12195</definedName>
    <definedName name="C08.01_R0050_C0150_S0004" localSheetId="16">'[10]Cells C'!$N$12195</definedName>
    <definedName name="C08.01_R0050_C0150_S0004" localSheetId="23">'[10]Cells C'!$N$12195</definedName>
    <definedName name="C08.01_R0050_C0150_S0004" localSheetId="24">'[10]Cells C'!$N$12195</definedName>
    <definedName name="C08.01_R0050_C0150_S0004" localSheetId="25">'[9]Cells C'!$N$12195</definedName>
    <definedName name="C08.01_R0050_C0150_S0004" localSheetId="26">'[9]Cells C'!$N$12195</definedName>
    <definedName name="C08.01_R0050_C0150_S0004" localSheetId="27">'[3]Cells C'!$N$12195</definedName>
    <definedName name="C08.01_R0050_C0150_S0004" localSheetId="28">'[9]Cells C'!$N$12195</definedName>
    <definedName name="C08.01_R0050_C0150_S0004" localSheetId="4">'[9]Cells C'!$N$12195</definedName>
    <definedName name="C08.01_R0050_C0150_S0004" localSheetId="13">'[10]Cells C'!$N$12195</definedName>
    <definedName name="C08.01_R0050_C0150_S0004" localSheetId="14">'[3]Cells C'!$N$12195</definedName>
    <definedName name="C08.01_R0050_C0150_S0004" localSheetId="10">'[10]Cells C'!$N$12195</definedName>
    <definedName name="C08.01_R0050_C0150_S0004" localSheetId="11">'[10]Cells C'!$N$12195</definedName>
    <definedName name="C08.01_R0050_C0150_S0004" localSheetId="12">'[10]Cells C'!$N$12195</definedName>
    <definedName name="C08.01_R0050_C0150_S0004" localSheetId="29">'[10]Cells C'!$N$12195</definedName>
    <definedName name="C08.01_R0050_C0150_S0004" localSheetId="35">'[10]Cells C'!$N$12195</definedName>
    <definedName name="C08.01_R0050_C0150_S0004" localSheetId="3">'[10]Cells C'!$N$12195</definedName>
    <definedName name="C08.01_R0050_C0150_S0004">'[11]Cells C'!$N$12195</definedName>
    <definedName name="C08.01_R0050_C0150_S0005" localSheetId="36">'[9]Cells C'!$N$12506</definedName>
    <definedName name="C08.01_R0050_C0150_S0005" localSheetId="37">'[9]Cells C'!$N$12506</definedName>
    <definedName name="C08.01_R0050_C0150_S0005" localSheetId="38">'[9]Cells C'!$N$12506</definedName>
    <definedName name="C08.01_R0050_C0150_S0005" localSheetId="1">'[10]Cells C'!$N$12506</definedName>
    <definedName name="C08.01_R0050_C0150_S0005" localSheetId="30">'[10]Cells C'!$N$12506</definedName>
    <definedName name="C08.01_R0050_C0150_S0005" localSheetId="31">'[10]Cells C'!$N$12506</definedName>
    <definedName name="C08.01_R0050_C0150_S0005" localSheetId="32">'[10]Cells C'!$N$12506</definedName>
    <definedName name="C08.01_R0050_C0150_S0005" localSheetId="33">'[10]Cells C'!$N$12506</definedName>
    <definedName name="C08.01_R0050_C0150_S0005" localSheetId="34">'[9]Cells C'!$N$12506</definedName>
    <definedName name="C08.01_R0050_C0150_S0005" localSheetId="8">'[10]Cells C'!$N$12506</definedName>
    <definedName name="C08.01_R0050_C0150_S0005" localSheetId="9">'[10]Cells C'!$N$12506</definedName>
    <definedName name="C08.01_R0050_C0150_S0005" localSheetId="19">'[10]Cells C'!$N$12506</definedName>
    <definedName name="C08.01_R0050_C0150_S0005" localSheetId="20">'[9]Cells C'!$N$12506</definedName>
    <definedName name="C08.01_R0050_C0150_S0005" localSheetId="21">'[3]Cells C'!$N$12506</definedName>
    <definedName name="C08.01_R0050_C0150_S0005" localSheetId="17">'[9]Cells C'!$N$12506</definedName>
    <definedName name="C08.01_R0050_C0150_S0005" localSheetId="18">'[9]Cells C'!$N$12506</definedName>
    <definedName name="C08.01_R0050_C0150_S0005" localSheetId="22">'[3]Cells C'!$N$12506</definedName>
    <definedName name="C08.01_R0050_C0150_S0005" localSheetId="15">'[10]Cells C'!$N$12506</definedName>
    <definedName name="C08.01_R0050_C0150_S0005" localSheetId="16">'[10]Cells C'!$N$12506</definedName>
    <definedName name="C08.01_R0050_C0150_S0005" localSheetId="23">'[10]Cells C'!$N$12506</definedName>
    <definedName name="C08.01_R0050_C0150_S0005" localSheetId="24">'[10]Cells C'!$N$12506</definedName>
    <definedName name="C08.01_R0050_C0150_S0005" localSheetId="25">'[9]Cells C'!$N$12506</definedName>
    <definedName name="C08.01_R0050_C0150_S0005" localSheetId="26">'[9]Cells C'!$N$12506</definedName>
    <definedName name="C08.01_R0050_C0150_S0005" localSheetId="27">'[3]Cells C'!$N$12506</definedName>
    <definedName name="C08.01_R0050_C0150_S0005" localSheetId="28">'[9]Cells C'!$N$12506</definedName>
    <definedName name="C08.01_R0050_C0150_S0005" localSheetId="4">'[9]Cells C'!$N$12506</definedName>
    <definedName name="C08.01_R0050_C0150_S0005" localSheetId="13">'[10]Cells C'!$N$12506</definedName>
    <definedName name="C08.01_R0050_C0150_S0005" localSheetId="14">'[3]Cells C'!$N$12506</definedName>
    <definedName name="C08.01_R0050_C0150_S0005" localSheetId="10">'[10]Cells C'!$N$12506</definedName>
    <definedName name="C08.01_R0050_C0150_S0005" localSheetId="11">'[10]Cells C'!$N$12506</definedName>
    <definedName name="C08.01_R0050_C0150_S0005" localSheetId="12">'[10]Cells C'!$N$12506</definedName>
    <definedName name="C08.01_R0050_C0150_S0005" localSheetId="29">'[10]Cells C'!$N$12506</definedName>
    <definedName name="C08.01_R0050_C0150_S0005" localSheetId="35">'[10]Cells C'!$N$12506</definedName>
    <definedName name="C08.01_R0050_C0150_S0005" localSheetId="3">'[10]Cells C'!$N$12506</definedName>
    <definedName name="C08.01_R0050_C0150_S0005">'[11]Cells C'!$N$12506</definedName>
    <definedName name="C08.01_R0050_C0150_S0006" localSheetId="36">'[9]Cells C'!$N$12817</definedName>
    <definedName name="C08.01_R0050_C0150_S0006" localSheetId="37">'[9]Cells C'!$N$12817</definedName>
    <definedName name="C08.01_R0050_C0150_S0006" localSheetId="38">'[9]Cells C'!$N$12817</definedName>
    <definedName name="C08.01_R0050_C0150_S0006" localSheetId="1">'[10]Cells C'!$N$12817</definedName>
    <definedName name="C08.01_R0050_C0150_S0006" localSheetId="30">'[10]Cells C'!$N$12817</definedName>
    <definedName name="C08.01_R0050_C0150_S0006" localSheetId="31">'[10]Cells C'!$N$12817</definedName>
    <definedName name="C08.01_R0050_C0150_S0006" localSheetId="32">'[10]Cells C'!$N$12817</definedName>
    <definedName name="C08.01_R0050_C0150_S0006" localSheetId="33">'[10]Cells C'!$N$12817</definedName>
    <definedName name="C08.01_R0050_C0150_S0006" localSheetId="34">'[9]Cells C'!$N$12817</definedName>
    <definedName name="C08.01_R0050_C0150_S0006" localSheetId="8">'[10]Cells C'!$N$12817</definedName>
    <definedName name="C08.01_R0050_C0150_S0006" localSheetId="9">'[10]Cells C'!$N$12817</definedName>
    <definedName name="C08.01_R0050_C0150_S0006" localSheetId="19">'[10]Cells C'!$N$12817</definedName>
    <definedName name="C08.01_R0050_C0150_S0006" localSheetId="20">'[9]Cells C'!$N$12817</definedName>
    <definedName name="C08.01_R0050_C0150_S0006" localSheetId="21">'[3]Cells C'!$N$12817</definedName>
    <definedName name="C08.01_R0050_C0150_S0006" localSheetId="17">'[9]Cells C'!$N$12817</definedName>
    <definedName name="C08.01_R0050_C0150_S0006" localSheetId="18">'[9]Cells C'!$N$12817</definedName>
    <definedName name="C08.01_R0050_C0150_S0006" localSheetId="22">'[3]Cells C'!$N$12817</definedName>
    <definedName name="C08.01_R0050_C0150_S0006" localSheetId="15">'[10]Cells C'!$N$12817</definedName>
    <definedName name="C08.01_R0050_C0150_S0006" localSheetId="16">'[10]Cells C'!$N$12817</definedName>
    <definedName name="C08.01_R0050_C0150_S0006" localSheetId="23">'[10]Cells C'!$N$12817</definedName>
    <definedName name="C08.01_R0050_C0150_S0006" localSheetId="24">'[10]Cells C'!$N$12817</definedName>
    <definedName name="C08.01_R0050_C0150_S0006" localSheetId="25">'[9]Cells C'!$N$12817</definedName>
    <definedName name="C08.01_R0050_C0150_S0006" localSheetId="26">'[9]Cells C'!$N$12817</definedName>
    <definedName name="C08.01_R0050_C0150_S0006" localSheetId="27">'[3]Cells C'!$N$12817</definedName>
    <definedName name="C08.01_R0050_C0150_S0006" localSheetId="28">'[9]Cells C'!$N$12817</definedName>
    <definedName name="C08.01_R0050_C0150_S0006" localSheetId="4">'[9]Cells C'!$N$12817</definedName>
    <definedName name="C08.01_R0050_C0150_S0006" localSheetId="13">'[10]Cells C'!$N$12817</definedName>
    <definedName name="C08.01_R0050_C0150_S0006" localSheetId="14">'[3]Cells C'!$N$12817</definedName>
    <definedName name="C08.01_R0050_C0150_S0006" localSheetId="10">'[10]Cells C'!$N$12817</definedName>
    <definedName name="C08.01_R0050_C0150_S0006" localSheetId="11">'[10]Cells C'!$N$12817</definedName>
    <definedName name="C08.01_R0050_C0150_S0006" localSheetId="12">'[10]Cells C'!$N$12817</definedName>
    <definedName name="C08.01_R0050_C0150_S0006" localSheetId="29">'[10]Cells C'!$N$12817</definedName>
    <definedName name="C08.01_R0050_C0150_S0006" localSheetId="35">'[10]Cells C'!$N$12817</definedName>
    <definedName name="C08.01_R0050_C0150_S0006" localSheetId="3">'[10]Cells C'!$N$12817</definedName>
    <definedName name="C08.01_R0050_C0150_S0006">'[11]Cells C'!$N$12817</definedName>
    <definedName name="C08.01_R0050_C0150_S0007" localSheetId="36">'[9]Cells C'!$N$13128</definedName>
    <definedName name="C08.01_R0050_C0150_S0007" localSheetId="37">'[9]Cells C'!$N$13128</definedName>
    <definedName name="C08.01_R0050_C0150_S0007" localSheetId="38">'[9]Cells C'!$N$13128</definedName>
    <definedName name="C08.01_R0050_C0150_S0007" localSheetId="1">'[10]Cells C'!$N$13128</definedName>
    <definedName name="C08.01_R0050_C0150_S0007" localSheetId="30">'[10]Cells C'!$N$13128</definedName>
    <definedName name="C08.01_R0050_C0150_S0007" localSheetId="31">'[10]Cells C'!$N$13128</definedName>
    <definedName name="C08.01_R0050_C0150_S0007" localSheetId="32">'[10]Cells C'!$N$13128</definedName>
    <definedName name="C08.01_R0050_C0150_S0007" localSheetId="33">'[10]Cells C'!$N$13128</definedName>
    <definedName name="C08.01_R0050_C0150_S0007" localSheetId="34">'[9]Cells C'!$N$13128</definedName>
    <definedName name="C08.01_R0050_C0150_S0007" localSheetId="8">'[10]Cells C'!$N$13128</definedName>
    <definedName name="C08.01_R0050_C0150_S0007" localSheetId="9">'[10]Cells C'!$N$13128</definedName>
    <definedName name="C08.01_R0050_C0150_S0007" localSheetId="19">'[10]Cells C'!$N$13128</definedName>
    <definedName name="C08.01_R0050_C0150_S0007" localSheetId="20">'[9]Cells C'!$N$13128</definedName>
    <definedName name="C08.01_R0050_C0150_S0007" localSheetId="21">'[3]Cells C'!$N$13128</definedName>
    <definedName name="C08.01_R0050_C0150_S0007" localSheetId="17">'[9]Cells C'!$N$13128</definedName>
    <definedName name="C08.01_R0050_C0150_S0007" localSheetId="18">'[9]Cells C'!$N$13128</definedName>
    <definedName name="C08.01_R0050_C0150_S0007" localSheetId="22">'[3]Cells C'!$N$13128</definedName>
    <definedName name="C08.01_R0050_C0150_S0007" localSheetId="15">'[10]Cells C'!$N$13128</definedName>
    <definedName name="C08.01_R0050_C0150_S0007" localSheetId="16">'[10]Cells C'!$N$13128</definedName>
    <definedName name="C08.01_R0050_C0150_S0007" localSheetId="23">'[10]Cells C'!$N$13128</definedName>
    <definedName name="C08.01_R0050_C0150_S0007" localSheetId="24">'[10]Cells C'!$N$13128</definedName>
    <definedName name="C08.01_R0050_C0150_S0007" localSheetId="25">'[9]Cells C'!$N$13128</definedName>
    <definedName name="C08.01_R0050_C0150_S0007" localSheetId="26">'[9]Cells C'!$N$13128</definedName>
    <definedName name="C08.01_R0050_C0150_S0007" localSheetId="27">'[3]Cells C'!$N$13128</definedName>
    <definedName name="C08.01_R0050_C0150_S0007" localSheetId="28">'[9]Cells C'!$N$13128</definedName>
    <definedName name="C08.01_R0050_C0150_S0007" localSheetId="4">'[9]Cells C'!$N$13128</definedName>
    <definedName name="C08.01_R0050_C0150_S0007" localSheetId="13">'[10]Cells C'!$N$13128</definedName>
    <definedName name="C08.01_R0050_C0150_S0007" localSheetId="14">'[3]Cells C'!$N$13128</definedName>
    <definedName name="C08.01_R0050_C0150_S0007" localSheetId="10">'[10]Cells C'!$N$13128</definedName>
    <definedName name="C08.01_R0050_C0150_S0007" localSheetId="11">'[10]Cells C'!$N$13128</definedName>
    <definedName name="C08.01_R0050_C0150_S0007" localSheetId="12">'[10]Cells C'!$N$13128</definedName>
    <definedName name="C08.01_R0050_C0150_S0007" localSheetId="29">'[10]Cells C'!$N$13128</definedName>
    <definedName name="C08.01_R0050_C0150_S0007" localSheetId="35">'[10]Cells C'!$N$13128</definedName>
    <definedName name="C08.01_R0050_C0150_S0007" localSheetId="3">'[10]Cells C'!$N$13128</definedName>
    <definedName name="C08.01_R0050_C0150_S0007">'[11]Cells C'!$N$13128</definedName>
    <definedName name="C08.01_R0050_C0150_S0008" localSheetId="36">'[9]Cells C'!$N$13439</definedName>
    <definedName name="C08.01_R0050_C0150_S0008" localSheetId="37">'[9]Cells C'!$N$13439</definedName>
    <definedName name="C08.01_R0050_C0150_S0008" localSheetId="38">'[9]Cells C'!$N$13439</definedName>
    <definedName name="C08.01_R0050_C0150_S0008" localSheetId="1">'[10]Cells C'!$N$13439</definedName>
    <definedName name="C08.01_R0050_C0150_S0008" localSheetId="30">'[10]Cells C'!$N$13439</definedName>
    <definedName name="C08.01_R0050_C0150_S0008" localSheetId="31">'[10]Cells C'!$N$13439</definedName>
    <definedName name="C08.01_R0050_C0150_S0008" localSheetId="32">'[10]Cells C'!$N$13439</definedName>
    <definedName name="C08.01_R0050_C0150_S0008" localSheetId="33">'[10]Cells C'!$N$13439</definedName>
    <definedName name="C08.01_R0050_C0150_S0008" localSheetId="34">'[9]Cells C'!$N$13439</definedName>
    <definedName name="C08.01_R0050_C0150_S0008" localSheetId="8">'[10]Cells C'!$N$13439</definedName>
    <definedName name="C08.01_R0050_C0150_S0008" localSheetId="9">'[10]Cells C'!$N$13439</definedName>
    <definedName name="C08.01_R0050_C0150_S0008" localSheetId="19">'[10]Cells C'!$N$13439</definedName>
    <definedName name="C08.01_R0050_C0150_S0008" localSheetId="20">'[9]Cells C'!$N$13439</definedName>
    <definedName name="C08.01_R0050_C0150_S0008" localSheetId="21">'[3]Cells C'!$N$13439</definedName>
    <definedName name="C08.01_R0050_C0150_S0008" localSheetId="17">'[9]Cells C'!$N$13439</definedName>
    <definedName name="C08.01_R0050_C0150_S0008" localSheetId="18">'[9]Cells C'!$N$13439</definedName>
    <definedName name="C08.01_R0050_C0150_S0008" localSheetId="22">'[3]Cells C'!$N$13439</definedName>
    <definedName name="C08.01_R0050_C0150_S0008" localSheetId="15">'[10]Cells C'!$N$13439</definedName>
    <definedName name="C08.01_R0050_C0150_S0008" localSheetId="16">'[10]Cells C'!$N$13439</definedName>
    <definedName name="C08.01_R0050_C0150_S0008" localSheetId="23">'[10]Cells C'!$N$13439</definedName>
    <definedName name="C08.01_R0050_C0150_S0008" localSheetId="24">'[10]Cells C'!$N$13439</definedName>
    <definedName name="C08.01_R0050_C0150_S0008" localSheetId="25">'[9]Cells C'!$N$13439</definedName>
    <definedName name="C08.01_R0050_C0150_S0008" localSheetId="26">'[9]Cells C'!$N$13439</definedName>
    <definedName name="C08.01_R0050_C0150_S0008" localSheetId="27">'[3]Cells C'!$N$13439</definedName>
    <definedName name="C08.01_R0050_C0150_S0008" localSheetId="28">'[9]Cells C'!$N$13439</definedName>
    <definedName name="C08.01_R0050_C0150_S0008" localSheetId="4">'[9]Cells C'!$N$13439</definedName>
    <definedName name="C08.01_R0050_C0150_S0008" localSheetId="13">'[10]Cells C'!$N$13439</definedName>
    <definedName name="C08.01_R0050_C0150_S0008" localSheetId="14">'[3]Cells C'!$N$13439</definedName>
    <definedName name="C08.01_R0050_C0150_S0008" localSheetId="10">'[10]Cells C'!$N$13439</definedName>
    <definedName name="C08.01_R0050_C0150_S0008" localSheetId="11">'[10]Cells C'!$N$13439</definedName>
    <definedName name="C08.01_R0050_C0150_S0008" localSheetId="12">'[10]Cells C'!$N$13439</definedName>
    <definedName name="C08.01_R0050_C0150_S0008" localSheetId="29">'[10]Cells C'!$N$13439</definedName>
    <definedName name="C08.01_R0050_C0150_S0008" localSheetId="35">'[10]Cells C'!$N$13439</definedName>
    <definedName name="C08.01_R0050_C0150_S0008" localSheetId="3">'[10]Cells C'!$N$13439</definedName>
    <definedName name="C08.01_R0050_C0150_S0008">'[11]Cells C'!$N$13439</definedName>
    <definedName name="C08.01_R0050_C0150_S0009" localSheetId="36">'[9]Cells C'!$N$13750</definedName>
    <definedName name="C08.01_R0050_C0150_S0009" localSheetId="37">'[9]Cells C'!$N$13750</definedName>
    <definedName name="C08.01_R0050_C0150_S0009" localSheetId="38">'[9]Cells C'!$N$13750</definedName>
    <definedName name="C08.01_R0050_C0150_S0009" localSheetId="1">'[10]Cells C'!$N$13750</definedName>
    <definedName name="C08.01_R0050_C0150_S0009" localSheetId="30">'[10]Cells C'!$N$13750</definedName>
    <definedName name="C08.01_R0050_C0150_S0009" localSheetId="31">'[10]Cells C'!$N$13750</definedName>
    <definedName name="C08.01_R0050_C0150_S0009" localSheetId="32">'[10]Cells C'!$N$13750</definedName>
    <definedName name="C08.01_R0050_C0150_S0009" localSheetId="33">'[10]Cells C'!$N$13750</definedName>
    <definedName name="C08.01_R0050_C0150_S0009" localSheetId="34">'[9]Cells C'!$N$13750</definedName>
    <definedName name="C08.01_R0050_C0150_S0009" localSheetId="8">'[10]Cells C'!$N$13750</definedName>
    <definedName name="C08.01_R0050_C0150_S0009" localSheetId="9">'[10]Cells C'!$N$13750</definedName>
    <definedName name="C08.01_R0050_C0150_S0009" localSheetId="19">'[10]Cells C'!$N$13750</definedName>
    <definedName name="C08.01_R0050_C0150_S0009" localSheetId="20">'[9]Cells C'!$N$13750</definedName>
    <definedName name="C08.01_R0050_C0150_S0009" localSheetId="21">'[3]Cells C'!$N$13750</definedName>
    <definedName name="C08.01_R0050_C0150_S0009" localSheetId="17">'[9]Cells C'!$N$13750</definedName>
    <definedName name="C08.01_R0050_C0150_S0009" localSheetId="18">'[9]Cells C'!$N$13750</definedName>
    <definedName name="C08.01_R0050_C0150_S0009" localSheetId="22">'[3]Cells C'!$N$13750</definedName>
    <definedName name="C08.01_R0050_C0150_S0009" localSheetId="15">'[10]Cells C'!$N$13750</definedName>
    <definedName name="C08.01_R0050_C0150_S0009" localSheetId="16">'[10]Cells C'!$N$13750</definedName>
    <definedName name="C08.01_R0050_C0150_S0009" localSheetId="23">'[10]Cells C'!$N$13750</definedName>
    <definedName name="C08.01_R0050_C0150_S0009" localSheetId="24">'[10]Cells C'!$N$13750</definedName>
    <definedName name="C08.01_R0050_C0150_S0009" localSheetId="25">'[9]Cells C'!$N$13750</definedName>
    <definedName name="C08.01_R0050_C0150_S0009" localSheetId="26">'[9]Cells C'!$N$13750</definedName>
    <definedName name="C08.01_R0050_C0150_S0009" localSheetId="27">'[3]Cells C'!$N$13750</definedName>
    <definedName name="C08.01_R0050_C0150_S0009" localSheetId="28">'[9]Cells C'!$N$13750</definedName>
    <definedName name="C08.01_R0050_C0150_S0009" localSheetId="4">'[9]Cells C'!$N$13750</definedName>
    <definedName name="C08.01_R0050_C0150_S0009" localSheetId="13">'[10]Cells C'!$N$13750</definedName>
    <definedName name="C08.01_R0050_C0150_S0009" localSheetId="14">'[3]Cells C'!$N$13750</definedName>
    <definedName name="C08.01_R0050_C0150_S0009" localSheetId="10">'[10]Cells C'!$N$13750</definedName>
    <definedName name="C08.01_R0050_C0150_S0009" localSheetId="11">'[10]Cells C'!$N$13750</definedName>
    <definedName name="C08.01_R0050_C0150_S0009" localSheetId="12">'[10]Cells C'!$N$13750</definedName>
    <definedName name="C08.01_R0050_C0150_S0009" localSheetId="29">'[10]Cells C'!$N$13750</definedName>
    <definedName name="C08.01_R0050_C0150_S0009" localSheetId="35">'[10]Cells C'!$N$13750</definedName>
    <definedName name="C08.01_R0050_C0150_S0009" localSheetId="3">'[10]Cells C'!$N$13750</definedName>
    <definedName name="C08.01_R0050_C0150_S0009">'[11]Cells C'!$N$13750</definedName>
    <definedName name="C08.01_R0050_C0150_S0010" localSheetId="36">'[9]Cells C'!$N$14061</definedName>
    <definedName name="C08.01_R0050_C0150_S0010" localSheetId="37">'[9]Cells C'!$N$14061</definedName>
    <definedName name="C08.01_R0050_C0150_S0010" localSheetId="38">'[9]Cells C'!$N$14061</definedName>
    <definedName name="C08.01_R0050_C0150_S0010" localSheetId="1">'[10]Cells C'!$N$14061</definedName>
    <definedName name="C08.01_R0050_C0150_S0010" localSheetId="30">'[10]Cells C'!$N$14061</definedName>
    <definedName name="C08.01_R0050_C0150_S0010" localSheetId="31">'[10]Cells C'!$N$14061</definedName>
    <definedName name="C08.01_R0050_C0150_S0010" localSheetId="32">'[10]Cells C'!$N$14061</definedName>
    <definedName name="C08.01_R0050_C0150_S0010" localSheetId="33">'[10]Cells C'!$N$14061</definedName>
    <definedName name="C08.01_R0050_C0150_S0010" localSheetId="34">'[9]Cells C'!$N$14061</definedName>
    <definedName name="C08.01_R0050_C0150_S0010" localSheetId="8">'[10]Cells C'!$N$14061</definedName>
    <definedName name="C08.01_R0050_C0150_S0010" localSheetId="9">'[10]Cells C'!$N$14061</definedName>
    <definedName name="C08.01_R0050_C0150_S0010" localSheetId="19">'[10]Cells C'!$N$14061</definedName>
    <definedName name="C08.01_R0050_C0150_S0010" localSheetId="20">'[9]Cells C'!$N$14061</definedName>
    <definedName name="C08.01_R0050_C0150_S0010" localSheetId="21">'[3]Cells C'!$N$14061</definedName>
    <definedName name="C08.01_R0050_C0150_S0010" localSheetId="17">'[9]Cells C'!$N$14061</definedName>
    <definedName name="C08.01_R0050_C0150_S0010" localSheetId="18">'[9]Cells C'!$N$14061</definedName>
    <definedName name="C08.01_R0050_C0150_S0010" localSheetId="22">'[3]Cells C'!$N$14061</definedName>
    <definedName name="C08.01_R0050_C0150_S0010" localSheetId="15">'[10]Cells C'!$N$14061</definedName>
    <definedName name="C08.01_R0050_C0150_S0010" localSheetId="16">'[10]Cells C'!$N$14061</definedName>
    <definedName name="C08.01_R0050_C0150_S0010" localSheetId="23">'[10]Cells C'!$N$14061</definedName>
    <definedName name="C08.01_R0050_C0150_S0010" localSheetId="24">'[10]Cells C'!$N$14061</definedName>
    <definedName name="C08.01_R0050_C0150_S0010" localSheetId="25">'[9]Cells C'!$N$14061</definedName>
    <definedName name="C08.01_R0050_C0150_S0010" localSheetId="26">'[9]Cells C'!$N$14061</definedName>
    <definedName name="C08.01_R0050_C0150_S0010" localSheetId="27">'[3]Cells C'!$N$14061</definedName>
    <definedName name="C08.01_R0050_C0150_S0010" localSheetId="28">'[9]Cells C'!$N$14061</definedName>
    <definedName name="C08.01_R0050_C0150_S0010" localSheetId="4">'[9]Cells C'!$N$14061</definedName>
    <definedName name="C08.01_R0050_C0150_S0010" localSheetId="13">'[10]Cells C'!$N$14061</definedName>
    <definedName name="C08.01_R0050_C0150_S0010" localSheetId="14">'[3]Cells C'!$N$14061</definedName>
    <definedName name="C08.01_R0050_C0150_S0010" localSheetId="10">'[10]Cells C'!$N$14061</definedName>
    <definedName name="C08.01_R0050_C0150_S0010" localSheetId="11">'[10]Cells C'!$N$14061</definedName>
    <definedName name="C08.01_R0050_C0150_S0010" localSheetId="12">'[10]Cells C'!$N$14061</definedName>
    <definedName name="C08.01_R0050_C0150_S0010" localSheetId="29">'[10]Cells C'!$N$14061</definedName>
    <definedName name="C08.01_R0050_C0150_S0010" localSheetId="35">'[10]Cells C'!$N$14061</definedName>
    <definedName name="C08.01_R0050_C0150_S0010" localSheetId="3">'[10]Cells C'!$N$14061</definedName>
    <definedName name="C08.01_R0050_C0150_S0010">'[11]Cells C'!$N$14061</definedName>
    <definedName name="C08.01_R0050_C0150_S0011" localSheetId="36">'[9]Cells C'!$N$14372</definedName>
    <definedName name="C08.01_R0050_C0150_S0011" localSheetId="37">'[9]Cells C'!$N$14372</definedName>
    <definedName name="C08.01_R0050_C0150_S0011" localSheetId="38">'[9]Cells C'!$N$14372</definedName>
    <definedName name="C08.01_R0050_C0150_S0011" localSheetId="1">'[10]Cells C'!$N$14372</definedName>
    <definedName name="C08.01_R0050_C0150_S0011" localSheetId="30">'[10]Cells C'!$N$14372</definedName>
    <definedName name="C08.01_R0050_C0150_S0011" localSheetId="31">'[10]Cells C'!$N$14372</definedName>
    <definedName name="C08.01_R0050_C0150_S0011" localSheetId="32">'[10]Cells C'!$N$14372</definedName>
    <definedName name="C08.01_R0050_C0150_S0011" localSheetId="33">'[10]Cells C'!$N$14372</definedName>
    <definedName name="C08.01_R0050_C0150_S0011" localSheetId="34">'[9]Cells C'!$N$14372</definedName>
    <definedName name="C08.01_R0050_C0150_S0011" localSheetId="8">'[10]Cells C'!$N$14372</definedName>
    <definedName name="C08.01_R0050_C0150_S0011" localSheetId="9">'[10]Cells C'!$N$14372</definedName>
    <definedName name="C08.01_R0050_C0150_S0011" localSheetId="19">'[10]Cells C'!$N$14372</definedName>
    <definedName name="C08.01_R0050_C0150_S0011" localSheetId="20">'[9]Cells C'!$N$14372</definedName>
    <definedName name="C08.01_R0050_C0150_S0011" localSheetId="21">'[3]Cells C'!$N$14372</definedName>
    <definedName name="C08.01_R0050_C0150_S0011" localSheetId="17">'[9]Cells C'!$N$14372</definedName>
    <definedName name="C08.01_R0050_C0150_S0011" localSheetId="18">'[9]Cells C'!$N$14372</definedName>
    <definedName name="C08.01_R0050_C0150_S0011" localSheetId="22">'[3]Cells C'!$N$14372</definedName>
    <definedName name="C08.01_R0050_C0150_S0011" localSheetId="15">'[10]Cells C'!$N$14372</definedName>
    <definedName name="C08.01_R0050_C0150_S0011" localSheetId="16">'[10]Cells C'!$N$14372</definedName>
    <definedName name="C08.01_R0050_C0150_S0011" localSheetId="23">'[10]Cells C'!$N$14372</definedName>
    <definedName name="C08.01_R0050_C0150_S0011" localSheetId="24">'[10]Cells C'!$N$14372</definedName>
    <definedName name="C08.01_R0050_C0150_S0011" localSheetId="25">'[9]Cells C'!$N$14372</definedName>
    <definedName name="C08.01_R0050_C0150_S0011" localSheetId="26">'[9]Cells C'!$N$14372</definedName>
    <definedName name="C08.01_R0050_C0150_S0011" localSheetId="27">'[3]Cells C'!$N$14372</definedName>
    <definedName name="C08.01_R0050_C0150_S0011" localSheetId="28">'[9]Cells C'!$N$14372</definedName>
    <definedName name="C08.01_R0050_C0150_S0011" localSheetId="4">'[9]Cells C'!$N$14372</definedName>
    <definedName name="C08.01_R0050_C0150_S0011" localSheetId="13">'[10]Cells C'!$N$14372</definedName>
    <definedName name="C08.01_R0050_C0150_S0011" localSheetId="14">'[3]Cells C'!$N$14372</definedName>
    <definedName name="C08.01_R0050_C0150_S0011" localSheetId="10">'[10]Cells C'!$N$14372</definedName>
    <definedName name="C08.01_R0050_C0150_S0011" localSheetId="11">'[10]Cells C'!$N$14372</definedName>
    <definedName name="C08.01_R0050_C0150_S0011" localSheetId="12">'[10]Cells C'!$N$14372</definedName>
    <definedName name="C08.01_R0050_C0150_S0011" localSheetId="29">'[10]Cells C'!$N$14372</definedName>
    <definedName name="C08.01_R0050_C0150_S0011" localSheetId="35">'[10]Cells C'!$N$14372</definedName>
    <definedName name="C08.01_R0050_C0150_S0011" localSheetId="3">'[10]Cells C'!$N$14372</definedName>
    <definedName name="C08.01_R0050_C0150_S0011">'[11]Cells C'!$N$14372</definedName>
    <definedName name="C08.01_R0050_C0150_S0012" localSheetId="36">'[9]Cells C'!$N$14683</definedName>
    <definedName name="C08.01_R0050_C0150_S0012" localSheetId="37">'[9]Cells C'!$N$14683</definedName>
    <definedName name="C08.01_R0050_C0150_S0012" localSheetId="38">'[9]Cells C'!$N$14683</definedName>
    <definedName name="C08.01_R0050_C0150_S0012" localSheetId="1">'[10]Cells C'!$N$14683</definedName>
    <definedName name="C08.01_R0050_C0150_S0012" localSheetId="30">'[10]Cells C'!$N$14683</definedName>
    <definedName name="C08.01_R0050_C0150_S0012" localSheetId="31">'[10]Cells C'!$N$14683</definedName>
    <definedName name="C08.01_R0050_C0150_S0012" localSheetId="32">'[10]Cells C'!$N$14683</definedName>
    <definedName name="C08.01_R0050_C0150_S0012" localSheetId="33">'[10]Cells C'!$N$14683</definedName>
    <definedName name="C08.01_R0050_C0150_S0012" localSheetId="34">'[9]Cells C'!$N$14683</definedName>
    <definedName name="C08.01_R0050_C0150_S0012" localSheetId="8">'[10]Cells C'!$N$14683</definedName>
    <definedName name="C08.01_R0050_C0150_S0012" localSheetId="9">'[10]Cells C'!$N$14683</definedName>
    <definedName name="C08.01_R0050_C0150_S0012" localSheetId="19">'[10]Cells C'!$N$14683</definedName>
    <definedName name="C08.01_R0050_C0150_S0012" localSheetId="20">'[9]Cells C'!$N$14683</definedName>
    <definedName name="C08.01_R0050_C0150_S0012" localSheetId="21">'[3]Cells C'!$N$14683</definedName>
    <definedName name="C08.01_R0050_C0150_S0012" localSheetId="17">'[9]Cells C'!$N$14683</definedName>
    <definedName name="C08.01_R0050_C0150_S0012" localSheetId="18">'[9]Cells C'!$N$14683</definedName>
    <definedName name="C08.01_R0050_C0150_S0012" localSheetId="22">'[3]Cells C'!$N$14683</definedName>
    <definedName name="C08.01_R0050_C0150_S0012" localSheetId="15">'[10]Cells C'!$N$14683</definedName>
    <definedName name="C08.01_R0050_C0150_S0012" localSheetId="16">'[10]Cells C'!$N$14683</definedName>
    <definedName name="C08.01_R0050_C0150_S0012" localSheetId="23">'[10]Cells C'!$N$14683</definedName>
    <definedName name="C08.01_R0050_C0150_S0012" localSheetId="24">'[10]Cells C'!$N$14683</definedName>
    <definedName name="C08.01_R0050_C0150_S0012" localSheetId="25">'[9]Cells C'!$N$14683</definedName>
    <definedName name="C08.01_R0050_C0150_S0012" localSheetId="26">'[9]Cells C'!$N$14683</definedName>
    <definedName name="C08.01_R0050_C0150_S0012" localSheetId="27">'[3]Cells C'!$N$14683</definedName>
    <definedName name="C08.01_R0050_C0150_S0012" localSheetId="28">'[9]Cells C'!$N$14683</definedName>
    <definedName name="C08.01_R0050_C0150_S0012" localSheetId="4">'[9]Cells C'!$N$14683</definedName>
    <definedName name="C08.01_R0050_C0150_S0012" localSheetId="13">'[10]Cells C'!$N$14683</definedName>
    <definedName name="C08.01_R0050_C0150_S0012" localSheetId="14">'[3]Cells C'!$N$14683</definedName>
    <definedName name="C08.01_R0050_C0150_S0012" localSheetId="10">'[10]Cells C'!$N$14683</definedName>
    <definedName name="C08.01_R0050_C0150_S0012" localSheetId="11">'[10]Cells C'!$N$14683</definedName>
    <definedName name="C08.01_R0050_C0150_S0012" localSheetId="12">'[10]Cells C'!$N$14683</definedName>
    <definedName name="C08.01_R0050_C0150_S0012" localSheetId="29">'[10]Cells C'!$N$14683</definedName>
    <definedName name="C08.01_R0050_C0150_S0012" localSheetId="35">'[10]Cells C'!$N$14683</definedName>
    <definedName name="C08.01_R0050_C0150_S0012" localSheetId="3">'[10]Cells C'!$N$14683</definedName>
    <definedName name="C08.01_R0050_C0150_S0012">'[11]Cells C'!$N$14683</definedName>
    <definedName name="C08.01_R0050_C0150_S0013" localSheetId="36">'[9]Cells C'!$N$14994</definedName>
    <definedName name="C08.01_R0050_C0150_S0013" localSheetId="37">'[9]Cells C'!$N$14994</definedName>
    <definedName name="C08.01_R0050_C0150_S0013" localSheetId="38">'[9]Cells C'!$N$14994</definedName>
    <definedName name="C08.01_R0050_C0150_S0013" localSheetId="1">'[10]Cells C'!$N$14994</definedName>
    <definedName name="C08.01_R0050_C0150_S0013" localSheetId="30">'[10]Cells C'!$N$14994</definedName>
    <definedName name="C08.01_R0050_C0150_S0013" localSheetId="31">'[10]Cells C'!$N$14994</definedName>
    <definedName name="C08.01_R0050_C0150_S0013" localSheetId="32">'[10]Cells C'!$N$14994</definedName>
    <definedName name="C08.01_R0050_C0150_S0013" localSheetId="33">'[10]Cells C'!$N$14994</definedName>
    <definedName name="C08.01_R0050_C0150_S0013" localSheetId="34">'[9]Cells C'!$N$14994</definedName>
    <definedName name="C08.01_R0050_C0150_S0013" localSheetId="8">'[10]Cells C'!$N$14994</definedName>
    <definedName name="C08.01_R0050_C0150_S0013" localSheetId="9">'[10]Cells C'!$N$14994</definedName>
    <definedName name="C08.01_R0050_C0150_S0013" localSheetId="19">'[10]Cells C'!$N$14994</definedName>
    <definedName name="C08.01_R0050_C0150_S0013" localSheetId="20">'[9]Cells C'!$N$14994</definedName>
    <definedName name="C08.01_R0050_C0150_S0013" localSheetId="21">'[3]Cells C'!$N$14994</definedName>
    <definedName name="C08.01_R0050_C0150_S0013" localSheetId="17">'[9]Cells C'!$N$14994</definedName>
    <definedName name="C08.01_R0050_C0150_S0013" localSheetId="18">'[9]Cells C'!$N$14994</definedName>
    <definedName name="C08.01_R0050_C0150_S0013" localSheetId="22">'[3]Cells C'!$N$14994</definedName>
    <definedName name="C08.01_R0050_C0150_S0013" localSheetId="15">'[10]Cells C'!$N$14994</definedName>
    <definedName name="C08.01_R0050_C0150_S0013" localSheetId="16">'[10]Cells C'!$N$14994</definedName>
    <definedName name="C08.01_R0050_C0150_S0013" localSheetId="23">'[10]Cells C'!$N$14994</definedName>
    <definedName name="C08.01_R0050_C0150_S0013" localSheetId="24">'[10]Cells C'!$N$14994</definedName>
    <definedName name="C08.01_R0050_C0150_S0013" localSheetId="25">'[9]Cells C'!$N$14994</definedName>
    <definedName name="C08.01_R0050_C0150_S0013" localSheetId="26">'[9]Cells C'!$N$14994</definedName>
    <definedName name="C08.01_R0050_C0150_S0013" localSheetId="27">'[3]Cells C'!$N$14994</definedName>
    <definedName name="C08.01_R0050_C0150_S0013" localSheetId="28">'[9]Cells C'!$N$14994</definedName>
    <definedName name="C08.01_R0050_C0150_S0013" localSheetId="4">'[9]Cells C'!$N$14994</definedName>
    <definedName name="C08.01_R0050_C0150_S0013" localSheetId="13">'[10]Cells C'!$N$14994</definedName>
    <definedName name="C08.01_R0050_C0150_S0013" localSheetId="14">'[3]Cells C'!$N$14994</definedName>
    <definedName name="C08.01_R0050_C0150_S0013" localSheetId="10">'[10]Cells C'!$N$14994</definedName>
    <definedName name="C08.01_R0050_C0150_S0013" localSheetId="11">'[10]Cells C'!$N$14994</definedName>
    <definedName name="C08.01_R0050_C0150_S0013" localSheetId="12">'[10]Cells C'!$N$14994</definedName>
    <definedName name="C08.01_R0050_C0150_S0013" localSheetId="29">'[10]Cells C'!$N$14994</definedName>
    <definedName name="C08.01_R0050_C0150_S0013" localSheetId="35">'[10]Cells C'!$N$14994</definedName>
    <definedName name="C08.01_R0050_C0150_S0013" localSheetId="3">'[10]Cells C'!$N$14994</definedName>
    <definedName name="C08.01_R0050_C0150_S0013">'[11]Cells C'!$N$14994</definedName>
    <definedName name="C08.01_R0050_C0150_S0014" localSheetId="36">'[9]Cells C'!$N$15305</definedName>
    <definedName name="C08.01_R0050_C0150_S0014" localSheetId="37">'[9]Cells C'!$N$15305</definedName>
    <definedName name="C08.01_R0050_C0150_S0014" localSheetId="38">'[9]Cells C'!$N$15305</definedName>
    <definedName name="C08.01_R0050_C0150_S0014" localSheetId="1">'[10]Cells C'!$N$15305</definedName>
    <definedName name="C08.01_R0050_C0150_S0014" localSheetId="30">'[10]Cells C'!$N$15305</definedName>
    <definedName name="C08.01_R0050_C0150_S0014" localSheetId="31">'[10]Cells C'!$N$15305</definedName>
    <definedName name="C08.01_R0050_C0150_S0014" localSheetId="32">'[10]Cells C'!$N$15305</definedName>
    <definedName name="C08.01_R0050_C0150_S0014" localSheetId="33">'[10]Cells C'!$N$15305</definedName>
    <definedName name="C08.01_R0050_C0150_S0014" localSheetId="34">'[9]Cells C'!$N$15305</definedName>
    <definedName name="C08.01_R0050_C0150_S0014" localSheetId="8">'[10]Cells C'!$N$15305</definedName>
    <definedName name="C08.01_R0050_C0150_S0014" localSheetId="9">'[10]Cells C'!$N$15305</definedName>
    <definedName name="C08.01_R0050_C0150_S0014" localSheetId="19">'[10]Cells C'!$N$15305</definedName>
    <definedName name="C08.01_R0050_C0150_S0014" localSheetId="20">'[9]Cells C'!$N$15305</definedName>
    <definedName name="C08.01_R0050_C0150_S0014" localSheetId="21">'[3]Cells C'!$N$15305</definedName>
    <definedName name="C08.01_R0050_C0150_S0014" localSheetId="17">'[9]Cells C'!$N$15305</definedName>
    <definedName name="C08.01_R0050_C0150_S0014" localSheetId="18">'[9]Cells C'!$N$15305</definedName>
    <definedName name="C08.01_R0050_C0150_S0014" localSheetId="22">'[3]Cells C'!$N$15305</definedName>
    <definedName name="C08.01_R0050_C0150_S0014" localSheetId="15">'[10]Cells C'!$N$15305</definedName>
    <definedName name="C08.01_R0050_C0150_S0014" localSheetId="16">'[10]Cells C'!$N$15305</definedName>
    <definedName name="C08.01_R0050_C0150_S0014" localSheetId="23">'[10]Cells C'!$N$15305</definedName>
    <definedName name="C08.01_R0050_C0150_S0014" localSheetId="24">'[10]Cells C'!$N$15305</definedName>
    <definedName name="C08.01_R0050_C0150_S0014" localSheetId="25">'[9]Cells C'!$N$15305</definedName>
    <definedName name="C08.01_R0050_C0150_S0014" localSheetId="26">'[9]Cells C'!$N$15305</definedName>
    <definedName name="C08.01_R0050_C0150_S0014" localSheetId="27">'[3]Cells C'!$N$15305</definedName>
    <definedName name="C08.01_R0050_C0150_S0014" localSheetId="28">'[9]Cells C'!$N$15305</definedName>
    <definedName name="C08.01_R0050_C0150_S0014" localSheetId="4">'[9]Cells C'!$N$15305</definedName>
    <definedName name="C08.01_R0050_C0150_S0014" localSheetId="13">'[10]Cells C'!$N$15305</definedName>
    <definedName name="C08.01_R0050_C0150_S0014" localSheetId="14">'[3]Cells C'!$N$15305</definedName>
    <definedName name="C08.01_R0050_C0150_S0014" localSheetId="10">'[10]Cells C'!$N$15305</definedName>
    <definedName name="C08.01_R0050_C0150_S0014" localSheetId="11">'[10]Cells C'!$N$15305</definedName>
    <definedName name="C08.01_R0050_C0150_S0014" localSheetId="12">'[10]Cells C'!$N$15305</definedName>
    <definedName name="C08.01_R0050_C0150_S0014" localSheetId="29">'[10]Cells C'!$N$15305</definedName>
    <definedName name="C08.01_R0050_C0150_S0014" localSheetId="35">'[10]Cells C'!$N$15305</definedName>
    <definedName name="C08.01_R0050_C0150_S0014" localSheetId="3">'[10]Cells C'!$N$15305</definedName>
    <definedName name="C08.01_R0050_C0150_S0014">'[11]Cells C'!$N$15305</definedName>
    <definedName name="C08.01_R0050_C0150_S0015" localSheetId="36">'[9]Cells C'!$N$15616</definedName>
    <definedName name="C08.01_R0050_C0150_S0015" localSheetId="37">'[9]Cells C'!$N$15616</definedName>
    <definedName name="C08.01_R0050_C0150_S0015" localSheetId="38">'[9]Cells C'!$N$15616</definedName>
    <definedName name="C08.01_R0050_C0150_S0015" localSheetId="1">'[10]Cells C'!$N$15616</definedName>
    <definedName name="C08.01_R0050_C0150_S0015" localSheetId="30">'[10]Cells C'!$N$15616</definedName>
    <definedName name="C08.01_R0050_C0150_S0015" localSheetId="31">'[10]Cells C'!$N$15616</definedName>
    <definedName name="C08.01_R0050_C0150_S0015" localSheetId="32">'[10]Cells C'!$N$15616</definedName>
    <definedName name="C08.01_R0050_C0150_S0015" localSheetId="33">'[10]Cells C'!$N$15616</definedName>
    <definedName name="C08.01_R0050_C0150_S0015" localSheetId="34">'[9]Cells C'!$N$15616</definedName>
    <definedName name="C08.01_R0050_C0150_S0015" localSheetId="8">'[10]Cells C'!$N$15616</definedName>
    <definedName name="C08.01_R0050_C0150_S0015" localSheetId="9">'[10]Cells C'!$N$15616</definedName>
    <definedName name="C08.01_R0050_C0150_S0015" localSheetId="19">'[10]Cells C'!$N$15616</definedName>
    <definedName name="C08.01_R0050_C0150_S0015" localSheetId="20">'[9]Cells C'!$N$15616</definedName>
    <definedName name="C08.01_R0050_C0150_S0015" localSheetId="21">'[3]Cells C'!$N$15616</definedName>
    <definedName name="C08.01_R0050_C0150_S0015" localSheetId="17">'[9]Cells C'!$N$15616</definedName>
    <definedName name="C08.01_R0050_C0150_S0015" localSheetId="18">'[9]Cells C'!$N$15616</definedName>
    <definedName name="C08.01_R0050_C0150_S0015" localSheetId="22">'[3]Cells C'!$N$15616</definedName>
    <definedName name="C08.01_R0050_C0150_S0015" localSheetId="15">'[10]Cells C'!$N$15616</definedName>
    <definedName name="C08.01_R0050_C0150_S0015" localSheetId="16">'[10]Cells C'!$N$15616</definedName>
    <definedName name="C08.01_R0050_C0150_S0015" localSheetId="23">'[10]Cells C'!$N$15616</definedName>
    <definedName name="C08.01_R0050_C0150_S0015" localSheetId="24">'[10]Cells C'!$N$15616</definedName>
    <definedName name="C08.01_R0050_C0150_S0015" localSheetId="25">'[9]Cells C'!$N$15616</definedName>
    <definedName name="C08.01_R0050_C0150_S0015" localSheetId="26">'[9]Cells C'!$N$15616</definedName>
    <definedName name="C08.01_R0050_C0150_S0015" localSheetId="27">'[3]Cells C'!$N$15616</definedName>
    <definedName name="C08.01_R0050_C0150_S0015" localSheetId="28">'[9]Cells C'!$N$15616</definedName>
    <definedName name="C08.01_R0050_C0150_S0015" localSheetId="4">'[9]Cells C'!$N$15616</definedName>
    <definedName name="C08.01_R0050_C0150_S0015" localSheetId="13">'[10]Cells C'!$N$15616</definedName>
    <definedName name="C08.01_R0050_C0150_S0015" localSheetId="14">'[3]Cells C'!$N$15616</definedName>
    <definedName name="C08.01_R0050_C0150_S0015" localSheetId="10">'[10]Cells C'!$N$15616</definedName>
    <definedName name="C08.01_R0050_C0150_S0015" localSheetId="11">'[10]Cells C'!$N$15616</definedName>
    <definedName name="C08.01_R0050_C0150_S0015" localSheetId="12">'[10]Cells C'!$N$15616</definedName>
    <definedName name="C08.01_R0050_C0150_S0015" localSheetId="29">'[10]Cells C'!$N$15616</definedName>
    <definedName name="C08.01_R0050_C0150_S0015" localSheetId="35">'[10]Cells C'!$N$15616</definedName>
    <definedName name="C08.01_R0050_C0150_S0015" localSheetId="3">'[10]Cells C'!$N$15616</definedName>
    <definedName name="C08.01_R0050_C0150_S0015">'[11]Cells C'!$N$15616</definedName>
    <definedName name="C08.01_R0050_C0150_S0016" localSheetId="36">'[9]Cells C'!$N$15927</definedName>
    <definedName name="C08.01_R0050_C0150_S0016" localSheetId="37">'[9]Cells C'!$N$15927</definedName>
    <definedName name="C08.01_R0050_C0150_S0016" localSheetId="38">'[9]Cells C'!$N$15927</definedName>
    <definedName name="C08.01_R0050_C0150_S0016" localSheetId="1">'[10]Cells C'!$N$15927</definedName>
    <definedName name="C08.01_R0050_C0150_S0016" localSheetId="30">'[10]Cells C'!$N$15927</definedName>
    <definedName name="C08.01_R0050_C0150_S0016" localSheetId="31">'[10]Cells C'!$N$15927</definedName>
    <definedName name="C08.01_R0050_C0150_S0016" localSheetId="32">'[10]Cells C'!$N$15927</definedName>
    <definedName name="C08.01_R0050_C0150_S0016" localSheetId="33">'[10]Cells C'!$N$15927</definedName>
    <definedName name="C08.01_R0050_C0150_S0016" localSheetId="34">'[9]Cells C'!$N$15927</definedName>
    <definedName name="C08.01_R0050_C0150_S0016" localSheetId="8">'[10]Cells C'!$N$15927</definedName>
    <definedName name="C08.01_R0050_C0150_S0016" localSheetId="9">'[10]Cells C'!$N$15927</definedName>
    <definedName name="C08.01_R0050_C0150_S0016" localSheetId="19">'[10]Cells C'!$N$15927</definedName>
    <definedName name="C08.01_R0050_C0150_S0016" localSheetId="20">'[9]Cells C'!$N$15927</definedName>
    <definedName name="C08.01_R0050_C0150_S0016" localSheetId="21">'[3]Cells C'!$N$15927</definedName>
    <definedName name="C08.01_R0050_C0150_S0016" localSheetId="17">'[9]Cells C'!$N$15927</definedName>
    <definedName name="C08.01_R0050_C0150_S0016" localSheetId="18">'[9]Cells C'!$N$15927</definedName>
    <definedName name="C08.01_R0050_C0150_S0016" localSheetId="22">'[3]Cells C'!$N$15927</definedName>
    <definedName name="C08.01_R0050_C0150_S0016" localSheetId="15">'[10]Cells C'!$N$15927</definedName>
    <definedName name="C08.01_R0050_C0150_S0016" localSheetId="16">'[10]Cells C'!$N$15927</definedName>
    <definedName name="C08.01_R0050_C0150_S0016" localSheetId="23">'[10]Cells C'!$N$15927</definedName>
    <definedName name="C08.01_R0050_C0150_S0016" localSheetId="24">'[10]Cells C'!$N$15927</definedName>
    <definedName name="C08.01_R0050_C0150_S0016" localSheetId="25">'[9]Cells C'!$N$15927</definedName>
    <definedName name="C08.01_R0050_C0150_S0016" localSheetId="26">'[9]Cells C'!$N$15927</definedName>
    <definedName name="C08.01_R0050_C0150_S0016" localSheetId="27">'[3]Cells C'!$N$15927</definedName>
    <definedName name="C08.01_R0050_C0150_S0016" localSheetId="28">'[9]Cells C'!$N$15927</definedName>
    <definedName name="C08.01_R0050_C0150_S0016" localSheetId="4">'[9]Cells C'!$N$15927</definedName>
    <definedName name="C08.01_R0050_C0150_S0016" localSheetId="13">'[10]Cells C'!$N$15927</definedName>
    <definedName name="C08.01_R0050_C0150_S0016" localSheetId="14">'[3]Cells C'!$N$15927</definedName>
    <definedName name="C08.01_R0050_C0150_S0016" localSheetId="10">'[10]Cells C'!$N$15927</definedName>
    <definedName name="C08.01_R0050_C0150_S0016" localSheetId="11">'[10]Cells C'!$N$15927</definedName>
    <definedName name="C08.01_R0050_C0150_S0016" localSheetId="12">'[10]Cells C'!$N$15927</definedName>
    <definedName name="C08.01_R0050_C0150_S0016" localSheetId="29">'[10]Cells C'!$N$15927</definedName>
    <definedName name="C08.01_R0050_C0150_S0016" localSheetId="35">'[10]Cells C'!$N$15927</definedName>
    <definedName name="C08.01_R0050_C0150_S0016" localSheetId="3">'[10]Cells C'!$N$15927</definedName>
    <definedName name="C08.01_R0050_C0150_S0016">'[11]Cells C'!$N$15927</definedName>
    <definedName name="C08.01_R0050_C0150_S0017" localSheetId="36">'[9]Cells C'!$N$16238</definedName>
    <definedName name="C08.01_R0050_C0150_S0017" localSheetId="37">'[9]Cells C'!$N$16238</definedName>
    <definedName name="C08.01_R0050_C0150_S0017" localSheetId="38">'[9]Cells C'!$N$16238</definedName>
    <definedName name="C08.01_R0050_C0150_S0017" localSheetId="1">'[10]Cells C'!$N$16238</definedName>
    <definedName name="C08.01_R0050_C0150_S0017" localSheetId="30">'[10]Cells C'!$N$16238</definedName>
    <definedName name="C08.01_R0050_C0150_S0017" localSheetId="31">'[10]Cells C'!$N$16238</definedName>
    <definedName name="C08.01_R0050_C0150_S0017" localSheetId="32">'[10]Cells C'!$N$16238</definedName>
    <definedName name="C08.01_R0050_C0150_S0017" localSheetId="33">'[10]Cells C'!$N$16238</definedName>
    <definedName name="C08.01_R0050_C0150_S0017" localSheetId="34">'[9]Cells C'!$N$16238</definedName>
    <definedName name="C08.01_R0050_C0150_S0017" localSheetId="8">'[10]Cells C'!$N$16238</definedName>
    <definedName name="C08.01_R0050_C0150_S0017" localSheetId="9">'[10]Cells C'!$N$16238</definedName>
    <definedName name="C08.01_R0050_C0150_S0017" localSheetId="19">'[10]Cells C'!$N$16238</definedName>
    <definedName name="C08.01_R0050_C0150_S0017" localSheetId="20">'[9]Cells C'!$N$16238</definedName>
    <definedName name="C08.01_R0050_C0150_S0017" localSheetId="21">'[3]Cells C'!$N$16238</definedName>
    <definedName name="C08.01_R0050_C0150_S0017" localSheetId="17">'[9]Cells C'!$N$16238</definedName>
    <definedName name="C08.01_R0050_C0150_S0017" localSheetId="18">'[9]Cells C'!$N$16238</definedName>
    <definedName name="C08.01_R0050_C0150_S0017" localSheetId="22">'[3]Cells C'!$N$16238</definedName>
    <definedName name="C08.01_R0050_C0150_S0017" localSheetId="15">'[10]Cells C'!$N$16238</definedName>
    <definedName name="C08.01_R0050_C0150_S0017" localSheetId="16">'[10]Cells C'!$N$16238</definedName>
    <definedName name="C08.01_R0050_C0150_S0017" localSheetId="23">'[10]Cells C'!$N$16238</definedName>
    <definedName name="C08.01_R0050_C0150_S0017" localSheetId="24">'[10]Cells C'!$N$16238</definedName>
    <definedName name="C08.01_R0050_C0150_S0017" localSheetId="25">'[9]Cells C'!$N$16238</definedName>
    <definedName name="C08.01_R0050_C0150_S0017" localSheetId="26">'[9]Cells C'!$N$16238</definedName>
    <definedName name="C08.01_R0050_C0150_S0017" localSheetId="27">'[3]Cells C'!$N$16238</definedName>
    <definedName name="C08.01_R0050_C0150_S0017" localSheetId="28">'[9]Cells C'!$N$16238</definedName>
    <definedName name="C08.01_R0050_C0150_S0017" localSheetId="4">'[9]Cells C'!$N$16238</definedName>
    <definedName name="C08.01_R0050_C0150_S0017" localSheetId="13">'[10]Cells C'!$N$16238</definedName>
    <definedName name="C08.01_R0050_C0150_S0017" localSheetId="14">'[3]Cells C'!$N$16238</definedName>
    <definedName name="C08.01_R0050_C0150_S0017" localSheetId="10">'[10]Cells C'!$N$16238</definedName>
    <definedName name="C08.01_R0050_C0150_S0017" localSheetId="11">'[10]Cells C'!$N$16238</definedName>
    <definedName name="C08.01_R0050_C0150_S0017" localSheetId="12">'[10]Cells C'!$N$16238</definedName>
    <definedName name="C08.01_R0050_C0150_S0017" localSheetId="29">'[10]Cells C'!$N$16238</definedName>
    <definedName name="C08.01_R0050_C0150_S0017" localSheetId="35">'[10]Cells C'!$N$16238</definedName>
    <definedName name="C08.01_R0050_C0150_S0017" localSheetId="3">'[10]Cells C'!$N$16238</definedName>
    <definedName name="C08.01_R0050_C0150_S0017">'[11]Cells C'!$N$16238</definedName>
    <definedName name="C08.01_R0050_C0160_S0001" localSheetId="36">'[9]Cells C'!$N$11263</definedName>
    <definedName name="C08.01_R0050_C0160_S0001" localSheetId="37">'[9]Cells C'!$N$11263</definedName>
    <definedName name="C08.01_R0050_C0160_S0001" localSheetId="38">'[9]Cells C'!$N$11263</definedName>
    <definedName name="C08.01_R0050_C0160_S0001" localSheetId="1">'[10]Cells C'!$N$11263</definedName>
    <definedName name="C08.01_R0050_C0160_S0001" localSheetId="30">'[10]Cells C'!$N$11263</definedName>
    <definedName name="C08.01_R0050_C0160_S0001" localSheetId="31">'[10]Cells C'!$N$11263</definedName>
    <definedName name="C08.01_R0050_C0160_S0001" localSheetId="32">'[10]Cells C'!$N$11263</definedName>
    <definedName name="C08.01_R0050_C0160_S0001" localSheetId="33">'[10]Cells C'!$N$11263</definedName>
    <definedName name="C08.01_R0050_C0160_S0001" localSheetId="34">'[9]Cells C'!$N$11263</definedName>
    <definedName name="C08.01_R0050_C0160_S0001" localSheetId="8">'[10]Cells C'!$N$11263</definedName>
    <definedName name="C08.01_R0050_C0160_S0001" localSheetId="9">'[10]Cells C'!$N$11263</definedName>
    <definedName name="C08.01_R0050_C0160_S0001" localSheetId="19">'[10]Cells C'!$N$11263</definedName>
    <definedName name="C08.01_R0050_C0160_S0001" localSheetId="20">'[9]Cells C'!$N$11263</definedName>
    <definedName name="C08.01_R0050_C0160_S0001" localSheetId="21">'[3]Cells C'!$N$11263</definedName>
    <definedName name="C08.01_R0050_C0160_S0001" localSheetId="17">'[9]Cells C'!$N$11263</definedName>
    <definedName name="C08.01_R0050_C0160_S0001" localSheetId="18">'[9]Cells C'!$N$11263</definedName>
    <definedName name="C08.01_R0050_C0160_S0001" localSheetId="22">'[3]Cells C'!$N$11263</definedName>
    <definedName name="C08.01_R0050_C0160_S0001" localSheetId="15">'[10]Cells C'!$N$11263</definedName>
    <definedName name="C08.01_R0050_C0160_S0001" localSheetId="16">'[10]Cells C'!$N$11263</definedName>
    <definedName name="C08.01_R0050_C0160_S0001" localSheetId="23">'[10]Cells C'!$N$11263</definedName>
    <definedName name="C08.01_R0050_C0160_S0001" localSheetId="24">'[10]Cells C'!$N$11263</definedName>
    <definedName name="C08.01_R0050_C0160_S0001" localSheetId="25">'[9]Cells C'!$N$11263</definedName>
    <definedName name="C08.01_R0050_C0160_S0001" localSheetId="26">'[9]Cells C'!$N$11263</definedName>
    <definedName name="C08.01_R0050_C0160_S0001" localSheetId="27">'[3]Cells C'!$N$11263</definedName>
    <definedName name="C08.01_R0050_C0160_S0001" localSheetId="28">'[9]Cells C'!$N$11263</definedName>
    <definedName name="C08.01_R0050_C0160_S0001" localSheetId="4">'[9]Cells C'!$N$11263</definedName>
    <definedName name="C08.01_R0050_C0160_S0001" localSheetId="13">'[10]Cells C'!$N$11263</definedName>
    <definedName name="C08.01_R0050_C0160_S0001" localSheetId="14">'[3]Cells C'!$N$11263</definedName>
    <definedName name="C08.01_R0050_C0160_S0001" localSheetId="10">'[10]Cells C'!$N$11263</definedName>
    <definedName name="C08.01_R0050_C0160_S0001" localSheetId="11">'[10]Cells C'!$N$11263</definedName>
    <definedName name="C08.01_R0050_C0160_S0001" localSheetId="12">'[10]Cells C'!$N$11263</definedName>
    <definedName name="C08.01_R0050_C0160_S0001" localSheetId="29">'[10]Cells C'!$N$11263</definedName>
    <definedName name="C08.01_R0050_C0160_S0001" localSheetId="35">'[10]Cells C'!$N$11263</definedName>
    <definedName name="C08.01_R0050_C0160_S0001" localSheetId="3">'[10]Cells C'!$N$11263</definedName>
    <definedName name="C08.01_R0050_C0160_S0001">'[11]Cells C'!$N$11263</definedName>
    <definedName name="C08.01_R0050_C0160_S0002" localSheetId="36">'[9]Cells C'!$N$11574</definedName>
    <definedName name="C08.01_R0050_C0160_S0002" localSheetId="37">'[9]Cells C'!$N$11574</definedName>
    <definedName name="C08.01_R0050_C0160_S0002" localSheetId="38">'[9]Cells C'!$N$11574</definedName>
    <definedName name="C08.01_R0050_C0160_S0002" localSheetId="1">'[10]Cells C'!$N$11574</definedName>
    <definedName name="C08.01_R0050_C0160_S0002" localSheetId="30">'[10]Cells C'!$N$11574</definedName>
    <definedName name="C08.01_R0050_C0160_S0002" localSheetId="31">'[10]Cells C'!$N$11574</definedName>
    <definedName name="C08.01_R0050_C0160_S0002" localSheetId="32">'[10]Cells C'!$N$11574</definedName>
    <definedName name="C08.01_R0050_C0160_S0002" localSheetId="33">'[10]Cells C'!$N$11574</definedName>
    <definedName name="C08.01_R0050_C0160_S0002" localSheetId="34">'[9]Cells C'!$N$11574</definedName>
    <definedName name="C08.01_R0050_C0160_S0002" localSheetId="8">'[10]Cells C'!$N$11574</definedName>
    <definedName name="C08.01_R0050_C0160_S0002" localSheetId="9">'[10]Cells C'!$N$11574</definedName>
    <definedName name="C08.01_R0050_C0160_S0002" localSheetId="19">'[10]Cells C'!$N$11574</definedName>
    <definedName name="C08.01_R0050_C0160_S0002" localSheetId="20">'[9]Cells C'!$N$11574</definedName>
    <definedName name="C08.01_R0050_C0160_S0002" localSheetId="21">'[3]Cells C'!$N$11574</definedName>
    <definedName name="C08.01_R0050_C0160_S0002" localSheetId="17">'[9]Cells C'!$N$11574</definedName>
    <definedName name="C08.01_R0050_C0160_S0002" localSheetId="18">'[9]Cells C'!$N$11574</definedName>
    <definedName name="C08.01_R0050_C0160_S0002" localSheetId="22">'[3]Cells C'!$N$11574</definedName>
    <definedName name="C08.01_R0050_C0160_S0002" localSheetId="15">'[10]Cells C'!$N$11574</definedName>
    <definedName name="C08.01_R0050_C0160_S0002" localSheetId="16">'[10]Cells C'!$N$11574</definedName>
    <definedName name="C08.01_R0050_C0160_S0002" localSheetId="23">'[10]Cells C'!$N$11574</definedName>
    <definedName name="C08.01_R0050_C0160_S0002" localSheetId="24">'[10]Cells C'!$N$11574</definedName>
    <definedName name="C08.01_R0050_C0160_S0002" localSheetId="25">'[9]Cells C'!$N$11574</definedName>
    <definedName name="C08.01_R0050_C0160_S0002" localSheetId="26">'[9]Cells C'!$N$11574</definedName>
    <definedName name="C08.01_R0050_C0160_S0002" localSheetId="27">'[3]Cells C'!$N$11574</definedName>
    <definedName name="C08.01_R0050_C0160_S0002" localSheetId="28">'[9]Cells C'!$N$11574</definedName>
    <definedName name="C08.01_R0050_C0160_S0002" localSheetId="4">'[9]Cells C'!$N$11574</definedName>
    <definedName name="C08.01_R0050_C0160_S0002" localSheetId="13">'[10]Cells C'!$N$11574</definedName>
    <definedName name="C08.01_R0050_C0160_S0002" localSheetId="14">'[3]Cells C'!$N$11574</definedName>
    <definedName name="C08.01_R0050_C0160_S0002" localSheetId="10">'[10]Cells C'!$N$11574</definedName>
    <definedName name="C08.01_R0050_C0160_S0002" localSheetId="11">'[10]Cells C'!$N$11574</definedName>
    <definedName name="C08.01_R0050_C0160_S0002" localSheetId="12">'[10]Cells C'!$N$11574</definedName>
    <definedName name="C08.01_R0050_C0160_S0002" localSheetId="29">'[10]Cells C'!$N$11574</definedName>
    <definedName name="C08.01_R0050_C0160_S0002" localSheetId="35">'[10]Cells C'!$N$11574</definedName>
    <definedName name="C08.01_R0050_C0160_S0002" localSheetId="3">'[10]Cells C'!$N$11574</definedName>
    <definedName name="C08.01_R0050_C0160_S0002">'[11]Cells C'!$N$11574</definedName>
    <definedName name="C08.01_R0050_C0160_S0003" localSheetId="36">'[9]Cells C'!$N$11885</definedName>
    <definedName name="C08.01_R0050_C0160_S0003" localSheetId="37">'[9]Cells C'!$N$11885</definedName>
    <definedName name="C08.01_R0050_C0160_S0003" localSheetId="38">'[9]Cells C'!$N$11885</definedName>
    <definedName name="C08.01_R0050_C0160_S0003" localSheetId="1">'[10]Cells C'!$N$11885</definedName>
    <definedName name="C08.01_R0050_C0160_S0003" localSheetId="30">'[10]Cells C'!$N$11885</definedName>
    <definedName name="C08.01_R0050_C0160_S0003" localSheetId="31">'[10]Cells C'!$N$11885</definedName>
    <definedName name="C08.01_R0050_C0160_S0003" localSheetId="32">'[10]Cells C'!$N$11885</definedName>
    <definedName name="C08.01_R0050_C0160_S0003" localSheetId="33">'[10]Cells C'!$N$11885</definedName>
    <definedName name="C08.01_R0050_C0160_S0003" localSheetId="34">'[9]Cells C'!$N$11885</definedName>
    <definedName name="C08.01_R0050_C0160_S0003" localSheetId="8">'[10]Cells C'!$N$11885</definedName>
    <definedName name="C08.01_R0050_C0160_S0003" localSheetId="9">'[10]Cells C'!$N$11885</definedName>
    <definedName name="C08.01_R0050_C0160_S0003" localSheetId="19">'[10]Cells C'!$N$11885</definedName>
    <definedName name="C08.01_R0050_C0160_S0003" localSheetId="20">'[9]Cells C'!$N$11885</definedName>
    <definedName name="C08.01_R0050_C0160_S0003" localSheetId="21">'[3]Cells C'!$N$11885</definedName>
    <definedName name="C08.01_R0050_C0160_S0003" localSheetId="17">'[9]Cells C'!$N$11885</definedName>
    <definedName name="C08.01_R0050_C0160_S0003" localSheetId="18">'[9]Cells C'!$N$11885</definedName>
    <definedName name="C08.01_R0050_C0160_S0003" localSheetId="22">'[3]Cells C'!$N$11885</definedName>
    <definedName name="C08.01_R0050_C0160_S0003" localSheetId="15">'[10]Cells C'!$N$11885</definedName>
    <definedName name="C08.01_R0050_C0160_S0003" localSheetId="16">'[10]Cells C'!$N$11885</definedName>
    <definedName name="C08.01_R0050_C0160_S0003" localSheetId="23">'[10]Cells C'!$N$11885</definedName>
    <definedName name="C08.01_R0050_C0160_S0003" localSheetId="24">'[10]Cells C'!$N$11885</definedName>
    <definedName name="C08.01_R0050_C0160_S0003" localSheetId="25">'[9]Cells C'!$N$11885</definedName>
    <definedName name="C08.01_R0050_C0160_S0003" localSheetId="26">'[9]Cells C'!$N$11885</definedName>
    <definedName name="C08.01_R0050_C0160_S0003" localSheetId="27">'[3]Cells C'!$N$11885</definedName>
    <definedName name="C08.01_R0050_C0160_S0003" localSheetId="28">'[9]Cells C'!$N$11885</definedName>
    <definedName name="C08.01_R0050_C0160_S0003" localSheetId="4">'[9]Cells C'!$N$11885</definedName>
    <definedName name="C08.01_R0050_C0160_S0003" localSheetId="13">'[10]Cells C'!$N$11885</definedName>
    <definedName name="C08.01_R0050_C0160_S0003" localSheetId="14">'[3]Cells C'!$N$11885</definedName>
    <definedName name="C08.01_R0050_C0160_S0003" localSheetId="10">'[10]Cells C'!$N$11885</definedName>
    <definedName name="C08.01_R0050_C0160_S0003" localSheetId="11">'[10]Cells C'!$N$11885</definedName>
    <definedName name="C08.01_R0050_C0160_S0003" localSheetId="12">'[10]Cells C'!$N$11885</definedName>
    <definedName name="C08.01_R0050_C0160_S0003" localSheetId="29">'[10]Cells C'!$N$11885</definedName>
    <definedName name="C08.01_R0050_C0160_S0003" localSheetId="35">'[10]Cells C'!$N$11885</definedName>
    <definedName name="C08.01_R0050_C0160_S0003" localSheetId="3">'[10]Cells C'!$N$11885</definedName>
    <definedName name="C08.01_R0050_C0160_S0003">'[11]Cells C'!$N$11885</definedName>
    <definedName name="C08.01_R0050_C0160_S0004" localSheetId="36">'[9]Cells C'!$N$12196</definedName>
    <definedName name="C08.01_R0050_C0160_S0004" localSheetId="37">'[9]Cells C'!$N$12196</definedName>
    <definedName name="C08.01_R0050_C0160_S0004" localSheetId="38">'[9]Cells C'!$N$12196</definedName>
    <definedName name="C08.01_R0050_C0160_S0004" localSheetId="1">'[10]Cells C'!$N$12196</definedName>
    <definedName name="C08.01_R0050_C0160_S0004" localSheetId="30">'[10]Cells C'!$N$12196</definedName>
    <definedName name="C08.01_R0050_C0160_S0004" localSheetId="31">'[10]Cells C'!$N$12196</definedName>
    <definedName name="C08.01_R0050_C0160_S0004" localSheetId="32">'[10]Cells C'!$N$12196</definedName>
    <definedName name="C08.01_R0050_C0160_S0004" localSheetId="33">'[10]Cells C'!$N$12196</definedName>
    <definedName name="C08.01_R0050_C0160_S0004" localSheetId="34">'[9]Cells C'!$N$12196</definedName>
    <definedName name="C08.01_R0050_C0160_S0004" localSheetId="8">'[10]Cells C'!$N$12196</definedName>
    <definedName name="C08.01_R0050_C0160_S0004" localSheetId="9">'[10]Cells C'!$N$12196</definedName>
    <definedName name="C08.01_R0050_C0160_S0004" localSheetId="19">'[10]Cells C'!$N$12196</definedName>
    <definedName name="C08.01_R0050_C0160_S0004" localSheetId="20">'[9]Cells C'!$N$12196</definedName>
    <definedName name="C08.01_R0050_C0160_S0004" localSheetId="21">'[3]Cells C'!$N$12196</definedName>
    <definedName name="C08.01_R0050_C0160_S0004" localSheetId="17">'[9]Cells C'!$N$12196</definedName>
    <definedName name="C08.01_R0050_C0160_S0004" localSheetId="18">'[9]Cells C'!$N$12196</definedName>
    <definedName name="C08.01_R0050_C0160_S0004" localSheetId="22">'[3]Cells C'!$N$12196</definedName>
    <definedName name="C08.01_R0050_C0160_S0004" localSheetId="15">'[10]Cells C'!$N$12196</definedName>
    <definedName name="C08.01_R0050_C0160_S0004" localSheetId="16">'[10]Cells C'!$N$12196</definedName>
    <definedName name="C08.01_R0050_C0160_S0004" localSheetId="23">'[10]Cells C'!$N$12196</definedName>
    <definedName name="C08.01_R0050_C0160_S0004" localSheetId="24">'[10]Cells C'!$N$12196</definedName>
    <definedName name="C08.01_R0050_C0160_S0004" localSheetId="25">'[9]Cells C'!$N$12196</definedName>
    <definedName name="C08.01_R0050_C0160_S0004" localSheetId="26">'[9]Cells C'!$N$12196</definedName>
    <definedName name="C08.01_R0050_C0160_S0004" localSheetId="27">'[3]Cells C'!$N$12196</definedName>
    <definedName name="C08.01_R0050_C0160_S0004" localSheetId="28">'[9]Cells C'!$N$12196</definedName>
    <definedName name="C08.01_R0050_C0160_S0004" localSheetId="4">'[9]Cells C'!$N$12196</definedName>
    <definedName name="C08.01_R0050_C0160_S0004" localSheetId="13">'[10]Cells C'!$N$12196</definedName>
    <definedName name="C08.01_R0050_C0160_S0004" localSheetId="14">'[3]Cells C'!$N$12196</definedName>
    <definedName name="C08.01_R0050_C0160_S0004" localSheetId="10">'[10]Cells C'!$N$12196</definedName>
    <definedName name="C08.01_R0050_C0160_S0004" localSheetId="11">'[10]Cells C'!$N$12196</definedName>
    <definedName name="C08.01_R0050_C0160_S0004" localSheetId="12">'[10]Cells C'!$N$12196</definedName>
    <definedName name="C08.01_R0050_C0160_S0004" localSheetId="29">'[10]Cells C'!$N$12196</definedName>
    <definedName name="C08.01_R0050_C0160_S0004" localSheetId="35">'[10]Cells C'!$N$12196</definedName>
    <definedName name="C08.01_R0050_C0160_S0004" localSheetId="3">'[10]Cells C'!$N$12196</definedName>
    <definedName name="C08.01_R0050_C0160_S0004">'[11]Cells C'!$N$12196</definedName>
    <definedName name="C08.01_R0050_C0160_S0005" localSheetId="36">'[9]Cells C'!$N$12507</definedName>
    <definedName name="C08.01_R0050_C0160_S0005" localSheetId="37">'[9]Cells C'!$N$12507</definedName>
    <definedName name="C08.01_R0050_C0160_S0005" localSheetId="38">'[9]Cells C'!$N$12507</definedName>
    <definedName name="C08.01_R0050_C0160_S0005" localSheetId="1">'[10]Cells C'!$N$12507</definedName>
    <definedName name="C08.01_R0050_C0160_S0005" localSheetId="30">'[10]Cells C'!$N$12507</definedName>
    <definedName name="C08.01_R0050_C0160_S0005" localSheetId="31">'[10]Cells C'!$N$12507</definedName>
    <definedName name="C08.01_R0050_C0160_S0005" localSheetId="32">'[10]Cells C'!$N$12507</definedName>
    <definedName name="C08.01_R0050_C0160_S0005" localSheetId="33">'[10]Cells C'!$N$12507</definedName>
    <definedName name="C08.01_R0050_C0160_S0005" localSheetId="34">'[9]Cells C'!$N$12507</definedName>
    <definedName name="C08.01_R0050_C0160_S0005" localSheetId="8">'[10]Cells C'!$N$12507</definedName>
    <definedName name="C08.01_R0050_C0160_S0005" localSheetId="9">'[10]Cells C'!$N$12507</definedName>
    <definedName name="C08.01_R0050_C0160_S0005" localSheetId="19">'[10]Cells C'!$N$12507</definedName>
    <definedName name="C08.01_R0050_C0160_S0005" localSheetId="20">'[9]Cells C'!$N$12507</definedName>
    <definedName name="C08.01_R0050_C0160_S0005" localSheetId="21">'[3]Cells C'!$N$12507</definedName>
    <definedName name="C08.01_R0050_C0160_S0005" localSheetId="17">'[9]Cells C'!$N$12507</definedName>
    <definedName name="C08.01_R0050_C0160_S0005" localSheetId="18">'[9]Cells C'!$N$12507</definedName>
    <definedName name="C08.01_R0050_C0160_S0005" localSheetId="22">'[3]Cells C'!$N$12507</definedName>
    <definedName name="C08.01_R0050_C0160_S0005" localSheetId="15">'[10]Cells C'!$N$12507</definedName>
    <definedName name="C08.01_R0050_C0160_S0005" localSheetId="16">'[10]Cells C'!$N$12507</definedName>
    <definedName name="C08.01_R0050_C0160_S0005" localSheetId="23">'[10]Cells C'!$N$12507</definedName>
    <definedName name="C08.01_R0050_C0160_S0005" localSheetId="24">'[10]Cells C'!$N$12507</definedName>
    <definedName name="C08.01_R0050_C0160_S0005" localSheetId="25">'[9]Cells C'!$N$12507</definedName>
    <definedName name="C08.01_R0050_C0160_S0005" localSheetId="26">'[9]Cells C'!$N$12507</definedName>
    <definedName name="C08.01_R0050_C0160_S0005" localSheetId="27">'[3]Cells C'!$N$12507</definedName>
    <definedName name="C08.01_R0050_C0160_S0005" localSheetId="28">'[9]Cells C'!$N$12507</definedName>
    <definedName name="C08.01_R0050_C0160_S0005" localSheetId="4">'[9]Cells C'!$N$12507</definedName>
    <definedName name="C08.01_R0050_C0160_S0005" localSheetId="13">'[10]Cells C'!$N$12507</definedName>
    <definedName name="C08.01_R0050_C0160_S0005" localSheetId="14">'[3]Cells C'!$N$12507</definedName>
    <definedName name="C08.01_R0050_C0160_S0005" localSheetId="10">'[10]Cells C'!$N$12507</definedName>
    <definedName name="C08.01_R0050_C0160_S0005" localSheetId="11">'[10]Cells C'!$N$12507</definedName>
    <definedName name="C08.01_R0050_C0160_S0005" localSheetId="12">'[10]Cells C'!$N$12507</definedName>
    <definedName name="C08.01_R0050_C0160_S0005" localSheetId="29">'[10]Cells C'!$N$12507</definedName>
    <definedName name="C08.01_R0050_C0160_S0005" localSheetId="35">'[10]Cells C'!$N$12507</definedName>
    <definedName name="C08.01_R0050_C0160_S0005" localSheetId="3">'[10]Cells C'!$N$12507</definedName>
    <definedName name="C08.01_R0050_C0160_S0005">'[11]Cells C'!$N$12507</definedName>
    <definedName name="C08.01_R0050_C0160_S0006" localSheetId="36">'[9]Cells C'!$N$12818</definedName>
    <definedName name="C08.01_R0050_C0160_S0006" localSheetId="37">'[9]Cells C'!$N$12818</definedName>
    <definedName name="C08.01_R0050_C0160_S0006" localSheetId="38">'[9]Cells C'!$N$12818</definedName>
    <definedName name="C08.01_R0050_C0160_S0006" localSheetId="1">'[10]Cells C'!$N$12818</definedName>
    <definedName name="C08.01_R0050_C0160_S0006" localSheetId="30">'[10]Cells C'!$N$12818</definedName>
    <definedName name="C08.01_R0050_C0160_S0006" localSheetId="31">'[10]Cells C'!$N$12818</definedName>
    <definedName name="C08.01_R0050_C0160_S0006" localSheetId="32">'[10]Cells C'!$N$12818</definedName>
    <definedName name="C08.01_R0050_C0160_S0006" localSheetId="33">'[10]Cells C'!$N$12818</definedName>
    <definedName name="C08.01_R0050_C0160_S0006" localSheetId="34">'[9]Cells C'!$N$12818</definedName>
    <definedName name="C08.01_R0050_C0160_S0006" localSheetId="8">'[10]Cells C'!$N$12818</definedName>
    <definedName name="C08.01_R0050_C0160_S0006" localSheetId="9">'[10]Cells C'!$N$12818</definedName>
    <definedName name="C08.01_R0050_C0160_S0006" localSheetId="19">'[10]Cells C'!$N$12818</definedName>
    <definedName name="C08.01_R0050_C0160_S0006" localSheetId="20">'[9]Cells C'!$N$12818</definedName>
    <definedName name="C08.01_R0050_C0160_S0006" localSheetId="21">'[3]Cells C'!$N$12818</definedName>
    <definedName name="C08.01_R0050_C0160_S0006" localSheetId="17">'[9]Cells C'!$N$12818</definedName>
    <definedName name="C08.01_R0050_C0160_S0006" localSheetId="18">'[9]Cells C'!$N$12818</definedName>
    <definedName name="C08.01_R0050_C0160_S0006" localSheetId="22">'[3]Cells C'!$N$12818</definedName>
    <definedName name="C08.01_R0050_C0160_S0006" localSheetId="15">'[10]Cells C'!$N$12818</definedName>
    <definedName name="C08.01_R0050_C0160_S0006" localSheetId="16">'[10]Cells C'!$N$12818</definedName>
    <definedName name="C08.01_R0050_C0160_S0006" localSheetId="23">'[10]Cells C'!$N$12818</definedName>
    <definedName name="C08.01_R0050_C0160_S0006" localSheetId="24">'[10]Cells C'!$N$12818</definedName>
    <definedName name="C08.01_R0050_C0160_S0006" localSheetId="25">'[9]Cells C'!$N$12818</definedName>
    <definedName name="C08.01_R0050_C0160_S0006" localSheetId="26">'[9]Cells C'!$N$12818</definedName>
    <definedName name="C08.01_R0050_C0160_S0006" localSheetId="27">'[3]Cells C'!$N$12818</definedName>
    <definedName name="C08.01_R0050_C0160_S0006" localSheetId="28">'[9]Cells C'!$N$12818</definedName>
    <definedName name="C08.01_R0050_C0160_S0006" localSheetId="4">'[9]Cells C'!$N$12818</definedName>
    <definedName name="C08.01_R0050_C0160_S0006" localSheetId="13">'[10]Cells C'!$N$12818</definedName>
    <definedName name="C08.01_R0050_C0160_S0006" localSheetId="14">'[3]Cells C'!$N$12818</definedName>
    <definedName name="C08.01_R0050_C0160_S0006" localSheetId="10">'[10]Cells C'!$N$12818</definedName>
    <definedName name="C08.01_R0050_C0160_S0006" localSheetId="11">'[10]Cells C'!$N$12818</definedName>
    <definedName name="C08.01_R0050_C0160_S0006" localSheetId="12">'[10]Cells C'!$N$12818</definedName>
    <definedName name="C08.01_R0050_C0160_S0006" localSheetId="29">'[10]Cells C'!$N$12818</definedName>
    <definedName name="C08.01_R0050_C0160_S0006" localSheetId="35">'[10]Cells C'!$N$12818</definedName>
    <definedName name="C08.01_R0050_C0160_S0006" localSheetId="3">'[10]Cells C'!$N$12818</definedName>
    <definedName name="C08.01_R0050_C0160_S0006">'[11]Cells C'!$N$12818</definedName>
    <definedName name="C08.01_R0050_C0160_S0007" localSheetId="36">'[9]Cells C'!$N$13129</definedName>
    <definedName name="C08.01_R0050_C0160_S0007" localSheetId="37">'[9]Cells C'!$N$13129</definedName>
    <definedName name="C08.01_R0050_C0160_S0007" localSheetId="38">'[9]Cells C'!$N$13129</definedName>
    <definedName name="C08.01_R0050_C0160_S0007" localSheetId="1">'[10]Cells C'!$N$13129</definedName>
    <definedName name="C08.01_R0050_C0160_S0007" localSheetId="30">'[10]Cells C'!$N$13129</definedName>
    <definedName name="C08.01_R0050_C0160_S0007" localSheetId="31">'[10]Cells C'!$N$13129</definedName>
    <definedName name="C08.01_R0050_C0160_S0007" localSheetId="32">'[10]Cells C'!$N$13129</definedName>
    <definedName name="C08.01_R0050_C0160_S0007" localSheetId="33">'[10]Cells C'!$N$13129</definedName>
    <definedName name="C08.01_R0050_C0160_S0007" localSheetId="34">'[9]Cells C'!$N$13129</definedName>
    <definedName name="C08.01_R0050_C0160_S0007" localSheetId="8">'[10]Cells C'!$N$13129</definedName>
    <definedName name="C08.01_R0050_C0160_S0007" localSheetId="9">'[10]Cells C'!$N$13129</definedName>
    <definedName name="C08.01_R0050_C0160_S0007" localSheetId="19">'[10]Cells C'!$N$13129</definedName>
    <definedName name="C08.01_R0050_C0160_S0007" localSheetId="20">'[9]Cells C'!$N$13129</definedName>
    <definedName name="C08.01_R0050_C0160_S0007" localSheetId="21">'[3]Cells C'!$N$13129</definedName>
    <definedName name="C08.01_R0050_C0160_S0007" localSheetId="17">'[9]Cells C'!$N$13129</definedName>
    <definedName name="C08.01_R0050_C0160_S0007" localSheetId="18">'[9]Cells C'!$N$13129</definedName>
    <definedName name="C08.01_R0050_C0160_S0007" localSheetId="22">'[3]Cells C'!$N$13129</definedName>
    <definedName name="C08.01_R0050_C0160_S0007" localSheetId="15">'[10]Cells C'!$N$13129</definedName>
    <definedName name="C08.01_R0050_C0160_S0007" localSheetId="16">'[10]Cells C'!$N$13129</definedName>
    <definedName name="C08.01_R0050_C0160_S0007" localSheetId="23">'[10]Cells C'!$N$13129</definedName>
    <definedName name="C08.01_R0050_C0160_S0007" localSheetId="24">'[10]Cells C'!$N$13129</definedName>
    <definedName name="C08.01_R0050_C0160_S0007" localSheetId="25">'[9]Cells C'!$N$13129</definedName>
    <definedName name="C08.01_R0050_C0160_S0007" localSheetId="26">'[9]Cells C'!$N$13129</definedName>
    <definedName name="C08.01_R0050_C0160_S0007" localSheetId="27">'[3]Cells C'!$N$13129</definedName>
    <definedName name="C08.01_R0050_C0160_S0007" localSheetId="28">'[9]Cells C'!$N$13129</definedName>
    <definedName name="C08.01_R0050_C0160_S0007" localSheetId="4">'[9]Cells C'!$N$13129</definedName>
    <definedName name="C08.01_R0050_C0160_S0007" localSheetId="13">'[10]Cells C'!$N$13129</definedName>
    <definedName name="C08.01_R0050_C0160_S0007" localSheetId="14">'[3]Cells C'!$N$13129</definedName>
    <definedName name="C08.01_R0050_C0160_S0007" localSheetId="10">'[10]Cells C'!$N$13129</definedName>
    <definedName name="C08.01_R0050_C0160_S0007" localSheetId="11">'[10]Cells C'!$N$13129</definedName>
    <definedName name="C08.01_R0050_C0160_S0007" localSheetId="12">'[10]Cells C'!$N$13129</definedName>
    <definedName name="C08.01_R0050_C0160_S0007" localSheetId="29">'[10]Cells C'!$N$13129</definedName>
    <definedName name="C08.01_R0050_C0160_S0007" localSheetId="35">'[10]Cells C'!$N$13129</definedName>
    <definedName name="C08.01_R0050_C0160_S0007" localSheetId="3">'[10]Cells C'!$N$13129</definedName>
    <definedName name="C08.01_R0050_C0160_S0007">'[11]Cells C'!$N$13129</definedName>
    <definedName name="C08.01_R0050_C0160_S0008" localSheetId="36">'[9]Cells C'!$N$13440</definedName>
    <definedName name="C08.01_R0050_C0160_S0008" localSheetId="37">'[9]Cells C'!$N$13440</definedName>
    <definedName name="C08.01_R0050_C0160_S0008" localSheetId="38">'[9]Cells C'!$N$13440</definedName>
    <definedName name="C08.01_R0050_C0160_S0008" localSheetId="1">'[10]Cells C'!$N$13440</definedName>
    <definedName name="C08.01_R0050_C0160_S0008" localSheetId="30">'[10]Cells C'!$N$13440</definedName>
    <definedName name="C08.01_R0050_C0160_S0008" localSheetId="31">'[10]Cells C'!$N$13440</definedName>
    <definedName name="C08.01_R0050_C0160_S0008" localSheetId="32">'[10]Cells C'!$N$13440</definedName>
    <definedName name="C08.01_R0050_C0160_S0008" localSheetId="33">'[10]Cells C'!$N$13440</definedName>
    <definedName name="C08.01_R0050_C0160_S0008" localSheetId="34">'[9]Cells C'!$N$13440</definedName>
    <definedName name="C08.01_R0050_C0160_S0008" localSheetId="8">'[10]Cells C'!$N$13440</definedName>
    <definedName name="C08.01_R0050_C0160_S0008" localSheetId="9">'[10]Cells C'!$N$13440</definedName>
    <definedName name="C08.01_R0050_C0160_S0008" localSheetId="19">'[10]Cells C'!$N$13440</definedName>
    <definedName name="C08.01_R0050_C0160_S0008" localSheetId="20">'[9]Cells C'!$N$13440</definedName>
    <definedName name="C08.01_R0050_C0160_S0008" localSheetId="21">'[3]Cells C'!$N$13440</definedName>
    <definedName name="C08.01_R0050_C0160_S0008" localSheetId="17">'[9]Cells C'!$N$13440</definedName>
    <definedName name="C08.01_R0050_C0160_S0008" localSheetId="18">'[9]Cells C'!$N$13440</definedName>
    <definedName name="C08.01_R0050_C0160_S0008" localSheetId="22">'[3]Cells C'!$N$13440</definedName>
    <definedName name="C08.01_R0050_C0160_S0008" localSheetId="15">'[10]Cells C'!$N$13440</definedName>
    <definedName name="C08.01_R0050_C0160_S0008" localSheetId="16">'[10]Cells C'!$N$13440</definedName>
    <definedName name="C08.01_R0050_C0160_S0008" localSheetId="23">'[10]Cells C'!$N$13440</definedName>
    <definedName name="C08.01_R0050_C0160_S0008" localSheetId="24">'[10]Cells C'!$N$13440</definedName>
    <definedName name="C08.01_R0050_C0160_S0008" localSheetId="25">'[9]Cells C'!$N$13440</definedName>
    <definedName name="C08.01_R0050_C0160_S0008" localSheetId="26">'[9]Cells C'!$N$13440</definedName>
    <definedName name="C08.01_R0050_C0160_S0008" localSheetId="27">'[3]Cells C'!$N$13440</definedName>
    <definedName name="C08.01_R0050_C0160_S0008" localSheetId="28">'[9]Cells C'!$N$13440</definedName>
    <definedName name="C08.01_R0050_C0160_S0008" localSheetId="4">'[9]Cells C'!$N$13440</definedName>
    <definedName name="C08.01_R0050_C0160_S0008" localSheetId="13">'[10]Cells C'!$N$13440</definedName>
    <definedName name="C08.01_R0050_C0160_S0008" localSheetId="14">'[3]Cells C'!$N$13440</definedName>
    <definedName name="C08.01_R0050_C0160_S0008" localSheetId="10">'[10]Cells C'!$N$13440</definedName>
    <definedName name="C08.01_R0050_C0160_S0008" localSheetId="11">'[10]Cells C'!$N$13440</definedName>
    <definedName name="C08.01_R0050_C0160_S0008" localSheetId="12">'[10]Cells C'!$N$13440</definedName>
    <definedName name="C08.01_R0050_C0160_S0008" localSheetId="29">'[10]Cells C'!$N$13440</definedName>
    <definedName name="C08.01_R0050_C0160_S0008" localSheetId="35">'[10]Cells C'!$N$13440</definedName>
    <definedName name="C08.01_R0050_C0160_S0008" localSheetId="3">'[10]Cells C'!$N$13440</definedName>
    <definedName name="C08.01_R0050_C0160_S0008">'[11]Cells C'!$N$13440</definedName>
    <definedName name="C08.01_R0050_C0160_S0009" localSheetId="36">'[9]Cells C'!$N$13751</definedName>
    <definedName name="C08.01_R0050_C0160_S0009" localSheetId="37">'[9]Cells C'!$N$13751</definedName>
    <definedName name="C08.01_R0050_C0160_S0009" localSheetId="38">'[9]Cells C'!$N$13751</definedName>
    <definedName name="C08.01_R0050_C0160_S0009" localSheetId="1">'[10]Cells C'!$N$13751</definedName>
    <definedName name="C08.01_R0050_C0160_S0009" localSheetId="30">'[10]Cells C'!$N$13751</definedName>
    <definedName name="C08.01_R0050_C0160_S0009" localSheetId="31">'[10]Cells C'!$N$13751</definedName>
    <definedName name="C08.01_R0050_C0160_S0009" localSheetId="32">'[10]Cells C'!$N$13751</definedName>
    <definedName name="C08.01_R0050_C0160_S0009" localSheetId="33">'[10]Cells C'!$N$13751</definedName>
    <definedName name="C08.01_R0050_C0160_S0009" localSheetId="34">'[9]Cells C'!$N$13751</definedName>
    <definedName name="C08.01_R0050_C0160_S0009" localSheetId="8">'[10]Cells C'!$N$13751</definedName>
    <definedName name="C08.01_R0050_C0160_S0009" localSheetId="9">'[10]Cells C'!$N$13751</definedName>
    <definedName name="C08.01_R0050_C0160_S0009" localSheetId="19">'[10]Cells C'!$N$13751</definedName>
    <definedName name="C08.01_R0050_C0160_S0009" localSheetId="20">'[9]Cells C'!$N$13751</definedName>
    <definedName name="C08.01_R0050_C0160_S0009" localSheetId="21">'[3]Cells C'!$N$13751</definedName>
    <definedName name="C08.01_R0050_C0160_S0009" localSheetId="17">'[9]Cells C'!$N$13751</definedName>
    <definedName name="C08.01_R0050_C0160_S0009" localSheetId="18">'[9]Cells C'!$N$13751</definedName>
    <definedName name="C08.01_R0050_C0160_S0009" localSheetId="22">'[3]Cells C'!$N$13751</definedName>
    <definedName name="C08.01_R0050_C0160_S0009" localSheetId="15">'[10]Cells C'!$N$13751</definedName>
    <definedName name="C08.01_R0050_C0160_S0009" localSheetId="16">'[10]Cells C'!$N$13751</definedName>
    <definedName name="C08.01_R0050_C0160_S0009" localSheetId="23">'[10]Cells C'!$N$13751</definedName>
    <definedName name="C08.01_R0050_C0160_S0009" localSheetId="24">'[10]Cells C'!$N$13751</definedName>
    <definedName name="C08.01_R0050_C0160_S0009" localSheetId="25">'[9]Cells C'!$N$13751</definedName>
    <definedName name="C08.01_R0050_C0160_S0009" localSheetId="26">'[9]Cells C'!$N$13751</definedName>
    <definedName name="C08.01_R0050_C0160_S0009" localSheetId="27">'[3]Cells C'!$N$13751</definedName>
    <definedName name="C08.01_R0050_C0160_S0009" localSheetId="28">'[9]Cells C'!$N$13751</definedName>
    <definedName name="C08.01_R0050_C0160_S0009" localSheetId="4">'[9]Cells C'!$N$13751</definedName>
    <definedName name="C08.01_R0050_C0160_S0009" localSheetId="13">'[10]Cells C'!$N$13751</definedName>
    <definedName name="C08.01_R0050_C0160_S0009" localSheetId="14">'[3]Cells C'!$N$13751</definedName>
    <definedName name="C08.01_R0050_C0160_S0009" localSheetId="10">'[10]Cells C'!$N$13751</definedName>
    <definedName name="C08.01_R0050_C0160_S0009" localSheetId="11">'[10]Cells C'!$N$13751</definedName>
    <definedName name="C08.01_R0050_C0160_S0009" localSheetId="12">'[10]Cells C'!$N$13751</definedName>
    <definedName name="C08.01_R0050_C0160_S0009" localSheetId="29">'[10]Cells C'!$N$13751</definedName>
    <definedName name="C08.01_R0050_C0160_S0009" localSheetId="35">'[10]Cells C'!$N$13751</definedName>
    <definedName name="C08.01_R0050_C0160_S0009" localSheetId="3">'[10]Cells C'!$N$13751</definedName>
    <definedName name="C08.01_R0050_C0160_S0009">'[11]Cells C'!$N$13751</definedName>
    <definedName name="C08.01_R0050_C0160_S0010" localSheetId="36">'[9]Cells C'!$N$14062</definedName>
    <definedName name="C08.01_R0050_C0160_S0010" localSheetId="37">'[9]Cells C'!$N$14062</definedName>
    <definedName name="C08.01_R0050_C0160_S0010" localSheetId="38">'[9]Cells C'!$N$14062</definedName>
    <definedName name="C08.01_R0050_C0160_S0010" localSheetId="1">'[10]Cells C'!$N$14062</definedName>
    <definedName name="C08.01_R0050_C0160_S0010" localSheetId="30">'[10]Cells C'!$N$14062</definedName>
    <definedName name="C08.01_R0050_C0160_S0010" localSheetId="31">'[10]Cells C'!$N$14062</definedName>
    <definedName name="C08.01_R0050_C0160_S0010" localSheetId="32">'[10]Cells C'!$N$14062</definedName>
    <definedName name="C08.01_R0050_C0160_S0010" localSheetId="33">'[10]Cells C'!$N$14062</definedName>
    <definedName name="C08.01_R0050_C0160_S0010" localSheetId="34">'[9]Cells C'!$N$14062</definedName>
    <definedName name="C08.01_R0050_C0160_S0010" localSheetId="8">'[10]Cells C'!$N$14062</definedName>
    <definedName name="C08.01_R0050_C0160_S0010" localSheetId="9">'[10]Cells C'!$N$14062</definedName>
    <definedName name="C08.01_R0050_C0160_S0010" localSheetId="19">'[10]Cells C'!$N$14062</definedName>
    <definedName name="C08.01_R0050_C0160_S0010" localSheetId="20">'[9]Cells C'!$N$14062</definedName>
    <definedName name="C08.01_R0050_C0160_S0010" localSheetId="21">'[3]Cells C'!$N$14062</definedName>
    <definedName name="C08.01_R0050_C0160_S0010" localSheetId="17">'[9]Cells C'!$N$14062</definedName>
    <definedName name="C08.01_R0050_C0160_S0010" localSheetId="18">'[9]Cells C'!$N$14062</definedName>
    <definedName name="C08.01_R0050_C0160_S0010" localSheetId="22">'[3]Cells C'!$N$14062</definedName>
    <definedName name="C08.01_R0050_C0160_S0010" localSheetId="15">'[10]Cells C'!$N$14062</definedName>
    <definedName name="C08.01_R0050_C0160_S0010" localSheetId="16">'[10]Cells C'!$N$14062</definedName>
    <definedName name="C08.01_R0050_C0160_S0010" localSheetId="23">'[10]Cells C'!$N$14062</definedName>
    <definedName name="C08.01_R0050_C0160_S0010" localSheetId="24">'[10]Cells C'!$N$14062</definedName>
    <definedName name="C08.01_R0050_C0160_S0010" localSheetId="25">'[9]Cells C'!$N$14062</definedName>
    <definedName name="C08.01_R0050_C0160_S0010" localSheetId="26">'[9]Cells C'!$N$14062</definedName>
    <definedName name="C08.01_R0050_C0160_S0010" localSheetId="27">'[3]Cells C'!$N$14062</definedName>
    <definedName name="C08.01_R0050_C0160_S0010" localSheetId="28">'[9]Cells C'!$N$14062</definedName>
    <definedName name="C08.01_R0050_C0160_S0010" localSheetId="4">'[9]Cells C'!$N$14062</definedName>
    <definedName name="C08.01_R0050_C0160_S0010" localSheetId="13">'[10]Cells C'!$N$14062</definedName>
    <definedName name="C08.01_R0050_C0160_S0010" localSheetId="14">'[3]Cells C'!$N$14062</definedName>
    <definedName name="C08.01_R0050_C0160_S0010" localSheetId="10">'[10]Cells C'!$N$14062</definedName>
    <definedName name="C08.01_R0050_C0160_S0010" localSheetId="11">'[10]Cells C'!$N$14062</definedName>
    <definedName name="C08.01_R0050_C0160_S0010" localSheetId="12">'[10]Cells C'!$N$14062</definedName>
    <definedName name="C08.01_R0050_C0160_S0010" localSheetId="29">'[10]Cells C'!$N$14062</definedName>
    <definedName name="C08.01_R0050_C0160_S0010" localSheetId="35">'[10]Cells C'!$N$14062</definedName>
    <definedName name="C08.01_R0050_C0160_S0010" localSheetId="3">'[10]Cells C'!$N$14062</definedName>
    <definedName name="C08.01_R0050_C0160_S0010">'[11]Cells C'!$N$14062</definedName>
    <definedName name="C08.01_R0050_C0160_S0011" localSheetId="36">'[9]Cells C'!$N$14373</definedName>
    <definedName name="C08.01_R0050_C0160_S0011" localSheetId="37">'[9]Cells C'!$N$14373</definedName>
    <definedName name="C08.01_R0050_C0160_S0011" localSheetId="38">'[9]Cells C'!$N$14373</definedName>
    <definedName name="C08.01_R0050_C0160_S0011" localSheetId="1">'[10]Cells C'!$N$14373</definedName>
    <definedName name="C08.01_R0050_C0160_S0011" localSheetId="30">'[10]Cells C'!$N$14373</definedName>
    <definedName name="C08.01_R0050_C0160_S0011" localSheetId="31">'[10]Cells C'!$N$14373</definedName>
    <definedName name="C08.01_R0050_C0160_S0011" localSheetId="32">'[10]Cells C'!$N$14373</definedName>
    <definedName name="C08.01_R0050_C0160_S0011" localSheetId="33">'[10]Cells C'!$N$14373</definedName>
    <definedName name="C08.01_R0050_C0160_S0011" localSheetId="34">'[9]Cells C'!$N$14373</definedName>
    <definedName name="C08.01_R0050_C0160_S0011" localSheetId="8">'[10]Cells C'!$N$14373</definedName>
    <definedName name="C08.01_R0050_C0160_S0011" localSheetId="9">'[10]Cells C'!$N$14373</definedName>
    <definedName name="C08.01_R0050_C0160_S0011" localSheetId="19">'[10]Cells C'!$N$14373</definedName>
    <definedName name="C08.01_R0050_C0160_S0011" localSheetId="20">'[9]Cells C'!$N$14373</definedName>
    <definedName name="C08.01_R0050_C0160_S0011" localSheetId="21">'[3]Cells C'!$N$14373</definedName>
    <definedName name="C08.01_R0050_C0160_S0011" localSheetId="17">'[9]Cells C'!$N$14373</definedName>
    <definedName name="C08.01_R0050_C0160_S0011" localSheetId="18">'[9]Cells C'!$N$14373</definedName>
    <definedName name="C08.01_R0050_C0160_S0011" localSheetId="22">'[3]Cells C'!$N$14373</definedName>
    <definedName name="C08.01_R0050_C0160_S0011" localSheetId="15">'[10]Cells C'!$N$14373</definedName>
    <definedName name="C08.01_R0050_C0160_S0011" localSheetId="16">'[10]Cells C'!$N$14373</definedName>
    <definedName name="C08.01_R0050_C0160_S0011" localSheetId="23">'[10]Cells C'!$N$14373</definedName>
    <definedName name="C08.01_R0050_C0160_S0011" localSheetId="24">'[10]Cells C'!$N$14373</definedName>
    <definedName name="C08.01_R0050_C0160_S0011" localSheetId="25">'[9]Cells C'!$N$14373</definedName>
    <definedName name="C08.01_R0050_C0160_S0011" localSheetId="26">'[9]Cells C'!$N$14373</definedName>
    <definedName name="C08.01_R0050_C0160_S0011" localSheetId="27">'[3]Cells C'!$N$14373</definedName>
    <definedName name="C08.01_R0050_C0160_S0011" localSheetId="28">'[9]Cells C'!$N$14373</definedName>
    <definedName name="C08.01_R0050_C0160_S0011" localSheetId="4">'[9]Cells C'!$N$14373</definedName>
    <definedName name="C08.01_R0050_C0160_S0011" localSheetId="13">'[10]Cells C'!$N$14373</definedName>
    <definedName name="C08.01_R0050_C0160_S0011" localSheetId="14">'[3]Cells C'!$N$14373</definedName>
    <definedName name="C08.01_R0050_C0160_S0011" localSheetId="10">'[10]Cells C'!$N$14373</definedName>
    <definedName name="C08.01_R0050_C0160_S0011" localSheetId="11">'[10]Cells C'!$N$14373</definedName>
    <definedName name="C08.01_R0050_C0160_S0011" localSheetId="12">'[10]Cells C'!$N$14373</definedName>
    <definedName name="C08.01_R0050_C0160_S0011" localSheetId="29">'[10]Cells C'!$N$14373</definedName>
    <definedName name="C08.01_R0050_C0160_S0011" localSheetId="35">'[10]Cells C'!$N$14373</definedName>
    <definedName name="C08.01_R0050_C0160_S0011" localSheetId="3">'[10]Cells C'!$N$14373</definedName>
    <definedName name="C08.01_R0050_C0160_S0011">'[11]Cells C'!$N$14373</definedName>
    <definedName name="C08.01_R0050_C0160_S0012" localSheetId="36">'[9]Cells C'!$N$14684</definedName>
    <definedName name="C08.01_R0050_C0160_S0012" localSheetId="37">'[9]Cells C'!$N$14684</definedName>
    <definedName name="C08.01_R0050_C0160_S0012" localSheetId="38">'[9]Cells C'!$N$14684</definedName>
    <definedName name="C08.01_R0050_C0160_S0012" localSheetId="1">'[10]Cells C'!$N$14684</definedName>
    <definedName name="C08.01_R0050_C0160_S0012" localSheetId="30">'[10]Cells C'!$N$14684</definedName>
    <definedName name="C08.01_R0050_C0160_S0012" localSheetId="31">'[10]Cells C'!$N$14684</definedName>
    <definedName name="C08.01_R0050_C0160_S0012" localSheetId="32">'[10]Cells C'!$N$14684</definedName>
    <definedName name="C08.01_R0050_C0160_S0012" localSheetId="33">'[10]Cells C'!$N$14684</definedName>
    <definedName name="C08.01_R0050_C0160_S0012" localSheetId="34">'[9]Cells C'!$N$14684</definedName>
    <definedName name="C08.01_R0050_C0160_S0012" localSheetId="8">'[10]Cells C'!$N$14684</definedName>
    <definedName name="C08.01_R0050_C0160_S0012" localSheetId="9">'[10]Cells C'!$N$14684</definedName>
    <definedName name="C08.01_R0050_C0160_S0012" localSheetId="19">'[10]Cells C'!$N$14684</definedName>
    <definedName name="C08.01_R0050_C0160_S0012" localSheetId="20">'[9]Cells C'!$N$14684</definedName>
    <definedName name="C08.01_R0050_C0160_S0012" localSheetId="21">'[3]Cells C'!$N$14684</definedName>
    <definedName name="C08.01_R0050_C0160_S0012" localSheetId="17">'[9]Cells C'!$N$14684</definedName>
    <definedName name="C08.01_R0050_C0160_S0012" localSheetId="18">'[9]Cells C'!$N$14684</definedName>
    <definedName name="C08.01_R0050_C0160_S0012" localSheetId="22">'[3]Cells C'!$N$14684</definedName>
    <definedName name="C08.01_R0050_C0160_S0012" localSheetId="15">'[10]Cells C'!$N$14684</definedName>
    <definedName name="C08.01_R0050_C0160_S0012" localSheetId="16">'[10]Cells C'!$N$14684</definedName>
    <definedName name="C08.01_R0050_C0160_S0012" localSheetId="23">'[10]Cells C'!$N$14684</definedName>
    <definedName name="C08.01_R0050_C0160_S0012" localSheetId="24">'[10]Cells C'!$N$14684</definedName>
    <definedName name="C08.01_R0050_C0160_S0012" localSheetId="25">'[9]Cells C'!$N$14684</definedName>
    <definedName name="C08.01_R0050_C0160_S0012" localSheetId="26">'[9]Cells C'!$N$14684</definedName>
    <definedName name="C08.01_R0050_C0160_S0012" localSheetId="27">'[3]Cells C'!$N$14684</definedName>
    <definedName name="C08.01_R0050_C0160_S0012" localSheetId="28">'[9]Cells C'!$N$14684</definedName>
    <definedName name="C08.01_R0050_C0160_S0012" localSheetId="4">'[9]Cells C'!$N$14684</definedName>
    <definedName name="C08.01_R0050_C0160_S0012" localSheetId="13">'[10]Cells C'!$N$14684</definedName>
    <definedName name="C08.01_R0050_C0160_S0012" localSheetId="14">'[3]Cells C'!$N$14684</definedName>
    <definedName name="C08.01_R0050_C0160_S0012" localSheetId="10">'[10]Cells C'!$N$14684</definedName>
    <definedName name="C08.01_R0050_C0160_S0012" localSheetId="11">'[10]Cells C'!$N$14684</definedName>
    <definedName name="C08.01_R0050_C0160_S0012" localSheetId="12">'[10]Cells C'!$N$14684</definedName>
    <definedName name="C08.01_R0050_C0160_S0012" localSheetId="29">'[10]Cells C'!$N$14684</definedName>
    <definedName name="C08.01_R0050_C0160_S0012" localSheetId="35">'[10]Cells C'!$N$14684</definedName>
    <definedName name="C08.01_R0050_C0160_S0012" localSheetId="3">'[10]Cells C'!$N$14684</definedName>
    <definedName name="C08.01_R0050_C0160_S0012">'[11]Cells C'!$N$14684</definedName>
    <definedName name="C08.01_R0050_C0160_S0013" localSheetId="36">'[9]Cells C'!$N$14995</definedName>
    <definedName name="C08.01_R0050_C0160_S0013" localSheetId="37">'[9]Cells C'!$N$14995</definedName>
    <definedName name="C08.01_R0050_C0160_S0013" localSheetId="38">'[9]Cells C'!$N$14995</definedName>
    <definedName name="C08.01_R0050_C0160_S0013" localSheetId="1">'[10]Cells C'!$N$14995</definedName>
    <definedName name="C08.01_R0050_C0160_S0013" localSheetId="30">'[10]Cells C'!$N$14995</definedName>
    <definedName name="C08.01_R0050_C0160_S0013" localSheetId="31">'[10]Cells C'!$N$14995</definedName>
    <definedName name="C08.01_R0050_C0160_S0013" localSheetId="32">'[10]Cells C'!$N$14995</definedName>
    <definedName name="C08.01_R0050_C0160_S0013" localSheetId="33">'[10]Cells C'!$N$14995</definedName>
    <definedName name="C08.01_R0050_C0160_S0013" localSheetId="34">'[9]Cells C'!$N$14995</definedName>
    <definedName name="C08.01_R0050_C0160_S0013" localSheetId="8">'[10]Cells C'!$N$14995</definedName>
    <definedName name="C08.01_R0050_C0160_S0013" localSheetId="9">'[10]Cells C'!$N$14995</definedName>
    <definedName name="C08.01_R0050_C0160_S0013" localSheetId="19">'[10]Cells C'!$N$14995</definedName>
    <definedName name="C08.01_R0050_C0160_S0013" localSheetId="20">'[9]Cells C'!$N$14995</definedName>
    <definedName name="C08.01_R0050_C0160_S0013" localSheetId="21">'[3]Cells C'!$N$14995</definedName>
    <definedName name="C08.01_R0050_C0160_S0013" localSheetId="17">'[9]Cells C'!$N$14995</definedName>
    <definedName name="C08.01_R0050_C0160_S0013" localSheetId="18">'[9]Cells C'!$N$14995</definedName>
    <definedName name="C08.01_R0050_C0160_S0013" localSheetId="22">'[3]Cells C'!$N$14995</definedName>
    <definedName name="C08.01_R0050_C0160_S0013" localSheetId="15">'[10]Cells C'!$N$14995</definedName>
    <definedName name="C08.01_R0050_C0160_S0013" localSheetId="16">'[10]Cells C'!$N$14995</definedName>
    <definedName name="C08.01_R0050_C0160_S0013" localSheetId="23">'[10]Cells C'!$N$14995</definedName>
    <definedName name="C08.01_R0050_C0160_S0013" localSheetId="24">'[10]Cells C'!$N$14995</definedName>
    <definedName name="C08.01_R0050_C0160_S0013" localSheetId="25">'[9]Cells C'!$N$14995</definedName>
    <definedName name="C08.01_R0050_C0160_S0013" localSheetId="26">'[9]Cells C'!$N$14995</definedName>
    <definedName name="C08.01_R0050_C0160_S0013" localSheetId="27">'[3]Cells C'!$N$14995</definedName>
    <definedName name="C08.01_R0050_C0160_S0013" localSheetId="28">'[9]Cells C'!$N$14995</definedName>
    <definedName name="C08.01_R0050_C0160_S0013" localSheetId="4">'[9]Cells C'!$N$14995</definedName>
    <definedName name="C08.01_R0050_C0160_S0013" localSheetId="13">'[10]Cells C'!$N$14995</definedName>
    <definedName name="C08.01_R0050_C0160_S0013" localSheetId="14">'[3]Cells C'!$N$14995</definedName>
    <definedName name="C08.01_R0050_C0160_S0013" localSheetId="10">'[10]Cells C'!$N$14995</definedName>
    <definedName name="C08.01_R0050_C0160_S0013" localSheetId="11">'[10]Cells C'!$N$14995</definedName>
    <definedName name="C08.01_R0050_C0160_S0013" localSheetId="12">'[10]Cells C'!$N$14995</definedName>
    <definedName name="C08.01_R0050_C0160_S0013" localSheetId="29">'[10]Cells C'!$N$14995</definedName>
    <definedName name="C08.01_R0050_C0160_S0013" localSheetId="35">'[10]Cells C'!$N$14995</definedName>
    <definedName name="C08.01_R0050_C0160_S0013" localSheetId="3">'[10]Cells C'!$N$14995</definedName>
    <definedName name="C08.01_R0050_C0160_S0013">'[11]Cells C'!$N$14995</definedName>
    <definedName name="C08.01_R0050_C0160_S0014" localSheetId="36">'[9]Cells C'!$N$15306</definedName>
    <definedName name="C08.01_R0050_C0160_S0014" localSheetId="37">'[9]Cells C'!$N$15306</definedName>
    <definedName name="C08.01_R0050_C0160_S0014" localSheetId="38">'[9]Cells C'!$N$15306</definedName>
    <definedName name="C08.01_R0050_C0160_S0014" localSheetId="1">'[10]Cells C'!$N$15306</definedName>
    <definedName name="C08.01_R0050_C0160_S0014" localSheetId="30">'[10]Cells C'!$N$15306</definedName>
    <definedName name="C08.01_R0050_C0160_S0014" localSheetId="31">'[10]Cells C'!$N$15306</definedName>
    <definedName name="C08.01_R0050_C0160_S0014" localSheetId="32">'[10]Cells C'!$N$15306</definedName>
    <definedName name="C08.01_R0050_C0160_S0014" localSheetId="33">'[10]Cells C'!$N$15306</definedName>
    <definedName name="C08.01_R0050_C0160_S0014" localSheetId="34">'[9]Cells C'!$N$15306</definedName>
    <definedName name="C08.01_R0050_C0160_S0014" localSheetId="8">'[10]Cells C'!$N$15306</definedName>
    <definedName name="C08.01_R0050_C0160_S0014" localSheetId="9">'[10]Cells C'!$N$15306</definedName>
    <definedName name="C08.01_R0050_C0160_S0014" localSheetId="19">'[10]Cells C'!$N$15306</definedName>
    <definedName name="C08.01_R0050_C0160_S0014" localSheetId="20">'[9]Cells C'!$N$15306</definedName>
    <definedName name="C08.01_R0050_C0160_S0014" localSheetId="21">'[3]Cells C'!$N$15306</definedName>
    <definedName name="C08.01_R0050_C0160_S0014" localSheetId="17">'[9]Cells C'!$N$15306</definedName>
    <definedName name="C08.01_R0050_C0160_S0014" localSheetId="18">'[9]Cells C'!$N$15306</definedName>
    <definedName name="C08.01_R0050_C0160_S0014" localSheetId="22">'[3]Cells C'!$N$15306</definedName>
    <definedName name="C08.01_R0050_C0160_S0014" localSheetId="15">'[10]Cells C'!$N$15306</definedName>
    <definedName name="C08.01_R0050_C0160_S0014" localSheetId="16">'[10]Cells C'!$N$15306</definedName>
    <definedName name="C08.01_R0050_C0160_S0014" localSheetId="23">'[10]Cells C'!$N$15306</definedName>
    <definedName name="C08.01_R0050_C0160_S0014" localSheetId="24">'[10]Cells C'!$N$15306</definedName>
    <definedName name="C08.01_R0050_C0160_S0014" localSheetId="25">'[9]Cells C'!$N$15306</definedName>
    <definedName name="C08.01_R0050_C0160_S0014" localSheetId="26">'[9]Cells C'!$N$15306</definedName>
    <definedName name="C08.01_R0050_C0160_S0014" localSheetId="27">'[3]Cells C'!$N$15306</definedName>
    <definedName name="C08.01_R0050_C0160_S0014" localSheetId="28">'[9]Cells C'!$N$15306</definedName>
    <definedName name="C08.01_R0050_C0160_S0014" localSheetId="4">'[9]Cells C'!$N$15306</definedName>
    <definedName name="C08.01_R0050_C0160_S0014" localSheetId="13">'[10]Cells C'!$N$15306</definedName>
    <definedName name="C08.01_R0050_C0160_S0014" localSheetId="14">'[3]Cells C'!$N$15306</definedName>
    <definedName name="C08.01_R0050_C0160_S0014" localSheetId="10">'[10]Cells C'!$N$15306</definedName>
    <definedName name="C08.01_R0050_C0160_S0014" localSheetId="11">'[10]Cells C'!$N$15306</definedName>
    <definedName name="C08.01_R0050_C0160_S0014" localSheetId="12">'[10]Cells C'!$N$15306</definedName>
    <definedName name="C08.01_R0050_C0160_S0014" localSheetId="29">'[10]Cells C'!$N$15306</definedName>
    <definedName name="C08.01_R0050_C0160_S0014" localSheetId="35">'[10]Cells C'!$N$15306</definedName>
    <definedName name="C08.01_R0050_C0160_S0014" localSheetId="3">'[10]Cells C'!$N$15306</definedName>
    <definedName name="C08.01_R0050_C0160_S0014">'[11]Cells C'!$N$15306</definedName>
    <definedName name="C08.01_R0050_C0160_S0015" localSheetId="36">'[9]Cells C'!$N$15617</definedName>
    <definedName name="C08.01_R0050_C0160_S0015" localSheetId="37">'[9]Cells C'!$N$15617</definedName>
    <definedName name="C08.01_R0050_C0160_S0015" localSheetId="38">'[9]Cells C'!$N$15617</definedName>
    <definedName name="C08.01_R0050_C0160_S0015" localSheetId="1">'[10]Cells C'!$N$15617</definedName>
    <definedName name="C08.01_R0050_C0160_S0015" localSheetId="30">'[10]Cells C'!$N$15617</definedName>
    <definedName name="C08.01_R0050_C0160_S0015" localSheetId="31">'[10]Cells C'!$N$15617</definedName>
    <definedName name="C08.01_R0050_C0160_S0015" localSheetId="32">'[10]Cells C'!$N$15617</definedName>
    <definedName name="C08.01_R0050_C0160_S0015" localSheetId="33">'[10]Cells C'!$N$15617</definedName>
    <definedName name="C08.01_R0050_C0160_S0015" localSheetId="34">'[9]Cells C'!$N$15617</definedName>
    <definedName name="C08.01_R0050_C0160_S0015" localSheetId="8">'[10]Cells C'!$N$15617</definedName>
    <definedName name="C08.01_R0050_C0160_S0015" localSheetId="9">'[10]Cells C'!$N$15617</definedName>
    <definedName name="C08.01_R0050_C0160_S0015" localSheetId="19">'[10]Cells C'!$N$15617</definedName>
    <definedName name="C08.01_R0050_C0160_S0015" localSheetId="20">'[9]Cells C'!$N$15617</definedName>
    <definedName name="C08.01_R0050_C0160_S0015" localSheetId="21">'[3]Cells C'!$N$15617</definedName>
    <definedName name="C08.01_R0050_C0160_S0015" localSheetId="17">'[9]Cells C'!$N$15617</definedName>
    <definedName name="C08.01_R0050_C0160_S0015" localSheetId="18">'[9]Cells C'!$N$15617</definedName>
    <definedName name="C08.01_R0050_C0160_S0015" localSheetId="22">'[3]Cells C'!$N$15617</definedName>
    <definedName name="C08.01_R0050_C0160_S0015" localSheetId="15">'[10]Cells C'!$N$15617</definedName>
    <definedName name="C08.01_R0050_C0160_S0015" localSheetId="16">'[10]Cells C'!$N$15617</definedName>
    <definedName name="C08.01_R0050_C0160_S0015" localSheetId="23">'[10]Cells C'!$N$15617</definedName>
    <definedName name="C08.01_R0050_C0160_S0015" localSheetId="24">'[10]Cells C'!$N$15617</definedName>
    <definedName name="C08.01_R0050_C0160_S0015" localSheetId="25">'[9]Cells C'!$N$15617</definedName>
    <definedName name="C08.01_R0050_C0160_S0015" localSheetId="26">'[9]Cells C'!$N$15617</definedName>
    <definedName name="C08.01_R0050_C0160_S0015" localSheetId="27">'[3]Cells C'!$N$15617</definedName>
    <definedName name="C08.01_R0050_C0160_S0015" localSheetId="28">'[9]Cells C'!$N$15617</definedName>
    <definedName name="C08.01_R0050_C0160_S0015" localSheetId="4">'[9]Cells C'!$N$15617</definedName>
    <definedName name="C08.01_R0050_C0160_S0015" localSheetId="13">'[10]Cells C'!$N$15617</definedName>
    <definedName name="C08.01_R0050_C0160_S0015" localSheetId="14">'[3]Cells C'!$N$15617</definedName>
    <definedName name="C08.01_R0050_C0160_S0015" localSheetId="10">'[10]Cells C'!$N$15617</definedName>
    <definedName name="C08.01_R0050_C0160_S0015" localSheetId="11">'[10]Cells C'!$N$15617</definedName>
    <definedName name="C08.01_R0050_C0160_S0015" localSheetId="12">'[10]Cells C'!$N$15617</definedName>
    <definedName name="C08.01_R0050_C0160_S0015" localSheetId="29">'[10]Cells C'!$N$15617</definedName>
    <definedName name="C08.01_R0050_C0160_S0015" localSheetId="35">'[10]Cells C'!$N$15617</definedName>
    <definedName name="C08.01_R0050_C0160_S0015" localSheetId="3">'[10]Cells C'!$N$15617</definedName>
    <definedName name="C08.01_R0050_C0160_S0015">'[11]Cells C'!$N$15617</definedName>
    <definedName name="C08.01_R0050_C0160_S0016" localSheetId="36">'[9]Cells C'!$N$15928</definedName>
    <definedName name="C08.01_R0050_C0160_S0016" localSheetId="37">'[9]Cells C'!$N$15928</definedName>
    <definedName name="C08.01_R0050_C0160_S0016" localSheetId="38">'[9]Cells C'!$N$15928</definedName>
    <definedName name="C08.01_R0050_C0160_S0016" localSheetId="1">'[10]Cells C'!$N$15928</definedName>
    <definedName name="C08.01_R0050_C0160_S0016" localSheetId="30">'[10]Cells C'!$N$15928</definedName>
    <definedName name="C08.01_R0050_C0160_S0016" localSheetId="31">'[10]Cells C'!$N$15928</definedName>
    <definedName name="C08.01_R0050_C0160_S0016" localSheetId="32">'[10]Cells C'!$N$15928</definedName>
    <definedName name="C08.01_R0050_C0160_S0016" localSheetId="33">'[10]Cells C'!$N$15928</definedName>
    <definedName name="C08.01_R0050_C0160_S0016" localSheetId="34">'[9]Cells C'!$N$15928</definedName>
    <definedName name="C08.01_R0050_C0160_S0016" localSheetId="8">'[10]Cells C'!$N$15928</definedName>
    <definedName name="C08.01_R0050_C0160_S0016" localSheetId="9">'[10]Cells C'!$N$15928</definedName>
    <definedName name="C08.01_R0050_C0160_S0016" localSheetId="19">'[10]Cells C'!$N$15928</definedName>
    <definedName name="C08.01_R0050_C0160_S0016" localSheetId="20">'[9]Cells C'!$N$15928</definedName>
    <definedName name="C08.01_R0050_C0160_S0016" localSheetId="21">'[3]Cells C'!$N$15928</definedName>
    <definedName name="C08.01_R0050_C0160_S0016" localSheetId="17">'[9]Cells C'!$N$15928</definedName>
    <definedName name="C08.01_R0050_C0160_S0016" localSheetId="18">'[9]Cells C'!$N$15928</definedName>
    <definedName name="C08.01_R0050_C0160_S0016" localSheetId="22">'[3]Cells C'!$N$15928</definedName>
    <definedName name="C08.01_R0050_C0160_S0016" localSheetId="15">'[10]Cells C'!$N$15928</definedName>
    <definedName name="C08.01_R0050_C0160_S0016" localSheetId="16">'[10]Cells C'!$N$15928</definedName>
    <definedName name="C08.01_R0050_C0160_S0016" localSheetId="23">'[10]Cells C'!$N$15928</definedName>
    <definedName name="C08.01_R0050_C0160_S0016" localSheetId="24">'[10]Cells C'!$N$15928</definedName>
    <definedName name="C08.01_R0050_C0160_S0016" localSheetId="25">'[9]Cells C'!$N$15928</definedName>
    <definedName name="C08.01_R0050_C0160_S0016" localSheetId="26">'[9]Cells C'!$N$15928</definedName>
    <definedName name="C08.01_R0050_C0160_S0016" localSheetId="27">'[3]Cells C'!$N$15928</definedName>
    <definedName name="C08.01_R0050_C0160_S0016" localSheetId="28">'[9]Cells C'!$N$15928</definedName>
    <definedName name="C08.01_R0050_C0160_S0016" localSheetId="4">'[9]Cells C'!$N$15928</definedName>
    <definedName name="C08.01_R0050_C0160_S0016" localSheetId="13">'[10]Cells C'!$N$15928</definedName>
    <definedName name="C08.01_R0050_C0160_S0016" localSheetId="14">'[3]Cells C'!$N$15928</definedName>
    <definedName name="C08.01_R0050_C0160_S0016" localSheetId="10">'[10]Cells C'!$N$15928</definedName>
    <definedName name="C08.01_R0050_C0160_S0016" localSheetId="11">'[10]Cells C'!$N$15928</definedName>
    <definedName name="C08.01_R0050_C0160_S0016" localSheetId="12">'[10]Cells C'!$N$15928</definedName>
    <definedName name="C08.01_R0050_C0160_S0016" localSheetId="29">'[10]Cells C'!$N$15928</definedName>
    <definedName name="C08.01_R0050_C0160_S0016" localSheetId="35">'[10]Cells C'!$N$15928</definedName>
    <definedName name="C08.01_R0050_C0160_S0016" localSheetId="3">'[10]Cells C'!$N$15928</definedName>
    <definedName name="C08.01_R0050_C0160_S0016">'[11]Cells C'!$N$15928</definedName>
    <definedName name="C08.01_R0050_C0160_S0017" localSheetId="36">'[9]Cells C'!$N$16239</definedName>
    <definedName name="C08.01_R0050_C0160_S0017" localSheetId="37">'[9]Cells C'!$N$16239</definedName>
    <definedName name="C08.01_R0050_C0160_S0017" localSheetId="38">'[9]Cells C'!$N$16239</definedName>
    <definedName name="C08.01_R0050_C0160_S0017" localSheetId="1">'[10]Cells C'!$N$16239</definedName>
    <definedName name="C08.01_R0050_C0160_S0017" localSheetId="30">'[10]Cells C'!$N$16239</definedName>
    <definedName name="C08.01_R0050_C0160_S0017" localSheetId="31">'[10]Cells C'!$N$16239</definedName>
    <definedName name="C08.01_R0050_C0160_S0017" localSheetId="32">'[10]Cells C'!$N$16239</definedName>
    <definedName name="C08.01_R0050_C0160_S0017" localSheetId="33">'[10]Cells C'!$N$16239</definedName>
    <definedName name="C08.01_R0050_C0160_S0017" localSheetId="34">'[9]Cells C'!$N$16239</definedName>
    <definedName name="C08.01_R0050_C0160_S0017" localSheetId="8">'[10]Cells C'!$N$16239</definedName>
    <definedName name="C08.01_R0050_C0160_S0017" localSheetId="9">'[10]Cells C'!$N$16239</definedName>
    <definedName name="C08.01_R0050_C0160_S0017" localSheetId="19">'[10]Cells C'!$N$16239</definedName>
    <definedName name="C08.01_R0050_C0160_S0017" localSheetId="20">'[9]Cells C'!$N$16239</definedName>
    <definedName name="C08.01_R0050_C0160_S0017" localSheetId="21">'[3]Cells C'!$N$16239</definedName>
    <definedName name="C08.01_R0050_C0160_S0017" localSheetId="17">'[9]Cells C'!$N$16239</definedName>
    <definedName name="C08.01_R0050_C0160_S0017" localSheetId="18">'[9]Cells C'!$N$16239</definedName>
    <definedName name="C08.01_R0050_C0160_S0017" localSheetId="22">'[3]Cells C'!$N$16239</definedName>
    <definedName name="C08.01_R0050_C0160_S0017" localSheetId="15">'[10]Cells C'!$N$16239</definedName>
    <definedName name="C08.01_R0050_C0160_S0017" localSheetId="16">'[10]Cells C'!$N$16239</definedName>
    <definedName name="C08.01_R0050_C0160_S0017" localSheetId="23">'[10]Cells C'!$N$16239</definedName>
    <definedName name="C08.01_R0050_C0160_S0017" localSheetId="24">'[10]Cells C'!$N$16239</definedName>
    <definedName name="C08.01_R0050_C0160_S0017" localSheetId="25">'[9]Cells C'!$N$16239</definedName>
    <definedName name="C08.01_R0050_C0160_S0017" localSheetId="26">'[9]Cells C'!$N$16239</definedName>
    <definedName name="C08.01_R0050_C0160_S0017" localSheetId="27">'[3]Cells C'!$N$16239</definedName>
    <definedName name="C08.01_R0050_C0160_S0017" localSheetId="28">'[9]Cells C'!$N$16239</definedName>
    <definedName name="C08.01_R0050_C0160_S0017" localSheetId="4">'[9]Cells C'!$N$16239</definedName>
    <definedName name="C08.01_R0050_C0160_S0017" localSheetId="13">'[10]Cells C'!$N$16239</definedName>
    <definedName name="C08.01_R0050_C0160_S0017" localSheetId="14">'[3]Cells C'!$N$16239</definedName>
    <definedName name="C08.01_R0050_C0160_S0017" localSheetId="10">'[10]Cells C'!$N$16239</definedName>
    <definedName name="C08.01_R0050_C0160_S0017" localSheetId="11">'[10]Cells C'!$N$16239</definedName>
    <definedName name="C08.01_R0050_C0160_S0017" localSheetId="12">'[10]Cells C'!$N$16239</definedName>
    <definedName name="C08.01_R0050_C0160_S0017" localSheetId="29">'[10]Cells C'!$N$16239</definedName>
    <definedName name="C08.01_R0050_C0160_S0017" localSheetId="35">'[10]Cells C'!$N$16239</definedName>
    <definedName name="C08.01_R0050_C0160_S0017" localSheetId="3">'[10]Cells C'!$N$16239</definedName>
    <definedName name="C08.01_R0050_C0160_S0017">'[11]Cells C'!$N$16239</definedName>
    <definedName name="C08.01_R0050_C0170_S0001" localSheetId="36">'[9]Cells C'!$N$11264</definedName>
    <definedName name="C08.01_R0050_C0170_S0001" localSheetId="37">'[9]Cells C'!$N$11264</definedName>
    <definedName name="C08.01_R0050_C0170_S0001" localSheetId="38">'[9]Cells C'!$N$11264</definedName>
    <definedName name="C08.01_R0050_C0170_S0001" localSheetId="1">'[10]Cells C'!$N$11264</definedName>
    <definedName name="C08.01_R0050_C0170_S0001" localSheetId="30">'[10]Cells C'!$N$11264</definedName>
    <definedName name="C08.01_R0050_C0170_S0001" localSheetId="31">'[10]Cells C'!$N$11264</definedName>
    <definedName name="C08.01_R0050_C0170_S0001" localSheetId="32">'[10]Cells C'!$N$11264</definedName>
    <definedName name="C08.01_R0050_C0170_S0001" localSheetId="33">'[10]Cells C'!$N$11264</definedName>
    <definedName name="C08.01_R0050_C0170_S0001" localSheetId="34">'[9]Cells C'!$N$11264</definedName>
    <definedName name="C08.01_R0050_C0170_S0001" localSheetId="8">'[10]Cells C'!$N$11264</definedName>
    <definedName name="C08.01_R0050_C0170_S0001" localSheetId="9">'[10]Cells C'!$N$11264</definedName>
    <definedName name="C08.01_R0050_C0170_S0001" localSheetId="19">'[10]Cells C'!$N$11264</definedName>
    <definedName name="C08.01_R0050_C0170_S0001" localSheetId="20">'[9]Cells C'!$N$11264</definedName>
    <definedName name="C08.01_R0050_C0170_S0001" localSheetId="21">'[3]Cells C'!$N$11264</definedName>
    <definedName name="C08.01_R0050_C0170_S0001" localSheetId="17">'[9]Cells C'!$N$11264</definedName>
    <definedName name="C08.01_R0050_C0170_S0001" localSheetId="18">'[9]Cells C'!$N$11264</definedName>
    <definedName name="C08.01_R0050_C0170_S0001" localSheetId="22">'[3]Cells C'!$N$11264</definedName>
    <definedName name="C08.01_R0050_C0170_S0001" localSheetId="15">'[10]Cells C'!$N$11264</definedName>
    <definedName name="C08.01_R0050_C0170_S0001" localSheetId="16">'[10]Cells C'!$N$11264</definedName>
    <definedName name="C08.01_R0050_C0170_S0001" localSheetId="23">'[10]Cells C'!$N$11264</definedName>
    <definedName name="C08.01_R0050_C0170_S0001" localSheetId="24">'[10]Cells C'!$N$11264</definedName>
    <definedName name="C08.01_R0050_C0170_S0001" localSheetId="25">'[9]Cells C'!$N$11264</definedName>
    <definedName name="C08.01_R0050_C0170_S0001" localSheetId="26">'[9]Cells C'!$N$11264</definedName>
    <definedName name="C08.01_R0050_C0170_S0001" localSheetId="27">'[3]Cells C'!$N$11264</definedName>
    <definedName name="C08.01_R0050_C0170_S0001" localSheetId="28">'[9]Cells C'!$N$11264</definedName>
    <definedName name="C08.01_R0050_C0170_S0001" localSheetId="4">'[9]Cells C'!$N$11264</definedName>
    <definedName name="C08.01_R0050_C0170_S0001" localSheetId="13">'[10]Cells C'!$N$11264</definedName>
    <definedName name="C08.01_R0050_C0170_S0001" localSheetId="14">'[3]Cells C'!$N$11264</definedName>
    <definedName name="C08.01_R0050_C0170_S0001" localSheetId="10">'[10]Cells C'!$N$11264</definedName>
    <definedName name="C08.01_R0050_C0170_S0001" localSheetId="11">'[10]Cells C'!$N$11264</definedName>
    <definedName name="C08.01_R0050_C0170_S0001" localSheetId="12">'[10]Cells C'!$N$11264</definedName>
    <definedName name="C08.01_R0050_C0170_S0001" localSheetId="29">'[10]Cells C'!$N$11264</definedName>
    <definedName name="C08.01_R0050_C0170_S0001" localSheetId="35">'[10]Cells C'!$N$11264</definedName>
    <definedName name="C08.01_R0050_C0170_S0001" localSheetId="3">'[10]Cells C'!$N$11264</definedName>
    <definedName name="C08.01_R0050_C0170_S0001">'[11]Cells C'!$N$11264</definedName>
    <definedName name="C08.01_R0050_C0170_S0002" localSheetId="36">'[9]Cells C'!$N$11575</definedName>
    <definedName name="C08.01_R0050_C0170_S0002" localSheetId="37">'[9]Cells C'!$N$11575</definedName>
    <definedName name="C08.01_R0050_C0170_S0002" localSheetId="38">'[9]Cells C'!$N$11575</definedName>
    <definedName name="C08.01_R0050_C0170_S0002" localSheetId="1">'[10]Cells C'!$N$11575</definedName>
    <definedName name="C08.01_R0050_C0170_S0002" localSheetId="30">'[10]Cells C'!$N$11575</definedName>
    <definedName name="C08.01_R0050_C0170_S0002" localSheetId="31">'[10]Cells C'!$N$11575</definedName>
    <definedName name="C08.01_R0050_C0170_S0002" localSheetId="32">'[10]Cells C'!$N$11575</definedName>
    <definedName name="C08.01_R0050_C0170_S0002" localSheetId="33">'[10]Cells C'!$N$11575</definedName>
    <definedName name="C08.01_R0050_C0170_S0002" localSheetId="34">'[9]Cells C'!$N$11575</definedName>
    <definedName name="C08.01_R0050_C0170_S0002" localSheetId="8">'[10]Cells C'!$N$11575</definedName>
    <definedName name="C08.01_R0050_C0170_S0002" localSheetId="9">'[10]Cells C'!$N$11575</definedName>
    <definedName name="C08.01_R0050_C0170_S0002" localSheetId="19">'[10]Cells C'!$N$11575</definedName>
    <definedName name="C08.01_R0050_C0170_S0002" localSheetId="20">'[9]Cells C'!$N$11575</definedName>
    <definedName name="C08.01_R0050_C0170_S0002" localSheetId="21">'[3]Cells C'!$N$11575</definedName>
    <definedName name="C08.01_R0050_C0170_S0002" localSheetId="17">'[9]Cells C'!$N$11575</definedName>
    <definedName name="C08.01_R0050_C0170_S0002" localSheetId="18">'[9]Cells C'!$N$11575</definedName>
    <definedName name="C08.01_R0050_C0170_S0002" localSheetId="22">'[3]Cells C'!$N$11575</definedName>
    <definedName name="C08.01_R0050_C0170_S0002" localSheetId="15">'[10]Cells C'!$N$11575</definedName>
    <definedName name="C08.01_R0050_C0170_S0002" localSheetId="16">'[10]Cells C'!$N$11575</definedName>
    <definedName name="C08.01_R0050_C0170_S0002" localSheetId="23">'[10]Cells C'!$N$11575</definedName>
    <definedName name="C08.01_R0050_C0170_S0002" localSheetId="24">'[10]Cells C'!$N$11575</definedName>
    <definedName name="C08.01_R0050_C0170_S0002" localSheetId="25">'[9]Cells C'!$N$11575</definedName>
    <definedName name="C08.01_R0050_C0170_S0002" localSheetId="26">'[9]Cells C'!$N$11575</definedName>
    <definedName name="C08.01_R0050_C0170_S0002" localSheetId="27">'[3]Cells C'!$N$11575</definedName>
    <definedName name="C08.01_R0050_C0170_S0002" localSheetId="28">'[9]Cells C'!$N$11575</definedName>
    <definedName name="C08.01_R0050_C0170_S0002" localSheetId="4">'[9]Cells C'!$N$11575</definedName>
    <definedName name="C08.01_R0050_C0170_S0002" localSheetId="13">'[10]Cells C'!$N$11575</definedName>
    <definedName name="C08.01_R0050_C0170_S0002" localSheetId="14">'[3]Cells C'!$N$11575</definedName>
    <definedName name="C08.01_R0050_C0170_S0002" localSheetId="10">'[10]Cells C'!$N$11575</definedName>
    <definedName name="C08.01_R0050_C0170_S0002" localSheetId="11">'[10]Cells C'!$N$11575</definedName>
    <definedName name="C08.01_R0050_C0170_S0002" localSheetId="12">'[10]Cells C'!$N$11575</definedName>
    <definedName name="C08.01_R0050_C0170_S0002" localSheetId="29">'[10]Cells C'!$N$11575</definedName>
    <definedName name="C08.01_R0050_C0170_S0002" localSheetId="35">'[10]Cells C'!$N$11575</definedName>
    <definedName name="C08.01_R0050_C0170_S0002" localSheetId="3">'[10]Cells C'!$N$11575</definedName>
    <definedName name="C08.01_R0050_C0170_S0002">'[11]Cells C'!$N$11575</definedName>
    <definedName name="C08.01_R0050_C0170_S0003" localSheetId="36">'[9]Cells C'!$N$11886</definedName>
    <definedName name="C08.01_R0050_C0170_S0003" localSheetId="37">'[9]Cells C'!$N$11886</definedName>
    <definedName name="C08.01_R0050_C0170_S0003" localSheetId="38">'[9]Cells C'!$N$11886</definedName>
    <definedName name="C08.01_R0050_C0170_S0003" localSheetId="1">'[10]Cells C'!$N$11886</definedName>
    <definedName name="C08.01_R0050_C0170_S0003" localSheetId="30">'[10]Cells C'!$N$11886</definedName>
    <definedName name="C08.01_R0050_C0170_S0003" localSheetId="31">'[10]Cells C'!$N$11886</definedName>
    <definedName name="C08.01_R0050_C0170_S0003" localSheetId="32">'[10]Cells C'!$N$11886</definedName>
    <definedName name="C08.01_R0050_C0170_S0003" localSheetId="33">'[10]Cells C'!$N$11886</definedName>
    <definedName name="C08.01_R0050_C0170_S0003" localSheetId="34">'[9]Cells C'!$N$11886</definedName>
    <definedName name="C08.01_R0050_C0170_S0003" localSheetId="8">'[10]Cells C'!$N$11886</definedName>
    <definedName name="C08.01_R0050_C0170_S0003" localSheetId="9">'[10]Cells C'!$N$11886</definedName>
    <definedName name="C08.01_R0050_C0170_S0003" localSheetId="19">'[10]Cells C'!$N$11886</definedName>
    <definedName name="C08.01_R0050_C0170_S0003" localSheetId="20">'[9]Cells C'!$N$11886</definedName>
    <definedName name="C08.01_R0050_C0170_S0003" localSheetId="21">'[3]Cells C'!$N$11886</definedName>
    <definedName name="C08.01_R0050_C0170_S0003" localSheetId="17">'[9]Cells C'!$N$11886</definedName>
    <definedName name="C08.01_R0050_C0170_S0003" localSheetId="18">'[9]Cells C'!$N$11886</definedName>
    <definedName name="C08.01_R0050_C0170_S0003" localSheetId="22">'[3]Cells C'!$N$11886</definedName>
    <definedName name="C08.01_R0050_C0170_S0003" localSheetId="15">'[10]Cells C'!$N$11886</definedName>
    <definedName name="C08.01_R0050_C0170_S0003" localSheetId="16">'[10]Cells C'!$N$11886</definedName>
    <definedName name="C08.01_R0050_C0170_S0003" localSheetId="23">'[10]Cells C'!$N$11886</definedName>
    <definedName name="C08.01_R0050_C0170_S0003" localSheetId="24">'[10]Cells C'!$N$11886</definedName>
    <definedName name="C08.01_R0050_C0170_S0003" localSheetId="25">'[9]Cells C'!$N$11886</definedName>
    <definedName name="C08.01_R0050_C0170_S0003" localSheetId="26">'[9]Cells C'!$N$11886</definedName>
    <definedName name="C08.01_R0050_C0170_S0003" localSheetId="27">'[3]Cells C'!$N$11886</definedName>
    <definedName name="C08.01_R0050_C0170_S0003" localSheetId="28">'[9]Cells C'!$N$11886</definedName>
    <definedName name="C08.01_R0050_C0170_S0003" localSheetId="4">'[9]Cells C'!$N$11886</definedName>
    <definedName name="C08.01_R0050_C0170_S0003" localSheetId="13">'[10]Cells C'!$N$11886</definedName>
    <definedName name="C08.01_R0050_C0170_S0003" localSheetId="14">'[3]Cells C'!$N$11886</definedName>
    <definedName name="C08.01_R0050_C0170_S0003" localSheetId="10">'[10]Cells C'!$N$11886</definedName>
    <definedName name="C08.01_R0050_C0170_S0003" localSheetId="11">'[10]Cells C'!$N$11886</definedName>
    <definedName name="C08.01_R0050_C0170_S0003" localSheetId="12">'[10]Cells C'!$N$11886</definedName>
    <definedName name="C08.01_R0050_C0170_S0003" localSheetId="29">'[10]Cells C'!$N$11886</definedName>
    <definedName name="C08.01_R0050_C0170_S0003" localSheetId="35">'[10]Cells C'!$N$11886</definedName>
    <definedName name="C08.01_R0050_C0170_S0003" localSheetId="3">'[10]Cells C'!$N$11886</definedName>
    <definedName name="C08.01_R0050_C0170_S0003">'[11]Cells C'!$N$11886</definedName>
    <definedName name="C08.01_R0050_C0170_S0004" localSheetId="36">'[9]Cells C'!$N$12197</definedName>
    <definedName name="C08.01_R0050_C0170_S0004" localSheetId="37">'[9]Cells C'!$N$12197</definedName>
    <definedName name="C08.01_R0050_C0170_S0004" localSheetId="38">'[9]Cells C'!$N$12197</definedName>
    <definedName name="C08.01_R0050_C0170_S0004" localSheetId="1">'[10]Cells C'!$N$12197</definedName>
    <definedName name="C08.01_R0050_C0170_S0004" localSheetId="30">'[10]Cells C'!$N$12197</definedName>
    <definedName name="C08.01_R0050_C0170_S0004" localSheetId="31">'[10]Cells C'!$N$12197</definedName>
    <definedName name="C08.01_R0050_C0170_S0004" localSheetId="32">'[10]Cells C'!$N$12197</definedName>
    <definedName name="C08.01_R0050_C0170_S0004" localSheetId="33">'[10]Cells C'!$N$12197</definedName>
    <definedName name="C08.01_R0050_C0170_S0004" localSheetId="34">'[9]Cells C'!$N$12197</definedName>
    <definedName name="C08.01_R0050_C0170_S0004" localSheetId="8">'[10]Cells C'!$N$12197</definedName>
    <definedName name="C08.01_R0050_C0170_S0004" localSheetId="9">'[10]Cells C'!$N$12197</definedName>
    <definedName name="C08.01_R0050_C0170_S0004" localSheetId="19">'[10]Cells C'!$N$12197</definedName>
    <definedName name="C08.01_R0050_C0170_S0004" localSheetId="20">'[9]Cells C'!$N$12197</definedName>
    <definedName name="C08.01_R0050_C0170_S0004" localSheetId="21">'[3]Cells C'!$N$12197</definedName>
    <definedName name="C08.01_R0050_C0170_S0004" localSheetId="17">'[9]Cells C'!$N$12197</definedName>
    <definedName name="C08.01_R0050_C0170_S0004" localSheetId="18">'[9]Cells C'!$N$12197</definedName>
    <definedName name="C08.01_R0050_C0170_S0004" localSheetId="22">'[3]Cells C'!$N$12197</definedName>
    <definedName name="C08.01_R0050_C0170_S0004" localSheetId="15">'[10]Cells C'!$N$12197</definedName>
    <definedName name="C08.01_R0050_C0170_S0004" localSheetId="16">'[10]Cells C'!$N$12197</definedName>
    <definedName name="C08.01_R0050_C0170_S0004" localSheetId="23">'[10]Cells C'!$N$12197</definedName>
    <definedName name="C08.01_R0050_C0170_S0004" localSheetId="24">'[10]Cells C'!$N$12197</definedName>
    <definedName name="C08.01_R0050_C0170_S0004" localSheetId="25">'[9]Cells C'!$N$12197</definedName>
    <definedName name="C08.01_R0050_C0170_S0004" localSheetId="26">'[9]Cells C'!$N$12197</definedName>
    <definedName name="C08.01_R0050_C0170_S0004" localSheetId="27">'[3]Cells C'!$N$12197</definedName>
    <definedName name="C08.01_R0050_C0170_S0004" localSheetId="28">'[9]Cells C'!$N$12197</definedName>
    <definedName name="C08.01_R0050_C0170_S0004" localSheetId="4">'[9]Cells C'!$N$12197</definedName>
    <definedName name="C08.01_R0050_C0170_S0004" localSheetId="13">'[10]Cells C'!$N$12197</definedName>
    <definedName name="C08.01_R0050_C0170_S0004" localSheetId="14">'[3]Cells C'!$N$12197</definedName>
    <definedName name="C08.01_R0050_C0170_S0004" localSheetId="10">'[10]Cells C'!$N$12197</definedName>
    <definedName name="C08.01_R0050_C0170_S0004" localSheetId="11">'[10]Cells C'!$N$12197</definedName>
    <definedName name="C08.01_R0050_C0170_S0004" localSheetId="12">'[10]Cells C'!$N$12197</definedName>
    <definedName name="C08.01_R0050_C0170_S0004" localSheetId="29">'[10]Cells C'!$N$12197</definedName>
    <definedName name="C08.01_R0050_C0170_S0004" localSheetId="35">'[10]Cells C'!$N$12197</definedName>
    <definedName name="C08.01_R0050_C0170_S0004" localSheetId="3">'[10]Cells C'!$N$12197</definedName>
    <definedName name="C08.01_R0050_C0170_S0004">'[11]Cells C'!$N$12197</definedName>
    <definedName name="C08.01_R0050_C0170_S0005" localSheetId="36">'[9]Cells C'!$N$12508</definedName>
    <definedName name="C08.01_R0050_C0170_S0005" localSheetId="37">'[9]Cells C'!$N$12508</definedName>
    <definedName name="C08.01_R0050_C0170_S0005" localSheetId="38">'[9]Cells C'!$N$12508</definedName>
    <definedName name="C08.01_R0050_C0170_S0005" localSheetId="1">'[10]Cells C'!$N$12508</definedName>
    <definedName name="C08.01_R0050_C0170_S0005" localSheetId="30">'[10]Cells C'!$N$12508</definedName>
    <definedName name="C08.01_R0050_C0170_S0005" localSheetId="31">'[10]Cells C'!$N$12508</definedName>
    <definedName name="C08.01_R0050_C0170_S0005" localSheetId="32">'[10]Cells C'!$N$12508</definedName>
    <definedName name="C08.01_R0050_C0170_S0005" localSheetId="33">'[10]Cells C'!$N$12508</definedName>
    <definedName name="C08.01_R0050_C0170_S0005" localSheetId="34">'[9]Cells C'!$N$12508</definedName>
    <definedName name="C08.01_R0050_C0170_S0005" localSheetId="8">'[10]Cells C'!$N$12508</definedName>
    <definedName name="C08.01_R0050_C0170_S0005" localSheetId="9">'[10]Cells C'!$N$12508</definedName>
    <definedName name="C08.01_R0050_C0170_S0005" localSheetId="19">'[10]Cells C'!$N$12508</definedName>
    <definedName name="C08.01_R0050_C0170_S0005" localSheetId="20">'[9]Cells C'!$N$12508</definedName>
    <definedName name="C08.01_R0050_C0170_S0005" localSheetId="21">'[3]Cells C'!$N$12508</definedName>
    <definedName name="C08.01_R0050_C0170_S0005" localSheetId="17">'[9]Cells C'!$N$12508</definedName>
    <definedName name="C08.01_R0050_C0170_S0005" localSheetId="18">'[9]Cells C'!$N$12508</definedName>
    <definedName name="C08.01_R0050_C0170_S0005" localSheetId="22">'[3]Cells C'!$N$12508</definedName>
    <definedName name="C08.01_R0050_C0170_S0005" localSheetId="15">'[10]Cells C'!$N$12508</definedName>
    <definedName name="C08.01_R0050_C0170_S0005" localSheetId="16">'[10]Cells C'!$N$12508</definedName>
    <definedName name="C08.01_R0050_C0170_S0005" localSheetId="23">'[10]Cells C'!$N$12508</definedName>
    <definedName name="C08.01_R0050_C0170_S0005" localSheetId="24">'[10]Cells C'!$N$12508</definedName>
    <definedName name="C08.01_R0050_C0170_S0005" localSheetId="25">'[9]Cells C'!$N$12508</definedName>
    <definedName name="C08.01_R0050_C0170_S0005" localSheetId="26">'[9]Cells C'!$N$12508</definedName>
    <definedName name="C08.01_R0050_C0170_S0005" localSheetId="27">'[3]Cells C'!$N$12508</definedName>
    <definedName name="C08.01_R0050_C0170_S0005" localSheetId="28">'[9]Cells C'!$N$12508</definedName>
    <definedName name="C08.01_R0050_C0170_S0005" localSheetId="4">'[9]Cells C'!$N$12508</definedName>
    <definedName name="C08.01_R0050_C0170_S0005" localSheetId="13">'[10]Cells C'!$N$12508</definedName>
    <definedName name="C08.01_R0050_C0170_S0005" localSheetId="14">'[3]Cells C'!$N$12508</definedName>
    <definedName name="C08.01_R0050_C0170_S0005" localSheetId="10">'[10]Cells C'!$N$12508</definedName>
    <definedName name="C08.01_R0050_C0170_S0005" localSheetId="11">'[10]Cells C'!$N$12508</definedName>
    <definedName name="C08.01_R0050_C0170_S0005" localSheetId="12">'[10]Cells C'!$N$12508</definedName>
    <definedName name="C08.01_R0050_C0170_S0005" localSheetId="29">'[10]Cells C'!$N$12508</definedName>
    <definedName name="C08.01_R0050_C0170_S0005" localSheetId="35">'[10]Cells C'!$N$12508</definedName>
    <definedName name="C08.01_R0050_C0170_S0005" localSheetId="3">'[10]Cells C'!$N$12508</definedName>
    <definedName name="C08.01_R0050_C0170_S0005">'[11]Cells C'!$N$12508</definedName>
    <definedName name="C08.01_R0050_C0170_S0006" localSheetId="36">'[9]Cells C'!$N$12819</definedName>
    <definedName name="C08.01_R0050_C0170_S0006" localSheetId="37">'[9]Cells C'!$N$12819</definedName>
    <definedName name="C08.01_R0050_C0170_S0006" localSheetId="38">'[9]Cells C'!$N$12819</definedName>
    <definedName name="C08.01_R0050_C0170_S0006" localSheetId="1">'[10]Cells C'!$N$12819</definedName>
    <definedName name="C08.01_R0050_C0170_S0006" localSheetId="30">'[10]Cells C'!$N$12819</definedName>
    <definedName name="C08.01_R0050_C0170_S0006" localSheetId="31">'[10]Cells C'!$N$12819</definedName>
    <definedName name="C08.01_R0050_C0170_S0006" localSheetId="32">'[10]Cells C'!$N$12819</definedName>
    <definedName name="C08.01_R0050_C0170_S0006" localSheetId="33">'[10]Cells C'!$N$12819</definedName>
    <definedName name="C08.01_R0050_C0170_S0006" localSheetId="34">'[9]Cells C'!$N$12819</definedName>
    <definedName name="C08.01_R0050_C0170_S0006" localSheetId="8">'[10]Cells C'!$N$12819</definedName>
    <definedName name="C08.01_R0050_C0170_S0006" localSheetId="9">'[10]Cells C'!$N$12819</definedName>
    <definedName name="C08.01_R0050_C0170_S0006" localSheetId="19">'[10]Cells C'!$N$12819</definedName>
    <definedName name="C08.01_R0050_C0170_S0006" localSheetId="20">'[9]Cells C'!$N$12819</definedName>
    <definedName name="C08.01_R0050_C0170_S0006" localSheetId="21">'[3]Cells C'!$N$12819</definedName>
    <definedName name="C08.01_R0050_C0170_S0006" localSheetId="17">'[9]Cells C'!$N$12819</definedName>
    <definedName name="C08.01_R0050_C0170_S0006" localSheetId="18">'[9]Cells C'!$N$12819</definedName>
    <definedName name="C08.01_R0050_C0170_S0006" localSheetId="22">'[3]Cells C'!$N$12819</definedName>
    <definedName name="C08.01_R0050_C0170_S0006" localSheetId="15">'[10]Cells C'!$N$12819</definedName>
    <definedName name="C08.01_R0050_C0170_S0006" localSheetId="16">'[10]Cells C'!$N$12819</definedName>
    <definedName name="C08.01_R0050_C0170_S0006" localSheetId="23">'[10]Cells C'!$N$12819</definedName>
    <definedName name="C08.01_R0050_C0170_S0006" localSheetId="24">'[10]Cells C'!$N$12819</definedName>
    <definedName name="C08.01_R0050_C0170_S0006" localSheetId="25">'[9]Cells C'!$N$12819</definedName>
    <definedName name="C08.01_R0050_C0170_S0006" localSheetId="26">'[9]Cells C'!$N$12819</definedName>
    <definedName name="C08.01_R0050_C0170_S0006" localSheetId="27">'[3]Cells C'!$N$12819</definedName>
    <definedName name="C08.01_R0050_C0170_S0006" localSheetId="28">'[9]Cells C'!$N$12819</definedName>
    <definedName name="C08.01_R0050_C0170_S0006" localSheetId="4">'[9]Cells C'!$N$12819</definedName>
    <definedName name="C08.01_R0050_C0170_S0006" localSheetId="13">'[10]Cells C'!$N$12819</definedName>
    <definedName name="C08.01_R0050_C0170_S0006" localSheetId="14">'[3]Cells C'!$N$12819</definedName>
    <definedName name="C08.01_R0050_C0170_S0006" localSheetId="10">'[10]Cells C'!$N$12819</definedName>
    <definedName name="C08.01_R0050_C0170_S0006" localSheetId="11">'[10]Cells C'!$N$12819</definedName>
    <definedName name="C08.01_R0050_C0170_S0006" localSheetId="12">'[10]Cells C'!$N$12819</definedName>
    <definedName name="C08.01_R0050_C0170_S0006" localSheetId="29">'[10]Cells C'!$N$12819</definedName>
    <definedName name="C08.01_R0050_C0170_S0006" localSheetId="35">'[10]Cells C'!$N$12819</definedName>
    <definedName name="C08.01_R0050_C0170_S0006" localSheetId="3">'[10]Cells C'!$N$12819</definedName>
    <definedName name="C08.01_R0050_C0170_S0006">'[11]Cells C'!$N$12819</definedName>
    <definedName name="C08.01_R0050_C0170_S0007" localSheetId="36">'[9]Cells C'!$N$13130</definedName>
    <definedName name="C08.01_R0050_C0170_S0007" localSheetId="37">'[9]Cells C'!$N$13130</definedName>
    <definedName name="C08.01_R0050_C0170_S0007" localSheetId="38">'[9]Cells C'!$N$13130</definedName>
    <definedName name="C08.01_R0050_C0170_S0007" localSheetId="1">'[10]Cells C'!$N$13130</definedName>
    <definedName name="C08.01_R0050_C0170_S0007" localSheetId="30">'[10]Cells C'!$N$13130</definedName>
    <definedName name="C08.01_R0050_C0170_S0007" localSheetId="31">'[10]Cells C'!$N$13130</definedName>
    <definedName name="C08.01_R0050_C0170_S0007" localSheetId="32">'[10]Cells C'!$N$13130</definedName>
    <definedName name="C08.01_R0050_C0170_S0007" localSheetId="33">'[10]Cells C'!$N$13130</definedName>
    <definedName name="C08.01_R0050_C0170_S0007" localSheetId="34">'[9]Cells C'!$N$13130</definedName>
    <definedName name="C08.01_R0050_C0170_S0007" localSheetId="8">'[10]Cells C'!$N$13130</definedName>
    <definedName name="C08.01_R0050_C0170_S0007" localSheetId="9">'[10]Cells C'!$N$13130</definedName>
    <definedName name="C08.01_R0050_C0170_S0007" localSheetId="19">'[10]Cells C'!$N$13130</definedName>
    <definedName name="C08.01_R0050_C0170_S0007" localSheetId="20">'[9]Cells C'!$N$13130</definedName>
    <definedName name="C08.01_R0050_C0170_S0007" localSheetId="21">'[3]Cells C'!$N$13130</definedName>
    <definedName name="C08.01_R0050_C0170_S0007" localSheetId="17">'[9]Cells C'!$N$13130</definedName>
    <definedName name="C08.01_R0050_C0170_S0007" localSheetId="18">'[9]Cells C'!$N$13130</definedName>
    <definedName name="C08.01_R0050_C0170_S0007" localSheetId="22">'[3]Cells C'!$N$13130</definedName>
    <definedName name="C08.01_R0050_C0170_S0007" localSheetId="15">'[10]Cells C'!$N$13130</definedName>
    <definedName name="C08.01_R0050_C0170_S0007" localSheetId="16">'[10]Cells C'!$N$13130</definedName>
    <definedName name="C08.01_R0050_C0170_S0007" localSheetId="23">'[10]Cells C'!$N$13130</definedName>
    <definedName name="C08.01_R0050_C0170_S0007" localSheetId="24">'[10]Cells C'!$N$13130</definedName>
    <definedName name="C08.01_R0050_C0170_S0007" localSheetId="25">'[9]Cells C'!$N$13130</definedName>
    <definedName name="C08.01_R0050_C0170_S0007" localSheetId="26">'[9]Cells C'!$N$13130</definedName>
    <definedName name="C08.01_R0050_C0170_S0007" localSheetId="27">'[3]Cells C'!$N$13130</definedName>
    <definedName name="C08.01_R0050_C0170_S0007" localSheetId="28">'[9]Cells C'!$N$13130</definedName>
    <definedName name="C08.01_R0050_C0170_S0007" localSheetId="4">'[9]Cells C'!$N$13130</definedName>
    <definedName name="C08.01_R0050_C0170_S0007" localSheetId="13">'[10]Cells C'!$N$13130</definedName>
    <definedName name="C08.01_R0050_C0170_S0007" localSheetId="14">'[3]Cells C'!$N$13130</definedName>
    <definedName name="C08.01_R0050_C0170_S0007" localSheetId="10">'[10]Cells C'!$N$13130</definedName>
    <definedName name="C08.01_R0050_C0170_S0007" localSheetId="11">'[10]Cells C'!$N$13130</definedName>
    <definedName name="C08.01_R0050_C0170_S0007" localSheetId="12">'[10]Cells C'!$N$13130</definedName>
    <definedName name="C08.01_R0050_C0170_S0007" localSheetId="29">'[10]Cells C'!$N$13130</definedName>
    <definedName name="C08.01_R0050_C0170_S0007" localSheetId="35">'[10]Cells C'!$N$13130</definedName>
    <definedName name="C08.01_R0050_C0170_S0007" localSheetId="3">'[10]Cells C'!$N$13130</definedName>
    <definedName name="C08.01_R0050_C0170_S0007">'[11]Cells C'!$N$13130</definedName>
    <definedName name="C08.01_R0050_C0170_S0008" localSheetId="36">'[9]Cells C'!$N$13441</definedName>
    <definedName name="C08.01_R0050_C0170_S0008" localSheetId="37">'[9]Cells C'!$N$13441</definedName>
    <definedName name="C08.01_R0050_C0170_S0008" localSheetId="38">'[9]Cells C'!$N$13441</definedName>
    <definedName name="C08.01_R0050_C0170_S0008" localSheetId="1">'[10]Cells C'!$N$13441</definedName>
    <definedName name="C08.01_R0050_C0170_S0008" localSheetId="30">'[10]Cells C'!$N$13441</definedName>
    <definedName name="C08.01_R0050_C0170_S0008" localSheetId="31">'[10]Cells C'!$N$13441</definedName>
    <definedName name="C08.01_R0050_C0170_S0008" localSheetId="32">'[10]Cells C'!$N$13441</definedName>
    <definedName name="C08.01_R0050_C0170_S0008" localSheetId="33">'[10]Cells C'!$N$13441</definedName>
    <definedName name="C08.01_R0050_C0170_S0008" localSheetId="34">'[9]Cells C'!$N$13441</definedName>
    <definedName name="C08.01_R0050_C0170_S0008" localSheetId="8">'[10]Cells C'!$N$13441</definedName>
    <definedName name="C08.01_R0050_C0170_S0008" localSheetId="9">'[10]Cells C'!$N$13441</definedName>
    <definedName name="C08.01_R0050_C0170_S0008" localSheetId="19">'[10]Cells C'!$N$13441</definedName>
    <definedName name="C08.01_R0050_C0170_S0008" localSheetId="20">'[9]Cells C'!$N$13441</definedName>
    <definedName name="C08.01_R0050_C0170_S0008" localSheetId="21">'[3]Cells C'!$N$13441</definedName>
    <definedName name="C08.01_R0050_C0170_S0008" localSheetId="17">'[9]Cells C'!$N$13441</definedName>
    <definedName name="C08.01_R0050_C0170_S0008" localSheetId="18">'[9]Cells C'!$N$13441</definedName>
    <definedName name="C08.01_R0050_C0170_S0008" localSheetId="22">'[3]Cells C'!$N$13441</definedName>
    <definedName name="C08.01_R0050_C0170_S0008" localSheetId="15">'[10]Cells C'!$N$13441</definedName>
    <definedName name="C08.01_R0050_C0170_S0008" localSheetId="16">'[10]Cells C'!$N$13441</definedName>
    <definedName name="C08.01_R0050_C0170_S0008" localSheetId="23">'[10]Cells C'!$N$13441</definedName>
    <definedName name="C08.01_R0050_C0170_S0008" localSheetId="24">'[10]Cells C'!$N$13441</definedName>
    <definedName name="C08.01_R0050_C0170_S0008" localSheetId="25">'[9]Cells C'!$N$13441</definedName>
    <definedName name="C08.01_R0050_C0170_S0008" localSheetId="26">'[9]Cells C'!$N$13441</definedName>
    <definedName name="C08.01_R0050_C0170_S0008" localSheetId="27">'[3]Cells C'!$N$13441</definedName>
    <definedName name="C08.01_R0050_C0170_S0008" localSheetId="28">'[9]Cells C'!$N$13441</definedName>
    <definedName name="C08.01_R0050_C0170_S0008" localSheetId="4">'[9]Cells C'!$N$13441</definedName>
    <definedName name="C08.01_R0050_C0170_S0008" localSheetId="13">'[10]Cells C'!$N$13441</definedName>
    <definedName name="C08.01_R0050_C0170_S0008" localSheetId="14">'[3]Cells C'!$N$13441</definedName>
    <definedName name="C08.01_R0050_C0170_S0008" localSheetId="10">'[10]Cells C'!$N$13441</definedName>
    <definedName name="C08.01_R0050_C0170_S0008" localSheetId="11">'[10]Cells C'!$N$13441</definedName>
    <definedName name="C08.01_R0050_C0170_S0008" localSheetId="12">'[10]Cells C'!$N$13441</definedName>
    <definedName name="C08.01_R0050_C0170_S0008" localSheetId="29">'[10]Cells C'!$N$13441</definedName>
    <definedName name="C08.01_R0050_C0170_S0008" localSheetId="35">'[10]Cells C'!$N$13441</definedName>
    <definedName name="C08.01_R0050_C0170_S0008" localSheetId="3">'[10]Cells C'!$N$13441</definedName>
    <definedName name="C08.01_R0050_C0170_S0008">'[11]Cells C'!$N$13441</definedName>
    <definedName name="C08.01_R0050_C0170_S0009" localSheetId="36">'[9]Cells C'!$N$13752</definedName>
    <definedName name="C08.01_R0050_C0170_S0009" localSheetId="37">'[9]Cells C'!$N$13752</definedName>
    <definedName name="C08.01_R0050_C0170_S0009" localSheetId="38">'[9]Cells C'!$N$13752</definedName>
    <definedName name="C08.01_R0050_C0170_S0009" localSheetId="1">'[10]Cells C'!$N$13752</definedName>
    <definedName name="C08.01_R0050_C0170_S0009" localSheetId="30">'[10]Cells C'!$N$13752</definedName>
    <definedName name="C08.01_R0050_C0170_S0009" localSheetId="31">'[10]Cells C'!$N$13752</definedName>
    <definedName name="C08.01_R0050_C0170_S0009" localSheetId="32">'[10]Cells C'!$N$13752</definedName>
    <definedName name="C08.01_R0050_C0170_S0009" localSheetId="33">'[10]Cells C'!$N$13752</definedName>
    <definedName name="C08.01_R0050_C0170_S0009" localSheetId="34">'[9]Cells C'!$N$13752</definedName>
    <definedName name="C08.01_R0050_C0170_S0009" localSheetId="8">'[10]Cells C'!$N$13752</definedName>
    <definedName name="C08.01_R0050_C0170_S0009" localSheetId="9">'[10]Cells C'!$N$13752</definedName>
    <definedName name="C08.01_R0050_C0170_S0009" localSheetId="19">'[10]Cells C'!$N$13752</definedName>
    <definedName name="C08.01_R0050_C0170_S0009" localSheetId="20">'[9]Cells C'!$N$13752</definedName>
    <definedName name="C08.01_R0050_C0170_S0009" localSheetId="21">'[3]Cells C'!$N$13752</definedName>
    <definedName name="C08.01_R0050_C0170_S0009" localSheetId="17">'[9]Cells C'!$N$13752</definedName>
    <definedName name="C08.01_R0050_C0170_S0009" localSheetId="18">'[9]Cells C'!$N$13752</definedName>
    <definedName name="C08.01_R0050_C0170_S0009" localSheetId="22">'[3]Cells C'!$N$13752</definedName>
    <definedName name="C08.01_R0050_C0170_S0009" localSheetId="15">'[10]Cells C'!$N$13752</definedName>
    <definedName name="C08.01_R0050_C0170_S0009" localSheetId="16">'[10]Cells C'!$N$13752</definedName>
    <definedName name="C08.01_R0050_C0170_S0009" localSheetId="23">'[10]Cells C'!$N$13752</definedName>
    <definedName name="C08.01_R0050_C0170_S0009" localSheetId="24">'[10]Cells C'!$N$13752</definedName>
    <definedName name="C08.01_R0050_C0170_S0009" localSheetId="25">'[9]Cells C'!$N$13752</definedName>
    <definedName name="C08.01_R0050_C0170_S0009" localSheetId="26">'[9]Cells C'!$N$13752</definedName>
    <definedName name="C08.01_R0050_C0170_S0009" localSheetId="27">'[3]Cells C'!$N$13752</definedName>
    <definedName name="C08.01_R0050_C0170_S0009" localSheetId="28">'[9]Cells C'!$N$13752</definedName>
    <definedName name="C08.01_R0050_C0170_S0009" localSheetId="4">'[9]Cells C'!$N$13752</definedName>
    <definedName name="C08.01_R0050_C0170_S0009" localSheetId="13">'[10]Cells C'!$N$13752</definedName>
    <definedName name="C08.01_R0050_C0170_S0009" localSheetId="14">'[3]Cells C'!$N$13752</definedName>
    <definedName name="C08.01_R0050_C0170_S0009" localSheetId="10">'[10]Cells C'!$N$13752</definedName>
    <definedName name="C08.01_R0050_C0170_S0009" localSheetId="11">'[10]Cells C'!$N$13752</definedName>
    <definedName name="C08.01_R0050_C0170_S0009" localSheetId="12">'[10]Cells C'!$N$13752</definedName>
    <definedName name="C08.01_R0050_C0170_S0009" localSheetId="29">'[10]Cells C'!$N$13752</definedName>
    <definedName name="C08.01_R0050_C0170_S0009" localSheetId="35">'[10]Cells C'!$N$13752</definedName>
    <definedName name="C08.01_R0050_C0170_S0009" localSheetId="3">'[10]Cells C'!$N$13752</definedName>
    <definedName name="C08.01_R0050_C0170_S0009">'[11]Cells C'!$N$13752</definedName>
    <definedName name="C08.01_R0050_C0170_S0010" localSheetId="36">'[9]Cells C'!$N$14063</definedName>
    <definedName name="C08.01_R0050_C0170_S0010" localSheetId="37">'[9]Cells C'!$N$14063</definedName>
    <definedName name="C08.01_R0050_C0170_S0010" localSheetId="38">'[9]Cells C'!$N$14063</definedName>
    <definedName name="C08.01_R0050_C0170_S0010" localSheetId="1">'[10]Cells C'!$N$14063</definedName>
    <definedName name="C08.01_R0050_C0170_S0010" localSheetId="30">'[10]Cells C'!$N$14063</definedName>
    <definedName name="C08.01_R0050_C0170_S0010" localSheetId="31">'[10]Cells C'!$N$14063</definedName>
    <definedName name="C08.01_R0050_C0170_S0010" localSheetId="32">'[10]Cells C'!$N$14063</definedName>
    <definedName name="C08.01_R0050_C0170_S0010" localSheetId="33">'[10]Cells C'!$N$14063</definedName>
    <definedName name="C08.01_R0050_C0170_S0010" localSheetId="34">'[9]Cells C'!$N$14063</definedName>
    <definedName name="C08.01_R0050_C0170_S0010" localSheetId="8">'[10]Cells C'!$N$14063</definedName>
    <definedName name="C08.01_R0050_C0170_S0010" localSheetId="9">'[10]Cells C'!$N$14063</definedName>
    <definedName name="C08.01_R0050_C0170_S0010" localSheetId="19">'[10]Cells C'!$N$14063</definedName>
    <definedName name="C08.01_R0050_C0170_S0010" localSheetId="20">'[9]Cells C'!$N$14063</definedName>
    <definedName name="C08.01_R0050_C0170_S0010" localSheetId="21">'[3]Cells C'!$N$14063</definedName>
    <definedName name="C08.01_R0050_C0170_S0010" localSheetId="17">'[9]Cells C'!$N$14063</definedName>
    <definedName name="C08.01_R0050_C0170_S0010" localSheetId="18">'[9]Cells C'!$N$14063</definedName>
    <definedName name="C08.01_R0050_C0170_S0010" localSheetId="22">'[3]Cells C'!$N$14063</definedName>
    <definedName name="C08.01_R0050_C0170_S0010" localSheetId="15">'[10]Cells C'!$N$14063</definedName>
    <definedName name="C08.01_R0050_C0170_S0010" localSheetId="16">'[10]Cells C'!$N$14063</definedName>
    <definedName name="C08.01_R0050_C0170_S0010" localSheetId="23">'[10]Cells C'!$N$14063</definedName>
    <definedName name="C08.01_R0050_C0170_S0010" localSheetId="24">'[10]Cells C'!$N$14063</definedName>
    <definedName name="C08.01_R0050_C0170_S0010" localSheetId="25">'[9]Cells C'!$N$14063</definedName>
    <definedName name="C08.01_R0050_C0170_S0010" localSheetId="26">'[9]Cells C'!$N$14063</definedName>
    <definedName name="C08.01_R0050_C0170_S0010" localSheetId="27">'[3]Cells C'!$N$14063</definedName>
    <definedName name="C08.01_R0050_C0170_S0010" localSheetId="28">'[9]Cells C'!$N$14063</definedName>
    <definedName name="C08.01_R0050_C0170_S0010" localSheetId="4">'[9]Cells C'!$N$14063</definedName>
    <definedName name="C08.01_R0050_C0170_S0010" localSheetId="13">'[10]Cells C'!$N$14063</definedName>
    <definedName name="C08.01_R0050_C0170_S0010" localSheetId="14">'[3]Cells C'!$N$14063</definedName>
    <definedName name="C08.01_R0050_C0170_S0010" localSheetId="10">'[10]Cells C'!$N$14063</definedName>
    <definedName name="C08.01_R0050_C0170_S0010" localSheetId="11">'[10]Cells C'!$N$14063</definedName>
    <definedName name="C08.01_R0050_C0170_S0010" localSheetId="12">'[10]Cells C'!$N$14063</definedName>
    <definedName name="C08.01_R0050_C0170_S0010" localSheetId="29">'[10]Cells C'!$N$14063</definedName>
    <definedName name="C08.01_R0050_C0170_S0010" localSheetId="35">'[10]Cells C'!$N$14063</definedName>
    <definedName name="C08.01_R0050_C0170_S0010" localSheetId="3">'[10]Cells C'!$N$14063</definedName>
    <definedName name="C08.01_R0050_C0170_S0010">'[11]Cells C'!$N$14063</definedName>
    <definedName name="C08.01_R0050_C0170_S0011" localSheetId="36">'[9]Cells C'!$N$14374</definedName>
    <definedName name="C08.01_R0050_C0170_S0011" localSheetId="37">'[9]Cells C'!$N$14374</definedName>
    <definedName name="C08.01_R0050_C0170_S0011" localSheetId="38">'[9]Cells C'!$N$14374</definedName>
    <definedName name="C08.01_R0050_C0170_S0011" localSheetId="1">'[10]Cells C'!$N$14374</definedName>
    <definedName name="C08.01_R0050_C0170_S0011" localSheetId="30">'[10]Cells C'!$N$14374</definedName>
    <definedName name="C08.01_R0050_C0170_S0011" localSheetId="31">'[10]Cells C'!$N$14374</definedName>
    <definedName name="C08.01_R0050_C0170_S0011" localSheetId="32">'[10]Cells C'!$N$14374</definedName>
    <definedName name="C08.01_R0050_C0170_S0011" localSheetId="33">'[10]Cells C'!$N$14374</definedName>
    <definedName name="C08.01_R0050_C0170_S0011" localSheetId="34">'[9]Cells C'!$N$14374</definedName>
    <definedName name="C08.01_R0050_C0170_S0011" localSheetId="8">'[10]Cells C'!$N$14374</definedName>
    <definedName name="C08.01_R0050_C0170_S0011" localSheetId="9">'[10]Cells C'!$N$14374</definedName>
    <definedName name="C08.01_R0050_C0170_S0011" localSheetId="19">'[10]Cells C'!$N$14374</definedName>
    <definedName name="C08.01_R0050_C0170_S0011" localSheetId="20">'[9]Cells C'!$N$14374</definedName>
    <definedName name="C08.01_R0050_C0170_S0011" localSheetId="21">'[3]Cells C'!$N$14374</definedName>
    <definedName name="C08.01_R0050_C0170_S0011" localSheetId="17">'[9]Cells C'!$N$14374</definedName>
    <definedName name="C08.01_R0050_C0170_S0011" localSheetId="18">'[9]Cells C'!$N$14374</definedName>
    <definedName name="C08.01_R0050_C0170_S0011" localSheetId="22">'[3]Cells C'!$N$14374</definedName>
    <definedName name="C08.01_R0050_C0170_S0011" localSheetId="15">'[10]Cells C'!$N$14374</definedName>
    <definedName name="C08.01_R0050_C0170_S0011" localSheetId="16">'[10]Cells C'!$N$14374</definedName>
    <definedName name="C08.01_R0050_C0170_S0011" localSheetId="23">'[10]Cells C'!$N$14374</definedName>
    <definedName name="C08.01_R0050_C0170_S0011" localSheetId="24">'[10]Cells C'!$N$14374</definedName>
    <definedName name="C08.01_R0050_C0170_S0011" localSheetId="25">'[9]Cells C'!$N$14374</definedName>
    <definedName name="C08.01_R0050_C0170_S0011" localSheetId="26">'[9]Cells C'!$N$14374</definedName>
    <definedName name="C08.01_R0050_C0170_S0011" localSheetId="27">'[3]Cells C'!$N$14374</definedName>
    <definedName name="C08.01_R0050_C0170_S0011" localSheetId="28">'[9]Cells C'!$N$14374</definedName>
    <definedName name="C08.01_R0050_C0170_S0011" localSheetId="4">'[9]Cells C'!$N$14374</definedName>
    <definedName name="C08.01_R0050_C0170_S0011" localSheetId="13">'[10]Cells C'!$N$14374</definedName>
    <definedName name="C08.01_R0050_C0170_S0011" localSheetId="14">'[3]Cells C'!$N$14374</definedName>
    <definedName name="C08.01_R0050_C0170_S0011" localSheetId="10">'[10]Cells C'!$N$14374</definedName>
    <definedName name="C08.01_R0050_C0170_S0011" localSheetId="11">'[10]Cells C'!$N$14374</definedName>
    <definedName name="C08.01_R0050_C0170_S0011" localSheetId="12">'[10]Cells C'!$N$14374</definedName>
    <definedName name="C08.01_R0050_C0170_S0011" localSheetId="29">'[10]Cells C'!$N$14374</definedName>
    <definedName name="C08.01_R0050_C0170_S0011" localSheetId="35">'[10]Cells C'!$N$14374</definedName>
    <definedName name="C08.01_R0050_C0170_S0011" localSheetId="3">'[10]Cells C'!$N$14374</definedName>
    <definedName name="C08.01_R0050_C0170_S0011">'[11]Cells C'!$N$14374</definedName>
    <definedName name="C08.01_R0050_C0170_S0012" localSheetId="36">'[9]Cells C'!$N$14685</definedName>
    <definedName name="C08.01_R0050_C0170_S0012" localSheetId="37">'[9]Cells C'!$N$14685</definedName>
    <definedName name="C08.01_R0050_C0170_S0012" localSheetId="38">'[9]Cells C'!$N$14685</definedName>
    <definedName name="C08.01_R0050_C0170_S0012" localSheetId="1">'[10]Cells C'!$N$14685</definedName>
    <definedName name="C08.01_R0050_C0170_S0012" localSheetId="30">'[10]Cells C'!$N$14685</definedName>
    <definedName name="C08.01_R0050_C0170_S0012" localSheetId="31">'[10]Cells C'!$N$14685</definedName>
    <definedName name="C08.01_R0050_C0170_S0012" localSheetId="32">'[10]Cells C'!$N$14685</definedName>
    <definedName name="C08.01_R0050_C0170_S0012" localSheetId="33">'[10]Cells C'!$N$14685</definedName>
    <definedName name="C08.01_R0050_C0170_S0012" localSheetId="34">'[9]Cells C'!$N$14685</definedName>
    <definedName name="C08.01_R0050_C0170_S0012" localSheetId="8">'[10]Cells C'!$N$14685</definedName>
    <definedName name="C08.01_R0050_C0170_S0012" localSheetId="9">'[10]Cells C'!$N$14685</definedName>
    <definedName name="C08.01_R0050_C0170_S0012" localSheetId="19">'[10]Cells C'!$N$14685</definedName>
    <definedName name="C08.01_R0050_C0170_S0012" localSheetId="20">'[9]Cells C'!$N$14685</definedName>
    <definedName name="C08.01_R0050_C0170_S0012" localSheetId="21">'[3]Cells C'!$N$14685</definedName>
    <definedName name="C08.01_R0050_C0170_S0012" localSheetId="17">'[9]Cells C'!$N$14685</definedName>
    <definedName name="C08.01_R0050_C0170_S0012" localSheetId="18">'[9]Cells C'!$N$14685</definedName>
    <definedName name="C08.01_R0050_C0170_S0012" localSheetId="22">'[3]Cells C'!$N$14685</definedName>
    <definedName name="C08.01_R0050_C0170_S0012" localSheetId="15">'[10]Cells C'!$N$14685</definedName>
    <definedName name="C08.01_R0050_C0170_S0012" localSheetId="16">'[10]Cells C'!$N$14685</definedName>
    <definedName name="C08.01_R0050_C0170_S0012" localSheetId="23">'[10]Cells C'!$N$14685</definedName>
    <definedName name="C08.01_R0050_C0170_S0012" localSheetId="24">'[10]Cells C'!$N$14685</definedName>
    <definedName name="C08.01_R0050_C0170_S0012" localSheetId="25">'[9]Cells C'!$N$14685</definedName>
    <definedName name="C08.01_R0050_C0170_S0012" localSheetId="26">'[9]Cells C'!$N$14685</definedName>
    <definedName name="C08.01_R0050_C0170_S0012" localSheetId="27">'[3]Cells C'!$N$14685</definedName>
    <definedName name="C08.01_R0050_C0170_S0012" localSheetId="28">'[9]Cells C'!$N$14685</definedName>
    <definedName name="C08.01_R0050_C0170_S0012" localSheetId="4">'[9]Cells C'!$N$14685</definedName>
    <definedName name="C08.01_R0050_C0170_S0012" localSheetId="13">'[10]Cells C'!$N$14685</definedName>
    <definedName name="C08.01_R0050_C0170_S0012" localSheetId="14">'[3]Cells C'!$N$14685</definedName>
    <definedName name="C08.01_R0050_C0170_S0012" localSheetId="10">'[10]Cells C'!$N$14685</definedName>
    <definedName name="C08.01_R0050_C0170_S0012" localSheetId="11">'[10]Cells C'!$N$14685</definedName>
    <definedName name="C08.01_R0050_C0170_S0012" localSheetId="12">'[10]Cells C'!$N$14685</definedName>
    <definedName name="C08.01_R0050_C0170_S0012" localSheetId="29">'[10]Cells C'!$N$14685</definedName>
    <definedName name="C08.01_R0050_C0170_S0012" localSheetId="35">'[10]Cells C'!$N$14685</definedName>
    <definedName name="C08.01_R0050_C0170_S0012" localSheetId="3">'[10]Cells C'!$N$14685</definedName>
    <definedName name="C08.01_R0050_C0170_S0012">'[11]Cells C'!$N$14685</definedName>
    <definedName name="C08.01_R0050_C0170_S0013" localSheetId="36">'[9]Cells C'!$N$14996</definedName>
    <definedName name="C08.01_R0050_C0170_S0013" localSheetId="37">'[9]Cells C'!$N$14996</definedName>
    <definedName name="C08.01_R0050_C0170_S0013" localSheetId="38">'[9]Cells C'!$N$14996</definedName>
    <definedName name="C08.01_R0050_C0170_S0013" localSheetId="1">'[10]Cells C'!$N$14996</definedName>
    <definedName name="C08.01_R0050_C0170_S0013" localSheetId="30">'[10]Cells C'!$N$14996</definedName>
    <definedName name="C08.01_R0050_C0170_S0013" localSheetId="31">'[10]Cells C'!$N$14996</definedName>
    <definedName name="C08.01_R0050_C0170_S0013" localSheetId="32">'[10]Cells C'!$N$14996</definedName>
    <definedName name="C08.01_R0050_C0170_S0013" localSheetId="33">'[10]Cells C'!$N$14996</definedName>
    <definedName name="C08.01_R0050_C0170_S0013" localSheetId="34">'[9]Cells C'!$N$14996</definedName>
    <definedName name="C08.01_R0050_C0170_S0013" localSheetId="8">'[10]Cells C'!$N$14996</definedName>
    <definedName name="C08.01_R0050_C0170_S0013" localSheetId="9">'[10]Cells C'!$N$14996</definedName>
    <definedName name="C08.01_R0050_C0170_S0013" localSheetId="19">'[10]Cells C'!$N$14996</definedName>
    <definedName name="C08.01_R0050_C0170_S0013" localSheetId="20">'[9]Cells C'!$N$14996</definedName>
    <definedName name="C08.01_R0050_C0170_S0013" localSheetId="21">'[3]Cells C'!$N$14996</definedName>
    <definedName name="C08.01_R0050_C0170_S0013" localSheetId="17">'[9]Cells C'!$N$14996</definedName>
    <definedName name="C08.01_R0050_C0170_S0013" localSheetId="18">'[9]Cells C'!$N$14996</definedName>
    <definedName name="C08.01_R0050_C0170_S0013" localSheetId="22">'[3]Cells C'!$N$14996</definedName>
    <definedName name="C08.01_R0050_C0170_S0013" localSheetId="15">'[10]Cells C'!$N$14996</definedName>
    <definedName name="C08.01_R0050_C0170_S0013" localSheetId="16">'[10]Cells C'!$N$14996</definedName>
    <definedName name="C08.01_R0050_C0170_S0013" localSheetId="23">'[10]Cells C'!$N$14996</definedName>
    <definedName name="C08.01_R0050_C0170_S0013" localSheetId="24">'[10]Cells C'!$N$14996</definedName>
    <definedName name="C08.01_R0050_C0170_S0013" localSheetId="25">'[9]Cells C'!$N$14996</definedName>
    <definedName name="C08.01_R0050_C0170_S0013" localSheetId="26">'[9]Cells C'!$N$14996</definedName>
    <definedName name="C08.01_R0050_C0170_S0013" localSheetId="27">'[3]Cells C'!$N$14996</definedName>
    <definedName name="C08.01_R0050_C0170_S0013" localSheetId="28">'[9]Cells C'!$N$14996</definedName>
    <definedName name="C08.01_R0050_C0170_S0013" localSheetId="4">'[9]Cells C'!$N$14996</definedName>
    <definedName name="C08.01_R0050_C0170_S0013" localSheetId="13">'[10]Cells C'!$N$14996</definedName>
    <definedName name="C08.01_R0050_C0170_S0013" localSheetId="14">'[3]Cells C'!$N$14996</definedName>
    <definedName name="C08.01_R0050_C0170_S0013" localSheetId="10">'[10]Cells C'!$N$14996</definedName>
    <definedName name="C08.01_R0050_C0170_S0013" localSheetId="11">'[10]Cells C'!$N$14996</definedName>
    <definedName name="C08.01_R0050_C0170_S0013" localSheetId="12">'[10]Cells C'!$N$14996</definedName>
    <definedName name="C08.01_R0050_C0170_S0013" localSheetId="29">'[10]Cells C'!$N$14996</definedName>
    <definedName name="C08.01_R0050_C0170_S0013" localSheetId="35">'[10]Cells C'!$N$14996</definedName>
    <definedName name="C08.01_R0050_C0170_S0013" localSheetId="3">'[10]Cells C'!$N$14996</definedName>
    <definedName name="C08.01_R0050_C0170_S0013">'[11]Cells C'!$N$14996</definedName>
    <definedName name="C08.01_R0050_C0170_S0014" localSheetId="36">'[9]Cells C'!$N$15307</definedName>
    <definedName name="C08.01_R0050_C0170_S0014" localSheetId="37">'[9]Cells C'!$N$15307</definedName>
    <definedName name="C08.01_R0050_C0170_S0014" localSheetId="38">'[9]Cells C'!$N$15307</definedName>
    <definedName name="C08.01_R0050_C0170_S0014" localSheetId="1">'[10]Cells C'!$N$15307</definedName>
    <definedName name="C08.01_R0050_C0170_S0014" localSheetId="30">'[10]Cells C'!$N$15307</definedName>
    <definedName name="C08.01_R0050_C0170_S0014" localSheetId="31">'[10]Cells C'!$N$15307</definedName>
    <definedName name="C08.01_R0050_C0170_S0014" localSheetId="32">'[10]Cells C'!$N$15307</definedName>
    <definedName name="C08.01_R0050_C0170_S0014" localSheetId="33">'[10]Cells C'!$N$15307</definedName>
    <definedName name="C08.01_R0050_C0170_S0014" localSheetId="34">'[9]Cells C'!$N$15307</definedName>
    <definedName name="C08.01_R0050_C0170_S0014" localSheetId="8">'[10]Cells C'!$N$15307</definedName>
    <definedName name="C08.01_R0050_C0170_S0014" localSheetId="9">'[10]Cells C'!$N$15307</definedName>
    <definedName name="C08.01_R0050_C0170_S0014" localSheetId="19">'[10]Cells C'!$N$15307</definedName>
    <definedName name="C08.01_R0050_C0170_S0014" localSheetId="20">'[9]Cells C'!$N$15307</definedName>
    <definedName name="C08.01_R0050_C0170_S0014" localSheetId="21">'[3]Cells C'!$N$15307</definedName>
    <definedName name="C08.01_R0050_C0170_S0014" localSheetId="17">'[9]Cells C'!$N$15307</definedName>
    <definedName name="C08.01_R0050_C0170_S0014" localSheetId="18">'[9]Cells C'!$N$15307</definedName>
    <definedName name="C08.01_R0050_C0170_S0014" localSheetId="22">'[3]Cells C'!$N$15307</definedName>
    <definedName name="C08.01_R0050_C0170_S0014" localSheetId="15">'[10]Cells C'!$N$15307</definedName>
    <definedName name="C08.01_R0050_C0170_S0014" localSheetId="16">'[10]Cells C'!$N$15307</definedName>
    <definedName name="C08.01_R0050_C0170_S0014" localSheetId="23">'[10]Cells C'!$N$15307</definedName>
    <definedName name="C08.01_R0050_C0170_S0014" localSheetId="24">'[10]Cells C'!$N$15307</definedName>
    <definedName name="C08.01_R0050_C0170_S0014" localSheetId="25">'[9]Cells C'!$N$15307</definedName>
    <definedName name="C08.01_R0050_C0170_S0014" localSheetId="26">'[9]Cells C'!$N$15307</definedName>
    <definedName name="C08.01_R0050_C0170_S0014" localSheetId="27">'[3]Cells C'!$N$15307</definedName>
    <definedName name="C08.01_R0050_C0170_S0014" localSheetId="28">'[9]Cells C'!$N$15307</definedName>
    <definedName name="C08.01_R0050_C0170_S0014" localSheetId="4">'[9]Cells C'!$N$15307</definedName>
    <definedName name="C08.01_R0050_C0170_S0014" localSheetId="13">'[10]Cells C'!$N$15307</definedName>
    <definedName name="C08.01_R0050_C0170_S0014" localSheetId="14">'[3]Cells C'!$N$15307</definedName>
    <definedName name="C08.01_R0050_C0170_S0014" localSheetId="10">'[10]Cells C'!$N$15307</definedName>
    <definedName name="C08.01_R0050_C0170_S0014" localSheetId="11">'[10]Cells C'!$N$15307</definedName>
    <definedName name="C08.01_R0050_C0170_S0014" localSheetId="12">'[10]Cells C'!$N$15307</definedName>
    <definedName name="C08.01_R0050_C0170_S0014" localSheetId="29">'[10]Cells C'!$N$15307</definedName>
    <definedName name="C08.01_R0050_C0170_S0014" localSheetId="35">'[10]Cells C'!$N$15307</definedName>
    <definedName name="C08.01_R0050_C0170_S0014" localSheetId="3">'[10]Cells C'!$N$15307</definedName>
    <definedName name="C08.01_R0050_C0170_S0014">'[11]Cells C'!$N$15307</definedName>
    <definedName name="C08.01_R0050_C0170_S0015" localSheetId="36">'[9]Cells C'!$N$15618</definedName>
    <definedName name="C08.01_R0050_C0170_S0015" localSheetId="37">'[9]Cells C'!$N$15618</definedName>
    <definedName name="C08.01_R0050_C0170_S0015" localSheetId="38">'[9]Cells C'!$N$15618</definedName>
    <definedName name="C08.01_R0050_C0170_S0015" localSheetId="1">'[10]Cells C'!$N$15618</definedName>
    <definedName name="C08.01_R0050_C0170_S0015" localSheetId="30">'[10]Cells C'!$N$15618</definedName>
    <definedName name="C08.01_R0050_C0170_S0015" localSheetId="31">'[10]Cells C'!$N$15618</definedName>
    <definedName name="C08.01_R0050_C0170_S0015" localSheetId="32">'[10]Cells C'!$N$15618</definedName>
    <definedName name="C08.01_R0050_C0170_S0015" localSheetId="33">'[10]Cells C'!$N$15618</definedName>
    <definedName name="C08.01_R0050_C0170_S0015" localSheetId="34">'[9]Cells C'!$N$15618</definedName>
    <definedName name="C08.01_R0050_C0170_S0015" localSheetId="8">'[10]Cells C'!$N$15618</definedName>
    <definedName name="C08.01_R0050_C0170_S0015" localSheetId="9">'[10]Cells C'!$N$15618</definedName>
    <definedName name="C08.01_R0050_C0170_S0015" localSheetId="19">'[10]Cells C'!$N$15618</definedName>
    <definedName name="C08.01_R0050_C0170_S0015" localSheetId="20">'[9]Cells C'!$N$15618</definedName>
    <definedName name="C08.01_R0050_C0170_S0015" localSheetId="21">'[3]Cells C'!$N$15618</definedName>
    <definedName name="C08.01_R0050_C0170_S0015" localSheetId="17">'[9]Cells C'!$N$15618</definedName>
    <definedName name="C08.01_R0050_C0170_S0015" localSheetId="18">'[9]Cells C'!$N$15618</definedName>
    <definedName name="C08.01_R0050_C0170_S0015" localSheetId="22">'[3]Cells C'!$N$15618</definedName>
    <definedName name="C08.01_R0050_C0170_S0015" localSheetId="15">'[10]Cells C'!$N$15618</definedName>
    <definedName name="C08.01_R0050_C0170_S0015" localSheetId="16">'[10]Cells C'!$N$15618</definedName>
    <definedName name="C08.01_R0050_C0170_S0015" localSheetId="23">'[10]Cells C'!$N$15618</definedName>
    <definedName name="C08.01_R0050_C0170_S0015" localSheetId="24">'[10]Cells C'!$N$15618</definedName>
    <definedName name="C08.01_R0050_C0170_S0015" localSheetId="25">'[9]Cells C'!$N$15618</definedName>
    <definedName name="C08.01_R0050_C0170_S0015" localSheetId="26">'[9]Cells C'!$N$15618</definedName>
    <definedName name="C08.01_R0050_C0170_S0015" localSheetId="27">'[3]Cells C'!$N$15618</definedName>
    <definedName name="C08.01_R0050_C0170_S0015" localSheetId="28">'[9]Cells C'!$N$15618</definedName>
    <definedName name="C08.01_R0050_C0170_S0015" localSheetId="4">'[9]Cells C'!$N$15618</definedName>
    <definedName name="C08.01_R0050_C0170_S0015" localSheetId="13">'[10]Cells C'!$N$15618</definedName>
    <definedName name="C08.01_R0050_C0170_S0015" localSheetId="14">'[3]Cells C'!$N$15618</definedName>
    <definedName name="C08.01_R0050_C0170_S0015" localSheetId="10">'[10]Cells C'!$N$15618</definedName>
    <definedName name="C08.01_R0050_C0170_S0015" localSheetId="11">'[10]Cells C'!$N$15618</definedName>
    <definedName name="C08.01_R0050_C0170_S0015" localSheetId="12">'[10]Cells C'!$N$15618</definedName>
    <definedName name="C08.01_R0050_C0170_S0015" localSheetId="29">'[10]Cells C'!$N$15618</definedName>
    <definedName name="C08.01_R0050_C0170_S0015" localSheetId="35">'[10]Cells C'!$N$15618</definedName>
    <definedName name="C08.01_R0050_C0170_S0015" localSheetId="3">'[10]Cells C'!$N$15618</definedName>
    <definedName name="C08.01_R0050_C0170_S0015">'[11]Cells C'!$N$15618</definedName>
    <definedName name="C08.01_R0050_C0170_S0016" localSheetId="36">'[9]Cells C'!$N$15929</definedName>
    <definedName name="C08.01_R0050_C0170_S0016" localSheetId="37">'[9]Cells C'!$N$15929</definedName>
    <definedName name="C08.01_R0050_C0170_S0016" localSheetId="38">'[9]Cells C'!$N$15929</definedName>
    <definedName name="C08.01_R0050_C0170_S0016" localSheetId="1">'[10]Cells C'!$N$15929</definedName>
    <definedName name="C08.01_R0050_C0170_S0016" localSheetId="30">'[10]Cells C'!$N$15929</definedName>
    <definedName name="C08.01_R0050_C0170_S0016" localSheetId="31">'[10]Cells C'!$N$15929</definedName>
    <definedName name="C08.01_R0050_C0170_S0016" localSheetId="32">'[10]Cells C'!$N$15929</definedName>
    <definedName name="C08.01_R0050_C0170_S0016" localSheetId="33">'[10]Cells C'!$N$15929</definedName>
    <definedName name="C08.01_R0050_C0170_S0016" localSheetId="34">'[9]Cells C'!$N$15929</definedName>
    <definedName name="C08.01_R0050_C0170_S0016" localSheetId="8">'[10]Cells C'!$N$15929</definedName>
    <definedName name="C08.01_R0050_C0170_S0016" localSheetId="9">'[10]Cells C'!$N$15929</definedName>
    <definedName name="C08.01_R0050_C0170_S0016" localSheetId="19">'[10]Cells C'!$N$15929</definedName>
    <definedName name="C08.01_R0050_C0170_S0016" localSheetId="20">'[9]Cells C'!$N$15929</definedName>
    <definedName name="C08.01_R0050_C0170_S0016" localSheetId="21">'[3]Cells C'!$N$15929</definedName>
    <definedName name="C08.01_R0050_C0170_S0016" localSheetId="17">'[9]Cells C'!$N$15929</definedName>
    <definedName name="C08.01_R0050_C0170_S0016" localSheetId="18">'[9]Cells C'!$N$15929</definedName>
    <definedName name="C08.01_R0050_C0170_S0016" localSheetId="22">'[3]Cells C'!$N$15929</definedName>
    <definedName name="C08.01_R0050_C0170_S0016" localSheetId="15">'[10]Cells C'!$N$15929</definedName>
    <definedName name="C08.01_R0050_C0170_S0016" localSheetId="16">'[10]Cells C'!$N$15929</definedName>
    <definedName name="C08.01_R0050_C0170_S0016" localSheetId="23">'[10]Cells C'!$N$15929</definedName>
    <definedName name="C08.01_R0050_C0170_S0016" localSheetId="24">'[10]Cells C'!$N$15929</definedName>
    <definedName name="C08.01_R0050_C0170_S0016" localSheetId="25">'[9]Cells C'!$N$15929</definedName>
    <definedName name="C08.01_R0050_C0170_S0016" localSheetId="26">'[9]Cells C'!$N$15929</definedName>
    <definedName name="C08.01_R0050_C0170_S0016" localSheetId="27">'[3]Cells C'!$N$15929</definedName>
    <definedName name="C08.01_R0050_C0170_S0016" localSheetId="28">'[9]Cells C'!$N$15929</definedName>
    <definedName name="C08.01_R0050_C0170_S0016" localSheetId="4">'[9]Cells C'!$N$15929</definedName>
    <definedName name="C08.01_R0050_C0170_S0016" localSheetId="13">'[10]Cells C'!$N$15929</definedName>
    <definedName name="C08.01_R0050_C0170_S0016" localSheetId="14">'[3]Cells C'!$N$15929</definedName>
    <definedName name="C08.01_R0050_C0170_S0016" localSheetId="10">'[10]Cells C'!$N$15929</definedName>
    <definedName name="C08.01_R0050_C0170_S0016" localSheetId="11">'[10]Cells C'!$N$15929</definedName>
    <definedName name="C08.01_R0050_C0170_S0016" localSheetId="12">'[10]Cells C'!$N$15929</definedName>
    <definedName name="C08.01_R0050_C0170_S0016" localSheetId="29">'[10]Cells C'!$N$15929</definedName>
    <definedName name="C08.01_R0050_C0170_S0016" localSheetId="35">'[10]Cells C'!$N$15929</definedName>
    <definedName name="C08.01_R0050_C0170_S0016" localSheetId="3">'[10]Cells C'!$N$15929</definedName>
    <definedName name="C08.01_R0050_C0170_S0016">'[11]Cells C'!$N$15929</definedName>
    <definedName name="C08.01_R0050_C0170_S0017" localSheetId="36">'[9]Cells C'!$N$16240</definedName>
    <definedName name="C08.01_R0050_C0170_S0017" localSheetId="37">'[9]Cells C'!$N$16240</definedName>
    <definedName name="C08.01_R0050_C0170_S0017" localSheetId="38">'[9]Cells C'!$N$16240</definedName>
    <definedName name="C08.01_R0050_C0170_S0017" localSheetId="1">'[10]Cells C'!$N$16240</definedName>
    <definedName name="C08.01_R0050_C0170_S0017" localSheetId="30">'[10]Cells C'!$N$16240</definedName>
    <definedName name="C08.01_R0050_C0170_S0017" localSheetId="31">'[10]Cells C'!$N$16240</definedName>
    <definedName name="C08.01_R0050_C0170_S0017" localSheetId="32">'[10]Cells C'!$N$16240</definedName>
    <definedName name="C08.01_R0050_C0170_S0017" localSheetId="33">'[10]Cells C'!$N$16240</definedName>
    <definedName name="C08.01_R0050_C0170_S0017" localSheetId="34">'[9]Cells C'!$N$16240</definedName>
    <definedName name="C08.01_R0050_C0170_S0017" localSheetId="8">'[10]Cells C'!$N$16240</definedName>
    <definedName name="C08.01_R0050_C0170_S0017" localSheetId="9">'[10]Cells C'!$N$16240</definedName>
    <definedName name="C08.01_R0050_C0170_S0017" localSheetId="19">'[10]Cells C'!$N$16240</definedName>
    <definedName name="C08.01_R0050_C0170_S0017" localSheetId="20">'[9]Cells C'!$N$16240</definedName>
    <definedName name="C08.01_R0050_C0170_S0017" localSheetId="21">'[3]Cells C'!$N$16240</definedName>
    <definedName name="C08.01_R0050_C0170_S0017" localSheetId="17">'[9]Cells C'!$N$16240</definedName>
    <definedName name="C08.01_R0050_C0170_S0017" localSheetId="18">'[9]Cells C'!$N$16240</definedName>
    <definedName name="C08.01_R0050_C0170_S0017" localSheetId="22">'[3]Cells C'!$N$16240</definedName>
    <definedName name="C08.01_R0050_C0170_S0017" localSheetId="15">'[10]Cells C'!$N$16240</definedName>
    <definedName name="C08.01_R0050_C0170_S0017" localSheetId="16">'[10]Cells C'!$N$16240</definedName>
    <definedName name="C08.01_R0050_C0170_S0017" localSheetId="23">'[10]Cells C'!$N$16240</definedName>
    <definedName name="C08.01_R0050_C0170_S0017" localSheetId="24">'[10]Cells C'!$N$16240</definedName>
    <definedName name="C08.01_R0050_C0170_S0017" localSheetId="25">'[9]Cells C'!$N$16240</definedName>
    <definedName name="C08.01_R0050_C0170_S0017" localSheetId="26">'[9]Cells C'!$N$16240</definedName>
    <definedName name="C08.01_R0050_C0170_S0017" localSheetId="27">'[3]Cells C'!$N$16240</definedName>
    <definedName name="C08.01_R0050_C0170_S0017" localSheetId="28">'[9]Cells C'!$N$16240</definedName>
    <definedName name="C08.01_R0050_C0170_S0017" localSheetId="4">'[9]Cells C'!$N$16240</definedName>
    <definedName name="C08.01_R0050_C0170_S0017" localSheetId="13">'[10]Cells C'!$N$16240</definedName>
    <definedName name="C08.01_R0050_C0170_S0017" localSheetId="14">'[3]Cells C'!$N$16240</definedName>
    <definedName name="C08.01_R0050_C0170_S0017" localSheetId="10">'[10]Cells C'!$N$16240</definedName>
    <definedName name="C08.01_R0050_C0170_S0017" localSheetId="11">'[10]Cells C'!$N$16240</definedName>
    <definedName name="C08.01_R0050_C0170_S0017" localSheetId="12">'[10]Cells C'!$N$16240</definedName>
    <definedName name="C08.01_R0050_C0170_S0017" localSheetId="29">'[10]Cells C'!$N$16240</definedName>
    <definedName name="C08.01_R0050_C0170_S0017" localSheetId="35">'[10]Cells C'!$N$16240</definedName>
    <definedName name="C08.01_R0050_C0170_S0017" localSheetId="3">'[10]Cells C'!$N$16240</definedName>
    <definedName name="C08.01_R0050_C0170_S0017">'[11]Cells C'!$N$16240</definedName>
    <definedName name="C08.01_R0050_C0171_S0001" localSheetId="36">'[9]Cells C'!$N$11265</definedName>
    <definedName name="C08.01_R0050_C0171_S0001" localSheetId="37">'[9]Cells C'!$N$11265</definedName>
    <definedName name="C08.01_R0050_C0171_S0001" localSheetId="38">'[9]Cells C'!$N$11265</definedName>
    <definedName name="C08.01_R0050_C0171_S0001" localSheetId="1">'[10]Cells C'!$N$11265</definedName>
    <definedName name="C08.01_R0050_C0171_S0001" localSheetId="30">'[10]Cells C'!$N$11265</definedName>
    <definedName name="C08.01_R0050_C0171_S0001" localSheetId="31">'[10]Cells C'!$N$11265</definedName>
    <definedName name="C08.01_R0050_C0171_S0001" localSheetId="32">'[10]Cells C'!$N$11265</definedName>
    <definedName name="C08.01_R0050_C0171_S0001" localSheetId="33">'[10]Cells C'!$N$11265</definedName>
    <definedName name="C08.01_R0050_C0171_S0001" localSheetId="34">'[9]Cells C'!$N$11265</definedName>
    <definedName name="C08.01_R0050_C0171_S0001" localSheetId="8">'[10]Cells C'!$N$11265</definedName>
    <definedName name="C08.01_R0050_C0171_S0001" localSheetId="9">'[10]Cells C'!$N$11265</definedName>
    <definedName name="C08.01_R0050_C0171_S0001" localSheetId="19">'[10]Cells C'!$N$11265</definedName>
    <definedName name="C08.01_R0050_C0171_S0001" localSheetId="20">'[9]Cells C'!$N$11265</definedName>
    <definedName name="C08.01_R0050_C0171_S0001" localSheetId="21">'[3]Cells C'!$N$11265</definedName>
    <definedName name="C08.01_R0050_C0171_S0001" localSheetId="17">'[9]Cells C'!$N$11265</definedName>
    <definedName name="C08.01_R0050_C0171_S0001" localSheetId="18">'[9]Cells C'!$N$11265</definedName>
    <definedName name="C08.01_R0050_C0171_S0001" localSheetId="22">'[3]Cells C'!$N$11265</definedName>
    <definedName name="C08.01_R0050_C0171_S0001" localSheetId="15">'[10]Cells C'!$N$11265</definedName>
    <definedName name="C08.01_R0050_C0171_S0001" localSheetId="16">'[10]Cells C'!$N$11265</definedName>
    <definedName name="C08.01_R0050_C0171_S0001" localSheetId="23">'[10]Cells C'!$N$11265</definedName>
    <definedName name="C08.01_R0050_C0171_S0001" localSheetId="24">'[10]Cells C'!$N$11265</definedName>
    <definedName name="C08.01_R0050_C0171_S0001" localSheetId="25">'[9]Cells C'!$N$11265</definedName>
    <definedName name="C08.01_R0050_C0171_S0001" localSheetId="26">'[9]Cells C'!$N$11265</definedName>
    <definedName name="C08.01_R0050_C0171_S0001" localSheetId="27">'[3]Cells C'!$N$11265</definedName>
    <definedName name="C08.01_R0050_C0171_S0001" localSheetId="28">'[9]Cells C'!$N$11265</definedName>
    <definedName name="C08.01_R0050_C0171_S0001" localSheetId="4">'[9]Cells C'!$N$11265</definedName>
    <definedName name="C08.01_R0050_C0171_S0001" localSheetId="13">'[10]Cells C'!$N$11265</definedName>
    <definedName name="C08.01_R0050_C0171_S0001" localSheetId="14">'[3]Cells C'!$N$11265</definedName>
    <definedName name="C08.01_R0050_C0171_S0001" localSheetId="10">'[10]Cells C'!$N$11265</definedName>
    <definedName name="C08.01_R0050_C0171_S0001" localSheetId="11">'[10]Cells C'!$N$11265</definedName>
    <definedName name="C08.01_R0050_C0171_S0001" localSheetId="12">'[10]Cells C'!$N$11265</definedName>
    <definedName name="C08.01_R0050_C0171_S0001" localSheetId="29">'[10]Cells C'!$N$11265</definedName>
    <definedName name="C08.01_R0050_C0171_S0001" localSheetId="35">'[10]Cells C'!$N$11265</definedName>
    <definedName name="C08.01_R0050_C0171_S0001" localSheetId="3">'[10]Cells C'!$N$11265</definedName>
    <definedName name="C08.01_R0050_C0171_S0001">'[11]Cells C'!$N$11265</definedName>
    <definedName name="C08.01_R0050_C0171_S0002" localSheetId="36">'[9]Cells C'!$N$11576</definedName>
    <definedName name="C08.01_R0050_C0171_S0002" localSheetId="37">'[9]Cells C'!$N$11576</definedName>
    <definedName name="C08.01_R0050_C0171_S0002" localSheetId="38">'[9]Cells C'!$N$11576</definedName>
    <definedName name="C08.01_R0050_C0171_S0002" localSheetId="1">'[10]Cells C'!$N$11576</definedName>
    <definedName name="C08.01_R0050_C0171_S0002" localSheetId="30">'[10]Cells C'!$N$11576</definedName>
    <definedName name="C08.01_R0050_C0171_S0002" localSheetId="31">'[10]Cells C'!$N$11576</definedName>
    <definedName name="C08.01_R0050_C0171_S0002" localSheetId="32">'[10]Cells C'!$N$11576</definedName>
    <definedName name="C08.01_R0050_C0171_S0002" localSheetId="33">'[10]Cells C'!$N$11576</definedName>
    <definedName name="C08.01_R0050_C0171_S0002" localSheetId="34">'[9]Cells C'!$N$11576</definedName>
    <definedName name="C08.01_R0050_C0171_S0002" localSheetId="8">'[10]Cells C'!$N$11576</definedName>
    <definedName name="C08.01_R0050_C0171_S0002" localSheetId="9">'[10]Cells C'!$N$11576</definedName>
    <definedName name="C08.01_R0050_C0171_S0002" localSheetId="19">'[10]Cells C'!$N$11576</definedName>
    <definedName name="C08.01_R0050_C0171_S0002" localSheetId="20">'[9]Cells C'!$N$11576</definedName>
    <definedName name="C08.01_R0050_C0171_S0002" localSheetId="21">'[3]Cells C'!$N$11576</definedName>
    <definedName name="C08.01_R0050_C0171_S0002" localSheetId="17">'[9]Cells C'!$N$11576</definedName>
    <definedName name="C08.01_R0050_C0171_S0002" localSheetId="18">'[9]Cells C'!$N$11576</definedName>
    <definedName name="C08.01_R0050_C0171_S0002" localSheetId="22">'[3]Cells C'!$N$11576</definedName>
    <definedName name="C08.01_R0050_C0171_S0002" localSheetId="15">'[10]Cells C'!$N$11576</definedName>
    <definedName name="C08.01_R0050_C0171_S0002" localSheetId="16">'[10]Cells C'!$N$11576</definedName>
    <definedName name="C08.01_R0050_C0171_S0002" localSheetId="23">'[10]Cells C'!$N$11576</definedName>
    <definedName name="C08.01_R0050_C0171_S0002" localSheetId="24">'[10]Cells C'!$N$11576</definedName>
    <definedName name="C08.01_R0050_C0171_S0002" localSheetId="25">'[9]Cells C'!$N$11576</definedName>
    <definedName name="C08.01_R0050_C0171_S0002" localSheetId="26">'[9]Cells C'!$N$11576</definedName>
    <definedName name="C08.01_R0050_C0171_S0002" localSheetId="27">'[3]Cells C'!$N$11576</definedName>
    <definedName name="C08.01_R0050_C0171_S0002" localSheetId="28">'[9]Cells C'!$N$11576</definedName>
    <definedName name="C08.01_R0050_C0171_S0002" localSheetId="4">'[9]Cells C'!$N$11576</definedName>
    <definedName name="C08.01_R0050_C0171_S0002" localSheetId="13">'[10]Cells C'!$N$11576</definedName>
    <definedName name="C08.01_R0050_C0171_S0002" localSheetId="14">'[3]Cells C'!$N$11576</definedName>
    <definedName name="C08.01_R0050_C0171_S0002" localSheetId="10">'[10]Cells C'!$N$11576</definedName>
    <definedName name="C08.01_R0050_C0171_S0002" localSheetId="11">'[10]Cells C'!$N$11576</definedName>
    <definedName name="C08.01_R0050_C0171_S0002" localSheetId="12">'[10]Cells C'!$N$11576</definedName>
    <definedName name="C08.01_R0050_C0171_S0002" localSheetId="29">'[10]Cells C'!$N$11576</definedName>
    <definedName name="C08.01_R0050_C0171_S0002" localSheetId="35">'[10]Cells C'!$N$11576</definedName>
    <definedName name="C08.01_R0050_C0171_S0002" localSheetId="3">'[10]Cells C'!$N$11576</definedName>
    <definedName name="C08.01_R0050_C0171_S0002">'[11]Cells C'!$N$11576</definedName>
    <definedName name="C08.01_R0050_C0171_S0003" localSheetId="36">'[9]Cells C'!$N$11887</definedName>
    <definedName name="C08.01_R0050_C0171_S0003" localSheetId="37">'[9]Cells C'!$N$11887</definedName>
    <definedName name="C08.01_R0050_C0171_S0003" localSheetId="38">'[9]Cells C'!$N$11887</definedName>
    <definedName name="C08.01_R0050_C0171_S0003" localSheetId="1">'[10]Cells C'!$N$11887</definedName>
    <definedName name="C08.01_R0050_C0171_S0003" localSheetId="30">'[10]Cells C'!$N$11887</definedName>
    <definedName name="C08.01_R0050_C0171_S0003" localSheetId="31">'[10]Cells C'!$N$11887</definedName>
    <definedName name="C08.01_R0050_C0171_S0003" localSheetId="32">'[10]Cells C'!$N$11887</definedName>
    <definedName name="C08.01_R0050_C0171_S0003" localSheetId="33">'[10]Cells C'!$N$11887</definedName>
    <definedName name="C08.01_R0050_C0171_S0003" localSheetId="34">'[9]Cells C'!$N$11887</definedName>
    <definedName name="C08.01_R0050_C0171_S0003" localSheetId="8">'[10]Cells C'!$N$11887</definedName>
    <definedName name="C08.01_R0050_C0171_S0003" localSheetId="9">'[10]Cells C'!$N$11887</definedName>
    <definedName name="C08.01_R0050_C0171_S0003" localSheetId="19">'[10]Cells C'!$N$11887</definedName>
    <definedName name="C08.01_R0050_C0171_S0003" localSheetId="20">'[9]Cells C'!$N$11887</definedName>
    <definedName name="C08.01_R0050_C0171_S0003" localSheetId="21">'[3]Cells C'!$N$11887</definedName>
    <definedName name="C08.01_R0050_C0171_S0003" localSheetId="17">'[9]Cells C'!$N$11887</definedName>
    <definedName name="C08.01_R0050_C0171_S0003" localSheetId="18">'[9]Cells C'!$N$11887</definedName>
    <definedName name="C08.01_R0050_C0171_S0003" localSheetId="22">'[3]Cells C'!$N$11887</definedName>
    <definedName name="C08.01_R0050_C0171_S0003" localSheetId="15">'[10]Cells C'!$N$11887</definedName>
    <definedName name="C08.01_R0050_C0171_S0003" localSheetId="16">'[10]Cells C'!$N$11887</definedName>
    <definedName name="C08.01_R0050_C0171_S0003" localSheetId="23">'[10]Cells C'!$N$11887</definedName>
    <definedName name="C08.01_R0050_C0171_S0003" localSheetId="24">'[10]Cells C'!$N$11887</definedName>
    <definedName name="C08.01_R0050_C0171_S0003" localSheetId="25">'[9]Cells C'!$N$11887</definedName>
    <definedName name="C08.01_R0050_C0171_S0003" localSheetId="26">'[9]Cells C'!$N$11887</definedName>
    <definedName name="C08.01_R0050_C0171_S0003" localSheetId="27">'[3]Cells C'!$N$11887</definedName>
    <definedName name="C08.01_R0050_C0171_S0003" localSheetId="28">'[9]Cells C'!$N$11887</definedName>
    <definedName name="C08.01_R0050_C0171_S0003" localSheetId="4">'[9]Cells C'!$N$11887</definedName>
    <definedName name="C08.01_R0050_C0171_S0003" localSheetId="13">'[10]Cells C'!$N$11887</definedName>
    <definedName name="C08.01_R0050_C0171_S0003" localSheetId="14">'[3]Cells C'!$N$11887</definedName>
    <definedName name="C08.01_R0050_C0171_S0003" localSheetId="10">'[10]Cells C'!$N$11887</definedName>
    <definedName name="C08.01_R0050_C0171_S0003" localSheetId="11">'[10]Cells C'!$N$11887</definedName>
    <definedName name="C08.01_R0050_C0171_S0003" localSheetId="12">'[10]Cells C'!$N$11887</definedName>
    <definedName name="C08.01_R0050_C0171_S0003" localSheetId="29">'[10]Cells C'!$N$11887</definedName>
    <definedName name="C08.01_R0050_C0171_S0003" localSheetId="35">'[10]Cells C'!$N$11887</definedName>
    <definedName name="C08.01_R0050_C0171_S0003" localSheetId="3">'[10]Cells C'!$N$11887</definedName>
    <definedName name="C08.01_R0050_C0171_S0003">'[11]Cells C'!$N$11887</definedName>
    <definedName name="C08.01_R0050_C0171_S0004" localSheetId="36">'[9]Cells C'!$N$12198</definedName>
    <definedName name="C08.01_R0050_C0171_S0004" localSheetId="37">'[9]Cells C'!$N$12198</definedName>
    <definedName name="C08.01_R0050_C0171_S0004" localSheetId="38">'[9]Cells C'!$N$12198</definedName>
    <definedName name="C08.01_R0050_C0171_S0004" localSheetId="1">'[10]Cells C'!$N$12198</definedName>
    <definedName name="C08.01_R0050_C0171_S0004" localSheetId="30">'[10]Cells C'!$N$12198</definedName>
    <definedName name="C08.01_R0050_C0171_S0004" localSheetId="31">'[10]Cells C'!$N$12198</definedName>
    <definedName name="C08.01_R0050_C0171_S0004" localSheetId="32">'[10]Cells C'!$N$12198</definedName>
    <definedName name="C08.01_R0050_C0171_S0004" localSheetId="33">'[10]Cells C'!$N$12198</definedName>
    <definedName name="C08.01_R0050_C0171_S0004" localSheetId="34">'[9]Cells C'!$N$12198</definedName>
    <definedName name="C08.01_R0050_C0171_S0004" localSheetId="8">'[10]Cells C'!$N$12198</definedName>
    <definedName name="C08.01_R0050_C0171_S0004" localSheetId="9">'[10]Cells C'!$N$12198</definedName>
    <definedName name="C08.01_R0050_C0171_S0004" localSheetId="19">'[10]Cells C'!$N$12198</definedName>
    <definedName name="C08.01_R0050_C0171_S0004" localSheetId="20">'[9]Cells C'!$N$12198</definedName>
    <definedName name="C08.01_R0050_C0171_S0004" localSheetId="21">'[3]Cells C'!$N$12198</definedName>
    <definedName name="C08.01_R0050_C0171_S0004" localSheetId="17">'[9]Cells C'!$N$12198</definedName>
    <definedName name="C08.01_R0050_C0171_S0004" localSheetId="18">'[9]Cells C'!$N$12198</definedName>
    <definedName name="C08.01_R0050_C0171_S0004" localSheetId="22">'[3]Cells C'!$N$12198</definedName>
    <definedName name="C08.01_R0050_C0171_S0004" localSheetId="15">'[10]Cells C'!$N$12198</definedName>
    <definedName name="C08.01_R0050_C0171_S0004" localSheetId="16">'[10]Cells C'!$N$12198</definedName>
    <definedName name="C08.01_R0050_C0171_S0004" localSheetId="23">'[10]Cells C'!$N$12198</definedName>
    <definedName name="C08.01_R0050_C0171_S0004" localSheetId="24">'[10]Cells C'!$N$12198</definedName>
    <definedName name="C08.01_R0050_C0171_S0004" localSheetId="25">'[9]Cells C'!$N$12198</definedName>
    <definedName name="C08.01_R0050_C0171_S0004" localSheetId="26">'[9]Cells C'!$N$12198</definedName>
    <definedName name="C08.01_R0050_C0171_S0004" localSheetId="27">'[3]Cells C'!$N$12198</definedName>
    <definedName name="C08.01_R0050_C0171_S0004" localSheetId="28">'[9]Cells C'!$N$12198</definedName>
    <definedName name="C08.01_R0050_C0171_S0004" localSheetId="4">'[9]Cells C'!$N$12198</definedName>
    <definedName name="C08.01_R0050_C0171_S0004" localSheetId="13">'[10]Cells C'!$N$12198</definedName>
    <definedName name="C08.01_R0050_C0171_S0004" localSheetId="14">'[3]Cells C'!$N$12198</definedName>
    <definedName name="C08.01_R0050_C0171_S0004" localSheetId="10">'[10]Cells C'!$N$12198</definedName>
    <definedName name="C08.01_R0050_C0171_S0004" localSheetId="11">'[10]Cells C'!$N$12198</definedName>
    <definedName name="C08.01_R0050_C0171_S0004" localSheetId="12">'[10]Cells C'!$N$12198</definedName>
    <definedName name="C08.01_R0050_C0171_S0004" localSheetId="29">'[10]Cells C'!$N$12198</definedName>
    <definedName name="C08.01_R0050_C0171_S0004" localSheetId="35">'[10]Cells C'!$N$12198</definedName>
    <definedName name="C08.01_R0050_C0171_S0004" localSheetId="3">'[10]Cells C'!$N$12198</definedName>
    <definedName name="C08.01_R0050_C0171_S0004">'[11]Cells C'!$N$12198</definedName>
    <definedName name="C08.01_R0050_C0171_S0005" localSheetId="36">'[9]Cells C'!$N$12509</definedName>
    <definedName name="C08.01_R0050_C0171_S0005" localSheetId="37">'[9]Cells C'!$N$12509</definedName>
    <definedName name="C08.01_R0050_C0171_S0005" localSheetId="38">'[9]Cells C'!$N$12509</definedName>
    <definedName name="C08.01_R0050_C0171_S0005" localSheetId="1">'[10]Cells C'!$N$12509</definedName>
    <definedName name="C08.01_R0050_C0171_S0005" localSheetId="30">'[10]Cells C'!$N$12509</definedName>
    <definedName name="C08.01_R0050_C0171_S0005" localSheetId="31">'[10]Cells C'!$N$12509</definedName>
    <definedName name="C08.01_R0050_C0171_S0005" localSheetId="32">'[10]Cells C'!$N$12509</definedName>
    <definedName name="C08.01_R0050_C0171_S0005" localSheetId="33">'[10]Cells C'!$N$12509</definedName>
    <definedName name="C08.01_R0050_C0171_S0005" localSheetId="34">'[9]Cells C'!$N$12509</definedName>
    <definedName name="C08.01_R0050_C0171_S0005" localSheetId="8">'[10]Cells C'!$N$12509</definedName>
    <definedName name="C08.01_R0050_C0171_S0005" localSheetId="9">'[10]Cells C'!$N$12509</definedName>
    <definedName name="C08.01_R0050_C0171_S0005" localSheetId="19">'[10]Cells C'!$N$12509</definedName>
    <definedName name="C08.01_R0050_C0171_S0005" localSheetId="20">'[9]Cells C'!$N$12509</definedName>
    <definedName name="C08.01_R0050_C0171_S0005" localSheetId="21">'[3]Cells C'!$N$12509</definedName>
    <definedName name="C08.01_R0050_C0171_S0005" localSheetId="17">'[9]Cells C'!$N$12509</definedName>
    <definedName name="C08.01_R0050_C0171_S0005" localSheetId="18">'[9]Cells C'!$N$12509</definedName>
    <definedName name="C08.01_R0050_C0171_S0005" localSheetId="22">'[3]Cells C'!$N$12509</definedName>
    <definedName name="C08.01_R0050_C0171_S0005" localSheetId="15">'[10]Cells C'!$N$12509</definedName>
    <definedName name="C08.01_R0050_C0171_S0005" localSheetId="16">'[10]Cells C'!$N$12509</definedName>
    <definedName name="C08.01_R0050_C0171_S0005" localSheetId="23">'[10]Cells C'!$N$12509</definedName>
    <definedName name="C08.01_R0050_C0171_S0005" localSheetId="24">'[10]Cells C'!$N$12509</definedName>
    <definedName name="C08.01_R0050_C0171_S0005" localSheetId="25">'[9]Cells C'!$N$12509</definedName>
    <definedName name="C08.01_R0050_C0171_S0005" localSheetId="26">'[9]Cells C'!$N$12509</definedName>
    <definedName name="C08.01_R0050_C0171_S0005" localSheetId="27">'[3]Cells C'!$N$12509</definedName>
    <definedName name="C08.01_R0050_C0171_S0005" localSheetId="28">'[9]Cells C'!$N$12509</definedName>
    <definedName name="C08.01_R0050_C0171_S0005" localSheetId="4">'[9]Cells C'!$N$12509</definedName>
    <definedName name="C08.01_R0050_C0171_S0005" localSheetId="13">'[10]Cells C'!$N$12509</definedName>
    <definedName name="C08.01_R0050_C0171_S0005" localSheetId="14">'[3]Cells C'!$N$12509</definedName>
    <definedName name="C08.01_R0050_C0171_S0005" localSheetId="10">'[10]Cells C'!$N$12509</definedName>
    <definedName name="C08.01_R0050_C0171_S0005" localSheetId="11">'[10]Cells C'!$N$12509</definedName>
    <definedName name="C08.01_R0050_C0171_S0005" localSheetId="12">'[10]Cells C'!$N$12509</definedName>
    <definedName name="C08.01_R0050_C0171_S0005" localSheetId="29">'[10]Cells C'!$N$12509</definedName>
    <definedName name="C08.01_R0050_C0171_S0005" localSheetId="35">'[10]Cells C'!$N$12509</definedName>
    <definedName name="C08.01_R0050_C0171_S0005" localSheetId="3">'[10]Cells C'!$N$12509</definedName>
    <definedName name="C08.01_R0050_C0171_S0005">'[11]Cells C'!$N$12509</definedName>
    <definedName name="C08.01_R0050_C0171_S0006" localSheetId="36">'[9]Cells C'!$N$12820</definedName>
    <definedName name="C08.01_R0050_C0171_S0006" localSheetId="37">'[9]Cells C'!$N$12820</definedName>
    <definedName name="C08.01_R0050_C0171_S0006" localSheetId="38">'[9]Cells C'!$N$12820</definedName>
    <definedName name="C08.01_R0050_C0171_S0006" localSheetId="1">'[10]Cells C'!$N$12820</definedName>
    <definedName name="C08.01_R0050_C0171_S0006" localSheetId="30">'[10]Cells C'!$N$12820</definedName>
    <definedName name="C08.01_R0050_C0171_S0006" localSheetId="31">'[10]Cells C'!$N$12820</definedName>
    <definedName name="C08.01_R0050_C0171_S0006" localSheetId="32">'[10]Cells C'!$N$12820</definedName>
    <definedName name="C08.01_R0050_C0171_S0006" localSheetId="33">'[10]Cells C'!$N$12820</definedName>
    <definedName name="C08.01_R0050_C0171_S0006" localSheetId="34">'[9]Cells C'!$N$12820</definedName>
    <definedName name="C08.01_R0050_C0171_S0006" localSheetId="8">'[10]Cells C'!$N$12820</definedName>
    <definedName name="C08.01_R0050_C0171_S0006" localSheetId="9">'[10]Cells C'!$N$12820</definedName>
    <definedName name="C08.01_R0050_C0171_S0006" localSheetId="19">'[10]Cells C'!$N$12820</definedName>
    <definedName name="C08.01_R0050_C0171_S0006" localSheetId="20">'[9]Cells C'!$N$12820</definedName>
    <definedName name="C08.01_R0050_C0171_S0006" localSheetId="21">'[3]Cells C'!$N$12820</definedName>
    <definedName name="C08.01_R0050_C0171_S0006" localSheetId="17">'[9]Cells C'!$N$12820</definedName>
    <definedName name="C08.01_R0050_C0171_S0006" localSheetId="18">'[9]Cells C'!$N$12820</definedName>
    <definedName name="C08.01_R0050_C0171_S0006" localSheetId="22">'[3]Cells C'!$N$12820</definedName>
    <definedName name="C08.01_R0050_C0171_S0006" localSheetId="15">'[10]Cells C'!$N$12820</definedName>
    <definedName name="C08.01_R0050_C0171_S0006" localSheetId="16">'[10]Cells C'!$N$12820</definedName>
    <definedName name="C08.01_R0050_C0171_S0006" localSheetId="23">'[10]Cells C'!$N$12820</definedName>
    <definedName name="C08.01_R0050_C0171_S0006" localSheetId="24">'[10]Cells C'!$N$12820</definedName>
    <definedName name="C08.01_R0050_C0171_S0006" localSheetId="25">'[9]Cells C'!$N$12820</definedName>
    <definedName name="C08.01_R0050_C0171_S0006" localSheetId="26">'[9]Cells C'!$N$12820</definedName>
    <definedName name="C08.01_R0050_C0171_S0006" localSheetId="27">'[3]Cells C'!$N$12820</definedName>
    <definedName name="C08.01_R0050_C0171_S0006" localSheetId="28">'[9]Cells C'!$N$12820</definedName>
    <definedName name="C08.01_R0050_C0171_S0006" localSheetId="4">'[9]Cells C'!$N$12820</definedName>
    <definedName name="C08.01_R0050_C0171_S0006" localSheetId="13">'[10]Cells C'!$N$12820</definedName>
    <definedName name="C08.01_R0050_C0171_S0006" localSheetId="14">'[3]Cells C'!$N$12820</definedName>
    <definedName name="C08.01_R0050_C0171_S0006" localSheetId="10">'[10]Cells C'!$N$12820</definedName>
    <definedName name="C08.01_R0050_C0171_S0006" localSheetId="11">'[10]Cells C'!$N$12820</definedName>
    <definedName name="C08.01_R0050_C0171_S0006" localSheetId="12">'[10]Cells C'!$N$12820</definedName>
    <definedName name="C08.01_R0050_C0171_S0006" localSheetId="29">'[10]Cells C'!$N$12820</definedName>
    <definedName name="C08.01_R0050_C0171_S0006" localSheetId="35">'[10]Cells C'!$N$12820</definedName>
    <definedName name="C08.01_R0050_C0171_S0006" localSheetId="3">'[10]Cells C'!$N$12820</definedName>
    <definedName name="C08.01_R0050_C0171_S0006">'[11]Cells C'!$N$12820</definedName>
    <definedName name="C08.01_R0050_C0171_S0007" localSheetId="36">'[9]Cells C'!$N$13131</definedName>
    <definedName name="C08.01_R0050_C0171_S0007" localSheetId="37">'[9]Cells C'!$N$13131</definedName>
    <definedName name="C08.01_R0050_C0171_S0007" localSheetId="38">'[9]Cells C'!$N$13131</definedName>
    <definedName name="C08.01_R0050_C0171_S0007" localSheetId="1">'[10]Cells C'!$N$13131</definedName>
    <definedName name="C08.01_R0050_C0171_S0007" localSheetId="30">'[10]Cells C'!$N$13131</definedName>
    <definedName name="C08.01_R0050_C0171_S0007" localSheetId="31">'[10]Cells C'!$N$13131</definedName>
    <definedName name="C08.01_R0050_C0171_S0007" localSheetId="32">'[10]Cells C'!$N$13131</definedName>
    <definedName name="C08.01_R0050_C0171_S0007" localSheetId="33">'[10]Cells C'!$N$13131</definedName>
    <definedName name="C08.01_R0050_C0171_S0007" localSheetId="34">'[9]Cells C'!$N$13131</definedName>
    <definedName name="C08.01_R0050_C0171_S0007" localSheetId="8">'[10]Cells C'!$N$13131</definedName>
    <definedName name="C08.01_R0050_C0171_S0007" localSheetId="9">'[10]Cells C'!$N$13131</definedName>
    <definedName name="C08.01_R0050_C0171_S0007" localSheetId="19">'[10]Cells C'!$N$13131</definedName>
    <definedName name="C08.01_R0050_C0171_S0007" localSheetId="20">'[9]Cells C'!$N$13131</definedName>
    <definedName name="C08.01_R0050_C0171_S0007" localSheetId="21">'[3]Cells C'!$N$13131</definedName>
    <definedName name="C08.01_R0050_C0171_S0007" localSheetId="17">'[9]Cells C'!$N$13131</definedName>
    <definedName name="C08.01_R0050_C0171_S0007" localSheetId="18">'[9]Cells C'!$N$13131</definedName>
    <definedName name="C08.01_R0050_C0171_S0007" localSheetId="22">'[3]Cells C'!$N$13131</definedName>
    <definedName name="C08.01_R0050_C0171_S0007" localSheetId="15">'[10]Cells C'!$N$13131</definedName>
    <definedName name="C08.01_R0050_C0171_S0007" localSheetId="16">'[10]Cells C'!$N$13131</definedName>
    <definedName name="C08.01_R0050_C0171_S0007" localSheetId="23">'[10]Cells C'!$N$13131</definedName>
    <definedName name="C08.01_R0050_C0171_S0007" localSheetId="24">'[10]Cells C'!$N$13131</definedName>
    <definedName name="C08.01_R0050_C0171_S0007" localSheetId="25">'[9]Cells C'!$N$13131</definedName>
    <definedName name="C08.01_R0050_C0171_S0007" localSheetId="26">'[9]Cells C'!$N$13131</definedName>
    <definedName name="C08.01_R0050_C0171_S0007" localSheetId="27">'[3]Cells C'!$N$13131</definedName>
    <definedName name="C08.01_R0050_C0171_S0007" localSheetId="28">'[9]Cells C'!$N$13131</definedName>
    <definedName name="C08.01_R0050_C0171_S0007" localSheetId="4">'[9]Cells C'!$N$13131</definedName>
    <definedName name="C08.01_R0050_C0171_S0007" localSheetId="13">'[10]Cells C'!$N$13131</definedName>
    <definedName name="C08.01_R0050_C0171_S0007" localSheetId="14">'[3]Cells C'!$N$13131</definedName>
    <definedName name="C08.01_R0050_C0171_S0007" localSheetId="10">'[10]Cells C'!$N$13131</definedName>
    <definedName name="C08.01_R0050_C0171_S0007" localSheetId="11">'[10]Cells C'!$N$13131</definedName>
    <definedName name="C08.01_R0050_C0171_S0007" localSheetId="12">'[10]Cells C'!$N$13131</definedName>
    <definedName name="C08.01_R0050_C0171_S0007" localSheetId="29">'[10]Cells C'!$N$13131</definedName>
    <definedName name="C08.01_R0050_C0171_S0007" localSheetId="35">'[10]Cells C'!$N$13131</definedName>
    <definedName name="C08.01_R0050_C0171_S0007" localSheetId="3">'[10]Cells C'!$N$13131</definedName>
    <definedName name="C08.01_R0050_C0171_S0007">'[11]Cells C'!$N$13131</definedName>
    <definedName name="C08.01_R0050_C0171_S0008" localSheetId="36">'[9]Cells C'!$N$13442</definedName>
    <definedName name="C08.01_R0050_C0171_S0008" localSheetId="37">'[9]Cells C'!$N$13442</definedName>
    <definedName name="C08.01_R0050_C0171_S0008" localSheetId="38">'[9]Cells C'!$N$13442</definedName>
    <definedName name="C08.01_R0050_C0171_S0008" localSheetId="1">'[10]Cells C'!$N$13442</definedName>
    <definedName name="C08.01_R0050_C0171_S0008" localSheetId="30">'[10]Cells C'!$N$13442</definedName>
    <definedName name="C08.01_R0050_C0171_S0008" localSheetId="31">'[10]Cells C'!$N$13442</definedName>
    <definedName name="C08.01_R0050_C0171_S0008" localSheetId="32">'[10]Cells C'!$N$13442</definedName>
    <definedName name="C08.01_R0050_C0171_S0008" localSheetId="33">'[10]Cells C'!$N$13442</definedName>
    <definedName name="C08.01_R0050_C0171_S0008" localSheetId="34">'[9]Cells C'!$N$13442</definedName>
    <definedName name="C08.01_R0050_C0171_S0008" localSheetId="8">'[10]Cells C'!$N$13442</definedName>
    <definedName name="C08.01_R0050_C0171_S0008" localSheetId="9">'[10]Cells C'!$N$13442</definedName>
    <definedName name="C08.01_R0050_C0171_S0008" localSheetId="19">'[10]Cells C'!$N$13442</definedName>
    <definedName name="C08.01_R0050_C0171_S0008" localSheetId="20">'[9]Cells C'!$N$13442</definedName>
    <definedName name="C08.01_R0050_C0171_S0008" localSheetId="21">'[3]Cells C'!$N$13442</definedName>
    <definedName name="C08.01_R0050_C0171_S0008" localSheetId="17">'[9]Cells C'!$N$13442</definedName>
    <definedName name="C08.01_R0050_C0171_S0008" localSheetId="18">'[9]Cells C'!$N$13442</definedName>
    <definedName name="C08.01_R0050_C0171_S0008" localSheetId="22">'[3]Cells C'!$N$13442</definedName>
    <definedName name="C08.01_R0050_C0171_S0008" localSheetId="15">'[10]Cells C'!$N$13442</definedName>
    <definedName name="C08.01_R0050_C0171_S0008" localSheetId="16">'[10]Cells C'!$N$13442</definedName>
    <definedName name="C08.01_R0050_C0171_S0008" localSheetId="23">'[10]Cells C'!$N$13442</definedName>
    <definedName name="C08.01_R0050_C0171_S0008" localSheetId="24">'[10]Cells C'!$N$13442</definedName>
    <definedName name="C08.01_R0050_C0171_S0008" localSheetId="25">'[9]Cells C'!$N$13442</definedName>
    <definedName name="C08.01_R0050_C0171_S0008" localSheetId="26">'[9]Cells C'!$N$13442</definedName>
    <definedName name="C08.01_R0050_C0171_S0008" localSheetId="27">'[3]Cells C'!$N$13442</definedName>
    <definedName name="C08.01_R0050_C0171_S0008" localSheetId="28">'[9]Cells C'!$N$13442</definedName>
    <definedName name="C08.01_R0050_C0171_S0008" localSheetId="4">'[9]Cells C'!$N$13442</definedName>
    <definedName name="C08.01_R0050_C0171_S0008" localSheetId="13">'[10]Cells C'!$N$13442</definedName>
    <definedName name="C08.01_R0050_C0171_S0008" localSheetId="14">'[3]Cells C'!$N$13442</definedName>
    <definedName name="C08.01_R0050_C0171_S0008" localSheetId="10">'[10]Cells C'!$N$13442</definedName>
    <definedName name="C08.01_R0050_C0171_S0008" localSheetId="11">'[10]Cells C'!$N$13442</definedName>
    <definedName name="C08.01_R0050_C0171_S0008" localSheetId="12">'[10]Cells C'!$N$13442</definedName>
    <definedName name="C08.01_R0050_C0171_S0008" localSheetId="29">'[10]Cells C'!$N$13442</definedName>
    <definedName name="C08.01_R0050_C0171_S0008" localSheetId="35">'[10]Cells C'!$N$13442</definedName>
    <definedName name="C08.01_R0050_C0171_S0008" localSheetId="3">'[10]Cells C'!$N$13442</definedName>
    <definedName name="C08.01_R0050_C0171_S0008">'[11]Cells C'!$N$13442</definedName>
    <definedName name="C08.01_R0050_C0171_S0009" localSheetId="36">'[9]Cells C'!$N$13753</definedName>
    <definedName name="C08.01_R0050_C0171_S0009" localSheetId="37">'[9]Cells C'!$N$13753</definedName>
    <definedName name="C08.01_R0050_C0171_S0009" localSheetId="38">'[9]Cells C'!$N$13753</definedName>
    <definedName name="C08.01_R0050_C0171_S0009" localSheetId="1">'[10]Cells C'!$N$13753</definedName>
    <definedName name="C08.01_R0050_C0171_S0009" localSheetId="30">'[10]Cells C'!$N$13753</definedName>
    <definedName name="C08.01_R0050_C0171_S0009" localSheetId="31">'[10]Cells C'!$N$13753</definedName>
    <definedName name="C08.01_R0050_C0171_S0009" localSheetId="32">'[10]Cells C'!$N$13753</definedName>
    <definedName name="C08.01_R0050_C0171_S0009" localSheetId="33">'[10]Cells C'!$N$13753</definedName>
    <definedName name="C08.01_R0050_C0171_S0009" localSheetId="34">'[9]Cells C'!$N$13753</definedName>
    <definedName name="C08.01_R0050_C0171_S0009" localSheetId="8">'[10]Cells C'!$N$13753</definedName>
    <definedName name="C08.01_R0050_C0171_S0009" localSheetId="9">'[10]Cells C'!$N$13753</definedName>
    <definedName name="C08.01_R0050_C0171_S0009" localSheetId="19">'[10]Cells C'!$N$13753</definedName>
    <definedName name="C08.01_R0050_C0171_S0009" localSheetId="20">'[9]Cells C'!$N$13753</definedName>
    <definedName name="C08.01_R0050_C0171_S0009" localSheetId="21">'[3]Cells C'!$N$13753</definedName>
    <definedName name="C08.01_R0050_C0171_S0009" localSheetId="17">'[9]Cells C'!$N$13753</definedName>
    <definedName name="C08.01_R0050_C0171_S0009" localSheetId="18">'[9]Cells C'!$N$13753</definedName>
    <definedName name="C08.01_R0050_C0171_S0009" localSheetId="22">'[3]Cells C'!$N$13753</definedName>
    <definedName name="C08.01_R0050_C0171_S0009" localSheetId="15">'[10]Cells C'!$N$13753</definedName>
    <definedName name="C08.01_R0050_C0171_S0009" localSheetId="16">'[10]Cells C'!$N$13753</definedName>
    <definedName name="C08.01_R0050_C0171_S0009" localSheetId="23">'[10]Cells C'!$N$13753</definedName>
    <definedName name="C08.01_R0050_C0171_S0009" localSheetId="24">'[10]Cells C'!$N$13753</definedName>
    <definedName name="C08.01_R0050_C0171_S0009" localSheetId="25">'[9]Cells C'!$N$13753</definedName>
    <definedName name="C08.01_R0050_C0171_S0009" localSheetId="26">'[9]Cells C'!$N$13753</definedName>
    <definedName name="C08.01_R0050_C0171_S0009" localSheetId="27">'[3]Cells C'!$N$13753</definedName>
    <definedName name="C08.01_R0050_C0171_S0009" localSheetId="28">'[9]Cells C'!$N$13753</definedName>
    <definedName name="C08.01_R0050_C0171_S0009" localSheetId="4">'[9]Cells C'!$N$13753</definedName>
    <definedName name="C08.01_R0050_C0171_S0009" localSheetId="13">'[10]Cells C'!$N$13753</definedName>
    <definedName name="C08.01_R0050_C0171_S0009" localSheetId="14">'[3]Cells C'!$N$13753</definedName>
    <definedName name="C08.01_R0050_C0171_S0009" localSheetId="10">'[10]Cells C'!$N$13753</definedName>
    <definedName name="C08.01_R0050_C0171_S0009" localSheetId="11">'[10]Cells C'!$N$13753</definedName>
    <definedName name="C08.01_R0050_C0171_S0009" localSheetId="12">'[10]Cells C'!$N$13753</definedName>
    <definedName name="C08.01_R0050_C0171_S0009" localSheetId="29">'[10]Cells C'!$N$13753</definedName>
    <definedName name="C08.01_R0050_C0171_S0009" localSheetId="35">'[10]Cells C'!$N$13753</definedName>
    <definedName name="C08.01_R0050_C0171_S0009" localSheetId="3">'[10]Cells C'!$N$13753</definedName>
    <definedName name="C08.01_R0050_C0171_S0009">'[11]Cells C'!$N$13753</definedName>
    <definedName name="C08.01_R0050_C0171_S0010" localSheetId="36">'[9]Cells C'!$N$14064</definedName>
    <definedName name="C08.01_R0050_C0171_S0010" localSheetId="37">'[9]Cells C'!$N$14064</definedName>
    <definedName name="C08.01_R0050_C0171_S0010" localSheetId="38">'[9]Cells C'!$N$14064</definedName>
    <definedName name="C08.01_R0050_C0171_S0010" localSheetId="1">'[10]Cells C'!$N$14064</definedName>
    <definedName name="C08.01_R0050_C0171_S0010" localSheetId="30">'[10]Cells C'!$N$14064</definedName>
    <definedName name="C08.01_R0050_C0171_S0010" localSheetId="31">'[10]Cells C'!$N$14064</definedName>
    <definedName name="C08.01_R0050_C0171_S0010" localSheetId="32">'[10]Cells C'!$N$14064</definedName>
    <definedName name="C08.01_R0050_C0171_S0010" localSheetId="33">'[10]Cells C'!$N$14064</definedName>
    <definedName name="C08.01_R0050_C0171_S0010" localSheetId="34">'[9]Cells C'!$N$14064</definedName>
    <definedName name="C08.01_R0050_C0171_S0010" localSheetId="8">'[10]Cells C'!$N$14064</definedName>
    <definedName name="C08.01_R0050_C0171_S0010" localSheetId="9">'[10]Cells C'!$N$14064</definedName>
    <definedName name="C08.01_R0050_C0171_S0010" localSheetId="19">'[10]Cells C'!$N$14064</definedName>
    <definedName name="C08.01_R0050_C0171_S0010" localSheetId="20">'[9]Cells C'!$N$14064</definedName>
    <definedName name="C08.01_R0050_C0171_S0010" localSheetId="21">'[3]Cells C'!$N$14064</definedName>
    <definedName name="C08.01_R0050_C0171_S0010" localSheetId="17">'[9]Cells C'!$N$14064</definedName>
    <definedName name="C08.01_R0050_C0171_S0010" localSheetId="18">'[9]Cells C'!$N$14064</definedName>
    <definedName name="C08.01_R0050_C0171_S0010" localSheetId="22">'[3]Cells C'!$N$14064</definedName>
    <definedName name="C08.01_R0050_C0171_S0010" localSheetId="15">'[10]Cells C'!$N$14064</definedName>
    <definedName name="C08.01_R0050_C0171_S0010" localSheetId="16">'[10]Cells C'!$N$14064</definedName>
    <definedName name="C08.01_R0050_C0171_S0010" localSheetId="23">'[10]Cells C'!$N$14064</definedName>
    <definedName name="C08.01_R0050_C0171_S0010" localSheetId="24">'[10]Cells C'!$N$14064</definedName>
    <definedName name="C08.01_R0050_C0171_S0010" localSheetId="25">'[9]Cells C'!$N$14064</definedName>
    <definedName name="C08.01_R0050_C0171_S0010" localSheetId="26">'[9]Cells C'!$N$14064</definedName>
    <definedName name="C08.01_R0050_C0171_S0010" localSheetId="27">'[3]Cells C'!$N$14064</definedName>
    <definedName name="C08.01_R0050_C0171_S0010" localSheetId="28">'[9]Cells C'!$N$14064</definedName>
    <definedName name="C08.01_R0050_C0171_S0010" localSheetId="4">'[9]Cells C'!$N$14064</definedName>
    <definedName name="C08.01_R0050_C0171_S0010" localSheetId="13">'[10]Cells C'!$N$14064</definedName>
    <definedName name="C08.01_R0050_C0171_S0010" localSheetId="14">'[3]Cells C'!$N$14064</definedName>
    <definedName name="C08.01_R0050_C0171_S0010" localSheetId="10">'[10]Cells C'!$N$14064</definedName>
    <definedName name="C08.01_R0050_C0171_S0010" localSheetId="11">'[10]Cells C'!$N$14064</definedName>
    <definedName name="C08.01_R0050_C0171_S0010" localSheetId="12">'[10]Cells C'!$N$14064</definedName>
    <definedName name="C08.01_R0050_C0171_S0010" localSheetId="29">'[10]Cells C'!$N$14064</definedName>
    <definedName name="C08.01_R0050_C0171_S0010" localSheetId="35">'[10]Cells C'!$N$14064</definedName>
    <definedName name="C08.01_R0050_C0171_S0010" localSheetId="3">'[10]Cells C'!$N$14064</definedName>
    <definedName name="C08.01_R0050_C0171_S0010">'[11]Cells C'!$N$14064</definedName>
    <definedName name="C08.01_R0050_C0171_S0011" localSheetId="36">'[9]Cells C'!$N$14375</definedName>
    <definedName name="C08.01_R0050_C0171_S0011" localSheetId="37">'[9]Cells C'!$N$14375</definedName>
    <definedName name="C08.01_R0050_C0171_S0011" localSheetId="38">'[9]Cells C'!$N$14375</definedName>
    <definedName name="C08.01_R0050_C0171_S0011" localSheetId="1">'[10]Cells C'!$N$14375</definedName>
    <definedName name="C08.01_R0050_C0171_S0011" localSheetId="30">'[10]Cells C'!$N$14375</definedName>
    <definedName name="C08.01_R0050_C0171_S0011" localSheetId="31">'[10]Cells C'!$N$14375</definedName>
    <definedName name="C08.01_R0050_C0171_S0011" localSheetId="32">'[10]Cells C'!$N$14375</definedName>
    <definedName name="C08.01_R0050_C0171_S0011" localSheetId="33">'[10]Cells C'!$N$14375</definedName>
    <definedName name="C08.01_R0050_C0171_S0011" localSheetId="34">'[9]Cells C'!$N$14375</definedName>
    <definedName name="C08.01_R0050_C0171_S0011" localSheetId="8">'[10]Cells C'!$N$14375</definedName>
    <definedName name="C08.01_R0050_C0171_S0011" localSheetId="9">'[10]Cells C'!$N$14375</definedName>
    <definedName name="C08.01_R0050_C0171_S0011" localSheetId="19">'[10]Cells C'!$N$14375</definedName>
    <definedName name="C08.01_R0050_C0171_S0011" localSheetId="20">'[9]Cells C'!$N$14375</definedName>
    <definedName name="C08.01_R0050_C0171_S0011" localSheetId="21">'[3]Cells C'!$N$14375</definedName>
    <definedName name="C08.01_R0050_C0171_S0011" localSheetId="17">'[9]Cells C'!$N$14375</definedName>
    <definedName name="C08.01_R0050_C0171_S0011" localSheetId="18">'[9]Cells C'!$N$14375</definedName>
    <definedName name="C08.01_R0050_C0171_S0011" localSheetId="22">'[3]Cells C'!$N$14375</definedName>
    <definedName name="C08.01_R0050_C0171_S0011" localSheetId="15">'[10]Cells C'!$N$14375</definedName>
    <definedName name="C08.01_R0050_C0171_S0011" localSheetId="16">'[10]Cells C'!$N$14375</definedName>
    <definedName name="C08.01_R0050_C0171_S0011" localSheetId="23">'[10]Cells C'!$N$14375</definedName>
    <definedName name="C08.01_R0050_C0171_S0011" localSheetId="24">'[10]Cells C'!$N$14375</definedName>
    <definedName name="C08.01_R0050_C0171_S0011" localSheetId="25">'[9]Cells C'!$N$14375</definedName>
    <definedName name="C08.01_R0050_C0171_S0011" localSheetId="26">'[9]Cells C'!$N$14375</definedName>
    <definedName name="C08.01_R0050_C0171_S0011" localSheetId="27">'[3]Cells C'!$N$14375</definedName>
    <definedName name="C08.01_R0050_C0171_S0011" localSheetId="28">'[9]Cells C'!$N$14375</definedName>
    <definedName name="C08.01_R0050_C0171_S0011" localSheetId="4">'[9]Cells C'!$N$14375</definedName>
    <definedName name="C08.01_R0050_C0171_S0011" localSheetId="13">'[10]Cells C'!$N$14375</definedName>
    <definedName name="C08.01_R0050_C0171_S0011" localSheetId="14">'[3]Cells C'!$N$14375</definedName>
    <definedName name="C08.01_R0050_C0171_S0011" localSheetId="10">'[10]Cells C'!$N$14375</definedName>
    <definedName name="C08.01_R0050_C0171_S0011" localSheetId="11">'[10]Cells C'!$N$14375</definedName>
    <definedName name="C08.01_R0050_C0171_S0011" localSheetId="12">'[10]Cells C'!$N$14375</definedName>
    <definedName name="C08.01_R0050_C0171_S0011" localSheetId="29">'[10]Cells C'!$N$14375</definedName>
    <definedName name="C08.01_R0050_C0171_S0011" localSheetId="35">'[10]Cells C'!$N$14375</definedName>
    <definedName name="C08.01_R0050_C0171_S0011" localSheetId="3">'[10]Cells C'!$N$14375</definedName>
    <definedName name="C08.01_R0050_C0171_S0011">'[11]Cells C'!$N$14375</definedName>
    <definedName name="C08.01_R0050_C0171_S0012" localSheetId="36">'[9]Cells C'!$N$14686</definedName>
    <definedName name="C08.01_R0050_C0171_S0012" localSheetId="37">'[9]Cells C'!$N$14686</definedName>
    <definedName name="C08.01_R0050_C0171_S0012" localSheetId="38">'[9]Cells C'!$N$14686</definedName>
    <definedName name="C08.01_R0050_C0171_S0012" localSheetId="1">'[10]Cells C'!$N$14686</definedName>
    <definedName name="C08.01_R0050_C0171_S0012" localSheetId="30">'[10]Cells C'!$N$14686</definedName>
    <definedName name="C08.01_R0050_C0171_S0012" localSheetId="31">'[10]Cells C'!$N$14686</definedName>
    <definedName name="C08.01_R0050_C0171_S0012" localSheetId="32">'[10]Cells C'!$N$14686</definedName>
    <definedName name="C08.01_R0050_C0171_S0012" localSheetId="33">'[10]Cells C'!$N$14686</definedName>
    <definedName name="C08.01_R0050_C0171_S0012" localSheetId="34">'[9]Cells C'!$N$14686</definedName>
    <definedName name="C08.01_R0050_C0171_S0012" localSheetId="8">'[10]Cells C'!$N$14686</definedName>
    <definedName name="C08.01_R0050_C0171_S0012" localSheetId="9">'[10]Cells C'!$N$14686</definedName>
    <definedName name="C08.01_R0050_C0171_S0012" localSheetId="19">'[10]Cells C'!$N$14686</definedName>
    <definedName name="C08.01_R0050_C0171_S0012" localSheetId="20">'[9]Cells C'!$N$14686</definedName>
    <definedName name="C08.01_R0050_C0171_S0012" localSheetId="21">'[3]Cells C'!$N$14686</definedName>
    <definedName name="C08.01_R0050_C0171_S0012" localSheetId="17">'[9]Cells C'!$N$14686</definedName>
    <definedName name="C08.01_R0050_C0171_S0012" localSheetId="18">'[9]Cells C'!$N$14686</definedName>
    <definedName name="C08.01_R0050_C0171_S0012" localSheetId="22">'[3]Cells C'!$N$14686</definedName>
    <definedName name="C08.01_R0050_C0171_S0012" localSheetId="15">'[10]Cells C'!$N$14686</definedName>
    <definedName name="C08.01_R0050_C0171_S0012" localSheetId="16">'[10]Cells C'!$N$14686</definedName>
    <definedName name="C08.01_R0050_C0171_S0012" localSheetId="23">'[10]Cells C'!$N$14686</definedName>
    <definedName name="C08.01_R0050_C0171_S0012" localSheetId="24">'[10]Cells C'!$N$14686</definedName>
    <definedName name="C08.01_R0050_C0171_S0012" localSheetId="25">'[9]Cells C'!$N$14686</definedName>
    <definedName name="C08.01_R0050_C0171_S0012" localSheetId="26">'[9]Cells C'!$N$14686</definedName>
    <definedName name="C08.01_R0050_C0171_S0012" localSheetId="27">'[3]Cells C'!$N$14686</definedName>
    <definedName name="C08.01_R0050_C0171_S0012" localSheetId="28">'[9]Cells C'!$N$14686</definedName>
    <definedName name="C08.01_R0050_C0171_S0012" localSheetId="4">'[9]Cells C'!$N$14686</definedName>
    <definedName name="C08.01_R0050_C0171_S0012" localSheetId="13">'[10]Cells C'!$N$14686</definedName>
    <definedName name="C08.01_R0050_C0171_S0012" localSheetId="14">'[3]Cells C'!$N$14686</definedName>
    <definedName name="C08.01_R0050_C0171_S0012" localSheetId="10">'[10]Cells C'!$N$14686</definedName>
    <definedName name="C08.01_R0050_C0171_S0012" localSheetId="11">'[10]Cells C'!$N$14686</definedName>
    <definedName name="C08.01_R0050_C0171_S0012" localSheetId="12">'[10]Cells C'!$N$14686</definedName>
    <definedName name="C08.01_R0050_C0171_S0012" localSheetId="29">'[10]Cells C'!$N$14686</definedName>
    <definedName name="C08.01_R0050_C0171_S0012" localSheetId="35">'[10]Cells C'!$N$14686</definedName>
    <definedName name="C08.01_R0050_C0171_S0012" localSheetId="3">'[10]Cells C'!$N$14686</definedName>
    <definedName name="C08.01_R0050_C0171_S0012">'[11]Cells C'!$N$14686</definedName>
    <definedName name="C08.01_R0050_C0171_S0013" localSheetId="36">'[9]Cells C'!$N$14997</definedName>
    <definedName name="C08.01_R0050_C0171_S0013" localSheetId="37">'[9]Cells C'!$N$14997</definedName>
    <definedName name="C08.01_R0050_C0171_S0013" localSheetId="38">'[9]Cells C'!$N$14997</definedName>
    <definedName name="C08.01_R0050_C0171_S0013" localSheetId="1">'[10]Cells C'!$N$14997</definedName>
    <definedName name="C08.01_R0050_C0171_S0013" localSheetId="30">'[10]Cells C'!$N$14997</definedName>
    <definedName name="C08.01_R0050_C0171_S0013" localSheetId="31">'[10]Cells C'!$N$14997</definedName>
    <definedName name="C08.01_R0050_C0171_S0013" localSheetId="32">'[10]Cells C'!$N$14997</definedName>
    <definedName name="C08.01_R0050_C0171_S0013" localSheetId="33">'[10]Cells C'!$N$14997</definedName>
    <definedName name="C08.01_R0050_C0171_S0013" localSheetId="34">'[9]Cells C'!$N$14997</definedName>
    <definedName name="C08.01_R0050_C0171_S0013" localSheetId="8">'[10]Cells C'!$N$14997</definedName>
    <definedName name="C08.01_R0050_C0171_S0013" localSheetId="9">'[10]Cells C'!$N$14997</definedName>
    <definedName name="C08.01_R0050_C0171_S0013" localSheetId="19">'[10]Cells C'!$N$14997</definedName>
    <definedName name="C08.01_R0050_C0171_S0013" localSheetId="20">'[9]Cells C'!$N$14997</definedName>
    <definedName name="C08.01_R0050_C0171_S0013" localSheetId="21">'[3]Cells C'!$N$14997</definedName>
    <definedName name="C08.01_R0050_C0171_S0013" localSheetId="17">'[9]Cells C'!$N$14997</definedName>
    <definedName name="C08.01_R0050_C0171_S0013" localSheetId="18">'[9]Cells C'!$N$14997</definedName>
    <definedName name="C08.01_R0050_C0171_S0013" localSheetId="22">'[3]Cells C'!$N$14997</definedName>
    <definedName name="C08.01_R0050_C0171_S0013" localSheetId="15">'[10]Cells C'!$N$14997</definedName>
    <definedName name="C08.01_R0050_C0171_S0013" localSheetId="16">'[10]Cells C'!$N$14997</definedName>
    <definedName name="C08.01_R0050_C0171_S0013" localSheetId="23">'[10]Cells C'!$N$14997</definedName>
    <definedName name="C08.01_R0050_C0171_S0013" localSheetId="24">'[10]Cells C'!$N$14997</definedName>
    <definedName name="C08.01_R0050_C0171_S0013" localSheetId="25">'[9]Cells C'!$N$14997</definedName>
    <definedName name="C08.01_R0050_C0171_S0013" localSheetId="26">'[9]Cells C'!$N$14997</definedName>
    <definedName name="C08.01_R0050_C0171_S0013" localSheetId="27">'[3]Cells C'!$N$14997</definedName>
    <definedName name="C08.01_R0050_C0171_S0013" localSheetId="28">'[9]Cells C'!$N$14997</definedName>
    <definedName name="C08.01_R0050_C0171_S0013" localSheetId="4">'[9]Cells C'!$N$14997</definedName>
    <definedName name="C08.01_R0050_C0171_S0013" localSheetId="13">'[10]Cells C'!$N$14997</definedName>
    <definedName name="C08.01_R0050_C0171_S0013" localSheetId="14">'[3]Cells C'!$N$14997</definedName>
    <definedName name="C08.01_R0050_C0171_S0013" localSheetId="10">'[10]Cells C'!$N$14997</definedName>
    <definedName name="C08.01_R0050_C0171_S0013" localSheetId="11">'[10]Cells C'!$N$14997</definedName>
    <definedName name="C08.01_R0050_C0171_S0013" localSheetId="12">'[10]Cells C'!$N$14997</definedName>
    <definedName name="C08.01_R0050_C0171_S0013" localSheetId="29">'[10]Cells C'!$N$14997</definedName>
    <definedName name="C08.01_R0050_C0171_S0013" localSheetId="35">'[10]Cells C'!$N$14997</definedName>
    <definedName name="C08.01_R0050_C0171_S0013" localSheetId="3">'[10]Cells C'!$N$14997</definedName>
    <definedName name="C08.01_R0050_C0171_S0013">'[11]Cells C'!$N$14997</definedName>
    <definedName name="C08.01_R0050_C0171_S0014" localSheetId="36">'[9]Cells C'!$N$15308</definedName>
    <definedName name="C08.01_R0050_C0171_S0014" localSheetId="37">'[9]Cells C'!$N$15308</definedName>
    <definedName name="C08.01_R0050_C0171_S0014" localSheetId="38">'[9]Cells C'!$N$15308</definedName>
    <definedName name="C08.01_R0050_C0171_S0014" localSheetId="1">'[10]Cells C'!$N$15308</definedName>
    <definedName name="C08.01_R0050_C0171_S0014" localSheetId="30">'[10]Cells C'!$N$15308</definedName>
    <definedName name="C08.01_R0050_C0171_S0014" localSheetId="31">'[10]Cells C'!$N$15308</definedName>
    <definedName name="C08.01_R0050_C0171_S0014" localSheetId="32">'[10]Cells C'!$N$15308</definedName>
    <definedName name="C08.01_R0050_C0171_S0014" localSheetId="33">'[10]Cells C'!$N$15308</definedName>
    <definedName name="C08.01_R0050_C0171_S0014" localSheetId="34">'[9]Cells C'!$N$15308</definedName>
    <definedName name="C08.01_R0050_C0171_S0014" localSheetId="8">'[10]Cells C'!$N$15308</definedName>
    <definedName name="C08.01_R0050_C0171_S0014" localSheetId="9">'[10]Cells C'!$N$15308</definedName>
    <definedName name="C08.01_R0050_C0171_S0014" localSheetId="19">'[10]Cells C'!$N$15308</definedName>
    <definedName name="C08.01_R0050_C0171_S0014" localSheetId="20">'[9]Cells C'!$N$15308</definedName>
    <definedName name="C08.01_R0050_C0171_S0014" localSheetId="21">'[3]Cells C'!$N$15308</definedName>
    <definedName name="C08.01_R0050_C0171_S0014" localSheetId="17">'[9]Cells C'!$N$15308</definedName>
    <definedName name="C08.01_R0050_C0171_S0014" localSheetId="18">'[9]Cells C'!$N$15308</definedName>
    <definedName name="C08.01_R0050_C0171_S0014" localSheetId="22">'[3]Cells C'!$N$15308</definedName>
    <definedName name="C08.01_R0050_C0171_S0014" localSheetId="15">'[10]Cells C'!$N$15308</definedName>
    <definedName name="C08.01_R0050_C0171_S0014" localSheetId="16">'[10]Cells C'!$N$15308</definedName>
    <definedName name="C08.01_R0050_C0171_S0014" localSheetId="23">'[10]Cells C'!$N$15308</definedName>
    <definedName name="C08.01_R0050_C0171_S0014" localSheetId="24">'[10]Cells C'!$N$15308</definedName>
    <definedName name="C08.01_R0050_C0171_S0014" localSheetId="25">'[9]Cells C'!$N$15308</definedName>
    <definedName name="C08.01_R0050_C0171_S0014" localSheetId="26">'[9]Cells C'!$N$15308</definedName>
    <definedName name="C08.01_R0050_C0171_S0014" localSheetId="27">'[3]Cells C'!$N$15308</definedName>
    <definedName name="C08.01_R0050_C0171_S0014" localSheetId="28">'[9]Cells C'!$N$15308</definedName>
    <definedName name="C08.01_R0050_C0171_S0014" localSheetId="4">'[9]Cells C'!$N$15308</definedName>
    <definedName name="C08.01_R0050_C0171_S0014" localSheetId="13">'[10]Cells C'!$N$15308</definedName>
    <definedName name="C08.01_R0050_C0171_S0014" localSheetId="14">'[3]Cells C'!$N$15308</definedName>
    <definedName name="C08.01_R0050_C0171_S0014" localSheetId="10">'[10]Cells C'!$N$15308</definedName>
    <definedName name="C08.01_R0050_C0171_S0014" localSheetId="11">'[10]Cells C'!$N$15308</definedName>
    <definedName name="C08.01_R0050_C0171_S0014" localSheetId="12">'[10]Cells C'!$N$15308</definedName>
    <definedName name="C08.01_R0050_C0171_S0014" localSheetId="29">'[10]Cells C'!$N$15308</definedName>
    <definedName name="C08.01_R0050_C0171_S0014" localSheetId="35">'[10]Cells C'!$N$15308</definedName>
    <definedName name="C08.01_R0050_C0171_S0014" localSheetId="3">'[10]Cells C'!$N$15308</definedName>
    <definedName name="C08.01_R0050_C0171_S0014">'[11]Cells C'!$N$15308</definedName>
    <definedName name="C08.01_R0050_C0171_S0015" localSheetId="36">'[9]Cells C'!$N$15619</definedName>
    <definedName name="C08.01_R0050_C0171_S0015" localSheetId="37">'[9]Cells C'!$N$15619</definedName>
    <definedName name="C08.01_R0050_C0171_S0015" localSheetId="38">'[9]Cells C'!$N$15619</definedName>
    <definedName name="C08.01_R0050_C0171_S0015" localSheetId="1">'[10]Cells C'!$N$15619</definedName>
    <definedName name="C08.01_R0050_C0171_S0015" localSheetId="30">'[10]Cells C'!$N$15619</definedName>
    <definedName name="C08.01_R0050_C0171_S0015" localSheetId="31">'[10]Cells C'!$N$15619</definedName>
    <definedName name="C08.01_R0050_C0171_S0015" localSheetId="32">'[10]Cells C'!$N$15619</definedName>
    <definedName name="C08.01_R0050_C0171_S0015" localSheetId="33">'[10]Cells C'!$N$15619</definedName>
    <definedName name="C08.01_R0050_C0171_S0015" localSheetId="34">'[9]Cells C'!$N$15619</definedName>
    <definedName name="C08.01_R0050_C0171_S0015" localSheetId="8">'[10]Cells C'!$N$15619</definedName>
    <definedName name="C08.01_R0050_C0171_S0015" localSheetId="9">'[10]Cells C'!$N$15619</definedName>
    <definedName name="C08.01_R0050_C0171_S0015" localSheetId="19">'[10]Cells C'!$N$15619</definedName>
    <definedName name="C08.01_R0050_C0171_S0015" localSheetId="20">'[9]Cells C'!$N$15619</definedName>
    <definedName name="C08.01_R0050_C0171_S0015" localSheetId="21">'[3]Cells C'!$N$15619</definedName>
    <definedName name="C08.01_R0050_C0171_S0015" localSheetId="17">'[9]Cells C'!$N$15619</definedName>
    <definedName name="C08.01_R0050_C0171_S0015" localSheetId="18">'[9]Cells C'!$N$15619</definedName>
    <definedName name="C08.01_R0050_C0171_S0015" localSheetId="22">'[3]Cells C'!$N$15619</definedName>
    <definedName name="C08.01_R0050_C0171_S0015" localSheetId="15">'[10]Cells C'!$N$15619</definedName>
    <definedName name="C08.01_R0050_C0171_S0015" localSheetId="16">'[10]Cells C'!$N$15619</definedName>
    <definedName name="C08.01_R0050_C0171_S0015" localSheetId="23">'[10]Cells C'!$N$15619</definedName>
    <definedName name="C08.01_R0050_C0171_S0015" localSheetId="24">'[10]Cells C'!$N$15619</definedName>
    <definedName name="C08.01_R0050_C0171_S0015" localSheetId="25">'[9]Cells C'!$N$15619</definedName>
    <definedName name="C08.01_R0050_C0171_S0015" localSheetId="26">'[9]Cells C'!$N$15619</definedName>
    <definedName name="C08.01_R0050_C0171_S0015" localSheetId="27">'[3]Cells C'!$N$15619</definedName>
    <definedName name="C08.01_R0050_C0171_S0015" localSheetId="28">'[9]Cells C'!$N$15619</definedName>
    <definedName name="C08.01_R0050_C0171_S0015" localSheetId="4">'[9]Cells C'!$N$15619</definedName>
    <definedName name="C08.01_R0050_C0171_S0015" localSheetId="13">'[10]Cells C'!$N$15619</definedName>
    <definedName name="C08.01_R0050_C0171_S0015" localSheetId="14">'[3]Cells C'!$N$15619</definedName>
    <definedName name="C08.01_R0050_C0171_S0015" localSheetId="10">'[10]Cells C'!$N$15619</definedName>
    <definedName name="C08.01_R0050_C0171_S0015" localSheetId="11">'[10]Cells C'!$N$15619</definedName>
    <definedName name="C08.01_R0050_C0171_S0015" localSheetId="12">'[10]Cells C'!$N$15619</definedName>
    <definedName name="C08.01_R0050_C0171_S0015" localSheetId="29">'[10]Cells C'!$N$15619</definedName>
    <definedName name="C08.01_R0050_C0171_S0015" localSheetId="35">'[10]Cells C'!$N$15619</definedName>
    <definedName name="C08.01_R0050_C0171_S0015" localSheetId="3">'[10]Cells C'!$N$15619</definedName>
    <definedName name="C08.01_R0050_C0171_S0015">'[11]Cells C'!$N$15619</definedName>
    <definedName name="C08.01_R0050_C0171_S0016" localSheetId="36">'[9]Cells C'!$N$15930</definedName>
    <definedName name="C08.01_R0050_C0171_S0016" localSheetId="37">'[9]Cells C'!$N$15930</definedName>
    <definedName name="C08.01_R0050_C0171_S0016" localSheetId="38">'[9]Cells C'!$N$15930</definedName>
    <definedName name="C08.01_R0050_C0171_S0016" localSheetId="1">'[10]Cells C'!$N$15930</definedName>
    <definedName name="C08.01_R0050_C0171_S0016" localSheetId="30">'[10]Cells C'!$N$15930</definedName>
    <definedName name="C08.01_R0050_C0171_S0016" localSheetId="31">'[10]Cells C'!$N$15930</definedName>
    <definedName name="C08.01_R0050_C0171_S0016" localSheetId="32">'[10]Cells C'!$N$15930</definedName>
    <definedName name="C08.01_R0050_C0171_S0016" localSheetId="33">'[10]Cells C'!$N$15930</definedName>
    <definedName name="C08.01_R0050_C0171_S0016" localSheetId="34">'[9]Cells C'!$N$15930</definedName>
    <definedName name="C08.01_R0050_C0171_S0016" localSheetId="8">'[10]Cells C'!$N$15930</definedName>
    <definedName name="C08.01_R0050_C0171_S0016" localSheetId="9">'[10]Cells C'!$N$15930</definedName>
    <definedName name="C08.01_R0050_C0171_S0016" localSheetId="19">'[10]Cells C'!$N$15930</definedName>
    <definedName name="C08.01_R0050_C0171_S0016" localSheetId="20">'[9]Cells C'!$N$15930</definedName>
    <definedName name="C08.01_R0050_C0171_S0016" localSheetId="21">'[3]Cells C'!$N$15930</definedName>
    <definedName name="C08.01_R0050_C0171_S0016" localSheetId="17">'[9]Cells C'!$N$15930</definedName>
    <definedName name="C08.01_R0050_C0171_S0016" localSheetId="18">'[9]Cells C'!$N$15930</definedName>
    <definedName name="C08.01_R0050_C0171_S0016" localSheetId="22">'[3]Cells C'!$N$15930</definedName>
    <definedName name="C08.01_R0050_C0171_S0016" localSheetId="15">'[10]Cells C'!$N$15930</definedName>
    <definedName name="C08.01_R0050_C0171_S0016" localSheetId="16">'[10]Cells C'!$N$15930</definedName>
    <definedName name="C08.01_R0050_C0171_S0016" localSheetId="23">'[10]Cells C'!$N$15930</definedName>
    <definedName name="C08.01_R0050_C0171_S0016" localSheetId="24">'[10]Cells C'!$N$15930</definedName>
    <definedName name="C08.01_R0050_C0171_S0016" localSheetId="25">'[9]Cells C'!$N$15930</definedName>
    <definedName name="C08.01_R0050_C0171_S0016" localSheetId="26">'[9]Cells C'!$N$15930</definedName>
    <definedName name="C08.01_R0050_C0171_S0016" localSheetId="27">'[3]Cells C'!$N$15930</definedName>
    <definedName name="C08.01_R0050_C0171_S0016" localSheetId="28">'[9]Cells C'!$N$15930</definedName>
    <definedName name="C08.01_R0050_C0171_S0016" localSheetId="4">'[9]Cells C'!$N$15930</definedName>
    <definedName name="C08.01_R0050_C0171_S0016" localSheetId="13">'[10]Cells C'!$N$15930</definedName>
    <definedName name="C08.01_R0050_C0171_S0016" localSheetId="14">'[3]Cells C'!$N$15930</definedName>
    <definedName name="C08.01_R0050_C0171_S0016" localSheetId="10">'[10]Cells C'!$N$15930</definedName>
    <definedName name="C08.01_R0050_C0171_S0016" localSheetId="11">'[10]Cells C'!$N$15930</definedName>
    <definedName name="C08.01_R0050_C0171_S0016" localSheetId="12">'[10]Cells C'!$N$15930</definedName>
    <definedName name="C08.01_R0050_C0171_S0016" localSheetId="29">'[10]Cells C'!$N$15930</definedName>
    <definedName name="C08.01_R0050_C0171_S0016" localSheetId="35">'[10]Cells C'!$N$15930</definedName>
    <definedName name="C08.01_R0050_C0171_S0016" localSheetId="3">'[10]Cells C'!$N$15930</definedName>
    <definedName name="C08.01_R0050_C0171_S0016">'[11]Cells C'!$N$15930</definedName>
    <definedName name="C08.01_R0050_C0171_S0017" localSheetId="36">'[9]Cells C'!$N$16241</definedName>
    <definedName name="C08.01_R0050_C0171_S0017" localSheetId="37">'[9]Cells C'!$N$16241</definedName>
    <definedName name="C08.01_R0050_C0171_S0017" localSheetId="38">'[9]Cells C'!$N$16241</definedName>
    <definedName name="C08.01_R0050_C0171_S0017" localSheetId="1">'[10]Cells C'!$N$16241</definedName>
    <definedName name="C08.01_R0050_C0171_S0017" localSheetId="30">'[10]Cells C'!$N$16241</definedName>
    <definedName name="C08.01_R0050_C0171_S0017" localSheetId="31">'[10]Cells C'!$N$16241</definedName>
    <definedName name="C08.01_R0050_C0171_S0017" localSheetId="32">'[10]Cells C'!$N$16241</definedName>
    <definedName name="C08.01_R0050_C0171_S0017" localSheetId="33">'[10]Cells C'!$N$16241</definedName>
    <definedName name="C08.01_R0050_C0171_S0017" localSheetId="34">'[9]Cells C'!$N$16241</definedName>
    <definedName name="C08.01_R0050_C0171_S0017" localSheetId="8">'[10]Cells C'!$N$16241</definedName>
    <definedName name="C08.01_R0050_C0171_S0017" localSheetId="9">'[10]Cells C'!$N$16241</definedName>
    <definedName name="C08.01_R0050_C0171_S0017" localSheetId="19">'[10]Cells C'!$N$16241</definedName>
    <definedName name="C08.01_R0050_C0171_S0017" localSheetId="20">'[9]Cells C'!$N$16241</definedName>
    <definedName name="C08.01_R0050_C0171_S0017" localSheetId="21">'[3]Cells C'!$N$16241</definedName>
    <definedName name="C08.01_R0050_C0171_S0017" localSheetId="17">'[9]Cells C'!$N$16241</definedName>
    <definedName name="C08.01_R0050_C0171_S0017" localSheetId="18">'[9]Cells C'!$N$16241</definedName>
    <definedName name="C08.01_R0050_C0171_S0017" localSheetId="22">'[3]Cells C'!$N$16241</definedName>
    <definedName name="C08.01_R0050_C0171_S0017" localSheetId="15">'[10]Cells C'!$N$16241</definedName>
    <definedName name="C08.01_R0050_C0171_S0017" localSheetId="16">'[10]Cells C'!$N$16241</definedName>
    <definedName name="C08.01_R0050_C0171_S0017" localSheetId="23">'[10]Cells C'!$N$16241</definedName>
    <definedName name="C08.01_R0050_C0171_S0017" localSheetId="24">'[10]Cells C'!$N$16241</definedName>
    <definedName name="C08.01_R0050_C0171_S0017" localSheetId="25">'[9]Cells C'!$N$16241</definedName>
    <definedName name="C08.01_R0050_C0171_S0017" localSheetId="26">'[9]Cells C'!$N$16241</definedName>
    <definedName name="C08.01_R0050_C0171_S0017" localSheetId="27">'[3]Cells C'!$N$16241</definedName>
    <definedName name="C08.01_R0050_C0171_S0017" localSheetId="28">'[9]Cells C'!$N$16241</definedName>
    <definedName name="C08.01_R0050_C0171_S0017" localSheetId="4">'[9]Cells C'!$N$16241</definedName>
    <definedName name="C08.01_R0050_C0171_S0017" localSheetId="13">'[10]Cells C'!$N$16241</definedName>
    <definedName name="C08.01_R0050_C0171_S0017" localSheetId="14">'[3]Cells C'!$N$16241</definedName>
    <definedName name="C08.01_R0050_C0171_S0017" localSheetId="10">'[10]Cells C'!$N$16241</definedName>
    <definedName name="C08.01_R0050_C0171_S0017" localSheetId="11">'[10]Cells C'!$N$16241</definedName>
    <definedName name="C08.01_R0050_C0171_S0017" localSheetId="12">'[10]Cells C'!$N$16241</definedName>
    <definedName name="C08.01_R0050_C0171_S0017" localSheetId="29">'[10]Cells C'!$N$16241</definedName>
    <definedName name="C08.01_R0050_C0171_S0017" localSheetId="35">'[10]Cells C'!$N$16241</definedName>
    <definedName name="C08.01_R0050_C0171_S0017" localSheetId="3">'[10]Cells C'!$N$16241</definedName>
    <definedName name="C08.01_R0050_C0171_S0017">'[11]Cells C'!$N$16241</definedName>
    <definedName name="C08.01_R0050_C0172_S0001" localSheetId="36">'[9]Cells C'!$N$11266</definedName>
    <definedName name="C08.01_R0050_C0172_S0001" localSheetId="37">'[9]Cells C'!$N$11266</definedName>
    <definedName name="C08.01_R0050_C0172_S0001" localSheetId="38">'[9]Cells C'!$N$11266</definedName>
    <definedName name="C08.01_R0050_C0172_S0001" localSheetId="1">'[10]Cells C'!$N$11266</definedName>
    <definedName name="C08.01_R0050_C0172_S0001" localSheetId="30">'[10]Cells C'!$N$11266</definedName>
    <definedName name="C08.01_R0050_C0172_S0001" localSheetId="31">'[10]Cells C'!$N$11266</definedName>
    <definedName name="C08.01_R0050_C0172_S0001" localSheetId="32">'[10]Cells C'!$N$11266</definedName>
    <definedName name="C08.01_R0050_C0172_S0001" localSheetId="33">'[10]Cells C'!$N$11266</definedName>
    <definedName name="C08.01_R0050_C0172_S0001" localSheetId="34">'[9]Cells C'!$N$11266</definedName>
    <definedName name="C08.01_R0050_C0172_S0001" localSheetId="8">'[10]Cells C'!$N$11266</definedName>
    <definedName name="C08.01_R0050_C0172_S0001" localSheetId="9">'[10]Cells C'!$N$11266</definedName>
    <definedName name="C08.01_R0050_C0172_S0001" localSheetId="19">'[10]Cells C'!$N$11266</definedName>
    <definedName name="C08.01_R0050_C0172_S0001" localSheetId="20">'[9]Cells C'!$N$11266</definedName>
    <definedName name="C08.01_R0050_C0172_S0001" localSheetId="21">'[3]Cells C'!$N$11266</definedName>
    <definedName name="C08.01_R0050_C0172_S0001" localSheetId="17">'[9]Cells C'!$N$11266</definedName>
    <definedName name="C08.01_R0050_C0172_S0001" localSheetId="18">'[9]Cells C'!$N$11266</definedName>
    <definedName name="C08.01_R0050_C0172_S0001" localSheetId="22">'[3]Cells C'!$N$11266</definedName>
    <definedName name="C08.01_R0050_C0172_S0001" localSheetId="15">'[10]Cells C'!$N$11266</definedName>
    <definedName name="C08.01_R0050_C0172_S0001" localSheetId="16">'[10]Cells C'!$N$11266</definedName>
    <definedName name="C08.01_R0050_C0172_S0001" localSheetId="23">'[10]Cells C'!$N$11266</definedName>
    <definedName name="C08.01_R0050_C0172_S0001" localSheetId="24">'[10]Cells C'!$N$11266</definedName>
    <definedName name="C08.01_R0050_C0172_S0001" localSheetId="25">'[9]Cells C'!$N$11266</definedName>
    <definedName name="C08.01_R0050_C0172_S0001" localSheetId="26">'[9]Cells C'!$N$11266</definedName>
    <definedName name="C08.01_R0050_C0172_S0001" localSheetId="27">'[3]Cells C'!$N$11266</definedName>
    <definedName name="C08.01_R0050_C0172_S0001" localSheetId="28">'[9]Cells C'!$N$11266</definedName>
    <definedName name="C08.01_R0050_C0172_S0001" localSheetId="4">'[9]Cells C'!$N$11266</definedName>
    <definedName name="C08.01_R0050_C0172_S0001" localSheetId="13">'[10]Cells C'!$N$11266</definedName>
    <definedName name="C08.01_R0050_C0172_S0001" localSheetId="14">'[3]Cells C'!$N$11266</definedName>
    <definedName name="C08.01_R0050_C0172_S0001" localSheetId="10">'[10]Cells C'!$N$11266</definedName>
    <definedName name="C08.01_R0050_C0172_S0001" localSheetId="11">'[10]Cells C'!$N$11266</definedName>
    <definedName name="C08.01_R0050_C0172_S0001" localSheetId="12">'[10]Cells C'!$N$11266</definedName>
    <definedName name="C08.01_R0050_C0172_S0001" localSheetId="29">'[10]Cells C'!$N$11266</definedName>
    <definedName name="C08.01_R0050_C0172_S0001" localSheetId="35">'[10]Cells C'!$N$11266</definedName>
    <definedName name="C08.01_R0050_C0172_S0001" localSheetId="3">'[10]Cells C'!$N$11266</definedName>
    <definedName name="C08.01_R0050_C0172_S0001">'[11]Cells C'!$N$11266</definedName>
    <definedName name="C08.01_R0050_C0172_S0002" localSheetId="36">'[9]Cells C'!$N$11577</definedName>
    <definedName name="C08.01_R0050_C0172_S0002" localSheetId="37">'[9]Cells C'!$N$11577</definedName>
    <definedName name="C08.01_R0050_C0172_S0002" localSheetId="38">'[9]Cells C'!$N$11577</definedName>
    <definedName name="C08.01_R0050_C0172_S0002" localSheetId="1">'[10]Cells C'!$N$11577</definedName>
    <definedName name="C08.01_R0050_C0172_S0002" localSheetId="30">'[10]Cells C'!$N$11577</definedName>
    <definedName name="C08.01_R0050_C0172_S0002" localSheetId="31">'[10]Cells C'!$N$11577</definedName>
    <definedName name="C08.01_R0050_C0172_S0002" localSheetId="32">'[10]Cells C'!$N$11577</definedName>
    <definedName name="C08.01_R0050_C0172_S0002" localSheetId="33">'[10]Cells C'!$N$11577</definedName>
    <definedName name="C08.01_R0050_C0172_S0002" localSheetId="34">'[9]Cells C'!$N$11577</definedName>
    <definedName name="C08.01_R0050_C0172_S0002" localSheetId="8">'[10]Cells C'!$N$11577</definedName>
    <definedName name="C08.01_R0050_C0172_S0002" localSheetId="9">'[10]Cells C'!$N$11577</definedName>
    <definedName name="C08.01_R0050_C0172_S0002" localSheetId="19">'[10]Cells C'!$N$11577</definedName>
    <definedName name="C08.01_R0050_C0172_S0002" localSheetId="20">'[9]Cells C'!$N$11577</definedName>
    <definedName name="C08.01_R0050_C0172_S0002" localSheetId="21">'[3]Cells C'!$N$11577</definedName>
    <definedName name="C08.01_R0050_C0172_S0002" localSheetId="17">'[9]Cells C'!$N$11577</definedName>
    <definedName name="C08.01_R0050_C0172_S0002" localSheetId="18">'[9]Cells C'!$N$11577</definedName>
    <definedName name="C08.01_R0050_C0172_S0002" localSheetId="22">'[3]Cells C'!$N$11577</definedName>
    <definedName name="C08.01_R0050_C0172_S0002" localSheetId="15">'[10]Cells C'!$N$11577</definedName>
    <definedName name="C08.01_R0050_C0172_S0002" localSheetId="16">'[10]Cells C'!$N$11577</definedName>
    <definedName name="C08.01_R0050_C0172_S0002" localSheetId="23">'[10]Cells C'!$N$11577</definedName>
    <definedName name="C08.01_R0050_C0172_S0002" localSheetId="24">'[10]Cells C'!$N$11577</definedName>
    <definedName name="C08.01_R0050_C0172_S0002" localSheetId="25">'[9]Cells C'!$N$11577</definedName>
    <definedName name="C08.01_R0050_C0172_S0002" localSheetId="26">'[9]Cells C'!$N$11577</definedName>
    <definedName name="C08.01_R0050_C0172_S0002" localSheetId="27">'[3]Cells C'!$N$11577</definedName>
    <definedName name="C08.01_R0050_C0172_S0002" localSheetId="28">'[9]Cells C'!$N$11577</definedName>
    <definedName name="C08.01_R0050_C0172_S0002" localSheetId="4">'[9]Cells C'!$N$11577</definedName>
    <definedName name="C08.01_R0050_C0172_S0002" localSheetId="13">'[10]Cells C'!$N$11577</definedName>
    <definedName name="C08.01_R0050_C0172_S0002" localSheetId="14">'[3]Cells C'!$N$11577</definedName>
    <definedName name="C08.01_R0050_C0172_S0002" localSheetId="10">'[10]Cells C'!$N$11577</definedName>
    <definedName name="C08.01_R0050_C0172_S0002" localSheetId="11">'[10]Cells C'!$N$11577</definedName>
    <definedName name="C08.01_R0050_C0172_S0002" localSheetId="12">'[10]Cells C'!$N$11577</definedName>
    <definedName name="C08.01_R0050_C0172_S0002" localSheetId="29">'[10]Cells C'!$N$11577</definedName>
    <definedName name="C08.01_R0050_C0172_S0002" localSheetId="35">'[10]Cells C'!$N$11577</definedName>
    <definedName name="C08.01_R0050_C0172_S0002" localSheetId="3">'[10]Cells C'!$N$11577</definedName>
    <definedName name="C08.01_R0050_C0172_S0002">'[11]Cells C'!$N$11577</definedName>
    <definedName name="C08.01_R0050_C0172_S0003" localSheetId="36">'[9]Cells C'!$N$11888</definedName>
    <definedName name="C08.01_R0050_C0172_S0003" localSheetId="37">'[9]Cells C'!$N$11888</definedName>
    <definedName name="C08.01_R0050_C0172_S0003" localSheetId="38">'[9]Cells C'!$N$11888</definedName>
    <definedName name="C08.01_R0050_C0172_S0003" localSheetId="1">'[10]Cells C'!$N$11888</definedName>
    <definedName name="C08.01_R0050_C0172_S0003" localSheetId="30">'[10]Cells C'!$N$11888</definedName>
    <definedName name="C08.01_R0050_C0172_S0003" localSheetId="31">'[10]Cells C'!$N$11888</definedName>
    <definedName name="C08.01_R0050_C0172_S0003" localSheetId="32">'[10]Cells C'!$N$11888</definedName>
    <definedName name="C08.01_R0050_C0172_S0003" localSheetId="33">'[10]Cells C'!$N$11888</definedName>
    <definedName name="C08.01_R0050_C0172_S0003" localSheetId="34">'[9]Cells C'!$N$11888</definedName>
    <definedName name="C08.01_R0050_C0172_S0003" localSheetId="8">'[10]Cells C'!$N$11888</definedName>
    <definedName name="C08.01_R0050_C0172_S0003" localSheetId="9">'[10]Cells C'!$N$11888</definedName>
    <definedName name="C08.01_R0050_C0172_S0003" localSheetId="19">'[10]Cells C'!$N$11888</definedName>
    <definedName name="C08.01_R0050_C0172_S0003" localSheetId="20">'[9]Cells C'!$N$11888</definedName>
    <definedName name="C08.01_R0050_C0172_S0003" localSheetId="21">'[3]Cells C'!$N$11888</definedName>
    <definedName name="C08.01_R0050_C0172_S0003" localSheetId="17">'[9]Cells C'!$N$11888</definedName>
    <definedName name="C08.01_R0050_C0172_S0003" localSheetId="18">'[9]Cells C'!$N$11888</definedName>
    <definedName name="C08.01_R0050_C0172_S0003" localSheetId="22">'[3]Cells C'!$N$11888</definedName>
    <definedName name="C08.01_R0050_C0172_S0003" localSheetId="15">'[10]Cells C'!$N$11888</definedName>
    <definedName name="C08.01_R0050_C0172_S0003" localSheetId="16">'[10]Cells C'!$N$11888</definedName>
    <definedName name="C08.01_R0050_C0172_S0003" localSheetId="23">'[10]Cells C'!$N$11888</definedName>
    <definedName name="C08.01_R0050_C0172_S0003" localSheetId="24">'[10]Cells C'!$N$11888</definedName>
    <definedName name="C08.01_R0050_C0172_S0003" localSheetId="25">'[9]Cells C'!$N$11888</definedName>
    <definedName name="C08.01_R0050_C0172_S0003" localSheetId="26">'[9]Cells C'!$N$11888</definedName>
    <definedName name="C08.01_R0050_C0172_S0003" localSheetId="27">'[3]Cells C'!$N$11888</definedName>
    <definedName name="C08.01_R0050_C0172_S0003" localSheetId="28">'[9]Cells C'!$N$11888</definedName>
    <definedName name="C08.01_R0050_C0172_S0003" localSheetId="4">'[9]Cells C'!$N$11888</definedName>
    <definedName name="C08.01_R0050_C0172_S0003" localSheetId="13">'[10]Cells C'!$N$11888</definedName>
    <definedName name="C08.01_R0050_C0172_S0003" localSheetId="14">'[3]Cells C'!$N$11888</definedName>
    <definedName name="C08.01_R0050_C0172_S0003" localSheetId="10">'[10]Cells C'!$N$11888</definedName>
    <definedName name="C08.01_R0050_C0172_S0003" localSheetId="11">'[10]Cells C'!$N$11888</definedName>
    <definedName name="C08.01_R0050_C0172_S0003" localSheetId="12">'[10]Cells C'!$N$11888</definedName>
    <definedName name="C08.01_R0050_C0172_S0003" localSheetId="29">'[10]Cells C'!$N$11888</definedName>
    <definedName name="C08.01_R0050_C0172_S0003" localSheetId="35">'[10]Cells C'!$N$11888</definedName>
    <definedName name="C08.01_R0050_C0172_S0003" localSheetId="3">'[10]Cells C'!$N$11888</definedName>
    <definedName name="C08.01_R0050_C0172_S0003">'[11]Cells C'!$N$11888</definedName>
    <definedName name="C08.01_R0050_C0172_S0004" localSheetId="36">'[9]Cells C'!$N$12199</definedName>
    <definedName name="C08.01_R0050_C0172_S0004" localSheetId="37">'[9]Cells C'!$N$12199</definedName>
    <definedName name="C08.01_R0050_C0172_S0004" localSheetId="38">'[9]Cells C'!$N$12199</definedName>
    <definedName name="C08.01_R0050_C0172_S0004" localSheetId="1">'[10]Cells C'!$N$12199</definedName>
    <definedName name="C08.01_R0050_C0172_S0004" localSheetId="30">'[10]Cells C'!$N$12199</definedName>
    <definedName name="C08.01_R0050_C0172_S0004" localSheetId="31">'[10]Cells C'!$N$12199</definedName>
    <definedName name="C08.01_R0050_C0172_S0004" localSheetId="32">'[10]Cells C'!$N$12199</definedName>
    <definedName name="C08.01_R0050_C0172_S0004" localSheetId="33">'[10]Cells C'!$N$12199</definedName>
    <definedName name="C08.01_R0050_C0172_S0004" localSheetId="34">'[9]Cells C'!$N$12199</definedName>
    <definedName name="C08.01_R0050_C0172_S0004" localSheetId="8">'[10]Cells C'!$N$12199</definedName>
    <definedName name="C08.01_R0050_C0172_S0004" localSheetId="9">'[10]Cells C'!$N$12199</definedName>
    <definedName name="C08.01_R0050_C0172_S0004" localSheetId="19">'[10]Cells C'!$N$12199</definedName>
    <definedName name="C08.01_R0050_C0172_S0004" localSheetId="20">'[9]Cells C'!$N$12199</definedName>
    <definedName name="C08.01_R0050_C0172_S0004" localSheetId="21">'[3]Cells C'!$N$12199</definedName>
    <definedName name="C08.01_R0050_C0172_S0004" localSheetId="17">'[9]Cells C'!$N$12199</definedName>
    <definedName name="C08.01_R0050_C0172_S0004" localSheetId="18">'[9]Cells C'!$N$12199</definedName>
    <definedName name="C08.01_R0050_C0172_S0004" localSheetId="22">'[3]Cells C'!$N$12199</definedName>
    <definedName name="C08.01_R0050_C0172_S0004" localSheetId="15">'[10]Cells C'!$N$12199</definedName>
    <definedName name="C08.01_R0050_C0172_S0004" localSheetId="16">'[10]Cells C'!$N$12199</definedName>
    <definedName name="C08.01_R0050_C0172_S0004" localSheetId="23">'[10]Cells C'!$N$12199</definedName>
    <definedName name="C08.01_R0050_C0172_S0004" localSheetId="24">'[10]Cells C'!$N$12199</definedName>
    <definedName name="C08.01_R0050_C0172_S0004" localSheetId="25">'[9]Cells C'!$N$12199</definedName>
    <definedName name="C08.01_R0050_C0172_S0004" localSheetId="26">'[9]Cells C'!$N$12199</definedName>
    <definedName name="C08.01_R0050_C0172_S0004" localSheetId="27">'[3]Cells C'!$N$12199</definedName>
    <definedName name="C08.01_R0050_C0172_S0004" localSheetId="28">'[9]Cells C'!$N$12199</definedName>
    <definedName name="C08.01_R0050_C0172_S0004" localSheetId="4">'[9]Cells C'!$N$12199</definedName>
    <definedName name="C08.01_R0050_C0172_S0004" localSheetId="13">'[10]Cells C'!$N$12199</definedName>
    <definedName name="C08.01_R0050_C0172_S0004" localSheetId="14">'[3]Cells C'!$N$12199</definedName>
    <definedName name="C08.01_R0050_C0172_S0004" localSheetId="10">'[10]Cells C'!$N$12199</definedName>
    <definedName name="C08.01_R0050_C0172_S0004" localSheetId="11">'[10]Cells C'!$N$12199</definedName>
    <definedName name="C08.01_R0050_C0172_S0004" localSheetId="12">'[10]Cells C'!$N$12199</definedName>
    <definedName name="C08.01_R0050_C0172_S0004" localSheetId="29">'[10]Cells C'!$N$12199</definedName>
    <definedName name="C08.01_R0050_C0172_S0004" localSheetId="35">'[10]Cells C'!$N$12199</definedName>
    <definedName name="C08.01_R0050_C0172_S0004" localSheetId="3">'[10]Cells C'!$N$12199</definedName>
    <definedName name="C08.01_R0050_C0172_S0004">'[11]Cells C'!$N$12199</definedName>
    <definedName name="C08.01_R0050_C0172_S0005" localSheetId="36">'[9]Cells C'!$N$12510</definedName>
    <definedName name="C08.01_R0050_C0172_S0005" localSheetId="37">'[9]Cells C'!$N$12510</definedName>
    <definedName name="C08.01_R0050_C0172_S0005" localSheetId="38">'[9]Cells C'!$N$12510</definedName>
    <definedName name="C08.01_R0050_C0172_S0005" localSheetId="1">'[10]Cells C'!$N$12510</definedName>
    <definedName name="C08.01_R0050_C0172_S0005" localSheetId="30">'[10]Cells C'!$N$12510</definedName>
    <definedName name="C08.01_R0050_C0172_S0005" localSheetId="31">'[10]Cells C'!$N$12510</definedName>
    <definedName name="C08.01_R0050_C0172_S0005" localSheetId="32">'[10]Cells C'!$N$12510</definedName>
    <definedName name="C08.01_R0050_C0172_S0005" localSheetId="33">'[10]Cells C'!$N$12510</definedName>
    <definedName name="C08.01_R0050_C0172_S0005" localSheetId="34">'[9]Cells C'!$N$12510</definedName>
    <definedName name="C08.01_R0050_C0172_S0005" localSheetId="8">'[10]Cells C'!$N$12510</definedName>
    <definedName name="C08.01_R0050_C0172_S0005" localSheetId="9">'[10]Cells C'!$N$12510</definedName>
    <definedName name="C08.01_R0050_C0172_S0005" localSheetId="19">'[10]Cells C'!$N$12510</definedName>
    <definedName name="C08.01_R0050_C0172_S0005" localSheetId="20">'[9]Cells C'!$N$12510</definedName>
    <definedName name="C08.01_R0050_C0172_S0005" localSheetId="21">'[3]Cells C'!$N$12510</definedName>
    <definedName name="C08.01_R0050_C0172_S0005" localSheetId="17">'[9]Cells C'!$N$12510</definedName>
    <definedName name="C08.01_R0050_C0172_S0005" localSheetId="18">'[9]Cells C'!$N$12510</definedName>
    <definedName name="C08.01_R0050_C0172_S0005" localSheetId="22">'[3]Cells C'!$N$12510</definedName>
    <definedName name="C08.01_R0050_C0172_S0005" localSheetId="15">'[10]Cells C'!$N$12510</definedName>
    <definedName name="C08.01_R0050_C0172_S0005" localSheetId="16">'[10]Cells C'!$N$12510</definedName>
    <definedName name="C08.01_R0050_C0172_S0005" localSheetId="23">'[10]Cells C'!$N$12510</definedName>
    <definedName name="C08.01_R0050_C0172_S0005" localSheetId="24">'[10]Cells C'!$N$12510</definedName>
    <definedName name="C08.01_R0050_C0172_S0005" localSheetId="25">'[9]Cells C'!$N$12510</definedName>
    <definedName name="C08.01_R0050_C0172_S0005" localSheetId="26">'[9]Cells C'!$N$12510</definedName>
    <definedName name="C08.01_R0050_C0172_S0005" localSheetId="27">'[3]Cells C'!$N$12510</definedName>
    <definedName name="C08.01_R0050_C0172_S0005" localSheetId="28">'[9]Cells C'!$N$12510</definedName>
    <definedName name="C08.01_R0050_C0172_S0005" localSheetId="4">'[9]Cells C'!$N$12510</definedName>
    <definedName name="C08.01_R0050_C0172_S0005" localSheetId="13">'[10]Cells C'!$N$12510</definedName>
    <definedName name="C08.01_R0050_C0172_S0005" localSheetId="14">'[3]Cells C'!$N$12510</definedName>
    <definedName name="C08.01_R0050_C0172_S0005" localSheetId="10">'[10]Cells C'!$N$12510</definedName>
    <definedName name="C08.01_R0050_C0172_S0005" localSheetId="11">'[10]Cells C'!$N$12510</definedName>
    <definedName name="C08.01_R0050_C0172_S0005" localSheetId="12">'[10]Cells C'!$N$12510</definedName>
    <definedName name="C08.01_R0050_C0172_S0005" localSheetId="29">'[10]Cells C'!$N$12510</definedName>
    <definedName name="C08.01_R0050_C0172_S0005" localSheetId="35">'[10]Cells C'!$N$12510</definedName>
    <definedName name="C08.01_R0050_C0172_S0005" localSheetId="3">'[10]Cells C'!$N$12510</definedName>
    <definedName name="C08.01_R0050_C0172_S0005">'[11]Cells C'!$N$12510</definedName>
    <definedName name="C08.01_R0050_C0172_S0006" localSheetId="36">'[9]Cells C'!$N$12821</definedName>
    <definedName name="C08.01_R0050_C0172_S0006" localSheetId="37">'[9]Cells C'!$N$12821</definedName>
    <definedName name="C08.01_R0050_C0172_S0006" localSheetId="38">'[9]Cells C'!$N$12821</definedName>
    <definedName name="C08.01_R0050_C0172_S0006" localSheetId="1">'[10]Cells C'!$N$12821</definedName>
    <definedName name="C08.01_R0050_C0172_S0006" localSheetId="30">'[10]Cells C'!$N$12821</definedName>
    <definedName name="C08.01_R0050_C0172_S0006" localSheetId="31">'[10]Cells C'!$N$12821</definedName>
    <definedName name="C08.01_R0050_C0172_S0006" localSheetId="32">'[10]Cells C'!$N$12821</definedName>
    <definedName name="C08.01_R0050_C0172_S0006" localSheetId="33">'[10]Cells C'!$N$12821</definedName>
    <definedName name="C08.01_R0050_C0172_S0006" localSheetId="34">'[9]Cells C'!$N$12821</definedName>
    <definedName name="C08.01_R0050_C0172_S0006" localSheetId="8">'[10]Cells C'!$N$12821</definedName>
    <definedName name="C08.01_R0050_C0172_S0006" localSheetId="9">'[10]Cells C'!$N$12821</definedName>
    <definedName name="C08.01_R0050_C0172_S0006" localSheetId="19">'[10]Cells C'!$N$12821</definedName>
    <definedName name="C08.01_R0050_C0172_S0006" localSheetId="20">'[9]Cells C'!$N$12821</definedName>
    <definedName name="C08.01_R0050_C0172_S0006" localSheetId="21">'[3]Cells C'!$N$12821</definedName>
    <definedName name="C08.01_R0050_C0172_S0006" localSheetId="17">'[9]Cells C'!$N$12821</definedName>
    <definedName name="C08.01_R0050_C0172_S0006" localSheetId="18">'[9]Cells C'!$N$12821</definedName>
    <definedName name="C08.01_R0050_C0172_S0006" localSheetId="22">'[3]Cells C'!$N$12821</definedName>
    <definedName name="C08.01_R0050_C0172_S0006" localSheetId="15">'[10]Cells C'!$N$12821</definedName>
    <definedName name="C08.01_R0050_C0172_S0006" localSheetId="16">'[10]Cells C'!$N$12821</definedName>
    <definedName name="C08.01_R0050_C0172_S0006" localSheetId="23">'[10]Cells C'!$N$12821</definedName>
    <definedName name="C08.01_R0050_C0172_S0006" localSheetId="24">'[10]Cells C'!$N$12821</definedName>
    <definedName name="C08.01_R0050_C0172_S0006" localSheetId="25">'[9]Cells C'!$N$12821</definedName>
    <definedName name="C08.01_R0050_C0172_S0006" localSheetId="26">'[9]Cells C'!$N$12821</definedName>
    <definedName name="C08.01_R0050_C0172_S0006" localSheetId="27">'[3]Cells C'!$N$12821</definedName>
    <definedName name="C08.01_R0050_C0172_S0006" localSheetId="28">'[9]Cells C'!$N$12821</definedName>
    <definedName name="C08.01_R0050_C0172_S0006" localSheetId="4">'[9]Cells C'!$N$12821</definedName>
    <definedName name="C08.01_R0050_C0172_S0006" localSheetId="13">'[10]Cells C'!$N$12821</definedName>
    <definedName name="C08.01_R0050_C0172_S0006" localSheetId="14">'[3]Cells C'!$N$12821</definedName>
    <definedName name="C08.01_R0050_C0172_S0006" localSheetId="10">'[10]Cells C'!$N$12821</definedName>
    <definedName name="C08.01_R0050_C0172_S0006" localSheetId="11">'[10]Cells C'!$N$12821</definedName>
    <definedName name="C08.01_R0050_C0172_S0006" localSheetId="12">'[10]Cells C'!$N$12821</definedName>
    <definedName name="C08.01_R0050_C0172_S0006" localSheetId="29">'[10]Cells C'!$N$12821</definedName>
    <definedName name="C08.01_R0050_C0172_S0006" localSheetId="35">'[10]Cells C'!$N$12821</definedName>
    <definedName name="C08.01_R0050_C0172_S0006" localSheetId="3">'[10]Cells C'!$N$12821</definedName>
    <definedName name="C08.01_R0050_C0172_S0006">'[11]Cells C'!$N$12821</definedName>
    <definedName name="C08.01_R0050_C0172_S0007" localSheetId="36">'[9]Cells C'!$N$13132</definedName>
    <definedName name="C08.01_R0050_C0172_S0007" localSheetId="37">'[9]Cells C'!$N$13132</definedName>
    <definedName name="C08.01_R0050_C0172_S0007" localSheetId="38">'[9]Cells C'!$N$13132</definedName>
    <definedName name="C08.01_R0050_C0172_S0007" localSheetId="1">'[10]Cells C'!$N$13132</definedName>
    <definedName name="C08.01_R0050_C0172_S0007" localSheetId="30">'[10]Cells C'!$N$13132</definedName>
    <definedName name="C08.01_R0050_C0172_S0007" localSheetId="31">'[10]Cells C'!$N$13132</definedName>
    <definedName name="C08.01_R0050_C0172_S0007" localSheetId="32">'[10]Cells C'!$N$13132</definedName>
    <definedName name="C08.01_R0050_C0172_S0007" localSheetId="33">'[10]Cells C'!$N$13132</definedName>
    <definedName name="C08.01_R0050_C0172_S0007" localSheetId="34">'[9]Cells C'!$N$13132</definedName>
    <definedName name="C08.01_R0050_C0172_S0007" localSheetId="8">'[10]Cells C'!$N$13132</definedName>
    <definedName name="C08.01_R0050_C0172_S0007" localSheetId="9">'[10]Cells C'!$N$13132</definedName>
    <definedName name="C08.01_R0050_C0172_S0007" localSheetId="19">'[10]Cells C'!$N$13132</definedName>
    <definedName name="C08.01_R0050_C0172_S0007" localSheetId="20">'[9]Cells C'!$N$13132</definedName>
    <definedName name="C08.01_R0050_C0172_S0007" localSheetId="21">'[3]Cells C'!$N$13132</definedName>
    <definedName name="C08.01_R0050_C0172_S0007" localSheetId="17">'[9]Cells C'!$N$13132</definedName>
    <definedName name="C08.01_R0050_C0172_S0007" localSheetId="18">'[9]Cells C'!$N$13132</definedName>
    <definedName name="C08.01_R0050_C0172_S0007" localSheetId="22">'[3]Cells C'!$N$13132</definedName>
    <definedName name="C08.01_R0050_C0172_S0007" localSheetId="15">'[10]Cells C'!$N$13132</definedName>
    <definedName name="C08.01_R0050_C0172_S0007" localSheetId="16">'[10]Cells C'!$N$13132</definedName>
    <definedName name="C08.01_R0050_C0172_S0007" localSheetId="23">'[10]Cells C'!$N$13132</definedName>
    <definedName name="C08.01_R0050_C0172_S0007" localSheetId="24">'[10]Cells C'!$N$13132</definedName>
    <definedName name="C08.01_R0050_C0172_S0007" localSheetId="25">'[9]Cells C'!$N$13132</definedName>
    <definedName name="C08.01_R0050_C0172_S0007" localSheetId="26">'[9]Cells C'!$N$13132</definedName>
    <definedName name="C08.01_R0050_C0172_S0007" localSheetId="27">'[3]Cells C'!$N$13132</definedName>
    <definedName name="C08.01_R0050_C0172_S0007" localSheetId="28">'[9]Cells C'!$N$13132</definedName>
    <definedName name="C08.01_R0050_C0172_S0007" localSheetId="4">'[9]Cells C'!$N$13132</definedName>
    <definedName name="C08.01_R0050_C0172_S0007" localSheetId="13">'[10]Cells C'!$N$13132</definedName>
    <definedName name="C08.01_R0050_C0172_S0007" localSheetId="14">'[3]Cells C'!$N$13132</definedName>
    <definedName name="C08.01_R0050_C0172_S0007" localSheetId="10">'[10]Cells C'!$N$13132</definedName>
    <definedName name="C08.01_R0050_C0172_S0007" localSheetId="11">'[10]Cells C'!$N$13132</definedName>
    <definedName name="C08.01_R0050_C0172_S0007" localSheetId="12">'[10]Cells C'!$N$13132</definedName>
    <definedName name="C08.01_R0050_C0172_S0007" localSheetId="29">'[10]Cells C'!$N$13132</definedName>
    <definedName name="C08.01_R0050_C0172_S0007" localSheetId="35">'[10]Cells C'!$N$13132</definedName>
    <definedName name="C08.01_R0050_C0172_S0007" localSheetId="3">'[10]Cells C'!$N$13132</definedName>
    <definedName name="C08.01_R0050_C0172_S0007">'[11]Cells C'!$N$13132</definedName>
    <definedName name="C08.01_R0050_C0172_S0008" localSheetId="36">'[9]Cells C'!$N$13443</definedName>
    <definedName name="C08.01_R0050_C0172_S0008" localSheetId="37">'[9]Cells C'!$N$13443</definedName>
    <definedName name="C08.01_R0050_C0172_S0008" localSheetId="38">'[9]Cells C'!$N$13443</definedName>
    <definedName name="C08.01_R0050_C0172_S0008" localSheetId="1">'[10]Cells C'!$N$13443</definedName>
    <definedName name="C08.01_R0050_C0172_S0008" localSheetId="30">'[10]Cells C'!$N$13443</definedName>
    <definedName name="C08.01_R0050_C0172_S0008" localSheetId="31">'[10]Cells C'!$N$13443</definedName>
    <definedName name="C08.01_R0050_C0172_S0008" localSheetId="32">'[10]Cells C'!$N$13443</definedName>
    <definedName name="C08.01_R0050_C0172_S0008" localSheetId="33">'[10]Cells C'!$N$13443</definedName>
    <definedName name="C08.01_R0050_C0172_S0008" localSheetId="34">'[9]Cells C'!$N$13443</definedName>
    <definedName name="C08.01_R0050_C0172_S0008" localSheetId="8">'[10]Cells C'!$N$13443</definedName>
    <definedName name="C08.01_R0050_C0172_S0008" localSheetId="9">'[10]Cells C'!$N$13443</definedName>
    <definedName name="C08.01_R0050_C0172_S0008" localSheetId="19">'[10]Cells C'!$N$13443</definedName>
    <definedName name="C08.01_R0050_C0172_S0008" localSheetId="20">'[9]Cells C'!$N$13443</definedName>
    <definedName name="C08.01_R0050_C0172_S0008" localSheetId="21">'[3]Cells C'!$N$13443</definedName>
    <definedName name="C08.01_R0050_C0172_S0008" localSheetId="17">'[9]Cells C'!$N$13443</definedName>
    <definedName name="C08.01_R0050_C0172_S0008" localSheetId="18">'[9]Cells C'!$N$13443</definedName>
    <definedName name="C08.01_R0050_C0172_S0008" localSheetId="22">'[3]Cells C'!$N$13443</definedName>
    <definedName name="C08.01_R0050_C0172_S0008" localSheetId="15">'[10]Cells C'!$N$13443</definedName>
    <definedName name="C08.01_R0050_C0172_S0008" localSheetId="16">'[10]Cells C'!$N$13443</definedName>
    <definedName name="C08.01_R0050_C0172_S0008" localSheetId="23">'[10]Cells C'!$N$13443</definedName>
    <definedName name="C08.01_R0050_C0172_S0008" localSheetId="24">'[10]Cells C'!$N$13443</definedName>
    <definedName name="C08.01_R0050_C0172_S0008" localSheetId="25">'[9]Cells C'!$N$13443</definedName>
    <definedName name="C08.01_R0050_C0172_S0008" localSheetId="26">'[9]Cells C'!$N$13443</definedName>
    <definedName name="C08.01_R0050_C0172_S0008" localSheetId="27">'[3]Cells C'!$N$13443</definedName>
    <definedName name="C08.01_R0050_C0172_S0008" localSheetId="28">'[9]Cells C'!$N$13443</definedName>
    <definedName name="C08.01_R0050_C0172_S0008" localSheetId="4">'[9]Cells C'!$N$13443</definedName>
    <definedName name="C08.01_R0050_C0172_S0008" localSheetId="13">'[10]Cells C'!$N$13443</definedName>
    <definedName name="C08.01_R0050_C0172_S0008" localSheetId="14">'[3]Cells C'!$N$13443</definedName>
    <definedName name="C08.01_R0050_C0172_S0008" localSheetId="10">'[10]Cells C'!$N$13443</definedName>
    <definedName name="C08.01_R0050_C0172_S0008" localSheetId="11">'[10]Cells C'!$N$13443</definedName>
    <definedName name="C08.01_R0050_C0172_S0008" localSheetId="12">'[10]Cells C'!$N$13443</definedName>
    <definedName name="C08.01_R0050_C0172_S0008" localSheetId="29">'[10]Cells C'!$N$13443</definedName>
    <definedName name="C08.01_R0050_C0172_S0008" localSheetId="35">'[10]Cells C'!$N$13443</definedName>
    <definedName name="C08.01_R0050_C0172_S0008" localSheetId="3">'[10]Cells C'!$N$13443</definedName>
    <definedName name="C08.01_R0050_C0172_S0008">'[11]Cells C'!$N$13443</definedName>
    <definedName name="C08.01_R0050_C0172_S0009" localSheetId="36">'[9]Cells C'!$N$13754</definedName>
    <definedName name="C08.01_R0050_C0172_S0009" localSheetId="37">'[9]Cells C'!$N$13754</definedName>
    <definedName name="C08.01_R0050_C0172_S0009" localSheetId="38">'[9]Cells C'!$N$13754</definedName>
    <definedName name="C08.01_R0050_C0172_S0009" localSheetId="1">'[10]Cells C'!$N$13754</definedName>
    <definedName name="C08.01_R0050_C0172_S0009" localSheetId="30">'[10]Cells C'!$N$13754</definedName>
    <definedName name="C08.01_R0050_C0172_S0009" localSheetId="31">'[10]Cells C'!$N$13754</definedName>
    <definedName name="C08.01_R0050_C0172_S0009" localSheetId="32">'[10]Cells C'!$N$13754</definedName>
    <definedName name="C08.01_R0050_C0172_S0009" localSheetId="33">'[10]Cells C'!$N$13754</definedName>
    <definedName name="C08.01_R0050_C0172_S0009" localSheetId="34">'[9]Cells C'!$N$13754</definedName>
    <definedName name="C08.01_R0050_C0172_S0009" localSheetId="8">'[10]Cells C'!$N$13754</definedName>
    <definedName name="C08.01_R0050_C0172_S0009" localSheetId="9">'[10]Cells C'!$N$13754</definedName>
    <definedName name="C08.01_R0050_C0172_S0009" localSheetId="19">'[10]Cells C'!$N$13754</definedName>
    <definedName name="C08.01_R0050_C0172_S0009" localSheetId="20">'[9]Cells C'!$N$13754</definedName>
    <definedName name="C08.01_R0050_C0172_S0009" localSheetId="21">'[3]Cells C'!$N$13754</definedName>
    <definedName name="C08.01_R0050_C0172_S0009" localSheetId="17">'[9]Cells C'!$N$13754</definedName>
    <definedName name="C08.01_R0050_C0172_S0009" localSheetId="18">'[9]Cells C'!$N$13754</definedName>
    <definedName name="C08.01_R0050_C0172_S0009" localSheetId="22">'[3]Cells C'!$N$13754</definedName>
    <definedName name="C08.01_R0050_C0172_S0009" localSheetId="15">'[10]Cells C'!$N$13754</definedName>
    <definedName name="C08.01_R0050_C0172_S0009" localSheetId="16">'[10]Cells C'!$N$13754</definedName>
    <definedName name="C08.01_R0050_C0172_S0009" localSheetId="23">'[10]Cells C'!$N$13754</definedName>
    <definedName name="C08.01_R0050_C0172_S0009" localSheetId="24">'[10]Cells C'!$N$13754</definedName>
    <definedName name="C08.01_R0050_C0172_S0009" localSheetId="25">'[9]Cells C'!$N$13754</definedName>
    <definedName name="C08.01_R0050_C0172_S0009" localSheetId="26">'[9]Cells C'!$N$13754</definedName>
    <definedName name="C08.01_R0050_C0172_S0009" localSheetId="27">'[3]Cells C'!$N$13754</definedName>
    <definedName name="C08.01_R0050_C0172_S0009" localSheetId="28">'[9]Cells C'!$N$13754</definedName>
    <definedName name="C08.01_R0050_C0172_S0009" localSheetId="4">'[9]Cells C'!$N$13754</definedName>
    <definedName name="C08.01_R0050_C0172_S0009" localSheetId="13">'[10]Cells C'!$N$13754</definedName>
    <definedName name="C08.01_R0050_C0172_S0009" localSheetId="14">'[3]Cells C'!$N$13754</definedName>
    <definedName name="C08.01_R0050_C0172_S0009" localSheetId="10">'[10]Cells C'!$N$13754</definedName>
    <definedName name="C08.01_R0050_C0172_S0009" localSheetId="11">'[10]Cells C'!$N$13754</definedName>
    <definedName name="C08.01_R0050_C0172_S0009" localSheetId="12">'[10]Cells C'!$N$13754</definedName>
    <definedName name="C08.01_R0050_C0172_S0009" localSheetId="29">'[10]Cells C'!$N$13754</definedName>
    <definedName name="C08.01_R0050_C0172_S0009" localSheetId="35">'[10]Cells C'!$N$13754</definedName>
    <definedName name="C08.01_R0050_C0172_S0009" localSheetId="3">'[10]Cells C'!$N$13754</definedName>
    <definedName name="C08.01_R0050_C0172_S0009">'[11]Cells C'!$N$13754</definedName>
    <definedName name="C08.01_R0050_C0172_S0010" localSheetId="36">'[9]Cells C'!$N$14065</definedName>
    <definedName name="C08.01_R0050_C0172_S0010" localSheetId="37">'[9]Cells C'!$N$14065</definedName>
    <definedName name="C08.01_R0050_C0172_S0010" localSheetId="38">'[9]Cells C'!$N$14065</definedName>
    <definedName name="C08.01_R0050_C0172_S0010" localSheetId="1">'[10]Cells C'!$N$14065</definedName>
    <definedName name="C08.01_R0050_C0172_S0010" localSheetId="30">'[10]Cells C'!$N$14065</definedName>
    <definedName name="C08.01_R0050_C0172_S0010" localSheetId="31">'[10]Cells C'!$N$14065</definedName>
    <definedName name="C08.01_R0050_C0172_S0010" localSheetId="32">'[10]Cells C'!$N$14065</definedName>
    <definedName name="C08.01_R0050_C0172_S0010" localSheetId="33">'[10]Cells C'!$N$14065</definedName>
    <definedName name="C08.01_R0050_C0172_S0010" localSheetId="34">'[9]Cells C'!$N$14065</definedName>
    <definedName name="C08.01_R0050_C0172_S0010" localSheetId="8">'[10]Cells C'!$N$14065</definedName>
    <definedName name="C08.01_R0050_C0172_S0010" localSheetId="9">'[10]Cells C'!$N$14065</definedName>
    <definedName name="C08.01_R0050_C0172_S0010" localSheetId="19">'[10]Cells C'!$N$14065</definedName>
    <definedName name="C08.01_R0050_C0172_S0010" localSheetId="20">'[9]Cells C'!$N$14065</definedName>
    <definedName name="C08.01_R0050_C0172_S0010" localSheetId="21">'[3]Cells C'!$N$14065</definedName>
    <definedName name="C08.01_R0050_C0172_S0010" localSheetId="17">'[9]Cells C'!$N$14065</definedName>
    <definedName name="C08.01_R0050_C0172_S0010" localSheetId="18">'[9]Cells C'!$N$14065</definedName>
    <definedName name="C08.01_R0050_C0172_S0010" localSheetId="22">'[3]Cells C'!$N$14065</definedName>
    <definedName name="C08.01_R0050_C0172_S0010" localSheetId="15">'[10]Cells C'!$N$14065</definedName>
    <definedName name="C08.01_R0050_C0172_S0010" localSheetId="16">'[10]Cells C'!$N$14065</definedName>
    <definedName name="C08.01_R0050_C0172_S0010" localSheetId="23">'[10]Cells C'!$N$14065</definedName>
    <definedName name="C08.01_R0050_C0172_S0010" localSheetId="24">'[10]Cells C'!$N$14065</definedName>
    <definedName name="C08.01_R0050_C0172_S0010" localSheetId="25">'[9]Cells C'!$N$14065</definedName>
    <definedName name="C08.01_R0050_C0172_S0010" localSheetId="26">'[9]Cells C'!$N$14065</definedName>
    <definedName name="C08.01_R0050_C0172_S0010" localSheetId="27">'[3]Cells C'!$N$14065</definedName>
    <definedName name="C08.01_R0050_C0172_S0010" localSheetId="28">'[9]Cells C'!$N$14065</definedName>
    <definedName name="C08.01_R0050_C0172_S0010" localSheetId="4">'[9]Cells C'!$N$14065</definedName>
    <definedName name="C08.01_R0050_C0172_S0010" localSheetId="13">'[10]Cells C'!$N$14065</definedName>
    <definedName name="C08.01_R0050_C0172_S0010" localSheetId="14">'[3]Cells C'!$N$14065</definedName>
    <definedName name="C08.01_R0050_C0172_S0010" localSheetId="10">'[10]Cells C'!$N$14065</definedName>
    <definedName name="C08.01_R0050_C0172_S0010" localSheetId="11">'[10]Cells C'!$N$14065</definedName>
    <definedName name="C08.01_R0050_C0172_S0010" localSheetId="12">'[10]Cells C'!$N$14065</definedName>
    <definedName name="C08.01_R0050_C0172_S0010" localSheetId="29">'[10]Cells C'!$N$14065</definedName>
    <definedName name="C08.01_R0050_C0172_S0010" localSheetId="35">'[10]Cells C'!$N$14065</definedName>
    <definedName name="C08.01_R0050_C0172_S0010" localSheetId="3">'[10]Cells C'!$N$14065</definedName>
    <definedName name="C08.01_R0050_C0172_S0010">'[11]Cells C'!$N$14065</definedName>
    <definedName name="C08.01_R0050_C0172_S0011" localSheetId="36">'[9]Cells C'!$N$14376</definedName>
    <definedName name="C08.01_R0050_C0172_S0011" localSheetId="37">'[9]Cells C'!$N$14376</definedName>
    <definedName name="C08.01_R0050_C0172_S0011" localSheetId="38">'[9]Cells C'!$N$14376</definedName>
    <definedName name="C08.01_R0050_C0172_S0011" localSheetId="1">'[10]Cells C'!$N$14376</definedName>
    <definedName name="C08.01_R0050_C0172_S0011" localSheetId="30">'[10]Cells C'!$N$14376</definedName>
    <definedName name="C08.01_R0050_C0172_S0011" localSheetId="31">'[10]Cells C'!$N$14376</definedName>
    <definedName name="C08.01_R0050_C0172_S0011" localSheetId="32">'[10]Cells C'!$N$14376</definedName>
    <definedName name="C08.01_R0050_C0172_S0011" localSheetId="33">'[10]Cells C'!$N$14376</definedName>
    <definedName name="C08.01_R0050_C0172_S0011" localSheetId="34">'[9]Cells C'!$N$14376</definedName>
    <definedName name="C08.01_R0050_C0172_S0011" localSheetId="8">'[10]Cells C'!$N$14376</definedName>
    <definedName name="C08.01_R0050_C0172_S0011" localSheetId="9">'[10]Cells C'!$N$14376</definedName>
    <definedName name="C08.01_R0050_C0172_S0011" localSheetId="19">'[10]Cells C'!$N$14376</definedName>
    <definedName name="C08.01_R0050_C0172_S0011" localSheetId="20">'[9]Cells C'!$N$14376</definedName>
    <definedName name="C08.01_R0050_C0172_S0011" localSheetId="21">'[3]Cells C'!$N$14376</definedName>
    <definedName name="C08.01_R0050_C0172_S0011" localSheetId="17">'[9]Cells C'!$N$14376</definedName>
    <definedName name="C08.01_R0050_C0172_S0011" localSheetId="18">'[9]Cells C'!$N$14376</definedName>
    <definedName name="C08.01_R0050_C0172_S0011" localSheetId="22">'[3]Cells C'!$N$14376</definedName>
    <definedName name="C08.01_R0050_C0172_S0011" localSheetId="15">'[10]Cells C'!$N$14376</definedName>
    <definedName name="C08.01_R0050_C0172_S0011" localSheetId="16">'[10]Cells C'!$N$14376</definedName>
    <definedName name="C08.01_R0050_C0172_S0011" localSheetId="23">'[10]Cells C'!$N$14376</definedName>
    <definedName name="C08.01_R0050_C0172_S0011" localSheetId="24">'[10]Cells C'!$N$14376</definedName>
    <definedName name="C08.01_R0050_C0172_S0011" localSheetId="25">'[9]Cells C'!$N$14376</definedName>
    <definedName name="C08.01_R0050_C0172_S0011" localSheetId="26">'[9]Cells C'!$N$14376</definedName>
    <definedName name="C08.01_R0050_C0172_S0011" localSheetId="27">'[3]Cells C'!$N$14376</definedName>
    <definedName name="C08.01_R0050_C0172_S0011" localSheetId="28">'[9]Cells C'!$N$14376</definedName>
    <definedName name="C08.01_R0050_C0172_S0011" localSheetId="4">'[9]Cells C'!$N$14376</definedName>
    <definedName name="C08.01_R0050_C0172_S0011" localSheetId="13">'[10]Cells C'!$N$14376</definedName>
    <definedName name="C08.01_R0050_C0172_S0011" localSheetId="14">'[3]Cells C'!$N$14376</definedName>
    <definedName name="C08.01_R0050_C0172_S0011" localSheetId="10">'[10]Cells C'!$N$14376</definedName>
    <definedName name="C08.01_R0050_C0172_S0011" localSheetId="11">'[10]Cells C'!$N$14376</definedName>
    <definedName name="C08.01_R0050_C0172_S0011" localSheetId="12">'[10]Cells C'!$N$14376</definedName>
    <definedName name="C08.01_R0050_C0172_S0011" localSheetId="29">'[10]Cells C'!$N$14376</definedName>
    <definedName name="C08.01_R0050_C0172_S0011" localSheetId="35">'[10]Cells C'!$N$14376</definedName>
    <definedName name="C08.01_R0050_C0172_S0011" localSheetId="3">'[10]Cells C'!$N$14376</definedName>
    <definedName name="C08.01_R0050_C0172_S0011">'[11]Cells C'!$N$14376</definedName>
    <definedName name="C08.01_R0050_C0172_S0012" localSheetId="36">'[9]Cells C'!$N$14687</definedName>
    <definedName name="C08.01_R0050_C0172_S0012" localSheetId="37">'[9]Cells C'!$N$14687</definedName>
    <definedName name="C08.01_R0050_C0172_S0012" localSheetId="38">'[9]Cells C'!$N$14687</definedName>
    <definedName name="C08.01_R0050_C0172_S0012" localSheetId="1">'[10]Cells C'!$N$14687</definedName>
    <definedName name="C08.01_R0050_C0172_S0012" localSheetId="30">'[10]Cells C'!$N$14687</definedName>
    <definedName name="C08.01_R0050_C0172_S0012" localSheetId="31">'[10]Cells C'!$N$14687</definedName>
    <definedName name="C08.01_R0050_C0172_S0012" localSheetId="32">'[10]Cells C'!$N$14687</definedName>
    <definedName name="C08.01_R0050_C0172_S0012" localSheetId="33">'[10]Cells C'!$N$14687</definedName>
    <definedName name="C08.01_R0050_C0172_S0012" localSheetId="34">'[9]Cells C'!$N$14687</definedName>
    <definedName name="C08.01_R0050_C0172_S0012" localSheetId="8">'[10]Cells C'!$N$14687</definedName>
    <definedName name="C08.01_R0050_C0172_S0012" localSheetId="9">'[10]Cells C'!$N$14687</definedName>
    <definedName name="C08.01_R0050_C0172_S0012" localSheetId="19">'[10]Cells C'!$N$14687</definedName>
    <definedName name="C08.01_R0050_C0172_S0012" localSheetId="20">'[9]Cells C'!$N$14687</definedName>
    <definedName name="C08.01_R0050_C0172_S0012" localSheetId="21">'[3]Cells C'!$N$14687</definedName>
    <definedName name="C08.01_R0050_C0172_S0012" localSheetId="17">'[9]Cells C'!$N$14687</definedName>
    <definedName name="C08.01_R0050_C0172_S0012" localSheetId="18">'[9]Cells C'!$N$14687</definedName>
    <definedName name="C08.01_R0050_C0172_S0012" localSheetId="22">'[3]Cells C'!$N$14687</definedName>
    <definedName name="C08.01_R0050_C0172_S0012" localSheetId="15">'[10]Cells C'!$N$14687</definedName>
    <definedName name="C08.01_R0050_C0172_S0012" localSheetId="16">'[10]Cells C'!$N$14687</definedName>
    <definedName name="C08.01_R0050_C0172_S0012" localSheetId="23">'[10]Cells C'!$N$14687</definedName>
    <definedName name="C08.01_R0050_C0172_S0012" localSheetId="24">'[10]Cells C'!$N$14687</definedName>
    <definedName name="C08.01_R0050_C0172_S0012" localSheetId="25">'[9]Cells C'!$N$14687</definedName>
    <definedName name="C08.01_R0050_C0172_S0012" localSheetId="26">'[9]Cells C'!$N$14687</definedName>
    <definedName name="C08.01_R0050_C0172_S0012" localSheetId="27">'[3]Cells C'!$N$14687</definedName>
    <definedName name="C08.01_R0050_C0172_S0012" localSheetId="28">'[9]Cells C'!$N$14687</definedName>
    <definedName name="C08.01_R0050_C0172_S0012" localSheetId="4">'[9]Cells C'!$N$14687</definedName>
    <definedName name="C08.01_R0050_C0172_S0012" localSheetId="13">'[10]Cells C'!$N$14687</definedName>
    <definedName name="C08.01_R0050_C0172_S0012" localSheetId="14">'[3]Cells C'!$N$14687</definedName>
    <definedName name="C08.01_R0050_C0172_S0012" localSheetId="10">'[10]Cells C'!$N$14687</definedName>
    <definedName name="C08.01_R0050_C0172_S0012" localSheetId="11">'[10]Cells C'!$N$14687</definedName>
    <definedName name="C08.01_R0050_C0172_S0012" localSheetId="12">'[10]Cells C'!$N$14687</definedName>
    <definedName name="C08.01_R0050_C0172_S0012" localSheetId="29">'[10]Cells C'!$N$14687</definedName>
    <definedName name="C08.01_R0050_C0172_S0012" localSheetId="35">'[10]Cells C'!$N$14687</definedName>
    <definedName name="C08.01_R0050_C0172_S0012" localSheetId="3">'[10]Cells C'!$N$14687</definedName>
    <definedName name="C08.01_R0050_C0172_S0012">'[11]Cells C'!$N$14687</definedName>
    <definedName name="C08.01_R0050_C0172_S0013" localSheetId="36">'[9]Cells C'!$N$14998</definedName>
    <definedName name="C08.01_R0050_C0172_S0013" localSheetId="37">'[9]Cells C'!$N$14998</definedName>
    <definedName name="C08.01_R0050_C0172_S0013" localSheetId="38">'[9]Cells C'!$N$14998</definedName>
    <definedName name="C08.01_R0050_C0172_S0013" localSheetId="1">'[10]Cells C'!$N$14998</definedName>
    <definedName name="C08.01_R0050_C0172_S0013" localSheetId="30">'[10]Cells C'!$N$14998</definedName>
    <definedName name="C08.01_R0050_C0172_S0013" localSheetId="31">'[10]Cells C'!$N$14998</definedName>
    <definedName name="C08.01_R0050_C0172_S0013" localSheetId="32">'[10]Cells C'!$N$14998</definedName>
    <definedName name="C08.01_R0050_C0172_S0013" localSheetId="33">'[10]Cells C'!$N$14998</definedName>
    <definedName name="C08.01_R0050_C0172_S0013" localSheetId="34">'[9]Cells C'!$N$14998</definedName>
    <definedName name="C08.01_R0050_C0172_S0013" localSheetId="8">'[10]Cells C'!$N$14998</definedName>
    <definedName name="C08.01_R0050_C0172_S0013" localSheetId="9">'[10]Cells C'!$N$14998</definedName>
    <definedName name="C08.01_R0050_C0172_S0013" localSheetId="19">'[10]Cells C'!$N$14998</definedName>
    <definedName name="C08.01_R0050_C0172_S0013" localSheetId="20">'[9]Cells C'!$N$14998</definedName>
    <definedName name="C08.01_R0050_C0172_S0013" localSheetId="21">'[3]Cells C'!$N$14998</definedName>
    <definedName name="C08.01_R0050_C0172_S0013" localSheetId="17">'[9]Cells C'!$N$14998</definedName>
    <definedName name="C08.01_R0050_C0172_S0013" localSheetId="18">'[9]Cells C'!$N$14998</definedName>
    <definedName name="C08.01_R0050_C0172_S0013" localSheetId="22">'[3]Cells C'!$N$14998</definedName>
    <definedName name="C08.01_R0050_C0172_S0013" localSheetId="15">'[10]Cells C'!$N$14998</definedName>
    <definedName name="C08.01_R0050_C0172_S0013" localSheetId="16">'[10]Cells C'!$N$14998</definedName>
    <definedName name="C08.01_R0050_C0172_S0013" localSheetId="23">'[10]Cells C'!$N$14998</definedName>
    <definedName name="C08.01_R0050_C0172_S0013" localSheetId="24">'[10]Cells C'!$N$14998</definedName>
    <definedName name="C08.01_R0050_C0172_S0013" localSheetId="25">'[9]Cells C'!$N$14998</definedName>
    <definedName name="C08.01_R0050_C0172_S0013" localSheetId="26">'[9]Cells C'!$N$14998</definedName>
    <definedName name="C08.01_R0050_C0172_S0013" localSheetId="27">'[3]Cells C'!$N$14998</definedName>
    <definedName name="C08.01_R0050_C0172_S0013" localSheetId="28">'[9]Cells C'!$N$14998</definedName>
    <definedName name="C08.01_R0050_C0172_S0013" localSheetId="4">'[9]Cells C'!$N$14998</definedName>
    <definedName name="C08.01_R0050_C0172_S0013" localSheetId="13">'[10]Cells C'!$N$14998</definedName>
    <definedName name="C08.01_R0050_C0172_S0013" localSheetId="14">'[3]Cells C'!$N$14998</definedName>
    <definedName name="C08.01_R0050_C0172_S0013" localSheetId="10">'[10]Cells C'!$N$14998</definedName>
    <definedName name="C08.01_R0050_C0172_S0013" localSheetId="11">'[10]Cells C'!$N$14998</definedName>
    <definedName name="C08.01_R0050_C0172_S0013" localSheetId="12">'[10]Cells C'!$N$14998</definedName>
    <definedName name="C08.01_R0050_C0172_S0013" localSheetId="29">'[10]Cells C'!$N$14998</definedName>
    <definedName name="C08.01_R0050_C0172_S0013" localSheetId="35">'[10]Cells C'!$N$14998</definedName>
    <definedName name="C08.01_R0050_C0172_S0013" localSheetId="3">'[10]Cells C'!$N$14998</definedName>
    <definedName name="C08.01_R0050_C0172_S0013">'[11]Cells C'!$N$14998</definedName>
    <definedName name="C08.01_R0050_C0172_S0014" localSheetId="36">'[9]Cells C'!$N$15309</definedName>
    <definedName name="C08.01_R0050_C0172_S0014" localSheetId="37">'[9]Cells C'!$N$15309</definedName>
    <definedName name="C08.01_R0050_C0172_S0014" localSheetId="38">'[9]Cells C'!$N$15309</definedName>
    <definedName name="C08.01_R0050_C0172_S0014" localSheetId="1">'[10]Cells C'!$N$15309</definedName>
    <definedName name="C08.01_R0050_C0172_S0014" localSheetId="30">'[10]Cells C'!$N$15309</definedName>
    <definedName name="C08.01_R0050_C0172_S0014" localSheetId="31">'[10]Cells C'!$N$15309</definedName>
    <definedName name="C08.01_R0050_C0172_S0014" localSheetId="32">'[10]Cells C'!$N$15309</definedName>
    <definedName name="C08.01_R0050_C0172_S0014" localSheetId="33">'[10]Cells C'!$N$15309</definedName>
    <definedName name="C08.01_R0050_C0172_S0014" localSheetId="34">'[9]Cells C'!$N$15309</definedName>
    <definedName name="C08.01_R0050_C0172_S0014" localSheetId="8">'[10]Cells C'!$N$15309</definedName>
    <definedName name="C08.01_R0050_C0172_S0014" localSheetId="9">'[10]Cells C'!$N$15309</definedName>
    <definedName name="C08.01_R0050_C0172_S0014" localSheetId="19">'[10]Cells C'!$N$15309</definedName>
    <definedName name="C08.01_R0050_C0172_S0014" localSheetId="20">'[9]Cells C'!$N$15309</definedName>
    <definedName name="C08.01_R0050_C0172_S0014" localSheetId="21">'[3]Cells C'!$N$15309</definedName>
    <definedName name="C08.01_R0050_C0172_S0014" localSheetId="17">'[9]Cells C'!$N$15309</definedName>
    <definedName name="C08.01_R0050_C0172_S0014" localSheetId="18">'[9]Cells C'!$N$15309</definedName>
    <definedName name="C08.01_R0050_C0172_S0014" localSheetId="22">'[3]Cells C'!$N$15309</definedName>
    <definedName name="C08.01_R0050_C0172_S0014" localSheetId="15">'[10]Cells C'!$N$15309</definedName>
    <definedName name="C08.01_R0050_C0172_S0014" localSheetId="16">'[10]Cells C'!$N$15309</definedName>
    <definedName name="C08.01_R0050_C0172_S0014" localSheetId="23">'[10]Cells C'!$N$15309</definedName>
    <definedName name="C08.01_R0050_C0172_S0014" localSheetId="24">'[10]Cells C'!$N$15309</definedName>
    <definedName name="C08.01_R0050_C0172_S0014" localSheetId="25">'[9]Cells C'!$N$15309</definedName>
    <definedName name="C08.01_R0050_C0172_S0014" localSheetId="26">'[9]Cells C'!$N$15309</definedName>
    <definedName name="C08.01_R0050_C0172_S0014" localSheetId="27">'[3]Cells C'!$N$15309</definedName>
    <definedName name="C08.01_R0050_C0172_S0014" localSheetId="28">'[9]Cells C'!$N$15309</definedName>
    <definedName name="C08.01_R0050_C0172_S0014" localSheetId="4">'[9]Cells C'!$N$15309</definedName>
    <definedName name="C08.01_R0050_C0172_S0014" localSheetId="13">'[10]Cells C'!$N$15309</definedName>
    <definedName name="C08.01_R0050_C0172_S0014" localSheetId="14">'[3]Cells C'!$N$15309</definedName>
    <definedName name="C08.01_R0050_C0172_S0014" localSheetId="10">'[10]Cells C'!$N$15309</definedName>
    <definedName name="C08.01_R0050_C0172_S0014" localSheetId="11">'[10]Cells C'!$N$15309</definedName>
    <definedName name="C08.01_R0050_C0172_S0014" localSheetId="12">'[10]Cells C'!$N$15309</definedName>
    <definedName name="C08.01_R0050_C0172_S0014" localSheetId="29">'[10]Cells C'!$N$15309</definedName>
    <definedName name="C08.01_R0050_C0172_S0014" localSheetId="35">'[10]Cells C'!$N$15309</definedName>
    <definedName name="C08.01_R0050_C0172_S0014" localSheetId="3">'[10]Cells C'!$N$15309</definedName>
    <definedName name="C08.01_R0050_C0172_S0014">'[11]Cells C'!$N$15309</definedName>
    <definedName name="C08.01_R0050_C0172_S0015" localSheetId="36">'[9]Cells C'!$N$15620</definedName>
    <definedName name="C08.01_R0050_C0172_S0015" localSheetId="37">'[9]Cells C'!$N$15620</definedName>
    <definedName name="C08.01_R0050_C0172_S0015" localSheetId="38">'[9]Cells C'!$N$15620</definedName>
    <definedName name="C08.01_R0050_C0172_S0015" localSheetId="1">'[10]Cells C'!$N$15620</definedName>
    <definedName name="C08.01_R0050_C0172_S0015" localSheetId="30">'[10]Cells C'!$N$15620</definedName>
    <definedName name="C08.01_R0050_C0172_S0015" localSheetId="31">'[10]Cells C'!$N$15620</definedName>
    <definedName name="C08.01_R0050_C0172_S0015" localSheetId="32">'[10]Cells C'!$N$15620</definedName>
    <definedName name="C08.01_R0050_C0172_S0015" localSheetId="33">'[10]Cells C'!$N$15620</definedName>
    <definedName name="C08.01_R0050_C0172_S0015" localSheetId="34">'[9]Cells C'!$N$15620</definedName>
    <definedName name="C08.01_R0050_C0172_S0015" localSheetId="8">'[10]Cells C'!$N$15620</definedName>
    <definedName name="C08.01_R0050_C0172_S0015" localSheetId="9">'[10]Cells C'!$N$15620</definedName>
    <definedName name="C08.01_R0050_C0172_S0015" localSheetId="19">'[10]Cells C'!$N$15620</definedName>
    <definedName name="C08.01_R0050_C0172_S0015" localSheetId="20">'[9]Cells C'!$N$15620</definedName>
    <definedName name="C08.01_R0050_C0172_S0015" localSheetId="21">'[3]Cells C'!$N$15620</definedName>
    <definedName name="C08.01_R0050_C0172_S0015" localSheetId="17">'[9]Cells C'!$N$15620</definedName>
    <definedName name="C08.01_R0050_C0172_S0015" localSheetId="18">'[9]Cells C'!$N$15620</definedName>
    <definedName name="C08.01_R0050_C0172_S0015" localSheetId="22">'[3]Cells C'!$N$15620</definedName>
    <definedName name="C08.01_R0050_C0172_S0015" localSheetId="15">'[10]Cells C'!$N$15620</definedName>
    <definedName name="C08.01_R0050_C0172_S0015" localSheetId="16">'[10]Cells C'!$N$15620</definedName>
    <definedName name="C08.01_R0050_C0172_S0015" localSheetId="23">'[10]Cells C'!$N$15620</definedName>
    <definedName name="C08.01_R0050_C0172_S0015" localSheetId="24">'[10]Cells C'!$N$15620</definedName>
    <definedName name="C08.01_R0050_C0172_S0015" localSheetId="25">'[9]Cells C'!$N$15620</definedName>
    <definedName name="C08.01_R0050_C0172_S0015" localSheetId="26">'[9]Cells C'!$N$15620</definedName>
    <definedName name="C08.01_R0050_C0172_S0015" localSheetId="27">'[3]Cells C'!$N$15620</definedName>
    <definedName name="C08.01_R0050_C0172_S0015" localSheetId="28">'[9]Cells C'!$N$15620</definedName>
    <definedName name="C08.01_R0050_C0172_S0015" localSheetId="4">'[9]Cells C'!$N$15620</definedName>
    <definedName name="C08.01_R0050_C0172_S0015" localSheetId="13">'[10]Cells C'!$N$15620</definedName>
    <definedName name="C08.01_R0050_C0172_S0015" localSheetId="14">'[3]Cells C'!$N$15620</definedName>
    <definedName name="C08.01_R0050_C0172_S0015" localSheetId="10">'[10]Cells C'!$N$15620</definedName>
    <definedName name="C08.01_R0050_C0172_S0015" localSheetId="11">'[10]Cells C'!$N$15620</definedName>
    <definedName name="C08.01_R0050_C0172_S0015" localSheetId="12">'[10]Cells C'!$N$15620</definedName>
    <definedName name="C08.01_R0050_C0172_S0015" localSheetId="29">'[10]Cells C'!$N$15620</definedName>
    <definedName name="C08.01_R0050_C0172_S0015" localSheetId="35">'[10]Cells C'!$N$15620</definedName>
    <definedName name="C08.01_R0050_C0172_S0015" localSheetId="3">'[10]Cells C'!$N$15620</definedName>
    <definedName name="C08.01_R0050_C0172_S0015">'[11]Cells C'!$N$15620</definedName>
    <definedName name="C08.01_R0050_C0172_S0016" localSheetId="36">'[9]Cells C'!$N$15931</definedName>
    <definedName name="C08.01_R0050_C0172_S0016" localSheetId="37">'[9]Cells C'!$N$15931</definedName>
    <definedName name="C08.01_R0050_C0172_S0016" localSheetId="38">'[9]Cells C'!$N$15931</definedName>
    <definedName name="C08.01_R0050_C0172_S0016" localSheetId="1">'[10]Cells C'!$N$15931</definedName>
    <definedName name="C08.01_R0050_C0172_S0016" localSheetId="30">'[10]Cells C'!$N$15931</definedName>
    <definedName name="C08.01_R0050_C0172_S0016" localSheetId="31">'[10]Cells C'!$N$15931</definedName>
    <definedName name="C08.01_R0050_C0172_S0016" localSheetId="32">'[10]Cells C'!$N$15931</definedName>
    <definedName name="C08.01_R0050_C0172_S0016" localSheetId="33">'[10]Cells C'!$N$15931</definedName>
    <definedName name="C08.01_R0050_C0172_S0016" localSheetId="34">'[9]Cells C'!$N$15931</definedName>
    <definedName name="C08.01_R0050_C0172_S0016" localSheetId="8">'[10]Cells C'!$N$15931</definedName>
    <definedName name="C08.01_R0050_C0172_S0016" localSheetId="9">'[10]Cells C'!$N$15931</definedName>
    <definedName name="C08.01_R0050_C0172_S0016" localSheetId="19">'[10]Cells C'!$N$15931</definedName>
    <definedName name="C08.01_R0050_C0172_S0016" localSheetId="20">'[9]Cells C'!$N$15931</definedName>
    <definedName name="C08.01_R0050_C0172_S0016" localSheetId="21">'[3]Cells C'!$N$15931</definedName>
    <definedName name="C08.01_R0050_C0172_S0016" localSheetId="17">'[9]Cells C'!$N$15931</definedName>
    <definedName name="C08.01_R0050_C0172_S0016" localSheetId="18">'[9]Cells C'!$N$15931</definedName>
    <definedName name="C08.01_R0050_C0172_S0016" localSheetId="22">'[3]Cells C'!$N$15931</definedName>
    <definedName name="C08.01_R0050_C0172_S0016" localSheetId="15">'[10]Cells C'!$N$15931</definedName>
    <definedName name="C08.01_R0050_C0172_S0016" localSheetId="16">'[10]Cells C'!$N$15931</definedName>
    <definedName name="C08.01_R0050_C0172_S0016" localSheetId="23">'[10]Cells C'!$N$15931</definedName>
    <definedName name="C08.01_R0050_C0172_S0016" localSheetId="24">'[10]Cells C'!$N$15931</definedName>
    <definedName name="C08.01_R0050_C0172_S0016" localSheetId="25">'[9]Cells C'!$N$15931</definedName>
    <definedName name="C08.01_R0050_C0172_S0016" localSheetId="26">'[9]Cells C'!$N$15931</definedName>
    <definedName name="C08.01_R0050_C0172_S0016" localSheetId="27">'[3]Cells C'!$N$15931</definedName>
    <definedName name="C08.01_R0050_C0172_S0016" localSheetId="28">'[9]Cells C'!$N$15931</definedName>
    <definedName name="C08.01_R0050_C0172_S0016" localSheetId="4">'[9]Cells C'!$N$15931</definedName>
    <definedName name="C08.01_R0050_C0172_S0016" localSheetId="13">'[10]Cells C'!$N$15931</definedName>
    <definedName name="C08.01_R0050_C0172_S0016" localSheetId="14">'[3]Cells C'!$N$15931</definedName>
    <definedName name="C08.01_R0050_C0172_S0016" localSheetId="10">'[10]Cells C'!$N$15931</definedName>
    <definedName name="C08.01_R0050_C0172_S0016" localSheetId="11">'[10]Cells C'!$N$15931</definedName>
    <definedName name="C08.01_R0050_C0172_S0016" localSheetId="12">'[10]Cells C'!$N$15931</definedName>
    <definedName name="C08.01_R0050_C0172_S0016" localSheetId="29">'[10]Cells C'!$N$15931</definedName>
    <definedName name="C08.01_R0050_C0172_S0016" localSheetId="35">'[10]Cells C'!$N$15931</definedName>
    <definedName name="C08.01_R0050_C0172_S0016" localSheetId="3">'[10]Cells C'!$N$15931</definedName>
    <definedName name="C08.01_R0050_C0172_S0016">'[11]Cells C'!$N$15931</definedName>
    <definedName name="C08.01_R0050_C0172_S0017" localSheetId="36">'[9]Cells C'!$N$16242</definedName>
    <definedName name="C08.01_R0050_C0172_S0017" localSheetId="37">'[9]Cells C'!$N$16242</definedName>
    <definedName name="C08.01_R0050_C0172_S0017" localSheetId="38">'[9]Cells C'!$N$16242</definedName>
    <definedName name="C08.01_R0050_C0172_S0017" localSheetId="1">'[10]Cells C'!$N$16242</definedName>
    <definedName name="C08.01_R0050_C0172_S0017" localSheetId="30">'[10]Cells C'!$N$16242</definedName>
    <definedName name="C08.01_R0050_C0172_S0017" localSheetId="31">'[10]Cells C'!$N$16242</definedName>
    <definedName name="C08.01_R0050_C0172_S0017" localSheetId="32">'[10]Cells C'!$N$16242</definedName>
    <definedName name="C08.01_R0050_C0172_S0017" localSheetId="33">'[10]Cells C'!$N$16242</definedName>
    <definedName name="C08.01_R0050_C0172_S0017" localSheetId="34">'[9]Cells C'!$N$16242</definedName>
    <definedName name="C08.01_R0050_C0172_S0017" localSheetId="8">'[10]Cells C'!$N$16242</definedName>
    <definedName name="C08.01_R0050_C0172_S0017" localSheetId="9">'[10]Cells C'!$N$16242</definedName>
    <definedName name="C08.01_R0050_C0172_S0017" localSheetId="19">'[10]Cells C'!$N$16242</definedName>
    <definedName name="C08.01_R0050_C0172_S0017" localSheetId="20">'[9]Cells C'!$N$16242</definedName>
    <definedName name="C08.01_R0050_C0172_S0017" localSheetId="21">'[3]Cells C'!$N$16242</definedName>
    <definedName name="C08.01_R0050_C0172_S0017" localSheetId="17">'[9]Cells C'!$N$16242</definedName>
    <definedName name="C08.01_R0050_C0172_S0017" localSheetId="18">'[9]Cells C'!$N$16242</definedName>
    <definedName name="C08.01_R0050_C0172_S0017" localSheetId="22">'[3]Cells C'!$N$16242</definedName>
    <definedName name="C08.01_R0050_C0172_S0017" localSheetId="15">'[10]Cells C'!$N$16242</definedName>
    <definedName name="C08.01_R0050_C0172_S0017" localSheetId="16">'[10]Cells C'!$N$16242</definedName>
    <definedName name="C08.01_R0050_C0172_S0017" localSheetId="23">'[10]Cells C'!$N$16242</definedName>
    <definedName name="C08.01_R0050_C0172_S0017" localSheetId="24">'[10]Cells C'!$N$16242</definedName>
    <definedName name="C08.01_R0050_C0172_S0017" localSheetId="25">'[9]Cells C'!$N$16242</definedName>
    <definedName name="C08.01_R0050_C0172_S0017" localSheetId="26">'[9]Cells C'!$N$16242</definedName>
    <definedName name="C08.01_R0050_C0172_S0017" localSheetId="27">'[3]Cells C'!$N$16242</definedName>
    <definedName name="C08.01_R0050_C0172_S0017" localSheetId="28">'[9]Cells C'!$N$16242</definedName>
    <definedName name="C08.01_R0050_C0172_S0017" localSheetId="4">'[9]Cells C'!$N$16242</definedName>
    <definedName name="C08.01_R0050_C0172_S0017" localSheetId="13">'[10]Cells C'!$N$16242</definedName>
    <definedName name="C08.01_R0050_C0172_S0017" localSheetId="14">'[3]Cells C'!$N$16242</definedName>
    <definedName name="C08.01_R0050_C0172_S0017" localSheetId="10">'[10]Cells C'!$N$16242</definedName>
    <definedName name="C08.01_R0050_C0172_S0017" localSheetId="11">'[10]Cells C'!$N$16242</definedName>
    <definedName name="C08.01_R0050_C0172_S0017" localSheetId="12">'[10]Cells C'!$N$16242</definedName>
    <definedName name="C08.01_R0050_C0172_S0017" localSheetId="29">'[10]Cells C'!$N$16242</definedName>
    <definedName name="C08.01_R0050_C0172_S0017" localSheetId="35">'[10]Cells C'!$N$16242</definedName>
    <definedName name="C08.01_R0050_C0172_S0017" localSheetId="3">'[10]Cells C'!$N$16242</definedName>
    <definedName name="C08.01_R0050_C0172_S0017">'[11]Cells C'!$N$16242</definedName>
    <definedName name="C08.01_R0050_C0173_S0001" localSheetId="36">'[9]Cells C'!$N$11267</definedName>
    <definedName name="C08.01_R0050_C0173_S0001" localSheetId="37">'[9]Cells C'!$N$11267</definedName>
    <definedName name="C08.01_R0050_C0173_S0001" localSheetId="38">'[9]Cells C'!$N$11267</definedName>
    <definedName name="C08.01_R0050_C0173_S0001" localSheetId="1">'[10]Cells C'!$N$11267</definedName>
    <definedName name="C08.01_R0050_C0173_S0001" localSheetId="30">'[10]Cells C'!$N$11267</definedName>
    <definedName name="C08.01_R0050_C0173_S0001" localSheetId="31">'[10]Cells C'!$N$11267</definedName>
    <definedName name="C08.01_R0050_C0173_S0001" localSheetId="32">'[10]Cells C'!$N$11267</definedName>
    <definedName name="C08.01_R0050_C0173_S0001" localSheetId="33">'[10]Cells C'!$N$11267</definedName>
    <definedName name="C08.01_R0050_C0173_S0001" localSheetId="34">'[9]Cells C'!$N$11267</definedName>
    <definedName name="C08.01_R0050_C0173_S0001" localSheetId="8">'[10]Cells C'!$N$11267</definedName>
    <definedName name="C08.01_R0050_C0173_S0001" localSheetId="9">'[10]Cells C'!$N$11267</definedName>
    <definedName name="C08.01_R0050_C0173_S0001" localSheetId="19">'[10]Cells C'!$N$11267</definedName>
    <definedName name="C08.01_R0050_C0173_S0001" localSheetId="20">'[9]Cells C'!$N$11267</definedName>
    <definedName name="C08.01_R0050_C0173_S0001" localSheetId="21">'[3]Cells C'!$N$11267</definedName>
    <definedName name="C08.01_R0050_C0173_S0001" localSheetId="17">'[9]Cells C'!$N$11267</definedName>
    <definedName name="C08.01_R0050_C0173_S0001" localSheetId="18">'[9]Cells C'!$N$11267</definedName>
    <definedName name="C08.01_R0050_C0173_S0001" localSheetId="22">'[3]Cells C'!$N$11267</definedName>
    <definedName name="C08.01_R0050_C0173_S0001" localSheetId="15">'[10]Cells C'!$N$11267</definedName>
    <definedName name="C08.01_R0050_C0173_S0001" localSheetId="16">'[10]Cells C'!$N$11267</definedName>
    <definedName name="C08.01_R0050_C0173_S0001" localSheetId="23">'[10]Cells C'!$N$11267</definedName>
    <definedName name="C08.01_R0050_C0173_S0001" localSheetId="24">'[10]Cells C'!$N$11267</definedName>
    <definedName name="C08.01_R0050_C0173_S0001" localSheetId="25">'[9]Cells C'!$N$11267</definedName>
    <definedName name="C08.01_R0050_C0173_S0001" localSheetId="26">'[9]Cells C'!$N$11267</definedName>
    <definedName name="C08.01_R0050_C0173_S0001" localSheetId="27">'[3]Cells C'!$N$11267</definedName>
    <definedName name="C08.01_R0050_C0173_S0001" localSheetId="28">'[9]Cells C'!$N$11267</definedName>
    <definedName name="C08.01_R0050_C0173_S0001" localSheetId="4">'[9]Cells C'!$N$11267</definedName>
    <definedName name="C08.01_R0050_C0173_S0001" localSheetId="13">'[10]Cells C'!$N$11267</definedName>
    <definedName name="C08.01_R0050_C0173_S0001" localSheetId="14">'[3]Cells C'!$N$11267</definedName>
    <definedName name="C08.01_R0050_C0173_S0001" localSheetId="10">'[10]Cells C'!$N$11267</definedName>
    <definedName name="C08.01_R0050_C0173_S0001" localSheetId="11">'[10]Cells C'!$N$11267</definedName>
    <definedName name="C08.01_R0050_C0173_S0001" localSheetId="12">'[10]Cells C'!$N$11267</definedName>
    <definedName name="C08.01_R0050_C0173_S0001" localSheetId="29">'[10]Cells C'!$N$11267</definedName>
    <definedName name="C08.01_R0050_C0173_S0001" localSheetId="35">'[10]Cells C'!$N$11267</definedName>
    <definedName name="C08.01_R0050_C0173_S0001" localSheetId="3">'[10]Cells C'!$N$11267</definedName>
    <definedName name="C08.01_R0050_C0173_S0001">'[11]Cells C'!$N$11267</definedName>
    <definedName name="C08.01_R0050_C0173_S0002" localSheetId="36">'[9]Cells C'!$N$11578</definedName>
    <definedName name="C08.01_R0050_C0173_S0002" localSheetId="37">'[9]Cells C'!$N$11578</definedName>
    <definedName name="C08.01_R0050_C0173_S0002" localSheetId="38">'[9]Cells C'!$N$11578</definedName>
    <definedName name="C08.01_R0050_C0173_S0002" localSheetId="1">'[10]Cells C'!$N$11578</definedName>
    <definedName name="C08.01_R0050_C0173_S0002" localSheetId="30">'[10]Cells C'!$N$11578</definedName>
    <definedName name="C08.01_R0050_C0173_S0002" localSheetId="31">'[10]Cells C'!$N$11578</definedName>
    <definedName name="C08.01_R0050_C0173_S0002" localSheetId="32">'[10]Cells C'!$N$11578</definedName>
    <definedName name="C08.01_R0050_C0173_S0002" localSheetId="33">'[10]Cells C'!$N$11578</definedName>
    <definedName name="C08.01_R0050_C0173_S0002" localSheetId="34">'[9]Cells C'!$N$11578</definedName>
    <definedName name="C08.01_R0050_C0173_S0002" localSheetId="8">'[10]Cells C'!$N$11578</definedName>
    <definedName name="C08.01_R0050_C0173_S0002" localSheetId="9">'[10]Cells C'!$N$11578</definedName>
    <definedName name="C08.01_R0050_C0173_S0002" localSheetId="19">'[10]Cells C'!$N$11578</definedName>
    <definedName name="C08.01_R0050_C0173_S0002" localSheetId="20">'[9]Cells C'!$N$11578</definedName>
    <definedName name="C08.01_R0050_C0173_S0002" localSheetId="21">'[3]Cells C'!$N$11578</definedName>
    <definedName name="C08.01_R0050_C0173_S0002" localSheetId="17">'[9]Cells C'!$N$11578</definedName>
    <definedName name="C08.01_R0050_C0173_S0002" localSheetId="18">'[9]Cells C'!$N$11578</definedName>
    <definedName name="C08.01_R0050_C0173_S0002" localSheetId="22">'[3]Cells C'!$N$11578</definedName>
    <definedName name="C08.01_R0050_C0173_S0002" localSheetId="15">'[10]Cells C'!$N$11578</definedName>
    <definedName name="C08.01_R0050_C0173_S0002" localSheetId="16">'[10]Cells C'!$N$11578</definedName>
    <definedName name="C08.01_R0050_C0173_S0002" localSheetId="23">'[10]Cells C'!$N$11578</definedName>
    <definedName name="C08.01_R0050_C0173_S0002" localSheetId="24">'[10]Cells C'!$N$11578</definedName>
    <definedName name="C08.01_R0050_C0173_S0002" localSheetId="25">'[9]Cells C'!$N$11578</definedName>
    <definedName name="C08.01_R0050_C0173_S0002" localSheetId="26">'[9]Cells C'!$N$11578</definedName>
    <definedName name="C08.01_R0050_C0173_S0002" localSheetId="27">'[3]Cells C'!$N$11578</definedName>
    <definedName name="C08.01_R0050_C0173_S0002" localSheetId="28">'[9]Cells C'!$N$11578</definedName>
    <definedName name="C08.01_R0050_C0173_S0002" localSheetId="4">'[9]Cells C'!$N$11578</definedName>
    <definedName name="C08.01_R0050_C0173_S0002" localSheetId="13">'[10]Cells C'!$N$11578</definedName>
    <definedName name="C08.01_R0050_C0173_S0002" localSheetId="14">'[3]Cells C'!$N$11578</definedName>
    <definedName name="C08.01_R0050_C0173_S0002" localSheetId="10">'[10]Cells C'!$N$11578</definedName>
    <definedName name="C08.01_R0050_C0173_S0002" localSheetId="11">'[10]Cells C'!$N$11578</definedName>
    <definedName name="C08.01_R0050_C0173_S0002" localSheetId="12">'[10]Cells C'!$N$11578</definedName>
    <definedName name="C08.01_R0050_C0173_S0002" localSheetId="29">'[10]Cells C'!$N$11578</definedName>
    <definedName name="C08.01_R0050_C0173_S0002" localSheetId="35">'[10]Cells C'!$N$11578</definedName>
    <definedName name="C08.01_R0050_C0173_S0002" localSheetId="3">'[10]Cells C'!$N$11578</definedName>
    <definedName name="C08.01_R0050_C0173_S0002">'[11]Cells C'!$N$11578</definedName>
    <definedName name="C08.01_R0050_C0173_S0003" localSheetId="36">'[9]Cells C'!$N$11889</definedName>
    <definedName name="C08.01_R0050_C0173_S0003" localSheetId="37">'[9]Cells C'!$N$11889</definedName>
    <definedName name="C08.01_R0050_C0173_S0003" localSheetId="38">'[9]Cells C'!$N$11889</definedName>
    <definedName name="C08.01_R0050_C0173_S0003" localSheetId="1">'[10]Cells C'!$N$11889</definedName>
    <definedName name="C08.01_R0050_C0173_S0003" localSheetId="30">'[10]Cells C'!$N$11889</definedName>
    <definedName name="C08.01_R0050_C0173_S0003" localSheetId="31">'[10]Cells C'!$N$11889</definedName>
    <definedName name="C08.01_R0050_C0173_S0003" localSheetId="32">'[10]Cells C'!$N$11889</definedName>
    <definedName name="C08.01_R0050_C0173_S0003" localSheetId="33">'[10]Cells C'!$N$11889</definedName>
    <definedName name="C08.01_R0050_C0173_S0003" localSheetId="34">'[9]Cells C'!$N$11889</definedName>
    <definedName name="C08.01_R0050_C0173_S0003" localSheetId="8">'[10]Cells C'!$N$11889</definedName>
    <definedName name="C08.01_R0050_C0173_S0003" localSheetId="9">'[10]Cells C'!$N$11889</definedName>
    <definedName name="C08.01_R0050_C0173_S0003" localSheetId="19">'[10]Cells C'!$N$11889</definedName>
    <definedName name="C08.01_R0050_C0173_S0003" localSheetId="20">'[9]Cells C'!$N$11889</definedName>
    <definedName name="C08.01_R0050_C0173_S0003" localSheetId="21">'[3]Cells C'!$N$11889</definedName>
    <definedName name="C08.01_R0050_C0173_S0003" localSheetId="17">'[9]Cells C'!$N$11889</definedName>
    <definedName name="C08.01_R0050_C0173_S0003" localSheetId="18">'[9]Cells C'!$N$11889</definedName>
    <definedName name="C08.01_R0050_C0173_S0003" localSheetId="22">'[3]Cells C'!$N$11889</definedName>
    <definedName name="C08.01_R0050_C0173_S0003" localSheetId="15">'[10]Cells C'!$N$11889</definedName>
    <definedName name="C08.01_R0050_C0173_S0003" localSheetId="16">'[10]Cells C'!$N$11889</definedName>
    <definedName name="C08.01_R0050_C0173_S0003" localSheetId="23">'[10]Cells C'!$N$11889</definedName>
    <definedName name="C08.01_R0050_C0173_S0003" localSheetId="24">'[10]Cells C'!$N$11889</definedName>
    <definedName name="C08.01_R0050_C0173_S0003" localSheetId="25">'[9]Cells C'!$N$11889</definedName>
    <definedName name="C08.01_R0050_C0173_S0003" localSheetId="26">'[9]Cells C'!$N$11889</definedName>
    <definedName name="C08.01_R0050_C0173_S0003" localSheetId="27">'[3]Cells C'!$N$11889</definedName>
    <definedName name="C08.01_R0050_C0173_S0003" localSheetId="28">'[9]Cells C'!$N$11889</definedName>
    <definedName name="C08.01_R0050_C0173_S0003" localSheetId="4">'[9]Cells C'!$N$11889</definedName>
    <definedName name="C08.01_R0050_C0173_S0003" localSheetId="13">'[10]Cells C'!$N$11889</definedName>
    <definedName name="C08.01_R0050_C0173_S0003" localSheetId="14">'[3]Cells C'!$N$11889</definedName>
    <definedName name="C08.01_R0050_C0173_S0003" localSheetId="10">'[10]Cells C'!$N$11889</definedName>
    <definedName name="C08.01_R0050_C0173_S0003" localSheetId="11">'[10]Cells C'!$N$11889</definedName>
    <definedName name="C08.01_R0050_C0173_S0003" localSheetId="12">'[10]Cells C'!$N$11889</definedName>
    <definedName name="C08.01_R0050_C0173_S0003" localSheetId="29">'[10]Cells C'!$N$11889</definedName>
    <definedName name="C08.01_R0050_C0173_S0003" localSheetId="35">'[10]Cells C'!$N$11889</definedName>
    <definedName name="C08.01_R0050_C0173_S0003" localSheetId="3">'[10]Cells C'!$N$11889</definedName>
    <definedName name="C08.01_R0050_C0173_S0003">'[11]Cells C'!$N$11889</definedName>
    <definedName name="C08.01_R0050_C0173_S0004" localSheetId="36">'[9]Cells C'!$N$12200</definedName>
    <definedName name="C08.01_R0050_C0173_S0004" localSheetId="37">'[9]Cells C'!$N$12200</definedName>
    <definedName name="C08.01_R0050_C0173_S0004" localSheetId="38">'[9]Cells C'!$N$12200</definedName>
    <definedName name="C08.01_R0050_C0173_S0004" localSheetId="1">'[10]Cells C'!$N$12200</definedName>
    <definedName name="C08.01_R0050_C0173_S0004" localSheetId="30">'[10]Cells C'!$N$12200</definedName>
    <definedName name="C08.01_R0050_C0173_S0004" localSheetId="31">'[10]Cells C'!$N$12200</definedName>
    <definedName name="C08.01_R0050_C0173_S0004" localSheetId="32">'[10]Cells C'!$N$12200</definedName>
    <definedName name="C08.01_R0050_C0173_S0004" localSheetId="33">'[10]Cells C'!$N$12200</definedName>
    <definedName name="C08.01_R0050_C0173_S0004" localSheetId="34">'[9]Cells C'!$N$12200</definedName>
    <definedName name="C08.01_R0050_C0173_S0004" localSheetId="8">'[10]Cells C'!$N$12200</definedName>
    <definedName name="C08.01_R0050_C0173_S0004" localSheetId="9">'[10]Cells C'!$N$12200</definedName>
    <definedName name="C08.01_R0050_C0173_S0004" localSheetId="19">'[10]Cells C'!$N$12200</definedName>
    <definedName name="C08.01_R0050_C0173_S0004" localSheetId="20">'[9]Cells C'!$N$12200</definedName>
    <definedName name="C08.01_R0050_C0173_S0004" localSheetId="21">'[3]Cells C'!$N$12200</definedName>
    <definedName name="C08.01_R0050_C0173_S0004" localSheetId="17">'[9]Cells C'!$N$12200</definedName>
    <definedName name="C08.01_R0050_C0173_S0004" localSheetId="18">'[9]Cells C'!$N$12200</definedName>
    <definedName name="C08.01_R0050_C0173_S0004" localSheetId="22">'[3]Cells C'!$N$12200</definedName>
    <definedName name="C08.01_R0050_C0173_S0004" localSheetId="15">'[10]Cells C'!$N$12200</definedName>
    <definedName name="C08.01_R0050_C0173_S0004" localSheetId="16">'[10]Cells C'!$N$12200</definedName>
    <definedName name="C08.01_R0050_C0173_S0004" localSheetId="23">'[10]Cells C'!$N$12200</definedName>
    <definedName name="C08.01_R0050_C0173_S0004" localSheetId="24">'[10]Cells C'!$N$12200</definedName>
    <definedName name="C08.01_R0050_C0173_S0004" localSheetId="25">'[9]Cells C'!$N$12200</definedName>
    <definedName name="C08.01_R0050_C0173_S0004" localSheetId="26">'[9]Cells C'!$N$12200</definedName>
    <definedName name="C08.01_R0050_C0173_S0004" localSheetId="27">'[3]Cells C'!$N$12200</definedName>
    <definedName name="C08.01_R0050_C0173_S0004" localSheetId="28">'[9]Cells C'!$N$12200</definedName>
    <definedName name="C08.01_R0050_C0173_S0004" localSheetId="4">'[9]Cells C'!$N$12200</definedName>
    <definedName name="C08.01_R0050_C0173_S0004" localSheetId="13">'[10]Cells C'!$N$12200</definedName>
    <definedName name="C08.01_R0050_C0173_S0004" localSheetId="14">'[3]Cells C'!$N$12200</definedName>
    <definedName name="C08.01_R0050_C0173_S0004" localSheetId="10">'[10]Cells C'!$N$12200</definedName>
    <definedName name="C08.01_R0050_C0173_S0004" localSheetId="11">'[10]Cells C'!$N$12200</definedName>
    <definedName name="C08.01_R0050_C0173_S0004" localSheetId="12">'[10]Cells C'!$N$12200</definedName>
    <definedName name="C08.01_R0050_C0173_S0004" localSheetId="29">'[10]Cells C'!$N$12200</definedName>
    <definedName name="C08.01_R0050_C0173_S0004" localSheetId="35">'[10]Cells C'!$N$12200</definedName>
    <definedName name="C08.01_R0050_C0173_S0004" localSheetId="3">'[10]Cells C'!$N$12200</definedName>
    <definedName name="C08.01_R0050_C0173_S0004">'[11]Cells C'!$N$12200</definedName>
    <definedName name="C08.01_R0050_C0173_S0005" localSheetId="36">'[9]Cells C'!$N$12511</definedName>
    <definedName name="C08.01_R0050_C0173_S0005" localSheetId="37">'[9]Cells C'!$N$12511</definedName>
    <definedName name="C08.01_R0050_C0173_S0005" localSheetId="38">'[9]Cells C'!$N$12511</definedName>
    <definedName name="C08.01_R0050_C0173_S0005" localSheetId="1">'[10]Cells C'!$N$12511</definedName>
    <definedName name="C08.01_R0050_C0173_S0005" localSheetId="30">'[10]Cells C'!$N$12511</definedName>
    <definedName name="C08.01_R0050_C0173_S0005" localSheetId="31">'[10]Cells C'!$N$12511</definedName>
    <definedName name="C08.01_R0050_C0173_S0005" localSheetId="32">'[10]Cells C'!$N$12511</definedName>
    <definedName name="C08.01_R0050_C0173_S0005" localSheetId="33">'[10]Cells C'!$N$12511</definedName>
    <definedName name="C08.01_R0050_C0173_S0005" localSheetId="34">'[9]Cells C'!$N$12511</definedName>
    <definedName name="C08.01_R0050_C0173_S0005" localSheetId="8">'[10]Cells C'!$N$12511</definedName>
    <definedName name="C08.01_R0050_C0173_S0005" localSheetId="9">'[10]Cells C'!$N$12511</definedName>
    <definedName name="C08.01_R0050_C0173_S0005" localSheetId="19">'[10]Cells C'!$N$12511</definedName>
    <definedName name="C08.01_R0050_C0173_S0005" localSheetId="20">'[9]Cells C'!$N$12511</definedName>
    <definedName name="C08.01_R0050_C0173_S0005" localSheetId="21">'[3]Cells C'!$N$12511</definedName>
    <definedName name="C08.01_R0050_C0173_S0005" localSheetId="17">'[9]Cells C'!$N$12511</definedName>
    <definedName name="C08.01_R0050_C0173_S0005" localSheetId="18">'[9]Cells C'!$N$12511</definedName>
    <definedName name="C08.01_R0050_C0173_S0005" localSheetId="22">'[3]Cells C'!$N$12511</definedName>
    <definedName name="C08.01_R0050_C0173_S0005" localSheetId="15">'[10]Cells C'!$N$12511</definedName>
    <definedName name="C08.01_R0050_C0173_S0005" localSheetId="16">'[10]Cells C'!$N$12511</definedName>
    <definedName name="C08.01_R0050_C0173_S0005" localSheetId="23">'[10]Cells C'!$N$12511</definedName>
    <definedName name="C08.01_R0050_C0173_S0005" localSheetId="24">'[10]Cells C'!$N$12511</definedName>
    <definedName name="C08.01_R0050_C0173_S0005" localSheetId="25">'[9]Cells C'!$N$12511</definedName>
    <definedName name="C08.01_R0050_C0173_S0005" localSheetId="26">'[9]Cells C'!$N$12511</definedName>
    <definedName name="C08.01_R0050_C0173_S0005" localSheetId="27">'[3]Cells C'!$N$12511</definedName>
    <definedName name="C08.01_R0050_C0173_S0005" localSheetId="28">'[9]Cells C'!$N$12511</definedName>
    <definedName name="C08.01_R0050_C0173_S0005" localSheetId="4">'[9]Cells C'!$N$12511</definedName>
    <definedName name="C08.01_R0050_C0173_S0005" localSheetId="13">'[10]Cells C'!$N$12511</definedName>
    <definedName name="C08.01_R0050_C0173_S0005" localSheetId="14">'[3]Cells C'!$N$12511</definedName>
    <definedName name="C08.01_R0050_C0173_S0005" localSheetId="10">'[10]Cells C'!$N$12511</definedName>
    <definedName name="C08.01_R0050_C0173_S0005" localSheetId="11">'[10]Cells C'!$N$12511</definedName>
    <definedName name="C08.01_R0050_C0173_S0005" localSheetId="12">'[10]Cells C'!$N$12511</definedName>
    <definedName name="C08.01_R0050_C0173_S0005" localSheetId="29">'[10]Cells C'!$N$12511</definedName>
    <definedName name="C08.01_R0050_C0173_S0005" localSheetId="35">'[10]Cells C'!$N$12511</definedName>
    <definedName name="C08.01_R0050_C0173_S0005" localSheetId="3">'[10]Cells C'!$N$12511</definedName>
    <definedName name="C08.01_R0050_C0173_S0005">'[11]Cells C'!$N$12511</definedName>
    <definedName name="C08.01_R0050_C0173_S0006" localSheetId="36">'[9]Cells C'!$N$12822</definedName>
    <definedName name="C08.01_R0050_C0173_S0006" localSheetId="37">'[9]Cells C'!$N$12822</definedName>
    <definedName name="C08.01_R0050_C0173_S0006" localSheetId="38">'[9]Cells C'!$N$12822</definedName>
    <definedName name="C08.01_R0050_C0173_S0006" localSheetId="1">'[10]Cells C'!$N$12822</definedName>
    <definedName name="C08.01_R0050_C0173_S0006" localSheetId="30">'[10]Cells C'!$N$12822</definedName>
    <definedName name="C08.01_R0050_C0173_S0006" localSheetId="31">'[10]Cells C'!$N$12822</definedName>
    <definedName name="C08.01_R0050_C0173_S0006" localSheetId="32">'[10]Cells C'!$N$12822</definedName>
    <definedName name="C08.01_R0050_C0173_S0006" localSheetId="33">'[10]Cells C'!$N$12822</definedName>
    <definedName name="C08.01_R0050_C0173_S0006" localSheetId="34">'[9]Cells C'!$N$12822</definedName>
    <definedName name="C08.01_R0050_C0173_S0006" localSheetId="8">'[10]Cells C'!$N$12822</definedName>
    <definedName name="C08.01_R0050_C0173_S0006" localSheetId="9">'[10]Cells C'!$N$12822</definedName>
    <definedName name="C08.01_R0050_C0173_S0006" localSheetId="19">'[10]Cells C'!$N$12822</definedName>
    <definedName name="C08.01_R0050_C0173_S0006" localSheetId="20">'[9]Cells C'!$N$12822</definedName>
    <definedName name="C08.01_R0050_C0173_S0006" localSheetId="21">'[3]Cells C'!$N$12822</definedName>
    <definedName name="C08.01_R0050_C0173_S0006" localSheetId="17">'[9]Cells C'!$N$12822</definedName>
    <definedName name="C08.01_R0050_C0173_S0006" localSheetId="18">'[9]Cells C'!$N$12822</definedName>
    <definedName name="C08.01_R0050_C0173_S0006" localSheetId="22">'[3]Cells C'!$N$12822</definedName>
    <definedName name="C08.01_R0050_C0173_S0006" localSheetId="15">'[10]Cells C'!$N$12822</definedName>
    <definedName name="C08.01_R0050_C0173_S0006" localSheetId="16">'[10]Cells C'!$N$12822</definedName>
    <definedName name="C08.01_R0050_C0173_S0006" localSheetId="23">'[10]Cells C'!$N$12822</definedName>
    <definedName name="C08.01_R0050_C0173_S0006" localSheetId="24">'[10]Cells C'!$N$12822</definedName>
    <definedName name="C08.01_R0050_C0173_S0006" localSheetId="25">'[9]Cells C'!$N$12822</definedName>
    <definedName name="C08.01_R0050_C0173_S0006" localSheetId="26">'[9]Cells C'!$N$12822</definedName>
    <definedName name="C08.01_R0050_C0173_S0006" localSheetId="27">'[3]Cells C'!$N$12822</definedName>
    <definedName name="C08.01_R0050_C0173_S0006" localSheetId="28">'[9]Cells C'!$N$12822</definedName>
    <definedName name="C08.01_R0050_C0173_S0006" localSheetId="4">'[9]Cells C'!$N$12822</definedName>
    <definedName name="C08.01_R0050_C0173_S0006" localSheetId="13">'[10]Cells C'!$N$12822</definedName>
    <definedName name="C08.01_R0050_C0173_S0006" localSheetId="14">'[3]Cells C'!$N$12822</definedName>
    <definedName name="C08.01_R0050_C0173_S0006" localSheetId="10">'[10]Cells C'!$N$12822</definedName>
    <definedName name="C08.01_R0050_C0173_S0006" localSheetId="11">'[10]Cells C'!$N$12822</definedName>
    <definedName name="C08.01_R0050_C0173_S0006" localSheetId="12">'[10]Cells C'!$N$12822</definedName>
    <definedName name="C08.01_R0050_C0173_S0006" localSheetId="29">'[10]Cells C'!$N$12822</definedName>
    <definedName name="C08.01_R0050_C0173_S0006" localSheetId="35">'[10]Cells C'!$N$12822</definedName>
    <definedName name="C08.01_R0050_C0173_S0006" localSheetId="3">'[10]Cells C'!$N$12822</definedName>
    <definedName name="C08.01_R0050_C0173_S0006">'[11]Cells C'!$N$12822</definedName>
    <definedName name="C08.01_R0050_C0173_S0007" localSheetId="36">'[9]Cells C'!$N$13133</definedName>
    <definedName name="C08.01_R0050_C0173_S0007" localSheetId="37">'[9]Cells C'!$N$13133</definedName>
    <definedName name="C08.01_R0050_C0173_S0007" localSheetId="38">'[9]Cells C'!$N$13133</definedName>
    <definedName name="C08.01_R0050_C0173_S0007" localSheetId="1">'[10]Cells C'!$N$13133</definedName>
    <definedName name="C08.01_R0050_C0173_S0007" localSheetId="30">'[10]Cells C'!$N$13133</definedName>
    <definedName name="C08.01_R0050_C0173_S0007" localSheetId="31">'[10]Cells C'!$N$13133</definedName>
    <definedName name="C08.01_R0050_C0173_S0007" localSheetId="32">'[10]Cells C'!$N$13133</definedName>
    <definedName name="C08.01_R0050_C0173_S0007" localSheetId="33">'[10]Cells C'!$N$13133</definedName>
    <definedName name="C08.01_R0050_C0173_S0007" localSheetId="34">'[9]Cells C'!$N$13133</definedName>
    <definedName name="C08.01_R0050_C0173_S0007" localSheetId="8">'[10]Cells C'!$N$13133</definedName>
    <definedName name="C08.01_R0050_C0173_S0007" localSheetId="9">'[10]Cells C'!$N$13133</definedName>
    <definedName name="C08.01_R0050_C0173_S0007" localSheetId="19">'[10]Cells C'!$N$13133</definedName>
    <definedName name="C08.01_R0050_C0173_S0007" localSheetId="20">'[9]Cells C'!$N$13133</definedName>
    <definedName name="C08.01_R0050_C0173_S0007" localSheetId="21">'[3]Cells C'!$N$13133</definedName>
    <definedName name="C08.01_R0050_C0173_S0007" localSheetId="17">'[9]Cells C'!$N$13133</definedName>
    <definedName name="C08.01_R0050_C0173_S0007" localSheetId="18">'[9]Cells C'!$N$13133</definedName>
    <definedName name="C08.01_R0050_C0173_S0007" localSheetId="22">'[3]Cells C'!$N$13133</definedName>
    <definedName name="C08.01_R0050_C0173_S0007" localSheetId="15">'[10]Cells C'!$N$13133</definedName>
    <definedName name="C08.01_R0050_C0173_S0007" localSheetId="16">'[10]Cells C'!$N$13133</definedName>
    <definedName name="C08.01_R0050_C0173_S0007" localSheetId="23">'[10]Cells C'!$N$13133</definedName>
    <definedName name="C08.01_R0050_C0173_S0007" localSheetId="24">'[10]Cells C'!$N$13133</definedName>
    <definedName name="C08.01_R0050_C0173_S0007" localSheetId="25">'[9]Cells C'!$N$13133</definedName>
    <definedName name="C08.01_R0050_C0173_S0007" localSheetId="26">'[9]Cells C'!$N$13133</definedName>
    <definedName name="C08.01_R0050_C0173_S0007" localSheetId="27">'[3]Cells C'!$N$13133</definedName>
    <definedName name="C08.01_R0050_C0173_S0007" localSheetId="28">'[9]Cells C'!$N$13133</definedName>
    <definedName name="C08.01_R0050_C0173_S0007" localSheetId="4">'[9]Cells C'!$N$13133</definedName>
    <definedName name="C08.01_R0050_C0173_S0007" localSheetId="13">'[10]Cells C'!$N$13133</definedName>
    <definedName name="C08.01_R0050_C0173_S0007" localSheetId="14">'[3]Cells C'!$N$13133</definedName>
    <definedName name="C08.01_R0050_C0173_S0007" localSheetId="10">'[10]Cells C'!$N$13133</definedName>
    <definedName name="C08.01_R0050_C0173_S0007" localSheetId="11">'[10]Cells C'!$N$13133</definedName>
    <definedName name="C08.01_R0050_C0173_S0007" localSheetId="12">'[10]Cells C'!$N$13133</definedName>
    <definedName name="C08.01_R0050_C0173_S0007" localSheetId="29">'[10]Cells C'!$N$13133</definedName>
    <definedName name="C08.01_R0050_C0173_S0007" localSheetId="35">'[10]Cells C'!$N$13133</definedName>
    <definedName name="C08.01_R0050_C0173_S0007" localSheetId="3">'[10]Cells C'!$N$13133</definedName>
    <definedName name="C08.01_R0050_C0173_S0007">'[11]Cells C'!$N$13133</definedName>
    <definedName name="C08.01_R0050_C0173_S0008" localSheetId="36">'[9]Cells C'!$N$13444</definedName>
    <definedName name="C08.01_R0050_C0173_S0008" localSheetId="37">'[9]Cells C'!$N$13444</definedName>
    <definedName name="C08.01_R0050_C0173_S0008" localSheetId="38">'[9]Cells C'!$N$13444</definedName>
    <definedName name="C08.01_R0050_C0173_S0008" localSheetId="1">'[10]Cells C'!$N$13444</definedName>
    <definedName name="C08.01_R0050_C0173_S0008" localSheetId="30">'[10]Cells C'!$N$13444</definedName>
    <definedName name="C08.01_R0050_C0173_S0008" localSheetId="31">'[10]Cells C'!$N$13444</definedName>
    <definedName name="C08.01_R0050_C0173_S0008" localSheetId="32">'[10]Cells C'!$N$13444</definedName>
    <definedName name="C08.01_R0050_C0173_S0008" localSheetId="33">'[10]Cells C'!$N$13444</definedName>
    <definedName name="C08.01_R0050_C0173_S0008" localSheetId="34">'[9]Cells C'!$N$13444</definedName>
    <definedName name="C08.01_R0050_C0173_S0008" localSheetId="8">'[10]Cells C'!$N$13444</definedName>
    <definedName name="C08.01_R0050_C0173_S0008" localSheetId="9">'[10]Cells C'!$N$13444</definedName>
    <definedName name="C08.01_R0050_C0173_S0008" localSheetId="19">'[10]Cells C'!$N$13444</definedName>
    <definedName name="C08.01_R0050_C0173_S0008" localSheetId="20">'[9]Cells C'!$N$13444</definedName>
    <definedName name="C08.01_R0050_C0173_S0008" localSheetId="21">'[3]Cells C'!$N$13444</definedName>
    <definedName name="C08.01_R0050_C0173_S0008" localSheetId="17">'[9]Cells C'!$N$13444</definedName>
    <definedName name="C08.01_R0050_C0173_S0008" localSheetId="18">'[9]Cells C'!$N$13444</definedName>
    <definedName name="C08.01_R0050_C0173_S0008" localSheetId="22">'[3]Cells C'!$N$13444</definedName>
    <definedName name="C08.01_R0050_C0173_S0008" localSheetId="15">'[10]Cells C'!$N$13444</definedName>
    <definedName name="C08.01_R0050_C0173_S0008" localSheetId="16">'[10]Cells C'!$N$13444</definedName>
    <definedName name="C08.01_R0050_C0173_S0008" localSheetId="23">'[10]Cells C'!$N$13444</definedName>
    <definedName name="C08.01_R0050_C0173_S0008" localSheetId="24">'[10]Cells C'!$N$13444</definedName>
    <definedName name="C08.01_R0050_C0173_S0008" localSheetId="25">'[9]Cells C'!$N$13444</definedName>
    <definedName name="C08.01_R0050_C0173_S0008" localSheetId="26">'[9]Cells C'!$N$13444</definedName>
    <definedName name="C08.01_R0050_C0173_S0008" localSheetId="27">'[3]Cells C'!$N$13444</definedName>
    <definedName name="C08.01_R0050_C0173_S0008" localSheetId="28">'[9]Cells C'!$N$13444</definedName>
    <definedName name="C08.01_R0050_C0173_S0008" localSheetId="4">'[9]Cells C'!$N$13444</definedName>
    <definedName name="C08.01_R0050_C0173_S0008" localSheetId="13">'[10]Cells C'!$N$13444</definedName>
    <definedName name="C08.01_R0050_C0173_S0008" localSheetId="14">'[3]Cells C'!$N$13444</definedName>
    <definedName name="C08.01_R0050_C0173_S0008" localSheetId="10">'[10]Cells C'!$N$13444</definedName>
    <definedName name="C08.01_R0050_C0173_S0008" localSheetId="11">'[10]Cells C'!$N$13444</definedName>
    <definedName name="C08.01_R0050_C0173_S0008" localSheetId="12">'[10]Cells C'!$N$13444</definedName>
    <definedName name="C08.01_R0050_C0173_S0008" localSheetId="29">'[10]Cells C'!$N$13444</definedName>
    <definedName name="C08.01_R0050_C0173_S0008" localSheetId="35">'[10]Cells C'!$N$13444</definedName>
    <definedName name="C08.01_R0050_C0173_S0008" localSheetId="3">'[10]Cells C'!$N$13444</definedName>
    <definedName name="C08.01_R0050_C0173_S0008">'[11]Cells C'!$N$13444</definedName>
    <definedName name="C08.01_R0050_C0173_S0009" localSheetId="36">'[9]Cells C'!$N$13755</definedName>
    <definedName name="C08.01_R0050_C0173_S0009" localSheetId="37">'[9]Cells C'!$N$13755</definedName>
    <definedName name="C08.01_R0050_C0173_S0009" localSheetId="38">'[9]Cells C'!$N$13755</definedName>
    <definedName name="C08.01_R0050_C0173_S0009" localSheetId="1">'[10]Cells C'!$N$13755</definedName>
    <definedName name="C08.01_R0050_C0173_S0009" localSheetId="30">'[10]Cells C'!$N$13755</definedName>
    <definedName name="C08.01_R0050_C0173_S0009" localSheetId="31">'[10]Cells C'!$N$13755</definedName>
    <definedName name="C08.01_R0050_C0173_S0009" localSheetId="32">'[10]Cells C'!$N$13755</definedName>
    <definedName name="C08.01_R0050_C0173_S0009" localSheetId="33">'[10]Cells C'!$N$13755</definedName>
    <definedName name="C08.01_R0050_C0173_S0009" localSheetId="34">'[9]Cells C'!$N$13755</definedName>
    <definedName name="C08.01_R0050_C0173_S0009" localSheetId="8">'[10]Cells C'!$N$13755</definedName>
    <definedName name="C08.01_R0050_C0173_S0009" localSheetId="9">'[10]Cells C'!$N$13755</definedName>
    <definedName name="C08.01_R0050_C0173_S0009" localSheetId="19">'[10]Cells C'!$N$13755</definedName>
    <definedName name="C08.01_R0050_C0173_S0009" localSheetId="20">'[9]Cells C'!$N$13755</definedName>
    <definedName name="C08.01_R0050_C0173_S0009" localSheetId="21">'[3]Cells C'!$N$13755</definedName>
    <definedName name="C08.01_R0050_C0173_S0009" localSheetId="17">'[9]Cells C'!$N$13755</definedName>
    <definedName name="C08.01_R0050_C0173_S0009" localSheetId="18">'[9]Cells C'!$N$13755</definedName>
    <definedName name="C08.01_R0050_C0173_S0009" localSheetId="22">'[3]Cells C'!$N$13755</definedName>
    <definedName name="C08.01_R0050_C0173_S0009" localSheetId="15">'[10]Cells C'!$N$13755</definedName>
    <definedName name="C08.01_R0050_C0173_S0009" localSheetId="16">'[10]Cells C'!$N$13755</definedName>
    <definedName name="C08.01_R0050_C0173_S0009" localSheetId="23">'[10]Cells C'!$N$13755</definedName>
    <definedName name="C08.01_R0050_C0173_S0009" localSheetId="24">'[10]Cells C'!$N$13755</definedName>
    <definedName name="C08.01_R0050_C0173_S0009" localSheetId="25">'[9]Cells C'!$N$13755</definedName>
    <definedName name="C08.01_R0050_C0173_S0009" localSheetId="26">'[9]Cells C'!$N$13755</definedName>
    <definedName name="C08.01_R0050_C0173_S0009" localSheetId="27">'[3]Cells C'!$N$13755</definedName>
    <definedName name="C08.01_R0050_C0173_S0009" localSheetId="28">'[9]Cells C'!$N$13755</definedName>
    <definedName name="C08.01_R0050_C0173_S0009" localSheetId="4">'[9]Cells C'!$N$13755</definedName>
    <definedName name="C08.01_R0050_C0173_S0009" localSheetId="13">'[10]Cells C'!$N$13755</definedName>
    <definedName name="C08.01_R0050_C0173_S0009" localSheetId="14">'[3]Cells C'!$N$13755</definedName>
    <definedName name="C08.01_R0050_C0173_S0009" localSheetId="10">'[10]Cells C'!$N$13755</definedName>
    <definedName name="C08.01_R0050_C0173_S0009" localSheetId="11">'[10]Cells C'!$N$13755</definedName>
    <definedName name="C08.01_R0050_C0173_S0009" localSheetId="12">'[10]Cells C'!$N$13755</definedName>
    <definedName name="C08.01_R0050_C0173_S0009" localSheetId="29">'[10]Cells C'!$N$13755</definedName>
    <definedName name="C08.01_R0050_C0173_S0009" localSheetId="35">'[10]Cells C'!$N$13755</definedName>
    <definedName name="C08.01_R0050_C0173_S0009" localSheetId="3">'[10]Cells C'!$N$13755</definedName>
    <definedName name="C08.01_R0050_C0173_S0009">'[11]Cells C'!$N$13755</definedName>
    <definedName name="C08.01_R0050_C0173_S0010" localSheetId="36">'[9]Cells C'!$N$14066</definedName>
    <definedName name="C08.01_R0050_C0173_S0010" localSheetId="37">'[9]Cells C'!$N$14066</definedName>
    <definedName name="C08.01_R0050_C0173_S0010" localSheetId="38">'[9]Cells C'!$N$14066</definedName>
    <definedName name="C08.01_R0050_C0173_S0010" localSheetId="1">'[10]Cells C'!$N$14066</definedName>
    <definedName name="C08.01_R0050_C0173_S0010" localSheetId="30">'[10]Cells C'!$N$14066</definedName>
    <definedName name="C08.01_R0050_C0173_S0010" localSheetId="31">'[10]Cells C'!$N$14066</definedName>
    <definedName name="C08.01_R0050_C0173_S0010" localSheetId="32">'[10]Cells C'!$N$14066</definedName>
    <definedName name="C08.01_R0050_C0173_S0010" localSheetId="33">'[10]Cells C'!$N$14066</definedName>
    <definedName name="C08.01_R0050_C0173_S0010" localSheetId="34">'[9]Cells C'!$N$14066</definedName>
    <definedName name="C08.01_R0050_C0173_S0010" localSheetId="8">'[10]Cells C'!$N$14066</definedName>
    <definedName name="C08.01_R0050_C0173_S0010" localSheetId="9">'[10]Cells C'!$N$14066</definedName>
    <definedName name="C08.01_R0050_C0173_S0010" localSheetId="19">'[10]Cells C'!$N$14066</definedName>
    <definedName name="C08.01_R0050_C0173_S0010" localSheetId="20">'[9]Cells C'!$N$14066</definedName>
    <definedName name="C08.01_R0050_C0173_S0010" localSheetId="21">'[3]Cells C'!$N$14066</definedName>
    <definedName name="C08.01_R0050_C0173_S0010" localSheetId="17">'[9]Cells C'!$N$14066</definedName>
    <definedName name="C08.01_R0050_C0173_S0010" localSheetId="18">'[9]Cells C'!$N$14066</definedName>
    <definedName name="C08.01_R0050_C0173_S0010" localSheetId="22">'[3]Cells C'!$N$14066</definedName>
    <definedName name="C08.01_R0050_C0173_S0010" localSheetId="15">'[10]Cells C'!$N$14066</definedName>
    <definedName name="C08.01_R0050_C0173_S0010" localSheetId="16">'[10]Cells C'!$N$14066</definedName>
    <definedName name="C08.01_R0050_C0173_S0010" localSheetId="23">'[10]Cells C'!$N$14066</definedName>
    <definedName name="C08.01_R0050_C0173_S0010" localSheetId="24">'[10]Cells C'!$N$14066</definedName>
    <definedName name="C08.01_R0050_C0173_S0010" localSheetId="25">'[9]Cells C'!$N$14066</definedName>
    <definedName name="C08.01_R0050_C0173_S0010" localSheetId="26">'[9]Cells C'!$N$14066</definedName>
    <definedName name="C08.01_R0050_C0173_S0010" localSheetId="27">'[3]Cells C'!$N$14066</definedName>
    <definedName name="C08.01_R0050_C0173_S0010" localSheetId="28">'[9]Cells C'!$N$14066</definedName>
    <definedName name="C08.01_R0050_C0173_S0010" localSheetId="4">'[9]Cells C'!$N$14066</definedName>
    <definedName name="C08.01_R0050_C0173_S0010" localSheetId="13">'[10]Cells C'!$N$14066</definedName>
    <definedName name="C08.01_R0050_C0173_S0010" localSheetId="14">'[3]Cells C'!$N$14066</definedName>
    <definedName name="C08.01_R0050_C0173_S0010" localSheetId="10">'[10]Cells C'!$N$14066</definedName>
    <definedName name="C08.01_R0050_C0173_S0010" localSheetId="11">'[10]Cells C'!$N$14066</definedName>
    <definedName name="C08.01_R0050_C0173_S0010" localSheetId="12">'[10]Cells C'!$N$14066</definedName>
    <definedName name="C08.01_R0050_C0173_S0010" localSheetId="29">'[10]Cells C'!$N$14066</definedName>
    <definedName name="C08.01_R0050_C0173_S0010" localSheetId="35">'[10]Cells C'!$N$14066</definedName>
    <definedName name="C08.01_R0050_C0173_S0010" localSheetId="3">'[10]Cells C'!$N$14066</definedName>
    <definedName name="C08.01_R0050_C0173_S0010">'[11]Cells C'!$N$14066</definedName>
    <definedName name="C08.01_R0050_C0173_S0011" localSheetId="36">'[9]Cells C'!$N$14377</definedName>
    <definedName name="C08.01_R0050_C0173_S0011" localSheetId="37">'[9]Cells C'!$N$14377</definedName>
    <definedName name="C08.01_R0050_C0173_S0011" localSheetId="38">'[9]Cells C'!$N$14377</definedName>
    <definedName name="C08.01_R0050_C0173_S0011" localSheetId="1">'[10]Cells C'!$N$14377</definedName>
    <definedName name="C08.01_R0050_C0173_S0011" localSheetId="30">'[10]Cells C'!$N$14377</definedName>
    <definedName name="C08.01_R0050_C0173_S0011" localSheetId="31">'[10]Cells C'!$N$14377</definedName>
    <definedName name="C08.01_R0050_C0173_S0011" localSheetId="32">'[10]Cells C'!$N$14377</definedName>
    <definedName name="C08.01_R0050_C0173_S0011" localSheetId="33">'[10]Cells C'!$N$14377</definedName>
    <definedName name="C08.01_R0050_C0173_S0011" localSheetId="34">'[9]Cells C'!$N$14377</definedName>
    <definedName name="C08.01_R0050_C0173_S0011" localSheetId="8">'[10]Cells C'!$N$14377</definedName>
    <definedName name="C08.01_R0050_C0173_S0011" localSheetId="9">'[10]Cells C'!$N$14377</definedName>
    <definedName name="C08.01_R0050_C0173_S0011" localSheetId="19">'[10]Cells C'!$N$14377</definedName>
    <definedName name="C08.01_R0050_C0173_S0011" localSheetId="20">'[9]Cells C'!$N$14377</definedName>
    <definedName name="C08.01_R0050_C0173_S0011" localSheetId="21">'[3]Cells C'!$N$14377</definedName>
    <definedName name="C08.01_R0050_C0173_S0011" localSheetId="17">'[9]Cells C'!$N$14377</definedName>
    <definedName name="C08.01_R0050_C0173_S0011" localSheetId="18">'[9]Cells C'!$N$14377</definedName>
    <definedName name="C08.01_R0050_C0173_S0011" localSheetId="22">'[3]Cells C'!$N$14377</definedName>
    <definedName name="C08.01_R0050_C0173_S0011" localSheetId="15">'[10]Cells C'!$N$14377</definedName>
    <definedName name="C08.01_R0050_C0173_S0011" localSheetId="16">'[10]Cells C'!$N$14377</definedName>
    <definedName name="C08.01_R0050_C0173_S0011" localSheetId="23">'[10]Cells C'!$N$14377</definedName>
    <definedName name="C08.01_R0050_C0173_S0011" localSheetId="24">'[10]Cells C'!$N$14377</definedName>
    <definedName name="C08.01_R0050_C0173_S0011" localSheetId="25">'[9]Cells C'!$N$14377</definedName>
    <definedName name="C08.01_R0050_C0173_S0011" localSheetId="26">'[9]Cells C'!$N$14377</definedName>
    <definedName name="C08.01_R0050_C0173_S0011" localSheetId="27">'[3]Cells C'!$N$14377</definedName>
    <definedName name="C08.01_R0050_C0173_S0011" localSheetId="28">'[9]Cells C'!$N$14377</definedName>
    <definedName name="C08.01_R0050_C0173_S0011" localSheetId="4">'[9]Cells C'!$N$14377</definedName>
    <definedName name="C08.01_R0050_C0173_S0011" localSheetId="13">'[10]Cells C'!$N$14377</definedName>
    <definedName name="C08.01_R0050_C0173_S0011" localSheetId="14">'[3]Cells C'!$N$14377</definedName>
    <definedName name="C08.01_R0050_C0173_S0011" localSheetId="10">'[10]Cells C'!$N$14377</definedName>
    <definedName name="C08.01_R0050_C0173_S0011" localSheetId="11">'[10]Cells C'!$N$14377</definedName>
    <definedName name="C08.01_R0050_C0173_S0011" localSheetId="12">'[10]Cells C'!$N$14377</definedName>
    <definedName name="C08.01_R0050_C0173_S0011" localSheetId="29">'[10]Cells C'!$N$14377</definedName>
    <definedName name="C08.01_R0050_C0173_S0011" localSheetId="35">'[10]Cells C'!$N$14377</definedName>
    <definedName name="C08.01_R0050_C0173_S0011" localSheetId="3">'[10]Cells C'!$N$14377</definedName>
    <definedName name="C08.01_R0050_C0173_S0011">'[11]Cells C'!$N$14377</definedName>
    <definedName name="C08.01_R0050_C0173_S0012" localSheetId="36">'[9]Cells C'!$N$14688</definedName>
    <definedName name="C08.01_R0050_C0173_S0012" localSheetId="37">'[9]Cells C'!$N$14688</definedName>
    <definedName name="C08.01_R0050_C0173_S0012" localSheetId="38">'[9]Cells C'!$N$14688</definedName>
    <definedName name="C08.01_R0050_C0173_S0012" localSheetId="1">'[10]Cells C'!$N$14688</definedName>
    <definedName name="C08.01_R0050_C0173_S0012" localSheetId="30">'[10]Cells C'!$N$14688</definedName>
    <definedName name="C08.01_R0050_C0173_S0012" localSheetId="31">'[10]Cells C'!$N$14688</definedName>
    <definedName name="C08.01_R0050_C0173_S0012" localSheetId="32">'[10]Cells C'!$N$14688</definedName>
    <definedName name="C08.01_R0050_C0173_S0012" localSheetId="33">'[10]Cells C'!$N$14688</definedName>
    <definedName name="C08.01_R0050_C0173_S0012" localSheetId="34">'[9]Cells C'!$N$14688</definedName>
    <definedName name="C08.01_R0050_C0173_S0012" localSheetId="8">'[10]Cells C'!$N$14688</definedName>
    <definedName name="C08.01_R0050_C0173_S0012" localSheetId="9">'[10]Cells C'!$N$14688</definedName>
    <definedName name="C08.01_R0050_C0173_S0012" localSheetId="19">'[10]Cells C'!$N$14688</definedName>
    <definedName name="C08.01_R0050_C0173_S0012" localSheetId="20">'[9]Cells C'!$N$14688</definedName>
    <definedName name="C08.01_R0050_C0173_S0012" localSheetId="21">'[3]Cells C'!$N$14688</definedName>
    <definedName name="C08.01_R0050_C0173_S0012" localSheetId="17">'[9]Cells C'!$N$14688</definedName>
    <definedName name="C08.01_R0050_C0173_S0012" localSheetId="18">'[9]Cells C'!$N$14688</definedName>
    <definedName name="C08.01_R0050_C0173_S0012" localSheetId="22">'[3]Cells C'!$N$14688</definedName>
    <definedName name="C08.01_R0050_C0173_S0012" localSheetId="15">'[10]Cells C'!$N$14688</definedName>
    <definedName name="C08.01_R0050_C0173_S0012" localSheetId="16">'[10]Cells C'!$N$14688</definedName>
    <definedName name="C08.01_R0050_C0173_S0012" localSheetId="23">'[10]Cells C'!$N$14688</definedName>
    <definedName name="C08.01_R0050_C0173_S0012" localSheetId="24">'[10]Cells C'!$N$14688</definedName>
    <definedName name="C08.01_R0050_C0173_S0012" localSheetId="25">'[9]Cells C'!$N$14688</definedName>
    <definedName name="C08.01_R0050_C0173_S0012" localSheetId="26">'[9]Cells C'!$N$14688</definedName>
    <definedName name="C08.01_R0050_C0173_S0012" localSheetId="27">'[3]Cells C'!$N$14688</definedName>
    <definedName name="C08.01_R0050_C0173_S0012" localSheetId="28">'[9]Cells C'!$N$14688</definedName>
    <definedName name="C08.01_R0050_C0173_S0012" localSheetId="4">'[9]Cells C'!$N$14688</definedName>
    <definedName name="C08.01_R0050_C0173_S0012" localSheetId="13">'[10]Cells C'!$N$14688</definedName>
    <definedName name="C08.01_R0050_C0173_S0012" localSheetId="14">'[3]Cells C'!$N$14688</definedName>
    <definedName name="C08.01_R0050_C0173_S0012" localSheetId="10">'[10]Cells C'!$N$14688</definedName>
    <definedName name="C08.01_R0050_C0173_S0012" localSheetId="11">'[10]Cells C'!$N$14688</definedName>
    <definedName name="C08.01_R0050_C0173_S0012" localSheetId="12">'[10]Cells C'!$N$14688</definedName>
    <definedName name="C08.01_R0050_C0173_S0012" localSheetId="29">'[10]Cells C'!$N$14688</definedName>
    <definedName name="C08.01_R0050_C0173_S0012" localSheetId="35">'[10]Cells C'!$N$14688</definedName>
    <definedName name="C08.01_R0050_C0173_S0012" localSheetId="3">'[10]Cells C'!$N$14688</definedName>
    <definedName name="C08.01_R0050_C0173_S0012">'[11]Cells C'!$N$14688</definedName>
    <definedName name="C08.01_R0050_C0173_S0013" localSheetId="36">'[9]Cells C'!$N$14999</definedName>
    <definedName name="C08.01_R0050_C0173_S0013" localSheetId="37">'[9]Cells C'!$N$14999</definedName>
    <definedName name="C08.01_R0050_C0173_S0013" localSheetId="38">'[9]Cells C'!$N$14999</definedName>
    <definedName name="C08.01_R0050_C0173_S0013" localSheetId="1">'[10]Cells C'!$N$14999</definedName>
    <definedName name="C08.01_R0050_C0173_S0013" localSheetId="30">'[10]Cells C'!$N$14999</definedName>
    <definedName name="C08.01_R0050_C0173_S0013" localSheetId="31">'[10]Cells C'!$N$14999</definedName>
    <definedName name="C08.01_R0050_C0173_S0013" localSheetId="32">'[10]Cells C'!$N$14999</definedName>
    <definedName name="C08.01_R0050_C0173_S0013" localSheetId="33">'[10]Cells C'!$N$14999</definedName>
    <definedName name="C08.01_R0050_C0173_S0013" localSheetId="34">'[9]Cells C'!$N$14999</definedName>
    <definedName name="C08.01_R0050_C0173_S0013" localSheetId="8">'[10]Cells C'!$N$14999</definedName>
    <definedName name="C08.01_R0050_C0173_S0013" localSheetId="9">'[10]Cells C'!$N$14999</definedName>
    <definedName name="C08.01_R0050_C0173_S0013" localSheetId="19">'[10]Cells C'!$N$14999</definedName>
    <definedName name="C08.01_R0050_C0173_S0013" localSheetId="20">'[9]Cells C'!$N$14999</definedName>
    <definedName name="C08.01_R0050_C0173_S0013" localSheetId="21">'[3]Cells C'!$N$14999</definedName>
    <definedName name="C08.01_R0050_C0173_S0013" localSheetId="17">'[9]Cells C'!$N$14999</definedName>
    <definedName name="C08.01_R0050_C0173_S0013" localSheetId="18">'[9]Cells C'!$N$14999</definedName>
    <definedName name="C08.01_R0050_C0173_S0013" localSheetId="22">'[3]Cells C'!$N$14999</definedName>
    <definedName name="C08.01_R0050_C0173_S0013" localSheetId="15">'[10]Cells C'!$N$14999</definedName>
    <definedName name="C08.01_R0050_C0173_S0013" localSheetId="16">'[10]Cells C'!$N$14999</definedName>
    <definedName name="C08.01_R0050_C0173_S0013" localSheetId="23">'[10]Cells C'!$N$14999</definedName>
    <definedName name="C08.01_R0050_C0173_S0013" localSheetId="24">'[10]Cells C'!$N$14999</definedName>
    <definedName name="C08.01_R0050_C0173_S0013" localSheetId="25">'[9]Cells C'!$N$14999</definedName>
    <definedName name="C08.01_R0050_C0173_S0013" localSheetId="26">'[9]Cells C'!$N$14999</definedName>
    <definedName name="C08.01_R0050_C0173_S0013" localSheetId="27">'[3]Cells C'!$N$14999</definedName>
    <definedName name="C08.01_R0050_C0173_S0013" localSheetId="28">'[9]Cells C'!$N$14999</definedName>
    <definedName name="C08.01_R0050_C0173_S0013" localSheetId="4">'[9]Cells C'!$N$14999</definedName>
    <definedName name="C08.01_R0050_C0173_S0013" localSheetId="13">'[10]Cells C'!$N$14999</definedName>
    <definedName name="C08.01_R0050_C0173_S0013" localSheetId="14">'[3]Cells C'!$N$14999</definedName>
    <definedName name="C08.01_R0050_C0173_S0013" localSheetId="10">'[10]Cells C'!$N$14999</definedName>
    <definedName name="C08.01_R0050_C0173_S0013" localSheetId="11">'[10]Cells C'!$N$14999</definedName>
    <definedName name="C08.01_R0050_C0173_S0013" localSheetId="12">'[10]Cells C'!$N$14999</definedName>
    <definedName name="C08.01_R0050_C0173_S0013" localSheetId="29">'[10]Cells C'!$N$14999</definedName>
    <definedName name="C08.01_R0050_C0173_S0013" localSheetId="35">'[10]Cells C'!$N$14999</definedName>
    <definedName name="C08.01_R0050_C0173_S0013" localSheetId="3">'[10]Cells C'!$N$14999</definedName>
    <definedName name="C08.01_R0050_C0173_S0013">'[11]Cells C'!$N$14999</definedName>
    <definedName name="C08.01_R0050_C0173_S0014" localSheetId="36">'[9]Cells C'!$N$15310</definedName>
    <definedName name="C08.01_R0050_C0173_S0014" localSheetId="37">'[9]Cells C'!$N$15310</definedName>
    <definedName name="C08.01_R0050_C0173_S0014" localSheetId="38">'[9]Cells C'!$N$15310</definedName>
    <definedName name="C08.01_R0050_C0173_S0014" localSheetId="1">'[10]Cells C'!$N$15310</definedName>
    <definedName name="C08.01_R0050_C0173_S0014" localSheetId="30">'[10]Cells C'!$N$15310</definedName>
    <definedName name="C08.01_R0050_C0173_S0014" localSheetId="31">'[10]Cells C'!$N$15310</definedName>
    <definedName name="C08.01_R0050_C0173_S0014" localSheetId="32">'[10]Cells C'!$N$15310</definedName>
    <definedName name="C08.01_R0050_C0173_S0014" localSheetId="33">'[10]Cells C'!$N$15310</definedName>
    <definedName name="C08.01_R0050_C0173_S0014" localSheetId="34">'[9]Cells C'!$N$15310</definedName>
    <definedName name="C08.01_R0050_C0173_S0014" localSheetId="8">'[10]Cells C'!$N$15310</definedName>
    <definedName name="C08.01_R0050_C0173_S0014" localSheetId="9">'[10]Cells C'!$N$15310</definedName>
    <definedName name="C08.01_R0050_C0173_S0014" localSheetId="19">'[10]Cells C'!$N$15310</definedName>
    <definedName name="C08.01_R0050_C0173_S0014" localSheetId="20">'[9]Cells C'!$N$15310</definedName>
    <definedName name="C08.01_R0050_C0173_S0014" localSheetId="21">'[3]Cells C'!$N$15310</definedName>
    <definedName name="C08.01_R0050_C0173_S0014" localSheetId="17">'[9]Cells C'!$N$15310</definedName>
    <definedName name="C08.01_R0050_C0173_S0014" localSheetId="18">'[9]Cells C'!$N$15310</definedName>
    <definedName name="C08.01_R0050_C0173_S0014" localSheetId="22">'[3]Cells C'!$N$15310</definedName>
    <definedName name="C08.01_R0050_C0173_S0014" localSheetId="15">'[10]Cells C'!$N$15310</definedName>
    <definedName name="C08.01_R0050_C0173_S0014" localSheetId="16">'[10]Cells C'!$N$15310</definedName>
    <definedName name="C08.01_R0050_C0173_S0014" localSheetId="23">'[10]Cells C'!$N$15310</definedName>
    <definedName name="C08.01_R0050_C0173_S0014" localSheetId="24">'[10]Cells C'!$N$15310</definedName>
    <definedName name="C08.01_R0050_C0173_S0014" localSheetId="25">'[9]Cells C'!$N$15310</definedName>
    <definedName name="C08.01_R0050_C0173_S0014" localSheetId="26">'[9]Cells C'!$N$15310</definedName>
    <definedName name="C08.01_R0050_C0173_S0014" localSheetId="27">'[3]Cells C'!$N$15310</definedName>
    <definedName name="C08.01_R0050_C0173_S0014" localSheetId="28">'[9]Cells C'!$N$15310</definedName>
    <definedName name="C08.01_R0050_C0173_S0014" localSheetId="4">'[9]Cells C'!$N$15310</definedName>
    <definedName name="C08.01_R0050_C0173_S0014" localSheetId="13">'[10]Cells C'!$N$15310</definedName>
    <definedName name="C08.01_R0050_C0173_S0014" localSheetId="14">'[3]Cells C'!$N$15310</definedName>
    <definedName name="C08.01_R0050_C0173_S0014" localSheetId="10">'[10]Cells C'!$N$15310</definedName>
    <definedName name="C08.01_R0050_C0173_S0014" localSheetId="11">'[10]Cells C'!$N$15310</definedName>
    <definedName name="C08.01_R0050_C0173_S0014" localSheetId="12">'[10]Cells C'!$N$15310</definedName>
    <definedName name="C08.01_R0050_C0173_S0014" localSheetId="29">'[10]Cells C'!$N$15310</definedName>
    <definedName name="C08.01_R0050_C0173_S0014" localSheetId="35">'[10]Cells C'!$N$15310</definedName>
    <definedName name="C08.01_R0050_C0173_S0014" localSheetId="3">'[10]Cells C'!$N$15310</definedName>
    <definedName name="C08.01_R0050_C0173_S0014">'[11]Cells C'!$N$15310</definedName>
    <definedName name="C08.01_R0050_C0173_S0015" localSheetId="36">'[9]Cells C'!$N$15621</definedName>
    <definedName name="C08.01_R0050_C0173_S0015" localSheetId="37">'[9]Cells C'!$N$15621</definedName>
    <definedName name="C08.01_R0050_C0173_S0015" localSheetId="38">'[9]Cells C'!$N$15621</definedName>
    <definedName name="C08.01_R0050_C0173_S0015" localSheetId="1">'[10]Cells C'!$N$15621</definedName>
    <definedName name="C08.01_R0050_C0173_S0015" localSheetId="30">'[10]Cells C'!$N$15621</definedName>
    <definedName name="C08.01_R0050_C0173_S0015" localSheetId="31">'[10]Cells C'!$N$15621</definedName>
    <definedName name="C08.01_R0050_C0173_S0015" localSheetId="32">'[10]Cells C'!$N$15621</definedName>
    <definedName name="C08.01_R0050_C0173_S0015" localSheetId="33">'[10]Cells C'!$N$15621</definedName>
    <definedName name="C08.01_R0050_C0173_S0015" localSheetId="34">'[9]Cells C'!$N$15621</definedName>
    <definedName name="C08.01_R0050_C0173_S0015" localSheetId="8">'[10]Cells C'!$N$15621</definedName>
    <definedName name="C08.01_R0050_C0173_S0015" localSheetId="9">'[10]Cells C'!$N$15621</definedName>
    <definedName name="C08.01_R0050_C0173_S0015" localSheetId="19">'[10]Cells C'!$N$15621</definedName>
    <definedName name="C08.01_R0050_C0173_S0015" localSheetId="20">'[9]Cells C'!$N$15621</definedName>
    <definedName name="C08.01_R0050_C0173_S0015" localSheetId="21">'[3]Cells C'!$N$15621</definedName>
    <definedName name="C08.01_R0050_C0173_S0015" localSheetId="17">'[9]Cells C'!$N$15621</definedName>
    <definedName name="C08.01_R0050_C0173_S0015" localSheetId="18">'[9]Cells C'!$N$15621</definedName>
    <definedName name="C08.01_R0050_C0173_S0015" localSheetId="22">'[3]Cells C'!$N$15621</definedName>
    <definedName name="C08.01_R0050_C0173_S0015" localSheetId="15">'[10]Cells C'!$N$15621</definedName>
    <definedName name="C08.01_R0050_C0173_S0015" localSheetId="16">'[10]Cells C'!$N$15621</definedName>
    <definedName name="C08.01_R0050_C0173_S0015" localSheetId="23">'[10]Cells C'!$N$15621</definedName>
    <definedName name="C08.01_R0050_C0173_S0015" localSheetId="24">'[10]Cells C'!$N$15621</definedName>
    <definedName name="C08.01_R0050_C0173_S0015" localSheetId="25">'[9]Cells C'!$N$15621</definedName>
    <definedName name="C08.01_R0050_C0173_S0015" localSheetId="26">'[9]Cells C'!$N$15621</definedName>
    <definedName name="C08.01_R0050_C0173_S0015" localSheetId="27">'[3]Cells C'!$N$15621</definedName>
    <definedName name="C08.01_R0050_C0173_S0015" localSheetId="28">'[9]Cells C'!$N$15621</definedName>
    <definedName name="C08.01_R0050_C0173_S0015" localSheetId="4">'[9]Cells C'!$N$15621</definedName>
    <definedName name="C08.01_R0050_C0173_S0015" localSheetId="13">'[10]Cells C'!$N$15621</definedName>
    <definedName name="C08.01_R0050_C0173_S0015" localSheetId="14">'[3]Cells C'!$N$15621</definedName>
    <definedName name="C08.01_R0050_C0173_S0015" localSheetId="10">'[10]Cells C'!$N$15621</definedName>
    <definedName name="C08.01_R0050_C0173_S0015" localSheetId="11">'[10]Cells C'!$N$15621</definedName>
    <definedName name="C08.01_R0050_C0173_S0015" localSheetId="12">'[10]Cells C'!$N$15621</definedName>
    <definedName name="C08.01_R0050_C0173_S0015" localSheetId="29">'[10]Cells C'!$N$15621</definedName>
    <definedName name="C08.01_R0050_C0173_S0015" localSheetId="35">'[10]Cells C'!$N$15621</definedName>
    <definedName name="C08.01_R0050_C0173_S0015" localSheetId="3">'[10]Cells C'!$N$15621</definedName>
    <definedName name="C08.01_R0050_C0173_S0015">'[11]Cells C'!$N$15621</definedName>
    <definedName name="C08.01_R0050_C0173_S0016" localSheetId="36">'[9]Cells C'!$N$15932</definedName>
    <definedName name="C08.01_R0050_C0173_S0016" localSheetId="37">'[9]Cells C'!$N$15932</definedName>
    <definedName name="C08.01_R0050_C0173_S0016" localSheetId="38">'[9]Cells C'!$N$15932</definedName>
    <definedName name="C08.01_R0050_C0173_S0016" localSheetId="1">'[10]Cells C'!$N$15932</definedName>
    <definedName name="C08.01_R0050_C0173_S0016" localSheetId="30">'[10]Cells C'!$N$15932</definedName>
    <definedName name="C08.01_R0050_C0173_S0016" localSheetId="31">'[10]Cells C'!$N$15932</definedName>
    <definedName name="C08.01_R0050_C0173_S0016" localSheetId="32">'[10]Cells C'!$N$15932</definedName>
    <definedName name="C08.01_R0050_C0173_S0016" localSheetId="33">'[10]Cells C'!$N$15932</definedName>
    <definedName name="C08.01_R0050_C0173_S0016" localSheetId="34">'[9]Cells C'!$N$15932</definedName>
    <definedName name="C08.01_R0050_C0173_S0016" localSheetId="8">'[10]Cells C'!$N$15932</definedName>
    <definedName name="C08.01_R0050_C0173_S0016" localSheetId="9">'[10]Cells C'!$N$15932</definedName>
    <definedName name="C08.01_R0050_C0173_S0016" localSheetId="19">'[10]Cells C'!$N$15932</definedName>
    <definedName name="C08.01_R0050_C0173_S0016" localSheetId="20">'[9]Cells C'!$N$15932</definedName>
    <definedName name="C08.01_R0050_C0173_S0016" localSheetId="21">'[3]Cells C'!$N$15932</definedName>
    <definedName name="C08.01_R0050_C0173_S0016" localSheetId="17">'[9]Cells C'!$N$15932</definedName>
    <definedName name="C08.01_R0050_C0173_S0016" localSheetId="18">'[9]Cells C'!$N$15932</definedName>
    <definedName name="C08.01_R0050_C0173_S0016" localSheetId="22">'[3]Cells C'!$N$15932</definedName>
    <definedName name="C08.01_R0050_C0173_S0016" localSheetId="15">'[10]Cells C'!$N$15932</definedName>
    <definedName name="C08.01_R0050_C0173_S0016" localSheetId="16">'[10]Cells C'!$N$15932</definedName>
    <definedName name="C08.01_R0050_C0173_S0016" localSheetId="23">'[10]Cells C'!$N$15932</definedName>
    <definedName name="C08.01_R0050_C0173_S0016" localSheetId="24">'[10]Cells C'!$N$15932</definedName>
    <definedName name="C08.01_R0050_C0173_S0016" localSheetId="25">'[9]Cells C'!$N$15932</definedName>
    <definedName name="C08.01_R0050_C0173_S0016" localSheetId="26">'[9]Cells C'!$N$15932</definedName>
    <definedName name="C08.01_R0050_C0173_S0016" localSheetId="27">'[3]Cells C'!$N$15932</definedName>
    <definedName name="C08.01_R0050_C0173_S0016" localSheetId="28">'[9]Cells C'!$N$15932</definedName>
    <definedName name="C08.01_R0050_C0173_S0016" localSheetId="4">'[9]Cells C'!$N$15932</definedName>
    <definedName name="C08.01_R0050_C0173_S0016" localSheetId="13">'[10]Cells C'!$N$15932</definedName>
    <definedName name="C08.01_R0050_C0173_S0016" localSheetId="14">'[3]Cells C'!$N$15932</definedName>
    <definedName name="C08.01_R0050_C0173_S0016" localSheetId="10">'[10]Cells C'!$N$15932</definedName>
    <definedName name="C08.01_R0050_C0173_S0016" localSheetId="11">'[10]Cells C'!$N$15932</definedName>
    <definedName name="C08.01_R0050_C0173_S0016" localSheetId="12">'[10]Cells C'!$N$15932</definedName>
    <definedName name="C08.01_R0050_C0173_S0016" localSheetId="29">'[10]Cells C'!$N$15932</definedName>
    <definedName name="C08.01_R0050_C0173_S0016" localSheetId="35">'[10]Cells C'!$N$15932</definedName>
    <definedName name="C08.01_R0050_C0173_S0016" localSheetId="3">'[10]Cells C'!$N$15932</definedName>
    <definedName name="C08.01_R0050_C0173_S0016">'[11]Cells C'!$N$15932</definedName>
    <definedName name="C08.01_R0050_C0173_S0017" localSheetId="36">'[9]Cells C'!$N$16243</definedName>
    <definedName name="C08.01_R0050_C0173_S0017" localSheetId="37">'[9]Cells C'!$N$16243</definedName>
    <definedName name="C08.01_R0050_C0173_S0017" localSheetId="38">'[9]Cells C'!$N$16243</definedName>
    <definedName name="C08.01_R0050_C0173_S0017" localSheetId="1">'[10]Cells C'!$N$16243</definedName>
    <definedName name="C08.01_R0050_C0173_S0017" localSheetId="30">'[10]Cells C'!$N$16243</definedName>
    <definedName name="C08.01_R0050_C0173_S0017" localSheetId="31">'[10]Cells C'!$N$16243</definedName>
    <definedName name="C08.01_R0050_C0173_S0017" localSheetId="32">'[10]Cells C'!$N$16243</definedName>
    <definedName name="C08.01_R0050_C0173_S0017" localSheetId="33">'[10]Cells C'!$N$16243</definedName>
    <definedName name="C08.01_R0050_C0173_S0017" localSheetId="34">'[9]Cells C'!$N$16243</definedName>
    <definedName name="C08.01_R0050_C0173_S0017" localSheetId="8">'[10]Cells C'!$N$16243</definedName>
    <definedName name="C08.01_R0050_C0173_S0017" localSheetId="9">'[10]Cells C'!$N$16243</definedName>
    <definedName name="C08.01_R0050_C0173_S0017" localSheetId="19">'[10]Cells C'!$N$16243</definedName>
    <definedName name="C08.01_R0050_C0173_S0017" localSheetId="20">'[9]Cells C'!$N$16243</definedName>
    <definedName name="C08.01_R0050_C0173_S0017" localSheetId="21">'[3]Cells C'!$N$16243</definedName>
    <definedName name="C08.01_R0050_C0173_S0017" localSheetId="17">'[9]Cells C'!$N$16243</definedName>
    <definedName name="C08.01_R0050_C0173_S0017" localSheetId="18">'[9]Cells C'!$N$16243</definedName>
    <definedName name="C08.01_R0050_C0173_S0017" localSheetId="22">'[3]Cells C'!$N$16243</definedName>
    <definedName name="C08.01_R0050_C0173_S0017" localSheetId="15">'[10]Cells C'!$N$16243</definedName>
    <definedName name="C08.01_R0050_C0173_S0017" localSheetId="16">'[10]Cells C'!$N$16243</definedName>
    <definedName name="C08.01_R0050_C0173_S0017" localSheetId="23">'[10]Cells C'!$N$16243</definedName>
    <definedName name="C08.01_R0050_C0173_S0017" localSheetId="24">'[10]Cells C'!$N$16243</definedName>
    <definedName name="C08.01_R0050_C0173_S0017" localSheetId="25">'[9]Cells C'!$N$16243</definedName>
    <definedName name="C08.01_R0050_C0173_S0017" localSheetId="26">'[9]Cells C'!$N$16243</definedName>
    <definedName name="C08.01_R0050_C0173_S0017" localSheetId="27">'[3]Cells C'!$N$16243</definedName>
    <definedName name="C08.01_R0050_C0173_S0017" localSheetId="28">'[9]Cells C'!$N$16243</definedName>
    <definedName name="C08.01_R0050_C0173_S0017" localSheetId="4">'[9]Cells C'!$N$16243</definedName>
    <definedName name="C08.01_R0050_C0173_S0017" localSheetId="13">'[10]Cells C'!$N$16243</definedName>
    <definedName name="C08.01_R0050_C0173_S0017" localSheetId="14">'[3]Cells C'!$N$16243</definedName>
    <definedName name="C08.01_R0050_C0173_S0017" localSheetId="10">'[10]Cells C'!$N$16243</definedName>
    <definedName name="C08.01_R0050_C0173_S0017" localSheetId="11">'[10]Cells C'!$N$16243</definedName>
    <definedName name="C08.01_R0050_C0173_S0017" localSheetId="12">'[10]Cells C'!$N$16243</definedName>
    <definedName name="C08.01_R0050_C0173_S0017" localSheetId="29">'[10]Cells C'!$N$16243</definedName>
    <definedName name="C08.01_R0050_C0173_S0017" localSheetId="35">'[10]Cells C'!$N$16243</definedName>
    <definedName name="C08.01_R0050_C0173_S0017" localSheetId="3">'[10]Cells C'!$N$16243</definedName>
    <definedName name="C08.01_R0050_C0173_S0017">'[11]Cells C'!$N$16243</definedName>
    <definedName name="C08.01_R0050_C0180_S0001" localSheetId="36">'[9]Cells C'!$N$11268</definedName>
    <definedName name="C08.01_R0050_C0180_S0001" localSheetId="37">'[9]Cells C'!$N$11268</definedName>
    <definedName name="C08.01_R0050_C0180_S0001" localSheetId="38">'[9]Cells C'!$N$11268</definedName>
    <definedName name="C08.01_R0050_C0180_S0001" localSheetId="1">'[10]Cells C'!$N$11268</definedName>
    <definedName name="C08.01_R0050_C0180_S0001" localSheetId="30">'[10]Cells C'!$N$11268</definedName>
    <definedName name="C08.01_R0050_C0180_S0001" localSheetId="31">'[10]Cells C'!$N$11268</definedName>
    <definedName name="C08.01_R0050_C0180_S0001" localSheetId="32">'[10]Cells C'!$N$11268</definedName>
    <definedName name="C08.01_R0050_C0180_S0001" localSheetId="33">'[10]Cells C'!$N$11268</definedName>
    <definedName name="C08.01_R0050_C0180_S0001" localSheetId="34">'[9]Cells C'!$N$11268</definedName>
    <definedName name="C08.01_R0050_C0180_S0001" localSheetId="8">'[10]Cells C'!$N$11268</definedName>
    <definedName name="C08.01_R0050_C0180_S0001" localSheetId="9">'[10]Cells C'!$N$11268</definedName>
    <definedName name="C08.01_R0050_C0180_S0001" localSheetId="19">'[10]Cells C'!$N$11268</definedName>
    <definedName name="C08.01_R0050_C0180_S0001" localSheetId="20">'[9]Cells C'!$N$11268</definedName>
    <definedName name="C08.01_R0050_C0180_S0001" localSheetId="21">'[3]Cells C'!$N$11268</definedName>
    <definedName name="C08.01_R0050_C0180_S0001" localSheetId="17">'[9]Cells C'!$N$11268</definedName>
    <definedName name="C08.01_R0050_C0180_S0001" localSheetId="18">'[9]Cells C'!$N$11268</definedName>
    <definedName name="C08.01_R0050_C0180_S0001" localSheetId="22">'[3]Cells C'!$N$11268</definedName>
    <definedName name="C08.01_R0050_C0180_S0001" localSheetId="15">'[10]Cells C'!$N$11268</definedName>
    <definedName name="C08.01_R0050_C0180_S0001" localSheetId="16">'[10]Cells C'!$N$11268</definedName>
    <definedName name="C08.01_R0050_C0180_S0001" localSheetId="23">'[10]Cells C'!$N$11268</definedName>
    <definedName name="C08.01_R0050_C0180_S0001" localSheetId="24">'[10]Cells C'!$N$11268</definedName>
    <definedName name="C08.01_R0050_C0180_S0001" localSheetId="25">'[9]Cells C'!$N$11268</definedName>
    <definedName name="C08.01_R0050_C0180_S0001" localSheetId="26">'[9]Cells C'!$N$11268</definedName>
    <definedName name="C08.01_R0050_C0180_S0001" localSheetId="27">'[3]Cells C'!$N$11268</definedName>
    <definedName name="C08.01_R0050_C0180_S0001" localSheetId="28">'[9]Cells C'!$N$11268</definedName>
    <definedName name="C08.01_R0050_C0180_S0001" localSheetId="4">'[9]Cells C'!$N$11268</definedName>
    <definedName name="C08.01_R0050_C0180_S0001" localSheetId="13">'[10]Cells C'!$N$11268</definedName>
    <definedName name="C08.01_R0050_C0180_S0001" localSheetId="14">'[3]Cells C'!$N$11268</definedName>
    <definedName name="C08.01_R0050_C0180_S0001" localSheetId="10">'[10]Cells C'!$N$11268</definedName>
    <definedName name="C08.01_R0050_C0180_S0001" localSheetId="11">'[10]Cells C'!$N$11268</definedName>
    <definedName name="C08.01_R0050_C0180_S0001" localSheetId="12">'[10]Cells C'!$N$11268</definedName>
    <definedName name="C08.01_R0050_C0180_S0001" localSheetId="29">'[10]Cells C'!$N$11268</definedName>
    <definedName name="C08.01_R0050_C0180_S0001" localSheetId="35">'[10]Cells C'!$N$11268</definedName>
    <definedName name="C08.01_R0050_C0180_S0001" localSheetId="3">'[10]Cells C'!$N$11268</definedName>
    <definedName name="C08.01_R0050_C0180_S0001">'[11]Cells C'!$N$11268</definedName>
    <definedName name="C08.01_R0050_C0180_S0002" localSheetId="36">'[9]Cells C'!$N$11579</definedName>
    <definedName name="C08.01_R0050_C0180_S0002" localSheetId="37">'[9]Cells C'!$N$11579</definedName>
    <definedName name="C08.01_R0050_C0180_S0002" localSheetId="38">'[9]Cells C'!$N$11579</definedName>
    <definedName name="C08.01_R0050_C0180_S0002" localSheetId="1">'[10]Cells C'!$N$11579</definedName>
    <definedName name="C08.01_R0050_C0180_S0002" localSheetId="30">'[10]Cells C'!$N$11579</definedName>
    <definedName name="C08.01_R0050_C0180_S0002" localSheetId="31">'[10]Cells C'!$N$11579</definedName>
    <definedName name="C08.01_R0050_C0180_S0002" localSheetId="32">'[10]Cells C'!$N$11579</definedName>
    <definedName name="C08.01_R0050_C0180_S0002" localSheetId="33">'[10]Cells C'!$N$11579</definedName>
    <definedName name="C08.01_R0050_C0180_S0002" localSheetId="34">'[9]Cells C'!$N$11579</definedName>
    <definedName name="C08.01_R0050_C0180_S0002" localSheetId="8">'[10]Cells C'!$N$11579</definedName>
    <definedName name="C08.01_R0050_C0180_S0002" localSheetId="9">'[10]Cells C'!$N$11579</definedName>
    <definedName name="C08.01_R0050_C0180_S0002" localSheetId="19">'[10]Cells C'!$N$11579</definedName>
    <definedName name="C08.01_R0050_C0180_S0002" localSheetId="20">'[9]Cells C'!$N$11579</definedName>
    <definedName name="C08.01_R0050_C0180_S0002" localSheetId="21">'[3]Cells C'!$N$11579</definedName>
    <definedName name="C08.01_R0050_C0180_S0002" localSheetId="17">'[9]Cells C'!$N$11579</definedName>
    <definedName name="C08.01_R0050_C0180_S0002" localSheetId="18">'[9]Cells C'!$N$11579</definedName>
    <definedName name="C08.01_R0050_C0180_S0002" localSheetId="22">'[3]Cells C'!$N$11579</definedName>
    <definedName name="C08.01_R0050_C0180_S0002" localSheetId="15">'[10]Cells C'!$N$11579</definedName>
    <definedName name="C08.01_R0050_C0180_S0002" localSheetId="16">'[10]Cells C'!$N$11579</definedName>
    <definedName name="C08.01_R0050_C0180_S0002" localSheetId="23">'[10]Cells C'!$N$11579</definedName>
    <definedName name="C08.01_R0050_C0180_S0002" localSheetId="24">'[10]Cells C'!$N$11579</definedName>
    <definedName name="C08.01_R0050_C0180_S0002" localSheetId="25">'[9]Cells C'!$N$11579</definedName>
    <definedName name="C08.01_R0050_C0180_S0002" localSheetId="26">'[9]Cells C'!$N$11579</definedName>
    <definedName name="C08.01_R0050_C0180_S0002" localSheetId="27">'[3]Cells C'!$N$11579</definedName>
    <definedName name="C08.01_R0050_C0180_S0002" localSheetId="28">'[9]Cells C'!$N$11579</definedName>
    <definedName name="C08.01_R0050_C0180_S0002" localSheetId="4">'[9]Cells C'!$N$11579</definedName>
    <definedName name="C08.01_R0050_C0180_S0002" localSheetId="13">'[10]Cells C'!$N$11579</definedName>
    <definedName name="C08.01_R0050_C0180_S0002" localSheetId="14">'[3]Cells C'!$N$11579</definedName>
    <definedName name="C08.01_R0050_C0180_S0002" localSheetId="10">'[10]Cells C'!$N$11579</definedName>
    <definedName name="C08.01_R0050_C0180_S0002" localSheetId="11">'[10]Cells C'!$N$11579</definedName>
    <definedName name="C08.01_R0050_C0180_S0002" localSheetId="12">'[10]Cells C'!$N$11579</definedName>
    <definedName name="C08.01_R0050_C0180_S0002" localSheetId="29">'[10]Cells C'!$N$11579</definedName>
    <definedName name="C08.01_R0050_C0180_S0002" localSheetId="35">'[10]Cells C'!$N$11579</definedName>
    <definedName name="C08.01_R0050_C0180_S0002" localSheetId="3">'[10]Cells C'!$N$11579</definedName>
    <definedName name="C08.01_R0050_C0180_S0002">'[11]Cells C'!$N$11579</definedName>
    <definedName name="C08.01_R0050_C0180_S0003" localSheetId="36">'[9]Cells C'!$N$11890</definedName>
    <definedName name="C08.01_R0050_C0180_S0003" localSheetId="37">'[9]Cells C'!$N$11890</definedName>
    <definedName name="C08.01_R0050_C0180_S0003" localSheetId="38">'[9]Cells C'!$N$11890</definedName>
    <definedName name="C08.01_R0050_C0180_S0003" localSheetId="1">'[10]Cells C'!$N$11890</definedName>
    <definedName name="C08.01_R0050_C0180_S0003" localSheetId="30">'[10]Cells C'!$N$11890</definedName>
    <definedName name="C08.01_R0050_C0180_S0003" localSheetId="31">'[10]Cells C'!$N$11890</definedName>
    <definedName name="C08.01_R0050_C0180_S0003" localSheetId="32">'[10]Cells C'!$N$11890</definedName>
    <definedName name="C08.01_R0050_C0180_S0003" localSheetId="33">'[10]Cells C'!$N$11890</definedName>
    <definedName name="C08.01_R0050_C0180_S0003" localSheetId="34">'[9]Cells C'!$N$11890</definedName>
    <definedName name="C08.01_R0050_C0180_S0003" localSheetId="8">'[10]Cells C'!$N$11890</definedName>
    <definedName name="C08.01_R0050_C0180_S0003" localSheetId="9">'[10]Cells C'!$N$11890</definedName>
    <definedName name="C08.01_R0050_C0180_S0003" localSheetId="19">'[10]Cells C'!$N$11890</definedName>
    <definedName name="C08.01_R0050_C0180_S0003" localSheetId="20">'[9]Cells C'!$N$11890</definedName>
    <definedName name="C08.01_R0050_C0180_S0003" localSheetId="21">'[3]Cells C'!$N$11890</definedName>
    <definedName name="C08.01_R0050_C0180_S0003" localSheetId="17">'[9]Cells C'!$N$11890</definedName>
    <definedName name="C08.01_R0050_C0180_S0003" localSheetId="18">'[9]Cells C'!$N$11890</definedName>
    <definedName name="C08.01_R0050_C0180_S0003" localSheetId="22">'[3]Cells C'!$N$11890</definedName>
    <definedName name="C08.01_R0050_C0180_S0003" localSheetId="15">'[10]Cells C'!$N$11890</definedName>
    <definedName name="C08.01_R0050_C0180_S0003" localSheetId="16">'[10]Cells C'!$N$11890</definedName>
    <definedName name="C08.01_R0050_C0180_S0003" localSheetId="23">'[10]Cells C'!$N$11890</definedName>
    <definedName name="C08.01_R0050_C0180_S0003" localSheetId="24">'[10]Cells C'!$N$11890</definedName>
    <definedName name="C08.01_R0050_C0180_S0003" localSheetId="25">'[9]Cells C'!$N$11890</definedName>
    <definedName name="C08.01_R0050_C0180_S0003" localSheetId="26">'[9]Cells C'!$N$11890</definedName>
    <definedName name="C08.01_R0050_C0180_S0003" localSheetId="27">'[3]Cells C'!$N$11890</definedName>
    <definedName name="C08.01_R0050_C0180_S0003" localSheetId="28">'[9]Cells C'!$N$11890</definedName>
    <definedName name="C08.01_R0050_C0180_S0003" localSheetId="4">'[9]Cells C'!$N$11890</definedName>
    <definedName name="C08.01_R0050_C0180_S0003" localSheetId="13">'[10]Cells C'!$N$11890</definedName>
    <definedName name="C08.01_R0050_C0180_S0003" localSheetId="14">'[3]Cells C'!$N$11890</definedName>
    <definedName name="C08.01_R0050_C0180_S0003" localSheetId="10">'[10]Cells C'!$N$11890</definedName>
    <definedName name="C08.01_R0050_C0180_S0003" localSheetId="11">'[10]Cells C'!$N$11890</definedName>
    <definedName name="C08.01_R0050_C0180_S0003" localSheetId="12">'[10]Cells C'!$N$11890</definedName>
    <definedName name="C08.01_R0050_C0180_S0003" localSheetId="29">'[10]Cells C'!$N$11890</definedName>
    <definedName name="C08.01_R0050_C0180_S0003" localSheetId="35">'[10]Cells C'!$N$11890</definedName>
    <definedName name="C08.01_R0050_C0180_S0003" localSheetId="3">'[10]Cells C'!$N$11890</definedName>
    <definedName name="C08.01_R0050_C0180_S0003">'[11]Cells C'!$N$11890</definedName>
    <definedName name="C08.01_R0050_C0180_S0004" localSheetId="36">'[9]Cells C'!$N$12201</definedName>
    <definedName name="C08.01_R0050_C0180_S0004" localSheetId="37">'[9]Cells C'!$N$12201</definedName>
    <definedName name="C08.01_R0050_C0180_S0004" localSheetId="38">'[9]Cells C'!$N$12201</definedName>
    <definedName name="C08.01_R0050_C0180_S0004" localSheetId="1">'[10]Cells C'!$N$12201</definedName>
    <definedName name="C08.01_R0050_C0180_S0004" localSheetId="30">'[10]Cells C'!$N$12201</definedName>
    <definedName name="C08.01_R0050_C0180_S0004" localSheetId="31">'[10]Cells C'!$N$12201</definedName>
    <definedName name="C08.01_R0050_C0180_S0004" localSheetId="32">'[10]Cells C'!$N$12201</definedName>
    <definedName name="C08.01_R0050_C0180_S0004" localSheetId="33">'[10]Cells C'!$N$12201</definedName>
    <definedName name="C08.01_R0050_C0180_S0004" localSheetId="34">'[9]Cells C'!$N$12201</definedName>
    <definedName name="C08.01_R0050_C0180_S0004" localSheetId="8">'[10]Cells C'!$N$12201</definedName>
    <definedName name="C08.01_R0050_C0180_S0004" localSheetId="9">'[10]Cells C'!$N$12201</definedName>
    <definedName name="C08.01_R0050_C0180_S0004" localSheetId="19">'[10]Cells C'!$N$12201</definedName>
    <definedName name="C08.01_R0050_C0180_S0004" localSheetId="20">'[9]Cells C'!$N$12201</definedName>
    <definedName name="C08.01_R0050_C0180_S0004" localSheetId="21">'[3]Cells C'!$N$12201</definedName>
    <definedName name="C08.01_R0050_C0180_S0004" localSheetId="17">'[9]Cells C'!$N$12201</definedName>
    <definedName name="C08.01_R0050_C0180_S0004" localSheetId="18">'[9]Cells C'!$N$12201</definedName>
    <definedName name="C08.01_R0050_C0180_S0004" localSheetId="22">'[3]Cells C'!$N$12201</definedName>
    <definedName name="C08.01_R0050_C0180_S0004" localSheetId="15">'[10]Cells C'!$N$12201</definedName>
    <definedName name="C08.01_R0050_C0180_S0004" localSheetId="16">'[10]Cells C'!$N$12201</definedName>
    <definedName name="C08.01_R0050_C0180_S0004" localSheetId="23">'[10]Cells C'!$N$12201</definedName>
    <definedName name="C08.01_R0050_C0180_S0004" localSheetId="24">'[10]Cells C'!$N$12201</definedName>
    <definedName name="C08.01_R0050_C0180_S0004" localSheetId="25">'[9]Cells C'!$N$12201</definedName>
    <definedName name="C08.01_R0050_C0180_S0004" localSheetId="26">'[9]Cells C'!$N$12201</definedName>
    <definedName name="C08.01_R0050_C0180_S0004" localSheetId="27">'[3]Cells C'!$N$12201</definedName>
    <definedName name="C08.01_R0050_C0180_S0004" localSheetId="28">'[9]Cells C'!$N$12201</definedName>
    <definedName name="C08.01_R0050_C0180_S0004" localSheetId="4">'[9]Cells C'!$N$12201</definedName>
    <definedName name="C08.01_R0050_C0180_S0004" localSheetId="13">'[10]Cells C'!$N$12201</definedName>
    <definedName name="C08.01_R0050_C0180_S0004" localSheetId="14">'[3]Cells C'!$N$12201</definedName>
    <definedName name="C08.01_R0050_C0180_S0004" localSheetId="10">'[10]Cells C'!$N$12201</definedName>
    <definedName name="C08.01_R0050_C0180_S0004" localSheetId="11">'[10]Cells C'!$N$12201</definedName>
    <definedName name="C08.01_R0050_C0180_S0004" localSheetId="12">'[10]Cells C'!$N$12201</definedName>
    <definedName name="C08.01_R0050_C0180_S0004" localSheetId="29">'[10]Cells C'!$N$12201</definedName>
    <definedName name="C08.01_R0050_C0180_S0004" localSheetId="35">'[10]Cells C'!$N$12201</definedName>
    <definedName name="C08.01_R0050_C0180_S0004" localSheetId="3">'[10]Cells C'!$N$12201</definedName>
    <definedName name="C08.01_R0050_C0180_S0004">'[11]Cells C'!$N$12201</definedName>
    <definedName name="C08.01_R0050_C0180_S0005" localSheetId="36">'[9]Cells C'!$N$12512</definedName>
    <definedName name="C08.01_R0050_C0180_S0005" localSheetId="37">'[9]Cells C'!$N$12512</definedName>
    <definedName name="C08.01_R0050_C0180_S0005" localSheetId="38">'[9]Cells C'!$N$12512</definedName>
    <definedName name="C08.01_R0050_C0180_S0005" localSheetId="1">'[10]Cells C'!$N$12512</definedName>
    <definedName name="C08.01_R0050_C0180_S0005" localSheetId="30">'[10]Cells C'!$N$12512</definedName>
    <definedName name="C08.01_R0050_C0180_S0005" localSheetId="31">'[10]Cells C'!$N$12512</definedName>
    <definedName name="C08.01_R0050_C0180_S0005" localSheetId="32">'[10]Cells C'!$N$12512</definedName>
    <definedName name="C08.01_R0050_C0180_S0005" localSheetId="33">'[10]Cells C'!$N$12512</definedName>
    <definedName name="C08.01_R0050_C0180_S0005" localSheetId="34">'[9]Cells C'!$N$12512</definedName>
    <definedName name="C08.01_R0050_C0180_S0005" localSheetId="8">'[10]Cells C'!$N$12512</definedName>
    <definedName name="C08.01_R0050_C0180_S0005" localSheetId="9">'[10]Cells C'!$N$12512</definedName>
    <definedName name="C08.01_R0050_C0180_S0005" localSheetId="19">'[10]Cells C'!$N$12512</definedName>
    <definedName name="C08.01_R0050_C0180_S0005" localSheetId="20">'[9]Cells C'!$N$12512</definedName>
    <definedName name="C08.01_R0050_C0180_S0005" localSheetId="21">'[3]Cells C'!$N$12512</definedName>
    <definedName name="C08.01_R0050_C0180_S0005" localSheetId="17">'[9]Cells C'!$N$12512</definedName>
    <definedName name="C08.01_R0050_C0180_S0005" localSheetId="18">'[9]Cells C'!$N$12512</definedName>
    <definedName name="C08.01_R0050_C0180_S0005" localSheetId="22">'[3]Cells C'!$N$12512</definedName>
    <definedName name="C08.01_R0050_C0180_S0005" localSheetId="15">'[10]Cells C'!$N$12512</definedName>
    <definedName name="C08.01_R0050_C0180_S0005" localSheetId="16">'[10]Cells C'!$N$12512</definedName>
    <definedName name="C08.01_R0050_C0180_S0005" localSheetId="23">'[10]Cells C'!$N$12512</definedName>
    <definedName name="C08.01_R0050_C0180_S0005" localSheetId="24">'[10]Cells C'!$N$12512</definedName>
    <definedName name="C08.01_R0050_C0180_S0005" localSheetId="25">'[9]Cells C'!$N$12512</definedName>
    <definedName name="C08.01_R0050_C0180_S0005" localSheetId="26">'[9]Cells C'!$N$12512</definedName>
    <definedName name="C08.01_R0050_C0180_S0005" localSheetId="27">'[3]Cells C'!$N$12512</definedName>
    <definedName name="C08.01_R0050_C0180_S0005" localSheetId="28">'[9]Cells C'!$N$12512</definedName>
    <definedName name="C08.01_R0050_C0180_S0005" localSheetId="4">'[9]Cells C'!$N$12512</definedName>
    <definedName name="C08.01_R0050_C0180_S0005" localSheetId="13">'[10]Cells C'!$N$12512</definedName>
    <definedName name="C08.01_R0050_C0180_S0005" localSheetId="14">'[3]Cells C'!$N$12512</definedName>
    <definedName name="C08.01_R0050_C0180_S0005" localSheetId="10">'[10]Cells C'!$N$12512</definedName>
    <definedName name="C08.01_R0050_C0180_S0005" localSheetId="11">'[10]Cells C'!$N$12512</definedName>
    <definedName name="C08.01_R0050_C0180_S0005" localSheetId="12">'[10]Cells C'!$N$12512</definedName>
    <definedName name="C08.01_R0050_C0180_S0005" localSheetId="29">'[10]Cells C'!$N$12512</definedName>
    <definedName name="C08.01_R0050_C0180_S0005" localSheetId="35">'[10]Cells C'!$N$12512</definedName>
    <definedName name="C08.01_R0050_C0180_S0005" localSheetId="3">'[10]Cells C'!$N$12512</definedName>
    <definedName name="C08.01_R0050_C0180_S0005">'[11]Cells C'!$N$12512</definedName>
    <definedName name="C08.01_R0050_C0180_S0006" localSheetId="36">'[9]Cells C'!$N$12823</definedName>
    <definedName name="C08.01_R0050_C0180_S0006" localSheetId="37">'[9]Cells C'!$N$12823</definedName>
    <definedName name="C08.01_R0050_C0180_S0006" localSheetId="38">'[9]Cells C'!$N$12823</definedName>
    <definedName name="C08.01_R0050_C0180_S0006" localSheetId="1">'[10]Cells C'!$N$12823</definedName>
    <definedName name="C08.01_R0050_C0180_S0006" localSheetId="30">'[10]Cells C'!$N$12823</definedName>
    <definedName name="C08.01_R0050_C0180_S0006" localSheetId="31">'[10]Cells C'!$N$12823</definedName>
    <definedName name="C08.01_R0050_C0180_S0006" localSheetId="32">'[10]Cells C'!$N$12823</definedName>
    <definedName name="C08.01_R0050_C0180_S0006" localSheetId="33">'[10]Cells C'!$N$12823</definedName>
    <definedName name="C08.01_R0050_C0180_S0006" localSheetId="34">'[9]Cells C'!$N$12823</definedName>
    <definedName name="C08.01_R0050_C0180_S0006" localSheetId="8">'[10]Cells C'!$N$12823</definedName>
    <definedName name="C08.01_R0050_C0180_S0006" localSheetId="9">'[10]Cells C'!$N$12823</definedName>
    <definedName name="C08.01_R0050_C0180_S0006" localSheetId="19">'[10]Cells C'!$N$12823</definedName>
    <definedName name="C08.01_R0050_C0180_S0006" localSheetId="20">'[9]Cells C'!$N$12823</definedName>
    <definedName name="C08.01_R0050_C0180_S0006" localSheetId="21">'[3]Cells C'!$N$12823</definedName>
    <definedName name="C08.01_R0050_C0180_S0006" localSheetId="17">'[9]Cells C'!$N$12823</definedName>
    <definedName name="C08.01_R0050_C0180_S0006" localSheetId="18">'[9]Cells C'!$N$12823</definedName>
    <definedName name="C08.01_R0050_C0180_S0006" localSheetId="22">'[3]Cells C'!$N$12823</definedName>
    <definedName name="C08.01_R0050_C0180_S0006" localSheetId="15">'[10]Cells C'!$N$12823</definedName>
    <definedName name="C08.01_R0050_C0180_S0006" localSheetId="16">'[10]Cells C'!$N$12823</definedName>
    <definedName name="C08.01_R0050_C0180_S0006" localSheetId="23">'[10]Cells C'!$N$12823</definedName>
    <definedName name="C08.01_R0050_C0180_S0006" localSheetId="24">'[10]Cells C'!$N$12823</definedName>
    <definedName name="C08.01_R0050_C0180_S0006" localSheetId="25">'[9]Cells C'!$N$12823</definedName>
    <definedName name="C08.01_R0050_C0180_S0006" localSheetId="26">'[9]Cells C'!$N$12823</definedName>
    <definedName name="C08.01_R0050_C0180_S0006" localSheetId="27">'[3]Cells C'!$N$12823</definedName>
    <definedName name="C08.01_R0050_C0180_S0006" localSheetId="28">'[9]Cells C'!$N$12823</definedName>
    <definedName name="C08.01_R0050_C0180_S0006" localSheetId="4">'[9]Cells C'!$N$12823</definedName>
    <definedName name="C08.01_R0050_C0180_S0006" localSheetId="13">'[10]Cells C'!$N$12823</definedName>
    <definedName name="C08.01_R0050_C0180_S0006" localSheetId="14">'[3]Cells C'!$N$12823</definedName>
    <definedName name="C08.01_R0050_C0180_S0006" localSheetId="10">'[10]Cells C'!$N$12823</definedName>
    <definedName name="C08.01_R0050_C0180_S0006" localSheetId="11">'[10]Cells C'!$N$12823</definedName>
    <definedName name="C08.01_R0050_C0180_S0006" localSheetId="12">'[10]Cells C'!$N$12823</definedName>
    <definedName name="C08.01_R0050_C0180_S0006" localSheetId="29">'[10]Cells C'!$N$12823</definedName>
    <definedName name="C08.01_R0050_C0180_S0006" localSheetId="35">'[10]Cells C'!$N$12823</definedName>
    <definedName name="C08.01_R0050_C0180_S0006" localSheetId="3">'[10]Cells C'!$N$12823</definedName>
    <definedName name="C08.01_R0050_C0180_S0006">'[11]Cells C'!$N$12823</definedName>
    <definedName name="C08.01_R0050_C0180_S0007" localSheetId="36">'[9]Cells C'!$N$13134</definedName>
    <definedName name="C08.01_R0050_C0180_S0007" localSheetId="37">'[9]Cells C'!$N$13134</definedName>
    <definedName name="C08.01_R0050_C0180_S0007" localSheetId="38">'[9]Cells C'!$N$13134</definedName>
    <definedName name="C08.01_R0050_C0180_S0007" localSheetId="1">'[10]Cells C'!$N$13134</definedName>
    <definedName name="C08.01_R0050_C0180_S0007" localSheetId="30">'[10]Cells C'!$N$13134</definedName>
    <definedName name="C08.01_R0050_C0180_S0007" localSheetId="31">'[10]Cells C'!$N$13134</definedName>
    <definedName name="C08.01_R0050_C0180_S0007" localSheetId="32">'[10]Cells C'!$N$13134</definedName>
    <definedName name="C08.01_R0050_C0180_S0007" localSheetId="33">'[10]Cells C'!$N$13134</definedName>
    <definedName name="C08.01_R0050_C0180_S0007" localSheetId="34">'[9]Cells C'!$N$13134</definedName>
    <definedName name="C08.01_R0050_C0180_S0007" localSheetId="8">'[10]Cells C'!$N$13134</definedName>
    <definedName name="C08.01_R0050_C0180_S0007" localSheetId="9">'[10]Cells C'!$N$13134</definedName>
    <definedName name="C08.01_R0050_C0180_S0007" localSheetId="19">'[10]Cells C'!$N$13134</definedName>
    <definedName name="C08.01_R0050_C0180_S0007" localSheetId="20">'[9]Cells C'!$N$13134</definedName>
    <definedName name="C08.01_R0050_C0180_S0007" localSheetId="21">'[3]Cells C'!$N$13134</definedName>
    <definedName name="C08.01_R0050_C0180_S0007" localSheetId="17">'[9]Cells C'!$N$13134</definedName>
    <definedName name="C08.01_R0050_C0180_S0007" localSheetId="18">'[9]Cells C'!$N$13134</definedName>
    <definedName name="C08.01_R0050_C0180_S0007" localSheetId="22">'[3]Cells C'!$N$13134</definedName>
    <definedName name="C08.01_R0050_C0180_S0007" localSheetId="15">'[10]Cells C'!$N$13134</definedName>
    <definedName name="C08.01_R0050_C0180_S0007" localSheetId="16">'[10]Cells C'!$N$13134</definedName>
    <definedName name="C08.01_R0050_C0180_S0007" localSheetId="23">'[10]Cells C'!$N$13134</definedName>
    <definedName name="C08.01_R0050_C0180_S0007" localSheetId="24">'[10]Cells C'!$N$13134</definedName>
    <definedName name="C08.01_R0050_C0180_S0007" localSheetId="25">'[9]Cells C'!$N$13134</definedName>
    <definedName name="C08.01_R0050_C0180_S0007" localSheetId="26">'[9]Cells C'!$N$13134</definedName>
    <definedName name="C08.01_R0050_C0180_S0007" localSheetId="27">'[3]Cells C'!$N$13134</definedName>
    <definedName name="C08.01_R0050_C0180_S0007" localSheetId="28">'[9]Cells C'!$N$13134</definedName>
    <definedName name="C08.01_R0050_C0180_S0007" localSheetId="4">'[9]Cells C'!$N$13134</definedName>
    <definedName name="C08.01_R0050_C0180_S0007" localSheetId="13">'[10]Cells C'!$N$13134</definedName>
    <definedName name="C08.01_R0050_C0180_S0007" localSheetId="14">'[3]Cells C'!$N$13134</definedName>
    <definedName name="C08.01_R0050_C0180_S0007" localSheetId="10">'[10]Cells C'!$N$13134</definedName>
    <definedName name="C08.01_R0050_C0180_S0007" localSheetId="11">'[10]Cells C'!$N$13134</definedName>
    <definedName name="C08.01_R0050_C0180_S0007" localSheetId="12">'[10]Cells C'!$N$13134</definedName>
    <definedName name="C08.01_R0050_C0180_S0007" localSheetId="29">'[10]Cells C'!$N$13134</definedName>
    <definedName name="C08.01_R0050_C0180_S0007" localSheetId="35">'[10]Cells C'!$N$13134</definedName>
    <definedName name="C08.01_R0050_C0180_S0007" localSheetId="3">'[10]Cells C'!$N$13134</definedName>
    <definedName name="C08.01_R0050_C0180_S0007">'[11]Cells C'!$N$13134</definedName>
    <definedName name="C08.01_R0050_C0180_S0008" localSheetId="36">'[9]Cells C'!$N$13445</definedName>
    <definedName name="C08.01_R0050_C0180_S0008" localSheetId="37">'[9]Cells C'!$N$13445</definedName>
    <definedName name="C08.01_R0050_C0180_S0008" localSheetId="38">'[9]Cells C'!$N$13445</definedName>
    <definedName name="C08.01_R0050_C0180_S0008" localSheetId="1">'[10]Cells C'!$N$13445</definedName>
    <definedName name="C08.01_R0050_C0180_S0008" localSheetId="30">'[10]Cells C'!$N$13445</definedName>
    <definedName name="C08.01_R0050_C0180_S0008" localSheetId="31">'[10]Cells C'!$N$13445</definedName>
    <definedName name="C08.01_R0050_C0180_S0008" localSheetId="32">'[10]Cells C'!$N$13445</definedName>
    <definedName name="C08.01_R0050_C0180_S0008" localSheetId="33">'[10]Cells C'!$N$13445</definedName>
    <definedName name="C08.01_R0050_C0180_S0008" localSheetId="34">'[9]Cells C'!$N$13445</definedName>
    <definedName name="C08.01_R0050_C0180_S0008" localSheetId="8">'[10]Cells C'!$N$13445</definedName>
    <definedName name="C08.01_R0050_C0180_S0008" localSheetId="9">'[10]Cells C'!$N$13445</definedName>
    <definedName name="C08.01_R0050_C0180_S0008" localSheetId="19">'[10]Cells C'!$N$13445</definedName>
    <definedName name="C08.01_R0050_C0180_S0008" localSheetId="20">'[9]Cells C'!$N$13445</definedName>
    <definedName name="C08.01_R0050_C0180_S0008" localSheetId="21">'[3]Cells C'!$N$13445</definedName>
    <definedName name="C08.01_R0050_C0180_S0008" localSheetId="17">'[9]Cells C'!$N$13445</definedName>
    <definedName name="C08.01_R0050_C0180_S0008" localSheetId="18">'[9]Cells C'!$N$13445</definedName>
    <definedName name="C08.01_R0050_C0180_S0008" localSheetId="22">'[3]Cells C'!$N$13445</definedName>
    <definedName name="C08.01_R0050_C0180_S0008" localSheetId="15">'[10]Cells C'!$N$13445</definedName>
    <definedName name="C08.01_R0050_C0180_S0008" localSheetId="16">'[10]Cells C'!$N$13445</definedName>
    <definedName name="C08.01_R0050_C0180_S0008" localSheetId="23">'[10]Cells C'!$N$13445</definedName>
    <definedName name="C08.01_R0050_C0180_S0008" localSheetId="24">'[10]Cells C'!$N$13445</definedName>
    <definedName name="C08.01_R0050_C0180_S0008" localSheetId="25">'[9]Cells C'!$N$13445</definedName>
    <definedName name="C08.01_R0050_C0180_S0008" localSheetId="26">'[9]Cells C'!$N$13445</definedName>
    <definedName name="C08.01_R0050_C0180_S0008" localSheetId="27">'[3]Cells C'!$N$13445</definedName>
    <definedName name="C08.01_R0050_C0180_S0008" localSheetId="28">'[9]Cells C'!$N$13445</definedName>
    <definedName name="C08.01_R0050_C0180_S0008" localSheetId="4">'[9]Cells C'!$N$13445</definedName>
    <definedName name="C08.01_R0050_C0180_S0008" localSheetId="13">'[10]Cells C'!$N$13445</definedName>
    <definedName name="C08.01_R0050_C0180_S0008" localSheetId="14">'[3]Cells C'!$N$13445</definedName>
    <definedName name="C08.01_R0050_C0180_S0008" localSheetId="10">'[10]Cells C'!$N$13445</definedName>
    <definedName name="C08.01_R0050_C0180_S0008" localSheetId="11">'[10]Cells C'!$N$13445</definedName>
    <definedName name="C08.01_R0050_C0180_S0008" localSheetId="12">'[10]Cells C'!$N$13445</definedName>
    <definedName name="C08.01_R0050_C0180_S0008" localSheetId="29">'[10]Cells C'!$N$13445</definedName>
    <definedName name="C08.01_R0050_C0180_S0008" localSheetId="35">'[10]Cells C'!$N$13445</definedName>
    <definedName name="C08.01_R0050_C0180_S0008" localSheetId="3">'[10]Cells C'!$N$13445</definedName>
    <definedName name="C08.01_R0050_C0180_S0008">'[11]Cells C'!$N$13445</definedName>
    <definedName name="C08.01_R0050_C0180_S0009" localSheetId="36">'[9]Cells C'!$N$13756</definedName>
    <definedName name="C08.01_R0050_C0180_S0009" localSheetId="37">'[9]Cells C'!$N$13756</definedName>
    <definedName name="C08.01_R0050_C0180_S0009" localSheetId="38">'[9]Cells C'!$N$13756</definedName>
    <definedName name="C08.01_R0050_C0180_S0009" localSheetId="1">'[10]Cells C'!$N$13756</definedName>
    <definedName name="C08.01_R0050_C0180_S0009" localSheetId="30">'[10]Cells C'!$N$13756</definedName>
    <definedName name="C08.01_R0050_C0180_S0009" localSheetId="31">'[10]Cells C'!$N$13756</definedName>
    <definedName name="C08.01_R0050_C0180_S0009" localSheetId="32">'[10]Cells C'!$N$13756</definedName>
    <definedName name="C08.01_R0050_C0180_S0009" localSheetId="33">'[10]Cells C'!$N$13756</definedName>
    <definedName name="C08.01_R0050_C0180_S0009" localSheetId="34">'[9]Cells C'!$N$13756</definedName>
    <definedName name="C08.01_R0050_C0180_S0009" localSheetId="8">'[10]Cells C'!$N$13756</definedName>
    <definedName name="C08.01_R0050_C0180_S0009" localSheetId="9">'[10]Cells C'!$N$13756</definedName>
    <definedName name="C08.01_R0050_C0180_S0009" localSheetId="19">'[10]Cells C'!$N$13756</definedName>
    <definedName name="C08.01_R0050_C0180_S0009" localSheetId="20">'[9]Cells C'!$N$13756</definedName>
    <definedName name="C08.01_R0050_C0180_S0009" localSheetId="21">'[3]Cells C'!$N$13756</definedName>
    <definedName name="C08.01_R0050_C0180_S0009" localSheetId="17">'[9]Cells C'!$N$13756</definedName>
    <definedName name="C08.01_R0050_C0180_S0009" localSheetId="18">'[9]Cells C'!$N$13756</definedName>
    <definedName name="C08.01_R0050_C0180_S0009" localSheetId="22">'[3]Cells C'!$N$13756</definedName>
    <definedName name="C08.01_R0050_C0180_S0009" localSheetId="15">'[10]Cells C'!$N$13756</definedName>
    <definedName name="C08.01_R0050_C0180_S0009" localSheetId="16">'[10]Cells C'!$N$13756</definedName>
    <definedName name="C08.01_R0050_C0180_S0009" localSheetId="23">'[10]Cells C'!$N$13756</definedName>
    <definedName name="C08.01_R0050_C0180_S0009" localSheetId="24">'[10]Cells C'!$N$13756</definedName>
    <definedName name="C08.01_R0050_C0180_S0009" localSheetId="25">'[9]Cells C'!$N$13756</definedName>
    <definedName name="C08.01_R0050_C0180_S0009" localSheetId="26">'[9]Cells C'!$N$13756</definedName>
    <definedName name="C08.01_R0050_C0180_S0009" localSheetId="27">'[3]Cells C'!$N$13756</definedName>
    <definedName name="C08.01_R0050_C0180_S0009" localSheetId="28">'[9]Cells C'!$N$13756</definedName>
    <definedName name="C08.01_R0050_C0180_S0009" localSheetId="4">'[9]Cells C'!$N$13756</definedName>
    <definedName name="C08.01_R0050_C0180_S0009" localSheetId="13">'[10]Cells C'!$N$13756</definedName>
    <definedName name="C08.01_R0050_C0180_S0009" localSheetId="14">'[3]Cells C'!$N$13756</definedName>
    <definedName name="C08.01_R0050_C0180_S0009" localSheetId="10">'[10]Cells C'!$N$13756</definedName>
    <definedName name="C08.01_R0050_C0180_S0009" localSheetId="11">'[10]Cells C'!$N$13756</definedName>
    <definedName name="C08.01_R0050_C0180_S0009" localSheetId="12">'[10]Cells C'!$N$13756</definedName>
    <definedName name="C08.01_R0050_C0180_S0009" localSheetId="29">'[10]Cells C'!$N$13756</definedName>
    <definedName name="C08.01_R0050_C0180_S0009" localSheetId="35">'[10]Cells C'!$N$13756</definedName>
    <definedName name="C08.01_R0050_C0180_S0009" localSheetId="3">'[10]Cells C'!$N$13756</definedName>
    <definedName name="C08.01_R0050_C0180_S0009">'[11]Cells C'!$N$13756</definedName>
    <definedName name="C08.01_R0050_C0180_S0010" localSheetId="36">'[9]Cells C'!$N$14067</definedName>
    <definedName name="C08.01_R0050_C0180_S0010" localSheetId="37">'[9]Cells C'!$N$14067</definedName>
    <definedName name="C08.01_R0050_C0180_S0010" localSheetId="38">'[9]Cells C'!$N$14067</definedName>
    <definedName name="C08.01_R0050_C0180_S0010" localSheetId="1">'[10]Cells C'!$N$14067</definedName>
    <definedName name="C08.01_R0050_C0180_S0010" localSheetId="30">'[10]Cells C'!$N$14067</definedName>
    <definedName name="C08.01_R0050_C0180_S0010" localSheetId="31">'[10]Cells C'!$N$14067</definedName>
    <definedName name="C08.01_R0050_C0180_S0010" localSheetId="32">'[10]Cells C'!$N$14067</definedName>
    <definedName name="C08.01_R0050_C0180_S0010" localSheetId="33">'[10]Cells C'!$N$14067</definedName>
    <definedName name="C08.01_R0050_C0180_S0010" localSheetId="34">'[9]Cells C'!$N$14067</definedName>
    <definedName name="C08.01_R0050_C0180_S0010" localSheetId="8">'[10]Cells C'!$N$14067</definedName>
    <definedName name="C08.01_R0050_C0180_S0010" localSheetId="9">'[10]Cells C'!$N$14067</definedName>
    <definedName name="C08.01_R0050_C0180_S0010" localSheetId="19">'[10]Cells C'!$N$14067</definedName>
    <definedName name="C08.01_R0050_C0180_S0010" localSheetId="20">'[9]Cells C'!$N$14067</definedName>
    <definedName name="C08.01_R0050_C0180_S0010" localSheetId="21">'[3]Cells C'!$N$14067</definedName>
    <definedName name="C08.01_R0050_C0180_S0010" localSheetId="17">'[9]Cells C'!$N$14067</definedName>
    <definedName name="C08.01_R0050_C0180_S0010" localSheetId="18">'[9]Cells C'!$N$14067</definedName>
    <definedName name="C08.01_R0050_C0180_S0010" localSheetId="22">'[3]Cells C'!$N$14067</definedName>
    <definedName name="C08.01_R0050_C0180_S0010" localSheetId="15">'[10]Cells C'!$N$14067</definedName>
    <definedName name="C08.01_R0050_C0180_S0010" localSheetId="16">'[10]Cells C'!$N$14067</definedName>
    <definedName name="C08.01_R0050_C0180_S0010" localSheetId="23">'[10]Cells C'!$N$14067</definedName>
    <definedName name="C08.01_R0050_C0180_S0010" localSheetId="24">'[10]Cells C'!$N$14067</definedName>
    <definedName name="C08.01_R0050_C0180_S0010" localSheetId="25">'[9]Cells C'!$N$14067</definedName>
    <definedName name="C08.01_R0050_C0180_S0010" localSheetId="26">'[9]Cells C'!$N$14067</definedName>
    <definedName name="C08.01_R0050_C0180_S0010" localSheetId="27">'[3]Cells C'!$N$14067</definedName>
    <definedName name="C08.01_R0050_C0180_S0010" localSheetId="28">'[9]Cells C'!$N$14067</definedName>
    <definedName name="C08.01_R0050_C0180_S0010" localSheetId="4">'[9]Cells C'!$N$14067</definedName>
    <definedName name="C08.01_R0050_C0180_S0010" localSheetId="13">'[10]Cells C'!$N$14067</definedName>
    <definedName name="C08.01_R0050_C0180_S0010" localSheetId="14">'[3]Cells C'!$N$14067</definedName>
    <definedName name="C08.01_R0050_C0180_S0010" localSheetId="10">'[10]Cells C'!$N$14067</definedName>
    <definedName name="C08.01_R0050_C0180_S0010" localSheetId="11">'[10]Cells C'!$N$14067</definedName>
    <definedName name="C08.01_R0050_C0180_S0010" localSheetId="12">'[10]Cells C'!$N$14067</definedName>
    <definedName name="C08.01_R0050_C0180_S0010" localSheetId="29">'[10]Cells C'!$N$14067</definedName>
    <definedName name="C08.01_R0050_C0180_S0010" localSheetId="35">'[10]Cells C'!$N$14067</definedName>
    <definedName name="C08.01_R0050_C0180_S0010" localSheetId="3">'[10]Cells C'!$N$14067</definedName>
    <definedName name="C08.01_R0050_C0180_S0010">'[11]Cells C'!$N$14067</definedName>
    <definedName name="C08.01_R0050_C0180_S0011" localSheetId="36">'[9]Cells C'!$N$14378</definedName>
    <definedName name="C08.01_R0050_C0180_S0011" localSheetId="37">'[9]Cells C'!$N$14378</definedName>
    <definedName name="C08.01_R0050_C0180_S0011" localSheetId="38">'[9]Cells C'!$N$14378</definedName>
    <definedName name="C08.01_R0050_C0180_S0011" localSheetId="1">'[10]Cells C'!$N$14378</definedName>
    <definedName name="C08.01_R0050_C0180_S0011" localSheetId="30">'[10]Cells C'!$N$14378</definedName>
    <definedName name="C08.01_R0050_C0180_S0011" localSheetId="31">'[10]Cells C'!$N$14378</definedName>
    <definedName name="C08.01_R0050_C0180_S0011" localSheetId="32">'[10]Cells C'!$N$14378</definedName>
    <definedName name="C08.01_R0050_C0180_S0011" localSheetId="33">'[10]Cells C'!$N$14378</definedName>
    <definedName name="C08.01_R0050_C0180_S0011" localSheetId="34">'[9]Cells C'!$N$14378</definedName>
    <definedName name="C08.01_R0050_C0180_S0011" localSheetId="8">'[10]Cells C'!$N$14378</definedName>
    <definedName name="C08.01_R0050_C0180_S0011" localSheetId="9">'[10]Cells C'!$N$14378</definedName>
    <definedName name="C08.01_R0050_C0180_S0011" localSheetId="19">'[10]Cells C'!$N$14378</definedName>
    <definedName name="C08.01_R0050_C0180_S0011" localSheetId="20">'[9]Cells C'!$N$14378</definedName>
    <definedName name="C08.01_R0050_C0180_S0011" localSheetId="21">'[3]Cells C'!$N$14378</definedName>
    <definedName name="C08.01_R0050_C0180_S0011" localSheetId="17">'[9]Cells C'!$N$14378</definedName>
    <definedName name="C08.01_R0050_C0180_S0011" localSheetId="18">'[9]Cells C'!$N$14378</definedName>
    <definedName name="C08.01_R0050_C0180_S0011" localSheetId="22">'[3]Cells C'!$N$14378</definedName>
    <definedName name="C08.01_R0050_C0180_S0011" localSheetId="15">'[10]Cells C'!$N$14378</definedName>
    <definedName name="C08.01_R0050_C0180_S0011" localSheetId="16">'[10]Cells C'!$N$14378</definedName>
    <definedName name="C08.01_R0050_C0180_S0011" localSheetId="23">'[10]Cells C'!$N$14378</definedName>
    <definedName name="C08.01_R0050_C0180_S0011" localSheetId="24">'[10]Cells C'!$N$14378</definedName>
    <definedName name="C08.01_R0050_C0180_S0011" localSheetId="25">'[9]Cells C'!$N$14378</definedName>
    <definedName name="C08.01_R0050_C0180_S0011" localSheetId="26">'[9]Cells C'!$N$14378</definedName>
    <definedName name="C08.01_R0050_C0180_S0011" localSheetId="27">'[3]Cells C'!$N$14378</definedName>
    <definedName name="C08.01_R0050_C0180_S0011" localSheetId="28">'[9]Cells C'!$N$14378</definedName>
    <definedName name="C08.01_R0050_C0180_S0011" localSheetId="4">'[9]Cells C'!$N$14378</definedName>
    <definedName name="C08.01_R0050_C0180_S0011" localSheetId="13">'[10]Cells C'!$N$14378</definedName>
    <definedName name="C08.01_R0050_C0180_S0011" localSheetId="14">'[3]Cells C'!$N$14378</definedName>
    <definedName name="C08.01_R0050_C0180_S0011" localSheetId="10">'[10]Cells C'!$N$14378</definedName>
    <definedName name="C08.01_R0050_C0180_S0011" localSheetId="11">'[10]Cells C'!$N$14378</definedName>
    <definedName name="C08.01_R0050_C0180_S0011" localSheetId="12">'[10]Cells C'!$N$14378</definedName>
    <definedName name="C08.01_R0050_C0180_S0011" localSheetId="29">'[10]Cells C'!$N$14378</definedName>
    <definedName name="C08.01_R0050_C0180_S0011" localSheetId="35">'[10]Cells C'!$N$14378</definedName>
    <definedName name="C08.01_R0050_C0180_S0011" localSheetId="3">'[10]Cells C'!$N$14378</definedName>
    <definedName name="C08.01_R0050_C0180_S0011">'[11]Cells C'!$N$14378</definedName>
    <definedName name="C08.01_R0050_C0180_S0012" localSheetId="36">'[9]Cells C'!$N$14689</definedName>
    <definedName name="C08.01_R0050_C0180_S0012" localSheetId="37">'[9]Cells C'!$N$14689</definedName>
    <definedName name="C08.01_R0050_C0180_S0012" localSheetId="38">'[9]Cells C'!$N$14689</definedName>
    <definedName name="C08.01_R0050_C0180_S0012" localSheetId="1">'[10]Cells C'!$N$14689</definedName>
    <definedName name="C08.01_R0050_C0180_S0012" localSheetId="30">'[10]Cells C'!$N$14689</definedName>
    <definedName name="C08.01_R0050_C0180_S0012" localSheetId="31">'[10]Cells C'!$N$14689</definedName>
    <definedName name="C08.01_R0050_C0180_S0012" localSheetId="32">'[10]Cells C'!$N$14689</definedName>
    <definedName name="C08.01_R0050_C0180_S0012" localSheetId="33">'[10]Cells C'!$N$14689</definedName>
    <definedName name="C08.01_R0050_C0180_S0012" localSheetId="34">'[9]Cells C'!$N$14689</definedName>
    <definedName name="C08.01_R0050_C0180_S0012" localSheetId="8">'[10]Cells C'!$N$14689</definedName>
    <definedName name="C08.01_R0050_C0180_S0012" localSheetId="9">'[10]Cells C'!$N$14689</definedName>
    <definedName name="C08.01_R0050_C0180_S0012" localSheetId="19">'[10]Cells C'!$N$14689</definedName>
    <definedName name="C08.01_R0050_C0180_S0012" localSheetId="20">'[9]Cells C'!$N$14689</definedName>
    <definedName name="C08.01_R0050_C0180_S0012" localSheetId="21">'[3]Cells C'!$N$14689</definedName>
    <definedName name="C08.01_R0050_C0180_S0012" localSheetId="17">'[9]Cells C'!$N$14689</definedName>
    <definedName name="C08.01_R0050_C0180_S0012" localSheetId="18">'[9]Cells C'!$N$14689</definedName>
    <definedName name="C08.01_R0050_C0180_S0012" localSheetId="22">'[3]Cells C'!$N$14689</definedName>
    <definedName name="C08.01_R0050_C0180_S0012" localSheetId="15">'[10]Cells C'!$N$14689</definedName>
    <definedName name="C08.01_R0050_C0180_S0012" localSheetId="16">'[10]Cells C'!$N$14689</definedName>
    <definedName name="C08.01_R0050_C0180_S0012" localSheetId="23">'[10]Cells C'!$N$14689</definedName>
    <definedName name="C08.01_R0050_C0180_S0012" localSheetId="24">'[10]Cells C'!$N$14689</definedName>
    <definedName name="C08.01_R0050_C0180_S0012" localSheetId="25">'[9]Cells C'!$N$14689</definedName>
    <definedName name="C08.01_R0050_C0180_S0012" localSheetId="26">'[9]Cells C'!$N$14689</definedName>
    <definedName name="C08.01_R0050_C0180_S0012" localSheetId="27">'[3]Cells C'!$N$14689</definedName>
    <definedName name="C08.01_R0050_C0180_S0012" localSheetId="28">'[9]Cells C'!$N$14689</definedName>
    <definedName name="C08.01_R0050_C0180_S0012" localSheetId="4">'[9]Cells C'!$N$14689</definedName>
    <definedName name="C08.01_R0050_C0180_S0012" localSheetId="13">'[10]Cells C'!$N$14689</definedName>
    <definedName name="C08.01_R0050_C0180_S0012" localSheetId="14">'[3]Cells C'!$N$14689</definedName>
    <definedName name="C08.01_R0050_C0180_S0012" localSheetId="10">'[10]Cells C'!$N$14689</definedName>
    <definedName name="C08.01_R0050_C0180_S0012" localSheetId="11">'[10]Cells C'!$N$14689</definedName>
    <definedName name="C08.01_R0050_C0180_S0012" localSheetId="12">'[10]Cells C'!$N$14689</definedName>
    <definedName name="C08.01_R0050_C0180_S0012" localSheetId="29">'[10]Cells C'!$N$14689</definedName>
    <definedName name="C08.01_R0050_C0180_S0012" localSheetId="35">'[10]Cells C'!$N$14689</definedName>
    <definedName name="C08.01_R0050_C0180_S0012" localSheetId="3">'[10]Cells C'!$N$14689</definedName>
    <definedName name="C08.01_R0050_C0180_S0012">'[11]Cells C'!$N$14689</definedName>
    <definedName name="C08.01_R0050_C0180_S0013" localSheetId="36">'[9]Cells C'!$N$15000</definedName>
    <definedName name="C08.01_R0050_C0180_S0013" localSheetId="37">'[9]Cells C'!$N$15000</definedName>
    <definedName name="C08.01_R0050_C0180_S0013" localSheetId="38">'[9]Cells C'!$N$15000</definedName>
    <definedName name="C08.01_R0050_C0180_S0013" localSheetId="1">'[10]Cells C'!$N$15000</definedName>
    <definedName name="C08.01_R0050_C0180_S0013" localSheetId="30">'[10]Cells C'!$N$15000</definedName>
    <definedName name="C08.01_R0050_C0180_S0013" localSheetId="31">'[10]Cells C'!$N$15000</definedName>
    <definedName name="C08.01_R0050_C0180_S0013" localSheetId="32">'[10]Cells C'!$N$15000</definedName>
    <definedName name="C08.01_R0050_C0180_S0013" localSheetId="33">'[10]Cells C'!$N$15000</definedName>
    <definedName name="C08.01_R0050_C0180_S0013" localSheetId="34">'[9]Cells C'!$N$15000</definedName>
    <definedName name="C08.01_R0050_C0180_S0013" localSheetId="8">'[10]Cells C'!$N$15000</definedName>
    <definedName name="C08.01_R0050_C0180_S0013" localSheetId="9">'[10]Cells C'!$N$15000</definedName>
    <definedName name="C08.01_R0050_C0180_S0013" localSheetId="19">'[10]Cells C'!$N$15000</definedName>
    <definedName name="C08.01_R0050_C0180_S0013" localSheetId="20">'[9]Cells C'!$N$15000</definedName>
    <definedName name="C08.01_R0050_C0180_S0013" localSheetId="21">'[3]Cells C'!$N$15000</definedName>
    <definedName name="C08.01_R0050_C0180_S0013" localSheetId="17">'[9]Cells C'!$N$15000</definedName>
    <definedName name="C08.01_R0050_C0180_S0013" localSheetId="18">'[9]Cells C'!$N$15000</definedName>
    <definedName name="C08.01_R0050_C0180_S0013" localSheetId="22">'[3]Cells C'!$N$15000</definedName>
    <definedName name="C08.01_R0050_C0180_S0013" localSheetId="15">'[10]Cells C'!$N$15000</definedName>
    <definedName name="C08.01_R0050_C0180_S0013" localSheetId="16">'[10]Cells C'!$N$15000</definedName>
    <definedName name="C08.01_R0050_C0180_S0013" localSheetId="23">'[10]Cells C'!$N$15000</definedName>
    <definedName name="C08.01_R0050_C0180_S0013" localSheetId="24">'[10]Cells C'!$N$15000</definedName>
    <definedName name="C08.01_R0050_C0180_S0013" localSheetId="25">'[9]Cells C'!$N$15000</definedName>
    <definedName name="C08.01_R0050_C0180_S0013" localSheetId="26">'[9]Cells C'!$N$15000</definedName>
    <definedName name="C08.01_R0050_C0180_S0013" localSheetId="27">'[3]Cells C'!$N$15000</definedName>
    <definedName name="C08.01_R0050_C0180_S0013" localSheetId="28">'[9]Cells C'!$N$15000</definedName>
    <definedName name="C08.01_R0050_C0180_S0013" localSheetId="4">'[9]Cells C'!$N$15000</definedName>
    <definedName name="C08.01_R0050_C0180_S0013" localSheetId="13">'[10]Cells C'!$N$15000</definedName>
    <definedName name="C08.01_R0050_C0180_S0013" localSheetId="14">'[3]Cells C'!$N$15000</definedName>
    <definedName name="C08.01_R0050_C0180_S0013" localSheetId="10">'[10]Cells C'!$N$15000</definedName>
    <definedName name="C08.01_R0050_C0180_S0013" localSheetId="11">'[10]Cells C'!$N$15000</definedName>
    <definedName name="C08.01_R0050_C0180_S0013" localSheetId="12">'[10]Cells C'!$N$15000</definedName>
    <definedName name="C08.01_R0050_C0180_S0013" localSheetId="29">'[10]Cells C'!$N$15000</definedName>
    <definedName name="C08.01_R0050_C0180_S0013" localSheetId="35">'[10]Cells C'!$N$15000</definedName>
    <definedName name="C08.01_R0050_C0180_S0013" localSheetId="3">'[10]Cells C'!$N$15000</definedName>
    <definedName name="C08.01_R0050_C0180_S0013">'[11]Cells C'!$N$15000</definedName>
    <definedName name="C08.01_R0050_C0180_S0014" localSheetId="36">'[9]Cells C'!$N$15311</definedName>
    <definedName name="C08.01_R0050_C0180_S0014" localSheetId="37">'[9]Cells C'!$N$15311</definedName>
    <definedName name="C08.01_R0050_C0180_S0014" localSheetId="38">'[9]Cells C'!$N$15311</definedName>
    <definedName name="C08.01_R0050_C0180_S0014" localSheetId="1">'[10]Cells C'!$N$15311</definedName>
    <definedName name="C08.01_R0050_C0180_S0014" localSheetId="30">'[10]Cells C'!$N$15311</definedName>
    <definedName name="C08.01_R0050_C0180_S0014" localSheetId="31">'[10]Cells C'!$N$15311</definedName>
    <definedName name="C08.01_R0050_C0180_S0014" localSheetId="32">'[10]Cells C'!$N$15311</definedName>
    <definedName name="C08.01_R0050_C0180_S0014" localSheetId="33">'[10]Cells C'!$N$15311</definedName>
    <definedName name="C08.01_R0050_C0180_S0014" localSheetId="34">'[9]Cells C'!$N$15311</definedName>
    <definedName name="C08.01_R0050_C0180_S0014" localSheetId="8">'[10]Cells C'!$N$15311</definedName>
    <definedName name="C08.01_R0050_C0180_S0014" localSheetId="9">'[10]Cells C'!$N$15311</definedName>
    <definedName name="C08.01_R0050_C0180_S0014" localSheetId="19">'[10]Cells C'!$N$15311</definedName>
    <definedName name="C08.01_R0050_C0180_S0014" localSheetId="20">'[9]Cells C'!$N$15311</definedName>
    <definedName name="C08.01_R0050_C0180_S0014" localSheetId="21">'[3]Cells C'!$N$15311</definedName>
    <definedName name="C08.01_R0050_C0180_S0014" localSheetId="17">'[9]Cells C'!$N$15311</definedName>
    <definedName name="C08.01_R0050_C0180_S0014" localSheetId="18">'[9]Cells C'!$N$15311</definedName>
    <definedName name="C08.01_R0050_C0180_S0014" localSheetId="22">'[3]Cells C'!$N$15311</definedName>
    <definedName name="C08.01_R0050_C0180_S0014" localSheetId="15">'[10]Cells C'!$N$15311</definedName>
    <definedName name="C08.01_R0050_C0180_S0014" localSheetId="16">'[10]Cells C'!$N$15311</definedName>
    <definedName name="C08.01_R0050_C0180_S0014" localSheetId="23">'[10]Cells C'!$N$15311</definedName>
    <definedName name="C08.01_R0050_C0180_S0014" localSheetId="24">'[10]Cells C'!$N$15311</definedName>
    <definedName name="C08.01_R0050_C0180_S0014" localSheetId="25">'[9]Cells C'!$N$15311</definedName>
    <definedName name="C08.01_R0050_C0180_S0014" localSheetId="26">'[9]Cells C'!$N$15311</definedName>
    <definedName name="C08.01_R0050_C0180_S0014" localSheetId="27">'[3]Cells C'!$N$15311</definedName>
    <definedName name="C08.01_R0050_C0180_S0014" localSheetId="28">'[9]Cells C'!$N$15311</definedName>
    <definedName name="C08.01_R0050_C0180_S0014" localSheetId="4">'[9]Cells C'!$N$15311</definedName>
    <definedName name="C08.01_R0050_C0180_S0014" localSheetId="13">'[10]Cells C'!$N$15311</definedName>
    <definedName name="C08.01_R0050_C0180_S0014" localSheetId="14">'[3]Cells C'!$N$15311</definedName>
    <definedName name="C08.01_R0050_C0180_S0014" localSheetId="10">'[10]Cells C'!$N$15311</definedName>
    <definedName name="C08.01_R0050_C0180_S0014" localSheetId="11">'[10]Cells C'!$N$15311</definedName>
    <definedName name="C08.01_R0050_C0180_S0014" localSheetId="12">'[10]Cells C'!$N$15311</definedName>
    <definedName name="C08.01_R0050_C0180_S0014" localSheetId="29">'[10]Cells C'!$N$15311</definedName>
    <definedName name="C08.01_R0050_C0180_S0014" localSheetId="35">'[10]Cells C'!$N$15311</definedName>
    <definedName name="C08.01_R0050_C0180_S0014" localSheetId="3">'[10]Cells C'!$N$15311</definedName>
    <definedName name="C08.01_R0050_C0180_S0014">'[11]Cells C'!$N$15311</definedName>
    <definedName name="C08.01_R0050_C0180_S0015" localSheetId="36">'[9]Cells C'!$N$15622</definedName>
    <definedName name="C08.01_R0050_C0180_S0015" localSheetId="37">'[9]Cells C'!$N$15622</definedName>
    <definedName name="C08.01_R0050_C0180_S0015" localSheetId="38">'[9]Cells C'!$N$15622</definedName>
    <definedName name="C08.01_R0050_C0180_S0015" localSheetId="1">'[10]Cells C'!$N$15622</definedName>
    <definedName name="C08.01_R0050_C0180_S0015" localSheetId="30">'[10]Cells C'!$N$15622</definedName>
    <definedName name="C08.01_R0050_C0180_S0015" localSheetId="31">'[10]Cells C'!$N$15622</definedName>
    <definedName name="C08.01_R0050_C0180_S0015" localSheetId="32">'[10]Cells C'!$N$15622</definedName>
    <definedName name="C08.01_R0050_C0180_S0015" localSheetId="33">'[10]Cells C'!$N$15622</definedName>
    <definedName name="C08.01_R0050_C0180_S0015" localSheetId="34">'[9]Cells C'!$N$15622</definedName>
    <definedName name="C08.01_R0050_C0180_S0015" localSheetId="8">'[10]Cells C'!$N$15622</definedName>
    <definedName name="C08.01_R0050_C0180_S0015" localSheetId="9">'[10]Cells C'!$N$15622</definedName>
    <definedName name="C08.01_R0050_C0180_S0015" localSheetId="19">'[10]Cells C'!$N$15622</definedName>
    <definedName name="C08.01_R0050_C0180_S0015" localSheetId="20">'[9]Cells C'!$N$15622</definedName>
    <definedName name="C08.01_R0050_C0180_S0015" localSheetId="21">'[3]Cells C'!$N$15622</definedName>
    <definedName name="C08.01_R0050_C0180_S0015" localSheetId="17">'[9]Cells C'!$N$15622</definedName>
    <definedName name="C08.01_R0050_C0180_S0015" localSheetId="18">'[9]Cells C'!$N$15622</definedName>
    <definedName name="C08.01_R0050_C0180_S0015" localSheetId="22">'[3]Cells C'!$N$15622</definedName>
    <definedName name="C08.01_R0050_C0180_S0015" localSheetId="15">'[10]Cells C'!$N$15622</definedName>
    <definedName name="C08.01_R0050_C0180_S0015" localSheetId="16">'[10]Cells C'!$N$15622</definedName>
    <definedName name="C08.01_R0050_C0180_S0015" localSheetId="23">'[10]Cells C'!$N$15622</definedName>
    <definedName name="C08.01_R0050_C0180_S0015" localSheetId="24">'[10]Cells C'!$N$15622</definedName>
    <definedName name="C08.01_R0050_C0180_S0015" localSheetId="25">'[9]Cells C'!$N$15622</definedName>
    <definedName name="C08.01_R0050_C0180_S0015" localSheetId="26">'[9]Cells C'!$N$15622</definedName>
    <definedName name="C08.01_R0050_C0180_S0015" localSheetId="27">'[3]Cells C'!$N$15622</definedName>
    <definedName name="C08.01_R0050_C0180_S0015" localSheetId="28">'[9]Cells C'!$N$15622</definedName>
    <definedName name="C08.01_R0050_C0180_S0015" localSheetId="4">'[9]Cells C'!$N$15622</definedName>
    <definedName name="C08.01_R0050_C0180_S0015" localSheetId="13">'[10]Cells C'!$N$15622</definedName>
    <definedName name="C08.01_R0050_C0180_S0015" localSheetId="14">'[3]Cells C'!$N$15622</definedName>
    <definedName name="C08.01_R0050_C0180_S0015" localSheetId="10">'[10]Cells C'!$N$15622</definedName>
    <definedName name="C08.01_R0050_C0180_S0015" localSheetId="11">'[10]Cells C'!$N$15622</definedName>
    <definedName name="C08.01_R0050_C0180_S0015" localSheetId="12">'[10]Cells C'!$N$15622</definedName>
    <definedName name="C08.01_R0050_C0180_S0015" localSheetId="29">'[10]Cells C'!$N$15622</definedName>
    <definedName name="C08.01_R0050_C0180_S0015" localSheetId="35">'[10]Cells C'!$N$15622</definedName>
    <definedName name="C08.01_R0050_C0180_S0015" localSheetId="3">'[10]Cells C'!$N$15622</definedName>
    <definedName name="C08.01_R0050_C0180_S0015">'[11]Cells C'!$N$15622</definedName>
    <definedName name="C08.01_R0050_C0180_S0016" localSheetId="36">'[9]Cells C'!$N$15933</definedName>
    <definedName name="C08.01_R0050_C0180_S0016" localSheetId="37">'[9]Cells C'!$N$15933</definedName>
    <definedName name="C08.01_R0050_C0180_S0016" localSheetId="38">'[9]Cells C'!$N$15933</definedName>
    <definedName name="C08.01_R0050_C0180_S0016" localSheetId="1">'[10]Cells C'!$N$15933</definedName>
    <definedName name="C08.01_R0050_C0180_S0016" localSheetId="30">'[10]Cells C'!$N$15933</definedName>
    <definedName name="C08.01_R0050_C0180_S0016" localSheetId="31">'[10]Cells C'!$N$15933</definedName>
    <definedName name="C08.01_R0050_C0180_S0016" localSheetId="32">'[10]Cells C'!$N$15933</definedName>
    <definedName name="C08.01_R0050_C0180_S0016" localSheetId="33">'[10]Cells C'!$N$15933</definedName>
    <definedName name="C08.01_R0050_C0180_S0016" localSheetId="34">'[9]Cells C'!$N$15933</definedName>
    <definedName name="C08.01_R0050_C0180_S0016" localSheetId="8">'[10]Cells C'!$N$15933</definedName>
    <definedName name="C08.01_R0050_C0180_S0016" localSheetId="9">'[10]Cells C'!$N$15933</definedName>
    <definedName name="C08.01_R0050_C0180_S0016" localSheetId="19">'[10]Cells C'!$N$15933</definedName>
    <definedName name="C08.01_R0050_C0180_S0016" localSheetId="20">'[9]Cells C'!$N$15933</definedName>
    <definedName name="C08.01_R0050_C0180_S0016" localSheetId="21">'[3]Cells C'!$N$15933</definedName>
    <definedName name="C08.01_R0050_C0180_S0016" localSheetId="17">'[9]Cells C'!$N$15933</definedName>
    <definedName name="C08.01_R0050_C0180_S0016" localSheetId="18">'[9]Cells C'!$N$15933</definedName>
    <definedName name="C08.01_R0050_C0180_S0016" localSheetId="22">'[3]Cells C'!$N$15933</definedName>
    <definedName name="C08.01_R0050_C0180_S0016" localSheetId="15">'[10]Cells C'!$N$15933</definedName>
    <definedName name="C08.01_R0050_C0180_S0016" localSheetId="16">'[10]Cells C'!$N$15933</definedName>
    <definedName name="C08.01_R0050_C0180_S0016" localSheetId="23">'[10]Cells C'!$N$15933</definedName>
    <definedName name="C08.01_R0050_C0180_S0016" localSheetId="24">'[10]Cells C'!$N$15933</definedName>
    <definedName name="C08.01_R0050_C0180_S0016" localSheetId="25">'[9]Cells C'!$N$15933</definedName>
    <definedName name="C08.01_R0050_C0180_S0016" localSheetId="26">'[9]Cells C'!$N$15933</definedName>
    <definedName name="C08.01_R0050_C0180_S0016" localSheetId="27">'[3]Cells C'!$N$15933</definedName>
    <definedName name="C08.01_R0050_C0180_S0016" localSheetId="28">'[9]Cells C'!$N$15933</definedName>
    <definedName name="C08.01_R0050_C0180_S0016" localSheetId="4">'[9]Cells C'!$N$15933</definedName>
    <definedName name="C08.01_R0050_C0180_S0016" localSheetId="13">'[10]Cells C'!$N$15933</definedName>
    <definedName name="C08.01_R0050_C0180_S0016" localSheetId="14">'[3]Cells C'!$N$15933</definedName>
    <definedName name="C08.01_R0050_C0180_S0016" localSheetId="10">'[10]Cells C'!$N$15933</definedName>
    <definedName name="C08.01_R0050_C0180_S0016" localSheetId="11">'[10]Cells C'!$N$15933</definedName>
    <definedName name="C08.01_R0050_C0180_S0016" localSheetId="12">'[10]Cells C'!$N$15933</definedName>
    <definedName name="C08.01_R0050_C0180_S0016" localSheetId="29">'[10]Cells C'!$N$15933</definedName>
    <definedName name="C08.01_R0050_C0180_S0016" localSheetId="35">'[10]Cells C'!$N$15933</definedName>
    <definedName name="C08.01_R0050_C0180_S0016" localSheetId="3">'[10]Cells C'!$N$15933</definedName>
    <definedName name="C08.01_R0050_C0180_S0016">'[11]Cells C'!$N$15933</definedName>
    <definedName name="C08.01_R0050_C0180_S0017" localSheetId="36">'[9]Cells C'!$N$16244</definedName>
    <definedName name="C08.01_R0050_C0180_S0017" localSheetId="37">'[9]Cells C'!$N$16244</definedName>
    <definedName name="C08.01_R0050_C0180_S0017" localSheetId="38">'[9]Cells C'!$N$16244</definedName>
    <definedName name="C08.01_R0050_C0180_S0017" localSheetId="1">'[10]Cells C'!$N$16244</definedName>
    <definedName name="C08.01_R0050_C0180_S0017" localSheetId="30">'[10]Cells C'!$N$16244</definedName>
    <definedName name="C08.01_R0050_C0180_S0017" localSheetId="31">'[10]Cells C'!$N$16244</definedName>
    <definedName name="C08.01_R0050_C0180_S0017" localSheetId="32">'[10]Cells C'!$N$16244</definedName>
    <definedName name="C08.01_R0050_C0180_S0017" localSheetId="33">'[10]Cells C'!$N$16244</definedName>
    <definedName name="C08.01_R0050_C0180_S0017" localSheetId="34">'[9]Cells C'!$N$16244</definedName>
    <definedName name="C08.01_R0050_C0180_S0017" localSheetId="8">'[10]Cells C'!$N$16244</definedName>
    <definedName name="C08.01_R0050_C0180_S0017" localSheetId="9">'[10]Cells C'!$N$16244</definedName>
    <definedName name="C08.01_R0050_C0180_S0017" localSheetId="19">'[10]Cells C'!$N$16244</definedName>
    <definedName name="C08.01_R0050_C0180_S0017" localSheetId="20">'[9]Cells C'!$N$16244</definedName>
    <definedName name="C08.01_R0050_C0180_S0017" localSheetId="21">'[3]Cells C'!$N$16244</definedName>
    <definedName name="C08.01_R0050_C0180_S0017" localSheetId="17">'[9]Cells C'!$N$16244</definedName>
    <definedName name="C08.01_R0050_C0180_S0017" localSheetId="18">'[9]Cells C'!$N$16244</definedName>
    <definedName name="C08.01_R0050_C0180_S0017" localSheetId="22">'[3]Cells C'!$N$16244</definedName>
    <definedName name="C08.01_R0050_C0180_S0017" localSheetId="15">'[10]Cells C'!$N$16244</definedName>
    <definedName name="C08.01_R0050_C0180_S0017" localSheetId="16">'[10]Cells C'!$N$16244</definedName>
    <definedName name="C08.01_R0050_C0180_S0017" localSheetId="23">'[10]Cells C'!$N$16244</definedName>
    <definedName name="C08.01_R0050_C0180_S0017" localSheetId="24">'[10]Cells C'!$N$16244</definedName>
    <definedName name="C08.01_R0050_C0180_S0017" localSheetId="25">'[9]Cells C'!$N$16244</definedName>
    <definedName name="C08.01_R0050_C0180_S0017" localSheetId="26">'[9]Cells C'!$N$16244</definedName>
    <definedName name="C08.01_R0050_C0180_S0017" localSheetId="27">'[3]Cells C'!$N$16244</definedName>
    <definedName name="C08.01_R0050_C0180_S0017" localSheetId="28">'[9]Cells C'!$N$16244</definedName>
    <definedName name="C08.01_R0050_C0180_S0017" localSheetId="4">'[9]Cells C'!$N$16244</definedName>
    <definedName name="C08.01_R0050_C0180_S0017" localSheetId="13">'[10]Cells C'!$N$16244</definedName>
    <definedName name="C08.01_R0050_C0180_S0017" localSheetId="14">'[3]Cells C'!$N$16244</definedName>
    <definedName name="C08.01_R0050_C0180_S0017" localSheetId="10">'[10]Cells C'!$N$16244</definedName>
    <definedName name="C08.01_R0050_C0180_S0017" localSheetId="11">'[10]Cells C'!$N$16244</definedName>
    <definedName name="C08.01_R0050_C0180_S0017" localSheetId="12">'[10]Cells C'!$N$16244</definedName>
    <definedName name="C08.01_R0050_C0180_S0017" localSheetId="29">'[10]Cells C'!$N$16244</definedName>
    <definedName name="C08.01_R0050_C0180_S0017" localSheetId="35">'[10]Cells C'!$N$16244</definedName>
    <definedName name="C08.01_R0050_C0180_S0017" localSheetId="3">'[10]Cells C'!$N$16244</definedName>
    <definedName name="C08.01_R0050_C0180_S0017">'[11]Cells C'!$N$16244</definedName>
    <definedName name="C08.01_R0050_C0190_S0001" localSheetId="36">'[9]Cells C'!$N$11269</definedName>
    <definedName name="C08.01_R0050_C0190_S0001" localSheetId="37">'[9]Cells C'!$N$11269</definedName>
    <definedName name="C08.01_R0050_C0190_S0001" localSheetId="38">'[9]Cells C'!$N$11269</definedName>
    <definedName name="C08.01_R0050_C0190_S0001" localSheetId="1">'[10]Cells C'!$N$11269</definedName>
    <definedName name="C08.01_R0050_C0190_S0001" localSheetId="30">'[10]Cells C'!$N$11269</definedName>
    <definedName name="C08.01_R0050_C0190_S0001" localSheetId="31">'[10]Cells C'!$N$11269</definedName>
    <definedName name="C08.01_R0050_C0190_S0001" localSheetId="32">'[10]Cells C'!$N$11269</definedName>
    <definedName name="C08.01_R0050_C0190_S0001" localSheetId="33">'[10]Cells C'!$N$11269</definedName>
    <definedName name="C08.01_R0050_C0190_S0001" localSheetId="34">'[9]Cells C'!$N$11269</definedName>
    <definedName name="C08.01_R0050_C0190_S0001" localSheetId="8">'[10]Cells C'!$N$11269</definedName>
    <definedName name="C08.01_R0050_C0190_S0001" localSheetId="9">'[10]Cells C'!$N$11269</definedName>
    <definedName name="C08.01_R0050_C0190_S0001" localSheetId="19">'[10]Cells C'!$N$11269</definedName>
    <definedName name="C08.01_R0050_C0190_S0001" localSheetId="20">'[9]Cells C'!$N$11269</definedName>
    <definedName name="C08.01_R0050_C0190_S0001" localSheetId="21">'[3]Cells C'!$N$11269</definedName>
    <definedName name="C08.01_R0050_C0190_S0001" localSheetId="17">'[9]Cells C'!$N$11269</definedName>
    <definedName name="C08.01_R0050_C0190_S0001" localSheetId="18">'[9]Cells C'!$N$11269</definedName>
    <definedName name="C08.01_R0050_C0190_S0001" localSheetId="22">'[3]Cells C'!$N$11269</definedName>
    <definedName name="C08.01_R0050_C0190_S0001" localSheetId="15">'[10]Cells C'!$N$11269</definedName>
    <definedName name="C08.01_R0050_C0190_S0001" localSheetId="16">'[10]Cells C'!$N$11269</definedName>
    <definedName name="C08.01_R0050_C0190_S0001" localSheetId="23">'[10]Cells C'!$N$11269</definedName>
    <definedName name="C08.01_R0050_C0190_S0001" localSheetId="24">'[10]Cells C'!$N$11269</definedName>
    <definedName name="C08.01_R0050_C0190_S0001" localSheetId="25">'[9]Cells C'!$N$11269</definedName>
    <definedName name="C08.01_R0050_C0190_S0001" localSheetId="26">'[9]Cells C'!$N$11269</definedName>
    <definedName name="C08.01_R0050_C0190_S0001" localSheetId="27">'[3]Cells C'!$N$11269</definedName>
    <definedName name="C08.01_R0050_C0190_S0001" localSheetId="28">'[9]Cells C'!$N$11269</definedName>
    <definedName name="C08.01_R0050_C0190_S0001" localSheetId="4">'[9]Cells C'!$N$11269</definedName>
    <definedName name="C08.01_R0050_C0190_S0001" localSheetId="13">'[10]Cells C'!$N$11269</definedName>
    <definedName name="C08.01_R0050_C0190_S0001" localSheetId="14">'[3]Cells C'!$N$11269</definedName>
    <definedName name="C08.01_R0050_C0190_S0001" localSheetId="10">'[10]Cells C'!$N$11269</definedName>
    <definedName name="C08.01_R0050_C0190_S0001" localSheetId="11">'[10]Cells C'!$N$11269</definedName>
    <definedName name="C08.01_R0050_C0190_S0001" localSheetId="12">'[10]Cells C'!$N$11269</definedName>
    <definedName name="C08.01_R0050_C0190_S0001" localSheetId="29">'[10]Cells C'!$N$11269</definedName>
    <definedName name="C08.01_R0050_C0190_S0001" localSheetId="35">'[10]Cells C'!$N$11269</definedName>
    <definedName name="C08.01_R0050_C0190_S0001" localSheetId="3">'[10]Cells C'!$N$11269</definedName>
    <definedName name="C08.01_R0050_C0190_S0001">'[11]Cells C'!$N$11269</definedName>
    <definedName name="C08.01_R0050_C0190_S0002" localSheetId="36">'[9]Cells C'!$N$11580</definedName>
    <definedName name="C08.01_R0050_C0190_S0002" localSheetId="37">'[9]Cells C'!$N$11580</definedName>
    <definedName name="C08.01_R0050_C0190_S0002" localSheetId="38">'[9]Cells C'!$N$11580</definedName>
    <definedName name="C08.01_R0050_C0190_S0002" localSheetId="1">'[10]Cells C'!$N$11580</definedName>
    <definedName name="C08.01_R0050_C0190_S0002" localSheetId="30">'[10]Cells C'!$N$11580</definedName>
    <definedName name="C08.01_R0050_C0190_S0002" localSheetId="31">'[10]Cells C'!$N$11580</definedName>
    <definedName name="C08.01_R0050_C0190_S0002" localSheetId="32">'[10]Cells C'!$N$11580</definedName>
    <definedName name="C08.01_R0050_C0190_S0002" localSheetId="33">'[10]Cells C'!$N$11580</definedName>
    <definedName name="C08.01_R0050_C0190_S0002" localSheetId="34">'[9]Cells C'!$N$11580</definedName>
    <definedName name="C08.01_R0050_C0190_S0002" localSheetId="8">'[10]Cells C'!$N$11580</definedName>
    <definedName name="C08.01_R0050_C0190_S0002" localSheetId="9">'[10]Cells C'!$N$11580</definedName>
    <definedName name="C08.01_R0050_C0190_S0002" localSheetId="19">'[10]Cells C'!$N$11580</definedName>
    <definedName name="C08.01_R0050_C0190_S0002" localSheetId="20">'[9]Cells C'!$N$11580</definedName>
    <definedName name="C08.01_R0050_C0190_S0002" localSheetId="21">'[3]Cells C'!$N$11580</definedName>
    <definedName name="C08.01_R0050_C0190_S0002" localSheetId="17">'[9]Cells C'!$N$11580</definedName>
    <definedName name="C08.01_R0050_C0190_S0002" localSheetId="18">'[9]Cells C'!$N$11580</definedName>
    <definedName name="C08.01_R0050_C0190_S0002" localSheetId="22">'[3]Cells C'!$N$11580</definedName>
    <definedName name="C08.01_R0050_C0190_S0002" localSheetId="15">'[10]Cells C'!$N$11580</definedName>
    <definedName name="C08.01_R0050_C0190_S0002" localSheetId="16">'[10]Cells C'!$N$11580</definedName>
    <definedName name="C08.01_R0050_C0190_S0002" localSheetId="23">'[10]Cells C'!$N$11580</definedName>
    <definedName name="C08.01_R0050_C0190_S0002" localSheetId="24">'[10]Cells C'!$N$11580</definedName>
    <definedName name="C08.01_R0050_C0190_S0002" localSheetId="25">'[9]Cells C'!$N$11580</definedName>
    <definedName name="C08.01_R0050_C0190_S0002" localSheetId="26">'[9]Cells C'!$N$11580</definedName>
    <definedName name="C08.01_R0050_C0190_S0002" localSheetId="27">'[3]Cells C'!$N$11580</definedName>
    <definedName name="C08.01_R0050_C0190_S0002" localSheetId="28">'[9]Cells C'!$N$11580</definedName>
    <definedName name="C08.01_R0050_C0190_S0002" localSheetId="4">'[9]Cells C'!$N$11580</definedName>
    <definedName name="C08.01_R0050_C0190_S0002" localSheetId="13">'[10]Cells C'!$N$11580</definedName>
    <definedName name="C08.01_R0050_C0190_S0002" localSheetId="14">'[3]Cells C'!$N$11580</definedName>
    <definedName name="C08.01_R0050_C0190_S0002" localSheetId="10">'[10]Cells C'!$N$11580</definedName>
    <definedName name="C08.01_R0050_C0190_S0002" localSheetId="11">'[10]Cells C'!$N$11580</definedName>
    <definedName name="C08.01_R0050_C0190_S0002" localSheetId="12">'[10]Cells C'!$N$11580</definedName>
    <definedName name="C08.01_R0050_C0190_S0002" localSheetId="29">'[10]Cells C'!$N$11580</definedName>
    <definedName name="C08.01_R0050_C0190_S0002" localSheetId="35">'[10]Cells C'!$N$11580</definedName>
    <definedName name="C08.01_R0050_C0190_S0002" localSheetId="3">'[10]Cells C'!$N$11580</definedName>
    <definedName name="C08.01_R0050_C0190_S0002">'[11]Cells C'!$N$11580</definedName>
    <definedName name="C08.01_R0050_C0190_S0003" localSheetId="36">'[9]Cells C'!$N$11891</definedName>
    <definedName name="C08.01_R0050_C0190_S0003" localSheetId="37">'[9]Cells C'!$N$11891</definedName>
    <definedName name="C08.01_R0050_C0190_S0003" localSheetId="38">'[9]Cells C'!$N$11891</definedName>
    <definedName name="C08.01_R0050_C0190_S0003" localSheetId="1">'[10]Cells C'!$N$11891</definedName>
    <definedName name="C08.01_R0050_C0190_S0003" localSheetId="30">'[10]Cells C'!$N$11891</definedName>
    <definedName name="C08.01_R0050_C0190_S0003" localSheetId="31">'[10]Cells C'!$N$11891</definedName>
    <definedName name="C08.01_R0050_C0190_S0003" localSheetId="32">'[10]Cells C'!$N$11891</definedName>
    <definedName name="C08.01_R0050_C0190_S0003" localSheetId="33">'[10]Cells C'!$N$11891</definedName>
    <definedName name="C08.01_R0050_C0190_S0003" localSheetId="34">'[9]Cells C'!$N$11891</definedName>
    <definedName name="C08.01_R0050_C0190_S0003" localSheetId="8">'[10]Cells C'!$N$11891</definedName>
    <definedName name="C08.01_R0050_C0190_S0003" localSheetId="9">'[10]Cells C'!$N$11891</definedName>
    <definedName name="C08.01_R0050_C0190_S0003" localSheetId="19">'[10]Cells C'!$N$11891</definedName>
    <definedName name="C08.01_R0050_C0190_S0003" localSheetId="20">'[9]Cells C'!$N$11891</definedName>
    <definedName name="C08.01_R0050_C0190_S0003" localSheetId="21">'[3]Cells C'!$N$11891</definedName>
    <definedName name="C08.01_R0050_C0190_S0003" localSheetId="17">'[9]Cells C'!$N$11891</definedName>
    <definedName name="C08.01_R0050_C0190_S0003" localSheetId="18">'[9]Cells C'!$N$11891</definedName>
    <definedName name="C08.01_R0050_C0190_S0003" localSheetId="22">'[3]Cells C'!$N$11891</definedName>
    <definedName name="C08.01_R0050_C0190_S0003" localSheetId="15">'[10]Cells C'!$N$11891</definedName>
    <definedName name="C08.01_R0050_C0190_S0003" localSheetId="16">'[10]Cells C'!$N$11891</definedName>
    <definedName name="C08.01_R0050_C0190_S0003" localSheetId="23">'[10]Cells C'!$N$11891</definedName>
    <definedName name="C08.01_R0050_C0190_S0003" localSheetId="24">'[10]Cells C'!$N$11891</definedName>
    <definedName name="C08.01_R0050_C0190_S0003" localSheetId="25">'[9]Cells C'!$N$11891</definedName>
    <definedName name="C08.01_R0050_C0190_S0003" localSheetId="26">'[9]Cells C'!$N$11891</definedName>
    <definedName name="C08.01_R0050_C0190_S0003" localSheetId="27">'[3]Cells C'!$N$11891</definedName>
    <definedName name="C08.01_R0050_C0190_S0003" localSheetId="28">'[9]Cells C'!$N$11891</definedName>
    <definedName name="C08.01_R0050_C0190_S0003" localSheetId="4">'[9]Cells C'!$N$11891</definedName>
    <definedName name="C08.01_R0050_C0190_S0003" localSheetId="13">'[10]Cells C'!$N$11891</definedName>
    <definedName name="C08.01_R0050_C0190_S0003" localSheetId="14">'[3]Cells C'!$N$11891</definedName>
    <definedName name="C08.01_R0050_C0190_S0003" localSheetId="10">'[10]Cells C'!$N$11891</definedName>
    <definedName name="C08.01_R0050_C0190_S0003" localSheetId="11">'[10]Cells C'!$N$11891</definedName>
    <definedName name="C08.01_R0050_C0190_S0003" localSheetId="12">'[10]Cells C'!$N$11891</definedName>
    <definedName name="C08.01_R0050_C0190_S0003" localSheetId="29">'[10]Cells C'!$N$11891</definedName>
    <definedName name="C08.01_R0050_C0190_S0003" localSheetId="35">'[10]Cells C'!$N$11891</definedName>
    <definedName name="C08.01_R0050_C0190_S0003" localSheetId="3">'[10]Cells C'!$N$11891</definedName>
    <definedName name="C08.01_R0050_C0190_S0003">'[11]Cells C'!$N$11891</definedName>
    <definedName name="C08.01_R0050_C0190_S0004" localSheetId="36">'[9]Cells C'!$N$12202</definedName>
    <definedName name="C08.01_R0050_C0190_S0004" localSheetId="37">'[9]Cells C'!$N$12202</definedName>
    <definedName name="C08.01_R0050_C0190_S0004" localSheetId="38">'[9]Cells C'!$N$12202</definedName>
    <definedName name="C08.01_R0050_C0190_S0004" localSheetId="1">'[10]Cells C'!$N$12202</definedName>
    <definedName name="C08.01_R0050_C0190_S0004" localSheetId="30">'[10]Cells C'!$N$12202</definedName>
    <definedName name="C08.01_R0050_C0190_S0004" localSheetId="31">'[10]Cells C'!$N$12202</definedName>
    <definedName name="C08.01_R0050_C0190_S0004" localSheetId="32">'[10]Cells C'!$N$12202</definedName>
    <definedName name="C08.01_R0050_C0190_S0004" localSheetId="33">'[10]Cells C'!$N$12202</definedName>
    <definedName name="C08.01_R0050_C0190_S0004" localSheetId="34">'[9]Cells C'!$N$12202</definedName>
    <definedName name="C08.01_R0050_C0190_S0004" localSheetId="8">'[10]Cells C'!$N$12202</definedName>
    <definedName name="C08.01_R0050_C0190_S0004" localSheetId="9">'[10]Cells C'!$N$12202</definedName>
    <definedName name="C08.01_R0050_C0190_S0004" localSheetId="19">'[10]Cells C'!$N$12202</definedName>
    <definedName name="C08.01_R0050_C0190_S0004" localSheetId="20">'[9]Cells C'!$N$12202</definedName>
    <definedName name="C08.01_R0050_C0190_S0004" localSheetId="21">'[3]Cells C'!$N$12202</definedName>
    <definedName name="C08.01_R0050_C0190_S0004" localSheetId="17">'[9]Cells C'!$N$12202</definedName>
    <definedName name="C08.01_R0050_C0190_S0004" localSheetId="18">'[9]Cells C'!$N$12202</definedName>
    <definedName name="C08.01_R0050_C0190_S0004" localSheetId="22">'[3]Cells C'!$N$12202</definedName>
    <definedName name="C08.01_R0050_C0190_S0004" localSheetId="15">'[10]Cells C'!$N$12202</definedName>
    <definedName name="C08.01_R0050_C0190_S0004" localSheetId="16">'[10]Cells C'!$N$12202</definedName>
    <definedName name="C08.01_R0050_C0190_S0004" localSheetId="23">'[10]Cells C'!$N$12202</definedName>
    <definedName name="C08.01_R0050_C0190_S0004" localSheetId="24">'[10]Cells C'!$N$12202</definedName>
    <definedName name="C08.01_R0050_C0190_S0004" localSheetId="25">'[9]Cells C'!$N$12202</definedName>
    <definedName name="C08.01_R0050_C0190_S0004" localSheetId="26">'[9]Cells C'!$N$12202</definedName>
    <definedName name="C08.01_R0050_C0190_S0004" localSheetId="27">'[3]Cells C'!$N$12202</definedName>
    <definedName name="C08.01_R0050_C0190_S0004" localSheetId="28">'[9]Cells C'!$N$12202</definedName>
    <definedName name="C08.01_R0050_C0190_S0004" localSheetId="4">'[9]Cells C'!$N$12202</definedName>
    <definedName name="C08.01_R0050_C0190_S0004" localSheetId="13">'[10]Cells C'!$N$12202</definedName>
    <definedName name="C08.01_R0050_C0190_S0004" localSheetId="14">'[3]Cells C'!$N$12202</definedName>
    <definedName name="C08.01_R0050_C0190_S0004" localSheetId="10">'[10]Cells C'!$N$12202</definedName>
    <definedName name="C08.01_R0050_C0190_S0004" localSheetId="11">'[10]Cells C'!$N$12202</definedName>
    <definedName name="C08.01_R0050_C0190_S0004" localSheetId="12">'[10]Cells C'!$N$12202</definedName>
    <definedName name="C08.01_R0050_C0190_S0004" localSheetId="29">'[10]Cells C'!$N$12202</definedName>
    <definedName name="C08.01_R0050_C0190_S0004" localSheetId="35">'[10]Cells C'!$N$12202</definedName>
    <definedName name="C08.01_R0050_C0190_S0004" localSheetId="3">'[10]Cells C'!$N$12202</definedName>
    <definedName name="C08.01_R0050_C0190_S0004">'[11]Cells C'!$N$12202</definedName>
    <definedName name="C08.01_R0050_C0190_S0005" localSheetId="36">'[9]Cells C'!$N$12513</definedName>
    <definedName name="C08.01_R0050_C0190_S0005" localSheetId="37">'[9]Cells C'!$N$12513</definedName>
    <definedName name="C08.01_R0050_C0190_S0005" localSheetId="38">'[9]Cells C'!$N$12513</definedName>
    <definedName name="C08.01_R0050_C0190_S0005" localSheetId="1">'[10]Cells C'!$N$12513</definedName>
    <definedName name="C08.01_R0050_C0190_S0005" localSheetId="30">'[10]Cells C'!$N$12513</definedName>
    <definedName name="C08.01_R0050_C0190_S0005" localSheetId="31">'[10]Cells C'!$N$12513</definedName>
    <definedName name="C08.01_R0050_C0190_S0005" localSheetId="32">'[10]Cells C'!$N$12513</definedName>
    <definedName name="C08.01_R0050_C0190_S0005" localSheetId="33">'[10]Cells C'!$N$12513</definedName>
    <definedName name="C08.01_R0050_C0190_S0005" localSheetId="34">'[9]Cells C'!$N$12513</definedName>
    <definedName name="C08.01_R0050_C0190_S0005" localSheetId="8">'[10]Cells C'!$N$12513</definedName>
    <definedName name="C08.01_R0050_C0190_S0005" localSheetId="9">'[10]Cells C'!$N$12513</definedName>
    <definedName name="C08.01_R0050_C0190_S0005" localSheetId="19">'[10]Cells C'!$N$12513</definedName>
    <definedName name="C08.01_R0050_C0190_S0005" localSheetId="20">'[9]Cells C'!$N$12513</definedName>
    <definedName name="C08.01_R0050_C0190_S0005" localSheetId="21">'[3]Cells C'!$N$12513</definedName>
    <definedName name="C08.01_R0050_C0190_S0005" localSheetId="17">'[9]Cells C'!$N$12513</definedName>
    <definedName name="C08.01_R0050_C0190_S0005" localSheetId="18">'[9]Cells C'!$N$12513</definedName>
    <definedName name="C08.01_R0050_C0190_S0005" localSheetId="22">'[3]Cells C'!$N$12513</definedName>
    <definedName name="C08.01_R0050_C0190_S0005" localSheetId="15">'[10]Cells C'!$N$12513</definedName>
    <definedName name="C08.01_R0050_C0190_S0005" localSheetId="16">'[10]Cells C'!$N$12513</definedName>
    <definedName name="C08.01_R0050_C0190_S0005" localSheetId="23">'[10]Cells C'!$N$12513</definedName>
    <definedName name="C08.01_R0050_C0190_S0005" localSheetId="24">'[10]Cells C'!$N$12513</definedName>
    <definedName name="C08.01_R0050_C0190_S0005" localSheetId="25">'[9]Cells C'!$N$12513</definedName>
    <definedName name="C08.01_R0050_C0190_S0005" localSheetId="26">'[9]Cells C'!$N$12513</definedName>
    <definedName name="C08.01_R0050_C0190_S0005" localSheetId="27">'[3]Cells C'!$N$12513</definedName>
    <definedName name="C08.01_R0050_C0190_S0005" localSheetId="28">'[9]Cells C'!$N$12513</definedName>
    <definedName name="C08.01_R0050_C0190_S0005" localSheetId="4">'[9]Cells C'!$N$12513</definedName>
    <definedName name="C08.01_R0050_C0190_S0005" localSheetId="13">'[10]Cells C'!$N$12513</definedName>
    <definedName name="C08.01_R0050_C0190_S0005" localSheetId="14">'[3]Cells C'!$N$12513</definedName>
    <definedName name="C08.01_R0050_C0190_S0005" localSheetId="10">'[10]Cells C'!$N$12513</definedName>
    <definedName name="C08.01_R0050_C0190_S0005" localSheetId="11">'[10]Cells C'!$N$12513</definedName>
    <definedName name="C08.01_R0050_C0190_S0005" localSheetId="12">'[10]Cells C'!$N$12513</definedName>
    <definedName name="C08.01_R0050_C0190_S0005" localSheetId="29">'[10]Cells C'!$N$12513</definedName>
    <definedName name="C08.01_R0050_C0190_S0005" localSheetId="35">'[10]Cells C'!$N$12513</definedName>
    <definedName name="C08.01_R0050_C0190_S0005" localSheetId="3">'[10]Cells C'!$N$12513</definedName>
    <definedName name="C08.01_R0050_C0190_S0005">'[11]Cells C'!$N$12513</definedName>
    <definedName name="C08.01_R0050_C0190_S0006" localSheetId="36">'[9]Cells C'!$N$12824</definedName>
    <definedName name="C08.01_R0050_C0190_S0006" localSheetId="37">'[9]Cells C'!$N$12824</definedName>
    <definedName name="C08.01_R0050_C0190_S0006" localSheetId="38">'[9]Cells C'!$N$12824</definedName>
    <definedName name="C08.01_R0050_C0190_S0006" localSheetId="1">'[10]Cells C'!$N$12824</definedName>
    <definedName name="C08.01_R0050_C0190_S0006" localSheetId="30">'[10]Cells C'!$N$12824</definedName>
    <definedName name="C08.01_R0050_C0190_S0006" localSheetId="31">'[10]Cells C'!$N$12824</definedName>
    <definedName name="C08.01_R0050_C0190_S0006" localSheetId="32">'[10]Cells C'!$N$12824</definedName>
    <definedName name="C08.01_R0050_C0190_S0006" localSheetId="33">'[10]Cells C'!$N$12824</definedName>
    <definedName name="C08.01_R0050_C0190_S0006" localSheetId="34">'[9]Cells C'!$N$12824</definedName>
    <definedName name="C08.01_R0050_C0190_S0006" localSheetId="8">'[10]Cells C'!$N$12824</definedName>
    <definedName name="C08.01_R0050_C0190_S0006" localSheetId="9">'[10]Cells C'!$N$12824</definedName>
    <definedName name="C08.01_R0050_C0190_S0006" localSheetId="19">'[10]Cells C'!$N$12824</definedName>
    <definedName name="C08.01_R0050_C0190_S0006" localSheetId="20">'[9]Cells C'!$N$12824</definedName>
    <definedName name="C08.01_R0050_C0190_S0006" localSheetId="21">'[3]Cells C'!$N$12824</definedName>
    <definedName name="C08.01_R0050_C0190_S0006" localSheetId="17">'[9]Cells C'!$N$12824</definedName>
    <definedName name="C08.01_R0050_C0190_S0006" localSheetId="18">'[9]Cells C'!$N$12824</definedName>
    <definedName name="C08.01_R0050_C0190_S0006" localSheetId="22">'[3]Cells C'!$N$12824</definedName>
    <definedName name="C08.01_R0050_C0190_S0006" localSheetId="15">'[10]Cells C'!$N$12824</definedName>
    <definedName name="C08.01_R0050_C0190_S0006" localSheetId="16">'[10]Cells C'!$N$12824</definedName>
    <definedName name="C08.01_R0050_C0190_S0006" localSheetId="23">'[10]Cells C'!$N$12824</definedName>
    <definedName name="C08.01_R0050_C0190_S0006" localSheetId="24">'[10]Cells C'!$N$12824</definedName>
    <definedName name="C08.01_R0050_C0190_S0006" localSheetId="25">'[9]Cells C'!$N$12824</definedName>
    <definedName name="C08.01_R0050_C0190_S0006" localSheetId="26">'[9]Cells C'!$N$12824</definedName>
    <definedName name="C08.01_R0050_C0190_S0006" localSheetId="27">'[3]Cells C'!$N$12824</definedName>
    <definedName name="C08.01_R0050_C0190_S0006" localSheetId="28">'[9]Cells C'!$N$12824</definedName>
    <definedName name="C08.01_R0050_C0190_S0006" localSheetId="4">'[9]Cells C'!$N$12824</definedName>
    <definedName name="C08.01_R0050_C0190_S0006" localSheetId="13">'[10]Cells C'!$N$12824</definedName>
    <definedName name="C08.01_R0050_C0190_S0006" localSheetId="14">'[3]Cells C'!$N$12824</definedName>
    <definedName name="C08.01_R0050_C0190_S0006" localSheetId="10">'[10]Cells C'!$N$12824</definedName>
    <definedName name="C08.01_R0050_C0190_S0006" localSheetId="11">'[10]Cells C'!$N$12824</definedName>
    <definedName name="C08.01_R0050_C0190_S0006" localSheetId="12">'[10]Cells C'!$N$12824</definedName>
    <definedName name="C08.01_R0050_C0190_S0006" localSheetId="29">'[10]Cells C'!$N$12824</definedName>
    <definedName name="C08.01_R0050_C0190_S0006" localSheetId="35">'[10]Cells C'!$N$12824</definedName>
    <definedName name="C08.01_R0050_C0190_S0006" localSheetId="3">'[10]Cells C'!$N$12824</definedName>
    <definedName name="C08.01_R0050_C0190_S0006">'[11]Cells C'!$N$12824</definedName>
    <definedName name="C08.01_R0050_C0190_S0007" localSheetId="36">'[9]Cells C'!$N$13135</definedName>
    <definedName name="C08.01_R0050_C0190_S0007" localSheetId="37">'[9]Cells C'!$N$13135</definedName>
    <definedName name="C08.01_R0050_C0190_S0007" localSheetId="38">'[9]Cells C'!$N$13135</definedName>
    <definedName name="C08.01_R0050_C0190_S0007" localSheetId="1">'[10]Cells C'!$N$13135</definedName>
    <definedName name="C08.01_R0050_C0190_S0007" localSheetId="30">'[10]Cells C'!$N$13135</definedName>
    <definedName name="C08.01_R0050_C0190_S0007" localSheetId="31">'[10]Cells C'!$N$13135</definedName>
    <definedName name="C08.01_R0050_C0190_S0007" localSheetId="32">'[10]Cells C'!$N$13135</definedName>
    <definedName name="C08.01_R0050_C0190_S0007" localSheetId="33">'[10]Cells C'!$N$13135</definedName>
    <definedName name="C08.01_R0050_C0190_S0007" localSheetId="34">'[9]Cells C'!$N$13135</definedName>
    <definedName name="C08.01_R0050_C0190_S0007" localSheetId="8">'[10]Cells C'!$N$13135</definedName>
    <definedName name="C08.01_R0050_C0190_S0007" localSheetId="9">'[10]Cells C'!$N$13135</definedName>
    <definedName name="C08.01_R0050_C0190_S0007" localSheetId="19">'[10]Cells C'!$N$13135</definedName>
    <definedName name="C08.01_R0050_C0190_S0007" localSheetId="20">'[9]Cells C'!$N$13135</definedName>
    <definedName name="C08.01_R0050_C0190_S0007" localSheetId="21">'[3]Cells C'!$N$13135</definedName>
    <definedName name="C08.01_R0050_C0190_S0007" localSheetId="17">'[9]Cells C'!$N$13135</definedName>
    <definedName name="C08.01_R0050_C0190_S0007" localSheetId="18">'[9]Cells C'!$N$13135</definedName>
    <definedName name="C08.01_R0050_C0190_S0007" localSheetId="22">'[3]Cells C'!$N$13135</definedName>
    <definedName name="C08.01_R0050_C0190_S0007" localSheetId="15">'[10]Cells C'!$N$13135</definedName>
    <definedName name="C08.01_R0050_C0190_S0007" localSheetId="16">'[10]Cells C'!$N$13135</definedName>
    <definedName name="C08.01_R0050_C0190_S0007" localSheetId="23">'[10]Cells C'!$N$13135</definedName>
    <definedName name="C08.01_R0050_C0190_S0007" localSheetId="24">'[10]Cells C'!$N$13135</definedName>
    <definedName name="C08.01_R0050_C0190_S0007" localSheetId="25">'[9]Cells C'!$N$13135</definedName>
    <definedName name="C08.01_R0050_C0190_S0007" localSheetId="26">'[9]Cells C'!$N$13135</definedName>
    <definedName name="C08.01_R0050_C0190_S0007" localSheetId="27">'[3]Cells C'!$N$13135</definedName>
    <definedName name="C08.01_R0050_C0190_S0007" localSheetId="28">'[9]Cells C'!$N$13135</definedName>
    <definedName name="C08.01_R0050_C0190_S0007" localSheetId="4">'[9]Cells C'!$N$13135</definedName>
    <definedName name="C08.01_R0050_C0190_S0007" localSheetId="13">'[10]Cells C'!$N$13135</definedName>
    <definedName name="C08.01_R0050_C0190_S0007" localSheetId="14">'[3]Cells C'!$N$13135</definedName>
    <definedName name="C08.01_R0050_C0190_S0007" localSheetId="10">'[10]Cells C'!$N$13135</definedName>
    <definedName name="C08.01_R0050_C0190_S0007" localSheetId="11">'[10]Cells C'!$N$13135</definedName>
    <definedName name="C08.01_R0050_C0190_S0007" localSheetId="12">'[10]Cells C'!$N$13135</definedName>
    <definedName name="C08.01_R0050_C0190_S0007" localSheetId="29">'[10]Cells C'!$N$13135</definedName>
    <definedName name="C08.01_R0050_C0190_S0007" localSheetId="35">'[10]Cells C'!$N$13135</definedName>
    <definedName name="C08.01_R0050_C0190_S0007" localSheetId="3">'[10]Cells C'!$N$13135</definedName>
    <definedName name="C08.01_R0050_C0190_S0007">'[11]Cells C'!$N$13135</definedName>
    <definedName name="C08.01_R0050_C0190_S0008" localSheetId="36">'[9]Cells C'!$N$13446</definedName>
    <definedName name="C08.01_R0050_C0190_S0008" localSheetId="37">'[9]Cells C'!$N$13446</definedName>
    <definedName name="C08.01_R0050_C0190_S0008" localSheetId="38">'[9]Cells C'!$N$13446</definedName>
    <definedName name="C08.01_R0050_C0190_S0008" localSheetId="1">'[10]Cells C'!$N$13446</definedName>
    <definedName name="C08.01_R0050_C0190_S0008" localSheetId="30">'[10]Cells C'!$N$13446</definedName>
    <definedName name="C08.01_R0050_C0190_S0008" localSheetId="31">'[10]Cells C'!$N$13446</definedName>
    <definedName name="C08.01_R0050_C0190_S0008" localSheetId="32">'[10]Cells C'!$N$13446</definedName>
    <definedName name="C08.01_R0050_C0190_S0008" localSheetId="33">'[10]Cells C'!$N$13446</definedName>
    <definedName name="C08.01_R0050_C0190_S0008" localSheetId="34">'[9]Cells C'!$N$13446</definedName>
    <definedName name="C08.01_R0050_C0190_S0008" localSheetId="8">'[10]Cells C'!$N$13446</definedName>
    <definedName name="C08.01_R0050_C0190_S0008" localSheetId="9">'[10]Cells C'!$N$13446</definedName>
    <definedName name="C08.01_R0050_C0190_S0008" localSheetId="19">'[10]Cells C'!$N$13446</definedName>
    <definedName name="C08.01_R0050_C0190_S0008" localSheetId="20">'[9]Cells C'!$N$13446</definedName>
    <definedName name="C08.01_R0050_C0190_S0008" localSheetId="21">'[3]Cells C'!$N$13446</definedName>
    <definedName name="C08.01_R0050_C0190_S0008" localSheetId="17">'[9]Cells C'!$N$13446</definedName>
    <definedName name="C08.01_R0050_C0190_S0008" localSheetId="18">'[9]Cells C'!$N$13446</definedName>
    <definedName name="C08.01_R0050_C0190_S0008" localSheetId="22">'[3]Cells C'!$N$13446</definedName>
    <definedName name="C08.01_R0050_C0190_S0008" localSheetId="15">'[10]Cells C'!$N$13446</definedName>
    <definedName name="C08.01_R0050_C0190_S0008" localSheetId="16">'[10]Cells C'!$N$13446</definedName>
    <definedName name="C08.01_R0050_C0190_S0008" localSheetId="23">'[10]Cells C'!$N$13446</definedName>
    <definedName name="C08.01_R0050_C0190_S0008" localSheetId="24">'[10]Cells C'!$N$13446</definedName>
    <definedName name="C08.01_R0050_C0190_S0008" localSheetId="25">'[9]Cells C'!$N$13446</definedName>
    <definedName name="C08.01_R0050_C0190_S0008" localSheetId="26">'[9]Cells C'!$N$13446</definedName>
    <definedName name="C08.01_R0050_C0190_S0008" localSheetId="27">'[3]Cells C'!$N$13446</definedName>
    <definedName name="C08.01_R0050_C0190_S0008" localSheetId="28">'[9]Cells C'!$N$13446</definedName>
    <definedName name="C08.01_R0050_C0190_S0008" localSheetId="4">'[9]Cells C'!$N$13446</definedName>
    <definedName name="C08.01_R0050_C0190_S0008" localSheetId="13">'[10]Cells C'!$N$13446</definedName>
    <definedName name="C08.01_R0050_C0190_S0008" localSheetId="14">'[3]Cells C'!$N$13446</definedName>
    <definedName name="C08.01_R0050_C0190_S0008" localSheetId="10">'[10]Cells C'!$N$13446</definedName>
    <definedName name="C08.01_R0050_C0190_S0008" localSheetId="11">'[10]Cells C'!$N$13446</definedName>
    <definedName name="C08.01_R0050_C0190_S0008" localSheetId="12">'[10]Cells C'!$N$13446</definedName>
    <definedName name="C08.01_R0050_C0190_S0008" localSheetId="29">'[10]Cells C'!$N$13446</definedName>
    <definedName name="C08.01_R0050_C0190_S0008" localSheetId="35">'[10]Cells C'!$N$13446</definedName>
    <definedName name="C08.01_R0050_C0190_S0008" localSheetId="3">'[10]Cells C'!$N$13446</definedName>
    <definedName name="C08.01_R0050_C0190_S0008">'[11]Cells C'!$N$13446</definedName>
    <definedName name="C08.01_R0050_C0190_S0009" localSheetId="36">'[9]Cells C'!$N$13757</definedName>
    <definedName name="C08.01_R0050_C0190_S0009" localSheetId="37">'[9]Cells C'!$N$13757</definedName>
    <definedName name="C08.01_R0050_C0190_S0009" localSheetId="38">'[9]Cells C'!$N$13757</definedName>
    <definedName name="C08.01_R0050_C0190_S0009" localSheetId="1">'[10]Cells C'!$N$13757</definedName>
    <definedName name="C08.01_R0050_C0190_S0009" localSheetId="30">'[10]Cells C'!$N$13757</definedName>
    <definedName name="C08.01_R0050_C0190_S0009" localSheetId="31">'[10]Cells C'!$N$13757</definedName>
    <definedName name="C08.01_R0050_C0190_S0009" localSheetId="32">'[10]Cells C'!$N$13757</definedName>
    <definedName name="C08.01_R0050_C0190_S0009" localSheetId="33">'[10]Cells C'!$N$13757</definedName>
    <definedName name="C08.01_R0050_C0190_S0009" localSheetId="34">'[9]Cells C'!$N$13757</definedName>
    <definedName name="C08.01_R0050_C0190_S0009" localSheetId="8">'[10]Cells C'!$N$13757</definedName>
    <definedName name="C08.01_R0050_C0190_S0009" localSheetId="9">'[10]Cells C'!$N$13757</definedName>
    <definedName name="C08.01_R0050_C0190_S0009" localSheetId="19">'[10]Cells C'!$N$13757</definedName>
    <definedName name="C08.01_R0050_C0190_S0009" localSheetId="20">'[9]Cells C'!$N$13757</definedName>
    <definedName name="C08.01_R0050_C0190_S0009" localSheetId="21">'[3]Cells C'!$N$13757</definedName>
    <definedName name="C08.01_R0050_C0190_S0009" localSheetId="17">'[9]Cells C'!$N$13757</definedName>
    <definedName name="C08.01_R0050_C0190_S0009" localSheetId="18">'[9]Cells C'!$N$13757</definedName>
    <definedName name="C08.01_R0050_C0190_S0009" localSheetId="22">'[3]Cells C'!$N$13757</definedName>
    <definedName name="C08.01_R0050_C0190_S0009" localSheetId="15">'[10]Cells C'!$N$13757</definedName>
    <definedName name="C08.01_R0050_C0190_S0009" localSheetId="16">'[10]Cells C'!$N$13757</definedName>
    <definedName name="C08.01_R0050_C0190_S0009" localSheetId="23">'[10]Cells C'!$N$13757</definedName>
    <definedName name="C08.01_R0050_C0190_S0009" localSheetId="24">'[10]Cells C'!$N$13757</definedName>
    <definedName name="C08.01_R0050_C0190_S0009" localSheetId="25">'[9]Cells C'!$N$13757</definedName>
    <definedName name="C08.01_R0050_C0190_S0009" localSheetId="26">'[9]Cells C'!$N$13757</definedName>
    <definedName name="C08.01_R0050_C0190_S0009" localSheetId="27">'[3]Cells C'!$N$13757</definedName>
    <definedName name="C08.01_R0050_C0190_S0009" localSheetId="28">'[9]Cells C'!$N$13757</definedName>
    <definedName name="C08.01_R0050_C0190_S0009" localSheetId="4">'[9]Cells C'!$N$13757</definedName>
    <definedName name="C08.01_R0050_C0190_S0009" localSheetId="13">'[10]Cells C'!$N$13757</definedName>
    <definedName name="C08.01_R0050_C0190_S0009" localSheetId="14">'[3]Cells C'!$N$13757</definedName>
    <definedName name="C08.01_R0050_C0190_S0009" localSheetId="10">'[10]Cells C'!$N$13757</definedName>
    <definedName name="C08.01_R0050_C0190_S0009" localSheetId="11">'[10]Cells C'!$N$13757</definedName>
    <definedName name="C08.01_R0050_C0190_S0009" localSheetId="12">'[10]Cells C'!$N$13757</definedName>
    <definedName name="C08.01_R0050_C0190_S0009" localSheetId="29">'[10]Cells C'!$N$13757</definedName>
    <definedName name="C08.01_R0050_C0190_S0009" localSheetId="35">'[10]Cells C'!$N$13757</definedName>
    <definedName name="C08.01_R0050_C0190_S0009" localSheetId="3">'[10]Cells C'!$N$13757</definedName>
    <definedName name="C08.01_R0050_C0190_S0009">'[11]Cells C'!$N$13757</definedName>
    <definedName name="C08.01_R0050_C0190_S0010" localSheetId="36">'[9]Cells C'!$N$14068</definedName>
    <definedName name="C08.01_R0050_C0190_S0010" localSheetId="37">'[9]Cells C'!$N$14068</definedName>
    <definedName name="C08.01_R0050_C0190_S0010" localSheetId="38">'[9]Cells C'!$N$14068</definedName>
    <definedName name="C08.01_R0050_C0190_S0010" localSheetId="1">'[10]Cells C'!$N$14068</definedName>
    <definedName name="C08.01_R0050_C0190_S0010" localSheetId="30">'[10]Cells C'!$N$14068</definedName>
    <definedName name="C08.01_R0050_C0190_S0010" localSheetId="31">'[10]Cells C'!$N$14068</definedName>
    <definedName name="C08.01_R0050_C0190_S0010" localSheetId="32">'[10]Cells C'!$N$14068</definedName>
    <definedName name="C08.01_R0050_C0190_S0010" localSheetId="33">'[10]Cells C'!$N$14068</definedName>
    <definedName name="C08.01_R0050_C0190_S0010" localSheetId="34">'[9]Cells C'!$N$14068</definedName>
    <definedName name="C08.01_R0050_C0190_S0010" localSheetId="8">'[10]Cells C'!$N$14068</definedName>
    <definedName name="C08.01_R0050_C0190_S0010" localSheetId="9">'[10]Cells C'!$N$14068</definedName>
    <definedName name="C08.01_R0050_C0190_S0010" localSheetId="19">'[10]Cells C'!$N$14068</definedName>
    <definedName name="C08.01_R0050_C0190_S0010" localSheetId="20">'[9]Cells C'!$N$14068</definedName>
    <definedName name="C08.01_R0050_C0190_S0010" localSheetId="21">'[3]Cells C'!$N$14068</definedName>
    <definedName name="C08.01_R0050_C0190_S0010" localSheetId="17">'[9]Cells C'!$N$14068</definedName>
    <definedName name="C08.01_R0050_C0190_S0010" localSheetId="18">'[9]Cells C'!$N$14068</definedName>
    <definedName name="C08.01_R0050_C0190_S0010" localSheetId="22">'[3]Cells C'!$N$14068</definedName>
    <definedName name="C08.01_R0050_C0190_S0010" localSheetId="15">'[10]Cells C'!$N$14068</definedName>
    <definedName name="C08.01_R0050_C0190_S0010" localSheetId="16">'[10]Cells C'!$N$14068</definedName>
    <definedName name="C08.01_R0050_C0190_S0010" localSheetId="23">'[10]Cells C'!$N$14068</definedName>
    <definedName name="C08.01_R0050_C0190_S0010" localSheetId="24">'[10]Cells C'!$N$14068</definedName>
    <definedName name="C08.01_R0050_C0190_S0010" localSheetId="25">'[9]Cells C'!$N$14068</definedName>
    <definedName name="C08.01_R0050_C0190_S0010" localSheetId="26">'[9]Cells C'!$N$14068</definedName>
    <definedName name="C08.01_R0050_C0190_S0010" localSheetId="27">'[3]Cells C'!$N$14068</definedName>
    <definedName name="C08.01_R0050_C0190_S0010" localSheetId="28">'[9]Cells C'!$N$14068</definedName>
    <definedName name="C08.01_R0050_C0190_S0010" localSheetId="4">'[9]Cells C'!$N$14068</definedName>
    <definedName name="C08.01_R0050_C0190_S0010" localSheetId="13">'[10]Cells C'!$N$14068</definedName>
    <definedName name="C08.01_R0050_C0190_S0010" localSheetId="14">'[3]Cells C'!$N$14068</definedName>
    <definedName name="C08.01_R0050_C0190_S0010" localSheetId="10">'[10]Cells C'!$N$14068</definedName>
    <definedName name="C08.01_R0050_C0190_S0010" localSheetId="11">'[10]Cells C'!$N$14068</definedName>
    <definedName name="C08.01_R0050_C0190_S0010" localSheetId="12">'[10]Cells C'!$N$14068</definedName>
    <definedName name="C08.01_R0050_C0190_S0010" localSheetId="29">'[10]Cells C'!$N$14068</definedName>
    <definedName name="C08.01_R0050_C0190_S0010" localSheetId="35">'[10]Cells C'!$N$14068</definedName>
    <definedName name="C08.01_R0050_C0190_S0010" localSheetId="3">'[10]Cells C'!$N$14068</definedName>
    <definedName name="C08.01_R0050_C0190_S0010">'[11]Cells C'!$N$14068</definedName>
    <definedName name="C08.01_R0050_C0190_S0011" localSheetId="36">'[9]Cells C'!$N$14379</definedName>
    <definedName name="C08.01_R0050_C0190_S0011" localSheetId="37">'[9]Cells C'!$N$14379</definedName>
    <definedName name="C08.01_R0050_C0190_S0011" localSheetId="38">'[9]Cells C'!$N$14379</definedName>
    <definedName name="C08.01_R0050_C0190_S0011" localSheetId="1">'[10]Cells C'!$N$14379</definedName>
    <definedName name="C08.01_R0050_C0190_S0011" localSheetId="30">'[10]Cells C'!$N$14379</definedName>
    <definedName name="C08.01_R0050_C0190_S0011" localSheetId="31">'[10]Cells C'!$N$14379</definedName>
    <definedName name="C08.01_R0050_C0190_S0011" localSheetId="32">'[10]Cells C'!$N$14379</definedName>
    <definedName name="C08.01_R0050_C0190_S0011" localSheetId="33">'[10]Cells C'!$N$14379</definedName>
    <definedName name="C08.01_R0050_C0190_S0011" localSheetId="34">'[9]Cells C'!$N$14379</definedName>
    <definedName name="C08.01_R0050_C0190_S0011" localSheetId="8">'[10]Cells C'!$N$14379</definedName>
    <definedName name="C08.01_R0050_C0190_S0011" localSheetId="9">'[10]Cells C'!$N$14379</definedName>
    <definedName name="C08.01_R0050_C0190_S0011" localSheetId="19">'[10]Cells C'!$N$14379</definedName>
    <definedName name="C08.01_R0050_C0190_S0011" localSheetId="20">'[9]Cells C'!$N$14379</definedName>
    <definedName name="C08.01_R0050_C0190_S0011" localSheetId="21">'[3]Cells C'!$N$14379</definedName>
    <definedName name="C08.01_R0050_C0190_S0011" localSheetId="17">'[9]Cells C'!$N$14379</definedName>
    <definedName name="C08.01_R0050_C0190_S0011" localSheetId="18">'[9]Cells C'!$N$14379</definedName>
    <definedName name="C08.01_R0050_C0190_S0011" localSheetId="22">'[3]Cells C'!$N$14379</definedName>
    <definedName name="C08.01_R0050_C0190_S0011" localSheetId="15">'[10]Cells C'!$N$14379</definedName>
    <definedName name="C08.01_R0050_C0190_S0011" localSheetId="16">'[10]Cells C'!$N$14379</definedName>
    <definedName name="C08.01_R0050_C0190_S0011" localSheetId="23">'[10]Cells C'!$N$14379</definedName>
    <definedName name="C08.01_R0050_C0190_S0011" localSheetId="24">'[10]Cells C'!$N$14379</definedName>
    <definedName name="C08.01_R0050_C0190_S0011" localSheetId="25">'[9]Cells C'!$N$14379</definedName>
    <definedName name="C08.01_R0050_C0190_S0011" localSheetId="26">'[9]Cells C'!$N$14379</definedName>
    <definedName name="C08.01_R0050_C0190_S0011" localSheetId="27">'[3]Cells C'!$N$14379</definedName>
    <definedName name="C08.01_R0050_C0190_S0011" localSheetId="28">'[9]Cells C'!$N$14379</definedName>
    <definedName name="C08.01_R0050_C0190_S0011" localSheetId="4">'[9]Cells C'!$N$14379</definedName>
    <definedName name="C08.01_R0050_C0190_S0011" localSheetId="13">'[10]Cells C'!$N$14379</definedName>
    <definedName name="C08.01_R0050_C0190_S0011" localSheetId="14">'[3]Cells C'!$N$14379</definedName>
    <definedName name="C08.01_R0050_C0190_S0011" localSheetId="10">'[10]Cells C'!$N$14379</definedName>
    <definedName name="C08.01_R0050_C0190_S0011" localSheetId="11">'[10]Cells C'!$N$14379</definedName>
    <definedName name="C08.01_R0050_C0190_S0011" localSheetId="12">'[10]Cells C'!$N$14379</definedName>
    <definedName name="C08.01_R0050_C0190_S0011" localSheetId="29">'[10]Cells C'!$N$14379</definedName>
    <definedName name="C08.01_R0050_C0190_S0011" localSheetId="35">'[10]Cells C'!$N$14379</definedName>
    <definedName name="C08.01_R0050_C0190_S0011" localSheetId="3">'[10]Cells C'!$N$14379</definedName>
    <definedName name="C08.01_R0050_C0190_S0011">'[11]Cells C'!$N$14379</definedName>
    <definedName name="C08.01_R0050_C0190_S0012" localSheetId="36">'[9]Cells C'!$N$14690</definedName>
    <definedName name="C08.01_R0050_C0190_S0012" localSheetId="37">'[9]Cells C'!$N$14690</definedName>
    <definedName name="C08.01_R0050_C0190_S0012" localSheetId="38">'[9]Cells C'!$N$14690</definedName>
    <definedName name="C08.01_R0050_C0190_S0012" localSheetId="1">'[10]Cells C'!$N$14690</definedName>
    <definedName name="C08.01_R0050_C0190_S0012" localSheetId="30">'[10]Cells C'!$N$14690</definedName>
    <definedName name="C08.01_R0050_C0190_S0012" localSheetId="31">'[10]Cells C'!$N$14690</definedName>
    <definedName name="C08.01_R0050_C0190_S0012" localSheetId="32">'[10]Cells C'!$N$14690</definedName>
    <definedName name="C08.01_R0050_C0190_S0012" localSheetId="33">'[10]Cells C'!$N$14690</definedName>
    <definedName name="C08.01_R0050_C0190_S0012" localSheetId="34">'[9]Cells C'!$N$14690</definedName>
    <definedName name="C08.01_R0050_C0190_S0012" localSheetId="8">'[10]Cells C'!$N$14690</definedName>
    <definedName name="C08.01_R0050_C0190_S0012" localSheetId="9">'[10]Cells C'!$N$14690</definedName>
    <definedName name="C08.01_R0050_C0190_S0012" localSheetId="19">'[10]Cells C'!$N$14690</definedName>
    <definedName name="C08.01_R0050_C0190_S0012" localSheetId="20">'[9]Cells C'!$N$14690</definedName>
    <definedName name="C08.01_R0050_C0190_S0012" localSheetId="21">'[3]Cells C'!$N$14690</definedName>
    <definedName name="C08.01_R0050_C0190_S0012" localSheetId="17">'[9]Cells C'!$N$14690</definedName>
    <definedName name="C08.01_R0050_C0190_S0012" localSheetId="18">'[9]Cells C'!$N$14690</definedName>
    <definedName name="C08.01_R0050_C0190_S0012" localSheetId="22">'[3]Cells C'!$N$14690</definedName>
    <definedName name="C08.01_R0050_C0190_S0012" localSheetId="15">'[10]Cells C'!$N$14690</definedName>
    <definedName name="C08.01_R0050_C0190_S0012" localSheetId="16">'[10]Cells C'!$N$14690</definedName>
    <definedName name="C08.01_R0050_C0190_S0012" localSheetId="23">'[10]Cells C'!$N$14690</definedName>
    <definedName name="C08.01_R0050_C0190_S0012" localSheetId="24">'[10]Cells C'!$N$14690</definedName>
    <definedName name="C08.01_R0050_C0190_S0012" localSheetId="25">'[9]Cells C'!$N$14690</definedName>
    <definedName name="C08.01_R0050_C0190_S0012" localSheetId="26">'[9]Cells C'!$N$14690</definedName>
    <definedName name="C08.01_R0050_C0190_S0012" localSheetId="27">'[3]Cells C'!$N$14690</definedName>
    <definedName name="C08.01_R0050_C0190_S0012" localSheetId="28">'[9]Cells C'!$N$14690</definedName>
    <definedName name="C08.01_R0050_C0190_S0012" localSheetId="4">'[9]Cells C'!$N$14690</definedName>
    <definedName name="C08.01_R0050_C0190_S0012" localSheetId="13">'[10]Cells C'!$N$14690</definedName>
    <definedName name="C08.01_R0050_C0190_S0012" localSheetId="14">'[3]Cells C'!$N$14690</definedName>
    <definedName name="C08.01_R0050_C0190_S0012" localSheetId="10">'[10]Cells C'!$N$14690</definedName>
    <definedName name="C08.01_R0050_C0190_S0012" localSheetId="11">'[10]Cells C'!$N$14690</definedName>
    <definedName name="C08.01_R0050_C0190_S0012" localSheetId="12">'[10]Cells C'!$N$14690</definedName>
    <definedName name="C08.01_R0050_C0190_S0012" localSheetId="29">'[10]Cells C'!$N$14690</definedName>
    <definedName name="C08.01_R0050_C0190_S0012" localSheetId="35">'[10]Cells C'!$N$14690</definedName>
    <definedName name="C08.01_R0050_C0190_S0012" localSheetId="3">'[10]Cells C'!$N$14690</definedName>
    <definedName name="C08.01_R0050_C0190_S0012">'[11]Cells C'!$N$14690</definedName>
    <definedName name="C08.01_R0050_C0190_S0013" localSheetId="36">'[9]Cells C'!$N$15001</definedName>
    <definedName name="C08.01_R0050_C0190_S0013" localSheetId="37">'[9]Cells C'!$N$15001</definedName>
    <definedName name="C08.01_R0050_C0190_S0013" localSheetId="38">'[9]Cells C'!$N$15001</definedName>
    <definedName name="C08.01_R0050_C0190_S0013" localSheetId="1">'[10]Cells C'!$N$15001</definedName>
    <definedName name="C08.01_R0050_C0190_S0013" localSheetId="30">'[10]Cells C'!$N$15001</definedName>
    <definedName name="C08.01_R0050_C0190_S0013" localSheetId="31">'[10]Cells C'!$N$15001</definedName>
    <definedName name="C08.01_R0050_C0190_S0013" localSheetId="32">'[10]Cells C'!$N$15001</definedName>
    <definedName name="C08.01_R0050_C0190_S0013" localSheetId="33">'[10]Cells C'!$N$15001</definedName>
    <definedName name="C08.01_R0050_C0190_S0013" localSheetId="34">'[9]Cells C'!$N$15001</definedName>
    <definedName name="C08.01_R0050_C0190_S0013" localSheetId="8">'[10]Cells C'!$N$15001</definedName>
    <definedName name="C08.01_R0050_C0190_S0013" localSheetId="9">'[10]Cells C'!$N$15001</definedName>
    <definedName name="C08.01_R0050_C0190_S0013" localSheetId="19">'[10]Cells C'!$N$15001</definedName>
    <definedName name="C08.01_R0050_C0190_S0013" localSheetId="20">'[9]Cells C'!$N$15001</definedName>
    <definedName name="C08.01_R0050_C0190_S0013" localSheetId="21">'[3]Cells C'!$N$15001</definedName>
    <definedName name="C08.01_R0050_C0190_S0013" localSheetId="17">'[9]Cells C'!$N$15001</definedName>
    <definedName name="C08.01_R0050_C0190_S0013" localSheetId="18">'[9]Cells C'!$N$15001</definedName>
    <definedName name="C08.01_R0050_C0190_S0013" localSheetId="22">'[3]Cells C'!$N$15001</definedName>
    <definedName name="C08.01_R0050_C0190_S0013" localSheetId="15">'[10]Cells C'!$N$15001</definedName>
    <definedName name="C08.01_R0050_C0190_S0013" localSheetId="16">'[10]Cells C'!$N$15001</definedName>
    <definedName name="C08.01_R0050_C0190_S0013" localSheetId="23">'[10]Cells C'!$N$15001</definedName>
    <definedName name="C08.01_R0050_C0190_S0013" localSheetId="24">'[10]Cells C'!$N$15001</definedName>
    <definedName name="C08.01_R0050_C0190_S0013" localSheetId="25">'[9]Cells C'!$N$15001</definedName>
    <definedName name="C08.01_R0050_C0190_S0013" localSheetId="26">'[9]Cells C'!$N$15001</definedName>
    <definedName name="C08.01_R0050_C0190_S0013" localSheetId="27">'[3]Cells C'!$N$15001</definedName>
    <definedName name="C08.01_R0050_C0190_S0013" localSheetId="28">'[9]Cells C'!$N$15001</definedName>
    <definedName name="C08.01_R0050_C0190_S0013" localSheetId="4">'[9]Cells C'!$N$15001</definedName>
    <definedName name="C08.01_R0050_C0190_S0013" localSheetId="13">'[10]Cells C'!$N$15001</definedName>
    <definedName name="C08.01_R0050_C0190_S0013" localSheetId="14">'[3]Cells C'!$N$15001</definedName>
    <definedName name="C08.01_R0050_C0190_S0013" localSheetId="10">'[10]Cells C'!$N$15001</definedName>
    <definedName name="C08.01_R0050_C0190_S0013" localSheetId="11">'[10]Cells C'!$N$15001</definedName>
    <definedName name="C08.01_R0050_C0190_S0013" localSheetId="12">'[10]Cells C'!$N$15001</definedName>
    <definedName name="C08.01_R0050_C0190_S0013" localSheetId="29">'[10]Cells C'!$N$15001</definedName>
    <definedName name="C08.01_R0050_C0190_S0013" localSheetId="35">'[10]Cells C'!$N$15001</definedName>
    <definedName name="C08.01_R0050_C0190_S0013" localSheetId="3">'[10]Cells C'!$N$15001</definedName>
    <definedName name="C08.01_R0050_C0190_S0013">'[11]Cells C'!$N$15001</definedName>
    <definedName name="C08.01_R0050_C0190_S0014" localSheetId="36">'[9]Cells C'!$N$15312</definedName>
    <definedName name="C08.01_R0050_C0190_S0014" localSheetId="37">'[9]Cells C'!$N$15312</definedName>
    <definedName name="C08.01_R0050_C0190_S0014" localSheetId="38">'[9]Cells C'!$N$15312</definedName>
    <definedName name="C08.01_R0050_C0190_S0014" localSheetId="1">'[10]Cells C'!$N$15312</definedName>
    <definedName name="C08.01_R0050_C0190_S0014" localSheetId="30">'[10]Cells C'!$N$15312</definedName>
    <definedName name="C08.01_R0050_C0190_S0014" localSheetId="31">'[10]Cells C'!$N$15312</definedName>
    <definedName name="C08.01_R0050_C0190_S0014" localSheetId="32">'[10]Cells C'!$N$15312</definedName>
    <definedName name="C08.01_R0050_C0190_S0014" localSheetId="33">'[10]Cells C'!$N$15312</definedName>
    <definedName name="C08.01_R0050_C0190_S0014" localSheetId="34">'[9]Cells C'!$N$15312</definedName>
    <definedName name="C08.01_R0050_C0190_S0014" localSheetId="8">'[10]Cells C'!$N$15312</definedName>
    <definedName name="C08.01_R0050_C0190_S0014" localSheetId="9">'[10]Cells C'!$N$15312</definedName>
    <definedName name="C08.01_R0050_C0190_S0014" localSheetId="19">'[10]Cells C'!$N$15312</definedName>
    <definedName name="C08.01_R0050_C0190_S0014" localSheetId="20">'[9]Cells C'!$N$15312</definedName>
    <definedName name="C08.01_R0050_C0190_S0014" localSheetId="21">'[3]Cells C'!$N$15312</definedName>
    <definedName name="C08.01_R0050_C0190_S0014" localSheetId="17">'[9]Cells C'!$N$15312</definedName>
    <definedName name="C08.01_R0050_C0190_S0014" localSheetId="18">'[9]Cells C'!$N$15312</definedName>
    <definedName name="C08.01_R0050_C0190_S0014" localSheetId="22">'[3]Cells C'!$N$15312</definedName>
    <definedName name="C08.01_R0050_C0190_S0014" localSheetId="15">'[10]Cells C'!$N$15312</definedName>
    <definedName name="C08.01_R0050_C0190_S0014" localSheetId="16">'[10]Cells C'!$N$15312</definedName>
    <definedName name="C08.01_R0050_C0190_S0014" localSheetId="23">'[10]Cells C'!$N$15312</definedName>
    <definedName name="C08.01_R0050_C0190_S0014" localSheetId="24">'[10]Cells C'!$N$15312</definedName>
    <definedName name="C08.01_R0050_C0190_S0014" localSheetId="25">'[9]Cells C'!$N$15312</definedName>
    <definedName name="C08.01_R0050_C0190_S0014" localSheetId="26">'[9]Cells C'!$N$15312</definedName>
    <definedName name="C08.01_R0050_C0190_S0014" localSheetId="27">'[3]Cells C'!$N$15312</definedName>
    <definedName name="C08.01_R0050_C0190_S0014" localSheetId="28">'[9]Cells C'!$N$15312</definedName>
    <definedName name="C08.01_R0050_C0190_S0014" localSheetId="4">'[9]Cells C'!$N$15312</definedName>
    <definedName name="C08.01_R0050_C0190_S0014" localSheetId="13">'[10]Cells C'!$N$15312</definedName>
    <definedName name="C08.01_R0050_C0190_S0014" localSheetId="14">'[3]Cells C'!$N$15312</definedName>
    <definedName name="C08.01_R0050_C0190_S0014" localSheetId="10">'[10]Cells C'!$N$15312</definedName>
    <definedName name="C08.01_R0050_C0190_S0014" localSheetId="11">'[10]Cells C'!$N$15312</definedName>
    <definedName name="C08.01_R0050_C0190_S0014" localSheetId="12">'[10]Cells C'!$N$15312</definedName>
    <definedName name="C08.01_R0050_C0190_S0014" localSheetId="29">'[10]Cells C'!$N$15312</definedName>
    <definedName name="C08.01_R0050_C0190_S0014" localSheetId="35">'[10]Cells C'!$N$15312</definedName>
    <definedName name="C08.01_R0050_C0190_S0014" localSheetId="3">'[10]Cells C'!$N$15312</definedName>
    <definedName name="C08.01_R0050_C0190_S0014">'[11]Cells C'!$N$15312</definedName>
    <definedName name="C08.01_R0050_C0190_S0015" localSheetId="36">'[9]Cells C'!$N$15623</definedName>
    <definedName name="C08.01_R0050_C0190_S0015" localSheetId="37">'[9]Cells C'!$N$15623</definedName>
    <definedName name="C08.01_R0050_C0190_S0015" localSheetId="38">'[9]Cells C'!$N$15623</definedName>
    <definedName name="C08.01_R0050_C0190_S0015" localSheetId="1">'[10]Cells C'!$N$15623</definedName>
    <definedName name="C08.01_R0050_C0190_S0015" localSheetId="30">'[10]Cells C'!$N$15623</definedName>
    <definedName name="C08.01_R0050_C0190_S0015" localSheetId="31">'[10]Cells C'!$N$15623</definedName>
    <definedName name="C08.01_R0050_C0190_S0015" localSheetId="32">'[10]Cells C'!$N$15623</definedName>
    <definedName name="C08.01_R0050_C0190_S0015" localSheetId="33">'[10]Cells C'!$N$15623</definedName>
    <definedName name="C08.01_R0050_C0190_S0015" localSheetId="34">'[9]Cells C'!$N$15623</definedName>
    <definedName name="C08.01_R0050_C0190_S0015" localSheetId="8">'[10]Cells C'!$N$15623</definedName>
    <definedName name="C08.01_R0050_C0190_S0015" localSheetId="9">'[10]Cells C'!$N$15623</definedName>
    <definedName name="C08.01_R0050_C0190_S0015" localSheetId="19">'[10]Cells C'!$N$15623</definedName>
    <definedName name="C08.01_R0050_C0190_S0015" localSheetId="20">'[9]Cells C'!$N$15623</definedName>
    <definedName name="C08.01_R0050_C0190_S0015" localSheetId="21">'[3]Cells C'!$N$15623</definedName>
    <definedName name="C08.01_R0050_C0190_S0015" localSheetId="17">'[9]Cells C'!$N$15623</definedName>
    <definedName name="C08.01_R0050_C0190_S0015" localSheetId="18">'[9]Cells C'!$N$15623</definedName>
    <definedName name="C08.01_R0050_C0190_S0015" localSheetId="22">'[3]Cells C'!$N$15623</definedName>
    <definedName name="C08.01_R0050_C0190_S0015" localSheetId="15">'[10]Cells C'!$N$15623</definedName>
    <definedName name="C08.01_R0050_C0190_S0015" localSheetId="16">'[10]Cells C'!$N$15623</definedName>
    <definedName name="C08.01_R0050_C0190_S0015" localSheetId="23">'[10]Cells C'!$N$15623</definedName>
    <definedName name="C08.01_R0050_C0190_S0015" localSheetId="24">'[10]Cells C'!$N$15623</definedName>
    <definedName name="C08.01_R0050_C0190_S0015" localSheetId="25">'[9]Cells C'!$N$15623</definedName>
    <definedName name="C08.01_R0050_C0190_S0015" localSheetId="26">'[9]Cells C'!$N$15623</definedName>
    <definedName name="C08.01_R0050_C0190_S0015" localSheetId="27">'[3]Cells C'!$N$15623</definedName>
    <definedName name="C08.01_R0050_C0190_S0015" localSheetId="28">'[9]Cells C'!$N$15623</definedName>
    <definedName name="C08.01_R0050_C0190_S0015" localSheetId="4">'[9]Cells C'!$N$15623</definedName>
    <definedName name="C08.01_R0050_C0190_S0015" localSheetId="13">'[10]Cells C'!$N$15623</definedName>
    <definedName name="C08.01_R0050_C0190_S0015" localSheetId="14">'[3]Cells C'!$N$15623</definedName>
    <definedName name="C08.01_R0050_C0190_S0015" localSheetId="10">'[10]Cells C'!$N$15623</definedName>
    <definedName name="C08.01_R0050_C0190_S0015" localSheetId="11">'[10]Cells C'!$N$15623</definedName>
    <definedName name="C08.01_R0050_C0190_S0015" localSheetId="12">'[10]Cells C'!$N$15623</definedName>
    <definedName name="C08.01_R0050_C0190_S0015" localSheetId="29">'[10]Cells C'!$N$15623</definedName>
    <definedName name="C08.01_R0050_C0190_S0015" localSheetId="35">'[10]Cells C'!$N$15623</definedName>
    <definedName name="C08.01_R0050_C0190_S0015" localSheetId="3">'[10]Cells C'!$N$15623</definedName>
    <definedName name="C08.01_R0050_C0190_S0015">'[11]Cells C'!$N$15623</definedName>
    <definedName name="C08.01_R0050_C0190_S0016" localSheetId="36">'[9]Cells C'!$N$15934</definedName>
    <definedName name="C08.01_R0050_C0190_S0016" localSheetId="37">'[9]Cells C'!$N$15934</definedName>
    <definedName name="C08.01_R0050_C0190_S0016" localSheetId="38">'[9]Cells C'!$N$15934</definedName>
    <definedName name="C08.01_R0050_C0190_S0016" localSheetId="1">'[10]Cells C'!$N$15934</definedName>
    <definedName name="C08.01_R0050_C0190_S0016" localSheetId="30">'[10]Cells C'!$N$15934</definedName>
    <definedName name="C08.01_R0050_C0190_S0016" localSheetId="31">'[10]Cells C'!$N$15934</definedName>
    <definedName name="C08.01_R0050_C0190_S0016" localSheetId="32">'[10]Cells C'!$N$15934</definedName>
    <definedName name="C08.01_R0050_C0190_S0016" localSheetId="33">'[10]Cells C'!$N$15934</definedName>
    <definedName name="C08.01_R0050_C0190_S0016" localSheetId="34">'[9]Cells C'!$N$15934</definedName>
    <definedName name="C08.01_R0050_C0190_S0016" localSheetId="8">'[10]Cells C'!$N$15934</definedName>
    <definedName name="C08.01_R0050_C0190_S0016" localSheetId="9">'[10]Cells C'!$N$15934</definedName>
    <definedName name="C08.01_R0050_C0190_S0016" localSheetId="19">'[10]Cells C'!$N$15934</definedName>
    <definedName name="C08.01_R0050_C0190_S0016" localSheetId="20">'[9]Cells C'!$N$15934</definedName>
    <definedName name="C08.01_R0050_C0190_S0016" localSheetId="21">'[3]Cells C'!$N$15934</definedName>
    <definedName name="C08.01_R0050_C0190_S0016" localSheetId="17">'[9]Cells C'!$N$15934</definedName>
    <definedName name="C08.01_R0050_C0190_S0016" localSheetId="18">'[9]Cells C'!$N$15934</definedName>
    <definedName name="C08.01_R0050_C0190_S0016" localSheetId="22">'[3]Cells C'!$N$15934</definedName>
    <definedName name="C08.01_R0050_C0190_S0016" localSheetId="15">'[10]Cells C'!$N$15934</definedName>
    <definedName name="C08.01_R0050_C0190_S0016" localSheetId="16">'[10]Cells C'!$N$15934</definedName>
    <definedName name="C08.01_R0050_C0190_S0016" localSheetId="23">'[10]Cells C'!$N$15934</definedName>
    <definedName name="C08.01_R0050_C0190_S0016" localSheetId="24">'[10]Cells C'!$N$15934</definedName>
    <definedName name="C08.01_R0050_C0190_S0016" localSheetId="25">'[9]Cells C'!$N$15934</definedName>
    <definedName name="C08.01_R0050_C0190_S0016" localSheetId="26">'[9]Cells C'!$N$15934</definedName>
    <definedName name="C08.01_R0050_C0190_S0016" localSheetId="27">'[3]Cells C'!$N$15934</definedName>
    <definedName name="C08.01_R0050_C0190_S0016" localSheetId="28">'[9]Cells C'!$N$15934</definedName>
    <definedName name="C08.01_R0050_C0190_S0016" localSheetId="4">'[9]Cells C'!$N$15934</definedName>
    <definedName name="C08.01_R0050_C0190_S0016" localSheetId="13">'[10]Cells C'!$N$15934</definedName>
    <definedName name="C08.01_R0050_C0190_S0016" localSheetId="14">'[3]Cells C'!$N$15934</definedName>
    <definedName name="C08.01_R0050_C0190_S0016" localSheetId="10">'[10]Cells C'!$N$15934</definedName>
    <definedName name="C08.01_R0050_C0190_S0016" localSheetId="11">'[10]Cells C'!$N$15934</definedName>
    <definedName name="C08.01_R0050_C0190_S0016" localSheetId="12">'[10]Cells C'!$N$15934</definedName>
    <definedName name="C08.01_R0050_C0190_S0016" localSheetId="29">'[10]Cells C'!$N$15934</definedName>
    <definedName name="C08.01_R0050_C0190_S0016" localSheetId="35">'[10]Cells C'!$N$15934</definedName>
    <definedName name="C08.01_R0050_C0190_S0016" localSheetId="3">'[10]Cells C'!$N$15934</definedName>
    <definedName name="C08.01_R0050_C0190_S0016">'[11]Cells C'!$N$15934</definedName>
    <definedName name="C08.01_R0050_C0190_S0017" localSheetId="36">'[9]Cells C'!$N$16245</definedName>
    <definedName name="C08.01_R0050_C0190_S0017" localSheetId="37">'[9]Cells C'!$N$16245</definedName>
    <definedName name="C08.01_R0050_C0190_S0017" localSheetId="38">'[9]Cells C'!$N$16245</definedName>
    <definedName name="C08.01_R0050_C0190_S0017" localSheetId="1">'[10]Cells C'!$N$16245</definedName>
    <definedName name="C08.01_R0050_C0190_S0017" localSheetId="30">'[10]Cells C'!$N$16245</definedName>
    <definedName name="C08.01_R0050_C0190_S0017" localSheetId="31">'[10]Cells C'!$N$16245</definedName>
    <definedName name="C08.01_R0050_C0190_S0017" localSheetId="32">'[10]Cells C'!$N$16245</definedName>
    <definedName name="C08.01_R0050_C0190_S0017" localSheetId="33">'[10]Cells C'!$N$16245</definedName>
    <definedName name="C08.01_R0050_C0190_S0017" localSheetId="34">'[9]Cells C'!$N$16245</definedName>
    <definedName name="C08.01_R0050_C0190_S0017" localSheetId="8">'[10]Cells C'!$N$16245</definedName>
    <definedName name="C08.01_R0050_C0190_S0017" localSheetId="9">'[10]Cells C'!$N$16245</definedName>
    <definedName name="C08.01_R0050_C0190_S0017" localSheetId="19">'[10]Cells C'!$N$16245</definedName>
    <definedName name="C08.01_R0050_C0190_S0017" localSheetId="20">'[9]Cells C'!$N$16245</definedName>
    <definedName name="C08.01_R0050_C0190_S0017" localSheetId="21">'[3]Cells C'!$N$16245</definedName>
    <definedName name="C08.01_R0050_C0190_S0017" localSheetId="17">'[9]Cells C'!$N$16245</definedName>
    <definedName name="C08.01_R0050_C0190_S0017" localSheetId="18">'[9]Cells C'!$N$16245</definedName>
    <definedName name="C08.01_R0050_C0190_S0017" localSheetId="22">'[3]Cells C'!$N$16245</definedName>
    <definedName name="C08.01_R0050_C0190_S0017" localSheetId="15">'[10]Cells C'!$N$16245</definedName>
    <definedName name="C08.01_R0050_C0190_S0017" localSheetId="16">'[10]Cells C'!$N$16245</definedName>
    <definedName name="C08.01_R0050_C0190_S0017" localSheetId="23">'[10]Cells C'!$N$16245</definedName>
    <definedName name="C08.01_R0050_C0190_S0017" localSheetId="24">'[10]Cells C'!$N$16245</definedName>
    <definedName name="C08.01_R0050_C0190_S0017" localSheetId="25">'[9]Cells C'!$N$16245</definedName>
    <definedName name="C08.01_R0050_C0190_S0017" localSheetId="26">'[9]Cells C'!$N$16245</definedName>
    <definedName name="C08.01_R0050_C0190_S0017" localSheetId="27">'[3]Cells C'!$N$16245</definedName>
    <definedName name="C08.01_R0050_C0190_S0017" localSheetId="28">'[9]Cells C'!$N$16245</definedName>
    <definedName name="C08.01_R0050_C0190_S0017" localSheetId="4">'[9]Cells C'!$N$16245</definedName>
    <definedName name="C08.01_R0050_C0190_S0017" localSheetId="13">'[10]Cells C'!$N$16245</definedName>
    <definedName name="C08.01_R0050_C0190_S0017" localSheetId="14">'[3]Cells C'!$N$16245</definedName>
    <definedName name="C08.01_R0050_C0190_S0017" localSheetId="10">'[10]Cells C'!$N$16245</definedName>
    <definedName name="C08.01_R0050_C0190_S0017" localSheetId="11">'[10]Cells C'!$N$16245</definedName>
    <definedName name="C08.01_R0050_C0190_S0017" localSheetId="12">'[10]Cells C'!$N$16245</definedName>
    <definedName name="C08.01_R0050_C0190_S0017" localSheetId="29">'[10]Cells C'!$N$16245</definedName>
    <definedName name="C08.01_R0050_C0190_S0017" localSheetId="35">'[10]Cells C'!$N$16245</definedName>
    <definedName name="C08.01_R0050_C0190_S0017" localSheetId="3">'[10]Cells C'!$N$16245</definedName>
    <definedName name="C08.01_R0050_C0190_S0017">'[11]Cells C'!$N$16245</definedName>
    <definedName name="C08.01_R0050_C0200_S0001" localSheetId="36">'[9]Cells C'!$N$11270</definedName>
    <definedName name="C08.01_R0050_C0200_S0001" localSheetId="37">'[9]Cells C'!$N$11270</definedName>
    <definedName name="C08.01_R0050_C0200_S0001" localSheetId="38">'[9]Cells C'!$N$11270</definedName>
    <definedName name="C08.01_R0050_C0200_S0001" localSheetId="1">'[10]Cells C'!$N$11270</definedName>
    <definedName name="C08.01_R0050_C0200_S0001" localSheetId="30">'[10]Cells C'!$N$11270</definedName>
    <definedName name="C08.01_R0050_C0200_S0001" localSheetId="31">'[10]Cells C'!$N$11270</definedName>
    <definedName name="C08.01_R0050_C0200_S0001" localSheetId="32">'[10]Cells C'!$N$11270</definedName>
    <definedName name="C08.01_R0050_C0200_S0001" localSheetId="33">'[10]Cells C'!$N$11270</definedName>
    <definedName name="C08.01_R0050_C0200_S0001" localSheetId="34">'[9]Cells C'!$N$11270</definedName>
    <definedName name="C08.01_R0050_C0200_S0001" localSheetId="8">'[10]Cells C'!$N$11270</definedName>
    <definedName name="C08.01_R0050_C0200_S0001" localSheetId="9">'[10]Cells C'!$N$11270</definedName>
    <definedName name="C08.01_R0050_C0200_S0001" localSheetId="19">'[10]Cells C'!$N$11270</definedName>
    <definedName name="C08.01_R0050_C0200_S0001" localSheetId="20">'[9]Cells C'!$N$11270</definedName>
    <definedName name="C08.01_R0050_C0200_S0001" localSheetId="21">'[3]Cells C'!$N$11270</definedName>
    <definedName name="C08.01_R0050_C0200_S0001" localSheetId="17">'[9]Cells C'!$N$11270</definedName>
    <definedName name="C08.01_R0050_C0200_S0001" localSheetId="18">'[9]Cells C'!$N$11270</definedName>
    <definedName name="C08.01_R0050_C0200_S0001" localSheetId="22">'[3]Cells C'!$N$11270</definedName>
    <definedName name="C08.01_R0050_C0200_S0001" localSheetId="15">'[10]Cells C'!$N$11270</definedName>
    <definedName name="C08.01_R0050_C0200_S0001" localSheetId="16">'[10]Cells C'!$N$11270</definedName>
    <definedName name="C08.01_R0050_C0200_S0001" localSheetId="23">'[10]Cells C'!$N$11270</definedName>
    <definedName name="C08.01_R0050_C0200_S0001" localSheetId="24">'[10]Cells C'!$N$11270</definedName>
    <definedName name="C08.01_R0050_C0200_S0001" localSheetId="25">'[9]Cells C'!$N$11270</definedName>
    <definedName name="C08.01_R0050_C0200_S0001" localSheetId="26">'[9]Cells C'!$N$11270</definedName>
    <definedName name="C08.01_R0050_C0200_S0001" localSheetId="27">'[3]Cells C'!$N$11270</definedName>
    <definedName name="C08.01_R0050_C0200_S0001" localSheetId="28">'[9]Cells C'!$N$11270</definedName>
    <definedName name="C08.01_R0050_C0200_S0001" localSheetId="4">'[9]Cells C'!$N$11270</definedName>
    <definedName name="C08.01_R0050_C0200_S0001" localSheetId="13">'[10]Cells C'!$N$11270</definedName>
    <definedName name="C08.01_R0050_C0200_S0001" localSheetId="14">'[3]Cells C'!$N$11270</definedName>
    <definedName name="C08.01_R0050_C0200_S0001" localSheetId="10">'[10]Cells C'!$N$11270</definedName>
    <definedName name="C08.01_R0050_C0200_S0001" localSheetId="11">'[10]Cells C'!$N$11270</definedName>
    <definedName name="C08.01_R0050_C0200_S0001" localSheetId="12">'[10]Cells C'!$N$11270</definedName>
    <definedName name="C08.01_R0050_C0200_S0001" localSheetId="29">'[10]Cells C'!$N$11270</definedName>
    <definedName name="C08.01_R0050_C0200_S0001" localSheetId="35">'[10]Cells C'!$N$11270</definedName>
    <definedName name="C08.01_R0050_C0200_S0001" localSheetId="3">'[10]Cells C'!$N$11270</definedName>
    <definedName name="C08.01_R0050_C0200_S0001">'[11]Cells C'!$N$11270</definedName>
    <definedName name="C08.01_R0050_C0200_S0002" localSheetId="36">'[9]Cells C'!$N$11581</definedName>
    <definedName name="C08.01_R0050_C0200_S0002" localSheetId="37">'[9]Cells C'!$N$11581</definedName>
    <definedName name="C08.01_R0050_C0200_S0002" localSheetId="38">'[9]Cells C'!$N$11581</definedName>
    <definedName name="C08.01_R0050_C0200_S0002" localSheetId="1">'[10]Cells C'!$N$11581</definedName>
    <definedName name="C08.01_R0050_C0200_S0002" localSheetId="30">'[10]Cells C'!$N$11581</definedName>
    <definedName name="C08.01_R0050_C0200_S0002" localSheetId="31">'[10]Cells C'!$N$11581</definedName>
    <definedName name="C08.01_R0050_C0200_S0002" localSheetId="32">'[10]Cells C'!$N$11581</definedName>
    <definedName name="C08.01_R0050_C0200_S0002" localSheetId="33">'[10]Cells C'!$N$11581</definedName>
    <definedName name="C08.01_R0050_C0200_S0002" localSheetId="34">'[9]Cells C'!$N$11581</definedName>
    <definedName name="C08.01_R0050_C0200_S0002" localSheetId="8">'[10]Cells C'!$N$11581</definedName>
    <definedName name="C08.01_R0050_C0200_S0002" localSheetId="9">'[10]Cells C'!$N$11581</definedName>
    <definedName name="C08.01_R0050_C0200_S0002" localSheetId="19">'[10]Cells C'!$N$11581</definedName>
    <definedName name="C08.01_R0050_C0200_S0002" localSheetId="20">'[9]Cells C'!$N$11581</definedName>
    <definedName name="C08.01_R0050_C0200_S0002" localSheetId="21">'[3]Cells C'!$N$11581</definedName>
    <definedName name="C08.01_R0050_C0200_S0002" localSheetId="17">'[9]Cells C'!$N$11581</definedName>
    <definedName name="C08.01_R0050_C0200_S0002" localSheetId="18">'[9]Cells C'!$N$11581</definedName>
    <definedName name="C08.01_R0050_C0200_S0002" localSheetId="22">'[3]Cells C'!$N$11581</definedName>
    <definedName name="C08.01_R0050_C0200_S0002" localSheetId="15">'[10]Cells C'!$N$11581</definedName>
    <definedName name="C08.01_R0050_C0200_S0002" localSheetId="16">'[10]Cells C'!$N$11581</definedName>
    <definedName name="C08.01_R0050_C0200_S0002" localSheetId="23">'[10]Cells C'!$N$11581</definedName>
    <definedName name="C08.01_R0050_C0200_S0002" localSheetId="24">'[10]Cells C'!$N$11581</definedName>
    <definedName name="C08.01_R0050_C0200_S0002" localSheetId="25">'[9]Cells C'!$N$11581</definedName>
    <definedName name="C08.01_R0050_C0200_S0002" localSheetId="26">'[9]Cells C'!$N$11581</definedName>
    <definedName name="C08.01_R0050_C0200_S0002" localSheetId="27">'[3]Cells C'!$N$11581</definedName>
    <definedName name="C08.01_R0050_C0200_S0002" localSheetId="28">'[9]Cells C'!$N$11581</definedName>
    <definedName name="C08.01_R0050_C0200_S0002" localSheetId="4">'[9]Cells C'!$N$11581</definedName>
    <definedName name="C08.01_R0050_C0200_S0002" localSheetId="13">'[10]Cells C'!$N$11581</definedName>
    <definedName name="C08.01_R0050_C0200_S0002" localSheetId="14">'[3]Cells C'!$N$11581</definedName>
    <definedName name="C08.01_R0050_C0200_S0002" localSheetId="10">'[10]Cells C'!$N$11581</definedName>
    <definedName name="C08.01_R0050_C0200_S0002" localSheetId="11">'[10]Cells C'!$N$11581</definedName>
    <definedName name="C08.01_R0050_C0200_S0002" localSheetId="12">'[10]Cells C'!$N$11581</definedName>
    <definedName name="C08.01_R0050_C0200_S0002" localSheetId="29">'[10]Cells C'!$N$11581</definedName>
    <definedName name="C08.01_R0050_C0200_S0002" localSheetId="35">'[10]Cells C'!$N$11581</definedName>
    <definedName name="C08.01_R0050_C0200_S0002" localSheetId="3">'[10]Cells C'!$N$11581</definedName>
    <definedName name="C08.01_R0050_C0200_S0002">'[11]Cells C'!$N$11581</definedName>
    <definedName name="C08.01_R0050_C0200_S0003" localSheetId="36">'[9]Cells C'!$N$11892</definedName>
    <definedName name="C08.01_R0050_C0200_S0003" localSheetId="37">'[9]Cells C'!$N$11892</definedName>
    <definedName name="C08.01_R0050_C0200_S0003" localSheetId="38">'[9]Cells C'!$N$11892</definedName>
    <definedName name="C08.01_R0050_C0200_S0003" localSheetId="1">'[10]Cells C'!$N$11892</definedName>
    <definedName name="C08.01_R0050_C0200_S0003" localSheetId="30">'[10]Cells C'!$N$11892</definedName>
    <definedName name="C08.01_R0050_C0200_S0003" localSheetId="31">'[10]Cells C'!$N$11892</definedName>
    <definedName name="C08.01_R0050_C0200_S0003" localSheetId="32">'[10]Cells C'!$N$11892</definedName>
    <definedName name="C08.01_R0050_C0200_S0003" localSheetId="33">'[10]Cells C'!$N$11892</definedName>
    <definedName name="C08.01_R0050_C0200_S0003" localSheetId="34">'[9]Cells C'!$N$11892</definedName>
    <definedName name="C08.01_R0050_C0200_S0003" localSheetId="8">'[10]Cells C'!$N$11892</definedName>
    <definedName name="C08.01_R0050_C0200_S0003" localSheetId="9">'[10]Cells C'!$N$11892</definedName>
    <definedName name="C08.01_R0050_C0200_S0003" localSheetId="19">'[10]Cells C'!$N$11892</definedName>
    <definedName name="C08.01_R0050_C0200_S0003" localSheetId="20">'[9]Cells C'!$N$11892</definedName>
    <definedName name="C08.01_R0050_C0200_S0003" localSheetId="21">'[3]Cells C'!$N$11892</definedName>
    <definedName name="C08.01_R0050_C0200_S0003" localSheetId="17">'[9]Cells C'!$N$11892</definedName>
    <definedName name="C08.01_R0050_C0200_S0003" localSheetId="18">'[9]Cells C'!$N$11892</definedName>
    <definedName name="C08.01_R0050_C0200_S0003" localSheetId="22">'[3]Cells C'!$N$11892</definedName>
    <definedName name="C08.01_R0050_C0200_S0003" localSheetId="15">'[10]Cells C'!$N$11892</definedName>
    <definedName name="C08.01_R0050_C0200_S0003" localSheetId="16">'[10]Cells C'!$N$11892</definedName>
    <definedName name="C08.01_R0050_C0200_S0003" localSheetId="23">'[10]Cells C'!$N$11892</definedName>
    <definedName name="C08.01_R0050_C0200_S0003" localSheetId="24">'[10]Cells C'!$N$11892</definedName>
    <definedName name="C08.01_R0050_C0200_S0003" localSheetId="25">'[9]Cells C'!$N$11892</definedName>
    <definedName name="C08.01_R0050_C0200_S0003" localSheetId="26">'[9]Cells C'!$N$11892</definedName>
    <definedName name="C08.01_R0050_C0200_S0003" localSheetId="27">'[3]Cells C'!$N$11892</definedName>
    <definedName name="C08.01_R0050_C0200_S0003" localSheetId="28">'[9]Cells C'!$N$11892</definedName>
    <definedName name="C08.01_R0050_C0200_S0003" localSheetId="4">'[9]Cells C'!$N$11892</definedName>
    <definedName name="C08.01_R0050_C0200_S0003" localSheetId="13">'[10]Cells C'!$N$11892</definedName>
    <definedName name="C08.01_R0050_C0200_S0003" localSheetId="14">'[3]Cells C'!$N$11892</definedName>
    <definedName name="C08.01_R0050_C0200_S0003" localSheetId="10">'[10]Cells C'!$N$11892</definedName>
    <definedName name="C08.01_R0050_C0200_S0003" localSheetId="11">'[10]Cells C'!$N$11892</definedName>
    <definedName name="C08.01_R0050_C0200_S0003" localSheetId="12">'[10]Cells C'!$N$11892</definedName>
    <definedName name="C08.01_R0050_C0200_S0003" localSheetId="29">'[10]Cells C'!$N$11892</definedName>
    <definedName name="C08.01_R0050_C0200_S0003" localSheetId="35">'[10]Cells C'!$N$11892</definedName>
    <definedName name="C08.01_R0050_C0200_S0003" localSheetId="3">'[10]Cells C'!$N$11892</definedName>
    <definedName name="C08.01_R0050_C0200_S0003">'[11]Cells C'!$N$11892</definedName>
    <definedName name="C08.01_R0050_C0200_S0004" localSheetId="36">'[9]Cells C'!$N$12203</definedName>
    <definedName name="C08.01_R0050_C0200_S0004" localSheetId="37">'[9]Cells C'!$N$12203</definedName>
    <definedName name="C08.01_R0050_C0200_S0004" localSheetId="38">'[9]Cells C'!$N$12203</definedName>
    <definedName name="C08.01_R0050_C0200_S0004" localSheetId="1">'[10]Cells C'!$N$12203</definedName>
    <definedName name="C08.01_R0050_C0200_S0004" localSheetId="30">'[10]Cells C'!$N$12203</definedName>
    <definedName name="C08.01_R0050_C0200_S0004" localSheetId="31">'[10]Cells C'!$N$12203</definedName>
    <definedName name="C08.01_R0050_C0200_S0004" localSheetId="32">'[10]Cells C'!$N$12203</definedName>
    <definedName name="C08.01_R0050_C0200_S0004" localSheetId="33">'[10]Cells C'!$N$12203</definedName>
    <definedName name="C08.01_R0050_C0200_S0004" localSheetId="34">'[9]Cells C'!$N$12203</definedName>
    <definedName name="C08.01_R0050_C0200_S0004" localSheetId="8">'[10]Cells C'!$N$12203</definedName>
    <definedName name="C08.01_R0050_C0200_S0004" localSheetId="9">'[10]Cells C'!$N$12203</definedName>
    <definedName name="C08.01_R0050_C0200_S0004" localSheetId="19">'[10]Cells C'!$N$12203</definedName>
    <definedName name="C08.01_R0050_C0200_S0004" localSheetId="20">'[9]Cells C'!$N$12203</definedName>
    <definedName name="C08.01_R0050_C0200_S0004" localSheetId="21">'[3]Cells C'!$N$12203</definedName>
    <definedName name="C08.01_R0050_C0200_S0004" localSheetId="17">'[9]Cells C'!$N$12203</definedName>
    <definedName name="C08.01_R0050_C0200_S0004" localSheetId="18">'[9]Cells C'!$N$12203</definedName>
    <definedName name="C08.01_R0050_C0200_S0004" localSheetId="22">'[3]Cells C'!$N$12203</definedName>
    <definedName name="C08.01_R0050_C0200_S0004" localSheetId="15">'[10]Cells C'!$N$12203</definedName>
    <definedName name="C08.01_R0050_C0200_S0004" localSheetId="16">'[10]Cells C'!$N$12203</definedName>
    <definedName name="C08.01_R0050_C0200_S0004" localSheetId="23">'[10]Cells C'!$N$12203</definedName>
    <definedName name="C08.01_R0050_C0200_S0004" localSheetId="24">'[10]Cells C'!$N$12203</definedName>
    <definedName name="C08.01_R0050_C0200_S0004" localSheetId="25">'[9]Cells C'!$N$12203</definedName>
    <definedName name="C08.01_R0050_C0200_S0004" localSheetId="26">'[9]Cells C'!$N$12203</definedName>
    <definedName name="C08.01_R0050_C0200_S0004" localSheetId="27">'[3]Cells C'!$N$12203</definedName>
    <definedName name="C08.01_R0050_C0200_S0004" localSheetId="28">'[9]Cells C'!$N$12203</definedName>
    <definedName name="C08.01_R0050_C0200_S0004" localSheetId="4">'[9]Cells C'!$N$12203</definedName>
    <definedName name="C08.01_R0050_C0200_S0004" localSheetId="13">'[10]Cells C'!$N$12203</definedName>
    <definedName name="C08.01_R0050_C0200_S0004" localSheetId="14">'[3]Cells C'!$N$12203</definedName>
    <definedName name="C08.01_R0050_C0200_S0004" localSheetId="10">'[10]Cells C'!$N$12203</definedName>
    <definedName name="C08.01_R0050_C0200_S0004" localSheetId="11">'[10]Cells C'!$N$12203</definedName>
    <definedName name="C08.01_R0050_C0200_S0004" localSheetId="12">'[10]Cells C'!$N$12203</definedName>
    <definedName name="C08.01_R0050_C0200_S0004" localSheetId="29">'[10]Cells C'!$N$12203</definedName>
    <definedName name="C08.01_R0050_C0200_S0004" localSheetId="35">'[10]Cells C'!$N$12203</definedName>
    <definedName name="C08.01_R0050_C0200_S0004" localSheetId="3">'[10]Cells C'!$N$12203</definedName>
    <definedName name="C08.01_R0050_C0200_S0004">'[11]Cells C'!$N$12203</definedName>
    <definedName name="C08.01_R0050_C0200_S0005" localSheetId="36">'[9]Cells C'!$N$12514</definedName>
    <definedName name="C08.01_R0050_C0200_S0005" localSheetId="37">'[9]Cells C'!$N$12514</definedName>
    <definedName name="C08.01_R0050_C0200_S0005" localSheetId="38">'[9]Cells C'!$N$12514</definedName>
    <definedName name="C08.01_R0050_C0200_S0005" localSheetId="1">'[10]Cells C'!$N$12514</definedName>
    <definedName name="C08.01_R0050_C0200_S0005" localSheetId="30">'[10]Cells C'!$N$12514</definedName>
    <definedName name="C08.01_R0050_C0200_S0005" localSheetId="31">'[10]Cells C'!$N$12514</definedName>
    <definedName name="C08.01_R0050_C0200_S0005" localSheetId="32">'[10]Cells C'!$N$12514</definedName>
    <definedName name="C08.01_R0050_C0200_S0005" localSheetId="33">'[10]Cells C'!$N$12514</definedName>
    <definedName name="C08.01_R0050_C0200_S0005" localSheetId="34">'[9]Cells C'!$N$12514</definedName>
    <definedName name="C08.01_R0050_C0200_S0005" localSheetId="8">'[10]Cells C'!$N$12514</definedName>
    <definedName name="C08.01_R0050_C0200_S0005" localSheetId="9">'[10]Cells C'!$N$12514</definedName>
    <definedName name="C08.01_R0050_C0200_S0005" localSheetId="19">'[10]Cells C'!$N$12514</definedName>
    <definedName name="C08.01_R0050_C0200_S0005" localSheetId="20">'[9]Cells C'!$N$12514</definedName>
    <definedName name="C08.01_R0050_C0200_S0005" localSheetId="21">'[3]Cells C'!$N$12514</definedName>
    <definedName name="C08.01_R0050_C0200_S0005" localSheetId="17">'[9]Cells C'!$N$12514</definedName>
    <definedName name="C08.01_R0050_C0200_S0005" localSheetId="18">'[9]Cells C'!$N$12514</definedName>
    <definedName name="C08.01_R0050_C0200_S0005" localSheetId="22">'[3]Cells C'!$N$12514</definedName>
    <definedName name="C08.01_R0050_C0200_S0005" localSheetId="15">'[10]Cells C'!$N$12514</definedName>
    <definedName name="C08.01_R0050_C0200_S0005" localSheetId="16">'[10]Cells C'!$N$12514</definedName>
    <definedName name="C08.01_R0050_C0200_S0005" localSheetId="23">'[10]Cells C'!$N$12514</definedName>
    <definedName name="C08.01_R0050_C0200_S0005" localSheetId="24">'[10]Cells C'!$N$12514</definedName>
    <definedName name="C08.01_R0050_C0200_S0005" localSheetId="25">'[9]Cells C'!$N$12514</definedName>
    <definedName name="C08.01_R0050_C0200_S0005" localSheetId="26">'[9]Cells C'!$N$12514</definedName>
    <definedName name="C08.01_R0050_C0200_S0005" localSheetId="27">'[3]Cells C'!$N$12514</definedName>
    <definedName name="C08.01_R0050_C0200_S0005" localSheetId="28">'[9]Cells C'!$N$12514</definedName>
    <definedName name="C08.01_R0050_C0200_S0005" localSheetId="4">'[9]Cells C'!$N$12514</definedName>
    <definedName name="C08.01_R0050_C0200_S0005" localSheetId="13">'[10]Cells C'!$N$12514</definedName>
    <definedName name="C08.01_R0050_C0200_S0005" localSheetId="14">'[3]Cells C'!$N$12514</definedName>
    <definedName name="C08.01_R0050_C0200_S0005" localSheetId="10">'[10]Cells C'!$N$12514</definedName>
    <definedName name="C08.01_R0050_C0200_S0005" localSheetId="11">'[10]Cells C'!$N$12514</definedName>
    <definedName name="C08.01_R0050_C0200_S0005" localSheetId="12">'[10]Cells C'!$N$12514</definedName>
    <definedName name="C08.01_R0050_C0200_S0005" localSheetId="29">'[10]Cells C'!$N$12514</definedName>
    <definedName name="C08.01_R0050_C0200_S0005" localSheetId="35">'[10]Cells C'!$N$12514</definedName>
    <definedName name="C08.01_R0050_C0200_S0005" localSheetId="3">'[10]Cells C'!$N$12514</definedName>
    <definedName name="C08.01_R0050_C0200_S0005">'[11]Cells C'!$N$12514</definedName>
    <definedName name="C08.01_R0050_C0200_S0006" localSheetId="36">'[9]Cells C'!$N$12825</definedName>
    <definedName name="C08.01_R0050_C0200_S0006" localSheetId="37">'[9]Cells C'!$N$12825</definedName>
    <definedName name="C08.01_R0050_C0200_S0006" localSheetId="38">'[9]Cells C'!$N$12825</definedName>
    <definedName name="C08.01_R0050_C0200_S0006" localSheetId="1">'[10]Cells C'!$N$12825</definedName>
    <definedName name="C08.01_R0050_C0200_S0006" localSheetId="30">'[10]Cells C'!$N$12825</definedName>
    <definedName name="C08.01_R0050_C0200_S0006" localSheetId="31">'[10]Cells C'!$N$12825</definedName>
    <definedName name="C08.01_R0050_C0200_S0006" localSheetId="32">'[10]Cells C'!$N$12825</definedName>
    <definedName name="C08.01_R0050_C0200_S0006" localSheetId="33">'[10]Cells C'!$N$12825</definedName>
    <definedName name="C08.01_R0050_C0200_S0006" localSheetId="34">'[9]Cells C'!$N$12825</definedName>
    <definedName name="C08.01_R0050_C0200_S0006" localSheetId="8">'[10]Cells C'!$N$12825</definedName>
    <definedName name="C08.01_R0050_C0200_S0006" localSheetId="9">'[10]Cells C'!$N$12825</definedName>
    <definedName name="C08.01_R0050_C0200_S0006" localSheetId="19">'[10]Cells C'!$N$12825</definedName>
    <definedName name="C08.01_R0050_C0200_S0006" localSheetId="20">'[9]Cells C'!$N$12825</definedName>
    <definedName name="C08.01_R0050_C0200_S0006" localSheetId="21">'[3]Cells C'!$N$12825</definedName>
    <definedName name="C08.01_R0050_C0200_S0006" localSheetId="17">'[9]Cells C'!$N$12825</definedName>
    <definedName name="C08.01_R0050_C0200_S0006" localSheetId="18">'[9]Cells C'!$N$12825</definedName>
    <definedName name="C08.01_R0050_C0200_S0006" localSheetId="22">'[3]Cells C'!$N$12825</definedName>
    <definedName name="C08.01_R0050_C0200_S0006" localSheetId="15">'[10]Cells C'!$N$12825</definedName>
    <definedName name="C08.01_R0050_C0200_S0006" localSheetId="16">'[10]Cells C'!$N$12825</definedName>
    <definedName name="C08.01_R0050_C0200_S0006" localSheetId="23">'[10]Cells C'!$N$12825</definedName>
    <definedName name="C08.01_R0050_C0200_S0006" localSheetId="24">'[10]Cells C'!$N$12825</definedName>
    <definedName name="C08.01_R0050_C0200_S0006" localSheetId="25">'[9]Cells C'!$N$12825</definedName>
    <definedName name="C08.01_R0050_C0200_S0006" localSheetId="26">'[9]Cells C'!$N$12825</definedName>
    <definedName name="C08.01_R0050_C0200_S0006" localSheetId="27">'[3]Cells C'!$N$12825</definedName>
    <definedName name="C08.01_R0050_C0200_S0006" localSheetId="28">'[9]Cells C'!$N$12825</definedName>
    <definedName name="C08.01_R0050_C0200_S0006" localSheetId="4">'[9]Cells C'!$N$12825</definedName>
    <definedName name="C08.01_R0050_C0200_S0006" localSheetId="13">'[10]Cells C'!$N$12825</definedName>
    <definedName name="C08.01_R0050_C0200_S0006" localSheetId="14">'[3]Cells C'!$N$12825</definedName>
    <definedName name="C08.01_R0050_C0200_S0006" localSheetId="10">'[10]Cells C'!$N$12825</definedName>
    <definedName name="C08.01_R0050_C0200_S0006" localSheetId="11">'[10]Cells C'!$N$12825</definedName>
    <definedName name="C08.01_R0050_C0200_S0006" localSheetId="12">'[10]Cells C'!$N$12825</definedName>
    <definedName name="C08.01_R0050_C0200_S0006" localSheetId="29">'[10]Cells C'!$N$12825</definedName>
    <definedName name="C08.01_R0050_C0200_S0006" localSheetId="35">'[10]Cells C'!$N$12825</definedName>
    <definedName name="C08.01_R0050_C0200_S0006" localSheetId="3">'[10]Cells C'!$N$12825</definedName>
    <definedName name="C08.01_R0050_C0200_S0006">'[11]Cells C'!$N$12825</definedName>
    <definedName name="C08.01_R0050_C0200_S0007" localSheetId="36">'[9]Cells C'!$N$13136</definedName>
    <definedName name="C08.01_R0050_C0200_S0007" localSheetId="37">'[9]Cells C'!$N$13136</definedName>
    <definedName name="C08.01_R0050_C0200_S0007" localSheetId="38">'[9]Cells C'!$N$13136</definedName>
    <definedName name="C08.01_R0050_C0200_S0007" localSheetId="1">'[10]Cells C'!$N$13136</definedName>
    <definedName name="C08.01_R0050_C0200_S0007" localSheetId="30">'[10]Cells C'!$N$13136</definedName>
    <definedName name="C08.01_R0050_C0200_S0007" localSheetId="31">'[10]Cells C'!$N$13136</definedName>
    <definedName name="C08.01_R0050_C0200_S0007" localSheetId="32">'[10]Cells C'!$N$13136</definedName>
    <definedName name="C08.01_R0050_C0200_S0007" localSheetId="33">'[10]Cells C'!$N$13136</definedName>
    <definedName name="C08.01_R0050_C0200_S0007" localSheetId="34">'[9]Cells C'!$N$13136</definedName>
    <definedName name="C08.01_R0050_C0200_S0007" localSheetId="8">'[10]Cells C'!$N$13136</definedName>
    <definedName name="C08.01_R0050_C0200_S0007" localSheetId="9">'[10]Cells C'!$N$13136</definedName>
    <definedName name="C08.01_R0050_C0200_S0007" localSheetId="19">'[10]Cells C'!$N$13136</definedName>
    <definedName name="C08.01_R0050_C0200_S0007" localSheetId="20">'[9]Cells C'!$N$13136</definedName>
    <definedName name="C08.01_R0050_C0200_S0007" localSheetId="21">'[3]Cells C'!$N$13136</definedName>
    <definedName name="C08.01_R0050_C0200_S0007" localSheetId="17">'[9]Cells C'!$N$13136</definedName>
    <definedName name="C08.01_R0050_C0200_S0007" localSheetId="18">'[9]Cells C'!$N$13136</definedName>
    <definedName name="C08.01_R0050_C0200_S0007" localSheetId="22">'[3]Cells C'!$N$13136</definedName>
    <definedName name="C08.01_R0050_C0200_S0007" localSheetId="15">'[10]Cells C'!$N$13136</definedName>
    <definedName name="C08.01_R0050_C0200_S0007" localSheetId="16">'[10]Cells C'!$N$13136</definedName>
    <definedName name="C08.01_R0050_C0200_S0007" localSheetId="23">'[10]Cells C'!$N$13136</definedName>
    <definedName name="C08.01_R0050_C0200_S0007" localSheetId="24">'[10]Cells C'!$N$13136</definedName>
    <definedName name="C08.01_R0050_C0200_S0007" localSheetId="25">'[9]Cells C'!$N$13136</definedName>
    <definedName name="C08.01_R0050_C0200_S0007" localSheetId="26">'[9]Cells C'!$N$13136</definedName>
    <definedName name="C08.01_R0050_C0200_S0007" localSheetId="27">'[3]Cells C'!$N$13136</definedName>
    <definedName name="C08.01_R0050_C0200_S0007" localSheetId="28">'[9]Cells C'!$N$13136</definedName>
    <definedName name="C08.01_R0050_C0200_S0007" localSheetId="4">'[9]Cells C'!$N$13136</definedName>
    <definedName name="C08.01_R0050_C0200_S0007" localSheetId="13">'[10]Cells C'!$N$13136</definedName>
    <definedName name="C08.01_R0050_C0200_S0007" localSheetId="14">'[3]Cells C'!$N$13136</definedName>
    <definedName name="C08.01_R0050_C0200_S0007" localSheetId="10">'[10]Cells C'!$N$13136</definedName>
    <definedName name="C08.01_R0050_C0200_S0007" localSheetId="11">'[10]Cells C'!$N$13136</definedName>
    <definedName name="C08.01_R0050_C0200_S0007" localSheetId="12">'[10]Cells C'!$N$13136</definedName>
    <definedName name="C08.01_R0050_C0200_S0007" localSheetId="29">'[10]Cells C'!$N$13136</definedName>
    <definedName name="C08.01_R0050_C0200_S0007" localSheetId="35">'[10]Cells C'!$N$13136</definedName>
    <definedName name="C08.01_R0050_C0200_S0007" localSheetId="3">'[10]Cells C'!$N$13136</definedName>
    <definedName name="C08.01_R0050_C0200_S0007">'[11]Cells C'!$N$13136</definedName>
    <definedName name="C08.01_R0050_C0200_S0008" localSheetId="36">'[9]Cells C'!$N$13447</definedName>
    <definedName name="C08.01_R0050_C0200_S0008" localSheetId="37">'[9]Cells C'!$N$13447</definedName>
    <definedName name="C08.01_R0050_C0200_S0008" localSheetId="38">'[9]Cells C'!$N$13447</definedName>
    <definedName name="C08.01_R0050_C0200_S0008" localSheetId="1">'[10]Cells C'!$N$13447</definedName>
    <definedName name="C08.01_R0050_C0200_S0008" localSheetId="30">'[10]Cells C'!$N$13447</definedName>
    <definedName name="C08.01_R0050_C0200_S0008" localSheetId="31">'[10]Cells C'!$N$13447</definedName>
    <definedName name="C08.01_R0050_C0200_S0008" localSheetId="32">'[10]Cells C'!$N$13447</definedName>
    <definedName name="C08.01_R0050_C0200_S0008" localSheetId="33">'[10]Cells C'!$N$13447</definedName>
    <definedName name="C08.01_R0050_C0200_S0008" localSheetId="34">'[9]Cells C'!$N$13447</definedName>
    <definedName name="C08.01_R0050_C0200_S0008" localSheetId="8">'[10]Cells C'!$N$13447</definedName>
    <definedName name="C08.01_R0050_C0200_S0008" localSheetId="9">'[10]Cells C'!$N$13447</definedName>
    <definedName name="C08.01_R0050_C0200_S0008" localSheetId="19">'[10]Cells C'!$N$13447</definedName>
    <definedName name="C08.01_R0050_C0200_S0008" localSheetId="20">'[9]Cells C'!$N$13447</definedName>
    <definedName name="C08.01_R0050_C0200_S0008" localSheetId="21">'[3]Cells C'!$N$13447</definedName>
    <definedName name="C08.01_R0050_C0200_S0008" localSheetId="17">'[9]Cells C'!$N$13447</definedName>
    <definedName name="C08.01_R0050_C0200_S0008" localSheetId="18">'[9]Cells C'!$N$13447</definedName>
    <definedName name="C08.01_R0050_C0200_S0008" localSheetId="22">'[3]Cells C'!$N$13447</definedName>
    <definedName name="C08.01_R0050_C0200_S0008" localSheetId="15">'[10]Cells C'!$N$13447</definedName>
    <definedName name="C08.01_R0050_C0200_S0008" localSheetId="16">'[10]Cells C'!$N$13447</definedName>
    <definedName name="C08.01_R0050_C0200_S0008" localSheetId="23">'[10]Cells C'!$N$13447</definedName>
    <definedName name="C08.01_R0050_C0200_S0008" localSheetId="24">'[10]Cells C'!$N$13447</definedName>
    <definedName name="C08.01_R0050_C0200_S0008" localSheetId="25">'[9]Cells C'!$N$13447</definedName>
    <definedName name="C08.01_R0050_C0200_S0008" localSheetId="26">'[9]Cells C'!$N$13447</definedName>
    <definedName name="C08.01_R0050_C0200_S0008" localSheetId="27">'[3]Cells C'!$N$13447</definedName>
    <definedName name="C08.01_R0050_C0200_S0008" localSheetId="28">'[9]Cells C'!$N$13447</definedName>
    <definedName name="C08.01_R0050_C0200_S0008" localSheetId="4">'[9]Cells C'!$N$13447</definedName>
    <definedName name="C08.01_R0050_C0200_S0008" localSheetId="13">'[10]Cells C'!$N$13447</definedName>
    <definedName name="C08.01_R0050_C0200_S0008" localSheetId="14">'[3]Cells C'!$N$13447</definedName>
    <definedName name="C08.01_R0050_C0200_S0008" localSheetId="10">'[10]Cells C'!$N$13447</definedName>
    <definedName name="C08.01_R0050_C0200_S0008" localSheetId="11">'[10]Cells C'!$N$13447</definedName>
    <definedName name="C08.01_R0050_C0200_S0008" localSheetId="12">'[10]Cells C'!$N$13447</definedName>
    <definedName name="C08.01_R0050_C0200_S0008" localSheetId="29">'[10]Cells C'!$N$13447</definedName>
    <definedName name="C08.01_R0050_C0200_S0008" localSheetId="35">'[10]Cells C'!$N$13447</definedName>
    <definedName name="C08.01_R0050_C0200_S0008" localSheetId="3">'[10]Cells C'!$N$13447</definedName>
    <definedName name="C08.01_R0050_C0200_S0008">'[11]Cells C'!$N$13447</definedName>
    <definedName name="C08.01_R0050_C0200_S0009" localSheetId="36">'[9]Cells C'!$N$13758</definedName>
    <definedName name="C08.01_R0050_C0200_S0009" localSheetId="37">'[9]Cells C'!$N$13758</definedName>
    <definedName name="C08.01_R0050_C0200_S0009" localSheetId="38">'[9]Cells C'!$N$13758</definedName>
    <definedName name="C08.01_R0050_C0200_S0009" localSheetId="1">'[10]Cells C'!$N$13758</definedName>
    <definedName name="C08.01_R0050_C0200_S0009" localSheetId="30">'[10]Cells C'!$N$13758</definedName>
    <definedName name="C08.01_R0050_C0200_S0009" localSheetId="31">'[10]Cells C'!$N$13758</definedName>
    <definedName name="C08.01_R0050_C0200_S0009" localSheetId="32">'[10]Cells C'!$N$13758</definedName>
    <definedName name="C08.01_R0050_C0200_S0009" localSheetId="33">'[10]Cells C'!$N$13758</definedName>
    <definedName name="C08.01_R0050_C0200_S0009" localSheetId="34">'[9]Cells C'!$N$13758</definedName>
    <definedName name="C08.01_R0050_C0200_S0009" localSheetId="8">'[10]Cells C'!$N$13758</definedName>
    <definedName name="C08.01_R0050_C0200_S0009" localSheetId="9">'[10]Cells C'!$N$13758</definedName>
    <definedName name="C08.01_R0050_C0200_S0009" localSheetId="19">'[10]Cells C'!$N$13758</definedName>
    <definedName name="C08.01_R0050_C0200_S0009" localSheetId="20">'[9]Cells C'!$N$13758</definedName>
    <definedName name="C08.01_R0050_C0200_S0009" localSheetId="21">'[3]Cells C'!$N$13758</definedName>
    <definedName name="C08.01_R0050_C0200_S0009" localSheetId="17">'[9]Cells C'!$N$13758</definedName>
    <definedName name="C08.01_R0050_C0200_S0009" localSheetId="18">'[9]Cells C'!$N$13758</definedName>
    <definedName name="C08.01_R0050_C0200_S0009" localSheetId="22">'[3]Cells C'!$N$13758</definedName>
    <definedName name="C08.01_R0050_C0200_S0009" localSheetId="15">'[10]Cells C'!$N$13758</definedName>
    <definedName name="C08.01_R0050_C0200_S0009" localSheetId="16">'[10]Cells C'!$N$13758</definedName>
    <definedName name="C08.01_R0050_C0200_S0009" localSheetId="23">'[10]Cells C'!$N$13758</definedName>
    <definedName name="C08.01_R0050_C0200_S0009" localSheetId="24">'[10]Cells C'!$N$13758</definedName>
    <definedName name="C08.01_R0050_C0200_S0009" localSheetId="25">'[9]Cells C'!$N$13758</definedName>
    <definedName name="C08.01_R0050_C0200_S0009" localSheetId="26">'[9]Cells C'!$N$13758</definedName>
    <definedName name="C08.01_R0050_C0200_S0009" localSheetId="27">'[3]Cells C'!$N$13758</definedName>
    <definedName name="C08.01_R0050_C0200_S0009" localSheetId="28">'[9]Cells C'!$N$13758</definedName>
    <definedName name="C08.01_R0050_C0200_S0009" localSheetId="4">'[9]Cells C'!$N$13758</definedName>
    <definedName name="C08.01_R0050_C0200_S0009" localSheetId="13">'[10]Cells C'!$N$13758</definedName>
    <definedName name="C08.01_R0050_C0200_S0009" localSheetId="14">'[3]Cells C'!$N$13758</definedName>
    <definedName name="C08.01_R0050_C0200_S0009" localSheetId="10">'[10]Cells C'!$N$13758</definedName>
    <definedName name="C08.01_R0050_C0200_S0009" localSheetId="11">'[10]Cells C'!$N$13758</definedName>
    <definedName name="C08.01_R0050_C0200_S0009" localSheetId="12">'[10]Cells C'!$N$13758</definedName>
    <definedName name="C08.01_R0050_C0200_S0009" localSheetId="29">'[10]Cells C'!$N$13758</definedName>
    <definedName name="C08.01_R0050_C0200_S0009" localSheetId="35">'[10]Cells C'!$N$13758</definedName>
    <definedName name="C08.01_R0050_C0200_S0009" localSheetId="3">'[10]Cells C'!$N$13758</definedName>
    <definedName name="C08.01_R0050_C0200_S0009">'[11]Cells C'!$N$13758</definedName>
    <definedName name="C08.01_R0050_C0200_S0010" localSheetId="36">'[9]Cells C'!$N$14069</definedName>
    <definedName name="C08.01_R0050_C0200_S0010" localSheetId="37">'[9]Cells C'!$N$14069</definedName>
    <definedName name="C08.01_R0050_C0200_S0010" localSheetId="38">'[9]Cells C'!$N$14069</definedName>
    <definedName name="C08.01_R0050_C0200_S0010" localSheetId="1">'[10]Cells C'!$N$14069</definedName>
    <definedName name="C08.01_R0050_C0200_S0010" localSheetId="30">'[10]Cells C'!$N$14069</definedName>
    <definedName name="C08.01_R0050_C0200_S0010" localSheetId="31">'[10]Cells C'!$N$14069</definedName>
    <definedName name="C08.01_R0050_C0200_S0010" localSheetId="32">'[10]Cells C'!$N$14069</definedName>
    <definedName name="C08.01_R0050_C0200_S0010" localSheetId="33">'[10]Cells C'!$N$14069</definedName>
    <definedName name="C08.01_R0050_C0200_S0010" localSheetId="34">'[9]Cells C'!$N$14069</definedName>
    <definedName name="C08.01_R0050_C0200_S0010" localSheetId="8">'[10]Cells C'!$N$14069</definedName>
    <definedName name="C08.01_R0050_C0200_S0010" localSheetId="9">'[10]Cells C'!$N$14069</definedName>
    <definedName name="C08.01_R0050_C0200_S0010" localSheetId="19">'[10]Cells C'!$N$14069</definedName>
    <definedName name="C08.01_R0050_C0200_S0010" localSheetId="20">'[9]Cells C'!$N$14069</definedName>
    <definedName name="C08.01_R0050_C0200_S0010" localSheetId="21">'[3]Cells C'!$N$14069</definedName>
    <definedName name="C08.01_R0050_C0200_S0010" localSheetId="17">'[9]Cells C'!$N$14069</definedName>
    <definedName name="C08.01_R0050_C0200_S0010" localSheetId="18">'[9]Cells C'!$N$14069</definedName>
    <definedName name="C08.01_R0050_C0200_S0010" localSheetId="22">'[3]Cells C'!$N$14069</definedName>
    <definedName name="C08.01_R0050_C0200_S0010" localSheetId="15">'[10]Cells C'!$N$14069</definedName>
    <definedName name="C08.01_R0050_C0200_S0010" localSheetId="16">'[10]Cells C'!$N$14069</definedName>
    <definedName name="C08.01_R0050_C0200_S0010" localSheetId="23">'[10]Cells C'!$N$14069</definedName>
    <definedName name="C08.01_R0050_C0200_S0010" localSheetId="24">'[10]Cells C'!$N$14069</definedName>
    <definedName name="C08.01_R0050_C0200_S0010" localSheetId="25">'[9]Cells C'!$N$14069</definedName>
    <definedName name="C08.01_R0050_C0200_S0010" localSheetId="26">'[9]Cells C'!$N$14069</definedName>
    <definedName name="C08.01_R0050_C0200_S0010" localSheetId="27">'[3]Cells C'!$N$14069</definedName>
    <definedName name="C08.01_R0050_C0200_S0010" localSheetId="28">'[9]Cells C'!$N$14069</definedName>
    <definedName name="C08.01_R0050_C0200_S0010" localSheetId="4">'[9]Cells C'!$N$14069</definedName>
    <definedName name="C08.01_R0050_C0200_S0010" localSheetId="13">'[10]Cells C'!$N$14069</definedName>
    <definedName name="C08.01_R0050_C0200_S0010" localSheetId="14">'[3]Cells C'!$N$14069</definedName>
    <definedName name="C08.01_R0050_C0200_S0010" localSheetId="10">'[10]Cells C'!$N$14069</definedName>
    <definedName name="C08.01_R0050_C0200_S0010" localSheetId="11">'[10]Cells C'!$N$14069</definedName>
    <definedName name="C08.01_R0050_C0200_S0010" localSheetId="12">'[10]Cells C'!$N$14069</definedName>
    <definedName name="C08.01_R0050_C0200_S0010" localSheetId="29">'[10]Cells C'!$N$14069</definedName>
    <definedName name="C08.01_R0050_C0200_S0010" localSheetId="35">'[10]Cells C'!$N$14069</definedName>
    <definedName name="C08.01_R0050_C0200_S0010" localSheetId="3">'[10]Cells C'!$N$14069</definedName>
    <definedName name="C08.01_R0050_C0200_S0010">'[11]Cells C'!$N$14069</definedName>
    <definedName name="C08.01_R0050_C0200_S0011" localSheetId="36">'[9]Cells C'!$N$14380</definedName>
    <definedName name="C08.01_R0050_C0200_S0011" localSheetId="37">'[9]Cells C'!$N$14380</definedName>
    <definedName name="C08.01_R0050_C0200_S0011" localSheetId="38">'[9]Cells C'!$N$14380</definedName>
    <definedName name="C08.01_R0050_C0200_S0011" localSheetId="1">'[10]Cells C'!$N$14380</definedName>
    <definedName name="C08.01_R0050_C0200_S0011" localSheetId="30">'[10]Cells C'!$N$14380</definedName>
    <definedName name="C08.01_R0050_C0200_S0011" localSheetId="31">'[10]Cells C'!$N$14380</definedName>
    <definedName name="C08.01_R0050_C0200_S0011" localSheetId="32">'[10]Cells C'!$N$14380</definedName>
    <definedName name="C08.01_R0050_C0200_S0011" localSheetId="33">'[10]Cells C'!$N$14380</definedName>
    <definedName name="C08.01_R0050_C0200_S0011" localSheetId="34">'[9]Cells C'!$N$14380</definedName>
    <definedName name="C08.01_R0050_C0200_S0011" localSheetId="8">'[10]Cells C'!$N$14380</definedName>
    <definedName name="C08.01_R0050_C0200_S0011" localSheetId="9">'[10]Cells C'!$N$14380</definedName>
    <definedName name="C08.01_R0050_C0200_S0011" localSheetId="19">'[10]Cells C'!$N$14380</definedName>
    <definedName name="C08.01_R0050_C0200_S0011" localSheetId="20">'[9]Cells C'!$N$14380</definedName>
    <definedName name="C08.01_R0050_C0200_S0011" localSheetId="21">'[3]Cells C'!$N$14380</definedName>
    <definedName name="C08.01_R0050_C0200_S0011" localSheetId="17">'[9]Cells C'!$N$14380</definedName>
    <definedName name="C08.01_R0050_C0200_S0011" localSheetId="18">'[9]Cells C'!$N$14380</definedName>
    <definedName name="C08.01_R0050_C0200_S0011" localSheetId="22">'[3]Cells C'!$N$14380</definedName>
    <definedName name="C08.01_R0050_C0200_S0011" localSheetId="15">'[10]Cells C'!$N$14380</definedName>
    <definedName name="C08.01_R0050_C0200_S0011" localSheetId="16">'[10]Cells C'!$N$14380</definedName>
    <definedName name="C08.01_R0050_C0200_S0011" localSheetId="23">'[10]Cells C'!$N$14380</definedName>
    <definedName name="C08.01_R0050_C0200_S0011" localSheetId="24">'[10]Cells C'!$N$14380</definedName>
    <definedName name="C08.01_R0050_C0200_S0011" localSheetId="25">'[9]Cells C'!$N$14380</definedName>
    <definedName name="C08.01_R0050_C0200_S0011" localSheetId="26">'[9]Cells C'!$N$14380</definedName>
    <definedName name="C08.01_R0050_C0200_S0011" localSheetId="27">'[3]Cells C'!$N$14380</definedName>
    <definedName name="C08.01_R0050_C0200_S0011" localSheetId="28">'[9]Cells C'!$N$14380</definedName>
    <definedName name="C08.01_R0050_C0200_S0011" localSheetId="4">'[9]Cells C'!$N$14380</definedName>
    <definedName name="C08.01_R0050_C0200_S0011" localSheetId="13">'[10]Cells C'!$N$14380</definedName>
    <definedName name="C08.01_R0050_C0200_S0011" localSheetId="14">'[3]Cells C'!$N$14380</definedName>
    <definedName name="C08.01_R0050_C0200_S0011" localSheetId="10">'[10]Cells C'!$N$14380</definedName>
    <definedName name="C08.01_R0050_C0200_S0011" localSheetId="11">'[10]Cells C'!$N$14380</definedName>
    <definedName name="C08.01_R0050_C0200_S0011" localSheetId="12">'[10]Cells C'!$N$14380</definedName>
    <definedName name="C08.01_R0050_C0200_S0011" localSheetId="29">'[10]Cells C'!$N$14380</definedName>
    <definedName name="C08.01_R0050_C0200_S0011" localSheetId="35">'[10]Cells C'!$N$14380</definedName>
    <definedName name="C08.01_R0050_C0200_S0011" localSheetId="3">'[10]Cells C'!$N$14380</definedName>
    <definedName name="C08.01_R0050_C0200_S0011">'[11]Cells C'!$N$14380</definedName>
    <definedName name="C08.01_R0050_C0200_S0012" localSheetId="36">'[9]Cells C'!$N$14691</definedName>
    <definedName name="C08.01_R0050_C0200_S0012" localSheetId="37">'[9]Cells C'!$N$14691</definedName>
    <definedName name="C08.01_R0050_C0200_S0012" localSheetId="38">'[9]Cells C'!$N$14691</definedName>
    <definedName name="C08.01_R0050_C0200_S0012" localSheetId="1">'[10]Cells C'!$N$14691</definedName>
    <definedName name="C08.01_R0050_C0200_S0012" localSheetId="30">'[10]Cells C'!$N$14691</definedName>
    <definedName name="C08.01_R0050_C0200_S0012" localSheetId="31">'[10]Cells C'!$N$14691</definedName>
    <definedName name="C08.01_R0050_C0200_S0012" localSheetId="32">'[10]Cells C'!$N$14691</definedName>
    <definedName name="C08.01_R0050_C0200_S0012" localSheetId="33">'[10]Cells C'!$N$14691</definedName>
    <definedName name="C08.01_R0050_C0200_S0012" localSheetId="34">'[9]Cells C'!$N$14691</definedName>
    <definedName name="C08.01_R0050_C0200_S0012" localSheetId="8">'[10]Cells C'!$N$14691</definedName>
    <definedName name="C08.01_R0050_C0200_S0012" localSheetId="9">'[10]Cells C'!$N$14691</definedName>
    <definedName name="C08.01_R0050_C0200_S0012" localSheetId="19">'[10]Cells C'!$N$14691</definedName>
    <definedName name="C08.01_R0050_C0200_S0012" localSheetId="20">'[9]Cells C'!$N$14691</definedName>
    <definedName name="C08.01_R0050_C0200_S0012" localSheetId="21">'[3]Cells C'!$N$14691</definedName>
    <definedName name="C08.01_R0050_C0200_S0012" localSheetId="17">'[9]Cells C'!$N$14691</definedName>
    <definedName name="C08.01_R0050_C0200_S0012" localSheetId="18">'[9]Cells C'!$N$14691</definedName>
    <definedName name="C08.01_R0050_C0200_S0012" localSheetId="22">'[3]Cells C'!$N$14691</definedName>
    <definedName name="C08.01_R0050_C0200_S0012" localSheetId="15">'[10]Cells C'!$N$14691</definedName>
    <definedName name="C08.01_R0050_C0200_S0012" localSheetId="16">'[10]Cells C'!$N$14691</definedName>
    <definedName name="C08.01_R0050_C0200_S0012" localSheetId="23">'[10]Cells C'!$N$14691</definedName>
    <definedName name="C08.01_R0050_C0200_S0012" localSheetId="24">'[10]Cells C'!$N$14691</definedName>
    <definedName name="C08.01_R0050_C0200_S0012" localSheetId="25">'[9]Cells C'!$N$14691</definedName>
    <definedName name="C08.01_R0050_C0200_S0012" localSheetId="26">'[9]Cells C'!$N$14691</definedName>
    <definedName name="C08.01_R0050_C0200_S0012" localSheetId="27">'[3]Cells C'!$N$14691</definedName>
    <definedName name="C08.01_R0050_C0200_S0012" localSheetId="28">'[9]Cells C'!$N$14691</definedName>
    <definedName name="C08.01_R0050_C0200_S0012" localSheetId="4">'[9]Cells C'!$N$14691</definedName>
    <definedName name="C08.01_R0050_C0200_S0012" localSheetId="13">'[10]Cells C'!$N$14691</definedName>
    <definedName name="C08.01_R0050_C0200_S0012" localSheetId="14">'[3]Cells C'!$N$14691</definedName>
    <definedName name="C08.01_R0050_C0200_S0012" localSheetId="10">'[10]Cells C'!$N$14691</definedName>
    <definedName name="C08.01_R0050_C0200_S0012" localSheetId="11">'[10]Cells C'!$N$14691</definedName>
    <definedName name="C08.01_R0050_C0200_S0012" localSheetId="12">'[10]Cells C'!$N$14691</definedName>
    <definedName name="C08.01_R0050_C0200_S0012" localSheetId="29">'[10]Cells C'!$N$14691</definedName>
    <definedName name="C08.01_R0050_C0200_S0012" localSheetId="35">'[10]Cells C'!$N$14691</definedName>
    <definedName name="C08.01_R0050_C0200_S0012" localSheetId="3">'[10]Cells C'!$N$14691</definedName>
    <definedName name="C08.01_R0050_C0200_S0012">'[11]Cells C'!$N$14691</definedName>
    <definedName name="C08.01_R0050_C0200_S0013" localSheetId="36">'[9]Cells C'!$N$15002</definedName>
    <definedName name="C08.01_R0050_C0200_S0013" localSheetId="37">'[9]Cells C'!$N$15002</definedName>
    <definedName name="C08.01_R0050_C0200_S0013" localSheetId="38">'[9]Cells C'!$N$15002</definedName>
    <definedName name="C08.01_R0050_C0200_S0013" localSheetId="1">'[10]Cells C'!$N$15002</definedName>
    <definedName name="C08.01_R0050_C0200_S0013" localSheetId="30">'[10]Cells C'!$N$15002</definedName>
    <definedName name="C08.01_R0050_C0200_S0013" localSheetId="31">'[10]Cells C'!$N$15002</definedName>
    <definedName name="C08.01_R0050_C0200_S0013" localSheetId="32">'[10]Cells C'!$N$15002</definedName>
    <definedName name="C08.01_R0050_C0200_S0013" localSheetId="33">'[10]Cells C'!$N$15002</definedName>
    <definedName name="C08.01_R0050_C0200_S0013" localSheetId="34">'[9]Cells C'!$N$15002</definedName>
    <definedName name="C08.01_R0050_C0200_S0013" localSheetId="8">'[10]Cells C'!$N$15002</definedName>
    <definedName name="C08.01_R0050_C0200_S0013" localSheetId="9">'[10]Cells C'!$N$15002</definedName>
    <definedName name="C08.01_R0050_C0200_S0013" localSheetId="19">'[10]Cells C'!$N$15002</definedName>
    <definedName name="C08.01_R0050_C0200_S0013" localSheetId="20">'[9]Cells C'!$N$15002</definedName>
    <definedName name="C08.01_R0050_C0200_S0013" localSheetId="21">'[3]Cells C'!$N$15002</definedName>
    <definedName name="C08.01_R0050_C0200_S0013" localSheetId="17">'[9]Cells C'!$N$15002</definedName>
    <definedName name="C08.01_R0050_C0200_S0013" localSheetId="18">'[9]Cells C'!$N$15002</definedName>
    <definedName name="C08.01_R0050_C0200_S0013" localSheetId="22">'[3]Cells C'!$N$15002</definedName>
    <definedName name="C08.01_R0050_C0200_S0013" localSheetId="15">'[10]Cells C'!$N$15002</definedName>
    <definedName name="C08.01_R0050_C0200_S0013" localSheetId="16">'[10]Cells C'!$N$15002</definedName>
    <definedName name="C08.01_R0050_C0200_S0013" localSheetId="23">'[10]Cells C'!$N$15002</definedName>
    <definedName name="C08.01_R0050_C0200_S0013" localSheetId="24">'[10]Cells C'!$N$15002</definedName>
    <definedName name="C08.01_R0050_C0200_S0013" localSheetId="25">'[9]Cells C'!$N$15002</definedName>
    <definedName name="C08.01_R0050_C0200_S0013" localSheetId="26">'[9]Cells C'!$N$15002</definedName>
    <definedName name="C08.01_R0050_C0200_S0013" localSheetId="27">'[3]Cells C'!$N$15002</definedName>
    <definedName name="C08.01_R0050_C0200_S0013" localSheetId="28">'[9]Cells C'!$N$15002</definedName>
    <definedName name="C08.01_R0050_C0200_S0013" localSheetId="4">'[9]Cells C'!$N$15002</definedName>
    <definedName name="C08.01_R0050_C0200_S0013" localSheetId="13">'[10]Cells C'!$N$15002</definedName>
    <definedName name="C08.01_R0050_C0200_S0013" localSheetId="14">'[3]Cells C'!$N$15002</definedName>
    <definedName name="C08.01_R0050_C0200_S0013" localSheetId="10">'[10]Cells C'!$N$15002</definedName>
    <definedName name="C08.01_R0050_C0200_S0013" localSheetId="11">'[10]Cells C'!$N$15002</definedName>
    <definedName name="C08.01_R0050_C0200_S0013" localSheetId="12">'[10]Cells C'!$N$15002</definedName>
    <definedName name="C08.01_R0050_C0200_S0013" localSheetId="29">'[10]Cells C'!$N$15002</definedName>
    <definedName name="C08.01_R0050_C0200_S0013" localSheetId="35">'[10]Cells C'!$N$15002</definedName>
    <definedName name="C08.01_R0050_C0200_S0013" localSheetId="3">'[10]Cells C'!$N$15002</definedName>
    <definedName name="C08.01_R0050_C0200_S0013">'[11]Cells C'!$N$15002</definedName>
    <definedName name="C08.01_R0050_C0200_S0014" localSheetId="36">'[9]Cells C'!$N$15313</definedName>
    <definedName name="C08.01_R0050_C0200_S0014" localSheetId="37">'[9]Cells C'!$N$15313</definedName>
    <definedName name="C08.01_R0050_C0200_S0014" localSheetId="38">'[9]Cells C'!$N$15313</definedName>
    <definedName name="C08.01_R0050_C0200_S0014" localSheetId="1">'[10]Cells C'!$N$15313</definedName>
    <definedName name="C08.01_R0050_C0200_S0014" localSheetId="30">'[10]Cells C'!$N$15313</definedName>
    <definedName name="C08.01_R0050_C0200_S0014" localSheetId="31">'[10]Cells C'!$N$15313</definedName>
    <definedName name="C08.01_R0050_C0200_S0014" localSheetId="32">'[10]Cells C'!$N$15313</definedName>
    <definedName name="C08.01_R0050_C0200_S0014" localSheetId="33">'[10]Cells C'!$N$15313</definedName>
    <definedName name="C08.01_R0050_C0200_S0014" localSheetId="34">'[9]Cells C'!$N$15313</definedName>
    <definedName name="C08.01_R0050_C0200_S0014" localSheetId="8">'[10]Cells C'!$N$15313</definedName>
    <definedName name="C08.01_R0050_C0200_S0014" localSheetId="9">'[10]Cells C'!$N$15313</definedName>
    <definedName name="C08.01_R0050_C0200_S0014" localSheetId="19">'[10]Cells C'!$N$15313</definedName>
    <definedName name="C08.01_R0050_C0200_S0014" localSheetId="20">'[9]Cells C'!$N$15313</definedName>
    <definedName name="C08.01_R0050_C0200_S0014" localSheetId="21">'[3]Cells C'!$N$15313</definedName>
    <definedName name="C08.01_R0050_C0200_S0014" localSheetId="17">'[9]Cells C'!$N$15313</definedName>
    <definedName name="C08.01_R0050_C0200_S0014" localSheetId="18">'[9]Cells C'!$N$15313</definedName>
    <definedName name="C08.01_R0050_C0200_S0014" localSheetId="22">'[3]Cells C'!$N$15313</definedName>
    <definedName name="C08.01_R0050_C0200_S0014" localSheetId="15">'[10]Cells C'!$N$15313</definedName>
    <definedName name="C08.01_R0050_C0200_S0014" localSheetId="16">'[10]Cells C'!$N$15313</definedName>
    <definedName name="C08.01_R0050_C0200_S0014" localSheetId="23">'[10]Cells C'!$N$15313</definedName>
    <definedName name="C08.01_R0050_C0200_S0014" localSheetId="24">'[10]Cells C'!$N$15313</definedName>
    <definedName name="C08.01_R0050_C0200_S0014" localSheetId="25">'[9]Cells C'!$N$15313</definedName>
    <definedName name="C08.01_R0050_C0200_S0014" localSheetId="26">'[9]Cells C'!$N$15313</definedName>
    <definedName name="C08.01_R0050_C0200_S0014" localSheetId="27">'[3]Cells C'!$N$15313</definedName>
    <definedName name="C08.01_R0050_C0200_S0014" localSheetId="28">'[9]Cells C'!$N$15313</definedName>
    <definedName name="C08.01_R0050_C0200_S0014" localSheetId="4">'[9]Cells C'!$N$15313</definedName>
    <definedName name="C08.01_R0050_C0200_S0014" localSheetId="13">'[10]Cells C'!$N$15313</definedName>
    <definedName name="C08.01_R0050_C0200_S0014" localSheetId="14">'[3]Cells C'!$N$15313</definedName>
    <definedName name="C08.01_R0050_C0200_S0014" localSheetId="10">'[10]Cells C'!$N$15313</definedName>
    <definedName name="C08.01_R0050_C0200_S0014" localSheetId="11">'[10]Cells C'!$N$15313</definedName>
    <definedName name="C08.01_R0050_C0200_S0014" localSheetId="12">'[10]Cells C'!$N$15313</definedName>
    <definedName name="C08.01_R0050_C0200_S0014" localSheetId="29">'[10]Cells C'!$N$15313</definedName>
    <definedName name="C08.01_R0050_C0200_S0014" localSheetId="35">'[10]Cells C'!$N$15313</definedName>
    <definedName name="C08.01_R0050_C0200_S0014" localSheetId="3">'[10]Cells C'!$N$15313</definedName>
    <definedName name="C08.01_R0050_C0200_S0014">'[11]Cells C'!$N$15313</definedName>
    <definedName name="C08.01_R0050_C0200_S0015" localSheetId="36">'[9]Cells C'!$N$15624</definedName>
    <definedName name="C08.01_R0050_C0200_S0015" localSheetId="37">'[9]Cells C'!$N$15624</definedName>
    <definedName name="C08.01_R0050_C0200_S0015" localSheetId="38">'[9]Cells C'!$N$15624</definedName>
    <definedName name="C08.01_R0050_C0200_S0015" localSheetId="1">'[10]Cells C'!$N$15624</definedName>
    <definedName name="C08.01_R0050_C0200_S0015" localSheetId="30">'[10]Cells C'!$N$15624</definedName>
    <definedName name="C08.01_R0050_C0200_S0015" localSheetId="31">'[10]Cells C'!$N$15624</definedName>
    <definedName name="C08.01_R0050_C0200_S0015" localSheetId="32">'[10]Cells C'!$N$15624</definedName>
    <definedName name="C08.01_R0050_C0200_S0015" localSheetId="33">'[10]Cells C'!$N$15624</definedName>
    <definedName name="C08.01_R0050_C0200_S0015" localSheetId="34">'[9]Cells C'!$N$15624</definedName>
    <definedName name="C08.01_R0050_C0200_S0015" localSheetId="8">'[10]Cells C'!$N$15624</definedName>
    <definedName name="C08.01_R0050_C0200_S0015" localSheetId="9">'[10]Cells C'!$N$15624</definedName>
    <definedName name="C08.01_R0050_C0200_S0015" localSheetId="19">'[10]Cells C'!$N$15624</definedName>
    <definedName name="C08.01_R0050_C0200_S0015" localSheetId="20">'[9]Cells C'!$N$15624</definedName>
    <definedName name="C08.01_R0050_C0200_S0015" localSheetId="21">'[3]Cells C'!$N$15624</definedName>
    <definedName name="C08.01_R0050_C0200_S0015" localSheetId="17">'[9]Cells C'!$N$15624</definedName>
    <definedName name="C08.01_R0050_C0200_S0015" localSheetId="18">'[9]Cells C'!$N$15624</definedName>
    <definedName name="C08.01_R0050_C0200_S0015" localSheetId="22">'[3]Cells C'!$N$15624</definedName>
    <definedName name="C08.01_R0050_C0200_S0015" localSheetId="15">'[10]Cells C'!$N$15624</definedName>
    <definedName name="C08.01_R0050_C0200_S0015" localSheetId="16">'[10]Cells C'!$N$15624</definedName>
    <definedName name="C08.01_R0050_C0200_S0015" localSheetId="23">'[10]Cells C'!$N$15624</definedName>
    <definedName name="C08.01_R0050_C0200_S0015" localSheetId="24">'[10]Cells C'!$N$15624</definedName>
    <definedName name="C08.01_R0050_C0200_S0015" localSheetId="25">'[9]Cells C'!$N$15624</definedName>
    <definedName name="C08.01_R0050_C0200_S0015" localSheetId="26">'[9]Cells C'!$N$15624</definedName>
    <definedName name="C08.01_R0050_C0200_S0015" localSheetId="27">'[3]Cells C'!$N$15624</definedName>
    <definedName name="C08.01_R0050_C0200_S0015" localSheetId="28">'[9]Cells C'!$N$15624</definedName>
    <definedName name="C08.01_R0050_C0200_S0015" localSheetId="4">'[9]Cells C'!$N$15624</definedName>
    <definedName name="C08.01_R0050_C0200_S0015" localSheetId="13">'[10]Cells C'!$N$15624</definedName>
    <definedName name="C08.01_R0050_C0200_S0015" localSheetId="14">'[3]Cells C'!$N$15624</definedName>
    <definedName name="C08.01_R0050_C0200_S0015" localSheetId="10">'[10]Cells C'!$N$15624</definedName>
    <definedName name="C08.01_R0050_C0200_S0015" localSheetId="11">'[10]Cells C'!$N$15624</definedName>
    <definedName name="C08.01_R0050_C0200_S0015" localSheetId="12">'[10]Cells C'!$N$15624</definedName>
    <definedName name="C08.01_R0050_C0200_S0015" localSheetId="29">'[10]Cells C'!$N$15624</definedName>
    <definedName name="C08.01_R0050_C0200_S0015" localSheetId="35">'[10]Cells C'!$N$15624</definedName>
    <definedName name="C08.01_R0050_C0200_S0015" localSheetId="3">'[10]Cells C'!$N$15624</definedName>
    <definedName name="C08.01_R0050_C0200_S0015">'[11]Cells C'!$N$15624</definedName>
    <definedName name="C08.01_R0050_C0200_S0016" localSheetId="36">'[9]Cells C'!$N$15935</definedName>
    <definedName name="C08.01_R0050_C0200_S0016" localSheetId="37">'[9]Cells C'!$N$15935</definedName>
    <definedName name="C08.01_R0050_C0200_S0016" localSheetId="38">'[9]Cells C'!$N$15935</definedName>
    <definedName name="C08.01_R0050_C0200_S0016" localSheetId="1">'[10]Cells C'!$N$15935</definedName>
    <definedName name="C08.01_R0050_C0200_S0016" localSheetId="30">'[10]Cells C'!$N$15935</definedName>
    <definedName name="C08.01_R0050_C0200_S0016" localSheetId="31">'[10]Cells C'!$N$15935</definedName>
    <definedName name="C08.01_R0050_C0200_S0016" localSheetId="32">'[10]Cells C'!$N$15935</definedName>
    <definedName name="C08.01_R0050_C0200_S0016" localSheetId="33">'[10]Cells C'!$N$15935</definedName>
    <definedName name="C08.01_R0050_C0200_S0016" localSheetId="34">'[9]Cells C'!$N$15935</definedName>
    <definedName name="C08.01_R0050_C0200_S0016" localSheetId="8">'[10]Cells C'!$N$15935</definedName>
    <definedName name="C08.01_R0050_C0200_S0016" localSheetId="9">'[10]Cells C'!$N$15935</definedName>
    <definedName name="C08.01_R0050_C0200_S0016" localSheetId="19">'[10]Cells C'!$N$15935</definedName>
    <definedName name="C08.01_R0050_C0200_S0016" localSheetId="20">'[9]Cells C'!$N$15935</definedName>
    <definedName name="C08.01_R0050_C0200_S0016" localSheetId="21">'[3]Cells C'!$N$15935</definedName>
    <definedName name="C08.01_R0050_C0200_S0016" localSheetId="17">'[9]Cells C'!$N$15935</definedName>
    <definedName name="C08.01_R0050_C0200_S0016" localSheetId="18">'[9]Cells C'!$N$15935</definedName>
    <definedName name="C08.01_R0050_C0200_S0016" localSheetId="22">'[3]Cells C'!$N$15935</definedName>
    <definedName name="C08.01_R0050_C0200_S0016" localSheetId="15">'[10]Cells C'!$N$15935</definedName>
    <definedName name="C08.01_R0050_C0200_S0016" localSheetId="16">'[10]Cells C'!$N$15935</definedName>
    <definedName name="C08.01_R0050_C0200_S0016" localSheetId="23">'[10]Cells C'!$N$15935</definedName>
    <definedName name="C08.01_R0050_C0200_S0016" localSheetId="24">'[10]Cells C'!$N$15935</definedName>
    <definedName name="C08.01_R0050_C0200_S0016" localSheetId="25">'[9]Cells C'!$N$15935</definedName>
    <definedName name="C08.01_R0050_C0200_S0016" localSheetId="26">'[9]Cells C'!$N$15935</definedName>
    <definedName name="C08.01_R0050_C0200_S0016" localSheetId="27">'[3]Cells C'!$N$15935</definedName>
    <definedName name="C08.01_R0050_C0200_S0016" localSheetId="28">'[9]Cells C'!$N$15935</definedName>
    <definedName name="C08.01_R0050_C0200_S0016" localSheetId="4">'[9]Cells C'!$N$15935</definedName>
    <definedName name="C08.01_R0050_C0200_S0016" localSheetId="13">'[10]Cells C'!$N$15935</definedName>
    <definedName name="C08.01_R0050_C0200_S0016" localSheetId="14">'[3]Cells C'!$N$15935</definedName>
    <definedName name="C08.01_R0050_C0200_S0016" localSheetId="10">'[10]Cells C'!$N$15935</definedName>
    <definedName name="C08.01_R0050_C0200_S0016" localSheetId="11">'[10]Cells C'!$N$15935</definedName>
    <definedName name="C08.01_R0050_C0200_S0016" localSheetId="12">'[10]Cells C'!$N$15935</definedName>
    <definedName name="C08.01_R0050_C0200_S0016" localSheetId="29">'[10]Cells C'!$N$15935</definedName>
    <definedName name="C08.01_R0050_C0200_S0016" localSheetId="35">'[10]Cells C'!$N$15935</definedName>
    <definedName name="C08.01_R0050_C0200_S0016" localSheetId="3">'[10]Cells C'!$N$15935</definedName>
    <definedName name="C08.01_R0050_C0200_S0016">'[11]Cells C'!$N$15935</definedName>
    <definedName name="C08.01_R0050_C0200_S0017" localSheetId="36">'[9]Cells C'!$N$16246</definedName>
    <definedName name="C08.01_R0050_C0200_S0017" localSheetId="37">'[9]Cells C'!$N$16246</definedName>
    <definedName name="C08.01_R0050_C0200_S0017" localSheetId="38">'[9]Cells C'!$N$16246</definedName>
    <definedName name="C08.01_R0050_C0200_S0017" localSheetId="1">'[10]Cells C'!$N$16246</definedName>
    <definedName name="C08.01_R0050_C0200_S0017" localSheetId="30">'[10]Cells C'!$N$16246</definedName>
    <definedName name="C08.01_R0050_C0200_S0017" localSheetId="31">'[10]Cells C'!$N$16246</definedName>
    <definedName name="C08.01_R0050_C0200_S0017" localSheetId="32">'[10]Cells C'!$N$16246</definedName>
    <definedName name="C08.01_R0050_C0200_S0017" localSheetId="33">'[10]Cells C'!$N$16246</definedName>
    <definedName name="C08.01_R0050_C0200_S0017" localSheetId="34">'[9]Cells C'!$N$16246</definedName>
    <definedName name="C08.01_R0050_C0200_S0017" localSheetId="8">'[10]Cells C'!$N$16246</definedName>
    <definedName name="C08.01_R0050_C0200_S0017" localSheetId="9">'[10]Cells C'!$N$16246</definedName>
    <definedName name="C08.01_R0050_C0200_S0017" localSheetId="19">'[10]Cells C'!$N$16246</definedName>
    <definedName name="C08.01_R0050_C0200_S0017" localSheetId="20">'[9]Cells C'!$N$16246</definedName>
    <definedName name="C08.01_R0050_C0200_S0017" localSheetId="21">'[3]Cells C'!$N$16246</definedName>
    <definedName name="C08.01_R0050_C0200_S0017" localSheetId="17">'[9]Cells C'!$N$16246</definedName>
    <definedName name="C08.01_R0050_C0200_S0017" localSheetId="18">'[9]Cells C'!$N$16246</definedName>
    <definedName name="C08.01_R0050_C0200_S0017" localSheetId="22">'[3]Cells C'!$N$16246</definedName>
    <definedName name="C08.01_R0050_C0200_S0017" localSheetId="15">'[10]Cells C'!$N$16246</definedName>
    <definedName name="C08.01_R0050_C0200_S0017" localSheetId="16">'[10]Cells C'!$N$16246</definedName>
    <definedName name="C08.01_R0050_C0200_S0017" localSheetId="23">'[10]Cells C'!$N$16246</definedName>
    <definedName name="C08.01_R0050_C0200_S0017" localSheetId="24">'[10]Cells C'!$N$16246</definedName>
    <definedName name="C08.01_R0050_C0200_S0017" localSheetId="25">'[9]Cells C'!$N$16246</definedName>
    <definedName name="C08.01_R0050_C0200_S0017" localSheetId="26">'[9]Cells C'!$N$16246</definedName>
    <definedName name="C08.01_R0050_C0200_S0017" localSheetId="27">'[3]Cells C'!$N$16246</definedName>
    <definedName name="C08.01_R0050_C0200_S0017" localSheetId="28">'[9]Cells C'!$N$16246</definedName>
    <definedName name="C08.01_R0050_C0200_S0017" localSheetId="4">'[9]Cells C'!$N$16246</definedName>
    <definedName name="C08.01_R0050_C0200_S0017" localSheetId="13">'[10]Cells C'!$N$16246</definedName>
    <definedName name="C08.01_R0050_C0200_S0017" localSheetId="14">'[3]Cells C'!$N$16246</definedName>
    <definedName name="C08.01_R0050_C0200_S0017" localSheetId="10">'[10]Cells C'!$N$16246</definedName>
    <definedName name="C08.01_R0050_C0200_S0017" localSheetId="11">'[10]Cells C'!$N$16246</definedName>
    <definedName name="C08.01_R0050_C0200_S0017" localSheetId="12">'[10]Cells C'!$N$16246</definedName>
    <definedName name="C08.01_R0050_C0200_S0017" localSheetId="29">'[10]Cells C'!$N$16246</definedName>
    <definedName name="C08.01_R0050_C0200_S0017" localSheetId="35">'[10]Cells C'!$N$16246</definedName>
    <definedName name="C08.01_R0050_C0200_S0017" localSheetId="3">'[10]Cells C'!$N$16246</definedName>
    <definedName name="C08.01_R0050_C0200_S0017">'[11]Cells C'!$N$16246</definedName>
    <definedName name="C08.01_R0050_C0210_S0001" localSheetId="36">'[9]Cells C'!$N$11271</definedName>
    <definedName name="C08.01_R0050_C0210_S0001" localSheetId="37">'[9]Cells C'!$N$11271</definedName>
    <definedName name="C08.01_R0050_C0210_S0001" localSheetId="38">'[9]Cells C'!$N$11271</definedName>
    <definedName name="C08.01_R0050_C0210_S0001" localSheetId="1">'[10]Cells C'!$N$11271</definedName>
    <definedName name="C08.01_R0050_C0210_S0001" localSheetId="30">'[10]Cells C'!$N$11271</definedName>
    <definedName name="C08.01_R0050_C0210_S0001" localSheetId="31">'[10]Cells C'!$N$11271</definedName>
    <definedName name="C08.01_R0050_C0210_S0001" localSheetId="32">'[10]Cells C'!$N$11271</definedName>
    <definedName name="C08.01_R0050_C0210_S0001" localSheetId="33">'[10]Cells C'!$N$11271</definedName>
    <definedName name="C08.01_R0050_C0210_S0001" localSheetId="34">'[9]Cells C'!$N$11271</definedName>
    <definedName name="C08.01_R0050_C0210_S0001" localSheetId="8">'[10]Cells C'!$N$11271</definedName>
    <definedName name="C08.01_R0050_C0210_S0001" localSheetId="9">'[10]Cells C'!$N$11271</definedName>
    <definedName name="C08.01_R0050_C0210_S0001" localSheetId="19">'[10]Cells C'!$N$11271</definedName>
    <definedName name="C08.01_R0050_C0210_S0001" localSheetId="20">'[9]Cells C'!$N$11271</definedName>
    <definedName name="C08.01_R0050_C0210_S0001" localSheetId="21">'[3]Cells C'!$N$11271</definedName>
    <definedName name="C08.01_R0050_C0210_S0001" localSheetId="17">'[9]Cells C'!$N$11271</definedName>
    <definedName name="C08.01_R0050_C0210_S0001" localSheetId="18">'[9]Cells C'!$N$11271</definedName>
    <definedName name="C08.01_R0050_C0210_S0001" localSheetId="22">'[3]Cells C'!$N$11271</definedName>
    <definedName name="C08.01_R0050_C0210_S0001" localSheetId="15">'[10]Cells C'!$N$11271</definedName>
    <definedName name="C08.01_R0050_C0210_S0001" localSheetId="16">'[10]Cells C'!$N$11271</definedName>
    <definedName name="C08.01_R0050_C0210_S0001" localSheetId="23">'[10]Cells C'!$N$11271</definedName>
    <definedName name="C08.01_R0050_C0210_S0001" localSheetId="24">'[10]Cells C'!$N$11271</definedName>
    <definedName name="C08.01_R0050_C0210_S0001" localSheetId="25">'[9]Cells C'!$N$11271</definedName>
    <definedName name="C08.01_R0050_C0210_S0001" localSheetId="26">'[9]Cells C'!$N$11271</definedName>
    <definedName name="C08.01_R0050_C0210_S0001" localSheetId="27">'[3]Cells C'!$N$11271</definedName>
    <definedName name="C08.01_R0050_C0210_S0001" localSheetId="28">'[9]Cells C'!$N$11271</definedName>
    <definedName name="C08.01_R0050_C0210_S0001" localSheetId="4">'[9]Cells C'!$N$11271</definedName>
    <definedName name="C08.01_R0050_C0210_S0001" localSheetId="13">'[10]Cells C'!$N$11271</definedName>
    <definedName name="C08.01_R0050_C0210_S0001" localSheetId="14">'[3]Cells C'!$N$11271</definedName>
    <definedName name="C08.01_R0050_C0210_S0001" localSheetId="10">'[10]Cells C'!$N$11271</definedName>
    <definedName name="C08.01_R0050_C0210_S0001" localSheetId="11">'[10]Cells C'!$N$11271</definedName>
    <definedName name="C08.01_R0050_C0210_S0001" localSheetId="12">'[10]Cells C'!$N$11271</definedName>
    <definedName name="C08.01_R0050_C0210_S0001" localSheetId="29">'[10]Cells C'!$N$11271</definedName>
    <definedName name="C08.01_R0050_C0210_S0001" localSheetId="35">'[10]Cells C'!$N$11271</definedName>
    <definedName name="C08.01_R0050_C0210_S0001" localSheetId="3">'[10]Cells C'!$N$11271</definedName>
    <definedName name="C08.01_R0050_C0210_S0001">'[11]Cells C'!$N$11271</definedName>
    <definedName name="C08.01_R0050_C0210_S0002" localSheetId="36">'[9]Cells C'!$N$11582</definedName>
    <definedName name="C08.01_R0050_C0210_S0002" localSheetId="37">'[9]Cells C'!$N$11582</definedName>
    <definedName name="C08.01_R0050_C0210_S0002" localSheetId="38">'[9]Cells C'!$N$11582</definedName>
    <definedName name="C08.01_R0050_C0210_S0002" localSheetId="1">'[10]Cells C'!$N$11582</definedName>
    <definedName name="C08.01_R0050_C0210_S0002" localSheetId="30">'[10]Cells C'!$N$11582</definedName>
    <definedName name="C08.01_R0050_C0210_S0002" localSheetId="31">'[10]Cells C'!$N$11582</definedName>
    <definedName name="C08.01_R0050_C0210_S0002" localSheetId="32">'[10]Cells C'!$N$11582</definedName>
    <definedName name="C08.01_R0050_C0210_S0002" localSheetId="33">'[10]Cells C'!$N$11582</definedName>
    <definedName name="C08.01_R0050_C0210_S0002" localSheetId="34">'[9]Cells C'!$N$11582</definedName>
    <definedName name="C08.01_R0050_C0210_S0002" localSheetId="8">'[10]Cells C'!$N$11582</definedName>
    <definedName name="C08.01_R0050_C0210_S0002" localSheetId="9">'[10]Cells C'!$N$11582</definedName>
    <definedName name="C08.01_R0050_C0210_S0002" localSheetId="19">'[10]Cells C'!$N$11582</definedName>
    <definedName name="C08.01_R0050_C0210_S0002" localSheetId="20">'[9]Cells C'!$N$11582</definedName>
    <definedName name="C08.01_R0050_C0210_S0002" localSheetId="21">'[3]Cells C'!$N$11582</definedName>
    <definedName name="C08.01_R0050_C0210_S0002" localSheetId="17">'[9]Cells C'!$N$11582</definedName>
    <definedName name="C08.01_R0050_C0210_S0002" localSheetId="18">'[9]Cells C'!$N$11582</definedName>
    <definedName name="C08.01_R0050_C0210_S0002" localSheetId="22">'[3]Cells C'!$N$11582</definedName>
    <definedName name="C08.01_R0050_C0210_S0002" localSheetId="15">'[10]Cells C'!$N$11582</definedName>
    <definedName name="C08.01_R0050_C0210_S0002" localSheetId="16">'[10]Cells C'!$N$11582</definedName>
    <definedName name="C08.01_R0050_C0210_S0002" localSheetId="23">'[10]Cells C'!$N$11582</definedName>
    <definedName name="C08.01_R0050_C0210_S0002" localSheetId="24">'[10]Cells C'!$N$11582</definedName>
    <definedName name="C08.01_R0050_C0210_S0002" localSheetId="25">'[9]Cells C'!$N$11582</definedName>
    <definedName name="C08.01_R0050_C0210_S0002" localSheetId="26">'[9]Cells C'!$N$11582</definedName>
    <definedName name="C08.01_R0050_C0210_S0002" localSheetId="27">'[3]Cells C'!$N$11582</definedName>
    <definedName name="C08.01_R0050_C0210_S0002" localSheetId="28">'[9]Cells C'!$N$11582</definedName>
    <definedName name="C08.01_R0050_C0210_S0002" localSheetId="4">'[9]Cells C'!$N$11582</definedName>
    <definedName name="C08.01_R0050_C0210_S0002" localSheetId="13">'[10]Cells C'!$N$11582</definedName>
    <definedName name="C08.01_R0050_C0210_S0002" localSheetId="14">'[3]Cells C'!$N$11582</definedName>
    <definedName name="C08.01_R0050_C0210_S0002" localSheetId="10">'[10]Cells C'!$N$11582</definedName>
    <definedName name="C08.01_R0050_C0210_S0002" localSheetId="11">'[10]Cells C'!$N$11582</definedName>
    <definedName name="C08.01_R0050_C0210_S0002" localSheetId="12">'[10]Cells C'!$N$11582</definedName>
    <definedName name="C08.01_R0050_C0210_S0002" localSheetId="29">'[10]Cells C'!$N$11582</definedName>
    <definedName name="C08.01_R0050_C0210_S0002" localSheetId="35">'[10]Cells C'!$N$11582</definedName>
    <definedName name="C08.01_R0050_C0210_S0002" localSheetId="3">'[10]Cells C'!$N$11582</definedName>
    <definedName name="C08.01_R0050_C0210_S0002">'[11]Cells C'!$N$11582</definedName>
    <definedName name="C08.01_R0050_C0210_S0003" localSheetId="36">'[9]Cells C'!$N$11893</definedName>
    <definedName name="C08.01_R0050_C0210_S0003" localSheetId="37">'[9]Cells C'!$N$11893</definedName>
    <definedName name="C08.01_R0050_C0210_S0003" localSheetId="38">'[9]Cells C'!$N$11893</definedName>
    <definedName name="C08.01_R0050_C0210_S0003" localSheetId="1">'[10]Cells C'!$N$11893</definedName>
    <definedName name="C08.01_R0050_C0210_S0003" localSheetId="30">'[10]Cells C'!$N$11893</definedName>
    <definedName name="C08.01_R0050_C0210_S0003" localSheetId="31">'[10]Cells C'!$N$11893</definedName>
    <definedName name="C08.01_R0050_C0210_S0003" localSheetId="32">'[10]Cells C'!$N$11893</definedName>
    <definedName name="C08.01_R0050_C0210_S0003" localSheetId="33">'[10]Cells C'!$N$11893</definedName>
    <definedName name="C08.01_R0050_C0210_S0003" localSheetId="34">'[9]Cells C'!$N$11893</definedName>
    <definedName name="C08.01_R0050_C0210_S0003" localSheetId="8">'[10]Cells C'!$N$11893</definedName>
    <definedName name="C08.01_R0050_C0210_S0003" localSheetId="9">'[10]Cells C'!$N$11893</definedName>
    <definedName name="C08.01_R0050_C0210_S0003" localSheetId="19">'[10]Cells C'!$N$11893</definedName>
    <definedName name="C08.01_R0050_C0210_S0003" localSheetId="20">'[9]Cells C'!$N$11893</definedName>
    <definedName name="C08.01_R0050_C0210_S0003" localSheetId="21">'[3]Cells C'!$N$11893</definedName>
    <definedName name="C08.01_R0050_C0210_S0003" localSheetId="17">'[9]Cells C'!$N$11893</definedName>
    <definedName name="C08.01_R0050_C0210_S0003" localSheetId="18">'[9]Cells C'!$N$11893</definedName>
    <definedName name="C08.01_R0050_C0210_S0003" localSheetId="22">'[3]Cells C'!$N$11893</definedName>
    <definedName name="C08.01_R0050_C0210_S0003" localSheetId="15">'[10]Cells C'!$N$11893</definedName>
    <definedName name="C08.01_R0050_C0210_S0003" localSheetId="16">'[10]Cells C'!$N$11893</definedName>
    <definedName name="C08.01_R0050_C0210_S0003" localSheetId="23">'[10]Cells C'!$N$11893</definedName>
    <definedName name="C08.01_R0050_C0210_S0003" localSheetId="24">'[10]Cells C'!$N$11893</definedName>
    <definedName name="C08.01_R0050_C0210_S0003" localSheetId="25">'[9]Cells C'!$N$11893</definedName>
    <definedName name="C08.01_R0050_C0210_S0003" localSheetId="26">'[9]Cells C'!$N$11893</definedName>
    <definedName name="C08.01_R0050_C0210_S0003" localSheetId="27">'[3]Cells C'!$N$11893</definedName>
    <definedName name="C08.01_R0050_C0210_S0003" localSheetId="28">'[9]Cells C'!$N$11893</definedName>
    <definedName name="C08.01_R0050_C0210_S0003" localSheetId="4">'[9]Cells C'!$N$11893</definedName>
    <definedName name="C08.01_R0050_C0210_S0003" localSheetId="13">'[10]Cells C'!$N$11893</definedName>
    <definedName name="C08.01_R0050_C0210_S0003" localSheetId="14">'[3]Cells C'!$N$11893</definedName>
    <definedName name="C08.01_R0050_C0210_S0003" localSheetId="10">'[10]Cells C'!$N$11893</definedName>
    <definedName name="C08.01_R0050_C0210_S0003" localSheetId="11">'[10]Cells C'!$N$11893</definedName>
    <definedName name="C08.01_R0050_C0210_S0003" localSheetId="12">'[10]Cells C'!$N$11893</definedName>
    <definedName name="C08.01_R0050_C0210_S0003" localSheetId="29">'[10]Cells C'!$N$11893</definedName>
    <definedName name="C08.01_R0050_C0210_S0003" localSheetId="35">'[10]Cells C'!$N$11893</definedName>
    <definedName name="C08.01_R0050_C0210_S0003" localSheetId="3">'[10]Cells C'!$N$11893</definedName>
    <definedName name="C08.01_R0050_C0210_S0003">'[11]Cells C'!$N$11893</definedName>
    <definedName name="C08.01_R0050_C0210_S0004" localSheetId="36">'[9]Cells C'!$N$12204</definedName>
    <definedName name="C08.01_R0050_C0210_S0004" localSheetId="37">'[9]Cells C'!$N$12204</definedName>
    <definedName name="C08.01_R0050_C0210_S0004" localSheetId="38">'[9]Cells C'!$N$12204</definedName>
    <definedName name="C08.01_R0050_C0210_S0004" localSheetId="1">'[10]Cells C'!$N$12204</definedName>
    <definedName name="C08.01_R0050_C0210_S0004" localSheetId="30">'[10]Cells C'!$N$12204</definedName>
    <definedName name="C08.01_R0050_C0210_S0004" localSheetId="31">'[10]Cells C'!$N$12204</definedName>
    <definedName name="C08.01_R0050_C0210_S0004" localSheetId="32">'[10]Cells C'!$N$12204</definedName>
    <definedName name="C08.01_R0050_C0210_S0004" localSheetId="33">'[10]Cells C'!$N$12204</definedName>
    <definedName name="C08.01_R0050_C0210_S0004" localSheetId="34">'[9]Cells C'!$N$12204</definedName>
    <definedName name="C08.01_R0050_C0210_S0004" localSheetId="8">'[10]Cells C'!$N$12204</definedName>
    <definedName name="C08.01_R0050_C0210_S0004" localSheetId="9">'[10]Cells C'!$N$12204</definedName>
    <definedName name="C08.01_R0050_C0210_S0004" localSheetId="19">'[10]Cells C'!$N$12204</definedName>
    <definedName name="C08.01_R0050_C0210_S0004" localSheetId="20">'[9]Cells C'!$N$12204</definedName>
    <definedName name="C08.01_R0050_C0210_S0004" localSheetId="21">'[3]Cells C'!$N$12204</definedName>
    <definedName name="C08.01_R0050_C0210_S0004" localSheetId="17">'[9]Cells C'!$N$12204</definedName>
    <definedName name="C08.01_R0050_C0210_S0004" localSheetId="18">'[9]Cells C'!$N$12204</definedName>
    <definedName name="C08.01_R0050_C0210_S0004" localSheetId="22">'[3]Cells C'!$N$12204</definedName>
    <definedName name="C08.01_R0050_C0210_S0004" localSheetId="15">'[10]Cells C'!$N$12204</definedName>
    <definedName name="C08.01_R0050_C0210_S0004" localSheetId="16">'[10]Cells C'!$N$12204</definedName>
    <definedName name="C08.01_R0050_C0210_S0004" localSheetId="23">'[10]Cells C'!$N$12204</definedName>
    <definedName name="C08.01_R0050_C0210_S0004" localSheetId="24">'[10]Cells C'!$N$12204</definedName>
    <definedName name="C08.01_R0050_C0210_S0004" localSheetId="25">'[9]Cells C'!$N$12204</definedName>
    <definedName name="C08.01_R0050_C0210_S0004" localSheetId="26">'[9]Cells C'!$N$12204</definedName>
    <definedName name="C08.01_R0050_C0210_S0004" localSheetId="27">'[3]Cells C'!$N$12204</definedName>
    <definedName name="C08.01_R0050_C0210_S0004" localSheetId="28">'[9]Cells C'!$N$12204</definedName>
    <definedName name="C08.01_R0050_C0210_S0004" localSheetId="4">'[9]Cells C'!$N$12204</definedName>
    <definedName name="C08.01_R0050_C0210_S0004" localSheetId="13">'[10]Cells C'!$N$12204</definedName>
    <definedName name="C08.01_R0050_C0210_S0004" localSheetId="14">'[3]Cells C'!$N$12204</definedName>
    <definedName name="C08.01_R0050_C0210_S0004" localSheetId="10">'[10]Cells C'!$N$12204</definedName>
    <definedName name="C08.01_R0050_C0210_S0004" localSheetId="11">'[10]Cells C'!$N$12204</definedName>
    <definedName name="C08.01_R0050_C0210_S0004" localSheetId="12">'[10]Cells C'!$N$12204</definedName>
    <definedName name="C08.01_R0050_C0210_S0004" localSheetId="29">'[10]Cells C'!$N$12204</definedName>
    <definedName name="C08.01_R0050_C0210_S0004" localSheetId="35">'[10]Cells C'!$N$12204</definedName>
    <definedName name="C08.01_R0050_C0210_S0004" localSheetId="3">'[10]Cells C'!$N$12204</definedName>
    <definedName name="C08.01_R0050_C0210_S0004">'[11]Cells C'!$N$12204</definedName>
    <definedName name="C08.01_R0050_C0210_S0005" localSheetId="36">'[9]Cells C'!$N$12515</definedName>
    <definedName name="C08.01_R0050_C0210_S0005" localSheetId="37">'[9]Cells C'!$N$12515</definedName>
    <definedName name="C08.01_R0050_C0210_S0005" localSheetId="38">'[9]Cells C'!$N$12515</definedName>
    <definedName name="C08.01_R0050_C0210_S0005" localSheetId="1">'[10]Cells C'!$N$12515</definedName>
    <definedName name="C08.01_R0050_C0210_S0005" localSheetId="30">'[10]Cells C'!$N$12515</definedName>
    <definedName name="C08.01_R0050_C0210_S0005" localSheetId="31">'[10]Cells C'!$N$12515</definedName>
    <definedName name="C08.01_R0050_C0210_S0005" localSheetId="32">'[10]Cells C'!$N$12515</definedName>
    <definedName name="C08.01_R0050_C0210_S0005" localSheetId="33">'[10]Cells C'!$N$12515</definedName>
    <definedName name="C08.01_R0050_C0210_S0005" localSheetId="34">'[9]Cells C'!$N$12515</definedName>
    <definedName name="C08.01_R0050_C0210_S0005" localSheetId="8">'[10]Cells C'!$N$12515</definedName>
    <definedName name="C08.01_R0050_C0210_S0005" localSheetId="9">'[10]Cells C'!$N$12515</definedName>
    <definedName name="C08.01_R0050_C0210_S0005" localSheetId="19">'[10]Cells C'!$N$12515</definedName>
    <definedName name="C08.01_R0050_C0210_S0005" localSheetId="20">'[9]Cells C'!$N$12515</definedName>
    <definedName name="C08.01_R0050_C0210_S0005" localSheetId="21">'[3]Cells C'!$N$12515</definedName>
    <definedName name="C08.01_R0050_C0210_S0005" localSheetId="17">'[9]Cells C'!$N$12515</definedName>
    <definedName name="C08.01_R0050_C0210_S0005" localSheetId="18">'[9]Cells C'!$N$12515</definedName>
    <definedName name="C08.01_R0050_C0210_S0005" localSheetId="22">'[3]Cells C'!$N$12515</definedName>
    <definedName name="C08.01_R0050_C0210_S0005" localSheetId="15">'[10]Cells C'!$N$12515</definedName>
    <definedName name="C08.01_R0050_C0210_S0005" localSheetId="16">'[10]Cells C'!$N$12515</definedName>
    <definedName name="C08.01_R0050_C0210_S0005" localSheetId="23">'[10]Cells C'!$N$12515</definedName>
    <definedName name="C08.01_R0050_C0210_S0005" localSheetId="24">'[10]Cells C'!$N$12515</definedName>
    <definedName name="C08.01_R0050_C0210_S0005" localSheetId="25">'[9]Cells C'!$N$12515</definedName>
    <definedName name="C08.01_R0050_C0210_S0005" localSheetId="26">'[9]Cells C'!$N$12515</definedName>
    <definedName name="C08.01_R0050_C0210_S0005" localSheetId="27">'[3]Cells C'!$N$12515</definedName>
    <definedName name="C08.01_R0050_C0210_S0005" localSheetId="28">'[9]Cells C'!$N$12515</definedName>
    <definedName name="C08.01_R0050_C0210_S0005" localSheetId="4">'[9]Cells C'!$N$12515</definedName>
    <definedName name="C08.01_R0050_C0210_S0005" localSheetId="13">'[10]Cells C'!$N$12515</definedName>
    <definedName name="C08.01_R0050_C0210_S0005" localSheetId="14">'[3]Cells C'!$N$12515</definedName>
    <definedName name="C08.01_R0050_C0210_S0005" localSheetId="10">'[10]Cells C'!$N$12515</definedName>
    <definedName name="C08.01_R0050_C0210_S0005" localSheetId="11">'[10]Cells C'!$N$12515</definedName>
    <definedName name="C08.01_R0050_C0210_S0005" localSheetId="12">'[10]Cells C'!$N$12515</definedName>
    <definedName name="C08.01_R0050_C0210_S0005" localSheetId="29">'[10]Cells C'!$N$12515</definedName>
    <definedName name="C08.01_R0050_C0210_S0005" localSheetId="35">'[10]Cells C'!$N$12515</definedName>
    <definedName name="C08.01_R0050_C0210_S0005" localSheetId="3">'[10]Cells C'!$N$12515</definedName>
    <definedName name="C08.01_R0050_C0210_S0005">'[11]Cells C'!$N$12515</definedName>
    <definedName name="C08.01_R0050_C0210_S0006" localSheetId="36">'[9]Cells C'!$N$12826</definedName>
    <definedName name="C08.01_R0050_C0210_S0006" localSheetId="37">'[9]Cells C'!$N$12826</definedName>
    <definedName name="C08.01_R0050_C0210_S0006" localSheetId="38">'[9]Cells C'!$N$12826</definedName>
    <definedName name="C08.01_R0050_C0210_S0006" localSheetId="1">'[10]Cells C'!$N$12826</definedName>
    <definedName name="C08.01_R0050_C0210_S0006" localSheetId="30">'[10]Cells C'!$N$12826</definedName>
    <definedName name="C08.01_R0050_C0210_S0006" localSheetId="31">'[10]Cells C'!$N$12826</definedName>
    <definedName name="C08.01_R0050_C0210_S0006" localSheetId="32">'[10]Cells C'!$N$12826</definedName>
    <definedName name="C08.01_R0050_C0210_S0006" localSheetId="33">'[10]Cells C'!$N$12826</definedName>
    <definedName name="C08.01_R0050_C0210_S0006" localSheetId="34">'[9]Cells C'!$N$12826</definedName>
    <definedName name="C08.01_R0050_C0210_S0006" localSheetId="8">'[10]Cells C'!$N$12826</definedName>
    <definedName name="C08.01_R0050_C0210_S0006" localSheetId="9">'[10]Cells C'!$N$12826</definedName>
    <definedName name="C08.01_R0050_C0210_S0006" localSheetId="19">'[10]Cells C'!$N$12826</definedName>
    <definedName name="C08.01_R0050_C0210_S0006" localSheetId="20">'[9]Cells C'!$N$12826</definedName>
    <definedName name="C08.01_R0050_C0210_S0006" localSheetId="21">'[3]Cells C'!$N$12826</definedName>
    <definedName name="C08.01_R0050_C0210_S0006" localSheetId="17">'[9]Cells C'!$N$12826</definedName>
    <definedName name="C08.01_R0050_C0210_S0006" localSheetId="18">'[9]Cells C'!$N$12826</definedName>
    <definedName name="C08.01_R0050_C0210_S0006" localSheetId="22">'[3]Cells C'!$N$12826</definedName>
    <definedName name="C08.01_R0050_C0210_S0006" localSheetId="15">'[10]Cells C'!$N$12826</definedName>
    <definedName name="C08.01_R0050_C0210_S0006" localSheetId="16">'[10]Cells C'!$N$12826</definedName>
    <definedName name="C08.01_R0050_C0210_S0006" localSheetId="23">'[10]Cells C'!$N$12826</definedName>
    <definedName name="C08.01_R0050_C0210_S0006" localSheetId="24">'[10]Cells C'!$N$12826</definedName>
    <definedName name="C08.01_R0050_C0210_S0006" localSheetId="25">'[9]Cells C'!$N$12826</definedName>
    <definedName name="C08.01_R0050_C0210_S0006" localSheetId="26">'[9]Cells C'!$N$12826</definedName>
    <definedName name="C08.01_R0050_C0210_S0006" localSheetId="27">'[3]Cells C'!$N$12826</definedName>
    <definedName name="C08.01_R0050_C0210_S0006" localSheetId="28">'[9]Cells C'!$N$12826</definedName>
    <definedName name="C08.01_R0050_C0210_S0006" localSheetId="4">'[9]Cells C'!$N$12826</definedName>
    <definedName name="C08.01_R0050_C0210_S0006" localSheetId="13">'[10]Cells C'!$N$12826</definedName>
    <definedName name="C08.01_R0050_C0210_S0006" localSheetId="14">'[3]Cells C'!$N$12826</definedName>
    <definedName name="C08.01_R0050_C0210_S0006" localSheetId="10">'[10]Cells C'!$N$12826</definedName>
    <definedName name="C08.01_R0050_C0210_S0006" localSheetId="11">'[10]Cells C'!$N$12826</definedName>
    <definedName name="C08.01_R0050_C0210_S0006" localSheetId="12">'[10]Cells C'!$N$12826</definedName>
    <definedName name="C08.01_R0050_C0210_S0006" localSheetId="29">'[10]Cells C'!$N$12826</definedName>
    <definedName name="C08.01_R0050_C0210_S0006" localSheetId="35">'[10]Cells C'!$N$12826</definedName>
    <definedName name="C08.01_R0050_C0210_S0006" localSheetId="3">'[10]Cells C'!$N$12826</definedName>
    <definedName name="C08.01_R0050_C0210_S0006">'[11]Cells C'!$N$12826</definedName>
    <definedName name="C08.01_R0050_C0210_S0007" localSheetId="36">'[9]Cells C'!$N$13137</definedName>
    <definedName name="C08.01_R0050_C0210_S0007" localSheetId="37">'[9]Cells C'!$N$13137</definedName>
    <definedName name="C08.01_R0050_C0210_S0007" localSheetId="38">'[9]Cells C'!$N$13137</definedName>
    <definedName name="C08.01_R0050_C0210_S0007" localSheetId="1">'[10]Cells C'!$N$13137</definedName>
    <definedName name="C08.01_R0050_C0210_S0007" localSheetId="30">'[10]Cells C'!$N$13137</definedName>
    <definedName name="C08.01_R0050_C0210_S0007" localSheetId="31">'[10]Cells C'!$N$13137</definedName>
    <definedName name="C08.01_R0050_C0210_S0007" localSheetId="32">'[10]Cells C'!$N$13137</definedName>
    <definedName name="C08.01_R0050_C0210_S0007" localSheetId="33">'[10]Cells C'!$N$13137</definedName>
    <definedName name="C08.01_R0050_C0210_S0007" localSheetId="34">'[9]Cells C'!$N$13137</definedName>
    <definedName name="C08.01_R0050_C0210_S0007" localSheetId="8">'[10]Cells C'!$N$13137</definedName>
    <definedName name="C08.01_R0050_C0210_S0007" localSheetId="9">'[10]Cells C'!$N$13137</definedName>
    <definedName name="C08.01_R0050_C0210_S0007" localSheetId="19">'[10]Cells C'!$N$13137</definedName>
    <definedName name="C08.01_R0050_C0210_S0007" localSheetId="20">'[9]Cells C'!$N$13137</definedName>
    <definedName name="C08.01_R0050_C0210_S0007" localSheetId="21">'[3]Cells C'!$N$13137</definedName>
    <definedName name="C08.01_R0050_C0210_S0007" localSheetId="17">'[9]Cells C'!$N$13137</definedName>
    <definedName name="C08.01_R0050_C0210_S0007" localSheetId="18">'[9]Cells C'!$N$13137</definedName>
    <definedName name="C08.01_R0050_C0210_S0007" localSheetId="22">'[3]Cells C'!$N$13137</definedName>
    <definedName name="C08.01_R0050_C0210_S0007" localSheetId="15">'[10]Cells C'!$N$13137</definedName>
    <definedName name="C08.01_R0050_C0210_S0007" localSheetId="16">'[10]Cells C'!$N$13137</definedName>
    <definedName name="C08.01_R0050_C0210_S0007" localSheetId="23">'[10]Cells C'!$N$13137</definedName>
    <definedName name="C08.01_R0050_C0210_S0007" localSheetId="24">'[10]Cells C'!$N$13137</definedName>
    <definedName name="C08.01_R0050_C0210_S0007" localSheetId="25">'[9]Cells C'!$N$13137</definedName>
    <definedName name="C08.01_R0050_C0210_S0007" localSheetId="26">'[9]Cells C'!$N$13137</definedName>
    <definedName name="C08.01_R0050_C0210_S0007" localSheetId="27">'[3]Cells C'!$N$13137</definedName>
    <definedName name="C08.01_R0050_C0210_S0007" localSheetId="28">'[9]Cells C'!$N$13137</definedName>
    <definedName name="C08.01_R0050_C0210_S0007" localSheetId="4">'[9]Cells C'!$N$13137</definedName>
    <definedName name="C08.01_R0050_C0210_S0007" localSheetId="13">'[10]Cells C'!$N$13137</definedName>
    <definedName name="C08.01_R0050_C0210_S0007" localSheetId="14">'[3]Cells C'!$N$13137</definedName>
    <definedName name="C08.01_R0050_C0210_S0007" localSheetId="10">'[10]Cells C'!$N$13137</definedName>
    <definedName name="C08.01_R0050_C0210_S0007" localSheetId="11">'[10]Cells C'!$N$13137</definedName>
    <definedName name="C08.01_R0050_C0210_S0007" localSheetId="12">'[10]Cells C'!$N$13137</definedName>
    <definedName name="C08.01_R0050_C0210_S0007" localSheetId="29">'[10]Cells C'!$N$13137</definedName>
    <definedName name="C08.01_R0050_C0210_S0007" localSheetId="35">'[10]Cells C'!$N$13137</definedName>
    <definedName name="C08.01_R0050_C0210_S0007" localSheetId="3">'[10]Cells C'!$N$13137</definedName>
    <definedName name="C08.01_R0050_C0210_S0007">'[11]Cells C'!$N$13137</definedName>
    <definedName name="C08.01_R0050_C0210_S0008" localSheetId="36">'[9]Cells C'!$N$13448</definedName>
    <definedName name="C08.01_R0050_C0210_S0008" localSheetId="37">'[9]Cells C'!$N$13448</definedName>
    <definedName name="C08.01_R0050_C0210_S0008" localSheetId="38">'[9]Cells C'!$N$13448</definedName>
    <definedName name="C08.01_R0050_C0210_S0008" localSheetId="1">'[10]Cells C'!$N$13448</definedName>
    <definedName name="C08.01_R0050_C0210_S0008" localSheetId="30">'[10]Cells C'!$N$13448</definedName>
    <definedName name="C08.01_R0050_C0210_S0008" localSheetId="31">'[10]Cells C'!$N$13448</definedName>
    <definedName name="C08.01_R0050_C0210_S0008" localSheetId="32">'[10]Cells C'!$N$13448</definedName>
    <definedName name="C08.01_R0050_C0210_S0008" localSheetId="33">'[10]Cells C'!$N$13448</definedName>
    <definedName name="C08.01_R0050_C0210_S0008" localSheetId="34">'[9]Cells C'!$N$13448</definedName>
    <definedName name="C08.01_R0050_C0210_S0008" localSheetId="8">'[10]Cells C'!$N$13448</definedName>
    <definedName name="C08.01_R0050_C0210_S0008" localSheetId="9">'[10]Cells C'!$N$13448</definedName>
    <definedName name="C08.01_R0050_C0210_S0008" localSheetId="19">'[10]Cells C'!$N$13448</definedName>
    <definedName name="C08.01_R0050_C0210_S0008" localSheetId="20">'[9]Cells C'!$N$13448</definedName>
    <definedName name="C08.01_R0050_C0210_S0008" localSheetId="21">'[3]Cells C'!$N$13448</definedName>
    <definedName name="C08.01_R0050_C0210_S0008" localSheetId="17">'[9]Cells C'!$N$13448</definedName>
    <definedName name="C08.01_R0050_C0210_S0008" localSheetId="18">'[9]Cells C'!$N$13448</definedName>
    <definedName name="C08.01_R0050_C0210_S0008" localSheetId="22">'[3]Cells C'!$N$13448</definedName>
    <definedName name="C08.01_R0050_C0210_S0008" localSheetId="15">'[10]Cells C'!$N$13448</definedName>
    <definedName name="C08.01_R0050_C0210_S0008" localSheetId="16">'[10]Cells C'!$N$13448</definedName>
    <definedName name="C08.01_R0050_C0210_S0008" localSheetId="23">'[10]Cells C'!$N$13448</definedName>
    <definedName name="C08.01_R0050_C0210_S0008" localSheetId="24">'[10]Cells C'!$N$13448</definedName>
    <definedName name="C08.01_R0050_C0210_S0008" localSheetId="25">'[9]Cells C'!$N$13448</definedName>
    <definedName name="C08.01_R0050_C0210_S0008" localSheetId="26">'[9]Cells C'!$N$13448</definedName>
    <definedName name="C08.01_R0050_C0210_S0008" localSheetId="27">'[3]Cells C'!$N$13448</definedName>
    <definedName name="C08.01_R0050_C0210_S0008" localSheetId="28">'[9]Cells C'!$N$13448</definedName>
    <definedName name="C08.01_R0050_C0210_S0008" localSheetId="4">'[9]Cells C'!$N$13448</definedName>
    <definedName name="C08.01_R0050_C0210_S0008" localSheetId="13">'[10]Cells C'!$N$13448</definedName>
    <definedName name="C08.01_R0050_C0210_S0008" localSheetId="14">'[3]Cells C'!$N$13448</definedName>
    <definedName name="C08.01_R0050_C0210_S0008" localSheetId="10">'[10]Cells C'!$N$13448</definedName>
    <definedName name="C08.01_R0050_C0210_S0008" localSheetId="11">'[10]Cells C'!$N$13448</definedName>
    <definedName name="C08.01_R0050_C0210_S0008" localSheetId="12">'[10]Cells C'!$N$13448</definedName>
    <definedName name="C08.01_R0050_C0210_S0008" localSheetId="29">'[10]Cells C'!$N$13448</definedName>
    <definedName name="C08.01_R0050_C0210_S0008" localSheetId="35">'[10]Cells C'!$N$13448</definedName>
    <definedName name="C08.01_R0050_C0210_S0008" localSheetId="3">'[10]Cells C'!$N$13448</definedName>
    <definedName name="C08.01_R0050_C0210_S0008">'[11]Cells C'!$N$13448</definedName>
    <definedName name="C08.01_R0050_C0210_S0009" localSheetId="36">'[9]Cells C'!$N$13759</definedName>
    <definedName name="C08.01_R0050_C0210_S0009" localSheetId="37">'[9]Cells C'!$N$13759</definedName>
    <definedName name="C08.01_R0050_C0210_S0009" localSheetId="38">'[9]Cells C'!$N$13759</definedName>
    <definedName name="C08.01_R0050_C0210_S0009" localSheetId="1">'[10]Cells C'!$N$13759</definedName>
    <definedName name="C08.01_R0050_C0210_S0009" localSheetId="30">'[10]Cells C'!$N$13759</definedName>
    <definedName name="C08.01_R0050_C0210_S0009" localSheetId="31">'[10]Cells C'!$N$13759</definedName>
    <definedName name="C08.01_R0050_C0210_S0009" localSheetId="32">'[10]Cells C'!$N$13759</definedName>
    <definedName name="C08.01_R0050_C0210_S0009" localSheetId="33">'[10]Cells C'!$N$13759</definedName>
    <definedName name="C08.01_R0050_C0210_S0009" localSheetId="34">'[9]Cells C'!$N$13759</definedName>
    <definedName name="C08.01_R0050_C0210_S0009" localSheetId="8">'[10]Cells C'!$N$13759</definedName>
    <definedName name="C08.01_R0050_C0210_S0009" localSheetId="9">'[10]Cells C'!$N$13759</definedName>
    <definedName name="C08.01_R0050_C0210_S0009" localSheetId="19">'[10]Cells C'!$N$13759</definedName>
    <definedName name="C08.01_R0050_C0210_S0009" localSheetId="20">'[9]Cells C'!$N$13759</definedName>
    <definedName name="C08.01_R0050_C0210_S0009" localSheetId="21">'[3]Cells C'!$N$13759</definedName>
    <definedName name="C08.01_R0050_C0210_S0009" localSheetId="17">'[9]Cells C'!$N$13759</definedName>
    <definedName name="C08.01_R0050_C0210_S0009" localSheetId="18">'[9]Cells C'!$N$13759</definedName>
    <definedName name="C08.01_R0050_C0210_S0009" localSheetId="22">'[3]Cells C'!$N$13759</definedName>
    <definedName name="C08.01_R0050_C0210_S0009" localSheetId="15">'[10]Cells C'!$N$13759</definedName>
    <definedName name="C08.01_R0050_C0210_S0009" localSheetId="16">'[10]Cells C'!$N$13759</definedName>
    <definedName name="C08.01_R0050_C0210_S0009" localSheetId="23">'[10]Cells C'!$N$13759</definedName>
    <definedName name="C08.01_R0050_C0210_S0009" localSheetId="24">'[10]Cells C'!$N$13759</definedName>
    <definedName name="C08.01_R0050_C0210_S0009" localSheetId="25">'[9]Cells C'!$N$13759</definedName>
    <definedName name="C08.01_R0050_C0210_S0009" localSheetId="26">'[9]Cells C'!$N$13759</definedName>
    <definedName name="C08.01_R0050_C0210_S0009" localSheetId="27">'[3]Cells C'!$N$13759</definedName>
    <definedName name="C08.01_R0050_C0210_S0009" localSheetId="28">'[9]Cells C'!$N$13759</definedName>
    <definedName name="C08.01_R0050_C0210_S0009" localSheetId="4">'[9]Cells C'!$N$13759</definedName>
    <definedName name="C08.01_R0050_C0210_S0009" localSheetId="13">'[10]Cells C'!$N$13759</definedName>
    <definedName name="C08.01_R0050_C0210_S0009" localSheetId="14">'[3]Cells C'!$N$13759</definedName>
    <definedName name="C08.01_R0050_C0210_S0009" localSheetId="10">'[10]Cells C'!$N$13759</definedName>
    <definedName name="C08.01_R0050_C0210_S0009" localSheetId="11">'[10]Cells C'!$N$13759</definedName>
    <definedName name="C08.01_R0050_C0210_S0009" localSheetId="12">'[10]Cells C'!$N$13759</definedName>
    <definedName name="C08.01_R0050_C0210_S0009" localSheetId="29">'[10]Cells C'!$N$13759</definedName>
    <definedName name="C08.01_R0050_C0210_S0009" localSheetId="35">'[10]Cells C'!$N$13759</definedName>
    <definedName name="C08.01_R0050_C0210_S0009" localSheetId="3">'[10]Cells C'!$N$13759</definedName>
    <definedName name="C08.01_R0050_C0210_S0009">'[11]Cells C'!$N$13759</definedName>
    <definedName name="C08.01_R0050_C0210_S0010" localSheetId="36">'[9]Cells C'!$N$14070</definedName>
    <definedName name="C08.01_R0050_C0210_S0010" localSheetId="37">'[9]Cells C'!$N$14070</definedName>
    <definedName name="C08.01_R0050_C0210_S0010" localSheetId="38">'[9]Cells C'!$N$14070</definedName>
    <definedName name="C08.01_R0050_C0210_S0010" localSheetId="1">'[10]Cells C'!$N$14070</definedName>
    <definedName name="C08.01_R0050_C0210_S0010" localSheetId="30">'[10]Cells C'!$N$14070</definedName>
    <definedName name="C08.01_R0050_C0210_S0010" localSheetId="31">'[10]Cells C'!$N$14070</definedName>
    <definedName name="C08.01_R0050_C0210_S0010" localSheetId="32">'[10]Cells C'!$N$14070</definedName>
    <definedName name="C08.01_R0050_C0210_S0010" localSheetId="33">'[10]Cells C'!$N$14070</definedName>
    <definedName name="C08.01_R0050_C0210_S0010" localSheetId="34">'[9]Cells C'!$N$14070</definedName>
    <definedName name="C08.01_R0050_C0210_S0010" localSheetId="8">'[10]Cells C'!$N$14070</definedName>
    <definedName name="C08.01_R0050_C0210_S0010" localSheetId="9">'[10]Cells C'!$N$14070</definedName>
    <definedName name="C08.01_R0050_C0210_S0010" localSheetId="19">'[10]Cells C'!$N$14070</definedName>
    <definedName name="C08.01_R0050_C0210_S0010" localSheetId="20">'[9]Cells C'!$N$14070</definedName>
    <definedName name="C08.01_R0050_C0210_S0010" localSheetId="21">'[3]Cells C'!$N$14070</definedName>
    <definedName name="C08.01_R0050_C0210_S0010" localSheetId="17">'[9]Cells C'!$N$14070</definedName>
    <definedName name="C08.01_R0050_C0210_S0010" localSheetId="18">'[9]Cells C'!$N$14070</definedName>
    <definedName name="C08.01_R0050_C0210_S0010" localSheetId="22">'[3]Cells C'!$N$14070</definedName>
    <definedName name="C08.01_R0050_C0210_S0010" localSheetId="15">'[10]Cells C'!$N$14070</definedName>
    <definedName name="C08.01_R0050_C0210_S0010" localSheetId="16">'[10]Cells C'!$N$14070</definedName>
    <definedName name="C08.01_R0050_C0210_S0010" localSheetId="23">'[10]Cells C'!$N$14070</definedName>
    <definedName name="C08.01_R0050_C0210_S0010" localSheetId="24">'[10]Cells C'!$N$14070</definedName>
    <definedName name="C08.01_R0050_C0210_S0010" localSheetId="25">'[9]Cells C'!$N$14070</definedName>
    <definedName name="C08.01_R0050_C0210_S0010" localSheetId="26">'[9]Cells C'!$N$14070</definedName>
    <definedName name="C08.01_R0050_C0210_S0010" localSheetId="27">'[3]Cells C'!$N$14070</definedName>
    <definedName name="C08.01_R0050_C0210_S0010" localSheetId="28">'[9]Cells C'!$N$14070</definedName>
    <definedName name="C08.01_R0050_C0210_S0010" localSheetId="4">'[9]Cells C'!$N$14070</definedName>
    <definedName name="C08.01_R0050_C0210_S0010" localSheetId="13">'[10]Cells C'!$N$14070</definedName>
    <definedName name="C08.01_R0050_C0210_S0010" localSheetId="14">'[3]Cells C'!$N$14070</definedName>
    <definedName name="C08.01_R0050_C0210_S0010" localSheetId="10">'[10]Cells C'!$N$14070</definedName>
    <definedName name="C08.01_R0050_C0210_S0010" localSheetId="11">'[10]Cells C'!$N$14070</definedName>
    <definedName name="C08.01_R0050_C0210_S0010" localSheetId="12">'[10]Cells C'!$N$14070</definedName>
    <definedName name="C08.01_R0050_C0210_S0010" localSheetId="29">'[10]Cells C'!$N$14070</definedName>
    <definedName name="C08.01_R0050_C0210_S0010" localSheetId="35">'[10]Cells C'!$N$14070</definedName>
    <definedName name="C08.01_R0050_C0210_S0010" localSheetId="3">'[10]Cells C'!$N$14070</definedName>
    <definedName name="C08.01_R0050_C0210_S0010">'[11]Cells C'!$N$14070</definedName>
    <definedName name="C08.01_R0050_C0210_S0011" localSheetId="36">'[9]Cells C'!$N$14381</definedName>
    <definedName name="C08.01_R0050_C0210_S0011" localSheetId="37">'[9]Cells C'!$N$14381</definedName>
    <definedName name="C08.01_R0050_C0210_S0011" localSheetId="38">'[9]Cells C'!$N$14381</definedName>
    <definedName name="C08.01_R0050_C0210_S0011" localSheetId="1">'[10]Cells C'!$N$14381</definedName>
    <definedName name="C08.01_R0050_C0210_S0011" localSheetId="30">'[10]Cells C'!$N$14381</definedName>
    <definedName name="C08.01_R0050_C0210_S0011" localSheetId="31">'[10]Cells C'!$N$14381</definedName>
    <definedName name="C08.01_R0050_C0210_S0011" localSheetId="32">'[10]Cells C'!$N$14381</definedName>
    <definedName name="C08.01_R0050_C0210_S0011" localSheetId="33">'[10]Cells C'!$N$14381</definedName>
    <definedName name="C08.01_R0050_C0210_S0011" localSheetId="34">'[9]Cells C'!$N$14381</definedName>
    <definedName name="C08.01_R0050_C0210_S0011" localSheetId="8">'[10]Cells C'!$N$14381</definedName>
    <definedName name="C08.01_R0050_C0210_S0011" localSheetId="9">'[10]Cells C'!$N$14381</definedName>
    <definedName name="C08.01_R0050_C0210_S0011" localSheetId="19">'[10]Cells C'!$N$14381</definedName>
    <definedName name="C08.01_R0050_C0210_S0011" localSheetId="20">'[9]Cells C'!$N$14381</definedName>
    <definedName name="C08.01_R0050_C0210_S0011" localSheetId="21">'[3]Cells C'!$N$14381</definedName>
    <definedName name="C08.01_R0050_C0210_S0011" localSheetId="17">'[9]Cells C'!$N$14381</definedName>
    <definedName name="C08.01_R0050_C0210_S0011" localSheetId="18">'[9]Cells C'!$N$14381</definedName>
    <definedName name="C08.01_R0050_C0210_S0011" localSheetId="22">'[3]Cells C'!$N$14381</definedName>
    <definedName name="C08.01_R0050_C0210_S0011" localSheetId="15">'[10]Cells C'!$N$14381</definedName>
    <definedName name="C08.01_R0050_C0210_S0011" localSheetId="16">'[10]Cells C'!$N$14381</definedName>
    <definedName name="C08.01_R0050_C0210_S0011" localSheetId="23">'[10]Cells C'!$N$14381</definedName>
    <definedName name="C08.01_R0050_C0210_S0011" localSheetId="24">'[10]Cells C'!$N$14381</definedName>
    <definedName name="C08.01_R0050_C0210_S0011" localSheetId="25">'[9]Cells C'!$N$14381</definedName>
    <definedName name="C08.01_R0050_C0210_S0011" localSheetId="26">'[9]Cells C'!$N$14381</definedName>
    <definedName name="C08.01_R0050_C0210_S0011" localSheetId="27">'[3]Cells C'!$N$14381</definedName>
    <definedName name="C08.01_R0050_C0210_S0011" localSheetId="28">'[9]Cells C'!$N$14381</definedName>
    <definedName name="C08.01_R0050_C0210_S0011" localSheetId="4">'[9]Cells C'!$N$14381</definedName>
    <definedName name="C08.01_R0050_C0210_S0011" localSheetId="13">'[10]Cells C'!$N$14381</definedName>
    <definedName name="C08.01_R0050_C0210_S0011" localSheetId="14">'[3]Cells C'!$N$14381</definedName>
    <definedName name="C08.01_R0050_C0210_S0011" localSheetId="10">'[10]Cells C'!$N$14381</definedName>
    <definedName name="C08.01_R0050_C0210_S0011" localSheetId="11">'[10]Cells C'!$N$14381</definedName>
    <definedName name="C08.01_R0050_C0210_S0011" localSheetId="12">'[10]Cells C'!$N$14381</definedName>
    <definedName name="C08.01_R0050_C0210_S0011" localSheetId="29">'[10]Cells C'!$N$14381</definedName>
    <definedName name="C08.01_R0050_C0210_S0011" localSheetId="35">'[10]Cells C'!$N$14381</definedName>
    <definedName name="C08.01_R0050_C0210_S0011" localSheetId="3">'[10]Cells C'!$N$14381</definedName>
    <definedName name="C08.01_R0050_C0210_S0011">'[11]Cells C'!$N$14381</definedName>
    <definedName name="C08.01_R0050_C0210_S0012" localSheetId="36">'[9]Cells C'!$N$14692</definedName>
    <definedName name="C08.01_R0050_C0210_S0012" localSheetId="37">'[9]Cells C'!$N$14692</definedName>
    <definedName name="C08.01_R0050_C0210_S0012" localSheetId="38">'[9]Cells C'!$N$14692</definedName>
    <definedName name="C08.01_R0050_C0210_S0012" localSheetId="1">'[10]Cells C'!$N$14692</definedName>
    <definedName name="C08.01_R0050_C0210_S0012" localSheetId="30">'[10]Cells C'!$N$14692</definedName>
    <definedName name="C08.01_R0050_C0210_S0012" localSheetId="31">'[10]Cells C'!$N$14692</definedName>
    <definedName name="C08.01_R0050_C0210_S0012" localSheetId="32">'[10]Cells C'!$N$14692</definedName>
    <definedName name="C08.01_R0050_C0210_S0012" localSheetId="33">'[10]Cells C'!$N$14692</definedName>
    <definedName name="C08.01_R0050_C0210_S0012" localSheetId="34">'[9]Cells C'!$N$14692</definedName>
    <definedName name="C08.01_R0050_C0210_S0012" localSheetId="8">'[10]Cells C'!$N$14692</definedName>
    <definedName name="C08.01_R0050_C0210_S0012" localSheetId="9">'[10]Cells C'!$N$14692</definedName>
    <definedName name="C08.01_R0050_C0210_S0012" localSheetId="19">'[10]Cells C'!$N$14692</definedName>
    <definedName name="C08.01_R0050_C0210_S0012" localSheetId="20">'[9]Cells C'!$N$14692</definedName>
    <definedName name="C08.01_R0050_C0210_S0012" localSheetId="21">'[3]Cells C'!$N$14692</definedName>
    <definedName name="C08.01_R0050_C0210_S0012" localSheetId="17">'[9]Cells C'!$N$14692</definedName>
    <definedName name="C08.01_R0050_C0210_S0012" localSheetId="18">'[9]Cells C'!$N$14692</definedName>
    <definedName name="C08.01_R0050_C0210_S0012" localSheetId="22">'[3]Cells C'!$N$14692</definedName>
    <definedName name="C08.01_R0050_C0210_S0012" localSheetId="15">'[10]Cells C'!$N$14692</definedName>
    <definedName name="C08.01_R0050_C0210_S0012" localSheetId="16">'[10]Cells C'!$N$14692</definedName>
    <definedName name="C08.01_R0050_C0210_S0012" localSheetId="23">'[10]Cells C'!$N$14692</definedName>
    <definedName name="C08.01_R0050_C0210_S0012" localSheetId="24">'[10]Cells C'!$N$14692</definedName>
    <definedName name="C08.01_R0050_C0210_S0012" localSheetId="25">'[9]Cells C'!$N$14692</definedName>
    <definedName name="C08.01_R0050_C0210_S0012" localSheetId="26">'[9]Cells C'!$N$14692</definedName>
    <definedName name="C08.01_R0050_C0210_S0012" localSheetId="27">'[3]Cells C'!$N$14692</definedName>
    <definedName name="C08.01_R0050_C0210_S0012" localSheetId="28">'[9]Cells C'!$N$14692</definedName>
    <definedName name="C08.01_R0050_C0210_S0012" localSheetId="4">'[9]Cells C'!$N$14692</definedName>
    <definedName name="C08.01_R0050_C0210_S0012" localSheetId="13">'[10]Cells C'!$N$14692</definedName>
    <definedName name="C08.01_R0050_C0210_S0012" localSheetId="14">'[3]Cells C'!$N$14692</definedName>
    <definedName name="C08.01_R0050_C0210_S0012" localSheetId="10">'[10]Cells C'!$N$14692</definedName>
    <definedName name="C08.01_R0050_C0210_S0012" localSheetId="11">'[10]Cells C'!$N$14692</definedName>
    <definedName name="C08.01_R0050_C0210_S0012" localSheetId="12">'[10]Cells C'!$N$14692</definedName>
    <definedName name="C08.01_R0050_C0210_S0012" localSheetId="29">'[10]Cells C'!$N$14692</definedName>
    <definedName name="C08.01_R0050_C0210_S0012" localSheetId="35">'[10]Cells C'!$N$14692</definedName>
    <definedName name="C08.01_R0050_C0210_S0012" localSheetId="3">'[10]Cells C'!$N$14692</definedName>
    <definedName name="C08.01_R0050_C0210_S0012">'[11]Cells C'!$N$14692</definedName>
    <definedName name="C08.01_R0050_C0210_S0013" localSheetId="36">'[9]Cells C'!$N$15003</definedName>
    <definedName name="C08.01_R0050_C0210_S0013" localSheetId="37">'[9]Cells C'!$N$15003</definedName>
    <definedName name="C08.01_R0050_C0210_S0013" localSheetId="38">'[9]Cells C'!$N$15003</definedName>
    <definedName name="C08.01_R0050_C0210_S0013" localSheetId="1">'[10]Cells C'!$N$15003</definedName>
    <definedName name="C08.01_R0050_C0210_S0013" localSheetId="30">'[10]Cells C'!$N$15003</definedName>
    <definedName name="C08.01_R0050_C0210_S0013" localSheetId="31">'[10]Cells C'!$N$15003</definedName>
    <definedName name="C08.01_R0050_C0210_S0013" localSheetId="32">'[10]Cells C'!$N$15003</definedName>
    <definedName name="C08.01_R0050_C0210_S0013" localSheetId="33">'[10]Cells C'!$N$15003</definedName>
    <definedName name="C08.01_R0050_C0210_S0013" localSheetId="34">'[9]Cells C'!$N$15003</definedName>
    <definedName name="C08.01_R0050_C0210_S0013" localSheetId="8">'[10]Cells C'!$N$15003</definedName>
    <definedName name="C08.01_R0050_C0210_S0013" localSheetId="9">'[10]Cells C'!$N$15003</definedName>
    <definedName name="C08.01_R0050_C0210_S0013" localSheetId="19">'[10]Cells C'!$N$15003</definedName>
    <definedName name="C08.01_R0050_C0210_S0013" localSheetId="20">'[9]Cells C'!$N$15003</definedName>
    <definedName name="C08.01_R0050_C0210_S0013" localSheetId="21">'[3]Cells C'!$N$15003</definedName>
    <definedName name="C08.01_R0050_C0210_S0013" localSheetId="17">'[9]Cells C'!$N$15003</definedName>
    <definedName name="C08.01_R0050_C0210_S0013" localSheetId="18">'[9]Cells C'!$N$15003</definedName>
    <definedName name="C08.01_R0050_C0210_S0013" localSheetId="22">'[3]Cells C'!$N$15003</definedName>
    <definedName name="C08.01_R0050_C0210_S0013" localSheetId="15">'[10]Cells C'!$N$15003</definedName>
    <definedName name="C08.01_R0050_C0210_S0013" localSheetId="16">'[10]Cells C'!$N$15003</definedName>
    <definedName name="C08.01_R0050_C0210_S0013" localSheetId="23">'[10]Cells C'!$N$15003</definedName>
    <definedName name="C08.01_R0050_C0210_S0013" localSheetId="24">'[10]Cells C'!$N$15003</definedName>
    <definedName name="C08.01_R0050_C0210_S0013" localSheetId="25">'[9]Cells C'!$N$15003</definedName>
    <definedName name="C08.01_R0050_C0210_S0013" localSheetId="26">'[9]Cells C'!$N$15003</definedName>
    <definedName name="C08.01_R0050_C0210_S0013" localSheetId="27">'[3]Cells C'!$N$15003</definedName>
    <definedName name="C08.01_R0050_C0210_S0013" localSheetId="28">'[9]Cells C'!$N$15003</definedName>
    <definedName name="C08.01_R0050_C0210_S0013" localSheetId="4">'[9]Cells C'!$N$15003</definedName>
    <definedName name="C08.01_R0050_C0210_S0013" localSheetId="13">'[10]Cells C'!$N$15003</definedName>
    <definedName name="C08.01_R0050_C0210_S0013" localSheetId="14">'[3]Cells C'!$N$15003</definedName>
    <definedName name="C08.01_R0050_C0210_S0013" localSheetId="10">'[10]Cells C'!$N$15003</definedName>
    <definedName name="C08.01_R0050_C0210_S0013" localSheetId="11">'[10]Cells C'!$N$15003</definedName>
    <definedName name="C08.01_R0050_C0210_S0013" localSheetId="12">'[10]Cells C'!$N$15003</definedName>
    <definedName name="C08.01_R0050_C0210_S0013" localSheetId="29">'[10]Cells C'!$N$15003</definedName>
    <definedName name="C08.01_R0050_C0210_S0013" localSheetId="35">'[10]Cells C'!$N$15003</definedName>
    <definedName name="C08.01_R0050_C0210_S0013" localSheetId="3">'[10]Cells C'!$N$15003</definedName>
    <definedName name="C08.01_R0050_C0210_S0013">'[11]Cells C'!$N$15003</definedName>
    <definedName name="C08.01_R0050_C0210_S0014" localSheetId="36">'[9]Cells C'!$N$15314</definedName>
    <definedName name="C08.01_R0050_C0210_S0014" localSheetId="37">'[9]Cells C'!$N$15314</definedName>
    <definedName name="C08.01_R0050_C0210_S0014" localSheetId="38">'[9]Cells C'!$N$15314</definedName>
    <definedName name="C08.01_R0050_C0210_S0014" localSheetId="1">'[10]Cells C'!$N$15314</definedName>
    <definedName name="C08.01_R0050_C0210_S0014" localSheetId="30">'[10]Cells C'!$N$15314</definedName>
    <definedName name="C08.01_R0050_C0210_S0014" localSheetId="31">'[10]Cells C'!$N$15314</definedName>
    <definedName name="C08.01_R0050_C0210_S0014" localSheetId="32">'[10]Cells C'!$N$15314</definedName>
    <definedName name="C08.01_R0050_C0210_S0014" localSheetId="33">'[10]Cells C'!$N$15314</definedName>
    <definedName name="C08.01_R0050_C0210_S0014" localSheetId="34">'[9]Cells C'!$N$15314</definedName>
    <definedName name="C08.01_R0050_C0210_S0014" localSheetId="8">'[10]Cells C'!$N$15314</definedName>
    <definedName name="C08.01_R0050_C0210_S0014" localSheetId="9">'[10]Cells C'!$N$15314</definedName>
    <definedName name="C08.01_R0050_C0210_S0014" localSheetId="19">'[10]Cells C'!$N$15314</definedName>
    <definedName name="C08.01_R0050_C0210_S0014" localSheetId="20">'[9]Cells C'!$N$15314</definedName>
    <definedName name="C08.01_R0050_C0210_S0014" localSheetId="21">'[3]Cells C'!$N$15314</definedName>
    <definedName name="C08.01_R0050_C0210_S0014" localSheetId="17">'[9]Cells C'!$N$15314</definedName>
    <definedName name="C08.01_R0050_C0210_S0014" localSheetId="18">'[9]Cells C'!$N$15314</definedName>
    <definedName name="C08.01_R0050_C0210_S0014" localSheetId="22">'[3]Cells C'!$N$15314</definedName>
    <definedName name="C08.01_R0050_C0210_S0014" localSheetId="15">'[10]Cells C'!$N$15314</definedName>
    <definedName name="C08.01_R0050_C0210_S0014" localSheetId="16">'[10]Cells C'!$N$15314</definedName>
    <definedName name="C08.01_R0050_C0210_S0014" localSheetId="23">'[10]Cells C'!$N$15314</definedName>
    <definedName name="C08.01_R0050_C0210_S0014" localSheetId="24">'[10]Cells C'!$N$15314</definedName>
    <definedName name="C08.01_R0050_C0210_S0014" localSheetId="25">'[9]Cells C'!$N$15314</definedName>
    <definedName name="C08.01_R0050_C0210_S0014" localSheetId="26">'[9]Cells C'!$N$15314</definedName>
    <definedName name="C08.01_R0050_C0210_S0014" localSheetId="27">'[3]Cells C'!$N$15314</definedName>
    <definedName name="C08.01_R0050_C0210_S0014" localSheetId="28">'[9]Cells C'!$N$15314</definedName>
    <definedName name="C08.01_R0050_C0210_S0014" localSheetId="4">'[9]Cells C'!$N$15314</definedName>
    <definedName name="C08.01_R0050_C0210_S0014" localSheetId="13">'[10]Cells C'!$N$15314</definedName>
    <definedName name="C08.01_R0050_C0210_S0014" localSheetId="14">'[3]Cells C'!$N$15314</definedName>
    <definedName name="C08.01_R0050_C0210_S0014" localSheetId="10">'[10]Cells C'!$N$15314</definedName>
    <definedName name="C08.01_R0050_C0210_S0014" localSheetId="11">'[10]Cells C'!$N$15314</definedName>
    <definedName name="C08.01_R0050_C0210_S0014" localSheetId="12">'[10]Cells C'!$N$15314</definedName>
    <definedName name="C08.01_R0050_C0210_S0014" localSheetId="29">'[10]Cells C'!$N$15314</definedName>
    <definedName name="C08.01_R0050_C0210_S0014" localSheetId="35">'[10]Cells C'!$N$15314</definedName>
    <definedName name="C08.01_R0050_C0210_S0014" localSheetId="3">'[10]Cells C'!$N$15314</definedName>
    <definedName name="C08.01_R0050_C0210_S0014">'[11]Cells C'!$N$15314</definedName>
    <definedName name="C08.01_R0050_C0210_S0015" localSheetId="36">'[9]Cells C'!$N$15625</definedName>
    <definedName name="C08.01_R0050_C0210_S0015" localSheetId="37">'[9]Cells C'!$N$15625</definedName>
    <definedName name="C08.01_R0050_C0210_S0015" localSheetId="38">'[9]Cells C'!$N$15625</definedName>
    <definedName name="C08.01_R0050_C0210_S0015" localSheetId="1">'[10]Cells C'!$N$15625</definedName>
    <definedName name="C08.01_R0050_C0210_S0015" localSheetId="30">'[10]Cells C'!$N$15625</definedName>
    <definedName name="C08.01_R0050_C0210_S0015" localSheetId="31">'[10]Cells C'!$N$15625</definedName>
    <definedName name="C08.01_R0050_C0210_S0015" localSheetId="32">'[10]Cells C'!$N$15625</definedName>
    <definedName name="C08.01_R0050_C0210_S0015" localSheetId="33">'[10]Cells C'!$N$15625</definedName>
    <definedName name="C08.01_R0050_C0210_S0015" localSheetId="34">'[9]Cells C'!$N$15625</definedName>
    <definedName name="C08.01_R0050_C0210_S0015" localSheetId="8">'[10]Cells C'!$N$15625</definedName>
    <definedName name="C08.01_R0050_C0210_S0015" localSheetId="9">'[10]Cells C'!$N$15625</definedName>
    <definedName name="C08.01_R0050_C0210_S0015" localSheetId="19">'[10]Cells C'!$N$15625</definedName>
    <definedName name="C08.01_R0050_C0210_S0015" localSheetId="20">'[9]Cells C'!$N$15625</definedName>
    <definedName name="C08.01_R0050_C0210_S0015" localSheetId="21">'[3]Cells C'!$N$15625</definedName>
    <definedName name="C08.01_R0050_C0210_S0015" localSheetId="17">'[9]Cells C'!$N$15625</definedName>
    <definedName name="C08.01_R0050_C0210_S0015" localSheetId="18">'[9]Cells C'!$N$15625</definedName>
    <definedName name="C08.01_R0050_C0210_S0015" localSheetId="22">'[3]Cells C'!$N$15625</definedName>
    <definedName name="C08.01_R0050_C0210_S0015" localSheetId="15">'[10]Cells C'!$N$15625</definedName>
    <definedName name="C08.01_R0050_C0210_S0015" localSheetId="16">'[10]Cells C'!$N$15625</definedName>
    <definedName name="C08.01_R0050_C0210_S0015" localSheetId="23">'[10]Cells C'!$N$15625</definedName>
    <definedName name="C08.01_R0050_C0210_S0015" localSheetId="24">'[10]Cells C'!$N$15625</definedName>
    <definedName name="C08.01_R0050_C0210_S0015" localSheetId="25">'[9]Cells C'!$N$15625</definedName>
    <definedName name="C08.01_R0050_C0210_S0015" localSheetId="26">'[9]Cells C'!$N$15625</definedName>
    <definedName name="C08.01_R0050_C0210_S0015" localSheetId="27">'[3]Cells C'!$N$15625</definedName>
    <definedName name="C08.01_R0050_C0210_S0015" localSheetId="28">'[9]Cells C'!$N$15625</definedName>
    <definedName name="C08.01_R0050_C0210_S0015" localSheetId="4">'[9]Cells C'!$N$15625</definedName>
    <definedName name="C08.01_R0050_C0210_S0015" localSheetId="13">'[10]Cells C'!$N$15625</definedName>
    <definedName name="C08.01_R0050_C0210_S0015" localSheetId="14">'[3]Cells C'!$N$15625</definedName>
    <definedName name="C08.01_R0050_C0210_S0015" localSheetId="10">'[10]Cells C'!$N$15625</definedName>
    <definedName name="C08.01_R0050_C0210_S0015" localSheetId="11">'[10]Cells C'!$N$15625</definedName>
    <definedName name="C08.01_R0050_C0210_S0015" localSheetId="12">'[10]Cells C'!$N$15625</definedName>
    <definedName name="C08.01_R0050_C0210_S0015" localSheetId="29">'[10]Cells C'!$N$15625</definedName>
    <definedName name="C08.01_R0050_C0210_S0015" localSheetId="35">'[10]Cells C'!$N$15625</definedName>
    <definedName name="C08.01_R0050_C0210_S0015" localSheetId="3">'[10]Cells C'!$N$15625</definedName>
    <definedName name="C08.01_R0050_C0210_S0015">'[11]Cells C'!$N$15625</definedName>
    <definedName name="C08.01_R0050_C0210_S0016" localSheetId="36">'[9]Cells C'!$N$15936</definedName>
    <definedName name="C08.01_R0050_C0210_S0016" localSheetId="37">'[9]Cells C'!$N$15936</definedName>
    <definedName name="C08.01_R0050_C0210_S0016" localSheetId="38">'[9]Cells C'!$N$15936</definedName>
    <definedName name="C08.01_R0050_C0210_S0016" localSheetId="1">'[10]Cells C'!$N$15936</definedName>
    <definedName name="C08.01_R0050_C0210_S0016" localSheetId="30">'[10]Cells C'!$N$15936</definedName>
    <definedName name="C08.01_R0050_C0210_S0016" localSheetId="31">'[10]Cells C'!$N$15936</definedName>
    <definedName name="C08.01_R0050_C0210_S0016" localSheetId="32">'[10]Cells C'!$N$15936</definedName>
    <definedName name="C08.01_R0050_C0210_S0016" localSheetId="33">'[10]Cells C'!$N$15936</definedName>
    <definedName name="C08.01_R0050_C0210_S0016" localSheetId="34">'[9]Cells C'!$N$15936</definedName>
    <definedName name="C08.01_R0050_C0210_S0016" localSheetId="8">'[10]Cells C'!$N$15936</definedName>
    <definedName name="C08.01_R0050_C0210_S0016" localSheetId="9">'[10]Cells C'!$N$15936</definedName>
    <definedName name="C08.01_R0050_C0210_S0016" localSheetId="19">'[10]Cells C'!$N$15936</definedName>
    <definedName name="C08.01_R0050_C0210_S0016" localSheetId="20">'[9]Cells C'!$N$15936</definedName>
    <definedName name="C08.01_R0050_C0210_S0016" localSheetId="21">'[3]Cells C'!$N$15936</definedName>
    <definedName name="C08.01_R0050_C0210_S0016" localSheetId="17">'[9]Cells C'!$N$15936</definedName>
    <definedName name="C08.01_R0050_C0210_S0016" localSheetId="18">'[9]Cells C'!$N$15936</definedName>
    <definedName name="C08.01_R0050_C0210_S0016" localSheetId="22">'[3]Cells C'!$N$15936</definedName>
    <definedName name="C08.01_R0050_C0210_S0016" localSheetId="15">'[10]Cells C'!$N$15936</definedName>
    <definedName name="C08.01_R0050_C0210_S0016" localSheetId="16">'[10]Cells C'!$N$15936</definedName>
    <definedName name="C08.01_R0050_C0210_S0016" localSheetId="23">'[10]Cells C'!$N$15936</definedName>
    <definedName name="C08.01_R0050_C0210_S0016" localSheetId="24">'[10]Cells C'!$N$15936</definedName>
    <definedName name="C08.01_R0050_C0210_S0016" localSheetId="25">'[9]Cells C'!$N$15936</definedName>
    <definedName name="C08.01_R0050_C0210_S0016" localSheetId="26">'[9]Cells C'!$N$15936</definedName>
    <definedName name="C08.01_R0050_C0210_S0016" localSheetId="27">'[3]Cells C'!$N$15936</definedName>
    <definedName name="C08.01_R0050_C0210_S0016" localSheetId="28">'[9]Cells C'!$N$15936</definedName>
    <definedName name="C08.01_R0050_C0210_S0016" localSheetId="4">'[9]Cells C'!$N$15936</definedName>
    <definedName name="C08.01_R0050_C0210_S0016" localSheetId="13">'[10]Cells C'!$N$15936</definedName>
    <definedName name="C08.01_R0050_C0210_S0016" localSheetId="14">'[3]Cells C'!$N$15936</definedName>
    <definedName name="C08.01_R0050_C0210_S0016" localSheetId="10">'[10]Cells C'!$N$15936</definedName>
    <definedName name="C08.01_R0050_C0210_S0016" localSheetId="11">'[10]Cells C'!$N$15936</definedName>
    <definedName name="C08.01_R0050_C0210_S0016" localSheetId="12">'[10]Cells C'!$N$15936</definedName>
    <definedName name="C08.01_R0050_C0210_S0016" localSheetId="29">'[10]Cells C'!$N$15936</definedName>
    <definedName name="C08.01_R0050_C0210_S0016" localSheetId="35">'[10]Cells C'!$N$15936</definedName>
    <definedName name="C08.01_R0050_C0210_S0016" localSheetId="3">'[10]Cells C'!$N$15936</definedName>
    <definedName name="C08.01_R0050_C0210_S0016">'[11]Cells C'!$N$15936</definedName>
    <definedName name="C08.01_R0050_C0210_S0017" localSheetId="36">'[9]Cells C'!$N$16247</definedName>
    <definedName name="C08.01_R0050_C0210_S0017" localSheetId="37">'[9]Cells C'!$N$16247</definedName>
    <definedName name="C08.01_R0050_C0210_S0017" localSheetId="38">'[9]Cells C'!$N$16247</definedName>
    <definedName name="C08.01_R0050_C0210_S0017" localSheetId="1">'[10]Cells C'!$N$16247</definedName>
    <definedName name="C08.01_R0050_C0210_S0017" localSheetId="30">'[10]Cells C'!$N$16247</definedName>
    <definedName name="C08.01_R0050_C0210_S0017" localSheetId="31">'[10]Cells C'!$N$16247</definedName>
    <definedName name="C08.01_R0050_C0210_S0017" localSheetId="32">'[10]Cells C'!$N$16247</definedName>
    <definedName name="C08.01_R0050_C0210_S0017" localSheetId="33">'[10]Cells C'!$N$16247</definedName>
    <definedName name="C08.01_R0050_C0210_S0017" localSheetId="34">'[9]Cells C'!$N$16247</definedName>
    <definedName name="C08.01_R0050_C0210_S0017" localSheetId="8">'[10]Cells C'!$N$16247</definedName>
    <definedName name="C08.01_R0050_C0210_S0017" localSheetId="9">'[10]Cells C'!$N$16247</definedName>
    <definedName name="C08.01_R0050_C0210_S0017" localSheetId="19">'[10]Cells C'!$N$16247</definedName>
    <definedName name="C08.01_R0050_C0210_S0017" localSheetId="20">'[9]Cells C'!$N$16247</definedName>
    <definedName name="C08.01_R0050_C0210_S0017" localSheetId="21">'[3]Cells C'!$N$16247</definedName>
    <definedName name="C08.01_R0050_C0210_S0017" localSheetId="17">'[9]Cells C'!$N$16247</definedName>
    <definedName name="C08.01_R0050_C0210_S0017" localSheetId="18">'[9]Cells C'!$N$16247</definedName>
    <definedName name="C08.01_R0050_C0210_S0017" localSheetId="22">'[3]Cells C'!$N$16247</definedName>
    <definedName name="C08.01_R0050_C0210_S0017" localSheetId="15">'[10]Cells C'!$N$16247</definedName>
    <definedName name="C08.01_R0050_C0210_S0017" localSheetId="16">'[10]Cells C'!$N$16247</definedName>
    <definedName name="C08.01_R0050_C0210_S0017" localSheetId="23">'[10]Cells C'!$N$16247</definedName>
    <definedName name="C08.01_R0050_C0210_S0017" localSheetId="24">'[10]Cells C'!$N$16247</definedName>
    <definedName name="C08.01_R0050_C0210_S0017" localSheetId="25">'[9]Cells C'!$N$16247</definedName>
    <definedName name="C08.01_R0050_C0210_S0017" localSheetId="26">'[9]Cells C'!$N$16247</definedName>
    <definedName name="C08.01_R0050_C0210_S0017" localSheetId="27">'[3]Cells C'!$N$16247</definedName>
    <definedName name="C08.01_R0050_C0210_S0017" localSheetId="28">'[9]Cells C'!$N$16247</definedName>
    <definedName name="C08.01_R0050_C0210_S0017" localSheetId="4">'[9]Cells C'!$N$16247</definedName>
    <definedName name="C08.01_R0050_C0210_S0017" localSheetId="13">'[10]Cells C'!$N$16247</definedName>
    <definedName name="C08.01_R0050_C0210_S0017" localSheetId="14">'[3]Cells C'!$N$16247</definedName>
    <definedName name="C08.01_R0050_C0210_S0017" localSheetId="10">'[10]Cells C'!$N$16247</definedName>
    <definedName name="C08.01_R0050_C0210_S0017" localSheetId="11">'[10]Cells C'!$N$16247</definedName>
    <definedName name="C08.01_R0050_C0210_S0017" localSheetId="12">'[10]Cells C'!$N$16247</definedName>
    <definedName name="C08.01_R0050_C0210_S0017" localSheetId="29">'[10]Cells C'!$N$16247</definedName>
    <definedName name="C08.01_R0050_C0210_S0017" localSheetId="35">'[10]Cells C'!$N$16247</definedName>
    <definedName name="C08.01_R0050_C0210_S0017" localSheetId="3">'[10]Cells C'!$N$16247</definedName>
    <definedName name="C08.01_R0050_C0210_S0017">'[11]Cells C'!$N$16247</definedName>
    <definedName name="C08.01_R0050_C0260_S0001" localSheetId="36">'[9]Cells C'!$N$11278</definedName>
    <definedName name="C08.01_R0050_C0260_S0001" localSheetId="37">'[9]Cells C'!$N$11278</definedName>
    <definedName name="C08.01_R0050_C0260_S0001" localSheetId="38">'[9]Cells C'!$N$11278</definedName>
    <definedName name="C08.01_R0050_C0260_S0001" localSheetId="1">'[10]Cells C'!$N$11278</definedName>
    <definedName name="C08.01_R0050_C0260_S0001" localSheetId="30">'[10]Cells C'!$N$11278</definedName>
    <definedName name="C08.01_R0050_C0260_S0001" localSheetId="31">'[10]Cells C'!$N$11278</definedName>
    <definedName name="C08.01_R0050_C0260_S0001" localSheetId="32">'[10]Cells C'!$N$11278</definedName>
    <definedName name="C08.01_R0050_C0260_S0001" localSheetId="33">'[10]Cells C'!$N$11278</definedName>
    <definedName name="C08.01_R0050_C0260_S0001" localSheetId="34">'[9]Cells C'!$N$11278</definedName>
    <definedName name="C08.01_R0050_C0260_S0001" localSheetId="8">'[10]Cells C'!$N$11278</definedName>
    <definedName name="C08.01_R0050_C0260_S0001" localSheetId="9">'[10]Cells C'!$N$11278</definedName>
    <definedName name="C08.01_R0050_C0260_S0001" localSheetId="19">'[10]Cells C'!$N$11278</definedName>
    <definedName name="C08.01_R0050_C0260_S0001" localSheetId="20">'[9]Cells C'!$N$11278</definedName>
    <definedName name="C08.01_R0050_C0260_S0001" localSheetId="21">'[3]Cells C'!$N$11278</definedName>
    <definedName name="C08.01_R0050_C0260_S0001" localSheetId="17">'[9]Cells C'!$N$11278</definedName>
    <definedName name="C08.01_R0050_C0260_S0001" localSheetId="18">'[9]Cells C'!$N$11278</definedName>
    <definedName name="C08.01_R0050_C0260_S0001" localSheetId="22">'[3]Cells C'!$N$11278</definedName>
    <definedName name="C08.01_R0050_C0260_S0001" localSheetId="15">'[10]Cells C'!$N$11278</definedName>
    <definedName name="C08.01_R0050_C0260_S0001" localSheetId="16">'[10]Cells C'!$N$11278</definedName>
    <definedName name="C08.01_R0050_C0260_S0001" localSheetId="23">'[10]Cells C'!$N$11278</definedName>
    <definedName name="C08.01_R0050_C0260_S0001" localSheetId="24">'[10]Cells C'!$N$11278</definedName>
    <definedName name="C08.01_R0050_C0260_S0001" localSheetId="25">'[9]Cells C'!$N$11278</definedName>
    <definedName name="C08.01_R0050_C0260_S0001" localSheetId="26">'[9]Cells C'!$N$11278</definedName>
    <definedName name="C08.01_R0050_C0260_S0001" localSheetId="27">'[3]Cells C'!$N$11278</definedName>
    <definedName name="C08.01_R0050_C0260_S0001" localSheetId="28">'[9]Cells C'!$N$11278</definedName>
    <definedName name="C08.01_R0050_C0260_S0001" localSheetId="4">'[9]Cells C'!$N$11278</definedName>
    <definedName name="C08.01_R0050_C0260_S0001" localSheetId="13">'[10]Cells C'!$N$11278</definedName>
    <definedName name="C08.01_R0050_C0260_S0001" localSheetId="14">'[3]Cells C'!$N$11278</definedName>
    <definedName name="C08.01_R0050_C0260_S0001" localSheetId="10">'[10]Cells C'!$N$11278</definedName>
    <definedName name="C08.01_R0050_C0260_S0001" localSheetId="11">'[10]Cells C'!$N$11278</definedName>
    <definedName name="C08.01_R0050_C0260_S0001" localSheetId="12">'[10]Cells C'!$N$11278</definedName>
    <definedName name="C08.01_R0050_C0260_S0001" localSheetId="29">'[10]Cells C'!$N$11278</definedName>
    <definedName name="C08.01_R0050_C0260_S0001" localSheetId="35">'[10]Cells C'!$N$11278</definedName>
    <definedName name="C08.01_R0050_C0260_S0001" localSheetId="3">'[10]Cells C'!$N$11278</definedName>
    <definedName name="C08.01_R0050_C0260_S0001">'[11]Cells C'!$N$11278</definedName>
    <definedName name="C08.01_R0050_C0260_S0002" localSheetId="36">'[9]Cells C'!$N$11589</definedName>
    <definedName name="C08.01_R0050_C0260_S0002" localSheetId="37">'[9]Cells C'!$N$11589</definedName>
    <definedName name="C08.01_R0050_C0260_S0002" localSheetId="38">'[9]Cells C'!$N$11589</definedName>
    <definedName name="C08.01_R0050_C0260_S0002" localSheetId="1">'[10]Cells C'!$N$11589</definedName>
    <definedName name="C08.01_R0050_C0260_S0002" localSheetId="30">'[10]Cells C'!$N$11589</definedName>
    <definedName name="C08.01_R0050_C0260_S0002" localSheetId="31">'[10]Cells C'!$N$11589</definedName>
    <definedName name="C08.01_R0050_C0260_S0002" localSheetId="32">'[10]Cells C'!$N$11589</definedName>
    <definedName name="C08.01_R0050_C0260_S0002" localSheetId="33">'[10]Cells C'!$N$11589</definedName>
    <definedName name="C08.01_R0050_C0260_S0002" localSheetId="34">'[9]Cells C'!$N$11589</definedName>
    <definedName name="C08.01_R0050_C0260_S0002" localSheetId="8">'[10]Cells C'!$N$11589</definedName>
    <definedName name="C08.01_R0050_C0260_S0002" localSheetId="9">'[10]Cells C'!$N$11589</definedName>
    <definedName name="C08.01_R0050_C0260_S0002" localSheetId="19">'[10]Cells C'!$N$11589</definedName>
    <definedName name="C08.01_R0050_C0260_S0002" localSheetId="20">'[9]Cells C'!$N$11589</definedName>
    <definedName name="C08.01_R0050_C0260_S0002" localSheetId="21">'[3]Cells C'!$N$11589</definedName>
    <definedName name="C08.01_R0050_C0260_S0002" localSheetId="17">'[9]Cells C'!$N$11589</definedName>
    <definedName name="C08.01_R0050_C0260_S0002" localSheetId="18">'[9]Cells C'!$N$11589</definedName>
    <definedName name="C08.01_R0050_C0260_S0002" localSheetId="22">'[3]Cells C'!$N$11589</definedName>
    <definedName name="C08.01_R0050_C0260_S0002" localSheetId="15">'[10]Cells C'!$N$11589</definedName>
    <definedName name="C08.01_R0050_C0260_S0002" localSheetId="16">'[10]Cells C'!$N$11589</definedName>
    <definedName name="C08.01_R0050_C0260_S0002" localSheetId="23">'[10]Cells C'!$N$11589</definedName>
    <definedName name="C08.01_R0050_C0260_S0002" localSheetId="24">'[10]Cells C'!$N$11589</definedName>
    <definedName name="C08.01_R0050_C0260_S0002" localSheetId="25">'[9]Cells C'!$N$11589</definedName>
    <definedName name="C08.01_R0050_C0260_S0002" localSheetId="26">'[9]Cells C'!$N$11589</definedName>
    <definedName name="C08.01_R0050_C0260_S0002" localSheetId="27">'[3]Cells C'!$N$11589</definedName>
    <definedName name="C08.01_R0050_C0260_S0002" localSheetId="28">'[9]Cells C'!$N$11589</definedName>
    <definedName name="C08.01_R0050_C0260_S0002" localSheetId="4">'[9]Cells C'!$N$11589</definedName>
    <definedName name="C08.01_R0050_C0260_S0002" localSheetId="13">'[10]Cells C'!$N$11589</definedName>
    <definedName name="C08.01_R0050_C0260_S0002" localSheetId="14">'[3]Cells C'!$N$11589</definedName>
    <definedName name="C08.01_R0050_C0260_S0002" localSheetId="10">'[10]Cells C'!$N$11589</definedName>
    <definedName name="C08.01_R0050_C0260_S0002" localSheetId="11">'[10]Cells C'!$N$11589</definedName>
    <definedName name="C08.01_R0050_C0260_S0002" localSheetId="12">'[10]Cells C'!$N$11589</definedName>
    <definedName name="C08.01_R0050_C0260_S0002" localSheetId="29">'[10]Cells C'!$N$11589</definedName>
    <definedName name="C08.01_R0050_C0260_S0002" localSheetId="35">'[10]Cells C'!$N$11589</definedName>
    <definedName name="C08.01_R0050_C0260_S0002" localSheetId="3">'[10]Cells C'!$N$11589</definedName>
    <definedName name="C08.01_R0050_C0260_S0002">'[11]Cells C'!$N$11589</definedName>
    <definedName name="C08.01_R0050_C0260_S0003" localSheetId="36">'[9]Cells C'!$N$11900</definedName>
    <definedName name="C08.01_R0050_C0260_S0003" localSheetId="37">'[9]Cells C'!$N$11900</definedName>
    <definedName name="C08.01_R0050_C0260_S0003" localSheetId="38">'[9]Cells C'!$N$11900</definedName>
    <definedName name="C08.01_R0050_C0260_S0003" localSheetId="1">'[10]Cells C'!$N$11900</definedName>
    <definedName name="C08.01_R0050_C0260_S0003" localSheetId="30">'[10]Cells C'!$N$11900</definedName>
    <definedName name="C08.01_R0050_C0260_S0003" localSheetId="31">'[10]Cells C'!$N$11900</definedName>
    <definedName name="C08.01_R0050_C0260_S0003" localSheetId="32">'[10]Cells C'!$N$11900</definedName>
    <definedName name="C08.01_R0050_C0260_S0003" localSheetId="33">'[10]Cells C'!$N$11900</definedName>
    <definedName name="C08.01_R0050_C0260_S0003" localSheetId="34">'[9]Cells C'!$N$11900</definedName>
    <definedName name="C08.01_R0050_C0260_S0003" localSheetId="8">'[10]Cells C'!$N$11900</definedName>
    <definedName name="C08.01_R0050_C0260_S0003" localSheetId="9">'[10]Cells C'!$N$11900</definedName>
    <definedName name="C08.01_R0050_C0260_S0003" localSheetId="19">'[10]Cells C'!$N$11900</definedName>
    <definedName name="C08.01_R0050_C0260_S0003" localSheetId="20">'[9]Cells C'!$N$11900</definedName>
    <definedName name="C08.01_R0050_C0260_S0003" localSheetId="21">'[3]Cells C'!$N$11900</definedName>
    <definedName name="C08.01_R0050_C0260_S0003" localSheetId="17">'[9]Cells C'!$N$11900</definedName>
    <definedName name="C08.01_R0050_C0260_S0003" localSheetId="18">'[9]Cells C'!$N$11900</definedName>
    <definedName name="C08.01_R0050_C0260_S0003" localSheetId="22">'[3]Cells C'!$N$11900</definedName>
    <definedName name="C08.01_R0050_C0260_S0003" localSheetId="15">'[10]Cells C'!$N$11900</definedName>
    <definedName name="C08.01_R0050_C0260_S0003" localSheetId="16">'[10]Cells C'!$N$11900</definedName>
    <definedName name="C08.01_R0050_C0260_S0003" localSheetId="23">'[10]Cells C'!$N$11900</definedName>
    <definedName name="C08.01_R0050_C0260_S0003" localSheetId="24">'[10]Cells C'!$N$11900</definedName>
    <definedName name="C08.01_R0050_C0260_S0003" localSheetId="25">'[9]Cells C'!$N$11900</definedName>
    <definedName name="C08.01_R0050_C0260_S0003" localSheetId="26">'[9]Cells C'!$N$11900</definedName>
    <definedName name="C08.01_R0050_C0260_S0003" localSheetId="27">'[3]Cells C'!$N$11900</definedName>
    <definedName name="C08.01_R0050_C0260_S0003" localSheetId="28">'[9]Cells C'!$N$11900</definedName>
    <definedName name="C08.01_R0050_C0260_S0003" localSheetId="4">'[9]Cells C'!$N$11900</definedName>
    <definedName name="C08.01_R0050_C0260_S0003" localSheetId="13">'[10]Cells C'!$N$11900</definedName>
    <definedName name="C08.01_R0050_C0260_S0003" localSheetId="14">'[3]Cells C'!$N$11900</definedName>
    <definedName name="C08.01_R0050_C0260_S0003" localSheetId="10">'[10]Cells C'!$N$11900</definedName>
    <definedName name="C08.01_R0050_C0260_S0003" localSheetId="11">'[10]Cells C'!$N$11900</definedName>
    <definedName name="C08.01_R0050_C0260_S0003" localSheetId="12">'[10]Cells C'!$N$11900</definedName>
    <definedName name="C08.01_R0050_C0260_S0003" localSheetId="29">'[10]Cells C'!$N$11900</definedName>
    <definedName name="C08.01_R0050_C0260_S0003" localSheetId="35">'[10]Cells C'!$N$11900</definedName>
    <definedName name="C08.01_R0050_C0260_S0003" localSheetId="3">'[10]Cells C'!$N$11900</definedName>
    <definedName name="C08.01_R0050_C0260_S0003">'[11]Cells C'!$N$11900</definedName>
    <definedName name="C08.01_R0050_C0260_S0004" localSheetId="36">'[9]Cells C'!$N$12211</definedName>
    <definedName name="C08.01_R0050_C0260_S0004" localSheetId="37">'[9]Cells C'!$N$12211</definedName>
    <definedName name="C08.01_R0050_C0260_S0004" localSheetId="38">'[9]Cells C'!$N$12211</definedName>
    <definedName name="C08.01_R0050_C0260_S0004" localSheetId="1">'[10]Cells C'!$N$12211</definedName>
    <definedName name="C08.01_R0050_C0260_S0004" localSheetId="30">'[10]Cells C'!$N$12211</definedName>
    <definedName name="C08.01_R0050_C0260_S0004" localSheetId="31">'[10]Cells C'!$N$12211</definedName>
    <definedName name="C08.01_R0050_C0260_S0004" localSheetId="32">'[10]Cells C'!$N$12211</definedName>
    <definedName name="C08.01_R0050_C0260_S0004" localSheetId="33">'[10]Cells C'!$N$12211</definedName>
    <definedName name="C08.01_R0050_C0260_S0004" localSheetId="34">'[9]Cells C'!$N$12211</definedName>
    <definedName name="C08.01_R0050_C0260_S0004" localSheetId="8">'[10]Cells C'!$N$12211</definedName>
    <definedName name="C08.01_R0050_C0260_S0004" localSheetId="9">'[10]Cells C'!$N$12211</definedName>
    <definedName name="C08.01_R0050_C0260_S0004" localSheetId="19">'[10]Cells C'!$N$12211</definedName>
    <definedName name="C08.01_R0050_C0260_S0004" localSheetId="20">'[9]Cells C'!$N$12211</definedName>
    <definedName name="C08.01_R0050_C0260_S0004" localSheetId="21">'[3]Cells C'!$N$12211</definedName>
    <definedName name="C08.01_R0050_C0260_S0004" localSheetId="17">'[9]Cells C'!$N$12211</definedName>
    <definedName name="C08.01_R0050_C0260_S0004" localSheetId="18">'[9]Cells C'!$N$12211</definedName>
    <definedName name="C08.01_R0050_C0260_S0004" localSheetId="22">'[3]Cells C'!$N$12211</definedName>
    <definedName name="C08.01_R0050_C0260_S0004" localSheetId="15">'[10]Cells C'!$N$12211</definedName>
    <definedName name="C08.01_R0050_C0260_S0004" localSheetId="16">'[10]Cells C'!$N$12211</definedName>
    <definedName name="C08.01_R0050_C0260_S0004" localSheetId="23">'[10]Cells C'!$N$12211</definedName>
    <definedName name="C08.01_R0050_C0260_S0004" localSheetId="24">'[10]Cells C'!$N$12211</definedName>
    <definedName name="C08.01_R0050_C0260_S0004" localSheetId="25">'[9]Cells C'!$N$12211</definedName>
    <definedName name="C08.01_R0050_C0260_S0004" localSheetId="26">'[9]Cells C'!$N$12211</definedName>
    <definedName name="C08.01_R0050_C0260_S0004" localSheetId="27">'[3]Cells C'!$N$12211</definedName>
    <definedName name="C08.01_R0050_C0260_S0004" localSheetId="28">'[9]Cells C'!$N$12211</definedName>
    <definedName name="C08.01_R0050_C0260_S0004" localSheetId="4">'[9]Cells C'!$N$12211</definedName>
    <definedName name="C08.01_R0050_C0260_S0004" localSheetId="13">'[10]Cells C'!$N$12211</definedName>
    <definedName name="C08.01_R0050_C0260_S0004" localSheetId="14">'[3]Cells C'!$N$12211</definedName>
    <definedName name="C08.01_R0050_C0260_S0004" localSheetId="10">'[10]Cells C'!$N$12211</definedName>
    <definedName name="C08.01_R0050_C0260_S0004" localSheetId="11">'[10]Cells C'!$N$12211</definedName>
    <definedName name="C08.01_R0050_C0260_S0004" localSheetId="12">'[10]Cells C'!$N$12211</definedName>
    <definedName name="C08.01_R0050_C0260_S0004" localSheetId="29">'[10]Cells C'!$N$12211</definedName>
    <definedName name="C08.01_R0050_C0260_S0004" localSheetId="35">'[10]Cells C'!$N$12211</definedName>
    <definedName name="C08.01_R0050_C0260_S0004" localSheetId="3">'[10]Cells C'!$N$12211</definedName>
    <definedName name="C08.01_R0050_C0260_S0004">'[11]Cells C'!$N$12211</definedName>
    <definedName name="C08.01_R0050_C0260_S0005" localSheetId="36">'[9]Cells C'!$N$12522</definedName>
    <definedName name="C08.01_R0050_C0260_S0005" localSheetId="37">'[9]Cells C'!$N$12522</definedName>
    <definedName name="C08.01_R0050_C0260_S0005" localSheetId="38">'[9]Cells C'!$N$12522</definedName>
    <definedName name="C08.01_R0050_C0260_S0005" localSheetId="1">'[10]Cells C'!$N$12522</definedName>
    <definedName name="C08.01_R0050_C0260_S0005" localSheetId="30">'[10]Cells C'!$N$12522</definedName>
    <definedName name="C08.01_R0050_C0260_S0005" localSheetId="31">'[10]Cells C'!$N$12522</definedName>
    <definedName name="C08.01_R0050_C0260_S0005" localSheetId="32">'[10]Cells C'!$N$12522</definedName>
    <definedName name="C08.01_R0050_C0260_S0005" localSheetId="33">'[10]Cells C'!$N$12522</definedName>
    <definedName name="C08.01_R0050_C0260_S0005" localSheetId="34">'[9]Cells C'!$N$12522</definedName>
    <definedName name="C08.01_R0050_C0260_S0005" localSheetId="8">'[10]Cells C'!$N$12522</definedName>
    <definedName name="C08.01_R0050_C0260_S0005" localSheetId="9">'[10]Cells C'!$N$12522</definedName>
    <definedName name="C08.01_R0050_C0260_S0005" localSheetId="19">'[10]Cells C'!$N$12522</definedName>
    <definedName name="C08.01_R0050_C0260_S0005" localSheetId="20">'[9]Cells C'!$N$12522</definedName>
    <definedName name="C08.01_R0050_C0260_S0005" localSheetId="21">'[3]Cells C'!$N$12522</definedName>
    <definedName name="C08.01_R0050_C0260_S0005" localSheetId="17">'[9]Cells C'!$N$12522</definedName>
    <definedName name="C08.01_R0050_C0260_S0005" localSheetId="18">'[9]Cells C'!$N$12522</definedName>
    <definedName name="C08.01_R0050_C0260_S0005" localSheetId="22">'[3]Cells C'!$N$12522</definedName>
    <definedName name="C08.01_R0050_C0260_S0005" localSheetId="15">'[10]Cells C'!$N$12522</definedName>
    <definedName name="C08.01_R0050_C0260_S0005" localSheetId="16">'[10]Cells C'!$N$12522</definedName>
    <definedName name="C08.01_R0050_C0260_S0005" localSheetId="23">'[10]Cells C'!$N$12522</definedName>
    <definedName name="C08.01_R0050_C0260_S0005" localSheetId="24">'[10]Cells C'!$N$12522</definedName>
    <definedName name="C08.01_R0050_C0260_S0005" localSheetId="25">'[9]Cells C'!$N$12522</definedName>
    <definedName name="C08.01_R0050_C0260_S0005" localSheetId="26">'[9]Cells C'!$N$12522</definedName>
    <definedName name="C08.01_R0050_C0260_S0005" localSheetId="27">'[3]Cells C'!$N$12522</definedName>
    <definedName name="C08.01_R0050_C0260_S0005" localSheetId="28">'[9]Cells C'!$N$12522</definedName>
    <definedName name="C08.01_R0050_C0260_S0005" localSheetId="4">'[9]Cells C'!$N$12522</definedName>
    <definedName name="C08.01_R0050_C0260_S0005" localSheetId="13">'[10]Cells C'!$N$12522</definedName>
    <definedName name="C08.01_R0050_C0260_S0005" localSheetId="14">'[3]Cells C'!$N$12522</definedName>
    <definedName name="C08.01_R0050_C0260_S0005" localSheetId="10">'[10]Cells C'!$N$12522</definedName>
    <definedName name="C08.01_R0050_C0260_S0005" localSheetId="11">'[10]Cells C'!$N$12522</definedName>
    <definedName name="C08.01_R0050_C0260_S0005" localSheetId="12">'[10]Cells C'!$N$12522</definedName>
    <definedName name="C08.01_R0050_C0260_S0005" localSheetId="29">'[10]Cells C'!$N$12522</definedName>
    <definedName name="C08.01_R0050_C0260_S0005" localSheetId="35">'[10]Cells C'!$N$12522</definedName>
    <definedName name="C08.01_R0050_C0260_S0005" localSheetId="3">'[10]Cells C'!$N$12522</definedName>
    <definedName name="C08.01_R0050_C0260_S0005">'[11]Cells C'!$N$12522</definedName>
    <definedName name="C08.01_R0050_C0260_S0006" localSheetId="36">'[9]Cells C'!$N$12833</definedName>
    <definedName name="C08.01_R0050_C0260_S0006" localSheetId="37">'[9]Cells C'!$N$12833</definedName>
    <definedName name="C08.01_R0050_C0260_S0006" localSheetId="38">'[9]Cells C'!$N$12833</definedName>
    <definedName name="C08.01_R0050_C0260_S0006" localSheetId="1">'[10]Cells C'!$N$12833</definedName>
    <definedName name="C08.01_R0050_C0260_S0006" localSheetId="30">'[10]Cells C'!$N$12833</definedName>
    <definedName name="C08.01_R0050_C0260_S0006" localSheetId="31">'[10]Cells C'!$N$12833</definedName>
    <definedName name="C08.01_R0050_C0260_S0006" localSheetId="32">'[10]Cells C'!$N$12833</definedName>
    <definedName name="C08.01_R0050_C0260_S0006" localSheetId="33">'[10]Cells C'!$N$12833</definedName>
    <definedName name="C08.01_R0050_C0260_S0006" localSheetId="34">'[9]Cells C'!$N$12833</definedName>
    <definedName name="C08.01_R0050_C0260_S0006" localSheetId="8">'[10]Cells C'!$N$12833</definedName>
    <definedName name="C08.01_R0050_C0260_S0006" localSheetId="9">'[10]Cells C'!$N$12833</definedName>
    <definedName name="C08.01_R0050_C0260_S0006" localSheetId="19">'[10]Cells C'!$N$12833</definedName>
    <definedName name="C08.01_R0050_C0260_S0006" localSheetId="20">'[9]Cells C'!$N$12833</definedName>
    <definedName name="C08.01_R0050_C0260_S0006" localSheetId="21">'[3]Cells C'!$N$12833</definedName>
    <definedName name="C08.01_R0050_C0260_S0006" localSheetId="17">'[9]Cells C'!$N$12833</definedName>
    <definedName name="C08.01_R0050_C0260_S0006" localSheetId="18">'[9]Cells C'!$N$12833</definedName>
    <definedName name="C08.01_R0050_C0260_S0006" localSheetId="22">'[3]Cells C'!$N$12833</definedName>
    <definedName name="C08.01_R0050_C0260_S0006" localSheetId="15">'[10]Cells C'!$N$12833</definedName>
    <definedName name="C08.01_R0050_C0260_S0006" localSheetId="16">'[10]Cells C'!$N$12833</definedName>
    <definedName name="C08.01_R0050_C0260_S0006" localSheetId="23">'[10]Cells C'!$N$12833</definedName>
    <definedName name="C08.01_R0050_C0260_S0006" localSheetId="24">'[10]Cells C'!$N$12833</definedName>
    <definedName name="C08.01_R0050_C0260_S0006" localSheetId="25">'[9]Cells C'!$N$12833</definedName>
    <definedName name="C08.01_R0050_C0260_S0006" localSheetId="26">'[9]Cells C'!$N$12833</definedName>
    <definedName name="C08.01_R0050_C0260_S0006" localSheetId="27">'[3]Cells C'!$N$12833</definedName>
    <definedName name="C08.01_R0050_C0260_S0006" localSheetId="28">'[9]Cells C'!$N$12833</definedName>
    <definedName name="C08.01_R0050_C0260_S0006" localSheetId="4">'[9]Cells C'!$N$12833</definedName>
    <definedName name="C08.01_R0050_C0260_S0006" localSheetId="13">'[10]Cells C'!$N$12833</definedName>
    <definedName name="C08.01_R0050_C0260_S0006" localSheetId="14">'[3]Cells C'!$N$12833</definedName>
    <definedName name="C08.01_R0050_C0260_S0006" localSheetId="10">'[10]Cells C'!$N$12833</definedName>
    <definedName name="C08.01_R0050_C0260_S0006" localSheetId="11">'[10]Cells C'!$N$12833</definedName>
    <definedName name="C08.01_R0050_C0260_S0006" localSheetId="12">'[10]Cells C'!$N$12833</definedName>
    <definedName name="C08.01_R0050_C0260_S0006" localSheetId="29">'[10]Cells C'!$N$12833</definedName>
    <definedName name="C08.01_R0050_C0260_S0006" localSheetId="35">'[10]Cells C'!$N$12833</definedName>
    <definedName name="C08.01_R0050_C0260_S0006" localSheetId="3">'[10]Cells C'!$N$12833</definedName>
    <definedName name="C08.01_R0050_C0260_S0006">'[11]Cells C'!$N$12833</definedName>
    <definedName name="C08.01_R0050_C0260_S0007" localSheetId="36">'[9]Cells C'!$N$13144</definedName>
    <definedName name="C08.01_R0050_C0260_S0007" localSheetId="37">'[9]Cells C'!$N$13144</definedName>
    <definedName name="C08.01_R0050_C0260_S0007" localSheetId="38">'[9]Cells C'!$N$13144</definedName>
    <definedName name="C08.01_R0050_C0260_S0007" localSheetId="1">'[10]Cells C'!$N$13144</definedName>
    <definedName name="C08.01_R0050_C0260_S0007" localSheetId="30">'[10]Cells C'!$N$13144</definedName>
    <definedName name="C08.01_R0050_C0260_S0007" localSheetId="31">'[10]Cells C'!$N$13144</definedName>
    <definedName name="C08.01_R0050_C0260_S0007" localSheetId="32">'[10]Cells C'!$N$13144</definedName>
    <definedName name="C08.01_R0050_C0260_S0007" localSheetId="33">'[10]Cells C'!$N$13144</definedName>
    <definedName name="C08.01_R0050_C0260_S0007" localSheetId="34">'[9]Cells C'!$N$13144</definedName>
    <definedName name="C08.01_R0050_C0260_S0007" localSheetId="8">'[10]Cells C'!$N$13144</definedName>
    <definedName name="C08.01_R0050_C0260_S0007" localSheetId="9">'[10]Cells C'!$N$13144</definedName>
    <definedName name="C08.01_R0050_C0260_S0007" localSheetId="19">'[10]Cells C'!$N$13144</definedName>
    <definedName name="C08.01_R0050_C0260_S0007" localSheetId="20">'[9]Cells C'!$N$13144</definedName>
    <definedName name="C08.01_R0050_C0260_S0007" localSheetId="21">'[3]Cells C'!$N$13144</definedName>
    <definedName name="C08.01_R0050_C0260_S0007" localSheetId="17">'[9]Cells C'!$N$13144</definedName>
    <definedName name="C08.01_R0050_C0260_S0007" localSheetId="18">'[9]Cells C'!$N$13144</definedName>
    <definedName name="C08.01_R0050_C0260_S0007" localSheetId="22">'[3]Cells C'!$N$13144</definedName>
    <definedName name="C08.01_R0050_C0260_S0007" localSheetId="15">'[10]Cells C'!$N$13144</definedName>
    <definedName name="C08.01_R0050_C0260_S0007" localSheetId="16">'[10]Cells C'!$N$13144</definedName>
    <definedName name="C08.01_R0050_C0260_S0007" localSheetId="23">'[10]Cells C'!$N$13144</definedName>
    <definedName name="C08.01_R0050_C0260_S0007" localSheetId="24">'[10]Cells C'!$N$13144</definedName>
    <definedName name="C08.01_R0050_C0260_S0007" localSheetId="25">'[9]Cells C'!$N$13144</definedName>
    <definedName name="C08.01_R0050_C0260_S0007" localSheetId="26">'[9]Cells C'!$N$13144</definedName>
    <definedName name="C08.01_R0050_C0260_S0007" localSheetId="27">'[3]Cells C'!$N$13144</definedName>
    <definedName name="C08.01_R0050_C0260_S0007" localSheetId="28">'[9]Cells C'!$N$13144</definedName>
    <definedName name="C08.01_R0050_C0260_S0007" localSheetId="4">'[9]Cells C'!$N$13144</definedName>
    <definedName name="C08.01_R0050_C0260_S0007" localSheetId="13">'[10]Cells C'!$N$13144</definedName>
    <definedName name="C08.01_R0050_C0260_S0007" localSheetId="14">'[3]Cells C'!$N$13144</definedName>
    <definedName name="C08.01_R0050_C0260_S0007" localSheetId="10">'[10]Cells C'!$N$13144</definedName>
    <definedName name="C08.01_R0050_C0260_S0007" localSheetId="11">'[10]Cells C'!$N$13144</definedName>
    <definedName name="C08.01_R0050_C0260_S0007" localSheetId="12">'[10]Cells C'!$N$13144</definedName>
    <definedName name="C08.01_R0050_C0260_S0007" localSheetId="29">'[10]Cells C'!$N$13144</definedName>
    <definedName name="C08.01_R0050_C0260_S0007" localSheetId="35">'[10]Cells C'!$N$13144</definedName>
    <definedName name="C08.01_R0050_C0260_S0007" localSheetId="3">'[10]Cells C'!$N$13144</definedName>
    <definedName name="C08.01_R0050_C0260_S0007">'[11]Cells C'!$N$13144</definedName>
    <definedName name="C08.01_R0050_C0260_S0008" localSheetId="36">'[9]Cells C'!$N$13455</definedName>
    <definedName name="C08.01_R0050_C0260_S0008" localSheetId="37">'[9]Cells C'!$N$13455</definedName>
    <definedName name="C08.01_R0050_C0260_S0008" localSheetId="38">'[9]Cells C'!$N$13455</definedName>
    <definedName name="C08.01_R0050_C0260_S0008" localSheetId="1">'[10]Cells C'!$N$13455</definedName>
    <definedName name="C08.01_R0050_C0260_S0008" localSheetId="30">'[10]Cells C'!$N$13455</definedName>
    <definedName name="C08.01_R0050_C0260_S0008" localSheetId="31">'[10]Cells C'!$N$13455</definedName>
    <definedName name="C08.01_R0050_C0260_S0008" localSheetId="32">'[10]Cells C'!$N$13455</definedName>
    <definedName name="C08.01_R0050_C0260_S0008" localSheetId="33">'[10]Cells C'!$N$13455</definedName>
    <definedName name="C08.01_R0050_C0260_S0008" localSheetId="34">'[9]Cells C'!$N$13455</definedName>
    <definedName name="C08.01_R0050_C0260_S0008" localSheetId="8">'[10]Cells C'!$N$13455</definedName>
    <definedName name="C08.01_R0050_C0260_S0008" localSheetId="9">'[10]Cells C'!$N$13455</definedName>
    <definedName name="C08.01_R0050_C0260_S0008" localSheetId="19">'[10]Cells C'!$N$13455</definedName>
    <definedName name="C08.01_R0050_C0260_S0008" localSheetId="20">'[9]Cells C'!$N$13455</definedName>
    <definedName name="C08.01_R0050_C0260_S0008" localSheetId="21">'[3]Cells C'!$N$13455</definedName>
    <definedName name="C08.01_R0050_C0260_S0008" localSheetId="17">'[9]Cells C'!$N$13455</definedName>
    <definedName name="C08.01_R0050_C0260_S0008" localSheetId="18">'[9]Cells C'!$N$13455</definedName>
    <definedName name="C08.01_R0050_C0260_S0008" localSheetId="22">'[3]Cells C'!$N$13455</definedName>
    <definedName name="C08.01_R0050_C0260_S0008" localSheetId="15">'[10]Cells C'!$N$13455</definedName>
    <definedName name="C08.01_R0050_C0260_S0008" localSheetId="16">'[10]Cells C'!$N$13455</definedName>
    <definedName name="C08.01_R0050_C0260_S0008" localSheetId="23">'[10]Cells C'!$N$13455</definedName>
    <definedName name="C08.01_R0050_C0260_S0008" localSheetId="24">'[10]Cells C'!$N$13455</definedName>
    <definedName name="C08.01_R0050_C0260_S0008" localSheetId="25">'[9]Cells C'!$N$13455</definedName>
    <definedName name="C08.01_R0050_C0260_S0008" localSheetId="26">'[9]Cells C'!$N$13455</definedName>
    <definedName name="C08.01_R0050_C0260_S0008" localSheetId="27">'[3]Cells C'!$N$13455</definedName>
    <definedName name="C08.01_R0050_C0260_S0008" localSheetId="28">'[9]Cells C'!$N$13455</definedName>
    <definedName name="C08.01_R0050_C0260_S0008" localSheetId="4">'[9]Cells C'!$N$13455</definedName>
    <definedName name="C08.01_R0050_C0260_S0008" localSheetId="13">'[10]Cells C'!$N$13455</definedName>
    <definedName name="C08.01_R0050_C0260_S0008" localSheetId="14">'[3]Cells C'!$N$13455</definedName>
    <definedName name="C08.01_R0050_C0260_S0008" localSheetId="10">'[10]Cells C'!$N$13455</definedName>
    <definedName name="C08.01_R0050_C0260_S0008" localSheetId="11">'[10]Cells C'!$N$13455</definedName>
    <definedName name="C08.01_R0050_C0260_S0008" localSheetId="12">'[10]Cells C'!$N$13455</definedName>
    <definedName name="C08.01_R0050_C0260_S0008" localSheetId="29">'[10]Cells C'!$N$13455</definedName>
    <definedName name="C08.01_R0050_C0260_S0008" localSheetId="35">'[10]Cells C'!$N$13455</definedName>
    <definedName name="C08.01_R0050_C0260_S0008" localSheetId="3">'[10]Cells C'!$N$13455</definedName>
    <definedName name="C08.01_R0050_C0260_S0008">'[11]Cells C'!$N$13455</definedName>
    <definedName name="C08.01_R0050_C0260_S0009" localSheetId="36">'[9]Cells C'!$N$13766</definedName>
    <definedName name="C08.01_R0050_C0260_S0009" localSheetId="37">'[9]Cells C'!$N$13766</definedName>
    <definedName name="C08.01_R0050_C0260_S0009" localSheetId="38">'[9]Cells C'!$N$13766</definedName>
    <definedName name="C08.01_R0050_C0260_S0009" localSheetId="1">'[10]Cells C'!$N$13766</definedName>
    <definedName name="C08.01_R0050_C0260_S0009" localSheetId="30">'[10]Cells C'!$N$13766</definedName>
    <definedName name="C08.01_R0050_C0260_S0009" localSheetId="31">'[10]Cells C'!$N$13766</definedName>
    <definedName name="C08.01_R0050_C0260_S0009" localSheetId="32">'[10]Cells C'!$N$13766</definedName>
    <definedName name="C08.01_R0050_C0260_S0009" localSheetId="33">'[10]Cells C'!$N$13766</definedName>
    <definedName name="C08.01_R0050_C0260_S0009" localSheetId="34">'[9]Cells C'!$N$13766</definedName>
    <definedName name="C08.01_R0050_C0260_S0009" localSheetId="8">'[10]Cells C'!$N$13766</definedName>
    <definedName name="C08.01_R0050_C0260_S0009" localSheetId="9">'[10]Cells C'!$N$13766</definedName>
    <definedName name="C08.01_R0050_C0260_S0009" localSheetId="19">'[10]Cells C'!$N$13766</definedName>
    <definedName name="C08.01_R0050_C0260_S0009" localSheetId="20">'[9]Cells C'!$N$13766</definedName>
    <definedName name="C08.01_R0050_C0260_S0009" localSheetId="21">'[3]Cells C'!$N$13766</definedName>
    <definedName name="C08.01_R0050_C0260_S0009" localSheetId="17">'[9]Cells C'!$N$13766</definedName>
    <definedName name="C08.01_R0050_C0260_S0009" localSheetId="18">'[9]Cells C'!$N$13766</definedName>
    <definedName name="C08.01_R0050_C0260_S0009" localSheetId="22">'[3]Cells C'!$N$13766</definedName>
    <definedName name="C08.01_R0050_C0260_S0009" localSheetId="15">'[10]Cells C'!$N$13766</definedName>
    <definedName name="C08.01_R0050_C0260_S0009" localSheetId="16">'[10]Cells C'!$N$13766</definedName>
    <definedName name="C08.01_R0050_C0260_S0009" localSheetId="23">'[10]Cells C'!$N$13766</definedName>
    <definedName name="C08.01_R0050_C0260_S0009" localSheetId="24">'[10]Cells C'!$N$13766</definedName>
    <definedName name="C08.01_R0050_C0260_S0009" localSheetId="25">'[9]Cells C'!$N$13766</definedName>
    <definedName name="C08.01_R0050_C0260_S0009" localSheetId="26">'[9]Cells C'!$N$13766</definedName>
    <definedName name="C08.01_R0050_C0260_S0009" localSheetId="27">'[3]Cells C'!$N$13766</definedName>
    <definedName name="C08.01_R0050_C0260_S0009" localSheetId="28">'[9]Cells C'!$N$13766</definedName>
    <definedName name="C08.01_R0050_C0260_S0009" localSheetId="4">'[9]Cells C'!$N$13766</definedName>
    <definedName name="C08.01_R0050_C0260_S0009" localSheetId="13">'[10]Cells C'!$N$13766</definedName>
    <definedName name="C08.01_R0050_C0260_S0009" localSheetId="14">'[3]Cells C'!$N$13766</definedName>
    <definedName name="C08.01_R0050_C0260_S0009" localSheetId="10">'[10]Cells C'!$N$13766</definedName>
    <definedName name="C08.01_R0050_C0260_S0009" localSheetId="11">'[10]Cells C'!$N$13766</definedName>
    <definedName name="C08.01_R0050_C0260_S0009" localSheetId="12">'[10]Cells C'!$N$13766</definedName>
    <definedName name="C08.01_R0050_C0260_S0009" localSheetId="29">'[10]Cells C'!$N$13766</definedName>
    <definedName name="C08.01_R0050_C0260_S0009" localSheetId="35">'[10]Cells C'!$N$13766</definedName>
    <definedName name="C08.01_R0050_C0260_S0009" localSheetId="3">'[10]Cells C'!$N$13766</definedName>
    <definedName name="C08.01_R0050_C0260_S0009">'[11]Cells C'!$N$13766</definedName>
    <definedName name="C08.01_R0050_C0260_S0010" localSheetId="36">'[9]Cells C'!$N$14077</definedName>
    <definedName name="C08.01_R0050_C0260_S0010" localSheetId="37">'[9]Cells C'!$N$14077</definedName>
    <definedName name="C08.01_R0050_C0260_S0010" localSheetId="38">'[9]Cells C'!$N$14077</definedName>
    <definedName name="C08.01_R0050_C0260_S0010" localSheetId="1">'[10]Cells C'!$N$14077</definedName>
    <definedName name="C08.01_R0050_C0260_S0010" localSheetId="30">'[10]Cells C'!$N$14077</definedName>
    <definedName name="C08.01_R0050_C0260_S0010" localSheetId="31">'[10]Cells C'!$N$14077</definedName>
    <definedName name="C08.01_R0050_C0260_S0010" localSheetId="32">'[10]Cells C'!$N$14077</definedName>
    <definedName name="C08.01_R0050_C0260_S0010" localSheetId="33">'[10]Cells C'!$N$14077</definedName>
    <definedName name="C08.01_R0050_C0260_S0010" localSheetId="34">'[9]Cells C'!$N$14077</definedName>
    <definedName name="C08.01_R0050_C0260_S0010" localSheetId="8">'[10]Cells C'!$N$14077</definedName>
    <definedName name="C08.01_R0050_C0260_S0010" localSheetId="9">'[10]Cells C'!$N$14077</definedName>
    <definedName name="C08.01_R0050_C0260_S0010" localSheetId="19">'[10]Cells C'!$N$14077</definedName>
    <definedName name="C08.01_R0050_C0260_S0010" localSheetId="20">'[9]Cells C'!$N$14077</definedName>
    <definedName name="C08.01_R0050_C0260_S0010" localSheetId="21">'[3]Cells C'!$N$14077</definedName>
    <definedName name="C08.01_R0050_C0260_S0010" localSheetId="17">'[9]Cells C'!$N$14077</definedName>
    <definedName name="C08.01_R0050_C0260_S0010" localSheetId="18">'[9]Cells C'!$N$14077</definedName>
    <definedName name="C08.01_R0050_C0260_S0010" localSheetId="22">'[3]Cells C'!$N$14077</definedName>
    <definedName name="C08.01_R0050_C0260_S0010" localSheetId="15">'[10]Cells C'!$N$14077</definedName>
    <definedName name="C08.01_R0050_C0260_S0010" localSheetId="16">'[10]Cells C'!$N$14077</definedName>
    <definedName name="C08.01_R0050_C0260_S0010" localSheetId="23">'[10]Cells C'!$N$14077</definedName>
    <definedName name="C08.01_R0050_C0260_S0010" localSheetId="24">'[10]Cells C'!$N$14077</definedName>
    <definedName name="C08.01_R0050_C0260_S0010" localSheetId="25">'[9]Cells C'!$N$14077</definedName>
    <definedName name="C08.01_R0050_C0260_S0010" localSheetId="26">'[9]Cells C'!$N$14077</definedName>
    <definedName name="C08.01_R0050_C0260_S0010" localSheetId="27">'[3]Cells C'!$N$14077</definedName>
    <definedName name="C08.01_R0050_C0260_S0010" localSheetId="28">'[9]Cells C'!$N$14077</definedName>
    <definedName name="C08.01_R0050_C0260_S0010" localSheetId="4">'[9]Cells C'!$N$14077</definedName>
    <definedName name="C08.01_R0050_C0260_S0010" localSheetId="13">'[10]Cells C'!$N$14077</definedName>
    <definedName name="C08.01_R0050_C0260_S0010" localSheetId="14">'[3]Cells C'!$N$14077</definedName>
    <definedName name="C08.01_R0050_C0260_S0010" localSheetId="10">'[10]Cells C'!$N$14077</definedName>
    <definedName name="C08.01_R0050_C0260_S0010" localSheetId="11">'[10]Cells C'!$N$14077</definedName>
    <definedName name="C08.01_R0050_C0260_S0010" localSheetId="12">'[10]Cells C'!$N$14077</definedName>
    <definedName name="C08.01_R0050_C0260_S0010" localSheetId="29">'[10]Cells C'!$N$14077</definedName>
    <definedName name="C08.01_R0050_C0260_S0010" localSheetId="35">'[10]Cells C'!$N$14077</definedName>
    <definedName name="C08.01_R0050_C0260_S0010" localSheetId="3">'[10]Cells C'!$N$14077</definedName>
    <definedName name="C08.01_R0050_C0260_S0010">'[11]Cells C'!$N$14077</definedName>
    <definedName name="C08.01_R0050_C0260_S0011" localSheetId="36">'[9]Cells C'!$N$14388</definedName>
    <definedName name="C08.01_R0050_C0260_S0011" localSheetId="37">'[9]Cells C'!$N$14388</definedName>
    <definedName name="C08.01_R0050_C0260_S0011" localSheetId="38">'[9]Cells C'!$N$14388</definedName>
    <definedName name="C08.01_R0050_C0260_S0011" localSheetId="1">'[10]Cells C'!$N$14388</definedName>
    <definedName name="C08.01_R0050_C0260_S0011" localSheetId="30">'[10]Cells C'!$N$14388</definedName>
    <definedName name="C08.01_R0050_C0260_S0011" localSheetId="31">'[10]Cells C'!$N$14388</definedName>
    <definedName name="C08.01_R0050_C0260_S0011" localSheetId="32">'[10]Cells C'!$N$14388</definedName>
    <definedName name="C08.01_R0050_C0260_S0011" localSheetId="33">'[10]Cells C'!$N$14388</definedName>
    <definedName name="C08.01_R0050_C0260_S0011" localSheetId="34">'[9]Cells C'!$N$14388</definedName>
    <definedName name="C08.01_R0050_C0260_S0011" localSheetId="8">'[10]Cells C'!$N$14388</definedName>
    <definedName name="C08.01_R0050_C0260_S0011" localSheetId="9">'[10]Cells C'!$N$14388</definedName>
    <definedName name="C08.01_R0050_C0260_S0011" localSheetId="19">'[10]Cells C'!$N$14388</definedName>
    <definedName name="C08.01_R0050_C0260_S0011" localSheetId="20">'[9]Cells C'!$N$14388</definedName>
    <definedName name="C08.01_R0050_C0260_S0011" localSheetId="21">'[3]Cells C'!$N$14388</definedName>
    <definedName name="C08.01_R0050_C0260_S0011" localSheetId="17">'[9]Cells C'!$N$14388</definedName>
    <definedName name="C08.01_R0050_C0260_S0011" localSheetId="18">'[9]Cells C'!$N$14388</definedName>
    <definedName name="C08.01_R0050_C0260_S0011" localSheetId="22">'[3]Cells C'!$N$14388</definedName>
    <definedName name="C08.01_R0050_C0260_S0011" localSheetId="15">'[10]Cells C'!$N$14388</definedName>
    <definedName name="C08.01_R0050_C0260_S0011" localSheetId="16">'[10]Cells C'!$N$14388</definedName>
    <definedName name="C08.01_R0050_C0260_S0011" localSheetId="23">'[10]Cells C'!$N$14388</definedName>
    <definedName name="C08.01_R0050_C0260_S0011" localSheetId="24">'[10]Cells C'!$N$14388</definedName>
    <definedName name="C08.01_R0050_C0260_S0011" localSheetId="25">'[9]Cells C'!$N$14388</definedName>
    <definedName name="C08.01_R0050_C0260_S0011" localSheetId="26">'[9]Cells C'!$N$14388</definedName>
    <definedName name="C08.01_R0050_C0260_S0011" localSheetId="27">'[3]Cells C'!$N$14388</definedName>
    <definedName name="C08.01_R0050_C0260_S0011" localSheetId="28">'[9]Cells C'!$N$14388</definedName>
    <definedName name="C08.01_R0050_C0260_S0011" localSheetId="4">'[9]Cells C'!$N$14388</definedName>
    <definedName name="C08.01_R0050_C0260_S0011" localSheetId="13">'[10]Cells C'!$N$14388</definedName>
    <definedName name="C08.01_R0050_C0260_S0011" localSheetId="14">'[3]Cells C'!$N$14388</definedName>
    <definedName name="C08.01_R0050_C0260_S0011" localSheetId="10">'[10]Cells C'!$N$14388</definedName>
    <definedName name="C08.01_R0050_C0260_S0011" localSheetId="11">'[10]Cells C'!$N$14388</definedName>
    <definedName name="C08.01_R0050_C0260_S0011" localSheetId="12">'[10]Cells C'!$N$14388</definedName>
    <definedName name="C08.01_R0050_C0260_S0011" localSheetId="29">'[10]Cells C'!$N$14388</definedName>
    <definedName name="C08.01_R0050_C0260_S0011" localSheetId="35">'[10]Cells C'!$N$14388</definedName>
    <definedName name="C08.01_R0050_C0260_S0011" localSheetId="3">'[10]Cells C'!$N$14388</definedName>
    <definedName name="C08.01_R0050_C0260_S0011">'[11]Cells C'!$N$14388</definedName>
    <definedName name="C08.01_R0050_C0260_S0012" localSheetId="36">'[9]Cells C'!$N$14699</definedName>
    <definedName name="C08.01_R0050_C0260_S0012" localSheetId="37">'[9]Cells C'!$N$14699</definedName>
    <definedName name="C08.01_R0050_C0260_S0012" localSheetId="38">'[9]Cells C'!$N$14699</definedName>
    <definedName name="C08.01_R0050_C0260_S0012" localSheetId="1">'[10]Cells C'!$N$14699</definedName>
    <definedName name="C08.01_R0050_C0260_S0012" localSheetId="30">'[10]Cells C'!$N$14699</definedName>
    <definedName name="C08.01_R0050_C0260_S0012" localSheetId="31">'[10]Cells C'!$N$14699</definedName>
    <definedName name="C08.01_R0050_C0260_S0012" localSheetId="32">'[10]Cells C'!$N$14699</definedName>
    <definedName name="C08.01_R0050_C0260_S0012" localSheetId="33">'[10]Cells C'!$N$14699</definedName>
    <definedName name="C08.01_R0050_C0260_S0012" localSheetId="34">'[9]Cells C'!$N$14699</definedName>
    <definedName name="C08.01_R0050_C0260_S0012" localSheetId="8">'[10]Cells C'!$N$14699</definedName>
    <definedName name="C08.01_R0050_C0260_S0012" localSheetId="9">'[10]Cells C'!$N$14699</definedName>
    <definedName name="C08.01_R0050_C0260_S0012" localSheetId="19">'[10]Cells C'!$N$14699</definedName>
    <definedName name="C08.01_R0050_C0260_S0012" localSheetId="20">'[9]Cells C'!$N$14699</definedName>
    <definedName name="C08.01_R0050_C0260_S0012" localSheetId="21">'[3]Cells C'!$N$14699</definedName>
    <definedName name="C08.01_R0050_C0260_S0012" localSheetId="17">'[9]Cells C'!$N$14699</definedName>
    <definedName name="C08.01_R0050_C0260_S0012" localSheetId="18">'[9]Cells C'!$N$14699</definedName>
    <definedName name="C08.01_R0050_C0260_S0012" localSheetId="22">'[3]Cells C'!$N$14699</definedName>
    <definedName name="C08.01_R0050_C0260_S0012" localSheetId="15">'[10]Cells C'!$N$14699</definedName>
    <definedName name="C08.01_R0050_C0260_S0012" localSheetId="16">'[10]Cells C'!$N$14699</definedName>
    <definedName name="C08.01_R0050_C0260_S0012" localSheetId="23">'[10]Cells C'!$N$14699</definedName>
    <definedName name="C08.01_R0050_C0260_S0012" localSheetId="24">'[10]Cells C'!$N$14699</definedName>
    <definedName name="C08.01_R0050_C0260_S0012" localSheetId="25">'[9]Cells C'!$N$14699</definedName>
    <definedName name="C08.01_R0050_C0260_S0012" localSheetId="26">'[9]Cells C'!$N$14699</definedName>
    <definedName name="C08.01_R0050_C0260_S0012" localSheetId="27">'[3]Cells C'!$N$14699</definedName>
    <definedName name="C08.01_R0050_C0260_S0012" localSheetId="28">'[9]Cells C'!$N$14699</definedName>
    <definedName name="C08.01_R0050_C0260_S0012" localSheetId="4">'[9]Cells C'!$N$14699</definedName>
    <definedName name="C08.01_R0050_C0260_S0012" localSheetId="13">'[10]Cells C'!$N$14699</definedName>
    <definedName name="C08.01_R0050_C0260_S0012" localSheetId="14">'[3]Cells C'!$N$14699</definedName>
    <definedName name="C08.01_R0050_C0260_S0012" localSheetId="10">'[10]Cells C'!$N$14699</definedName>
    <definedName name="C08.01_R0050_C0260_S0012" localSheetId="11">'[10]Cells C'!$N$14699</definedName>
    <definedName name="C08.01_R0050_C0260_S0012" localSheetId="12">'[10]Cells C'!$N$14699</definedName>
    <definedName name="C08.01_R0050_C0260_S0012" localSheetId="29">'[10]Cells C'!$N$14699</definedName>
    <definedName name="C08.01_R0050_C0260_S0012" localSheetId="35">'[10]Cells C'!$N$14699</definedName>
    <definedName name="C08.01_R0050_C0260_S0012" localSheetId="3">'[10]Cells C'!$N$14699</definedName>
    <definedName name="C08.01_R0050_C0260_S0012">'[11]Cells C'!$N$14699</definedName>
    <definedName name="C08.01_R0050_C0260_S0013" localSheetId="36">'[9]Cells C'!$N$15010</definedName>
    <definedName name="C08.01_R0050_C0260_S0013" localSheetId="37">'[9]Cells C'!$N$15010</definedName>
    <definedName name="C08.01_R0050_C0260_S0013" localSheetId="38">'[9]Cells C'!$N$15010</definedName>
    <definedName name="C08.01_R0050_C0260_S0013" localSheetId="1">'[10]Cells C'!$N$15010</definedName>
    <definedName name="C08.01_R0050_C0260_S0013" localSheetId="30">'[10]Cells C'!$N$15010</definedName>
    <definedName name="C08.01_R0050_C0260_S0013" localSheetId="31">'[10]Cells C'!$N$15010</definedName>
    <definedName name="C08.01_R0050_C0260_S0013" localSheetId="32">'[10]Cells C'!$N$15010</definedName>
    <definedName name="C08.01_R0050_C0260_S0013" localSheetId="33">'[10]Cells C'!$N$15010</definedName>
    <definedName name="C08.01_R0050_C0260_S0013" localSheetId="34">'[9]Cells C'!$N$15010</definedName>
    <definedName name="C08.01_R0050_C0260_S0013" localSheetId="8">'[10]Cells C'!$N$15010</definedName>
    <definedName name="C08.01_R0050_C0260_S0013" localSheetId="9">'[10]Cells C'!$N$15010</definedName>
    <definedName name="C08.01_R0050_C0260_S0013" localSheetId="19">'[10]Cells C'!$N$15010</definedName>
    <definedName name="C08.01_R0050_C0260_S0013" localSheetId="20">'[9]Cells C'!$N$15010</definedName>
    <definedName name="C08.01_R0050_C0260_S0013" localSheetId="21">'[3]Cells C'!$N$15010</definedName>
    <definedName name="C08.01_R0050_C0260_S0013" localSheetId="17">'[9]Cells C'!$N$15010</definedName>
    <definedName name="C08.01_R0050_C0260_S0013" localSheetId="18">'[9]Cells C'!$N$15010</definedName>
    <definedName name="C08.01_R0050_C0260_S0013" localSheetId="22">'[3]Cells C'!$N$15010</definedName>
    <definedName name="C08.01_R0050_C0260_S0013" localSheetId="15">'[10]Cells C'!$N$15010</definedName>
    <definedName name="C08.01_R0050_C0260_S0013" localSheetId="16">'[10]Cells C'!$N$15010</definedName>
    <definedName name="C08.01_R0050_C0260_S0013" localSheetId="23">'[10]Cells C'!$N$15010</definedName>
    <definedName name="C08.01_R0050_C0260_S0013" localSheetId="24">'[10]Cells C'!$N$15010</definedName>
    <definedName name="C08.01_R0050_C0260_S0013" localSheetId="25">'[9]Cells C'!$N$15010</definedName>
    <definedName name="C08.01_R0050_C0260_S0013" localSheetId="26">'[9]Cells C'!$N$15010</definedName>
    <definedName name="C08.01_R0050_C0260_S0013" localSheetId="27">'[3]Cells C'!$N$15010</definedName>
    <definedName name="C08.01_R0050_C0260_S0013" localSheetId="28">'[9]Cells C'!$N$15010</definedName>
    <definedName name="C08.01_R0050_C0260_S0013" localSheetId="4">'[9]Cells C'!$N$15010</definedName>
    <definedName name="C08.01_R0050_C0260_S0013" localSheetId="13">'[10]Cells C'!$N$15010</definedName>
    <definedName name="C08.01_R0050_C0260_S0013" localSheetId="14">'[3]Cells C'!$N$15010</definedName>
    <definedName name="C08.01_R0050_C0260_S0013" localSheetId="10">'[10]Cells C'!$N$15010</definedName>
    <definedName name="C08.01_R0050_C0260_S0013" localSheetId="11">'[10]Cells C'!$N$15010</definedName>
    <definedName name="C08.01_R0050_C0260_S0013" localSheetId="12">'[10]Cells C'!$N$15010</definedName>
    <definedName name="C08.01_R0050_C0260_S0013" localSheetId="29">'[10]Cells C'!$N$15010</definedName>
    <definedName name="C08.01_R0050_C0260_S0013" localSheetId="35">'[10]Cells C'!$N$15010</definedName>
    <definedName name="C08.01_R0050_C0260_S0013" localSheetId="3">'[10]Cells C'!$N$15010</definedName>
    <definedName name="C08.01_R0050_C0260_S0013">'[11]Cells C'!$N$15010</definedName>
    <definedName name="C08.01_R0050_C0260_S0014" localSheetId="36">'[9]Cells C'!$N$15321</definedName>
    <definedName name="C08.01_R0050_C0260_S0014" localSheetId="37">'[9]Cells C'!$N$15321</definedName>
    <definedName name="C08.01_R0050_C0260_S0014" localSheetId="38">'[9]Cells C'!$N$15321</definedName>
    <definedName name="C08.01_R0050_C0260_S0014" localSheetId="1">'[10]Cells C'!$N$15321</definedName>
    <definedName name="C08.01_R0050_C0260_S0014" localSheetId="30">'[10]Cells C'!$N$15321</definedName>
    <definedName name="C08.01_R0050_C0260_S0014" localSheetId="31">'[10]Cells C'!$N$15321</definedName>
    <definedName name="C08.01_R0050_C0260_S0014" localSheetId="32">'[10]Cells C'!$N$15321</definedName>
    <definedName name="C08.01_R0050_C0260_S0014" localSheetId="33">'[10]Cells C'!$N$15321</definedName>
    <definedName name="C08.01_R0050_C0260_S0014" localSheetId="34">'[9]Cells C'!$N$15321</definedName>
    <definedName name="C08.01_R0050_C0260_S0014" localSheetId="8">'[10]Cells C'!$N$15321</definedName>
    <definedName name="C08.01_R0050_C0260_S0014" localSheetId="9">'[10]Cells C'!$N$15321</definedName>
    <definedName name="C08.01_R0050_C0260_S0014" localSheetId="19">'[10]Cells C'!$N$15321</definedName>
    <definedName name="C08.01_R0050_C0260_S0014" localSheetId="20">'[9]Cells C'!$N$15321</definedName>
    <definedName name="C08.01_R0050_C0260_S0014" localSheetId="21">'[3]Cells C'!$N$15321</definedName>
    <definedName name="C08.01_R0050_C0260_S0014" localSheetId="17">'[9]Cells C'!$N$15321</definedName>
    <definedName name="C08.01_R0050_C0260_S0014" localSheetId="18">'[9]Cells C'!$N$15321</definedName>
    <definedName name="C08.01_R0050_C0260_S0014" localSheetId="22">'[3]Cells C'!$N$15321</definedName>
    <definedName name="C08.01_R0050_C0260_S0014" localSheetId="15">'[10]Cells C'!$N$15321</definedName>
    <definedName name="C08.01_R0050_C0260_S0014" localSheetId="16">'[10]Cells C'!$N$15321</definedName>
    <definedName name="C08.01_R0050_C0260_S0014" localSheetId="23">'[10]Cells C'!$N$15321</definedName>
    <definedName name="C08.01_R0050_C0260_S0014" localSheetId="24">'[10]Cells C'!$N$15321</definedName>
    <definedName name="C08.01_R0050_C0260_S0014" localSheetId="25">'[9]Cells C'!$N$15321</definedName>
    <definedName name="C08.01_R0050_C0260_S0014" localSheetId="26">'[9]Cells C'!$N$15321</definedName>
    <definedName name="C08.01_R0050_C0260_S0014" localSheetId="27">'[3]Cells C'!$N$15321</definedName>
    <definedName name="C08.01_R0050_C0260_S0014" localSheetId="28">'[9]Cells C'!$N$15321</definedName>
    <definedName name="C08.01_R0050_C0260_S0014" localSheetId="4">'[9]Cells C'!$N$15321</definedName>
    <definedName name="C08.01_R0050_C0260_S0014" localSheetId="13">'[10]Cells C'!$N$15321</definedName>
    <definedName name="C08.01_R0050_C0260_S0014" localSheetId="14">'[3]Cells C'!$N$15321</definedName>
    <definedName name="C08.01_R0050_C0260_S0014" localSheetId="10">'[10]Cells C'!$N$15321</definedName>
    <definedName name="C08.01_R0050_C0260_S0014" localSheetId="11">'[10]Cells C'!$N$15321</definedName>
    <definedName name="C08.01_R0050_C0260_S0014" localSheetId="12">'[10]Cells C'!$N$15321</definedName>
    <definedName name="C08.01_R0050_C0260_S0014" localSheetId="29">'[10]Cells C'!$N$15321</definedName>
    <definedName name="C08.01_R0050_C0260_S0014" localSheetId="35">'[10]Cells C'!$N$15321</definedName>
    <definedName name="C08.01_R0050_C0260_S0014" localSheetId="3">'[10]Cells C'!$N$15321</definedName>
    <definedName name="C08.01_R0050_C0260_S0014">'[11]Cells C'!$N$15321</definedName>
    <definedName name="C08.01_R0050_C0260_S0015" localSheetId="36">'[9]Cells C'!$N$15632</definedName>
    <definedName name="C08.01_R0050_C0260_S0015" localSheetId="37">'[9]Cells C'!$N$15632</definedName>
    <definedName name="C08.01_R0050_C0260_S0015" localSheetId="38">'[9]Cells C'!$N$15632</definedName>
    <definedName name="C08.01_R0050_C0260_S0015" localSheetId="1">'[10]Cells C'!$N$15632</definedName>
    <definedName name="C08.01_R0050_C0260_S0015" localSheetId="30">'[10]Cells C'!$N$15632</definedName>
    <definedName name="C08.01_R0050_C0260_S0015" localSheetId="31">'[10]Cells C'!$N$15632</definedName>
    <definedName name="C08.01_R0050_C0260_S0015" localSheetId="32">'[10]Cells C'!$N$15632</definedName>
    <definedName name="C08.01_R0050_C0260_S0015" localSheetId="33">'[10]Cells C'!$N$15632</definedName>
    <definedName name="C08.01_R0050_C0260_S0015" localSheetId="34">'[9]Cells C'!$N$15632</definedName>
    <definedName name="C08.01_R0050_C0260_S0015" localSheetId="8">'[10]Cells C'!$N$15632</definedName>
    <definedName name="C08.01_R0050_C0260_S0015" localSheetId="9">'[10]Cells C'!$N$15632</definedName>
    <definedName name="C08.01_R0050_C0260_S0015" localSheetId="19">'[10]Cells C'!$N$15632</definedName>
    <definedName name="C08.01_R0050_C0260_S0015" localSheetId="20">'[9]Cells C'!$N$15632</definedName>
    <definedName name="C08.01_R0050_C0260_S0015" localSheetId="21">'[3]Cells C'!$N$15632</definedName>
    <definedName name="C08.01_R0050_C0260_S0015" localSheetId="17">'[9]Cells C'!$N$15632</definedName>
    <definedName name="C08.01_R0050_C0260_S0015" localSheetId="18">'[9]Cells C'!$N$15632</definedName>
    <definedName name="C08.01_R0050_C0260_S0015" localSheetId="22">'[3]Cells C'!$N$15632</definedName>
    <definedName name="C08.01_R0050_C0260_S0015" localSheetId="15">'[10]Cells C'!$N$15632</definedName>
    <definedName name="C08.01_R0050_C0260_S0015" localSheetId="16">'[10]Cells C'!$N$15632</definedName>
    <definedName name="C08.01_R0050_C0260_S0015" localSheetId="23">'[10]Cells C'!$N$15632</definedName>
    <definedName name="C08.01_R0050_C0260_S0015" localSheetId="24">'[10]Cells C'!$N$15632</definedName>
    <definedName name="C08.01_R0050_C0260_S0015" localSheetId="25">'[9]Cells C'!$N$15632</definedName>
    <definedName name="C08.01_R0050_C0260_S0015" localSheetId="26">'[9]Cells C'!$N$15632</definedName>
    <definedName name="C08.01_R0050_C0260_S0015" localSheetId="27">'[3]Cells C'!$N$15632</definedName>
    <definedName name="C08.01_R0050_C0260_S0015" localSheetId="28">'[9]Cells C'!$N$15632</definedName>
    <definedName name="C08.01_R0050_C0260_S0015" localSheetId="4">'[9]Cells C'!$N$15632</definedName>
    <definedName name="C08.01_R0050_C0260_S0015" localSheetId="13">'[10]Cells C'!$N$15632</definedName>
    <definedName name="C08.01_R0050_C0260_S0015" localSheetId="14">'[3]Cells C'!$N$15632</definedName>
    <definedName name="C08.01_R0050_C0260_S0015" localSheetId="10">'[10]Cells C'!$N$15632</definedName>
    <definedName name="C08.01_R0050_C0260_S0015" localSheetId="11">'[10]Cells C'!$N$15632</definedName>
    <definedName name="C08.01_R0050_C0260_S0015" localSheetId="12">'[10]Cells C'!$N$15632</definedName>
    <definedName name="C08.01_R0050_C0260_S0015" localSheetId="29">'[10]Cells C'!$N$15632</definedName>
    <definedName name="C08.01_R0050_C0260_S0015" localSheetId="35">'[10]Cells C'!$N$15632</definedName>
    <definedName name="C08.01_R0050_C0260_S0015" localSheetId="3">'[10]Cells C'!$N$15632</definedName>
    <definedName name="C08.01_R0050_C0260_S0015">'[11]Cells C'!$N$15632</definedName>
    <definedName name="C08.01_R0050_C0260_S0016" localSheetId="36">'[9]Cells C'!$N$15943</definedName>
    <definedName name="C08.01_R0050_C0260_S0016" localSheetId="37">'[9]Cells C'!$N$15943</definedName>
    <definedName name="C08.01_R0050_C0260_S0016" localSheetId="38">'[9]Cells C'!$N$15943</definedName>
    <definedName name="C08.01_R0050_C0260_S0016" localSheetId="1">'[10]Cells C'!$N$15943</definedName>
    <definedName name="C08.01_R0050_C0260_S0016" localSheetId="30">'[10]Cells C'!$N$15943</definedName>
    <definedName name="C08.01_R0050_C0260_S0016" localSheetId="31">'[10]Cells C'!$N$15943</definedName>
    <definedName name="C08.01_R0050_C0260_S0016" localSheetId="32">'[10]Cells C'!$N$15943</definedName>
    <definedName name="C08.01_R0050_C0260_S0016" localSheetId="33">'[10]Cells C'!$N$15943</definedName>
    <definedName name="C08.01_R0050_C0260_S0016" localSheetId="34">'[9]Cells C'!$N$15943</definedName>
    <definedName name="C08.01_R0050_C0260_S0016" localSheetId="8">'[10]Cells C'!$N$15943</definedName>
    <definedName name="C08.01_R0050_C0260_S0016" localSheetId="9">'[10]Cells C'!$N$15943</definedName>
    <definedName name="C08.01_R0050_C0260_S0016" localSheetId="19">'[10]Cells C'!$N$15943</definedName>
    <definedName name="C08.01_R0050_C0260_S0016" localSheetId="20">'[9]Cells C'!$N$15943</definedName>
    <definedName name="C08.01_R0050_C0260_S0016" localSheetId="21">'[3]Cells C'!$N$15943</definedName>
    <definedName name="C08.01_R0050_C0260_S0016" localSheetId="17">'[9]Cells C'!$N$15943</definedName>
    <definedName name="C08.01_R0050_C0260_S0016" localSheetId="18">'[9]Cells C'!$N$15943</definedName>
    <definedName name="C08.01_R0050_C0260_S0016" localSheetId="22">'[3]Cells C'!$N$15943</definedName>
    <definedName name="C08.01_R0050_C0260_S0016" localSheetId="15">'[10]Cells C'!$N$15943</definedName>
    <definedName name="C08.01_R0050_C0260_S0016" localSheetId="16">'[10]Cells C'!$N$15943</definedName>
    <definedName name="C08.01_R0050_C0260_S0016" localSheetId="23">'[10]Cells C'!$N$15943</definedName>
    <definedName name="C08.01_R0050_C0260_S0016" localSheetId="24">'[10]Cells C'!$N$15943</definedName>
    <definedName name="C08.01_R0050_C0260_S0016" localSheetId="25">'[9]Cells C'!$N$15943</definedName>
    <definedName name="C08.01_R0050_C0260_S0016" localSheetId="26">'[9]Cells C'!$N$15943</definedName>
    <definedName name="C08.01_R0050_C0260_S0016" localSheetId="27">'[3]Cells C'!$N$15943</definedName>
    <definedName name="C08.01_R0050_C0260_S0016" localSheetId="28">'[9]Cells C'!$N$15943</definedName>
    <definedName name="C08.01_R0050_C0260_S0016" localSheetId="4">'[9]Cells C'!$N$15943</definedName>
    <definedName name="C08.01_R0050_C0260_S0016" localSheetId="13">'[10]Cells C'!$N$15943</definedName>
    <definedName name="C08.01_R0050_C0260_S0016" localSheetId="14">'[3]Cells C'!$N$15943</definedName>
    <definedName name="C08.01_R0050_C0260_S0016" localSheetId="10">'[10]Cells C'!$N$15943</definedName>
    <definedName name="C08.01_R0050_C0260_S0016" localSheetId="11">'[10]Cells C'!$N$15943</definedName>
    <definedName name="C08.01_R0050_C0260_S0016" localSheetId="12">'[10]Cells C'!$N$15943</definedName>
    <definedName name="C08.01_R0050_C0260_S0016" localSheetId="29">'[10]Cells C'!$N$15943</definedName>
    <definedName name="C08.01_R0050_C0260_S0016" localSheetId="35">'[10]Cells C'!$N$15943</definedName>
    <definedName name="C08.01_R0050_C0260_S0016" localSheetId="3">'[10]Cells C'!$N$15943</definedName>
    <definedName name="C08.01_R0050_C0260_S0016">'[11]Cells C'!$N$15943</definedName>
    <definedName name="C08.01_R0050_C0260_S0017" localSheetId="36">'[9]Cells C'!$N$16254</definedName>
    <definedName name="C08.01_R0050_C0260_S0017" localSheetId="37">'[9]Cells C'!$N$16254</definedName>
    <definedName name="C08.01_R0050_C0260_S0017" localSheetId="38">'[9]Cells C'!$N$16254</definedName>
    <definedName name="C08.01_R0050_C0260_S0017" localSheetId="1">'[10]Cells C'!$N$16254</definedName>
    <definedName name="C08.01_R0050_C0260_S0017" localSheetId="30">'[10]Cells C'!$N$16254</definedName>
    <definedName name="C08.01_R0050_C0260_S0017" localSheetId="31">'[10]Cells C'!$N$16254</definedName>
    <definedName name="C08.01_R0050_C0260_S0017" localSheetId="32">'[10]Cells C'!$N$16254</definedName>
    <definedName name="C08.01_R0050_C0260_S0017" localSheetId="33">'[10]Cells C'!$N$16254</definedName>
    <definedName name="C08.01_R0050_C0260_S0017" localSheetId="34">'[9]Cells C'!$N$16254</definedName>
    <definedName name="C08.01_R0050_C0260_S0017" localSheetId="8">'[10]Cells C'!$N$16254</definedName>
    <definedName name="C08.01_R0050_C0260_S0017" localSheetId="9">'[10]Cells C'!$N$16254</definedName>
    <definedName name="C08.01_R0050_C0260_S0017" localSheetId="19">'[10]Cells C'!$N$16254</definedName>
    <definedName name="C08.01_R0050_C0260_S0017" localSheetId="20">'[9]Cells C'!$N$16254</definedName>
    <definedName name="C08.01_R0050_C0260_S0017" localSheetId="21">'[3]Cells C'!$N$16254</definedName>
    <definedName name="C08.01_R0050_C0260_S0017" localSheetId="17">'[9]Cells C'!$N$16254</definedName>
    <definedName name="C08.01_R0050_C0260_S0017" localSheetId="18">'[9]Cells C'!$N$16254</definedName>
    <definedName name="C08.01_R0050_C0260_S0017" localSheetId="22">'[3]Cells C'!$N$16254</definedName>
    <definedName name="C08.01_R0050_C0260_S0017" localSheetId="15">'[10]Cells C'!$N$16254</definedName>
    <definedName name="C08.01_R0050_C0260_S0017" localSheetId="16">'[10]Cells C'!$N$16254</definedName>
    <definedName name="C08.01_R0050_C0260_S0017" localSheetId="23">'[10]Cells C'!$N$16254</definedName>
    <definedName name="C08.01_R0050_C0260_S0017" localSheetId="24">'[10]Cells C'!$N$16254</definedName>
    <definedName name="C08.01_R0050_C0260_S0017" localSheetId="25">'[9]Cells C'!$N$16254</definedName>
    <definedName name="C08.01_R0050_C0260_S0017" localSheetId="26">'[9]Cells C'!$N$16254</definedName>
    <definedName name="C08.01_R0050_C0260_S0017" localSheetId="27">'[3]Cells C'!$N$16254</definedName>
    <definedName name="C08.01_R0050_C0260_S0017" localSheetId="28">'[9]Cells C'!$N$16254</definedName>
    <definedName name="C08.01_R0050_C0260_S0017" localSheetId="4">'[9]Cells C'!$N$16254</definedName>
    <definedName name="C08.01_R0050_C0260_S0017" localSheetId="13">'[10]Cells C'!$N$16254</definedName>
    <definedName name="C08.01_R0050_C0260_S0017" localSheetId="14">'[3]Cells C'!$N$16254</definedName>
    <definedName name="C08.01_R0050_C0260_S0017" localSheetId="10">'[10]Cells C'!$N$16254</definedName>
    <definedName name="C08.01_R0050_C0260_S0017" localSheetId="11">'[10]Cells C'!$N$16254</definedName>
    <definedName name="C08.01_R0050_C0260_S0017" localSheetId="12">'[10]Cells C'!$N$16254</definedName>
    <definedName name="C08.01_R0050_C0260_S0017" localSheetId="29">'[10]Cells C'!$N$16254</definedName>
    <definedName name="C08.01_R0050_C0260_S0017" localSheetId="35">'[10]Cells C'!$N$16254</definedName>
    <definedName name="C08.01_R0050_C0260_S0017" localSheetId="3">'[10]Cells C'!$N$16254</definedName>
    <definedName name="C08.01_R0050_C0260_S0017">'[11]Cells C'!$N$16254</definedName>
    <definedName name="C08.01_R0050_C0310_S0001" localSheetId="36">'[9]Cells C'!$N$11282</definedName>
    <definedName name="C08.01_R0050_C0310_S0001" localSheetId="37">'[9]Cells C'!$N$11282</definedName>
    <definedName name="C08.01_R0050_C0310_S0001" localSheetId="38">'[9]Cells C'!$N$11282</definedName>
    <definedName name="C08.01_R0050_C0310_S0001" localSheetId="1">'[10]Cells C'!$N$11282</definedName>
    <definedName name="C08.01_R0050_C0310_S0001" localSheetId="30">'[10]Cells C'!$N$11282</definedName>
    <definedName name="C08.01_R0050_C0310_S0001" localSheetId="31">'[10]Cells C'!$N$11282</definedName>
    <definedName name="C08.01_R0050_C0310_S0001" localSheetId="32">'[10]Cells C'!$N$11282</definedName>
    <definedName name="C08.01_R0050_C0310_S0001" localSheetId="33">'[10]Cells C'!$N$11282</definedName>
    <definedName name="C08.01_R0050_C0310_S0001" localSheetId="34">'[9]Cells C'!$N$11282</definedName>
    <definedName name="C08.01_R0050_C0310_S0001" localSheetId="8">'[10]Cells C'!$N$11282</definedName>
    <definedName name="C08.01_R0050_C0310_S0001" localSheetId="9">'[10]Cells C'!$N$11282</definedName>
    <definedName name="C08.01_R0050_C0310_S0001" localSheetId="19">'[10]Cells C'!$N$11282</definedName>
    <definedName name="C08.01_R0050_C0310_S0001" localSheetId="20">'[9]Cells C'!$N$11282</definedName>
    <definedName name="C08.01_R0050_C0310_S0001" localSheetId="21">'[3]Cells C'!$N$11282</definedName>
    <definedName name="C08.01_R0050_C0310_S0001" localSheetId="17">'[9]Cells C'!$N$11282</definedName>
    <definedName name="C08.01_R0050_C0310_S0001" localSheetId="18">'[9]Cells C'!$N$11282</definedName>
    <definedName name="C08.01_R0050_C0310_S0001" localSheetId="22">'[3]Cells C'!$N$11282</definedName>
    <definedName name="C08.01_R0050_C0310_S0001" localSheetId="15">'[10]Cells C'!$N$11282</definedName>
    <definedName name="C08.01_R0050_C0310_S0001" localSheetId="16">'[10]Cells C'!$N$11282</definedName>
    <definedName name="C08.01_R0050_C0310_S0001" localSheetId="23">'[10]Cells C'!$N$11282</definedName>
    <definedName name="C08.01_R0050_C0310_S0001" localSheetId="24">'[10]Cells C'!$N$11282</definedName>
    <definedName name="C08.01_R0050_C0310_S0001" localSheetId="25">'[9]Cells C'!$N$11282</definedName>
    <definedName name="C08.01_R0050_C0310_S0001" localSheetId="26">'[9]Cells C'!$N$11282</definedName>
    <definedName name="C08.01_R0050_C0310_S0001" localSheetId="27">'[3]Cells C'!$N$11282</definedName>
    <definedName name="C08.01_R0050_C0310_S0001" localSheetId="28">'[9]Cells C'!$N$11282</definedName>
    <definedName name="C08.01_R0050_C0310_S0001" localSheetId="4">'[9]Cells C'!$N$11282</definedName>
    <definedName name="C08.01_R0050_C0310_S0001" localSheetId="13">'[10]Cells C'!$N$11282</definedName>
    <definedName name="C08.01_R0050_C0310_S0001" localSheetId="14">'[3]Cells C'!$N$11282</definedName>
    <definedName name="C08.01_R0050_C0310_S0001" localSheetId="10">'[10]Cells C'!$N$11282</definedName>
    <definedName name="C08.01_R0050_C0310_S0001" localSheetId="11">'[10]Cells C'!$N$11282</definedName>
    <definedName name="C08.01_R0050_C0310_S0001" localSheetId="12">'[10]Cells C'!$N$11282</definedName>
    <definedName name="C08.01_R0050_C0310_S0001" localSheetId="29">'[10]Cells C'!$N$11282</definedName>
    <definedName name="C08.01_R0050_C0310_S0001" localSheetId="35">'[10]Cells C'!$N$11282</definedName>
    <definedName name="C08.01_R0050_C0310_S0001" localSheetId="3">'[10]Cells C'!$N$11282</definedName>
    <definedName name="C08.01_R0050_C0310_S0001">'[11]Cells C'!$N$11282</definedName>
    <definedName name="C08.01_R0050_C0310_S0002" localSheetId="36">'[9]Cells C'!$N$11593</definedName>
    <definedName name="C08.01_R0050_C0310_S0002" localSheetId="37">'[9]Cells C'!$N$11593</definedName>
    <definedName name="C08.01_R0050_C0310_S0002" localSheetId="38">'[9]Cells C'!$N$11593</definedName>
    <definedName name="C08.01_R0050_C0310_S0002" localSheetId="1">'[10]Cells C'!$N$11593</definedName>
    <definedName name="C08.01_R0050_C0310_S0002" localSheetId="30">'[10]Cells C'!$N$11593</definedName>
    <definedName name="C08.01_R0050_C0310_S0002" localSheetId="31">'[10]Cells C'!$N$11593</definedName>
    <definedName name="C08.01_R0050_C0310_S0002" localSheetId="32">'[10]Cells C'!$N$11593</definedName>
    <definedName name="C08.01_R0050_C0310_S0002" localSheetId="33">'[10]Cells C'!$N$11593</definedName>
    <definedName name="C08.01_R0050_C0310_S0002" localSheetId="34">'[9]Cells C'!$N$11593</definedName>
    <definedName name="C08.01_R0050_C0310_S0002" localSheetId="8">'[10]Cells C'!$N$11593</definedName>
    <definedName name="C08.01_R0050_C0310_S0002" localSheetId="9">'[10]Cells C'!$N$11593</definedName>
    <definedName name="C08.01_R0050_C0310_S0002" localSheetId="19">'[10]Cells C'!$N$11593</definedName>
    <definedName name="C08.01_R0050_C0310_S0002" localSheetId="20">'[9]Cells C'!$N$11593</definedName>
    <definedName name="C08.01_R0050_C0310_S0002" localSheetId="21">'[3]Cells C'!$N$11593</definedName>
    <definedName name="C08.01_R0050_C0310_S0002" localSheetId="17">'[9]Cells C'!$N$11593</definedName>
    <definedName name="C08.01_R0050_C0310_S0002" localSheetId="18">'[9]Cells C'!$N$11593</definedName>
    <definedName name="C08.01_R0050_C0310_S0002" localSheetId="22">'[3]Cells C'!$N$11593</definedName>
    <definedName name="C08.01_R0050_C0310_S0002" localSheetId="15">'[10]Cells C'!$N$11593</definedName>
    <definedName name="C08.01_R0050_C0310_S0002" localSheetId="16">'[10]Cells C'!$N$11593</definedName>
    <definedName name="C08.01_R0050_C0310_S0002" localSheetId="23">'[10]Cells C'!$N$11593</definedName>
    <definedName name="C08.01_R0050_C0310_S0002" localSheetId="24">'[10]Cells C'!$N$11593</definedName>
    <definedName name="C08.01_R0050_C0310_S0002" localSheetId="25">'[9]Cells C'!$N$11593</definedName>
    <definedName name="C08.01_R0050_C0310_S0002" localSheetId="26">'[9]Cells C'!$N$11593</definedName>
    <definedName name="C08.01_R0050_C0310_S0002" localSheetId="27">'[3]Cells C'!$N$11593</definedName>
    <definedName name="C08.01_R0050_C0310_S0002" localSheetId="28">'[9]Cells C'!$N$11593</definedName>
    <definedName name="C08.01_R0050_C0310_S0002" localSheetId="4">'[9]Cells C'!$N$11593</definedName>
    <definedName name="C08.01_R0050_C0310_S0002" localSheetId="13">'[10]Cells C'!$N$11593</definedName>
    <definedName name="C08.01_R0050_C0310_S0002" localSheetId="14">'[3]Cells C'!$N$11593</definedName>
    <definedName name="C08.01_R0050_C0310_S0002" localSheetId="10">'[10]Cells C'!$N$11593</definedName>
    <definedName name="C08.01_R0050_C0310_S0002" localSheetId="11">'[10]Cells C'!$N$11593</definedName>
    <definedName name="C08.01_R0050_C0310_S0002" localSheetId="12">'[10]Cells C'!$N$11593</definedName>
    <definedName name="C08.01_R0050_C0310_S0002" localSheetId="29">'[10]Cells C'!$N$11593</definedName>
    <definedName name="C08.01_R0050_C0310_S0002" localSheetId="35">'[10]Cells C'!$N$11593</definedName>
    <definedName name="C08.01_R0050_C0310_S0002" localSheetId="3">'[10]Cells C'!$N$11593</definedName>
    <definedName name="C08.01_R0050_C0310_S0002">'[11]Cells C'!$N$11593</definedName>
    <definedName name="C08.01_R0050_C0310_S0003" localSheetId="36">'[9]Cells C'!$N$11904</definedName>
    <definedName name="C08.01_R0050_C0310_S0003" localSheetId="37">'[9]Cells C'!$N$11904</definedName>
    <definedName name="C08.01_R0050_C0310_S0003" localSheetId="38">'[9]Cells C'!$N$11904</definedName>
    <definedName name="C08.01_R0050_C0310_S0003" localSheetId="1">'[10]Cells C'!$N$11904</definedName>
    <definedName name="C08.01_R0050_C0310_S0003" localSheetId="30">'[10]Cells C'!$N$11904</definedName>
    <definedName name="C08.01_R0050_C0310_S0003" localSheetId="31">'[10]Cells C'!$N$11904</definedName>
    <definedName name="C08.01_R0050_C0310_S0003" localSheetId="32">'[10]Cells C'!$N$11904</definedName>
    <definedName name="C08.01_R0050_C0310_S0003" localSheetId="33">'[10]Cells C'!$N$11904</definedName>
    <definedName name="C08.01_R0050_C0310_S0003" localSheetId="34">'[9]Cells C'!$N$11904</definedName>
    <definedName name="C08.01_R0050_C0310_S0003" localSheetId="8">'[10]Cells C'!$N$11904</definedName>
    <definedName name="C08.01_R0050_C0310_S0003" localSheetId="9">'[10]Cells C'!$N$11904</definedName>
    <definedName name="C08.01_R0050_C0310_S0003" localSheetId="19">'[10]Cells C'!$N$11904</definedName>
    <definedName name="C08.01_R0050_C0310_S0003" localSheetId="20">'[9]Cells C'!$N$11904</definedName>
    <definedName name="C08.01_R0050_C0310_S0003" localSheetId="21">'[3]Cells C'!$N$11904</definedName>
    <definedName name="C08.01_R0050_C0310_S0003" localSheetId="17">'[9]Cells C'!$N$11904</definedName>
    <definedName name="C08.01_R0050_C0310_S0003" localSheetId="18">'[9]Cells C'!$N$11904</definedName>
    <definedName name="C08.01_R0050_C0310_S0003" localSheetId="22">'[3]Cells C'!$N$11904</definedName>
    <definedName name="C08.01_R0050_C0310_S0003" localSheetId="15">'[10]Cells C'!$N$11904</definedName>
    <definedName name="C08.01_R0050_C0310_S0003" localSheetId="16">'[10]Cells C'!$N$11904</definedName>
    <definedName name="C08.01_R0050_C0310_S0003" localSheetId="23">'[10]Cells C'!$N$11904</definedName>
    <definedName name="C08.01_R0050_C0310_S0003" localSheetId="24">'[10]Cells C'!$N$11904</definedName>
    <definedName name="C08.01_R0050_C0310_S0003" localSheetId="25">'[9]Cells C'!$N$11904</definedName>
    <definedName name="C08.01_R0050_C0310_S0003" localSheetId="26">'[9]Cells C'!$N$11904</definedName>
    <definedName name="C08.01_R0050_C0310_S0003" localSheetId="27">'[3]Cells C'!$N$11904</definedName>
    <definedName name="C08.01_R0050_C0310_S0003" localSheetId="28">'[9]Cells C'!$N$11904</definedName>
    <definedName name="C08.01_R0050_C0310_S0003" localSheetId="4">'[9]Cells C'!$N$11904</definedName>
    <definedName name="C08.01_R0050_C0310_S0003" localSheetId="13">'[10]Cells C'!$N$11904</definedName>
    <definedName name="C08.01_R0050_C0310_S0003" localSheetId="14">'[3]Cells C'!$N$11904</definedName>
    <definedName name="C08.01_R0050_C0310_S0003" localSheetId="10">'[10]Cells C'!$N$11904</definedName>
    <definedName name="C08.01_R0050_C0310_S0003" localSheetId="11">'[10]Cells C'!$N$11904</definedName>
    <definedName name="C08.01_R0050_C0310_S0003" localSheetId="12">'[10]Cells C'!$N$11904</definedName>
    <definedName name="C08.01_R0050_C0310_S0003" localSheetId="29">'[10]Cells C'!$N$11904</definedName>
    <definedName name="C08.01_R0050_C0310_S0003" localSheetId="35">'[10]Cells C'!$N$11904</definedName>
    <definedName name="C08.01_R0050_C0310_S0003" localSheetId="3">'[10]Cells C'!$N$11904</definedName>
    <definedName name="C08.01_R0050_C0310_S0003">'[11]Cells C'!$N$11904</definedName>
    <definedName name="C08.01_R0050_C0310_S0004" localSheetId="36">'[9]Cells C'!$N$12215</definedName>
    <definedName name="C08.01_R0050_C0310_S0004" localSheetId="37">'[9]Cells C'!$N$12215</definedName>
    <definedName name="C08.01_R0050_C0310_S0004" localSheetId="38">'[9]Cells C'!$N$12215</definedName>
    <definedName name="C08.01_R0050_C0310_S0004" localSheetId="1">'[10]Cells C'!$N$12215</definedName>
    <definedName name="C08.01_R0050_C0310_S0004" localSheetId="30">'[10]Cells C'!$N$12215</definedName>
    <definedName name="C08.01_R0050_C0310_S0004" localSheetId="31">'[10]Cells C'!$N$12215</definedName>
    <definedName name="C08.01_R0050_C0310_S0004" localSheetId="32">'[10]Cells C'!$N$12215</definedName>
    <definedName name="C08.01_R0050_C0310_S0004" localSheetId="33">'[10]Cells C'!$N$12215</definedName>
    <definedName name="C08.01_R0050_C0310_S0004" localSheetId="34">'[9]Cells C'!$N$12215</definedName>
    <definedName name="C08.01_R0050_C0310_S0004" localSheetId="8">'[10]Cells C'!$N$12215</definedName>
    <definedName name="C08.01_R0050_C0310_S0004" localSheetId="9">'[10]Cells C'!$N$12215</definedName>
    <definedName name="C08.01_R0050_C0310_S0004" localSheetId="19">'[10]Cells C'!$N$12215</definedName>
    <definedName name="C08.01_R0050_C0310_S0004" localSheetId="20">'[9]Cells C'!$N$12215</definedName>
    <definedName name="C08.01_R0050_C0310_S0004" localSheetId="21">'[3]Cells C'!$N$12215</definedName>
    <definedName name="C08.01_R0050_C0310_S0004" localSheetId="17">'[9]Cells C'!$N$12215</definedName>
    <definedName name="C08.01_R0050_C0310_S0004" localSheetId="18">'[9]Cells C'!$N$12215</definedName>
    <definedName name="C08.01_R0050_C0310_S0004" localSheetId="22">'[3]Cells C'!$N$12215</definedName>
    <definedName name="C08.01_R0050_C0310_S0004" localSheetId="15">'[10]Cells C'!$N$12215</definedName>
    <definedName name="C08.01_R0050_C0310_S0004" localSheetId="16">'[10]Cells C'!$N$12215</definedName>
    <definedName name="C08.01_R0050_C0310_S0004" localSheetId="23">'[10]Cells C'!$N$12215</definedName>
    <definedName name="C08.01_R0050_C0310_S0004" localSheetId="24">'[10]Cells C'!$N$12215</definedName>
    <definedName name="C08.01_R0050_C0310_S0004" localSheetId="25">'[9]Cells C'!$N$12215</definedName>
    <definedName name="C08.01_R0050_C0310_S0004" localSheetId="26">'[9]Cells C'!$N$12215</definedName>
    <definedName name="C08.01_R0050_C0310_S0004" localSheetId="27">'[3]Cells C'!$N$12215</definedName>
    <definedName name="C08.01_R0050_C0310_S0004" localSheetId="28">'[9]Cells C'!$N$12215</definedName>
    <definedName name="C08.01_R0050_C0310_S0004" localSheetId="4">'[9]Cells C'!$N$12215</definedName>
    <definedName name="C08.01_R0050_C0310_S0004" localSheetId="13">'[10]Cells C'!$N$12215</definedName>
    <definedName name="C08.01_R0050_C0310_S0004" localSheetId="14">'[3]Cells C'!$N$12215</definedName>
    <definedName name="C08.01_R0050_C0310_S0004" localSheetId="10">'[10]Cells C'!$N$12215</definedName>
    <definedName name="C08.01_R0050_C0310_S0004" localSheetId="11">'[10]Cells C'!$N$12215</definedName>
    <definedName name="C08.01_R0050_C0310_S0004" localSheetId="12">'[10]Cells C'!$N$12215</definedName>
    <definedName name="C08.01_R0050_C0310_S0004" localSheetId="29">'[10]Cells C'!$N$12215</definedName>
    <definedName name="C08.01_R0050_C0310_S0004" localSheetId="35">'[10]Cells C'!$N$12215</definedName>
    <definedName name="C08.01_R0050_C0310_S0004" localSheetId="3">'[10]Cells C'!$N$12215</definedName>
    <definedName name="C08.01_R0050_C0310_S0004">'[11]Cells C'!$N$12215</definedName>
    <definedName name="C08.01_R0050_C0310_S0005" localSheetId="36">'[9]Cells C'!$N$12526</definedName>
    <definedName name="C08.01_R0050_C0310_S0005" localSheetId="37">'[9]Cells C'!$N$12526</definedName>
    <definedName name="C08.01_R0050_C0310_S0005" localSheetId="38">'[9]Cells C'!$N$12526</definedName>
    <definedName name="C08.01_R0050_C0310_S0005" localSheetId="1">'[10]Cells C'!$N$12526</definedName>
    <definedName name="C08.01_R0050_C0310_S0005" localSheetId="30">'[10]Cells C'!$N$12526</definedName>
    <definedName name="C08.01_R0050_C0310_S0005" localSheetId="31">'[10]Cells C'!$N$12526</definedName>
    <definedName name="C08.01_R0050_C0310_S0005" localSheetId="32">'[10]Cells C'!$N$12526</definedName>
    <definedName name="C08.01_R0050_C0310_S0005" localSheetId="33">'[10]Cells C'!$N$12526</definedName>
    <definedName name="C08.01_R0050_C0310_S0005" localSheetId="34">'[9]Cells C'!$N$12526</definedName>
    <definedName name="C08.01_R0050_C0310_S0005" localSheetId="8">'[10]Cells C'!$N$12526</definedName>
    <definedName name="C08.01_R0050_C0310_S0005" localSheetId="9">'[10]Cells C'!$N$12526</definedName>
    <definedName name="C08.01_R0050_C0310_S0005" localSheetId="19">'[10]Cells C'!$N$12526</definedName>
    <definedName name="C08.01_R0050_C0310_S0005" localSheetId="20">'[9]Cells C'!$N$12526</definedName>
    <definedName name="C08.01_R0050_C0310_S0005" localSheetId="21">'[3]Cells C'!$N$12526</definedName>
    <definedName name="C08.01_R0050_C0310_S0005" localSheetId="17">'[9]Cells C'!$N$12526</definedName>
    <definedName name="C08.01_R0050_C0310_S0005" localSheetId="18">'[9]Cells C'!$N$12526</definedName>
    <definedName name="C08.01_R0050_C0310_S0005" localSheetId="22">'[3]Cells C'!$N$12526</definedName>
    <definedName name="C08.01_R0050_C0310_S0005" localSheetId="15">'[10]Cells C'!$N$12526</definedName>
    <definedName name="C08.01_R0050_C0310_S0005" localSheetId="16">'[10]Cells C'!$N$12526</definedName>
    <definedName name="C08.01_R0050_C0310_S0005" localSheetId="23">'[10]Cells C'!$N$12526</definedName>
    <definedName name="C08.01_R0050_C0310_S0005" localSheetId="24">'[10]Cells C'!$N$12526</definedName>
    <definedName name="C08.01_R0050_C0310_S0005" localSheetId="25">'[9]Cells C'!$N$12526</definedName>
    <definedName name="C08.01_R0050_C0310_S0005" localSheetId="26">'[9]Cells C'!$N$12526</definedName>
    <definedName name="C08.01_R0050_C0310_S0005" localSheetId="27">'[3]Cells C'!$N$12526</definedName>
    <definedName name="C08.01_R0050_C0310_S0005" localSheetId="28">'[9]Cells C'!$N$12526</definedName>
    <definedName name="C08.01_R0050_C0310_S0005" localSheetId="4">'[9]Cells C'!$N$12526</definedName>
    <definedName name="C08.01_R0050_C0310_S0005" localSheetId="13">'[10]Cells C'!$N$12526</definedName>
    <definedName name="C08.01_R0050_C0310_S0005" localSheetId="14">'[3]Cells C'!$N$12526</definedName>
    <definedName name="C08.01_R0050_C0310_S0005" localSheetId="10">'[10]Cells C'!$N$12526</definedName>
    <definedName name="C08.01_R0050_C0310_S0005" localSheetId="11">'[10]Cells C'!$N$12526</definedName>
    <definedName name="C08.01_R0050_C0310_S0005" localSheetId="12">'[10]Cells C'!$N$12526</definedName>
    <definedName name="C08.01_R0050_C0310_S0005" localSheetId="29">'[10]Cells C'!$N$12526</definedName>
    <definedName name="C08.01_R0050_C0310_S0005" localSheetId="35">'[10]Cells C'!$N$12526</definedName>
    <definedName name="C08.01_R0050_C0310_S0005" localSheetId="3">'[10]Cells C'!$N$12526</definedName>
    <definedName name="C08.01_R0050_C0310_S0005">'[11]Cells C'!$N$12526</definedName>
    <definedName name="C08.01_R0050_C0310_S0006" localSheetId="36">'[9]Cells C'!$N$12837</definedName>
    <definedName name="C08.01_R0050_C0310_S0006" localSheetId="37">'[9]Cells C'!$N$12837</definedName>
    <definedName name="C08.01_R0050_C0310_S0006" localSheetId="38">'[9]Cells C'!$N$12837</definedName>
    <definedName name="C08.01_R0050_C0310_S0006" localSheetId="1">'[10]Cells C'!$N$12837</definedName>
    <definedName name="C08.01_R0050_C0310_S0006" localSheetId="30">'[10]Cells C'!$N$12837</definedName>
    <definedName name="C08.01_R0050_C0310_S0006" localSheetId="31">'[10]Cells C'!$N$12837</definedName>
    <definedName name="C08.01_R0050_C0310_S0006" localSheetId="32">'[10]Cells C'!$N$12837</definedName>
    <definedName name="C08.01_R0050_C0310_S0006" localSheetId="33">'[10]Cells C'!$N$12837</definedName>
    <definedName name="C08.01_R0050_C0310_S0006" localSheetId="34">'[9]Cells C'!$N$12837</definedName>
    <definedName name="C08.01_R0050_C0310_S0006" localSheetId="8">'[10]Cells C'!$N$12837</definedName>
    <definedName name="C08.01_R0050_C0310_S0006" localSheetId="9">'[10]Cells C'!$N$12837</definedName>
    <definedName name="C08.01_R0050_C0310_S0006" localSheetId="19">'[10]Cells C'!$N$12837</definedName>
    <definedName name="C08.01_R0050_C0310_S0006" localSheetId="20">'[9]Cells C'!$N$12837</definedName>
    <definedName name="C08.01_R0050_C0310_S0006" localSheetId="21">'[3]Cells C'!$N$12837</definedName>
    <definedName name="C08.01_R0050_C0310_S0006" localSheetId="17">'[9]Cells C'!$N$12837</definedName>
    <definedName name="C08.01_R0050_C0310_S0006" localSheetId="18">'[9]Cells C'!$N$12837</definedName>
    <definedName name="C08.01_R0050_C0310_S0006" localSheetId="22">'[3]Cells C'!$N$12837</definedName>
    <definedName name="C08.01_R0050_C0310_S0006" localSheetId="15">'[10]Cells C'!$N$12837</definedName>
    <definedName name="C08.01_R0050_C0310_S0006" localSheetId="16">'[10]Cells C'!$N$12837</definedName>
    <definedName name="C08.01_R0050_C0310_S0006" localSheetId="23">'[10]Cells C'!$N$12837</definedName>
    <definedName name="C08.01_R0050_C0310_S0006" localSheetId="24">'[10]Cells C'!$N$12837</definedName>
    <definedName name="C08.01_R0050_C0310_S0006" localSheetId="25">'[9]Cells C'!$N$12837</definedName>
    <definedName name="C08.01_R0050_C0310_S0006" localSheetId="26">'[9]Cells C'!$N$12837</definedName>
    <definedName name="C08.01_R0050_C0310_S0006" localSheetId="27">'[3]Cells C'!$N$12837</definedName>
    <definedName name="C08.01_R0050_C0310_S0006" localSheetId="28">'[9]Cells C'!$N$12837</definedName>
    <definedName name="C08.01_R0050_C0310_S0006" localSheetId="4">'[9]Cells C'!$N$12837</definedName>
    <definedName name="C08.01_R0050_C0310_S0006" localSheetId="13">'[10]Cells C'!$N$12837</definedName>
    <definedName name="C08.01_R0050_C0310_S0006" localSheetId="14">'[3]Cells C'!$N$12837</definedName>
    <definedName name="C08.01_R0050_C0310_S0006" localSheetId="10">'[10]Cells C'!$N$12837</definedName>
    <definedName name="C08.01_R0050_C0310_S0006" localSheetId="11">'[10]Cells C'!$N$12837</definedName>
    <definedName name="C08.01_R0050_C0310_S0006" localSheetId="12">'[10]Cells C'!$N$12837</definedName>
    <definedName name="C08.01_R0050_C0310_S0006" localSheetId="29">'[10]Cells C'!$N$12837</definedName>
    <definedName name="C08.01_R0050_C0310_S0006" localSheetId="35">'[10]Cells C'!$N$12837</definedName>
    <definedName name="C08.01_R0050_C0310_S0006" localSheetId="3">'[10]Cells C'!$N$12837</definedName>
    <definedName name="C08.01_R0050_C0310_S0006">'[11]Cells C'!$N$12837</definedName>
    <definedName name="C08.01_R0050_C0310_S0007" localSheetId="36">'[9]Cells C'!$N$13148</definedName>
    <definedName name="C08.01_R0050_C0310_S0007" localSheetId="37">'[9]Cells C'!$N$13148</definedName>
    <definedName name="C08.01_R0050_C0310_S0007" localSheetId="38">'[9]Cells C'!$N$13148</definedName>
    <definedName name="C08.01_R0050_C0310_S0007" localSheetId="1">'[10]Cells C'!$N$13148</definedName>
    <definedName name="C08.01_R0050_C0310_S0007" localSheetId="30">'[10]Cells C'!$N$13148</definedName>
    <definedName name="C08.01_R0050_C0310_S0007" localSheetId="31">'[10]Cells C'!$N$13148</definedName>
    <definedName name="C08.01_R0050_C0310_S0007" localSheetId="32">'[10]Cells C'!$N$13148</definedName>
    <definedName name="C08.01_R0050_C0310_S0007" localSheetId="33">'[10]Cells C'!$N$13148</definedName>
    <definedName name="C08.01_R0050_C0310_S0007" localSheetId="34">'[9]Cells C'!$N$13148</definedName>
    <definedName name="C08.01_R0050_C0310_S0007" localSheetId="8">'[10]Cells C'!$N$13148</definedName>
    <definedName name="C08.01_R0050_C0310_S0007" localSheetId="9">'[10]Cells C'!$N$13148</definedName>
    <definedName name="C08.01_R0050_C0310_S0007" localSheetId="19">'[10]Cells C'!$N$13148</definedName>
    <definedName name="C08.01_R0050_C0310_S0007" localSheetId="20">'[9]Cells C'!$N$13148</definedName>
    <definedName name="C08.01_R0050_C0310_S0007" localSheetId="21">'[3]Cells C'!$N$13148</definedName>
    <definedName name="C08.01_R0050_C0310_S0007" localSheetId="17">'[9]Cells C'!$N$13148</definedName>
    <definedName name="C08.01_R0050_C0310_S0007" localSheetId="18">'[9]Cells C'!$N$13148</definedName>
    <definedName name="C08.01_R0050_C0310_S0007" localSheetId="22">'[3]Cells C'!$N$13148</definedName>
    <definedName name="C08.01_R0050_C0310_S0007" localSheetId="15">'[10]Cells C'!$N$13148</definedName>
    <definedName name="C08.01_R0050_C0310_S0007" localSheetId="16">'[10]Cells C'!$N$13148</definedName>
    <definedName name="C08.01_R0050_C0310_S0007" localSheetId="23">'[10]Cells C'!$N$13148</definedName>
    <definedName name="C08.01_R0050_C0310_S0007" localSheetId="24">'[10]Cells C'!$N$13148</definedName>
    <definedName name="C08.01_R0050_C0310_S0007" localSheetId="25">'[9]Cells C'!$N$13148</definedName>
    <definedName name="C08.01_R0050_C0310_S0007" localSheetId="26">'[9]Cells C'!$N$13148</definedName>
    <definedName name="C08.01_R0050_C0310_S0007" localSheetId="27">'[3]Cells C'!$N$13148</definedName>
    <definedName name="C08.01_R0050_C0310_S0007" localSheetId="28">'[9]Cells C'!$N$13148</definedName>
    <definedName name="C08.01_R0050_C0310_S0007" localSheetId="4">'[9]Cells C'!$N$13148</definedName>
    <definedName name="C08.01_R0050_C0310_S0007" localSheetId="13">'[10]Cells C'!$N$13148</definedName>
    <definedName name="C08.01_R0050_C0310_S0007" localSheetId="14">'[3]Cells C'!$N$13148</definedName>
    <definedName name="C08.01_R0050_C0310_S0007" localSheetId="10">'[10]Cells C'!$N$13148</definedName>
    <definedName name="C08.01_R0050_C0310_S0007" localSheetId="11">'[10]Cells C'!$N$13148</definedName>
    <definedName name="C08.01_R0050_C0310_S0007" localSheetId="12">'[10]Cells C'!$N$13148</definedName>
    <definedName name="C08.01_R0050_C0310_S0007" localSheetId="29">'[10]Cells C'!$N$13148</definedName>
    <definedName name="C08.01_R0050_C0310_S0007" localSheetId="35">'[10]Cells C'!$N$13148</definedName>
    <definedName name="C08.01_R0050_C0310_S0007" localSheetId="3">'[10]Cells C'!$N$13148</definedName>
    <definedName name="C08.01_R0050_C0310_S0007">'[11]Cells C'!$N$13148</definedName>
    <definedName name="C08.01_R0050_C0310_S0008" localSheetId="36">'[9]Cells C'!$N$13459</definedName>
    <definedName name="C08.01_R0050_C0310_S0008" localSheetId="37">'[9]Cells C'!$N$13459</definedName>
    <definedName name="C08.01_R0050_C0310_S0008" localSheetId="38">'[9]Cells C'!$N$13459</definedName>
    <definedName name="C08.01_R0050_C0310_S0008" localSheetId="1">'[10]Cells C'!$N$13459</definedName>
    <definedName name="C08.01_R0050_C0310_S0008" localSheetId="30">'[10]Cells C'!$N$13459</definedName>
    <definedName name="C08.01_R0050_C0310_S0008" localSheetId="31">'[10]Cells C'!$N$13459</definedName>
    <definedName name="C08.01_R0050_C0310_S0008" localSheetId="32">'[10]Cells C'!$N$13459</definedName>
    <definedName name="C08.01_R0050_C0310_S0008" localSheetId="33">'[10]Cells C'!$N$13459</definedName>
    <definedName name="C08.01_R0050_C0310_S0008" localSheetId="34">'[9]Cells C'!$N$13459</definedName>
    <definedName name="C08.01_R0050_C0310_S0008" localSheetId="8">'[10]Cells C'!$N$13459</definedName>
    <definedName name="C08.01_R0050_C0310_S0008" localSheetId="9">'[10]Cells C'!$N$13459</definedName>
    <definedName name="C08.01_R0050_C0310_S0008" localSheetId="19">'[10]Cells C'!$N$13459</definedName>
    <definedName name="C08.01_R0050_C0310_S0008" localSheetId="20">'[9]Cells C'!$N$13459</definedName>
    <definedName name="C08.01_R0050_C0310_S0008" localSheetId="21">'[3]Cells C'!$N$13459</definedName>
    <definedName name="C08.01_R0050_C0310_S0008" localSheetId="17">'[9]Cells C'!$N$13459</definedName>
    <definedName name="C08.01_R0050_C0310_S0008" localSheetId="18">'[9]Cells C'!$N$13459</definedName>
    <definedName name="C08.01_R0050_C0310_S0008" localSheetId="22">'[3]Cells C'!$N$13459</definedName>
    <definedName name="C08.01_R0050_C0310_S0008" localSheetId="15">'[10]Cells C'!$N$13459</definedName>
    <definedName name="C08.01_R0050_C0310_S0008" localSheetId="16">'[10]Cells C'!$N$13459</definedName>
    <definedName name="C08.01_R0050_C0310_S0008" localSheetId="23">'[10]Cells C'!$N$13459</definedName>
    <definedName name="C08.01_R0050_C0310_S0008" localSheetId="24">'[10]Cells C'!$N$13459</definedName>
    <definedName name="C08.01_R0050_C0310_S0008" localSheetId="25">'[9]Cells C'!$N$13459</definedName>
    <definedName name="C08.01_R0050_C0310_S0008" localSheetId="26">'[9]Cells C'!$N$13459</definedName>
    <definedName name="C08.01_R0050_C0310_S0008" localSheetId="27">'[3]Cells C'!$N$13459</definedName>
    <definedName name="C08.01_R0050_C0310_S0008" localSheetId="28">'[9]Cells C'!$N$13459</definedName>
    <definedName name="C08.01_R0050_C0310_S0008" localSheetId="4">'[9]Cells C'!$N$13459</definedName>
    <definedName name="C08.01_R0050_C0310_S0008" localSheetId="13">'[10]Cells C'!$N$13459</definedName>
    <definedName name="C08.01_R0050_C0310_S0008" localSheetId="14">'[3]Cells C'!$N$13459</definedName>
    <definedName name="C08.01_R0050_C0310_S0008" localSheetId="10">'[10]Cells C'!$N$13459</definedName>
    <definedName name="C08.01_R0050_C0310_S0008" localSheetId="11">'[10]Cells C'!$N$13459</definedName>
    <definedName name="C08.01_R0050_C0310_S0008" localSheetId="12">'[10]Cells C'!$N$13459</definedName>
    <definedName name="C08.01_R0050_C0310_S0008" localSheetId="29">'[10]Cells C'!$N$13459</definedName>
    <definedName name="C08.01_R0050_C0310_S0008" localSheetId="35">'[10]Cells C'!$N$13459</definedName>
    <definedName name="C08.01_R0050_C0310_S0008" localSheetId="3">'[10]Cells C'!$N$13459</definedName>
    <definedName name="C08.01_R0050_C0310_S0008">'[11]Cells C'!$N$13459</definedName>
    <definedName name="C08.01_R0050_C0310_S0009" localSheetId="36">'[9]Cells C'!$N$13770</definedName>
    <definedName name="C08.01_R0050_C0310_S0009" localSheetId="37">'[9]Cells C'!$N$13770</definedName>
    <definedName name="C08.01_R0050_C0310_S0009" localSheetId="38">'[9]Cells C'!$N$13770</definedName>
    <definedName name="C08.01_R0050_C0310_S0009" localSheetId="1">'[10]Cells C'!$N$13770</definedName>
    <definedName name="C08.01_R0050_C0310_S0009" localSheetId="30">'[10]Cells C'!$N$13770</definedName>
    <definedName name="C08.01_R0050_C0310_S0009" localSheetId="31">'[10]Cells C'!$N$13770</definedName>
    <definedName name="C08.01_R0050_C0310_S0009" localSheetId="32">'[10]Cells C'!$N$13770</definedName>
    <definedName name="C08.01_R0050_C0310_S0009" localSheetId="33">'[10]Cells C'!$N$13770</definedName>
    <definedName name="C08.01_R0050_C0310_S0009" localSheetId="34">'[9]Cells C'!$N$13770</definedName>
    <definedName name="C08.01_R0050_C0310_S0009" localSheetId="8">'[10]Cells C'!$N$13770</definedName>
    <definedName name="C08.01_R0050_C0310_S0009" localSheetId="9">'[10]Cells C'!$N$13770</definedName>
    <definedName name="C08.01_R0050_C0310_S0009" localSheetId="19">'[10]Cells C'!$N$13770</definedName>
    <definedName name="C08.01_R0050_C0310_S0009" localSheetId="20">'[9]Cells C'!$N$13770</definedName>
    <definedName name="C08.01_R0050_C0310_S0009" localSheetId="21">'[3]Cells C'!$N$13770</definedName>
    <definedName name="C08.01_R0050_C0310_S0009" localSheetId="17">'[9]Cells C'!$N$13770</definedName>
    <definedName name="C08.01_R0050_C0310_S0009" localSheetId="18">'[9]Cells C'!$N$13770</definedName>
    <definedName name="C08.01_R0050_C0310_S0009" localSheetId="22">'[3]Cells C'!$N$13770</definedName>
    <definedName name="C08.01_R0050_C0310_S0009" localSheetId="15">'[10]Cells C'!$N$13770</definedName>
    <definedName name="C08.01_R0050_C0310_S0009" localSheetId="16">'[10]Cells C'!$N$13770</definedName>
    <definedName name="C08.01_R0050_C0310_S0009" localSheetId="23">'[10]Cells C'!$N$13770</definedName>
    <definedName name="C08.01_R0050_C0310_S0009" localSheetId="24">'[10]Cells C'!$N$13770</definedName>
    <definedName name="C08.01_R0050_C0310_S0009" localSheetId="25">'[9]Cells C'!$N$13770</definedName>
    <definedName name="C08.01_R0050_C0310_S0009" localSheetId="26">'[9]Cells C'!$N$13770</definedName>
    <definedName name="C08.01_R0050_C0310_S0009" localSheetId="27">'[3]Cells C'!$N$13770</definedName>
    <definedName name="C08.01_R0050_C0310_S0009" localSheetId="28">'[9]Cells C'!$N$13770</definedName>
    <definedName name="C08.01_R0050_C0310_S0009" localSheetId="4">'[9]Cells C'!$N$13770</definedName>
    <definedName name="C08.01_R0050_C0310_S0009" localSheetId="13">'[10]Cells C'!$N$13770</definedName>
    <definedName name="C08.01_R0050_C0310_S0009" localSheetId="14">'[3]Cells C'!$N$13770</definedName>
    <definedName name="C08.01_R0050_C0310_S0009" localSheetId="10">'[10]Cells C'!$N$13770</definedName>
    <definedName name="C08.01_R0050_C0310_S0009" localSheetId="11">'[10]Cells C'!$N$13770</definedName>
    <definedName name="C08.01_R0050_C0310_S0009" localSheetId="12">'[10]Cells C'!$N$13770</definedName>
    <definedName name="C08.01_R0050_C0310_S0009" localSheetId="29">'[10]Cells C'!$N$13770</definedName>
    <definedName name="C08.01_R0050_C0310_S0009" localSheetId="35">'[10]Cells C'!$N$13770</definedName>
    <definedName name="C08.01_R0050_C0310_S0009" localSheetId="3">'[10]Cells C'!$N$13770</definedName>
    <definedName name="C08.01_R0050_C0310_S0009">'[11]Cells C'!$N$13770</definedName>
    <definedName name="C08.01_R0050_C0310_S0010" localSheetId="36">'[9]Cells C'!$N$14081</definedName>
    <definedName name="C08.01_R0050_C0310_S0010" localSheetId="37">'[9]Cells C'!$N$14081</definedName>
    <definedName name="C08.01_R0050_C0310_S0010" localSheetId="38">'[9]Cells C'!$N$14081</definedName>
    <definedName name="C08.01_R0050_C0310_S0010" localSheetId="1">'[10]Cells C'!$N$14081</definedName>
    <definedName name="C08.01_R0050_C0310_S0010" localSheetId="30">'[10]Cells C'!$N$14081</definedName>
    <definedName name="C08.01_R0050_C0310_S0010" localSheetId="31">'[10]Cells C'!$N$14081</definedName>
    <definedName name="C08.01_R0050_C0310_S0010" localSheetId="32">'[10]Cells C'!$N$14081</definedName>
    <definedName name="C08.01_R0050_C0310_S0010" localSheetId="33">'[10]Cells C'!$N$14081</definedName>
    <definedName name="C08.01_R0050_C0310_S0010" localSheetId="34">'[9]Cells C'!$N$14081</definedName>
    <definedName name="C08.01_R0050_C0310_S0010" localSheetId="8">'[10]Cells C'!$N$14081</definedName>
    <definedName name="C08.01_R0050_C0310_S0010" localSheetId="9">'[10]Cells C'!$N$14081</definedName>
    <definedName name="C08.01_R0050_C0310_S0010" localSheetId="19">'[10]Cells C'!$N$14081</definedName>
    <definedName name="C08.01_R0050_C0310_S0010" localSheetId="20">'[9]Cells C'!$N$14081</definedName>
    <definedName name="C08.01_R0050_C0310_S0010" localSheetId="21">'[3]Cells C'!$N$14081</definedName>
    <definedName name="C08.01_R0050_C0310_S0010" localSheetId="17">'[9]Cells C'!$N$14081</definedName>
    <definedName name="C08.01_R0050_C0310_S0010" localSheetId="18">'[9]Cells C'!$N$14081</definedName>
    <definedName name="C08.01_R0050_C0310_S0010" localSheetId="22">'[3]Cells C'!$N$14081</definedName>
    <definedName name="C08.01_R0050_C0310_S0010" localSheetId="15">'[10]Cells C'!$N$14081</definedName>
    <definedName name="C08.01_R0050_C0310_S0010" localSheetId="16">'[10]Cells C'!$N$14081</definedName>
    <definedName name="C08.01_R0050_C0310_S0010" localSheetId="23">'[10]Cells C'!$N$14081</definedName>
    <definedName name="C08.01_R0050_C0310_S0010" localSheetId="24">'[10]Cells C'!$N$14081</definedName>
    <definedName name="C08.01_R0050_C0310_S0010" localSheetId="25">'[9]Cells C'!$N$14081</definedName>
    <definedName name="C08.01_R0050_C0310_S0010" localSheetId="26">'[9]Cells C'!$N$14081</definedName>
    <definedName name="C08.01_R0050_C0310_S0010" localSheetId="27">'[3]Cells C'!$N$14081</definedName>
    <definedName name="C08.01_R0050_C0310_S0010" localSheetId="28">'[9]Cells C'!$N$14081</definedName>
    <definedName name="C08.01_R0050_C0310_S0010" localSheetId="4">'[9]Cells C'!$N$14081</definedName>
    <definedName name="C08.01_R0050_C0310_S0010" localSheetId="13">'[10]Cells C'!$N$14081</definedName>
    <definedName name="C08.01_R0050_C0310_S0010" localSheetId="14">'[3]Cells C'!$N$14081</definedName>
    <definedName name="C08.01_R0050_C0310_S0010" localSheetId="10">'[10]Cells C'!$N$14081</definedName>
    <definedName name="C08.01_R0050_C0310_S0010" localSheetId="11">'[10]Cells C'!$N$14081</definedName>
    <definedName name="C08.01_R0050_C0310_S0010" localSheetId="12">'[10]Cells C'!$N$14081</definedName>
    <definedName name="C08.01_R0050_C0310_S0010" localSheetId="29">'[10]Cells C'!$N$14081</definedName>
    <definedName name="C08.01_R0050_C0310_S0010" localSheetId="35">'[10]Cells C'!$N$14081</definedName>
    <definedName name="C08.01_R0050_C0310_S0010" localSheetId="3">'[10]Cells C'!$N$14081</definedName>
    <definedName name="C08.01_R0050_C0310_S0010">'[11]Cells C'!$N$14081</definedName>
    <definedName name="C08.01_R0050_C0310_S0011" localSheetId="36">'[9]Cells C'!$N$14392</definedName>
    <definedName name="C08.01_R0050_C0310_S0011" localSheetId="37">'[9]Cells C'!$N$14392</definedName>
    <definedName name="C08.01_R0050_C0310_S0011" localSheetId="38">'[9]Cells C'!$N$14392</definedName>
    <definedName name="C08.01_R0050_C0310_S0011" localSheetId="1">'[10]Cells C'!$N$14392</definedName>
    <definedName name="C08.01_R0050_C0310_S0011" localSheetId="30">'[10]Cells C'!$N$14392</definedName>
    <definedName name="C08.01_R0050_C0310_S0011" localSheetId="31">'[10]Cells C'!$N$14392</definedName>
    <definedName name="C08.01_R0050_C0310_S0011" localSheetId="32">'[10]Cells C'!$N$14392</definedName>
    <definedName name="C08.01_R0050_C0310_S0011" localSheetId="33">'[10]Cells C'!$N$14392</definedName>
    <definedName name="C08.01_R0050_C0310_S0011" localSheetId="34">'[9]Cells C'!$N$14392</definedName>
    <definedName name="C08.01_R0050_C0310_S0011" localSheetId="8">'[10]Cells C'!$N$14392</definedName>
    <definedName name="C08.01_R0050_C0310_S0011" localSheetId="9">'[10]Cells C'!$N$14392</definedName>
    <definedName name="C08.01_R0050_C0310_S0011" localSheetId="19">'[10]Cells C'!$N$14392</definedName>
    <definedName name="C08.01_R0050_C0310_S0011" localSheetId="20">'[9]Cells C'!$N$14392</definedName>
    <definedName name="C08.01_R0050_C0310_S0011" localSheetId="21">'[3]Cells C'!$N$14392</definedName>
    <definedName name="C08.01_R0050_C0310_S0011" localSheetId="17">'[9]Cells C'!$N$14392</definedName>
    <definedName name="C08.01_R0050_C0310_S0011" localSheetId="18">'[9]Cells C'!$N$14392</definedName>
    <definedName name="C08.01_R0050_C0310_S0011" localSheetId="22">'[3]Cells C'!$N$14392</definedName>
    <definedName name="C08.01_R0050_C0310_S0011" localSheetId="15">'[10]Cells C'!$N$14392</definedName>
    <definedName name="C08.01_R0050_C0310_S0011" localSheetId="16">'[10]Cells C'!$N$14392</definedName>
    <definedName name="C08.01_R0050_C0310_S0011" localSheetId="23">'[10]Cells C'!$N$14392</definedName>
    <definedName name="C08.01_R0050_C0310_S0011" localSheetId="24">'[10]Cells C'!$N$14392</definedName>
    <definedName name="C08.01_R0050_C0310_S0011" localSheetId="25">'[9]Cells C'!$N$14392</definedName>
    <definedName name="C08.01_R0050_C0310_S0011" localSheetId="26">'[9]Cells C'!$N$14392</definedName>
    <definedName name="C08.01_R0050_C0310_S0011" localSheetId="27">'[3]Cells C'!$N$14392</definedName>
    <definedName name="C08.01_R0050_C0310_S0011" localSheetId="28">'[9]Cells C'!$N$14392</definedName>
    <definedName name="C08.01_R0050_C0310_S0011" localSheetId="4">'[9]Cells C'!$N$14392</definedName>
    <definedName name="C08.01_R0050_C0310_S0011" localSheetId="13">'[10]Cells C'!$N$14392</definedName>
    <definedName name="C08.01_R0050_C0310_S0011" localSheetId="14">'[3]Cells C'!$N$14392</definedName>
    <definedName name="C08.01_R0050_C0310_S0011" localSheetId="10">'[10]Cells C'!$N$14392</definedName>
    <definedName name="C08.01_R0050_C0310_S0011" localSheetId="11">'[10]Cells C'!$N$14392</definedName>
    <definedName name="C08.01_R0050_C0310_S0011" localSheetId="12">'[10]Cells C'!$N$14392</definedName>
    <definedName name="C08.01_R0050_C0310_S0011" localSheetId="29">'[10]Cells C'!$N$14392</definedName>
    <definedName name="C08.01_R0050_C0310_S0011" localSheetId="35">'[10]Cells C'!$N$14392</definedName>
    <definedName name="C08.01_R0050_C0310_S0011" localSheetId="3">'[10]Cells C'!$N$14392</definedName>
    <definedName name="C08.01_R0050_C0310_S0011">'[11]Cells C'!$N$14392</definedName>
    <definedName name="C08.01_R0050_C0310_S0012" localSheetId="36">'[9]Cells C'!$N$14703</definedName>
    <definedName name="C08.01_R0050_C0310_S0012" localSheetId="37">'[9]Cells C'!$N$14703</definedName>
    <definedName name="C08.01_R0050_C0310_S0012" localSheetId="38">'[9]Cells C'!$N$14703</definedName>
    <definedName name="C08.01_R0050_C0310_S0012" localSheetId="1">'[10]Cells C'!$N$14703</definedName>
    <definedName name="C08.01_R0050_C0310_S0012" localSheetId="30">'[10]Cells C'!$N$14703</definedName>
    <definedName name="C08.01_R0050_C0310_S0012" localSheetId="31">'[10]Cells C'!$N$14703</definedName>
    <definedName name="C08.01_R0050_C0310_S0012" localSheetId="32">'[10]Cells C'!$N$14703</definedName>
    <definedName name="C08.01_R0050_C0310_S0012" localSheetId="33">'[10]Cells C'!$N$14703</definedName>
    <definedName name="C08.01_R0050_C0310_S0012" localSheetId="34">'[9]Cells C'!$N$14703</definedName>
    <definedName name="C08.01_R0050_C0310_S0012" localSheetId="8">'[10]Cells C'!$N$14703</definedName>
    <definedName name="C08.01_R0050_C0310_S0012" localSheetId="9">'[10]Cells C'!$N$14703</definedName>
    <definedName name="C08.01_R0050_C0310_S0012" localSheetId="19">'[10]Cells C'!$N$14703</definedName>
    <definedName name="C08.01_R0050_C0310_S0012" localSheetId="20">'[9]Cells C'!$N$14703</definedName>
    <definedName name="C08.01_R0050_C0310_S0012" localSheetId="21">'[3]Cells C'!$N$14703</definedName>
    <definedName name="C08.01_R0050_C0310_S0012" localSheetId="17">'[9]Cells C'!$N$14703</definedName>
    <definedName name="C08.01_R0050_C0310_S0012" localSheetId="18">'[9]Cells C'!$N$14703</definedName>
    <definedName name="C08.01_R0050_C0310_S0012" localSheetId="22">'[3]Cells C'!$N$14703</definedName>
    <definedName name="C08.01_R0050_C0310_S0012" localSheetId="15">'[10]Cells C'!$N$14703</definedName>
    <definedName name="C08.01_R0050_C0310_S0012" localSheetId="16">'[10]Cells C'!$N$14703</definedName>
    <definedName name="C08.01_R0050_C0310_S0012" localSheetId="23">'[10]Cells C'!$N$14703</definedName>
    <definedName name="C08.01_R0050_C0310_S0012" localSheetId="24">'[10]Cells C'!$N$14703</definedName>
    <definedName name="C08.01_R0050_C0310_S0012" localSheetId="25">'[9]Cells C'!$N$14703</definedName>
    <definedName name="C08.01_R0050_C0310_S0012" localSheetId="26">'[9]Cells C'!$N$14703</definedName>
    <definedName name="C08.01_R0050_C0310_S0012" localSheetId="27">'[3]Cells C'!$N$14703</definedName>
    <definedName name="C08.01_R0050_C0310_S0012" localSheetId="28">'[9]Cells C'!$N$14703</definedName>
    <definedName name="C08.01_R0050_C0310_S0012" localSheetId="4">'[9]Cells C'!$N$14703</definedName>
    <definedName name="C08.01_R0050_C0310_S0012" localSheetId="13">'[10]Cells C'!$N$14703</definedName>
    <definedName name="C08.01_R0050_C0310_S0012" localSheetId="14">'[3]Cells C'!$N$14703</definedName>
    <definedName name="C08.01_R0050_C0310_S0012" localSheetId="10">'[10]Cells C'!$N$14703</definedName>
    <definedName name="C08.01_R0050_C0310_S0012" localSheetId="11">'[10]Cells C'!$N$14703</definedName>
    <definedName name="C08.01_R0050_C0310_S0012" localSheetId="12">'[10]Cells C'!$N$14703</definedName>
    <definedName name="C08.01_R0050_C0310_S0012" localSheetId="29">'[10]Cells C'!$N$14703</definedName>
    <definedName name="C08.01_R0050_C0310_S0012" localSheetId="35">'[10]Cells C'!$N$14703</definedName>
    <definedName name="C08.01_R0050_C0310_S0012" localSheetId="3">'[10]Cells C'!$N$14703</definedName>
    <definedName name="C08.01_R0050_C0310_S0012">'[11]Cells C'!$N$14703</definedName>
    <definedName name="C08.01_R0050_C0310_S0013" localSheetId="36">'[9]Cells C'!$N$15014</definedName>
    <definedName name="C08.01_R0050_C0310_S0013" localSheetId="37">'[9]Cells C'!$N$15014</definedName>
    <definedName name="C08.01_R0050_C0310_S0013" localSheetId="38">'[9]Cells C'!$N$15014</definedName>
    <definedName name="C08.01_R0050_C0310_S0013" localSheetId="1">'[10]Cells C'!$N$15014</definedName>
    <definedName name="C08.01_R0050_C0310_S0013" localSheetId="30">'[10]Cells C'!$N$15014</definedName>
    <definedName name="C08.01_R0050_C0310_S0013" localSheetId="31">'[10]Cells C'!$N$15014</definedName>
    <definedName name="C08.01_R0050_C0310_S0013" localSheetId="32">'[10]Cells C'!$N$15014</definedName>
    <definedName name="C08.01_R0050_C0310_S0013" localSheetId="33">'[10]Cells C'!$N$15014</definedName>
    <definedName name="C08.01_R0050_C0310_S0013" localSheetId="34">'[9]Cells C'!$N$15014</definedName>
    <definedName name="C08.01_R0050_C0310_S0013" localSheetId="8">'[10]Cells C'!$N$15014</definedName>
    <definedName name="C08.01_R0050_C0310_S0013" localSheetId="9">'[10]Cells C'!$N$15014</definedName>
    <definedName name="C08.01_R0050_C0310_S0013" localSheetId="19">'[10]Cells C'!$N$15014</definedName>
    <definedName name="C08.01_R0050_C0310_S0013" localSheetId="20">'[9]Cells C'!$N$15014</definedName>
    <definedName name="C08.01_R0050_C0310_S0013" localSheetId="21">'[3]Cells C'!$N$15014</definedName>
    <definedName name="C08.01_R0050_C0310_S0013" localSheetId="17">'[9]Cells C'!$N$15014</definedName>
    <definedName name="C08.01_R0050_C0310_S0013" localSheetId="18">'[9]Cells C'!$N$15014</definedName>
    <definedName name="C08.01_R0050_C0310_S0013" localSheetId="22">'[3]Cells C'!$N$15014</definedName>
    <definedName name="C08.01_R0050_C0310_S0013" localSheetId="15">'[10]Cells C'!$N$15014</definedName>
    <definedName name="C08.01_R0050_C0310_S0013" localSheetId="16">'[10]Cells C'!$N$15014</definedName>
    <definedName name="C08.01_R0050_C0310_S0013" localSheetId="23">'[10]Cells C'!$N$15014</definedName>
    <definedName name="C08.01_R0050_C0310_S0013" localSheetId="24">'[10]Cells C'!$N$15014</definedName>
    <definedName name="C08.01_R0050_C0310_S0013" localSheetId="25">'[9]Cells C'!$N$15014</definedName>
    <definedName name="C08.01_R0050_C0310_S0013" localSheetId="26">'[9]Cells C'!$N$15014</definedName>
    <definedName name="C08.01_R0050_C0310_S0013" localSheetId="27">'[3]Cells C'!$N$15014</definedName>
    <definedName name="C08.01_R0050_C0310_S0013" localSheetId="28">'[9]Cells C'!$N$15014</definedName>
    <definedName name="C08.01_R0050_C0310_S0013" localSheetId="4">'[9]Cells C'!$N$15014</definedName>
    <definedName name="C08.01_R0050_C0310_S0013" localSheetId="13">'[10]Cells C'!$N$15014</definedName>
    <definedName name="C08.01_R0050_C0310_S0013" localSheetId="14">'[3]Cells C'!$N$15014</definedName>
    <definedName name="C08.01_R0050_C0310_S0013" localSheetId="10">'[10]Cells C'!$N$15014</definedName>
    <definedName name="C08.01_R0050_C0310_S0013" localSheetId="11">'[10]Cells C'!$N$15014</definedName>
    <definedName name="C08.01_R0050_C0310_S0013" localSheetId="12">'[10]Cells C'!$N$15014</definedName>
    <definedName name="C08.01_R0050_C0310_S0013" localSheetId="29">'[10]Cells C'!$N$15014</definedName>
    <definedName name="C08.01_R0050_C0310_S0013" localSheetId="35">'[10]Cells C'!$N$15014</definedName>
    <definedName name="C08.01_R0050_C0310_S0013" localSheetId="3">'[10]Cells C'!$N$15014</definedName>
    <definedName name="C08.01_R0050_C0310_S0013">'[11]Cells C'!$N$15014</definedName>
    <definedName name="C08.01_R0050_C0310_S0014" localSheetId="36">'[9]Cells C'!$N$15325</definedName>
    <definedName name="C08.01_R0050_C0310_S0014" localSheetId="37">'[9]Cells C'!$N$15325</definedName>
    <definedName name="C08.01_R0050_C0310_S0014" localSheetId="38">'[9]Cells C'!$N$15325</definedName>
    <definedName name="C08.01_R0050_C0310_S0014" localSheetId="1">'[10]Cells C'!$N$15325</definedName>
    <definedName name="C08.01_R0050_C0310_S0014" localSheetId="30">'[10]Cells C'!$N$15325</definedName>
    <definedName name="C08.01_R0050_C0310_S0014" localSheetId="31">'[10]Cells C'!$N$15325</definedName>
    <definedName name="C08.01_R0050_C0310_S0014" localSheetId="32">'[10]Cells C'!$N$15325</definedName>
    <definedName name="C08.01_R0050_C0310_S0014" localSheetId="33">'[10]Cells C'!$N$15325</definedName>
    <definedName name="C08.01_R0050_C0310_S0014" localSheetId="34">'[9]Cells C'!$N$15325</definedName>
    <definedName name="C08.01_R0050_C0310_S0014" localSheetId="8">'[10]Cells C'!$N$15325</definedName>
    <definedName name="C08.01_R0050_C0310_S0014" localSheetId="9">'[10]Cells C'!$N$15325</definedName>
    <definedName name="C08.01_R0050_C0310_S0014" localSheetId="19">'[10]Cells C'!$N$15325</definedName>
    <definedName name="C08.01_R0050_C0310_S0014" localSheetId="20">'[9]Cells C'!$N$15325</definedName>
    <definedName name="C08.01_R0050_C0310_S0014" localSheetId="21">'[3]Cells C'!$N$15325</definedName>
    <definedName name="C08.01_R0050_C0310_S0014" localSheetId="17">'[9]Cells C'!$N$15325</definedName>
    <definedName name="C08.01_R0050_C0310_S0014" localSheetId="18">'[9]Cells C'!$N$15325</definedName>
    <definedName name="C08.01_R0050_C0310_S0014" localSheetId="22">'[3]Cells C'!$N$15325</definedName>
    <definedName name="C08.01_R0050_C0310_S0014" localSheetId="15">'[10]Cells C'!$N$15325</definedName>
    <definedName name="C08.01_R0050_C0310_S0014" localSheetId="16">'[10]Cells C'!$N$15325</definedName>
    <definedName name="C08.01_R0050_C0310_S0014" localSheetId="23">'[10]Cells C'!$N$15325</definedName>
    <definedName name="C08.01_R0050_C0310_S0014" localSheetId="24">'[10]Cells C'!$N$15325</definedName>
    <definedName name="C08.01_R0050_C0310_S0014" localSheetId="25">'[9]Cells C'!$N$15325</definedName>
    <definedName name="C08.01_R0050_C0310_S0014" localSheetId="26">'[9]Cells C'!$N$15325</definedName>
    <definedName name="C08.01_R0050_C0310_S0014" localSheetId="27">'[3]Cells C'!$N$15325</definedName>
    <definedName name="C08.01_R0050_C0310_S0014" localSheetId="28">'[9]Cells C'!$N$15325</definedName>
    <definedName name="C08.01_R0050_C0310_S0014" localSheetId="4">'[9]Cells C'!$N$15325</definedName>
    <definedName name="C08.01_R0050_C0310_S0014" localSheetId="13">'[10]Cells C'!$N$15325</definedName>
    <definedName name="C08.01_R0050_C0310_S0014" localSheetId="14">'[3]Cells C'!$N$15325</definedName>
    <definedName name="C08.01_R0050_C0310_S0014" localSheetId="10">'[10]Cells C'!$N$15325</definedName>
    <definedName name="C08.01_R0050_C0310_S0014" localSheetId="11">'[10]Cells C'!$N$15325</definedName>
    <definedName name="C08.01_R0050_C0310_S0014" localSheetId="12">'[10]Cells C'!$N$15325</definedName>
    <definedName name="C08.01_R0050_C0310_S0014" localSheetId="29">'[10]Cells C'!$N$15325</definedName>
    <definedName name="C08.01_R0050_C0310_S0014" localSheetId="35">'[10]Cells C'!$N$15325</definedName>
    <definedName name="C08.01_R0050_C0310_S0014" localSheetId="3">'[10]Cells C'!$N$15325</definedName>
    <definedName name="C08.01_R0050_C0310_S0014">'[11]Cells C'!$N$15325</definedName>
    <definedName name="C08.01_R0050_C0310_S0015" localSheetId="36">'[9]Cells C'!$N$15636</definedName>
    <definedName name="C08.01_R0050_C0310_S0015" localSheetId="37">'[9]Cells C'!$N$15636</definedName>
    <definedName name="C08.01_R0050_C0310_S0015" localSheetId="38">'[9]Cells C'!$N$15636</definedName>
    <definedName name="C08.01_R0050_C0310_S0015" localSheetId="1">'[10]Cells C'!$N$15636</definedName>
    <definedName name="C08.01_R0050_C0310_S0015" localSheetId="30">'[10]Cells C'!$N$15636</definedName>
    <definedName name="C08.01_R0050_C0310_S0015" localSheetId="31">'[10]Cells C'!$N$15636</definedName>
    <definedName name="C08.01_R0050_C0310_S0015" localSheetId="32">'[10]Cells C'!$N$15636</definedName>
    <definedName name="C08.01_R0050_C0310_S0015" localSheetId="33">'[10]Cells C'!$N$15636</definedName>
    <definedName name="C08.01_R0050_C0310_S0015" localSheetId="34">'[9]Cells C'!$N$15636</definedName>
    <definedName name="C08.01_R0050_C0310_S0015" localSheetId="8">'[10]Cells C'!$N$15636</definedName>
    <definedName name="C08.01_R0050_C0310_S0015" localSheetId="9">'[10]Cells C'!$N$15636</definedName>
    <definedName name="C08.01_R0050_C0310_S0015" localSheetId="19">'[10]Cells C'!$N$15636</definedName>
    <definedName name="C08.01_R0050_C0310_S0015" localSheetId="20">'[9]Cells C'!$N$15636</definedName>
    <definedName name="C08.01_R0050_C0310_S0015" localSheetId="21">'[3]Cells C'!$N$15636</definedName>
    <definedName name="C08.01_R0050_C0310_S0015" localSheetId="17">'[9]Cells C'!$N$15636</definedName>
    <definedName name="C08.01_R0050_C0310_S0015" localSheetId="18">'[9]Cells C'!$N$15636</definedName>
    <definedName name="C08.01_R0050_C0310_S0015" localSheetId="22">'[3]Cells C'!$N$15636</definedName>
    <definedName name="C08.01_R0050_C0310_S0015" localSheetId="15">'[10]Cells C'!$N$15636</definedName>
    <definedName name="C08.01_R0050_C0310_S0015" localSheetId="16">'[10]Cells C'!$N$15636</definedName>
    <definedName name="C08.01_R0050_C0310_S0015" localSheetId="23">'[10]Cells C'!$N$15636</definedName>
    <definedName name="C08.01_R0050_C0310_S0015" localSheetId="24">'[10]Cells C'!$N$15636</definedName>
    <definedName name="C08.01_R0050_C0310_S0015" localSheetId="25">'[9]Cells C'!$N$15636</definedName>
    <definedName name="C08.01_R0050_C0310_S0015" localSheetId="26">'[9]Cells C'!$N$15636</definedName>
    <definedName name="C08.01_R0050_C0310_S0015" localSheetId="27">'[3]Cells C'!$N$15636</definedName>
    <definedName name="C08.01_R0050_C0310_S0015" localSheetId="28">'[9]Cells C'!$N$15636</definedName>
    <definedName name="C08.01_R0050_C0310_S0015" localSheetId="4">'[9]Cells C'!$N$15636</definedName>
    <definedName name="C08.01_R0050_C0310_S0015" localSheetId="13">'[10]Cells C'!$N$15636</definedName>
    <definedName name="C08.01_R0050_C0310_S0015" localSheetId="14">'[3]Cells C'!$N$15636</definedName>
    <definedName name="C08.01_R0050_C0310_S0015" localSheetId="10">'[10]Cells C'!$N$15636</definedName>
    <definedName name="C08.01_R0050_C0310_S0015" localSheetId="11">'[10]Cells C'!$N$15636</definedName>
    <definedName name="C08.01_R0050_C0310_S0015" localSheetId="12">'[10]Cells C'!$N$15636</definedName>
    <definedName name="C08.01_R0050_C0310_S0015" localSheetId="29">'[10]Cells C'!$N$15636</definedName>
    <definedName name="C08.01_R0050_C0310_S0015" localSheetId="35">'[10]Cells C'!$N$15636</definedName>
    <definedName name="C08.01_R0050_C0310_S0015" localSheetId="3">'[10]Cells C'!$N$15636</definedName>
    <definedName name="C08.01_R0050_C0310_S0015">'[11]Cells C'!$N$15636</definedName>
    <definedName name="C08.01_R0050_C0310_S0016" localSheetId="36">'[9]Cells C'!$N$15947</definedName>
    <definedName name="C08.01_R0050_C0310_S0016" localSheetId="37">'[9]Cells C'!$N$15947</definedName>
    <definedName name="C08.01_R0050_C0310_S0016" localSheetId="38">'[9]Cells C'!$N$15947</definedName>
    <definedName name="C08.01_R0050_C0310_S0016" localSheetId="1">'[10]Cells C'!$N$15947</definedName>
    <definedName name="C08.01_R0050_C0310_S0016" localSheetId="30">'[10]Cells C'!$N$15947</definedName>
    <definedName name="C08.01_R0050_C0310_S0016" localSheetId="31">'[10]Cells C'!$N$15947</definedName>
    <definedName name="C08.01_R0050_C0310_S0016" localSheetId="32">'[10]Cells C'!$N$15947</definedName>
    <definedName name="C08.01_R0050_C0310_S0016" localSheetId="33">'[10]Cells C'!$N$15947</definedName>
    <definedName name="C08.01_R0050_C0310_S0016" localSheetId="34">'[9]Cells C'!$N$15947</definedName>
    <definedName name="C08.01_R0050_C0310_S0016" localSheetId="8">'[10]Cells C'!$N$15947</definedName>
    <definedName name="C08.01_R0050_C0310_S0016" localSheetId="9">'[10]Cells C'!$N$15947</definedName>
    <definedName name="C08.01_R0050_C0310_S0016" localSheetId="19">'[10]Cells C'!$N$15947</definedName>
    <definedName name="C08.01_R0050_C0310_S0016" localSheetId="20">'[9]Cells C'!$N$15947</definedName>
    <definedName name="C08.01_R0050_C0310_S0016" localSheetId="21">'[3]Cells C'!$N$15947</definedName>
    <definedName name="C08.01_R0050_C0310_S0016" localSheetId="17">'[9]Cells C'!$N$15947</definedName>
    <definedName name="C08.01_R0050_C0310_S0016" localSheetId="18">'[9]Cells C'!$N$15947</definedName>
    <definedName name="C08.01_R0050_C0310_S0016" localSheetId="22">'[3]Cells C'!$N$15947</definedName>
    <definedName name="C08.01_R0050_C0310_S0016" localSheetId="15">'[10]Cells C'!$N$15947</definedName>
    <definedName name="C08.01_R0050_C0310_S0016" localSheetId="16">'[10]Cells C'!$N$15947</definedName>
    <definedName name="C08.01_R0050_C0310_S0016" localSheetId="23">'[10]Cells C'!$N$15947</definedName>
    <definedName name="C08.01_R0050_C0310_S0016" localSheetId="24">'[10]Cells C'!$N$15947</definedName>
    <definedName name="C08.01_R0050_C0310_S0016" localSheetId="25">'[9]Cells C'!$N$15947</definedName>
    <definedName name="C08.01_R0050_C0310_S0016" localSheetId="26">'[9]Cells C'!$N$15947</definedName>
    <definedName name="C08.01_R0050_C0310_S0016" localSheetId="27">'[3]Cells C'!$N$15947</definedName>
    <definedName name="C08.01_R0050_C0310_S0016" localSheetId="28">'[9]Cells C'!$N$15947</definedName>
    <definedName name="C08.01_R0050_C0310_S0016" localSheetId="4">'[9]Cells C'!$N$15947</definedName>
    <definedName name="C08.01_R0050_C0310_S0016" localSheetId="13">'[10]Cells C'!$N$15947</definedName>
    <definedName name="C08.01_R0050_C0310_S0016" localSheetId="14">'[3]Cells C'!$N$15947</definedName>
    <definedName name="C08.01_R0050_C0310_S0016" localSheetId="10">'[10]Cells C'!$N$15947</definedName>
    <definedName name="C08.01_R0050_C0310_S0016" localSheetId="11">'[10]Cells C'!$N$15947</definedName>
    <definedName name="C08.01_R0050_C0310_S0016" localSheetId="12">'[10]Cells C'!$N$15947</definedName>
    <definedName name="C08.01_R0050_C0310_S0016" localSheetId="29">'[10]Cells C'!$N$15947</definedName>
    <definedName name="C08.01_R0050_C0310_S0016" localSheetId="35">'[10]Cells C'!$N$15947</definedName>
    <definedName name="C08.01_R0050_C0310_S0016" localSheetId="3">'[10]Cells C'!$N$15947</definedName>
    <definedName name="C08.01_R0050_C0310_S0016">'[11]Cells C'!$N$15947</definedName>
    <definedName name="C08.01_R0050_C0310_S0017" localSheetId="36">'[9]Cells C'!$N$16258</definedName>
    <definedName name="C08.01_R0050_C0310_S0017" localSheetId="37">'[9]Cells C'!$N$16258</definedName>
    <definedName name="C08.01_R0050_C0310_S0017" localSheetId="38">'[9]Cells C'!$N$16258</definedName>
    <definedName name="C08.01_R0050_C0310_S0017" localSheetId="1">'[10]Cells C'!$N$16258</definedName>
    <definedName name="C08.01_R0050_C0310_S0017" localSheetId="30">'[10]Cells C'!$N$16258</definedName>
    <definedName name="C08.01_R0050_C0310_S0017" localSheetId="31">'[10]Cells C'!$N$16258</definedName>
    <definedName name="C08.01_R0050_C0310_S0017" localSheetId="32">'[10]Cells C'!$N$16258</definedName>
    <definedName name="C08.01_R0050_C0310_S0017" localSheetId="33">'[10]Cells C'!$N$16258</definedName>
    <definedName name="C08.01_R0050_C0310_S0017" localSheetId="34">'[9]Cells C'!$N$16258</definedName>
    <definedName name="C08.01_R0050_C0310_S0017" localSheetId="8">'[10]Cells C'!$N$16258</definedName>
    <definedName name="C08.01_R0050_C0310_S0017" localSheetId="9">'[10]Cells C'!$N$16258</definedName>
    <definedName name="C08.01_R0050_C0310_S0017" localSheetId="19">'[10]Cells C'!$N$16258</definedName>
    <definedName name="C08.01_R0050_C0310_S0017" localSheetId="20">'[9]Cells C'!$N$16258</definedName>
    <definedName name="C08.01_R0050_C0310_S0017" localSheetId="21">'[3]Cells C'!$N$16258</definedName>
    <definedName name="C08.01_R0050_C0310_S0017" localSheetId="17">'[9]Cells C'!$N$16258</definedName>
    <definedName name="C08.01_R0050_C0310_S0017" localSheetId="18">'[9]Cells C'!$N$16258</definedName>
    <definedName name="C08.01_R0050_C0310_S0017" localSheetId="22">'[3]Cells C'!$N$16258</definedName>
    <definedName name="C08.01_R0050_C0310_S0017" localSheetId="15">'[10]Cells C'!$N$16258</definedName>
    <definedName name="C08.01_R0050_C0310_S0017" localSheetId="16">'[10]Cells C'!$N$16258</definedName>
    <definedName name="C08.01_R0050_C0310_S0017" localSheetId="23">'[10]Cells C'!$N$16258</definedName>
    <definedName name="C08.01_R0050_C0310_S0017" localSheetId="24">'[10]Cells C'!$N$16258</definedName>
    <definedName name="C08.01_R0050_C0310_S0017" localSheetId="25">'[9]Cells C'!$N$16258</definedName>
    <definedName name="C08.01_R0050_C0310_S0017" localSheetId="26">'[9]Cells C'!$N$16258</definedName>
    <definedName name="C08.01_R0050_C0310_S0017" localSheetId="27">'[3]Cells C'!$N$16258</definedName>
    <definedName name="C08.01_R0050_C0310_S0017" localSheetId="28">'[9]Cells C'!$N$16258</definedName>
    <definedName name="C08.01_R0050_C0310_S0017" localSheetId="4">'[9]Cells C'!$N$16258</definedName>
    <definedName name="C08.01_R0050_C0310_S0017" localSheetId="13">'[10]Cells C'!$N$16258</definedName>
    <definedName name="C08.01_R0050_C0310_S0017" localSheetId="14">'[3]Cells C'!$N$16258</definedName>
    <definedName name="C08.01_R0050_C0310_S0017" localSheetId="10">'[10]Cells C'!$N$16258</definedName>
    <definedName name="C08.01_R0050_C0310_S0017" localSheetId="11">'[10]Cells C'!$N$16258</definedName>
    <definedName name="C08.01_R0050_C0310_S0017" localSheetId="12">'[10]Cells C'!$N$16258</definedName>
    <definedName name="C08.01_R0050_C0310_S0017" localSheetId="29">'[10]Cells C'!$N$16258</definedName>
    <definedName name="C08.01_R0050_C0310_S0017" localSheetId="35">'[10]Cells C'!$N$16258</definedName>
    <definedName name="C08.01_R0050_C0310_S0017" localSheetId="3">'[10]Cells C'!$N$16258</definedName>
    <definedName name="C08.01_R0050_C0310_S0017">'[11]Cells C'!$N$16258</definedName>
    <definedName name="C08.01_R0060_C0110_S0001" localSheetId="36">'[9]Cells C'!$N$11284</definedName>
    <definedName name="C08.01_R0060_C0110_S0001" localSheetId="37">'[9]Cells C'!$N$11284</definedName>
    <definedName name="C08.01_R0060_C0110_S0001" localSheetId="38">'[9]Cells C'!$N$11284</definedName>
    <definedName name="C08.01_R0060_C0110_S0001" localSheetId="1">'[10]Cells C'!$N$11284</definedName>
    <definedName name="C08.01_R0060_C0110_S0001" localSheetId="30">'[10]Cells C'!$N$11284</definedName>
    <definedName name="C08.01_R0060_C0110_S0001" localSheetId="31">'[10]Cells C'!$N$11284</definedName>
    <definedName name="C08.01_R0060_C0110_S0001" localSheetId="32">'[10]Cells C'!$N$11284</definedName>
    <definedName name="C08.01_R0060_C0110_S0001" localSheetId="33">'[10]Cells C'!$N$11284</definedName>
    <definedName name="C08.01_R0060_C0110_S0001" localSheetId="34">'[9]Cells C'!$N$11284</definedName>
    <definedName name="C08.01_R0060_C0110_S0001" localSheetId="8">'[10]Cells C'!$N$11284</definedName>
    <definedName name="C08.01_R0060_C0110_S0001" localSheetId="9">'[10]Cells C'!$N$11284</definedName>
    <definedName name="C08.01_R0060_C0110_S0001" localSheetId="19">'[10]Cells C'!$N$11284</definedName>
    <definedName name="C08.01_R0060_C0110_S0001" localSheetId="20">'[9]Cells C'!$N$11284</definedName>
    <definedName name="C08.01_R0060_C0110_S0001" localSheetId="21">'[3]Cells C'!$N$11284</definedName>
    <definedName name="C08.01_R0060_C0110_S0001" localSheetId="17">'[9]Cells C'!$N$11284</definedName>
    <definedName name="C08.01_R0060_C0110_S0001" localSheetId="18">'[9]Cells C'!$N$11284</definedName>
    <definedName name="C08.01_R0060_C0110_S0001" localSheetId="22">'[3]Cells C'!$N$11284</definedName>
    <definedName name="C08.01_R0060_C0110_S0001" localSheetId="15">'[10]Cells C'!$N$11284</definedName>
    <definedName name="C08.01_R0060_C0110_S0001" localSheetId="16">'[10]Cells C'!$N$11284</definedName>
    <definedName name="C08.01_R0060_C0110_S0001" localSheetId="23">'[10]Cells C'!$N$11284</definedName>
    <definedName name="C08.01_R0060_C0110_S0001" localSheetId="24">'[10]Cells C'!$N$11284</definedName>
    <definedName name="C08.01_R0060_C0110_S0001" localSheetId="25">'[9]Cells C'!$N$11284</definedName>
    <definedName name="C08.01_R0060_C0110_S0001" localSheetId="26">'[9]Cells C'!$N$11284</definedName>
    <definedName name="C08.01_R0060_C0110_S0001" localSheetId="27">'[3]Cells C'!$N$11284</definedName>
    <definedName name="C08.01_R0060_C0110_S0001" localSheetId="28">'[9]Cells C'!$N$11284</definedName>
    <definedName name="C08.01_R0060_C0110_S0001" localSheetId="4">'[9]Cells C'!$N$11284</definedName>
    <definedName name="C08.01_R0060_C0110_S0001" localSheetId="13">'[10]Cells C'!$N$11284</definedName>
    <definedName name="C08.01_R0060_C0110_S0001" localSheetId="14">'[3]Cells C'!$N$11284</definedName>
    <definedName name="C08.01_R0060_C0110_S0001" localSheetId="10">'[10]Cells C'!$N$11284</definedName>
    <definedName name="C08.01_R0060_C0110_S0001" localSheetId="11">'[10]Cells C'!$N$11284</definedName>
    <definedName name="C08.01_R0060_C0110_S0001" localSheetId="12">'[10]Cells C'!$N$11284</definedName>
    <definedName name="C08.01_R0060_C0110_S0001" localSheetId="29">'[10]Cells C'!$N$11284</definedName>
    <definedName name="C08.01_R0060_C0110_S0001" localSheetId="35">'[10]Cells C'!$N$11284</definedName>
    <definedName name="C08.01_R0060_C0110_S0001" localSheetId="3">'[10]Cells C'!$N$11284</definedName>
    <definedName name="C08.01_R0060_C0110_S0001">'[11]Cells C'!$N$11284</definedName>
    <definedName name="C08.01_R0060_C0110_S0002" localSheetId="36">'[9]Cells C'!$N$11595</definedName>
    <definedName name="C08.01_R0060_C0110_S0002" localSheetId="37">'[9]Cells C'!$N$11595</definedName>
    <definedName name="C08.01_R0060_C0110_S0002" localSheetId="38">'[9]Cells C'!$N$11595</definedName>
    <definedName name="C08.01_R0060_C0110_S0002" localSheetId="1">'[10]Cells C'!$N$11595</definedName>
    <definedName name="C08.01_R0060_C0110_S0002" localSheetId="30">'[10]Cells C'!$N$11595</definedName>
    <definedName name="C08.01_R0060_C0110_S0002" localSheetId="31">'[10]Cells C'!$N$11595</definedName>
    <definedName name="C08.01_R0060_C0110_S0002" localSheetId="32">'[10]Cells C'!$N$11595</definedName>
    <definedName name="C08.01_R0060_C0110_S0002" localSheetId="33">'[10]Cells C'!$N$11595</definedName>
    <definedName name="C08.01_R0060_C0110_S0002" localSheetId="34">'[9]Cells C'!$N$11595</definedName>
    <definedName name="C08.01_R0060_C0110_S0002" localSheetId="8">'[10]Cells C'!$N$11595</definedName>
    <definedName name="C08.01_R0060_C0110_S0002" localSheetId="9">'[10]Cells C'!$N$11595</definedName>
    <definedName name="C08.01_R0060_C0110_S0002" localSheetId="19">'[10]Cells C'!$N$11595</definedName>
    <definedName name="C08.01_R0060_C0110_S0002" localSheetId="20">'[9]Cells C'!$N$11595</definedName>
    <definedName name="C08.01_R0060_C0110_S0002" localSheetId="21">'[3]Cells C'!$N$11595</definedName>
    <definedName name="C08.01_R0060_C0110_S0002" localSheetId="17">'[9]Cells C'!$N$11595</definedName>
    <definedName name="C08.01_R0060_C0110_S0002" localSheetId="18">'[9]Cells C'!$N$11595</definedName>
    <definedName name="C08.01_R0060_C0110_S0002" localSheetId="22">'[3]Cells C'!$N$11595</definedName>
    <definedName name="C08.01_R0060_C0110_S0002" localSheetId="15">'[10]Cells C'!$N$11595</definedName>
    <definedName name="C08.01_R0060_C0110_S0002" localSheetId="16">'[10]Cells C'!$N$11595</definedName>
    <definedName name="C08.01_R0060_C0110_S0002" localSheetId="23">'[10]Cells C'!$N$11595</definedName>
    <definedName name="C08.01_R0060_C0110_S0002" localSheetId="24">'[10]Cells C'!$N$11595</definedName>
    <definedName name="C08.01_R0060_C0110_S0002" localSheetId="25">'[9]Cells C'!$N$11595</definedName>
    <definedName name="C08.01_R0060_C0110_S0002" localSheetId="26">'[9]Cells C'!$N$11595</definedName>
    <definedName name="C08.01_R0060_C0110_S0002" localSheetId="27">'[3]Cells C'!$N$11595</definedName>
    <definedName name="C08.01_R0060_C0110_S0002" localSheetId="28">'[9]Cells C'!$N$11595</definedName>
    <definedName name="C08.01_R0060_C0110_S0002" localSheetId="4">'[9]Cells C'!$N$11595</definedName>
    <definedName name="C08.01_R0060_C0110_S0002" localSheetId="13">'[10]Cells C'!$N$11595</definedName>
    <definedName name="C08.01_R0060_C0110_S0002" localSheetId="14">'[3]Cells C'!$N$11595</definedName>
    <definedName name="C08.01_R0060_C0110_S0002" localSheetId="10">'[10]Cells C'!$N$11595</definedName>
    <definedName name="C08.01_R0060_C0110_S0002" localSheetId="11">'[10]Cells C'!$N$11595</definedName>
    <definedName name="C08.01_R0060_C0110_S0002" localSheetId="12">'[10]Cells C'!$N$11595</definedName>
    <definedName name="C08.01_R0060_C0110_S0002" localSheetId="29">'[10]Cells C'!$N$11595</definedName>
    <definedName name="C08.01_R0060_C0110_S0002" localSheetId="35">'[10]Cells C'!$N$11595</definedName>
    <definedName name="C08.01_R0060_C0110_S0002" localSheetId="3">'[10]Cells C'!$N$11595</definedName>
    <definedName name="C08.01_R0060_C0110_S0002">'[11]Cells C'!$N$11595</definedName>
    <definedName name="C08.01_R0060_C0110_S0003" localSheetId="36">'[9]Cells C'!$N$11906</definedName>
    <definedName name="C08.01_R0060_C0110_S0003" localSheetId="37">'[9]Cells C'!$N$11906</definedName>
    <definedName name="C08.01_R0060_C0110_S0003" localSheetId="38">'[9]Cells C'!$N$11906</definedName>
    <definedName name="C08.01_R0060_C0110_S0003" localSheetId="1">'[10]Cells C'!$N$11906</definedName>
    <definedName name="C08.01_R0060_C0110_S0003" localSheetId="30">'[10]Cells C'!$N$11906</definedName>
    <definedName name="C08.01_R0060_C0110_S0003" localSheetId="31">'[10]Cells C'!$N$11906</definedName>
    <definedName name="C08.01_R0060_C0110_S0003" localSheetId="32">'[10]Cells C'!$N$11906</definedName>
    <definedName name="C08.01_R0060_C0110_S0003" localSheetId="33">'[10]Cells C'!$N$11906</definedName>
    <definedName name="C08.01_R0060_C0110_S0003" localSheetId="34">'[9]Cells C'!$N$11906</definedName>
    <definedName name="C08.01_R0060_C0110_S0003" localSheetId="8">'[10]Cells C'!$N$11906</definedName>
    <definedName name="C08.01_R0060_C0110_S0003" localSheetId="9">'[10]Cells C'!$N$11906</definedName>
    <definedName name="C08.01_R0060_C0110_S0003" localSheetId="19">'[10]Cells C'!$N$11906</definedName>
    <definedName name="C08.01_R0060_C0110_S0003" localSheetId="20">'[9]Cells C'!$N$11906</definedName>
    <definedName name="C08.01_R0060_C0110_S0003" localSheetId="21">'[3]Cells C'!$N$11906</definedName>
    <definedName name="C08.01_R0060_C0110_S0003" localSheetId="17">'[9]Cells C'!$N$11906</definedName>
    <definedName name="C08.01_R0060_C0110_S0003" localSheetId="18">'[9]Cells C'!$N$11906</definedName>
    <definedName name="C08.01_R0060_C0110_S0003" localSheetId="22">'[3]Cells C'!$N$11906</definedName>
    <definedName name="C08.01_R0060_C0110_S0003" localSheetId="15">'[10]Cells C'!$N$11906</definedName>
    <definedName name="C08.01_R0060_C0110_S0003" localSheetId="16">'[10]Cells C'!$N$11906</definedName>
    <definedName name="C08.01_R0060_C0110_S0003" localSheetId="23">'[10]Cells C'!$N$11906</definedName>
    <definedName name="C08.01_R0060_C0110_S0003" localSheetId="24">'[10]Cells C'!$N$11906</definedName>
    <definedName name="C08.01_R0060_C0110_S0003" localSheetId="25">'[9]Cells C'!$N$11906</definedName>
    <definedName name="C08.01_R0060_C0110_S0003" localSheetId="26">'[9]Cells C'!$N$11906</definedName>
    <definedName name="C08.01_R0060_C0110_S0003" localSheetId="27">'[3]Cells C'!$N$11906</definedName>
    <definedName name="C08.01_R0060_C0110_S0003" localSheetId="28">'[9]Cells C'!$N$11906</definedName>
    <definedName name="C08.01_R0060_C0110_S0003" localSheetId="4">'[9]Cells C'!$N$11906</definedName>
    <definedName name="C08.01_R0060_C0110_S0003" localSheetId="13">'[10]Cells C'!$N$11906</definedName>
    <definedName name="C08.01_R0060_C0110_S0003" localSheetId="14">'[3]Cells C'!$N$11906</definedName>
    <definedName name="C08.01_R0060_C0110_S0003" localSheetId="10">'[10]Cells C'!$N$11906</definedName>
    <definedName name="C08.01_R0060_C0110_S0003" localSheetId="11">'[10]Cells C'!$N$11906</definedName>
    <definedName name="C08.01_R0060_C0110_S0003" localSheetId="12">'[10]Cells C'!$N$11906</definedName>
    <definedName name="C08.01_R0060_C0110_S0003" localSheetId="29">'[10]Cells C'!$N$11906</definedName>
    <definedName name="C08.01_R0060_C0110_S0003" localSheetId="35">'[10]Cells C'!$N$11906</definedName>
    <definedName name="C08.01_R0060_C0110_S0003" localSheetId="3">'[10]Cells C'!$N$11906</definedName>
    <definedName name="C08.01_R0060_C0110_S0003">'[11]Cells C'!$N$11906</definedName>
    <definedName name="C08.01_R0060_C0110_S0004" localSheetId="36">'[9]Cells C'!$N$12217</definedName>
    <definedName name="C08.01_R0060_C0110_S0004" localSheetId="37">'[9]Cells C'!$N$12217</definedName>
    <definedName name="C08.01_R0060_C0110_S0004" localSheetId="38">'[9]Cells C'!$N$12217</definedName>
    <definedName name="C08.01_R0060_C0110_S0004" localSheetId="1">'[10]Cells C'!$N$12217</definedName>
    <definedName name="C08.01_R0060_C0110_S0004" localSheetId="30">'[10]Cells C'!$N$12217</definedName>
    <definedName name="C08.01_R0060_C0110_S0004" localSheetId="31">'[10]Cells C'!$N$12217</definedName>
    <definedName name="C08.01_R0060_C0110_S0004" localSheetId="32">'[10]Cells C'!$N$12217</definedName>
    <definedName name="C08.01_R0060_C0110_S0004" localSheetId="33">'[10]Cells C'!$N$12217</definedName>
    <definedName name="C08.01_R0060_C0110_S0004" localSheetId="34">'[9]Cells C'!$N$12217</definedName>
    <definedName name="C08.01_R0060_C0110_S0004" localSheetId="8">'[10]Cells C'!$N$12217</definedName>
    <definedName name="C08.01_R0060_C0110_S0004" localSheetId="9">'[10]Cells C'!$N$12217</definedName>
    <definedName name="C08.01_R0060_C0110_S0004" localSheetId="19">'[10]Cells C'!$N$12217</definedName>
    <definedName name="C08.01_R0060_C0110_S0004" localSheetId="20">'[9]Cells C'!$N$12217</definedName>
    <definedName name="C08.01_R0060_C0110_S0004" localSheetId="21">'[3]Cells C'!$N$12217</definedName>
    <definedName name="C08.01_R0060_C0110_S0004" localSheetId="17">'[9]Cells C'!$N$12217</definedName>
    <definedName name="C08.01_R0060_C0110_S0004" localSheetId="18">'[9]Cells C'!$N$12217</definedName>
    <definedName name="C08.01_R0060_C0110_S0004" localSheetId="22">'[3]Cells C'!$N$12217</definedName>
    <definedName name="C08.01_R0060_C0110_S0004" localSheetId="15">'[10]Cells C'!$N$12217</definedName>
    <definedName name="C08.01_R0060_C0110_S0004" localSheetId="16">'[10]Cells C'!$N$12217</definedName>
    <definedName name="C08.01_R0060_C0110_S0004" localSheetId="23">'[10]Cells C'!$N$12217</definedName>
    <definedName name="C08.01_R0060_C0110_S0004" localSheetId="24">'[10]Cells C'!$N$12217</definedName>
    <definedName name="C08.01_R0060_C0110_S0004" localSheetId="25">'[9]Cells C'!$N$12217</definedName>
    <definedName name="C08.01_R0060_C0110_S0004" localSheetId="26">'[9]Cells C'!$N$12217</definedName>
    <definedName name="C08.01_R0060_C0110_S0004" localSheetId="27">'[3]Cells C'!$N$12217</definedName>
    <definedName name="C08.01_R0060_C0110_S0004" localSheetId="28">'[9]Cells C'!$N$12217</definedName>
    <definedName name="C08.01_R0060_C0110_S0004" localSheetId="4">'[9]Cells C'!$N$12217</definedName>
    <definedName name="C08.01_R0060_C0110_S0004" localSheetId="13">'[10]Cells C'!$N$12217</definedName>
    <definedName name="C08.01_R0060_C0110_S0004" localSheetId="14">'[3]Cells C'!$N$12217</definedName>
    <definedName name="C08.01_R0060_C0110_S0004" localSheetId="10">'[10]Cells C'!$N$12217</definedName>
    <definedName name="C08.01_R0060_C0110_S0004" localSheetId="11">'[10]Cells C'!$N$12217</definedName>
    <definedName name="C08.01_R0060_C0110_S0004" localSheetId="12">'[10]Cells C'!$N$12217</definedName>
    <definedName name="C08.01_R0060_C0110_S0004" localSheetId="29">'[10]Cells C'!$N$12217</definedName>
    <definedName name="C08.01_R0060_C0110_S0004" localSheetId="35">'[10]Cells C'!$N$12217</definedName>
    <definedName name="C08.01_R0060_C0110_S0004" localSheetId="3">'[10]Cells C'!$N$12217</definedName>
    <definedName name="C08.01_R0060_C0110_S0004">'[11]Cells C'!$N$12217</definedName>
    <definedName name="C08.01_R0060_C0110_S0005" localSheetId="36">'[9]Cells C'!$N$12528</definedName>
    <definedName name="C08.01_R0060_C0110_S0005" localSheetId="37">'[9]Cells C'!$N$12528</definedName>
    <definedName name="C08.01_R0060_C0110_S0005" localSheetId="38">'[9]Cells C'!$N$12528</definedName>
    <definedName name="C08.01_R0060_C0110_S0005" localSheetId="1">'[10]Cells C'!$N$12528</definedName>
    <definedName name="C08.01_R0060_C0110_S0005" localSheetId="30">'[10]Cells C'!$N$12528</definedName>
    <definedName name="C08.01_R0060_C0110_S0005" localSheetId="31">'[10]Cells C'!$N$12528</definedName>
    <definedName name="C08.01_R0060_C0110_S0005" localSheetId="32">'[10]Cells C'!$N$12528</definedName>
    <definedName name="C08.01_R0060_C0110_S0005" localSheetId="33">'[10]Cells C'!$N$12528</definedName>
    <definedName name="C08.01_R0060_C0110_S0005" localSheetId="34">'[9]Cells C'!$N$12528</definedName>
    <definedName name="C08.01_R0060_C0110_S0005" localSheetId="8">'[10]Cells C'!$N$12528</definedName>
    <definedName name="C08.01_R0060_C0110_S0005" localSheetId="9">'[10]Cells C'!$N$12528</definedName>
    <definedName name="C08.01_R0060_C0110_S0005" localSheetId="19">'[10]Cells C'!$N$12528</definedName>
    <definedName name="C08.01_R0060_C0110_S0005" localSheetId="20">'[9]Cells C'!$N$12528</definedName>
    <definedName name="C08.01_R0060_C0110_S0005" localSheetId="21">'[3]Cells C'!$N$12528</definedName>
    <definedName name="C08.01_R0060_C0110_S0005" localSheetId="17">'[9]Cells C'!$N$12528</definedName>
    <definedName name="C08.01_R0060_C0110_S0005" localSheetId="18">'[9]Cells C'!$N$12528</definedName>
    <definedName name="C08.01_R0060_C0110_S0005" localSheetId="22">'[3]Cells C'!$N$12528</definedName>
    <definedName name="C08.01_R0060_C0110_S0005" localSheetId="15">'[10]Cells C'!$N$12528</definedName>
    <definedName name="C08.01_R0060_C0110_S0005" localSheetId="16">'[10]Cells C'!$N$12528</definedName>
    <definedName name="C08.01_R0060_C0110_S0005" localSheetId="23">'[10]Cells C'!$N$12528</definedName>
    <definedName name="C08.01_R0060_C0110_S0005" localSheetId="24">'[10]Cells C'!$N$12528</definedName>
    <definedName name="C08.01_R0060_C0110_S0005" localSheetId="25">'[9]Cells C'!$N$12528</definedName>
    <definedName name="C08.01_R0060_C0110_S0005" localSheetId="26">'[9]Cells C'!$N$12528</definedName>
    <definedName name="C08.01_R0060_C0110_S0005" localSheetId="27">'[3]Cells C'!$N$12528</definedName>
    <definedName name="C08.01_R0060_C0110_S0005" localSheetId="28">'[9]Cells C'!$N$12528</definedName>
    <definedName name="C08.01_R0060_C0110_S0005" localSheetId="4">'[9]Cells C'!$N$12528</definedName>
    <definedName name="C08.01_R0060_C0110_S0005" localSheetId="13">'[10]Cells C'!$N$12528</definedName>
    <definedName name="C08.01_R0060_C0110_S0005" localSheetId="14">'[3]Cells C'!$N$12528</definedName>
    <definedName name="C08.01_R0060_C0110_S0005" localSheetId="10">'[10]Cells C'!$N$12528</definedName>
    <definedName name="C08.01_R0060_C0110_S0005" localSheetId="11">'[10]Cells C'!$N$12528</definedName>
    <definedName name="C08.01_R0060_C0110_S0005" localSheetId="12">'[10]Cells C'!$N$12528</definedName>
    <definedName name="C08.01_R0060_C0110_S0005" localSheetId="29">'[10]Cells C'!$N$12528</definedName>
    <definedName name="C08.01_R0060_C0110_S0005" localSheetId="35">'[10]Cells C'!$N$12528</definedName>
    <definedName name="C08.01_R0060_C0110_S0005" localSheetId="3">'[10]Cells C'!$N$12528</definedName>
    <definedName name="C08.01_R0060_C0110_S0005">'[11]Cells C'!$N$12528</definedName>
    <definedName name="C08.01_R0060_C0110_S0006" localSheetId="36">'[9]Cells C'!$N$12839</definedName>
    <definedName name="C08.01_R0060_C0110_S0006" localSheetId="37">'[9]Cells C'!$N$12839</definedName>
    <definedName name="C08.01_R0060_C0110_S0006" localSheetId="38">'[9]Cells C'!$N$12839</definedName>
    <definedName name="C08.01_R0060_C0110_S0006" localSheetId="1">'[10]Cells C'!$N$12839</definedName>
    <definedName name="C08.01_R0060_C0110_S0006" localSheetId="30">'[10]Cells C'!$N$12839</definedName>
    <definedName name="C08.01_R0060_C0110_S0006" localSheetId="31">'[10]Cells C'!$N$12839</definedName>
    <definedName name="C08.01_R0060_C0110_S0006" localSheetId="32">'[10]Cells C'!$N$12839</definedName>
    <definedName name="C08.01_R0060_C0110_S0006" localSheetId="33">'[10]Cells C'!$N$12839</definedName>
    <definedName name="C08.01_R0060_C0110_S0006" localSheetId="34">'[9]Cells C'!$N$12839</definedName>
    <definedName name="C08.01_R0060_C0110_S0006" localSheetId="8">'[10]Cells C'!$N$12839</definedName>
    <definedName name="C08.01_R0060_C0110_S0006" localSheetId="9">'[10]Cells C'!$N$12839</definedName>
    <definedName name="C08.01_R0060_C0110_S0006" localSheetId="19">'[10]Cells C'!$N$12839</definedName>
    <definedName name="C08.01_R0060_C0110_S0006" localSheetId="20">'[9]Cells C'!$N$12839</definedName>
    <definedName name="C08.01_R0060_C0110_S0006" localSheetId="21">'[3]Cells C'!$N$12839</definedName>
    <definedName name="C08.01_R0060_C0110_S0006" localSheetId="17">'[9]Cells C'!$N$12839</definedName>
    <definedName name="C08.01_R0060_C0110_S0006" localSheetId="18">'[9]Cells C'!$N$12839</definedName>
    <definedName name="C08.01_R0060_C0110_S0006" localSheetId="22">'[3]Cells C'!$N$12839</definedName>
    <definedName name="C08.01_R0060_C0110_S0006" localSheetId="15">'[10]Cells C'!$N$12839</definedName>
    <definedName name="C08.01_R0060_C0110_S0006" localSheetId="16">'[10]Cells C'!$N$12839</definedName>
    <definedName name="C08.01_R0060_C0110_S0006" localSheetId="23">'[10]Cells C'!$N$12839</definedName>
    <definedName name="C08.01_R0060_C0110_S0006" localSheetId="24">'[10]Cells C'!$N$12839</definedName>
    <definedName name="C08.01_R0060_C0110_S0006" localSheetId="25">'[9]Cells C'!$N$12839</definedName>
    <definedName name="C08.01_R0060_C0110_S0006" localSheetId="26">'[9]Cells C'!$N$12839</definedName>
    <definedName name="C08.01_R0060_C0110_S0006" localSheetId="27">'[3]Cells C'!$N$12839</definedName>
    <definedName name="C08.01_R0060_C0110_S0006" localSheetId="28">'[9]Cells C'!$N$12839</definedName>
    <definedName name="C08.01_R0060_C0110_S0006" localSheetId="4">'[9]Cells C'!$N$12839</definedName>
    <definedName name="C08.01_R0060_C0110_S0006" localSheetId="13">'[10]Cells C'!$N$12839</definedName>
    <definedName name="C08.01_R0060_C0110_S0006" localSheetId="14">'[3]Cells C'!$N$12839</definedName>
    <definedName name="C08.01_R0060_C0110_S0006" localSheetId="10">'[10]Cells C'!$N$12839</definedName>
    <definedName name="C08.01_R0060_C0110_S0006" localSheetId="11">'[10]Cells C'!$N$12839</definedName>
    <definedName name="C08.01_R0060_C0110_S0006" localSheetId="12">'[10]Cells C'!$N$12839</definedName>
    <definedName name="C08.01_R0060_C0110_S0006" localSheetId="29">'[10]Cells C'!$N$12839</definedName>
    <definedName name="C08.01_R0060_C0110_S0006" localSheetId="35">'[10]Cells C'!$N$12839</definedName>
    <definedName name="C08.01_R0060_C0110_S0006" localSheetId="3">'[10]Cells C'!$N$12839</definedName>
    <definedName name="C08.01_R0060_C0110_S0006">'[11]Cells C'!$N$12839</definedName>
    <definedName name="C08.01_R0060_C0110_S0007" localSheetId="36">'[9]Cells C'!$N$13150</definedName>
    <definedName name="C08.01_R0060_C0110_S0007" localSheetId="37">'[9]Cells C'!$N$13150</definedName>
    <definedName name="C08.01_R0060_C0110_S0007" localSheetId="38">'[9]Cells C'!$N$13150</definedName>
    <definedName name="C08.01_R0060_C0110_S0007" localSheetId="1">'[10]Cells C'!$N$13150</definedName>
    <definedName name="C08.01_R0060_C0110_S0007" localSheetId="30">'[10]Cells C'!$N$13150</definedName>
    <definedName name="C08.01_R0060_C0110_S0007" localSheetId="31">'[10]Cells C'!$N$13150</definedName>
    <definedName name="C08.01_R0060_C0110_S0007" localSheetId="32">'[10]Cells C'!$N$13150</definedName>
    <definedName name="C08.01_R0060_C0110_S0007" localSheetId="33">'[10]Cells C'!$N$13150</definedName>
    <definedName name="C08.01_R0060_C0110_S0007" localSheetId="34">'[9]Cells C'!$N$13150</definedName>
    <definedName name="C08.01_R0060_C0110_S0007" localSheetId="8">'[10]Cells C'!$N$13150</definedName>
    <definedName name="C08.01_R0060_C0110_S0007" localSheetId="9">'[10]Cells C'!$N$13150</definedName>
    <definedName name="C08.01_R0060_C0110_S0007" localSheetId="19">'[10]Cells C'!$N$13150</definedName>
    <definedName name="C08.01_R0060_C0110_S0007" localSheetId="20">'[9]Cells C'!$N$13150</definedName>
    <definedName name="C08.01_R0060_C0110_S0007" localSheetId="21">'[3]Cells C'!$N$13150</definedName>
    <definedName name="C08.01_R0060_C0110_S0007" localSheetId="17">'[9]Cells C'!$N$13150</definedName>
    <definedName name="C08.01_R0060_C0110_S0007" localSheetId="18">'[9]Cells C'!$N$13150</definedName>
    <definedName name="C08.01_R0060_C0110_S0007" localSheetId="22">'[3]Cells C'!$N$13150</definedName>
    <definedName name="C08.01_R0060_C0110_S0007" localSheetId="15">'[10]Cells C'!$N$13150</definedName>
    <definedName name="C08.01_R0060_C0110_S0007" localSheetId="16">'[10]Cells C'!$N$13150</definedName>
    <definedName name="C08.01_R0060_C0110_S0007" localSheetId="23">'[10]Cells C'!$N$13150</definedName>
    <definedName name="C08.01_R0060_C0110_S0007" localSheetId="24">'[10]Cells C'!$N$13150</definedName>
    <definedName name="C08.01_R0060_C0110_S0007" localSheetId="25">'[9]Cells C'!$N$13150</definedName>
    <definedName name="C08.01_R0060_C0110_S0007" localSheetId="26">'[9]Cells C'!$N$13150</definedName>
    <definedName name="C08.01_R0060_C0110_S0007" localSheetId="27">'[3]Cells C'!$N$13150</definedName>
    <definedName name="C08.01_R0060_C0110_S0007" localSheetId="28">'[9]Cells C'!$N$13150</definedName>
    <definedName name="C08.01_R0060_C0110_S0007" localSheetId="4">'[9]Cells C'!$N$13150</definedName>
    <definedName name="C08.01_R0060_C0110_S0007" localSheetId="13">'[10]Cells C'!$N$13150</definedName>
    <definedName name="C08.01_R0060_C0110_S0007" localSheetId="14">'[3]Cells C'!$N$13150</definedName>
    <definedName name="C08.01_R0060_C0110_S0007" localSheetId="10">'[10]Cells C'!$N$13150</definedName>
    <definedName name="C08.01_R0060_C0110_S0007" localSheetId="11">'[10]Cells C'!$N$13150</definedName>
    <definedName name="C08.01_R0060_C0110_S0007" localSheetId="12">'[10]Cells C'!$N$13150</definedName>
    <definedName name="C08.01_R0060_C0110_S0007" localSheetId="29">'[10]Cells C'!$N$13150</definedName>
    <definedName name="C08.01_R0060_C0110_S0007" localSheetId="35">'[10]Cells C'!$N$13150</definedName>
    <definedName name="C08.01_R0060_C0110_S0007" localSheetId="3">'[10]Cells C'!$N$13150</definedName>
    <definedName name="C08.01_R0060_C0110_S0007">'[11]Cells C'!$N$13150</definedName>
    <definedName name="C08.01_R0060_C0110_S0008" localSheetId="36">'[9]Cells C'!$N$13461</definedName>
    <definedName name="C08.01_R0060_C0110_S0008" localSheetId="37">'[9]Cells C'!$N$13461</definedName>
    <definedName name="C08.01_R0060_C0110_S0008" localSheetId="38">'[9]Cells C'!$N$13461</definedName>
    <definedName name="C08.01_R0060_C0110_S0008" localSheetId="1">'[10]Cells C'!$N$13461</definedName>
    <definedName name="C08.01_R0060_C0110_S0008" localSheetId="30">'[10]Cells C'!$N$13461</definedName>
    <definedName name="C08.01_R0060_C0110_S0008" localSheetId="31">'[10]Cells C'!$N$13461</definedName>
    <definedName name="C08.01_R0060_C0110_S0008" localSheetId="32">'[10]Cells C'!$N$13461</definedName>
    <definedName name="C08.01_R0060_C0110_S0008" localSheetId="33">'[10]Cells C'!$N$13461</definedName>
    <definedName name="C08.01_R0060_C0110_S0008" localSheetId="34">'[9]Cells C'!$N$13461</definedName>
    <definedName name="C08.01_R0060_C0110_S0008" localSheetId="8">'[10]Cells C'!$N$13461</definedName>
    <definedName name="C08.01_R0060_C0110_S0008" localSheetId="9">'[10]Cells C'!$N$13461</definedName>
    <definedName name="C08.01_R0060_C0110_S0008" localSheetId="19">'[10]Cells C'!$N$13461</definedName>
    <definedName name="C08.01_R0060_C0110_S0008" localSheetId="20">'[9]Cells C'!$N$13461</definedName>
    <definedName name="C08.01_R0060_C0110_S0008" localSheetId="21">'[3]Cells C'!$N$13461</definedName>
    <definedName name="C08.01_R0060_C0110_S0008" localSheetId="17">'[9]Cells C'!$N$13461</definedName>
    <definedName name="C08.01_R0060_C0110_S0008" localSheetId="18">'[9]Cells C'!$N$13461</definedName>
    <definedName name="C08.01_R0060_C0110_S0008" localSheetId="22">'[3]Cells C'!$N$13461</definedName>
    <definedName name="C08.01_R0060_C0110_S0008" localSheetId="15">'[10]Cells C'!$N$13461</definedName>
    <definedName name="C08.01_R0060_C0110_S0008" localSheetId="16">'[10]Cells C'!$N$13461</definedName>
    <definedName name="C08.01_R0060_C0110_S0008" localSheetId="23">'[10]Cells C'!$N$13461</definedName>
    <definedName name="C08.01_R0060_C0110_S0008" localSheetId="24">'[10]Cells C'!$N$13461</definedName>
    <definedName name="C08.01_R0060_C0110_S0008" localSheetId="25">'[9]Cells C'!$N$13461</definedName>
    <definedName name="C08.01_R0060_C0110_S0008" localSheetId="26">'[9]Cells C'!$N$13461</definedName>
    <definedName name="C08.01_R0060_C0110_S0008" localSheetId="27">'[3]Cells C'!$N$13461</definedName>
    <definedName name="C08.01_R0060_C0110_S0008" localSheetId="28">'[9]Cells C'!$N$13461</definedName>
    <definedName name="C08.01_R0060_C0110_S0008" localSheetId="4">'[9]Cells C'!$N$13461</definedName>
    <definedName name="C08.01_R0060_C0110_S0008" localSheetId="13">'[10]Cells C'!$N$13461</definedName>
    <definedName name="C08.01_R0060_C0110_S0008" localSheetId="14">'[3]Cells C'!$N$13461</definedName>
    <definedName name="C08.01_R0060_C0110_S0008" localSheetId="10">'[10]Cells C'!$N$13461</definedName>
    <definedName name="C08.01_R0060_C0110_S0008" localSheetId="11">'[10]Cells C'!$N$13461</definedName>
    <definedName name="C08.01_R0060_C0110_S0008" localSheetId="12">'[10]Cells C'!$N$13461</definedName>
    <definedName name="C08.01_R0060_C0110_S0008" localSheetId="29">'[10]Cells C'!$N$13461</definedName>
    <definedName name="C08.01_R0060_C0110_S0008" localSheetId="35">'[10]Cells C'!$N$13461</definedName>
    <definedName name="C08.01_R0060_C0110_S0008" localSheetId="3">'[10]Cells C'!$N$13461</definedName>
    <definedName name="C08.01_R0060_C0110_S0008">'[11]Cells C'!$N$13461</definedName>
    <definedName name="C08.01_R0060_C0110_S0009" localSheetId="36">'[9]Cells C'!$N$13772</definedName>
    <definedName name="C08.01_R0060_C0110_S0009" localSheetId="37">'[9]Cells C'!$N$13772</definedName>
    <definedName name="C08.01_R0060_C0110_S0009" localSheetId="38">'[9]Cells C'!$N$13772</definedName>
    <definedName name="C08.01_R0060_C0110_S0009" localSheetId="1">'[10]Cells C'!$N$13772</definedName>
    <definedName name="C08.01_R0060_C0110_S0009" localSheetId="30">'[10]Cells C'!$N$13772</definedName>
    <definedName name="C08.01_R0060_C0110_S0009" localSheetId="31">'[10]Cells C'!$N$13772</definedName>
    <definedName name="C08.01_R0060_C0110_S0009" localSheetId="32">'[10]Cells C'!$N$13772</definedName>
    <definedName name="C08.01_R0060_C0110_S0009" localSheetId="33">'[10]Cells C'!$N$13772</definedName>
    <definedName name="C08.01_R0060_C0110_S0009" localSheetId="34">'[9]Cells C'!$N$13772</definedName>
    <definedName name="C08.01_R0060_C0110_S0009" localSheetId="8">'[10]Cells C'!$N$13772</definedName>
    <definedName name="C08.01_R0060_C0110_S0009" localSheetId="9">'[10]Cells C'!$N$13772</definedName>
    <definedName name="C08.01_R0060_C0110_S0009" localSheetId="19">'[10]Cells C'!$N$13772</definedName>
    <definedName name="C08.01_R0060_C0110_S0009" localSheetId="20">'[9]Cells C'!$N$13772</definedName>
    <definedName name="C08.01_R0060_C0110_S0009" localSheetId="21">'[3]Cells C'!$N$13772</definedName>
    <definedName name="C08.01_R0060_C0110_S0009" localSheetId="17">'[9]Cells C'!$N$13772</definedName>
    <definedName name="C08.01_R0060_C0110_S0009" localSheetId="18">'[9]Cells C'!$N$13772</definedName>
    <definedName name="C08.01_R0060_C0110_S0009" localSheetId="22">'[3]Cells C'!$N$13772</definedName>
    <definedName name="C08.01_R0060_C0110_S0009" localSheetId="15">'[10]Cells C'!$N$13772</definedName>
    <definedName name="C08.01_R0060_C0110_S0009" localSheetId="16">'[10]Cells C'!$N$13772</definedName>
    <definedName name="C08.01_R0060_C0110_S0009" localSheetId="23">'[10]Cells C'!$N$13772</definedName>
    <definedName name="C08.01_R0060_C0110_S0009" localSheetId="24">'[10]Cells C'!$N$13772</definedName>
    <definedName name="C08.01_R0060_C0110_S0009" localSheetId="25">'[9]Cells C'!$N$13772</definedName>
    <definedName name="C08.01_R0060_C0110_S0009" localSheetId="26">'[9]Cells C'!$N$13772</definedName>
    <definedName name="C08.01_R0060_C0110_S0009" localSheetId="27">'[3]Cells C'!$N$13772</definedName>
    <definedName name="C08.01_R0060_C0110_S0009" localSheetId="28">'[9]Cells C'!$N$13772</definedName>
    <definedName name="C08.01_R0060_C0110_S0009" localSheetId="4">'[9]Cells C'!$N$13772</definedName>
    <definedName name="C08.01_R0060_C0110_S0009" localSheetId="13">'[10]Cells C'!$N$13772</definedName>
    <definedName name="C08.01_R0060_C0110_S0009" localSheetId="14">'[3]Cells C'!$N$13772</definedName>
    <definedName name="C08.01_R0060_C0110_S0009" localSheetId="10">'[10]Cells C'!$N$13772</definedName>
    <definedName name="C08.01_R0060_C0110_S0009" localSheetId="11">'[10]Cells C'!$N$13772</definedName>
    <definedName name="C08.01_R0060_C0110_S0009" localSheetId="12">'[10]Cells C'!$N$13772</definedName>
    <definedName name="C08.01_R0060_C0110_S0009" localSheetId="29">'[10]Cells C'!$N$13772</definedName>
    <definedName name="C08.01_R0060_C0110_S0009" localSheetId="35">'[10]Cells C'!$N$13772</definedName>
    <definedName name="C08.01_R0060_C0110_S0009" localSheetId="3">'[10]Cells C'!$N$13772</definedName>
    <definedName name="C08.01_R0060_C0110_S0009">'[11]Cells C'!$N$13772</definedName>
    <definedName name="C08.01_R0060_C0110_S0010" localSheetId="36">'[9]Cells C'!$N$14083</definedName>
    <definedName name="C08.01_R0060_C0110_S0010" localSheetId="37">'[9]Cells C'!$N$14083</definedName>
    <definedName name="C08.01_R0060_C0110_S0010" localSheetId="38">'[9]Cells C'!$N$14083</definedName>
    <definedName name="C08.01_R0060_C0110_S0010" localSheetId="1">'[10]Cells C'!$N$14083</definedName>
    <definedName name="C08.01_R0060_C0110_S0010" localSheetId="30">'[10]Cells C'!$N$14083</definedName>
    <definedName name="C08.01_R0060_C0110_S0010" localSheetId="31">'[10]Cells C'!$N$14083</definedName>
    <definedName name="C08.01_R0060_C0110_S0010" localSheetId="32">'[10]Cells C'!$N$14083</definedName>
    <definedName name="C08.01_R0060_C0110_S0010" localSheetId="33">'[10]Cells C'!$N$14083</definedName>
    <definedName name="C08.01_R0060_C0110_S0010" localSheetId="34">'[9]Cells C'!$N$14083</definedName>
    <definedName name="C08.01_R0060_C0110_S0010" localSheetId="8">'[10]Cells C'!$N$14083</definedName>
    <definedName name="C08.01_R0060_C0110_S0010" localSheetId="9">'[10]Cells C'!$N$14083</definedName>
    <definedName name="C08.01_R0060_C0110_S0010" localSheetId="19">'[10]Cells C'!$N$14083</definedName>
    <definedName name="C08.01_R0060_C0110_S0010" localSheetId="20">'[9]Cells C'!$N$14083</definedName>
    <definedName name="C08.01_R0060_C0110_S0010" localSheetId="21">'[3]Cells C'!$N$14083</definedName>
    <definedName name="C08.01_R0060_C0110_S0010" localSheetId="17">'[9]Cells C'!$N$14083</definedName>
    <definedName name="C08.01_R0060_C0110_S0010" localSheetId="18">'[9]Cells C'!$N$14083</definedName>
    <definedName name="C08.01_R0060_C0110_S0010" localSheetId="22">'[3]Cells C'!$N$14083</definedName>
    <definedName name="C08.01_R0060_C0110_S0010" localSheetId="15">'[10]Cells C'!$N$14083</definedName>
    <definedName name="C08.01_R0060_C0110_S0010" localSheetId="16">'[10]Cells C'!$N$14083</definedName>
    <definedName name="C08.01_R0060_C0110_S0010" localSheetId="23">'[10]Cells C'!$N$14083</definedName>
    <definedName name="C08.01_R0060_C0110_S0010" localSheetId="24">'[10]Cells C'!$N$14083</definedName>
    <definedName name="C08.01_R0060_C0110_S0010" localSheetId="25">'[9]Cells C'!$N$14083</definedName>
    <definedName name="C08.01_R0060_C0110_S0010" localSheetId="26">'[9]Cells C'!$N$14083</definedName>
    <definedName name="C08.01_R0060_C0110_S0010" localSheetId="27">'[3]Cells C'!$N$14083</definedName>
    <definedName name="C08.01_R0060_C0110_S0010" localSheetId="28">'[9]Cells C'!$N$14083</definedName>
    <definedName name="C08.01_R0060_C0110_S0010" localSheetId="4">'[9]Cells C'!$N$14083</definedName>
    <definedName name="C08.01_R0060_C0110_S0010" localSheetId="13">'[10]Cells C'!$N$14083</definedName>
    <definedName name="C08.01_R0060_C0110_S0010" localSheetId="14">'[3]Cells C'!$N$14083</definedName>
    <definedName name="C08.01_R0060_C0110_S0010" localSheetId="10">'[10]Cells C'!$N$14083</definedName>
    <definedName name="C08.01_R0060_C0110_S0010" localSheetId="11">'[10]Cells C'!$N$14083</definedName>
    <definedName name="C08.01_R0060_C0110_S0010" localSheetId="12">'[10]Cells C'!$N$14083</definedName>
    <definedName name="C08.01_R0060_C0110_S0010" localSheetId="29">'[10]Cells C'!$N$14083</definedName>
    <definedName name="C08.01_R0060_C0110_S0010" localSheetId="35">'[10]Cells C'!$N$14083</definedName>
    <definedName name="C08.01_R0060_C0110_S0010" localSheetId="3">'[10]Cells C'!$N$14083</definedName>
    <definedName name="C08.01_R0060_C0110_S0010">'[11]Cells C'!$N$14083</definedName>
    <definedName name="C08.01_R0060_C0110_S0011" localSheetId="36">'[9]Cells C'!$N$14394</definedName>
    <definedName name="C08.01_R0060_C0110_S0011" localSheetId="37">'[9]Cells C'!$N$14394</definedName>
    <definedName name="C08.01_R0060_C0110_S0011" localSheetId="38">'[9]Cells C'!$N$14394</definedName>
    <definedName name="C08.01_R0060_C0110_S0011" localSheetId="1">'[10]Cells C'!$N$14394</definedName>
    <definedName name="C08.01_R0060_C0110_S0011" localSheetId="30">'[10]Cells C'!$N$14394</definedName>
    <definedName name="C08.01_R0060_C0110_S0011" localSheetId="31">'[10]Cells C'!$N$14394</definedName>
    <definedName name="C08.01_R0060_C0110_S0011" localSheetId="32">'[10]Cells C'!$N$14394</definedName>
    <definedName name="C08.01_R0060_C0110_S0011" localSheetId="33">'[10]Cells C'!$N$14394</definedName>
    <definedName name="C08.01_R0060_C0110_S0011" localSheetId="34">'[9]Cells C'!$N$14394</definedName>
    <definedName name="C08.01_R0060_C0110_S0011" localSheetId="8">'[10]Cells C'!$N$14394</definedName>
    <definedName name="C08.01_R0060_C0110_S0011" localSheetId="9">'[10]Cells C'!$N$14394</definedName>
    <definedName name="C08.01_R0060_C0110_S0011" localSheetId="19">'[10]Cells C'!$N$14394</definedName>
    <definedName name="C08.01_R0060_C0110_S0011" localSheetId="20">'[9]Cells C'!$N$14394</definedName>
    <definedName name="C08.01_R0060_C0110_S0011" localSheetId="21">'[3]Cells C'!$N$14394</definedName>
    <definedName name="C08.01_R0060_C0110_S0011" localSheetId="17">'[9]Cells C'!$N$14394</definedName>
    <definedName name="C08.01_R0060_C0110_S0011" localSheetId="18">'[9]Cells C'!$N$14394</definedName>
    <definedName name="C08.01_R0060_C0110_S0011" localSheetId="22">'[3]Cells C'!$N$14394</definedName>
    <definedName name="C08.01_R0060_C0110_S0011" localSheetId="15">'[10]Cells C'!$N$14394</definedName>
    <definedName name="C08.01_R0060_C0110_S0011" localSheetId="16">'[10]Cells C'!$N$14394</definedName>
    <definedName name="C08.01_R0060_C0110_S0011" localSheetId="23">'[10]Cells C'!$N$14394</definedName>
    <definedName name="C08.01_R0060_C0110_S0011" localSheetId="24">'[10]Cells C'!$N$14394</definedName>
    <definedName name="C08.01_R0060_C0110_S0011" localSheetId="25">'[9]Cells C'!$N$14394</definedName>
    <definedName name="C08.01_R0060_C0110_S0011" localSheetId="26">'[9]Cells C'!$N$14394</definedName>
    <definedName name="C08.01_R0060_C0110_S0011" localSheetId="27">'[3]Cells C'!$N$14394</definedName>
    <definedName name="C08.01_R0060_C0110_S0011" localSheetId="28">'[9]Cells C'!$N$14394</definedName>
    <definedName name="C08.01_R0060_C0110_S0011" localSheetId="4">'[9]Cells C'!$N$14394</definedName>
    <definedName name="C08.01_R0060_C0110_S0011" localSheetId="13">'[10]Cells C'!$N$14394</definedName>
    <definedName name="C08.01_R0060_C0110_S0011" localSheetId="14">'[3]Cells C'!$N$14394</definedName>
    <definedName name="C08.01_R0060_C0110_S0011" localSheetId="10">'[10]Cells C'!$N$14394</definedName>
    <definedName name="C08.01_R0060_C0110_S0011" localSheetId="11">'[10]Cells C'!$N$14394</definedName>
    <definedName name="C08.01_R0060_C0110_S0011" localSheetId="12">'[10]Cells C'!$N$14394</definedName>
    <definedName name="C08.01_R0060_C0110_S0011" localSheetId="29">'[10]Cells C'!$N$14394</definedName>
    <definedName name="C08.01_R0060_C0110_S0011" localSheetId="35">'[10]Cells C'!$N$14394</definedName>
    <definedName name="C08.01_R0060_C0110_S0011" localSheetId="3">'[10]Cells C'!$N$14394</definedName>
    <definedName name="C08.01_R0060_C0110_S0011">'[11]Cells C'!$N$14394</definedName>
    <definedName name="C08.01_R0060_C0110_S0012" localSheetId="36">'[9]Cells C'!$N$14705</definedName>
    <definedName name="C08.01_R0060_C0110_S0012" localSheetId="37">'[9]Cells C'!$N$14705</definedName>
    <definedName name="C08.01_R0060_C0110_S0012" localSheetId="38">'[9]Cells C'!$N$14705</definedName>
    <definedName name="C08.01_R0060_C0110_S0012" localSheetId="1">'[10]Cells C'!$N$14705</definedName>
    <definedName name="C08.01_R0060_C0110_S0012" localSheetId="30">'[10]Cells C'!$N$14705</definedName>
    <definedName name="C08.01_R0060_C0110_S0012" localSheetId="31">'[10]Cells C'!$N$14705</definedName>
    <definedName name="C08.01_R0060_C0110_S0012" localSheetId="32">'[10]Cells C'!$N$14705</definedName>
    <definedName name="C08.01_R0060_C0110_S0012" localSheetId="33">'[10]Cells C'!$N$14705</definedName>
    <definedName name="C08.01_R0060_C0110_S0012" localSheetId="34">'[9]Cells C'!$N$14705</definedName>
    <definedName name="C08.01_R0060_C0110_S0012" localSheetId="8">'[10]Cells C'!$N$14705</definedName>
    <definedName name="C08.01_R0060_C0110_S0012" localSheetId="9">'[10]Cells C'!$N$14705</definedName>
    <definedName name="C08.01_R0060_C0110_S0012" localSheetId="19">'[10]Cells C'!$N$14705</definedName>
    <definedName name="C08.01_R0060_C0110_S0012" localSheetId="20">'[9]Cells C'!$N$14705</definedName>
    <definedName name="C08.01_R0060_C0110_S0012" localSheetId="21">'[3]Cells C'!$N$14705</definedName>
    <definedName name="C08.01_R0060_C0110_S0012" localSheetId="17">'[9]Cells C'!$N$14705</definedName>
    <definedName name="C08.01_R0060_C0110_S0012" localSheetId="18">'[9]Cells C'!$N$14705</definedName>
    <definedName name="C08.01_R0060_C0110_S0012" localSheetId="22">'[3]Cells C'!$N$14705</definedName>
    <definedName name="C08.01_R0060_C0110_S0012" localSheetId="15">'[10]Cells C'!$N$14705</definedName>
    <definedName name="C08.01_R0060_C0110_S0012" localSheetId="16">'[10]Cells C'!$N$14705</definedName>
    <definedName name="C08.01_R0060_C0110_S0012" localSheetId="23">'[10]Cells C'!$N$14705</definedName>
    <definedName name="C08.01_R0060_C0110_S0012" localSheetId="24">'[10]Cells C'!$N$14705</definedName>
    <definedName name="C08.01_R0060_C0110_S0012" localSheetId="25">'[9]Cells C'!$N$14705</definedName>
    <definedName name="C08.01_R0060_C0110_S0012" localSheetId="26">'[9]Cells C'!$N$14705</definedName>
    <definedName name="C08.01_R0060_C0110_S0012" localSheetId="27">'[3]Cells C'!$N$14705</definedName>
    <definedName name="C08.01_R0060_C0110_S0012" localSheetId="28">'[9]Cells C'!$N$14705</definedName>
    <definedName name="C08.01_R0060_C0110_S0012" localSheetId="4">'[9]Cells C'!$N$14705</definedName>
    <definedName name="C08.01_R0060_C0110_S0012" localSheetId="13">'[10]Cells C'!$N$14705</definedName>
    <definedName name="C08.01_R0060_C0110_S0012" localSheetId="14">'[3]Cells C'!$N$14705</definedName>
    <definedName name="C08.01_R0060_C0110_S0012" localSheetId="10">'[10]Cells C'!$N$14705</definedName>
    <definedName name="C08.01_R0060_C0110_S0012" localSheetId="11">'[10]Cells C'!$N$14705</definedName>
    <definedName name="C08.01_R0060_C0110_S0012" localSheetId="12">'[10]Cells C'!$N$14705</definedName>
    <definedName name="C08.01_R0060_C0110_S0012" localSheetId="29">'[10]Cells C'!$N$14705</definedName>
    <definedName name="C08.01_R0060_C0110_S0012" localSheetId="35">'[10]Cells C'!$N$14705</definedName>
    <definedName name="C08.01_R0060_C0110_S0012" localSheetId="3">'[10]Cells C'!$N$14705</definedName>
    <definedName name="C08.01_R0060_C0110_S0012">'[11]Cells C'!$N$14705</definedName>
    <definedName name="C08.01_R0060_C0110_S0013" localSheetId="36">'[9]Cells C'!$N$15016</definedName>
    <definedName name="C08.01_R0060_C0110_S0013" localSheetId="37">'[9]Cells C'!$N$15016</definedName>
    <definedName name="C08.01_R0060_C0110_S0013" localSheetId="38">'[9]Cells C'!$N$15016</definedName>
    <definedName name="C08.01_R0060_C0110_S0013" localSheetId="1">'[10]Cells C'!$N$15016</definedName>
    <definedName name="C08.01_R0060_C0110_S0013" localSheetId="30">'[10]Cells C'!$N$15016</definedName>
    <definedName name="C08.01_R0060_C0110_S0013" localSheetId="31">'[10]Cells C'!$N$15016</definedName>
    <definedName name="C08.01_R0060_C0110_S0013" localSheetId="32">'[10]Cells C'!$N$15016</definedName>
    <definedName name="C08.01_R0060_C0110_S0013" localSheetId="33">'[10]Cells C'!$N$15016</definedName>
    <definedName name="C08.01_R0060_C0110_S0013" localSheetId="34">'[9]Cells C'!$N$15016</definedName>
    <definedName name="C08.01_R0060_C0110_S0013" localSheetId="8">'[10]Cells C'!$N$15016</definedName>
    <definedName name="C08.01_R0060_C0110_S0013" localSheetId="9">'[10]Cells C'!$N$15016</definedName>
    <definedName name="C08.01_R0060_C0110_S0013" localSheetId="19">'[10]Cells C'!$N$15016</definedName>
    <definedName name="C08.01_R0060_C0110_S0013" localSheetId="20">'[9]Cells C'!$N$15016</definedName>
    <definedName name="C08.01_R0060_C0110_S0013" localSheetId="21">'[3]Cells C'!$N$15016</definedName>
    <definedName name="C08.01_R0060_C0110_S0013" localSheetId="17">'[9]Cells C'!$N$15016</definedName>
    <definedName name="C08.01_R0060_C0110_S0013" localSheetId="18">'[9]Cells C'!$N$15016</definedName>
    <definedName name="C08.01_R0060_C0110_S0013" localSheetId="22">'[3]Cells C'!$N$15016</definedName>
    <definedName name="C08.01_R0060_C0110_S0013" localSheetId="15">'[10]Cells C'!$N$15016</definedName>
    <definedName name="C08.01_R0060_C0110_S0013" localSheetId="16">'[10]Cells C'!$N$15016</definedName>
    <definedName name="C08.01_R0060_C0110_S0013" localSheetId="23">'[10]Cells C'!$N$15016</definedName>
    <definedName name="C08.01_R0060_C0110_S0013" localSheetId="24">'[10]Cells C'!$N$15016</definedName>
    <definedName name="C08.01_R0060_C0110_S0013" localSheetId="25">'[9]Cells C'!$N$15016</definedName>
    <definedName name="C08.01_R0060_C0110_S0013" localSheetId="26">'[9]Cells C'!$N$15016</definedName>
    <definedName name="C08.01_R0060_C0110_S0013" localSheetId="27">'[3]Cells C'!$N$15016</definedName>
    <definedName name="C08.01_R0060_C0110_S0013" localSheetId="28">'[9]Cells C'!$N$15016</definedName>
    <definedName name="C08.01_R0060_C0110_S0013" localSheetId="4">'[9]Cells C'!$N$15016</definedName>
    <definedName name="C08.01_R0060_C0110_S0013" localSheetId="13">'[10]Cells C'!$N$15016</definedName>
    <definedName name="C08.01_R0060_C0110_S0013" localSheetId="14">'[3]Cells C'!$N$15016</definedName>
    <definedName name="C08.01_R0060_C0110_S0013" localSheetId="10">'[10]Cells C'!$N$15016</definedName>
    <definedName name="C08.01_R0060_C0110_S0013" localSheetId="11">'[10]Cells C'!$N$15016</definedName>
    <definedName name="C08.01_R0060_C0110_S0013" localSheetId="12">'[10]Cells C'!$N$15016</definedName>
    <definedName name="C08.01_R0060_C0110_S0013" localSheetId="29">'[10]Cells C'!$N$15016</definedName>
    <definedName name="C08.01_R0060_C0110_S0013" localSheetId="35">'[10]Cells C'!$N$15016</definedName>
    <definedName name="C08.01_R0060_C0110_S0013" localSheetId="3">'[10]Cells C'!$N$15016</definedName>
    <definedName name="C08.01_R0060_C0110_S0013">'[11]Cells C'!$N$15016</definedName>
    <definedName name="C08.01_R0060_C0110_S0014" localSheetId="36">'[9]Cells C'!$N$15327</definedName>
    <definedName name="C08.01_R0060_C0110_S0014" localSheetId="37">'[9]Cells C'!$N$15327</definedName>
    <definedName name="C08.01_R0060_C0110_S0014" localSheetId="38">'[9]Cells C'!$N$15327</definedName>
    <definedName name="C08.01_R0060_C0110_S0014" localSheetId="1">'[10]Cells C'!$N$15327</definedName>
    <definedName name="C08.01_R0060_C0110_S0014" localSheetId="30">'[10]Cells C'!$N$15327</definedName>
    <definedName name="C08.01_R0060_C0110_S0014" localSheetId="31">'[10]Cells C'!$N$15327</definedName>
    <definedName name="C08.01_R0060_C0110_S0014" localSheetId="32">'[10]Cells C'!$N$15327</definedName>
    <definedName name="C08.01_R0060_C0110_S0014" localSheetId="33">'[10]Cells C'!$N$15327</definedName>
    <definedName name="C08.01_R0060_C0110_S0014" localSheetId="34">'[9]Cells C'!$N$15327</definedName>
    <definedName name="C08.01_R0060_C0110_S0014" localSheetId="8">'[10]Cells C'!$N$15327</definedName>
    <definedName name="C08.01_R0060_C0110_S0014" localSheetId="9">'[10]Cells C'!$N$15327</definedName>
    <definedName name="C08.01_R0060_C0110_S0014" localSheetId="19">'[10]Cells C'!$N$15327</definedName>
    <definedName name="C08.01_R0060_C0110_S0014" localSheetId="20">'[9]Cells C'!$N$15327</definedName>
    <definedName name="C08.01_R0060_C0110_S0014" localSheetId="21">'[3]Cells C'!$N$15327</definedName>
    <definedName name="C08.01_R0060_C0110_S0014" localSheetId="17">'[9]Cells C'!$N$15327</definedName>
    <definedName name="C08.01_R0060_C0110_S0014" localSheetId="18">'[9]Cells C'!$N$15327</definedName>
    <definedName name="C08.01_R0060_C0110_S0014" localSheetId="22">'[3]Cells C'!$N$15327</definedName>
    <definedName name="C08.01_R0060_C0110_S0014" localSheetId="15">'[10]Cells C'!$N$15327</definedName>
    <definedName name="C08.01_R0060_C0110_S0014" localSheetId="16">'[10]Cells C'!$N$15327</definedName>
    <definedName name="C08.01_R0060_C0110_S0014" localSheetId="23">'[10]Cells C'!$N$15327</definedName>
    <definedName name="C08.01_R0060_C0110_S0014" localSheetId="24">'[10]Cells C'!$N$15327</definedName>
    <definedName name="C08.01_R0060_C0110_S0014" localSheetId="25">'[9]Cells C'!$N$15327</definedName>
    <definedName name="C08.01_R0060_C0110_S0014" localSheetId="26">'[9]Cells C'!$N$15327</definedName>
    <definedName name="C08.01_R0060_C0110_S0014" localSheetId="27">'[3]Cells C'!$N$15327</definedName>
    <definedName name="C08.01_R0060_C0110_S0014" localSheetId="28">'[9]Cells C'!$N$15327</definedName>
    <definedName name="C08.01_R0060_C0110_S0014" localSheetId="4">'[9]Cells C'!$N$15327</definedName>
    <definedName name="C08.01_R0060_C0110_S0014" localSheetId="13">'[10]Cells C'!$N$15327</definedName>
    <definedName name="C08.01_R0060_C0110_S0014" localSheetId="14">'[3]Cells C'!$N$15327</definedName>
    <definedName name="C08.01_R0060_C0110_S0014" localSheetId="10">'[10]Cells C'!$N$15327</definedName>
    <definedName name="C08.01_R0060_C0110_S0014" localSheetId="11">'[10]Cells C'!$N$15327</definedName>
    <definedName name="C08.01_R0060_C0110_S0014" localSheetId="12">'[10]Cells C'!$N$15327</definedName>
    <definedName name="C08.01_R0060_C0110_S0014" localSheetId="29">'[10]Cells C'!$N$15327</definedName>
    <definedName name="C08.01_R0060_C0110_S0014" localSheetId="35">'[10]Cells C'!$N$15327</definedName>
    <definedName name="C08.01_R0060_C0110_S0014" localSheetId="3">'[10]Cells C'!$N$15327</definedName>
    <definedName name="C08.01_R0060_C0110_S0014">'[11]Cells C'!$N$15327</definedName>
    <definedName name="C08.01_R0060_C0110_S0015" localSheetId="36">'[9]Cells C'!$N$15638</definedName>
    <definedName name="C08.01_R0060_C0110_S0015" localSheetId="37">'[9]Cells C'!$N$15638</definedName>
    <definedName name="C08.01_R0060_C0110_S0015" localSheetId="38">'[9]Cells C'!$N$15638</definedName>
    <definedName name="C08.01_R0060_C0110_S0015" localSheetId="1">'[10]Cells C'!$N$15638</definedName>
    <definedName name="C08.01_R0060_C0110_S0015" localSheetId="30">'[10]Cells C'!$N$15638</definedName>
    <definedName name="C08.01_R0060_C0110_S0015" localSheetId="31">'[10]Cells C'!$N$15638</definedName>
    <definedName name="C08.01_R0060_C0110_S0015" localSheetId="32">'[10]Cells C'!$N$15638</definedName>
    <definedName name="C08.01_R0060_C0110_S0015" localSheetId="33">'[10]Cells C'!$N$15638</definedName>
    <definedName name="C08.01_R0060_C0110_S0015" localSheetId="34">'[9]Cells C'!$N$15638</definedName>
    <definedName name="C08.01_R0060_C0110_S0015" localSheetId="8">'[10]Cells C'!$N$15638</definedName>
    <definedName name="C08.01_R0060_C0110_S0015" localSheetId="9">'[10]Cells C'!$N$15638</definedName>
    <definedName name="C08.01_R0060_C0110_S0015" localSheetId="19">'[10]Cells C'!$N$15638</definedName>
    <definedName name="C08.01_R0060_C0110_S0015" localSheetId="20">'[9]Cells C'!$N$15638</definedName>
    <definedName name="C08.01_R0060_C0110_S0015" localSheetId="21">'[3]Cells C'!$N$15638</definedName>
    <definedName name="C08.01_R0060_C0110_S0015" localSheetId="17">'[9]Cells C'!$N$15638</definedName>
    <definedName name="C08.01_R0060_C0110_S0015" localSheetId="18">'[9]Cells C'!$N$15638</definedName>
    <definedName name="C08.01_R0060_C0110_S0015" localSheetId="22">'[3]Cells C'!$N$15638</definedName>
    <definedName name="C08.01_R0060_C0110_S0015" localSheetId="15">'[10]Cells C'!$N$15638</definedName>
    <definedName name="C08.01_R0060_C0110_S0015" localSheetId="16">'[10]Cells C'!$N$15638</definedName>
    <definedName name="C08.01_R0060_C0110_S0015" localSheetId="23">'[10]Cells C'!$N$15638</definedName>
    <definedName name="C08.01_R0060_C0110_S0015" localSheetId="24">'[10]Cells C'!$N$15638</definedName>
    <definedName name="C08.01_R0060_C0110_S0015" localSheetId="25">'[9]Cells C'!$N$15638</definedName>
    <definedName name="C08.01_R0060_C0110_S0015" localSheetId="26">'[9]Cells C'!$N$15638</definedName>
    <definedName name="C08.01_R0060_C0110_S0015" localSheetId="27">'[3]Cells C'!$N$15638</definedName>
    <definedName name="C08.01_R0060_C0110_S0015" localSheetId="28">'[9]Cells C'!$N$15638</definedName>
    <definedName name="C08.01_R0060_C0110_S0015" localSheetId="4">'[9]Cells C'!$N$15638</definedName>
    <definedName name="C08.01_R0060_C0110_S0015" localSheetId="13">'[10]Cells C'!$N$15638</definedName>
    <definedName name="C08.01_R0060_C0110_S0015" localSheetId="14">'[3]Cells C'!$N$15638</definedName>
    <definedName name="C08.01_R0060_C0110_S0015" localSheetId="10">'[10]Cells C'!$N$15638</definedName>
    <definedName name="C08.01_R0060_C0110_S0015" localSheetId="11">'[10]Cells C'!$N$15638</definedName>
    <definedName name="C08.01_R0060_C0110_S0015" localSheetId="12">'[10]Cells C'!$N$15638</definedName>
    <definedName name="C08.01_R0060_C0110_S0015" localSheetId="29">'[10]Cells C'!$N$15638</definedName>
    <definedName name="C08.01_R0060_C0110_S0015" localSheetId="35">'[10]Cells C'!$N$15638</definedName>
    <definedName name="C08.01_R0060_C0110_S0015" localSheetId="3">'[10]Cells C'!$N$15638</definedName>
    <definedName name="C08.01_R0060_C0110_S0015">'[11]Cells C'!$N$15638</definedName>
    <definedName name="C08.01_R0060_C0110_S0016" localSheetId="36">'[9]Cells C'!$N$15949</definedName>
    <definedName name="C08.01_R0060_C0110_S0016" localSheetId="37">'[9]Cells C'!$N$15949</definedName>
    <definedName name="C08.01_R0060_C0110_S0016" localSheetId="38">'[9]Cells C'!$N$15949</definedName>
    <definedName name="C08.01_R0060_C0110_S0016" localSheetId="1">'[10]Cells C'!$N$15949</definedName>
    <definedName name="C08.01_R0060_C0110_S0016" localSheetId="30">'[10]Cells C'!$N$15949</definedName>
    <definedName name="C08.01_R0060_C0110_S0016" localSheetId="31">'[10]Cells C'!$N$15949</definedName>
    <definedName name="C08.01_R0060_C0110_S0016" localSheetId="32">'[10]Cells C'!$N$15949</definedName>
    <definedName name="C08.01_R0060_C0110_S0016" localSheetId="33">'[10]Cells C'!$N$15949</definedName>
    <definedName name="C08.01_R0060_C0110_S0016" localSheetId="34">'[9]Cells C'!$N$15949</definedName>
    <definedName name="C08.01_R0060_C0110_S0016" localSheetId="8">'[10]Cells C'!$N$15949</definedName>
    <definedName name="C08.01_R0060_C0110_S0016" localSheetId="9">'[10]Cells C'!$N$15949</definedName>
    <definedName name="C08.01_R0060_C0110_S0016" localSheetId="19">'[10]Cells C'!$N$15949</definedName>
    <definedName name="C08.01_R0060_C0110_S0016" localSheetId="20">'[9]Cells C'!$N$15949</definedName>
    <definedName name="C08.01_R0060_C0110_S0016" localSheetId="21">'[3]Cells C'!$N$15949</definedName>
    <definedName name="C08.01_R0060_C0110_S0016" localSheetId="17">'[9]Cells C'!$N$15949</definedName>
    <definedName name="C08.01_R0060_C0110_S0016" localSheetId="18">'[9]Cells C'!$N$15949</definedName>
    <definedName name="C08.01_R0060_C0110_S0016" localSheetId="22">'[3]Cells C'!$N$15949</definedName>
    <definedName name="C08.01_R0060_C0110_S0016" localSheetId="15">'[10]Cells C'!$N$15949</definedName>
    <definedName name="C08.01_R0060_C0110_S0016" localSheetId="16">'[10]Cells C'!$N$15949</definedName>
    <definedName name="C08.01_R0060_C0110_S0016" localSheetId="23">'[10]Cells C'!$N$15949</definedName>
    <definedName name="C08.01_R0060_C0110_S0016" localSheetId="24">'[10]Cells C'!$N$15949</definedName>
    <definedName name="C08.01_R0060_C0110_S0016" localSheetId="25">'[9]Cells C'!$N$15949</definedName>
    <definedName name="C08.01_R0060_C0110_S0016" localSheetId="26">'[9]Cells C'!$N$15949</definedName>
    <definedName name="C08.01_R0060_C0110_S0016" localSheetId="27">'[3]Cells C'!$N$15949</definedName>
    <definedName name="C08.01_R0060_C0110_S0016" localSheetId="28">'[9]Cells C'!$N$15949</definedName>
    <definedName name="C08.01_R0060_C0110_S0016" localSheetId="4">'[9]Cells C'!$N$15949</definedName>
    <definedName name="C08.01_R0060_C0110_S0016" localSheetId="13">'[10]Cells C'!$N$15949</definedName>
    <definedName name="C08.01_R0060_C0110_S0016" localSheetId="14">'[3]Cells C'!$N$15949</definedName>
    <definedName name="C08.01_R0060_C0110_S0016" localSheetId="10">'[10]Cells C'!$N$15949</definedName>
    <definedName name="C08.01_R0060_C0110_S0016" localSheetId="11">'[10]Cells C'!$N$15949</definedName>
    <definedName name="C08.01_R0060_C0110_S0016" localSheetId="12">'[10]Cells C'!$N$15949</definedName>
    <definedName name="C08.01_R0060_C0110_S0016" localSheetId="29">'[10]Cells C'!$N$15949</definedName>
    <definedName name="C08.01_R0060_C0110_S0016" localSheetId="35">'[10]Cells C'!$N$15949</definedName>
    <definedName name="C08.01_R0060_C0110_S0016" localSheetId="3">'[10]Cells C'!$N$15949</definedName>
    <definedName name="C08.01_R0060_C0110_S0016">'[11]Cells C'!$N$15949</definedName>
    <definedName name="C08.01_R0060_C0110_S0017" localSheetId="36">'[9]Cells C'!$N$16260</definedName>
    <definedName name="C08.01_R0060_C0110_S0017" localSheetId="37">'[9]Cells C'!$N$16260</definedName>
    <definedName name="C08.01_R0060_C0110_S0017" localSheetId="38">'[9]Cells C'!$N$16260</definedName>
    <definedName name="C08.01_R0060_C0110_S0017" localSheetId="1">'[10]Cells C'!$N$16260</definedName>
    <definedName name="C08.01_R0060_C0110_S0017" localSheetId="30">'[10]Cells C'!$N$16260</definedName>
    <definedName name="C08.01_R0060_C0110_S0017" localSheetId="31">'[10]Cells C'!$N$16260</definedName>
    <definedName name="C08.01_R0060_C0110_S0017" localSheetId="32">'[10]Cells C'!$N$16260</definedName>
    <definedName name="C08.01_R0060_C0110_S0017" localSheetId="33">'[10]Cells C'!$N$16260</definedName>
    <definedName name="C08.01_R0060_C0110_S0017" localSheetId="34">'[9]Cells C'!$N$16260</definedName>
    <definedName name="C08.01_R0060_C0110_S0017" localSheetId="8">'[10]Cells C'!$N$16260</definedName>
    <definedName name="C08.01_R0060_C0110_S0017" localSheetId="9">'[10]Cells C'!$N$16260</definedName>
    <definedName name="C08.01_R0060_C0110_S0017" localSheetId="19">'[10]Cells C'!$N$16260</definedName>
    <definedName name="C08.01_R0060_C0110_S0017" localSheetId="20">'[9]Cells C'!$N$16260</definedName>
    <definedName name="C08.01_R0060_C0110_S0017" localSheetId="21">'[3]Cells C'!$N$16260</definedName>
    <definedName name="C08.01_R0060_C0110_S0017" localSheetId="17">'[9]Cells C'!$N$16260</definedName>
    <definedName name="C08.01_R0060_C0110_S0017" localSheetId="18">'[9]Cells C'!$N$16260</definedName>
    <definedName name="C08.01_R0060_C0110_S0017" localSheetId="22">'[3]Cells C'!$N$16260</definedName>
    <definedName name="C08.01_R0060_C0110_S0017" localSheetId="15">'[10]Cells C'!$N$16260</definedName>
    <definedName name="C08.01_R0060_C0110_S0017" localSheetId="16">'[10]Cells C'!$N$16260</definedName>
    <definedName name="C08.01_R0060_C0110_S0017" localSheetId="23">'[10]Cells C'!$N$16260</definedName>
    <definedName name="C08.01_R0060_C0110_S0017" localSheetId="24">'[10]Cells C'!$N$16260</definedName>
    <definedName name="C08.01_R0060_C0110_S0017" localSheetId="25">'[9]Cells C'!$N$16260</definedName>
    <definedName name="C08.01_R0060_C0110_S0017" localSheetId="26">'[9]Cells C'!$N$16260</definedName>
    <definedName name="C08.01_R0060_C0110_S0017" localSheetId="27">'[3]Cells C'!$N$16260</definedName>
    <definedName name="C08.01_R0060_C0110_S0017" localSheetId="28">'[9]Cells C'!$N$16260</definedName>
    <definedName name="C08.01_R0060_C0110_S0017" localSheetId="4">'[9]Cells C'!$N$16260</definedName>
    <definedName name="C08.01_R0060_C0110_S0017" localSheetId="13">'[10]Cells C'!$N$16260</definedName>
    <definedName name="C08.01_R0060_C0110_S0017" localSheetId="14">'[3]Cells C'!$N$16260</definedName>
    <definedName name="C08.01_R0060_C0110_S0017" localSheetId="10">'[10]Cells C'!$N$16260</definedName>
    <definedName name="C08.01_R0060_C0110_S0017" localSheetId="11">'[10]Cells C'!$N$16260</definedName>
    <definedName name="C08.01_R0060_C0110_S0017" localSheetId="12">'[10]Cells C'!$N$16260</definedName>
    <definedName name="C08.01_R0060_C0110_S0017" localSheetId="29">'[10]Cells C'!$N$16260</definedName>
    <definedName name="C08.01_R0060_C0110_S0017" localSheetId="35">'[10]Cells C'!$N$16260</definedName>
    <definedName name="C08.01_R0060_C0110_S0017" localSheetId="3">'[10]Cells C'!$N$16260</definedName>
    <definedName name="C08.01_R0060_C0110_S0017">'[11]Cells C'!$N$16260</definedName>
    <definedName name="C08.01_R0060_C0150_S0001" localSheetId="36">'[9]Cells C'!$N$11285</definedName>
    <definedName name="C08.01_R0060_C0150_S0001" localSheetId="37">'[9]Cells C'!$N$11285</definedName>
    <definedName name="C08.01_R0060_C0150_S0001" localSheetId="38">'[9]Cells C'!$N$11285</definedName>
    <definedName name="C08.01_R0060_C0150_S0001" localSheetId="1">'[10]Cells C'!$N$11285</definedName>
    <definedName name="C08.01_R0060_C0150_S0001" localSheetId="30">'[10]Cells C'!$N$11285</definedName>
    <definedName name="C08.01_R0060_C0150_S0001" localSheetId="31">'[10]Cells C'!$N$11285</definedName>
    <definedName name="C08.01_R0060_C0150_S0001" localSheetId="32">'[10]Cells C'!$N$11285</definedName>
    <definedName name="C08.01_R0060_C0150_S0001" localSheetId="33">'[10]Cells C'!$N$11285</definedName>
    <definedName name="C08.01_R0060_C0150_S0001" localSheetId="34">'[9]Cells C'!$N$11285</definedName>
    <definedName name="C08.01_R0060_C0150_S0001" localSheetId="8">'[10]Cells C'!$N$11285</definedName>
    <definedName name="C08.01_R0060_C0150_S0001" localSheetId="9">'[10]Cells C'!$N$11285</definedName>
    <definedName name="C08.01_R0060_C0150_S0001" localSheetId="19">'[10]Cells C'!$N$11285</definedName>
    <definedName name="C08.01_R0060_C0150_S0001" localSheetId="20">'[9]Cells C'!$N$11285</definedName>
    <definedName name="C08.01_R0060_C0150_S0001" localSheetId="21">'[3]Cells C'!$N$11285</definedName>
    <definedName name="C08.01_R0060_C0150_S0001" localSheetId="17">'[9]Cells C'!$N$11285</definedName>
    <definedName name="C08.01_R0060_C0150_S0001" localSheetId="18">'[9]Cells C'!$N$11285</definedName>
    <definedName name="C08.01_R0060_C0150_S0001" localSheetId="22">'[3]Cells C'!$N$11285</definedName>
    <definedName name="C08.01_R0060_C0150_S0001" localSheetId="15">'[10]Cells C'!$N$11285</definedName>
    <definedName name="C08.01_R0060_C0150_S0001" localSheetId="16">'[10]Cells C'!$N$11285</definedName>
    <definedName name="C08.01_R0060_C0150_S0001" localSheetId="23">'[10]Cells C'!$N$11285</definedName>
    <definedName name="C08.01_R0060_C0150_S0001" localSheetId="24">'[10]Cells C'!$N$11285</definedName>
    <definedName name="C08.01_R0060_C0150_S0001" localSheetId="25">'[9]Cells C'!$N$11285</definedName>
    <definedName name="C08.01_R0060_C0150_S0001" localSheetId="26">'[9]Cells C'!$N$11285</definedName>
    <definedName name="C08.01_R0060_C0150_S0001" localSheetId="27">'[3]Cells C'!$N$11285</definedName>
    <definedName name="C08.01_R0060_C0150_S0001" localSheetId="28">'[9]Cells C'!$N$11285</definedName>
    <definedName name="C08.01_R0060_C0150_S0001" localSheetId="4">'[9]Cells C'!$N$11285</definedName>
    <definedName name="C08.01_R0060_C0150_S0001" localSheetId="13">'[10]Cells C'!$N$11285</definedName>
    <definedName name="C08.01_R0060_C0150_S0001" localSheetId="14">'[3]Cells C'!$N$11285</definedName>
    <definedName name="C08.01_R0060_C0150_S0001" localSheetId="10">'[10]Cells C'!$N$11285</definedName>
    <definedName name="C08.01_R0060_C0150_S0001" localSheetId="11">'[10]Cells C'!$N$11285</definedName>
    <definedName name="C08.01_R0060_C0150_S0001" localSheetId="12">'[10]Cells C'!$N$11285</definedName>
    <definedName name="C08.01_R0060_C0150_S0001" localSheetId="29">'[10]Cells C'!$N$11285</definedName>
    <definedName name="C08.01_R0060_C0150_S0001" localSheetId="35">'[10]Cells C'!$N$11285</definedName>
    <definedName name="C08.01_R0060_C0150_S0001" localSheetId="3">'[10]Cells C'!$N$11285</definedName>
    <definedName name="C08.01_R0060_C0150_S0001">'[11]Cells C'!$N$11285</definedName>
    <definedName name="C08.01_R0060_C0150_S0002" localSheetId="36">'[9]Cells C'!$N$11596</definedName>
    <definedName name="C08.01_R0060_C0150_S0002" localSheetId="37">'[9]Cells C'!$N$11596</definedName>
    <definedName name="C08.01_R0060_C0150_S0002" localSheetId="38">'[9]Cells C'!$N$11596</definedName>
    <definedName name="C08.01_R0060_C0150_S0002" localSheetId="1">'[10]Cells C'!$N$11596</definedName>
    <definedName name="C08.01_R0060_C0150_S0002" localSheetId="30">'[10]Cells C'!$N$11596</definedName>
    <definedName name="C08.01_R0060_C0150_S0002" localSheetId="31">'[10]Cells C'!$N$11596</definedName>
    <definedName name="C08.01_R0060_C0150_S0002" localSheetId="32">'[10]Cells C'!$N$11596</definedName>
    <definedName name="C08.01_R0060_C0150_S0002" localSheetId="33">'[10]Cells C'!$N$11596</definedName>
    <definedName name="C08.01_R0060_C0150_S0002" localSheetId="34">'[9]Cells C'!$N$11596</definedName>
    <definedName name="C08.01_R0060_C0150_S0002" localSheetId="8">'[10]Cells C'!$N$11596</definedName>
    <definedName name="C08.01_R0060_C0150_S0002" localSheetId="9">'[10]Cells C'!$N$11596</definedName>
    <definedName name="C08.01_R0060_C0150_S0002" localSheetId="19">'[10]Cells C'!$N$11596</definedName>
    <definedName name="C08.01_R0060_C0150_S0002" localSheetId="20">'[9]Cells C'!$N$11596</definedName>
    <definedName name="C08.01_R0060_C0150_S0002" localSheetId="21">'[3]Cells C'!$N$11596</definedName>
    <definedName name="C08.01_R0060_C0150_S0002" localSheetId="17">'[9]Cells C'!$N$11596</definedName>
    <definedName name="C08.01_R0060_C0150_S0002" localSheetId="18">'[9]Cells C'!$N$11596</definedName>
    <definedName name="C08.01_R0060_C0150_S0002" localSheetId="22">'[3]Cells C'!$N$11596</definedName>
    <definedName name="C08.01_R0060_C0150_S0002" localSheetId="15">'[10]Cells C'!$N$11596</definedName>
    <definedName name="C08.01_R0060_C0150_S0002" localSheetId="16">'[10]Cells C'!$N$11596</definedName>
    <definedName name="C08.01_R0060_C0150_S0002" localSheetId="23">'[10]Cells C'!$N$11596</definedName>
    <definedName name="C08.01_R0060_C0150_S0002" localSheetId="24">'[10]Cells C'!$N$11596</definedName>
    <definedName name="C08.01_R0060_C0150_S0002" localSheetId="25">'[9]Cells C'!$N$11596</definedName>
    <definedName name="C08.01_R0060_C0150_S0002" localSheetId="26">'[9]Cells C'!$N$11596</definedName>
    <definedName name="C08.01_R0060_C0150_S0002" localSheetId="27">'[3]Cells C'!$N$11596</definedName>
    <definedName name="C08.01_R0060_C0150_S0002" localSheetId="28">'[9]Cells C'!$N$11596</definedName>
    <definedName name="C08.01_R0060_C0150_S0002" localSheetId="4">'[9]Cells C'!$N$11596</definedName>
    <definedName name="C08.01_R0060_C0150_S0002" localSheetId="13">'[10]Cells C'!$N$11596</definedName>
    <definedName name="C08.01_R0060_C0150_S0002" localSheetId="14">'[3]Cells C'!$N$11596</definedName>
    <definedName name="C08.01_R0060_C0150_S0002" localSheetId="10">'[10]Cells C'!$N$11596</definedName>
    <definedName name="C08.01_R0060_C0150_S0002" localSheetId="11">'[10]Cells C'!$N$11596</definedName>
    <definedName name="C08.01_R0060_C0150_S0002" localSheetId="12">'[10]Cells C'!$N$11596</definedName>
    <definedName name="C08.01_R0060_C0150_S0002" localSheetId="29">'[10]Cells C'!$N$11596</definedName>
    <definedName name="C08.01_R0060_C0150_S0002" localSheetId="35">'[10]Cells C'!$N$11596</definedName>
    <definedName name="C08.01_R0060_C0150_S0002" localSheetId="3">'[10]Cells C'!$N$11596</definedName>
    <definedName name="C08.01_R0060_C0150_S0002">'[11]Cells C'!$N$11596</definedName>
    <definedName name="C08.01_R0060_C0150_S0003" localSheetId="36">'[9]Cells C'!$N$11907</definedName>
    <definedName name="C08.01_R0060_C0150_S0003" localSheetId="37">'[9]Cells C'!$N$11907</definedName>
    <definedName name="C08.01_R0060_C0150_S0003" localSheetId="38">'[9]Cells C'!$N$11907</definedName>
    <definedName name="C08.01_R0060_C0150_S0003" localSheetId="1">'[10]Cells C'!$N$11907</definedName>
    <definedName name="C08.01_R0060_C0150_S0003" localSheetId="30">'[10]Cells C'!$N$11907</definedName>
    <definedName name="C08.01_R0060_C0150_S0003" localSheetId="31">'[10]Cells C'!$N$11907</definedName>
    <definedName name="C08.01_R0060_C0150_S0003" localSheetId="32">'[10]Cells C'!$N$11907</definedName>
    <definedName name="C08.01_R0060_C0150_S0003" localSheetId="33">'[10]Cells C'!$N$11907</definedName>
    <definedName name="C08.01_R0060_C0150_S0003" localSheetId="34">'[9]Cells C'!$N$11907</definedName>
    <definedName name="C08.01_R0060_C0150_S0003" localSheetId="8">'[10]Cells C'!$N$11907</definedName>
    <definedName name="C08.01_R0060_C0150_S0003" localSheetId="9">'[10]Cells C'!$N$11907</definedName>
    <definedName name="C08.01_R0060_C0150_S0003" localSheetId="19">'[10]Cells C'!$N$11907</definedName>
    <definedName name="C08.01_R0060_C0150_S0003" localSheetId="20">'[9]Cells C'!$N$11907</definedName>
    <definedName name="C08.01_R0060_C0150_S0003" localSheetId="21">'[3]Cells C'!$N$11907</definedName>
    <definedName name="C08.01_R0060_C0150_S0003" localSheetId="17">'[9]Cells C'!$N$11907</definedName>
    <definedName name="C08.01_R0060_C0150_S0003" localSheetId="18">'[9]Cells C'!$N$11907</definedName>
    <definedName name="C08.01_R0060_C0150_S0003" localSheetId="22">'[3]Cells C'!$N$11907</definedName>
    <definedName name="C08.01_R0060_C0150_S0003" localSheetId="15">'[10]Cells C'!$N$11907</definedName>
    <definedName name="C08.01_R0060_C0150_S0003" localSheetId="16">'[10]Cells C'!$N$11907</definedName>
    <definedName name="C08.01_R0060_C0150_S0003" localSheetId="23">'[10]Cells C'!$N$11907</definedName>
    <definedName name="C08.01_R0060_C0150_S0003" localSheetId="24">'[10]Cells C'!$N$11907</definedName>
    <definedName name="C08.01_R0060_C0150_S0003" localSheetId="25">'[9]Cells C'!$N$11907</definedName>
    <definedName name="C08.01_R0060_C0150_S0003" localSheetId="26">'[9]Cells C'!$N$11907</definedName>
    <definedName name="C08.01_R0060_C0150_S0003" localSheetId="27">'[3]Cells C'!$N$11907</definedName>
    <definedName name="C08.01_R0060_C0150_S0003" localSheetId="28">'[9]Cells C'!$N$11907</definedName>
    <definedName name="C08.01_R0060_C0150_S0003" localSheetId="4">'[9]Cells C'!$N$11907</definedName>
    <definedName name="C08.01_R0060_C0150_S0003" localSheetId="13">'[10]Cells C'!$N$11907</definedName>
    <definedName name="C08.01_R0060_C0150_S0003" localSheetId="14">'[3]Cells C'!$N$11907</definedName>
    <definedName name="C08.01_R0060_C0150_S0003" localSheetId="10">'[10]Cells C'!$N$11907</definedName>
    <definedName name="C08.01_R0060_C0150_S0003" localSheetId="11">'[10]Cells C'!$N$11907</definedName>
    <definedName name="C08.01_R0060_C0150_S0003" localSheetId="12">'[10]Cells C'!$N$11907</definedName>
    <definedName name="C08.01_R0060_C0150_S0003" localSheetId="29">'[10]Cells C'!$N$11907</definedName>
    <definedName name="C08.01_R0060_C0150_S0003" localSheetId="35">'[10]Cells C'!$N$11907</definedName>
    <definedName name="C08.01_R0060_C0150_S0003" localSheetId="3">'[10]Cells C'!$N$11907</definedName>
    <definedName name="C08.01_R0060_C0150_S0003">'[11]Cells C'!$N$11907</definedName>
    <definedName name="C08.01_R0060_C0150_S0004" localSheetId="36">'[9]Cells C'!$N$12218</definedName>
    <definedName name="C08.01_R0060_C0150_S0004" localSheetId="37">'[9]Cells C'!$N$12218</definedName>
    <definedName name="C08.01_R0060_C0150_S0004" localSheetId="38">'[9]Cells C'!$N$12218</definedName>
    <definedName name="C08.01_R0060_C0150_S0004" localSheetId="1">'[10]Cells C'!$N$12218</definedName>
    <definedName name="C08.01_R0060_C0150_S0004" localSheetId="30">'[10]Cells C'!$N$12218</definedName>
    <definedName name="C08.01_R0060_C0150_S0004" localSheetId="31">'[10]Cells C'!$N$12218</definedName>
    <definedName name="C08.01_R0060_C0150_S0004" localSheetId="32">'[10]Cells C'!$N$12218</definedName>
    <definedName name="C08.01_R0060_C0150_S0004" localSheetId="33">'[10]Cells C'!$N$12218</definedName>
    <definedName name="C08.01_R0060_C0150_S0004" localSheetId="34">'[9]Cells C'!$N$12218</definedName>
    <definedName name="C08.01_R0060_C0150_S0004" localSheetId="8">'[10]Cells C'!$N$12218</definedName>
    <definedName name="C08.01_R0060_C0150_S0004" localSheetId="9">'[10]Cells C'!$N$12218</definedName>
    <definedName name="C08.01_R0060_C0150_S0004" localSheetId="19">'[10]Cells C'!$N$12218</definedName>
    <definedName name="C08.01_R0060_C0150_S0004" localSheetId="20">'[9]Cells C'!$N$12218</definedName>
    <definedName name="C08.01_R0060_C0150_S0004" localSheetId="21">'[3]Cells C'!$N$12218</definedName>
    <definedName name="C08.01_R0060_C0150_S0004" localSheetId="17">'[9]Cells C'!$N$12218</definedName>
    <definedName name="C08.01_R0060_C0150_S0004" localSheetId="18">'[9]Cells C'!$N$12218</definedName>
    <definedName name="C08.01_R0060_C0150_S0004" localSheetId="22">'[3]Cells C'!$N$12218</definedName>
    <definedName name="C08.01_R0060_C0150_S0004" localSheetId="15">'[10]Cells C'!$N$12218</definedName>
    <definedName name="C08.01_R0060_C0150_S0004" localSheetId="16">'[10]Cells C'!$N$12218</definedName>
    <definedName name="C08.01_R0060_C0150_S0004" localSheetId="23">'[10]Cells C'!$N$12218</definedName>
    <definedName name="C08.01_R0060_C0150_S0004" localSheetId="24">'[10]Cells C'!$N$12218</definedName>
    <definedName name="C08.01_R0060_C0150_S0004" localSheetId="25">'[9]Cells C'!$N$12218</definedName>
    <definedName name="C08.01_R0060_C0150_S0004" localSheetId="26">'[9]Cells C'!$N$12218</definedName>
    <definedName name="C08.01_R0060_C0150_S0004" localSheetId="27">'[3]Cells C'!$N$12218</definedName>
    <definedName name="C08.01_R0060_C0150_S0004" localSheetId="28">'[9]Cells C'!$N$12218</definedName>
    <definedName name="C08.01_R0060_C0150_S0004" localSheetId="4">'[9]Cells C'!$N$12218</definedName>
    <definedName name="C08.01_R0060_C0150_S0004" localSheetId="13">'[10]Cells C'!$N$12218</definedName>
    <definedName name="C08.01_R0060_C0150_S0004" localSheetId="14">'[3]Cells C'!$N$12218</definedName>
    <definedName name="C08.01_R0060_C0150_S0004" localSheetId="10">'[10]Cells C'!$N$12218</definedName>
    <definedName name="C08.01_R0060_C0150_S0004" localSheetId="11">'[10]Cells C'!$N$12218</definedName>
    <definedName name="C08.01_R0060_C0150_S0004" localSheetId="12">'[10]Cells C'!$N$12218</definedName>
    <definedName name="C08.01_R0060_C0150_S0004" localSheetId="29">'[10]Cells C'!$N$12218</definedName>
    <definedName name="C08.01_R0060_C0150_S0004" localSheetId="35">'[10]Cells C'!$N$12218</definedName>
    <definedName name="C08.01_R0060_C0150_S0004" localSheetId="3">'[10]Cells C'!$N$12218</definedName>
    <definedName name="C08.01_R0060_C0150_S0004">'[11]Cells C'!$N$12218</definedName>
    <definedName name="C08.01_R0060_C0150_S0005" localSheetId="36">'[9]Cells C'!$N$12529</definedName>
    <definedName name="C08.01_R0060_C0150_S0005" localSheetId="37">'[9]Cells C'!$N$12529</definedName>
    <definedName name="C08.01_R0060_C0150_S0005" localSheetId="38">'[9]Cells C'!$N$12529</definedName>
    <definedName name="C08.01_R0060_C0150_S0005" localSheetId="1">'[10]Cells C'!$N$12529</definedName>
    <definedName name="C08.01_R0060_C0150_S0005" localSheetId="30">'[10]Cells C'!$N$12529</definedName>
    <definedName name="C08.01_R0060_C0150_S0005" localSheetId="31">'[10]Cells C'!$N$12529</definedName>
    <definedName name="C08.01_R0060_C0150_S0005" localSheetId="32">'[10]Cells C'!$N$12529</definedName>
    <definedName name="C08.01_R0060_C0150_S0005" localSheetId="33">'[10]Cells C'!$N$12529</definedName>
    <definedName name="C08.01_R0060_C0150_S0005" localSheetId="34">'[9]Cells C'!$N$12529</definedName>
    <definedName name="C08.01_R0060_C0150_S0005" localSheetId="8">'[10]Cells C'!$N$12529</definedName>
    <definedName name="C08.01_R0060_C0150_S0005" localSheetId="9">'[10]Cells C'!$N$12529</definedName>
    <definedName name="C08.01_R0060_C0150_S0005" localSheetId="19">'[10]Cells C'!$N$12529</definedName>
    <definedName name="C08.01_R0060_C0150_S0005" localSheetId="20">'[9]Cells C'!$N$12529</definedName>
    <definedName name="C08.01_R0060_C0150_S0005" localSheetId="21">'[3]Cells C'!$N$12529</definedName>
    <definedName name="C08.01_R0060_C0150_S0005" localSheetId="17">'[9]Cells C'!$N$12529</definedName>
    <definedName name="C08.01_R0060_C0150_S0005" localSheetId="18">'[9]Cells C'!$N$12529</definedName>
    <definedName name="C08.01_R0060_C0150_S0005" localSheetId="22">'[3]Cells C'!$N$12529</definedName>
    <definedName name="C08.01_R0060_C0150_S0005" localSheetId="15">'[10]Cells C'!$N$12529</definedName>
    <definedName name="C08.01_R0060_C0150_S0005" localSheetId="16">'[10]Cells C'!$N$12529</definedName>
    <definedName name="C08.01_R0060_C0150_S0005" localSheetId="23">'[10]Cells C'!$N$12529</definedName>
    <definedName name="C08.01_R0060_C0150_S0005" localSheetId="24">'[10]Cells C'!$N$12529</definedName>
    <definedName name="C08.01_R0060_C0150_S0005" localSheetId="25">'[9]Cells C'!$N$12529</definedName>
    <definedName name="C08.01_R0060_C0150_S0005" localSheetId="26">'[9]Cells C'!$N$12529</definedName>
    <definedName name="C08.01_R0060_C0150_S0005" localSheetId="27">'[3]Cells C'!$N$12529</definedName>
    <definedName name="C08.01_R0060_C0150_S0005" localSheetId="28">'[9]Cells C'!$N$12529</definedName>
    <definedName name="C08.01_R0060_C0150_S0005" localSheetId="4">'[9]Cells C'!$N$12529</definedName>
    <definedName name="C08.01_R0060_C0150_S0005" localSheetId="13">'[10]Cells C'!$N$12529</definedName>
    <definedName name="C08.01_R0060_C0150_S0005" localSheetId="14">'[3]Cells C'!$N$12529</definedName>
    <definedName name="C08.01_R0060_C0150_S0005" localSheetId="10">'[10]Cells C'!$N$12529</definedName>
    <definedName name="C08.01_R0060_C0150_S0005" localSheetId="11">'[10]Cells C'!$N$12529</definedName>
    <definedName name="C08.01_R0060_C0150_S0005" localSheetId="12">'[10]Cells C'!$N$12529</definedName>
    <definedName name="C08.01_R0060_C0150_S0005" localSheetId="29">'[10]Cells C'!$N$12529</definedName>
    <definedName name="C08.01_R0060_C0150_S0005" localSheetId="35">'[10]Cells C'!$N$12529</definedName>
    <definedName name="C08.01_R0060_C0150_S0005" localSheetId="3">'[10]Cells C'!$N$12529</definedName>
    <definedName name="C08.01_R0060_C0150_S0005">'[11]Cells C'!$N$12529</definedName>
    <definedName name="C08.01_R0060_C0150_S0006" localSheetId="36">'[9]Cells C'!$N$12840</definedName>
    <definedName name="C08.01_R0060_C0150_S0006" localSheetId="37">'[9]Cells C'!$N$12840</definedName>
    <definedName name="C08.01_R0060_C0150_S0006" localSheetId="38">'[9]Cells C'!$N$12840</definedName>
    <definedName name="C08.01_R0060_C0150_S0006" localSheetId="1">'[10]Cells C'!$N$12840</definedName>
    <definedName name="C08.01_R0060_C0150_S0006" localSheetId="30">'[10]Cells C'!$N$12840</definedName>
    <definedName name="C08.01_R0060_C0150_S0006" localSheetId="31">'[10]Cells C'!$N$12840</definedName>
    <definedName name="C08.01_R0060_C0150_S0006" localSheetId="32">'[10]Cells C'!$N$12840</definedName>
    <definedName name="C08.01_R0060_C0150_S0006" localSheetId="33">'[10]Cells C'!$N$12840</definedName>
    <definedName name="C08.01_R0060_C0150_S0006" localSheetId="34">'[9]Cells C'!$N$12840</definedName>
    <definedName name="C08.01_R0060_C0150_S0006" localSheetId="8">'[10]Cells C'!$N$12840</definedName>
    <definedName name="C08.01_R0060_C0150_S0006" localSheetId="9">'[10]Cells C'!$N$12840</definedName>
    <definedName name="C08.01_R0060_C0150_S0006" localSheetId="19">'[10]Cells C'!$N$12840</definedName>
    <definedName name="C08.01_R0060_C0150_S0006" localSheetId="20">'[9]Cells C'!$N$12840</definedName>
    <definedName name="C08.01_R0060_C0150_S0006" localSheetId="21">'[3]Cells C'!$N$12840</definedName>
    <definedName name="C08.01_R0060_C0150_S0006" localSheetId="17">'[9]Cells C'!$N$12840</definedName>
    <definedName name="C08.01_R0060_C0150_S0006" localSheetId="18">'[9]Cells C'!$N$12840</definedName>
    <definedName name="C08.01_R0060_C0150_S0006" localSheetId="22">'[3]Cells C'!$N$12840</definedName>
    <definedName name="C08.01_R0060_C0150_S0006" localSheetId="15">'[10]Cells C'!$N$12840</definedName>
    <definedName name="C08.01_R0060_C0150_S0006" localSheetId="16">'[10]Cells C'!$N$12840</definedName>
    <definedName name="C08.01_R0060_C0150_S0006" localSheetId="23">'[10]Cells C'!$N$12840</definedName>
    <definedName name="C08.01_R0060_C0150_S0006" localSheetId="24">'[10]Cells C'!$N$12840</definedName>
    <definedName name="C08.01_R0060_C0150_S0006" localSheetId="25">'[9]Cells C'!$N$12840</definedName>
    <definedName name="C08.01_R0060_C0150_S0006" localSheetId="26">'[9]Cells C'!$N$12840</definedName>
    <definedName name="C08.01_R0060_C0150_S0006" localSheetId="27">'[3]Cells C'!$N$12840</definedName>
    <definedName name="C08.01_R0060_C0150_S0006" localSheetId="28">'[9]Cells C'!$N$12840</definedName>
    <definedName name="C08.01_R0060_C0150_S0006" localSheetId="4">'[9]Cells C'!$N$12840</definedName>
    <definedName name="C08.01_R0060_C0150_S0006" localSheetId="13">'[10]Cells C'!$N$12840</definedName>
    <definedName name="C08.01_R0060_C0150_S0006" localSheetId="14">'[3]Cells C'!$N$12840</definedName>
    <definedName name="C08.01_R0060_C0150_S0006" localSheetId="10">'[10]Cells C'!$N$12840</definedName>
    <definedName name="C08.01_R0060_C0150_S0006" localSheetId="11">'[10]Cells C'!$N$12840</definedName>
    <definedName name="C08.01_R0060_C0150_S0006" localSheetId="12">'[10]Cells C'!$N$12840</definedName>
    <definedName name="C08.01_R0060_C0150_S0006" localSheetId="29">'[10]Cells C'!$N$12840</definedName>
    <definedName name="C08.01_R0060_C0150_S0006" localSheetId="35">'[10]Cells C'!$N$12840</definedName>
    <definedName name="C08.01_R0060_C0150_S0006" localSheetId="3">'[10]Cells C'!$N$12840</definedName>
    <definedName name="C08.01_R0060_C0150_S0006">'[11]Cells C'!$N$12840</definedName>
    <definedName name="C08.01_R0060_C0150_S0007" localSheetId="36">'[9]Cells C'!$N$13151</definedName>
    <definedName name="C08.01_R0060_C0150_S0007" localSheetId="37">'[9]Cells C'!$N$13151</definedName>
    <definedName name="C08.01_R0060_C0150_S0007" localSheetId="38">'[9]Cells C'!$N$13151</definedName>
    <definedName name="C08.01_R0060_C0150_S0007" localSheetId="1">'[10]Cells C'!$N$13151</definedName>
    <definedName name="C08.01_R0060_C0150_S0007" localSheetId="30">'[10]Cells C'!$N$13151</definedName>
    <definedName name="C08.01_R0060_C0150_S0007" localSheetId="31">'[10]Cells C'!$N$13151</definedName>
    <definedName name="C08.01_R0060_C0150_S0007" localSheetId="32">'[10]Cells C'!$N$13151</definedName>
    <definedName name="C08.01_R0060_C0150_S0007" localSheetId="33">'[10]Cells C'!$N$13151</definedName>
    <definedName name="C08.01_R0060_C0150_S0007" localSheetId="34">'[9]Cells C'!$N$13151</definedName>
    <definedName name="C08.01_R0060_C0150_S0007" localSheetId="8">'[10]Cells C'!$N$13151</definedName>
    <definedName name="C08.01_R0060_C0150_S0007" localSheetId="9">'[10]Cells C'!$N$13151</definedName>
    <definedName name="C08.01_R0060_C0150_S0007" localSheetId="19">'[10]Cells C'!$N$13151</definedName>
    <definedName name="C08.01_R0060_C0150_S0007" localSheetId="20">'[9]Cells C'!$N$13151</definedName>
    <definedName name="C08.01_R0060_C0150_S0007" localSheetId="21">'[3]Cells C'!$N$13151</definedName>
    <definedName name="C08.01_R0060_C0150_S0007" localSheetId="17">'[9]Cells C'!$N$13151</definedName>
    <definedName name="C08.01_R0060_C0150_S0007" localSheetId="18">'[9]Cells C'!$N$13151</definedName>
    <definedName name="C08.01_R0060_C0150_S0007" localSheetId="22">'[3]Cells C'!$N$13151</definedName>
    <definedName name="C08.01_R0060_C0150_S0007" localSheetId="15">'[10]Cells C'!$N$13151</definedName>
    <definedName name="C08.01_R0060_C0150_S0007" localSheetId="16">'[10]Cells C'!$N$13151</definedName>
    <definedName name="C08.01_R0060_C0150_S0007" localSheetId="23">'[10]Cells C'!$N$13151</definedName>
    <definedName name="C08.01_R0060_C0150_S0007" localSheetId="24">'[10]Cells C'!$N$13151</definedName>
    <definedName name="C08.01_R0060_C0150_S0007" localSheetId="25">'[9]Cells C'!$N$13151</definedName>
    <definedName name="C08.01_R0060_C0150_S0007" localSheetId="26">'[9]Cells C'!$N$13151</definedName>
    <definedName name="C08.01_R0060_C0150_S0007" localSheetId="27">'[3]Cells C'!$N$13151</definedName>
    <definedName name="C08.01_R0060_C0150_S0007" localSheetId="28">'[9]Cells C'!$N$13151</definedName>
    <definedName name="C08.01_R0060_C0150_S0007" localSheetId="4">'[9]Cells C'!$N$13151</definedName>
    <definedName name="C08.01_R0060_C0150_S0007" localSheetId="13">'[10]Cells C'!$N$13151</definedName>
    <definedName name="C08.01_R0060_C0150_S0007" localSheetId="14">'[3]Cells C'!$N$13151</definedName>
    <definedName name="C08.01_R0060_C0150_S0007" localSheetId="10">'[10]Cells C'!$N$13151</definedName>
    <definedName name="C08.01_R0060_C0150_S0007" localSheetId="11">'[10]Cells C'!$N$13151</definedName>
    <definedName name="C08.01_R0060_C0150_S0007" localSheetId="12">'[10]Cells C'!$N$13151</definedName>
    <definedName name="C08.01_R0060_C0150_S0007" localSheetId="29">'[10]Cells C'!$N$13151</definedName>
    <definedName name="C08.01_R0060_C0150_S0007" localSheetId="35">'[10]Cells C'!$N$13151</definedName>
    <definedName name="C08.01_R0060_C0150_S0007" localSheetId="3">'[10]Cells C'!$N$13151</definedName>
    <definedName name="C08.01_R0060_C0150_S0007">'[11]Cells C'!$N$13151</definedName>
    <definedName name="C08.01_R0060_C0150_S0008" localSheetId="36">'[9]Cells C'!$N$13462</definedName>
    <definedName name="C08.01_R0060_C0150_S0008" localSheetId="37">'[9]Cells C'!$N$13462</definedName>
    <definedName name="C08.01_R0060_C0150_S0008" localSheetId="38">'[9]Cells C'!$N$13462</definedName>
    <definedName name="C08.01_R0060_C0150_S0008" localSheetId="1">'[10]Cells C'!$N$13462</definedName>
    <definedName name="C08.01_R0060_C0150_S0008" localSheetId="30">'[10]Cells C'!$N$13462</definedName>
    <definedName name="C08.01_R0060_C0150_S0008" localSheetId="31">'[10]Cells C'!$N$13462</definedName>
    <definedName name="C08.01_R0060_C0150_S0008" localSheetId="32">'[10]Cells C'!$N$13462</definedName>
    <definedName name="C08.01_R0060_C0150_S0008" localSheetId="33">'[10]Cells C'!$N$13462</definedName>
    <definedName name="C08.01_R0060_C0150_S0008" localSheetId="34">'[9]Cells C'!$N$13462</definedName>
    <definedName name="C08.01_R0060_C0150_S0008" localSheetId="8">'[10]Cells C'!$N$13462</definedName>
    <definedName name="C08.01_R0060_C0150_S0008" localSheetId="9">'[10]Cells C'!$N$13462</definedName>
    <definedName name="C08.01_R0060_C0150_S0008" localSheetId="19">'[10]Cells C'!$N$13462</definedName>
    <definedName name="C08.01_R0060_C0150_S0008" localSheetId="20">'[9]Cells C'!$N$13462</definedName>
    <definedName name="C08.01_R0060_C0150_S0008" localSheetId="21">'[3]Cells C'!$N$13462</definedName>
    <definedName name="C08.01_R0060_C0150_S0008" localSheetId="17">'[9]Cells C'!$N$13462</definedName>
    <definedName name="C08.01_R0060_C0150_S0008" localSheetId="18">'[9]Cells C'!$N$13462</definedName>
    <definedName name="C08.01_R0060_C0150_S0008" localSheetId="22">'[3]Cells C'!$N$13462</definedName>
    <definedName name="C08.01_R0060_C0150_S0008" localSheetId="15">'[10]Cells C'!$N$13462</definedName>
    <definedName name="C08.01_R0060_C0150_S0008" localSheetId="16">'[10]Cells C'!$N$13462</definedName>
    <definedName name="C08.01_R0060_C0150_S0008" localSheetId="23">'[10]Cells C'!$N$13462</definedName>
    <definedName name="C08.01_R0060_C0150_S0008" localSheetId="24">'[10]Cells C'!$N$13462</definedName>
    <definedName name="C08.01_R0060_C0150_S0008" localSheetId="25">'[9]Cells C'!$N$13462</definedName>
    <definedName name="C08.01_R0060_C0150_S0008" localSheetId="26">'[9]Cells C'!$N$13462</definedName>
    <definedName name="C08.01_R0060_C0150_S0008" localSheetId="27">'[3]Cells C'!$N$13462</definedName>
    <definedName name="C08.01_R0060_C0150_S0008" localSheetId="28">'[9]Cells C'!$N$13462</definedName>
    <definedName name="C08.01_R0060_C0150_S0008" localSheetId="4">'[9]Cells C'!$N$13462</definedName>
    <definedName name="C08.01_R0060_C0150_S0008" localSheetId="13">'[10]Cells C'!$N$13462</definedName>
    <definedName name="C08.01_R0060_C0150_S0008" localSheetId="14">'[3]Cells C'!$N$13462</definedName>
    <definedName name="C08.01_R0060_C0150_S0008" localSheetId="10">'[10]Cells C'!$N$13462</definedName>
    <definedName name="C08.01_R0060_C0150_S0008" localSheetId="11">'[10]Cells C'!$N$13462</definedName>
    <definedName name="C08.01_R0060_C0150_S0008" localSheetId="12">'[10]Cells C'!$N$13462</definedName>
    <definedName name="C08.01_R0060_C0150_S0008" localSheetId="29">'[10]Cells C'!$N$13462</definedName>
    <definedName name="C08.01_R0060_C0150_S0008" localSheetId="35">'[10]Cells C'!$N$13462</definedName>
    <definedName name="C08.01_R0060_C0150_S0008" localSheetId="3">'[10]Cells C'!$N$13462</definedName>
    <definedName name="C08.01_R0060_C0150_S0008">'[11]Cells C'!$N$13462</definedName>
    <definedName name="C08.01_R0060_C0150_S0009" localSheetId="36">'[9]Cells C'!$N$13773</definedName>
    <definedName name="C08.01_R0060_C0150_S0009" localSheetId="37">'[9]Cells C'!$N$13773</definedName>
    <definedName name="C08.01_R0060_C0150_S0009" localSheetId="38">'[9]Cells C'!$N$13773</definedName>
    <definedName name="C08.01_R0060_C0150_S0009" localSheetId="1">'[10]Cells C'!$N$13773</definedName>
    <definedName name="C08.01_R0060_C0150_S0009" localSheetId="30">'[10]Cells C'!$N$13773</definedName>
    <definedName name="C08.01_R0060_C0150_S0009" localSheetId="31">'[10]Cells C'!$N$13773</definedName>
    <definedName name="C08.01_R0060_C0150_S0009" localSheetId="32">'[10]Cells C'!$N$13773</definedName>
    <definedName name="C08.01_R0060_C0150_S0009" localSheetId="33">'[10]Cells C'!$N$13773</definedName>
    <definedName name="C08.01_R0060_C0150_S0009" localSheetId="34">'[9]Cells C'!$N$13773</definedName>
    <definedName name="C08.01_R0060_C0150_S0009" localSheetId="8">'[10]Cells C'!$N$13773</definedName>
    <definedName name="C08.01_R0060_C0150_S0009" localSheetId="9">'[10]Cells C'!$N$13773</definedName>
    <definedName name="C08.01_R0060_C0150_S0009" localSheetId="19">'[10]Cells C'!$N$13773</definedName>
    <definedName name="C08.01_R0060_C0150_S0009" localSheetId="20">'[9]Cells C'!$N$13773</definedName>
    <definedName name="C08.01_R0060_C0150_S0009" localSheetId="21">'[3]Cells C'!$N$13773</definedName>
    <definedName name="C08.01_R0060_C0150_S0009" localSheetId="17">'[9]Cells C'!$N$13773</definedName>
    <definedName name="C08.01_R0060_C0150_S0009" localSheetId="18">'[9]Cells C'!$N$13773</definedName>
    <definedName name="C08.01_R0060_C0150_S0009" localSheetId="22">'[3]Cells C'!$N$13773</definedName>
    <definedName name="C08.01_R0060_C0150_S0009" localSheetId="15">'[10]Cells C'!$N$13773</definedName>
    <definedName name="C08.01_R0060_C0150_S0009" localSheetId="16">'[10]Cells C'!$N$13773</definedName>
    <definedName name="C08.01_R0060_C0150_S0009" localSheetId="23">'[10]Cells C'!$N$13773</definedName>
    <definedName name="C08.01_R0060_C0150_S0009" localSheetId="24">'[10]Cells C'!$N$13773</definedName>
    <definedName name="C08.01_R0060_C0150_S0009" localSheetId="25">'[9]Cells C'!$N$13773</definedName>
    <definedName name="C08.01_R0060_C0150_S0009" localSheetId="26">'[9]Cells C'!$N$13773</definedName>
    <definedName name="C08.01_R0060_C0150_S0009" localSheetId="27">'[3]Cells C'!$N$13773</definedName>
    <definedName name="C08.01_R0060_C0150_S0009" localSheetId="28">'[9]Cells C'!$N$13773</definedName>
    <definedName name="C08.01_R0060_C0150_S0009" localSheetId="4">'[9]Cells C'!$N$13773</definedName>
    <definedName name="C08.01_R0060_C0150_S0009" localSheetId="13">'[10]Cells C'!$N$13773</definedName>
    <definedName name="C08.01_R0060_C0150_S0009" localSheetId="14">'[3]Cells C'!$N$13773</definedName>
    <definedName name="C08.01_R0060_C0150_S0009" localSheetId="10">'[10]Cells C'!$N$13773</definedName>
    <definedName name="C08.01_R0060_C0150_S0009" localSheetId="11">'[10]Cells C'!$N$13773</definedName>
    <definedName name="C08.01_R0060_C0150_S0009" localSheetId="12">'[10]Cells C'!$N$13773</definedName>
    <definedName name="C08.01_R0060_C0150_S0009" localSheetId="29">'[10]Cells C'!$N$13773</definedName>
    <definedName name="C08.01_R0060_C0150_S0009" localSheetId="35">'[10]Cells C'!$N$13773</definedName>
    <definedName name="C08.01_R0060_C0150_S0009" localSheetId="3">'[10]Cells C'!$N$13773</definedName>
    <definedName name="C08.01_R0060_C0150_S0009">'[11]Cells C'!$N$13773</definedName>
    <definedName name="C08.01_R0060_C0150_S0010" localSheetId="36">'[9]Cells C'!$N$14084</definedName>
    <definedName name="C08.01_R0060_C0150_S0010" localSheetId="37">'[9]Cells C'!$N$14084</definedName>
    <definedName name="C08.01_R0060_C0150_S0010" localSheetId="38">'[9]Cells C'!$N$14084</definedName>
    <definedName name="C08.01_R0060_C0150_S0010" localSheetId="1">'[10]Cells C'!$N$14084</definedName>
    <definedName name="C08.01_R0060_C0150_S0010" localSheetId="30">'[10]Cells C'!$N$14084</definedName>
    <definedName name="C08.01_R0060_C0150_S0010" localSheetId="31">'[10]Cells C'!$N$14084</definedName>
    <definedName name="C08.01_R0060_C0150_S0010" localSheetId="32">'[10]Cells C'!$N$14084</definedName>
    <definedName name="C08.01_R0060_C0150_S0010" localSheetId="33">'[10]Cells C'!$N$14084</definedName>
    <definedName name="C08.01_R0060_C0150_S0010" localSheetId="34">'[9]Cells C'!$N$14084</definedName>
    <definedName name="C08.01_R0060_C0150_S0010" localSheetId="8">'[10]Cells C'!$N$14084</definedName>
    <definedName name="C08.01_R0060_C0150_S0010" localSheetId="9">'[10]Cells C'!$N$14084</definedName>
    <definedName name="C08.01_R0060_C0150_S0010" localSheetId="19">'[10]Cells C'!$N$14084</definedName>
    <definedName name="C08.01_R0060_C0150_S0010" localSheetId="20">'[9]Cells C'!$N$14084</definedName>
    <definedName name="C08.01_R0060_C0150_S0010" localSheetId="21">'[3]Cells C'!$N$14084</definedName>
    <definedName name="C08.01_R0060_C0150_S0010" localSheetId="17">'[9]Cells C'!$N$14084</definedName>
    <definedName name="C08.01_R0060_C0150_S0010" localSheetId="18">'[9]Cells C'!$N$14084</definedName>
    <definedName name="C08.01_R0060_C0150_S0010" localSheetId="22">'[3]Cells C'!$N$14084</definedName>
    <definedName name="C08.01_R0060_C0150_S0010" localSheetId="15">'[10]Cells C'!$N$14084</definedName>
    <definedName name="C08.01_R0060_C0150_S0010" localSheetId="16">'[10]Cells C'!$N$14084</definedName>
    <definedName name="C08.01_R0060_C0150_S0010" localSheetId="23">'[10]Cells C'!$N$14084</definedName>
    <definedName name="C08.01_R0060_C0150_S0010" localSheetId="24">'[10]Cells C'!$N$14084</definedName>
    <definedName name="C08.01_R0060_C0150_S0010" localSheetId="25">'[9]Cells C'!$N$14084</definedName>
    <definedName name="C08.01_R0060_C0150_S0010" localSheetId="26">'[9]Cells C'!$N$14084</definedName>
    <definedName name="C08.01_R0060_C0150_S0010" localSheetId="27">'[3]Cells C'!$N$14084</definedName>
    <definedName name="C08.01_R0060_C0150_S0010" localSheetId="28">'[9]Cells C'!$N$14084</definedName>
    <definedName name="C08.01_R0060_C0150_S0010" localSheetId="4">'[9]Cells C'!$N$14084</definedName>
    <definedName name="C08.01_R0060_C0150_S0010" localSheetId="13">'[10]Cells C'!$N$14084</definedName>
    <definedName name="C08.01_R0060_C0150_S0010" localSheetId="14">'[3]Cells C'!$N$14084</definedName>
    <definedName name="C08.01_R0060_C0150_S0010" localSheetId="10">'[10]Cells C'!$N$14084</definedName>
    <definedName name="C08.01_R0060_C0150_S0010" localSheetId="11">'[10]Cells C'!$N$14084</definedName>
    <definedName name="C08.01_R0060_C0150_S0010" localSheetId="12">'[10]Cells C'!$N$14084</definedName>
    <definedName name="C08.01_R0060_C0150_S0010" localSheetId="29">'[10]Cells C'!$N$14084</definedName>
    <definedName name="C08.01_R0060_C0150_S0010" localSheetId="35">'[10]Cells C'!$N$14084</definedName>
    <definedName name="C08.01_R0060_C0150_S0010" localSheetId="3">'[10]Cells C'!$N$14084</definedName>
    <definedName name="C08.01_R0060_C0150_S0010">'[11]Cells C'!$N$14084</definedName>
    <definedName name="C08.01_R0060_C0150_S0011" localSheetId="36">'[9]Cells C'!$N$14395</definedName>
    <definedName name="C08.01_R0060_C0150_S0011" localSheetId="37">'[9]Cells C'!$N$14395</definedName>
    <definedName name="C08.01_R0060_C0150_S0011" localSheetId="38">'[9]Cells C'!$N$14395</definedName>
    <definedName name="C08.01_R0060_C0150_S0011" localSheetId="1">'[10]Cells C'!$N$14395</definedName>
    <definedName name="C08.01_R0060_C0150_S0011" localSheetId="30">'[10]Cells C'!$N$14395</definedName>
    <definedName name="C08.01_R0060_C0150_S0011" localSheetId="31">'[10]Cells C'!$N$14395</definedName>
    <definedName name="C08.01_R0060_C0150_S0011" localSheetId="32">'[10]Cells C'!$N$14395</definedName>
    <definedName name="C08.01_R0060_C0150_S0011" localSheetId="33">'[10]Cells C'!$N$14395</definedName>
    <definedName name="C08.01_R0060_C0150_S0011" localSheetId="34">'[9]Cells C'!$N$14395</definedName>
    <definedName name="C08.01_R0060_C0150_S0011" localSheetId="8">'[10]Cells C'!$N$14395</definedName>
    <definedName name="C08.01_R0060_C0150_S0011" localSheetId="9">'[10]Cells C'!$N$14395</definedName>
    <definedName name="C08.01_R0060_C0150_S0011" localSheetId="19">'[10]Cells C'!$N$14395</definedName>
    <definedName name="C08.01_R0060_C0150_S0011" localSheetId="20">'[9]Cells C'!$N$14395</definedName>
    <definedName name="C08.01_R0060_C0150_S0011" localSheetId="21">'[3]Cells C'!$N$14395</definedName>
    <definedName name="C08.01_R0060_C0150_S0011" localSheetId="17">'[9]Cells C'!$N$14395</definedName>
    <definedName name="C08.01_R0060_C0150_S0011" localSheetId="18">'[9]Cells C'!$N$14395</definedName>
    <definedName name="C08.01_R0060_C0150_S0011" localSheetId="22">'[3]Cells C'!$N$14395</definedName>
    <definedName name="C08.01_R0060_C0150_S0011" localSheetId="15">'[10]Cells C'!$N$14395</definedName>
    <definedName name="C08.01_R0060_C0150_S0011" localSheetId="16">'[10]Cells C'!$N$14395</definedName>
    <definedName name="C08.01_R0060_C0150_S0011" localSheetId="23">'[10]Cells C'!$N$14395</definedName>
    <definedName name="C08.01_R0060_C0150_S0011" localSheetId="24">'[10]Cells C'!$N$14395</definedName>
    <definedName name="C08.01_R0060_C0150_S0011" localSheetId="25">'[9]Cells C'!$N$14395</definedName>
    <definedName name="C08.01_R0060_C0150_S0011" localSheetId="26">'[9]Cells C'!$N$14395</definedName>
    <definedName name="C08.01_R0060_C0150_S0011" localSheetId="27">'[3]Cells C'!$N$14395</definedName>
    <definedName name="C08.01_R0060_C0150_S0011" localSheetId="28">'[9]Cells C'!$N$14395</definedName>
    <definedName name="C08.01_R0060_C0150_S0011" localSheetId="4">'[9]Cells C'!$N$14395</definedName>
    <definedName name="C08.01_R0060_C0150_S0011" localSheetId="13">'[10]Cells C'!$N$14395</definedName>
    <definedName name="C08.01_R0060_C0150_S0011" localSheetId="14">'[3]Cells C'!$N$14395</definedName>
    <definedName name="C08.01_R0060_C0150_S0011" localSheetId="10">'[10]Cells C'!$N$14395</definedName>
    <definedName name="C08.01_R0060_C0150_S0011" localSheetId="11">'[10]Cells C'!$N$14395</definedName>
    <definedName name="C08.01_R0060_C0150_S0011" localSheetId="12">'[10]Cells C'!$N$14395</definedName>
    <definedName name="C08.01_R0060_C0150_S0011" localSheetId="29">'[10]Cells C'!$N$14395</definedName>
    <definedName name="C08.01_R0060_C0150_S0011" localSheetId="35">'[10]Cells C'!$N$14395</definedName>
    <definedName name="C08.01_R0060_C0150_S0011" localSheetId="3">'[10]Cells C'!$N$14395</definedName>
    <definedName name="C08.01_R0060_C0150_S0011">'[11]Cells C'!$N$14395</definedName>
    <definedName name="C08.01_R0060_C0150_S0012" localSheetId="36">'[9]Cells C'!$N$14706</definedName>
    <definedName name="C08.01_R0060_C0150_S0012" localSheetId="37">'[9]Cells C'!$N$14706</definedName>
    <definedName name="C08.01_R0060_C0150_S0012" localSheetId="38">'[9]Cells C'!$N$14706</definedName>
    <definedName name="C08.01_R0060_C0150_S0012" localSheetId="1">'[10]Cells C'!$N$14706</definedName>
    <definedName name="C08.01_R0060_C0150_S0012" localSheetId="30">'[10]Cells C'!$N$14706</definedName>
    <definedName name="C08.01_R0060_C0150_S0012" localSheetId="31">'[10]Cells C'!$N$14706</definedName>
    <definedName name="C08.01_R0060_C0150_S0012" localSheetId="32">'[10]Cells C'!$N$14706</definedName>
    <definedName name="C08.01_R0060_C0150_S0012" localSheetId="33">'[10]Cells C'!$N$14706</definedName>
    <definedName name="C08.01_R0060_C0150_S0012" localSheetId="34">'[9]Cells C'!$N$14706</definedName>
    <definedName name="C08.01_R0060_C0150_S0012" localSheetId="8">'[10]Cells C'!$N$14706</definedName>
    <definedName name="C08.01_R0060_C0150_S0012" localSheetId="9">'[10]Cells C'!$N$14706</definedName>
    <definedName name="C08.01_R0060_C0150_S0012" localSheetId="19">'[10]Cells C'!$N$14706</definedName>
    <definedName name="C08.01_R0060_C0150_S0012" localSheetId="20">'[9]Cells C'!$N$14706</definedName>
    <definedName name="C08.01_R0060_C0150_S0012" localSheetId="21">'[3]Cells C'!$N$14706</definedName>
    <definedName name="C08.01_R0060_C0150_S0012" localSheetId="17">'[9]Cells C'!$N$14706</definedName>
    <definedName name="C08.01_R0060_C0150_S0012" localSheetId="18">'[9]Cells C'!$N$14706</definedName>
    <definedName name="C08.01_R0060_C0150_S0012" localSheetId="22">'[3]Cells C'!$N$14706</definedName>
    <definedName name="C08.01_R0060_C0150_S0012" localSheetId="15">'[10]Cells C'!$N$14706</definedName>
    <definedName name="C08.01_R0060_C0150_S0012" localSheetId="16">'[10]Cells C'!$N$14706</definedName>
    <definedName name="C08.01_R0060_C0150_S0012" localSheetId="23">'[10]Cells C'!$N$14706</definedName>
    <definedName name="C08.01_R0060_C0150_S0012" localSheetId="24">'[10]Cells C'!$N$14706</definedName>
    <definedName name="C08.01_R0060_C0150_S0012" localSheetId="25">'[9]Cells C'!$N$14706</definedName>
    <definedName name="C08.01_R0060_C0150_S0012" localSheetId="26">'[9]Cells C'!$N$14706</definedName>
    <definedName name="C08.01_R0060_C0150_S0012" localSheetId="27">'[3]Cells C'!$N$14706</definedName>
    <definedName name="C08.01_R0060_C0150_S0012" localSheetId="28">'[9]Cells C'!$N$14706</definedName>
    <definedName name="C08.01_R0060_C0150_S0012" localSheetId="4">'[9]Cells C'!$N$14706</definedName>
    <definedName name="C08.01_R0060_C0150_S0012" localSheetId="13">'[10]Cells C'!$N$14706</definedName>
    <definedName name="C08.01_R0060_C0150_S0012" localSheetId="14">'[3]Cells C'!$N$14706</definedName>
    <definedName name="C08.01_R0060_C0150_S0012" localSheetId="10">'[10]Cells C'!$N$14706</definedName>
    <definedName name="C08.01_R0060_C0150_S0012" localSheetId="11">'[10]Cells C'!$N$14706</definedName>
    <definedName name="C08.01_R0060_C0150_S0012" localSheetId="12">'[10]Cells C'!$N$14706</definedName>
    <definedName name="C08.01_R0060_C0150_S0012" localSheetId="29">'[10]Cells C'!$N$14706</definedName>
    <definedName name="C08.01_R0060_C0150_S0012" localSheetId="35">'[10]Cells C'!$N$14706</definedName>
    <definedName name="C08.01_R0060_C0150_S0012" localSheetId="3">'[10]Cells C'!$N$14706</definedName>
    <definedName name="C08.01_R0060_C0150_S0012">'[11]Cells C'!$N$14706</definedName>
    <definedName name="C08.01_R0060_C0150_S0013" localSheetId="36">'[9]Cells C'!$N$15017</definedName>
    <definedName name="C08.01_R0060_C0150_S0013" localSheetId="37">'[9]Cells C'!$N$15017</definedName>
    <definedName name="C08.01_R0060_C0150_S0013" localSheetId="38">'[9]Cells C'!$N$15017</definedName>
    <definedName name="C08.01_R0060_C0150_S0013" localSheetId="1">'[10]Cells C'!$N$15017</definedName>
    <definedName name="C08.01_R0060_C0150_S0013" localSheetId="30">'[10]Cells C'!$N$15017</definedName>
    <definedName name="C08.01_R0060_C0150_S0013" localSheetId="31">'[10]Cells C'!$N$15017</definedName>
    <definedName name="C08.01_R0060_C0150_S0013" localSheetId="32">'[10]Cells C'!$N$15017</definedName>
    <definedName name="C08.01_R0060_C0150_S0013" localSheetId="33">'[10]Cells C'!$N$15017</definedName>
    <definedName name="C08.01_R0060_C0150_S0013" localSheetId="34">'[9]Cells C'!$N$15017</definedName>
    <definedName name="C08.01_R0060_C0150_S0013" localSheetId="8">'[10]Cells C'!$N$15017</definedName>
    <definedName name="C08.01_R0060_C0150_S0013" localSheetId="9">'[10]Cells C'!$N$15017</definedName>
    <definedName name="C08.01_R0060_C0150_S0013" localSheetId="19">'[10]Cells C'!$N$15017</definedName>
    <definedName name="C08.01_R0060_C0150_S0013" localSheetId="20">'[9]Cells C'!$N$15017</definedName>
    <definedName name="C08.01_R0060_C0150_S0013" localSheetId="21">'[3]Cells C'!$N$15017</definedName>
    <definedName name="C08.01_R0060_C0150_S0013" localSheetId="17">'[9]Cells C'!$N$15017</definedName>
    <definedName name="C08.01_R0060_C0150_S0013" localSheetId="18">'[9]Cells C'!$N$15017</definedName>
    <definedName name="C08.01_R0060_C0150_S0013" localSheetId="22">'[3]Cells C'!$N$15017</definedName>
    <definedName name="C08.01_R0060_C0150_S0013" localSheetId="15">'[10]Cells C'!$N$15017</definedName>
    <definedName name="C08.01_R0060_C0150_S0013" localSheetId="16">'[10]Cells C'!$N$15017</definedName>
    <definedName name="C08.01_R0060_C0150_S0013" localSheetId="23">'[10]Cells C'!$N$15017</definedName>
    <definedName name="C08.01_R0060_C0150_S0013" localSheetId="24">'[10]Cells C'!$N$15017</definedName>
    <definedName name="C08.01_R0060_C0150_S0013" localSheetId="25">'[9]Cells C'!$N$15017</definedName>
    <definedName name="C08.01_R0060_C0150_S0013" localSheetId="26">'[9]Cells C'!$N$15017</definedName>
    <definedName name="C08.01_R0060_C0150_S0013" localSheetId="27">'[3]Cells C'!$N$15017</definedName>
    <definedName name="C08.01_R0060_C0150_S0013" localSheetId="28">'[9]Cells C'!$N$15017</definedName>
    <definedName name="C08.01_R0060_C0150_S0013" localSheetId="4">'[9]Cells C'!$N$15017</definedName>
    <definedName name="C08.01_R0060_C0150_S0013" localSheetId="13">'[10]Cells C'!$N$15017</definedName>
    <definedName name="C08.01_R0060_C0150_S0013" localSheetId="14">'[3]Cells C'!$N$15017</definedName>
    <definedName name="C08.01_R0060_C0150_S0013" localSheetId="10">'[10]Cells C'!$N$15017</definedName>
    <definedName name="C08.01_R0060_C0150_S0013" localSheetId="11">'[10]Cells C'!$N$15017</definedName>
    <definedName name="C08.01_R0060_C0150_S0013" localSheetId="12">'[10]Cells C'!$N$15017</definedName>
    <definedName name="C08.01_R0060_C0150_S0013" localSheetId="29">'[10]Cells C'!$N$15017</definedName>
    <definedName name="C08.01_R0060_C0150_S0013" localSheetId="35">'[10]Cells C'!$N$15017</definedName>
    <definedName name="C08.01_R0060_C0150_S0013" localSheetId="3">'[10]Cells C'!$N$15017</definedName>
    <definedName name="C08.01_R0060_C0150_S0013">'[11]Cells C'!$N$15017</definedName>
    <definedName name="C08.01_R0060_C0150_S0014" localSheetId="36">'[9]Cells C'!$N$15328</definedName>
    <definedName name="C08.01_R0060_C0150_S0014" localSheetId="37">'[9]Cells C'!$N$15328</definedName>
    <definedName name="C08.01_R0060_C0150_S0014" localSheetId="38">'[9]Cells C'!$N$15328</definedName>
    <definedName name="C08.01_R0060_C0150_S0014" localSheetId="1">'[10]Cells C'!$N$15328</definedName>
    <definedName name="C08.01_R0060_C0150_S0014" localSheetId="30">'[10]Cells C'!$N$15328</definedName>
    <definedName name="C08.01_R0060_C0150_S0014" localSheetId="31">'[10]Cells C'!$N$15328</definedName>
    <definedName name="C08.01_R0060_C0150_S0014" localSheetId="32">'[10]Cells C'!$N$15328</definedName>
    <definedName name="C08.01_R0060_C0150_S0014" localSheetId="33">'[10]Cells C'!$N$15328</definedName>
    <definedName name="C08.01_R0060_C0150_S0014" localSheetId="34">'[9]Cells C'!$N$15328</definedName>
    <definedName name="C08.01_R0060_C0150_S0014" localSheetId="8">'[10]Cells C'!$N$15328</definedName>
    <definedName name="C08.01_R0060_C0150_S0014" localSheetId="9">'[10]Cells C'!$N$15328</definedName>
    <definedName name="C08.01_R0060_C0150_S0014" localSheetId="19">'[10]Cells C'!$N$15328</definedName>
    <definedName name="C08.01_R0060_C0150_S0014" localSheetId="20">'[9]Cells C'!$N$15328</definedName>
    <definedName name="C08.01_R0060_C0150_S0014" localSheetId="21">'[3]Cells C'!$N$15328</definedName>
    <definedName name="C08.01_R0060_C0150_S0014" localSheetId="17">'[9]Cells C'!$N$15328</definedName>
    <definedName name="C08.01_R0060_C0150_S0014" localSheetId="18">'[9]Cells C'!$N$15328</definedName>
    <definedName name="C08.01_R0060_C0150_S0014" localSheetId="22">'[3]Cells C'!$N$15328</definedName>
    <definedName name="C08.01_R0060_C0150_S0014" localSheetId="15">'[10]Cells C'!$N$15328</definedName>
    <definedName name="C08.01_R0060_C0150_S0014" localSheetId="16">'[10]Cells C'!$N$15328</definedName>
    <definedName name="C08.01_R0060_C0150_S0014" localSheetId="23">'[10]Cells C'!$N$15328</definedName>
    <definedName name="C08.01_R0060_C0150_S0014" localSheetId="24">'[10]Cells C'!$N$15328</definedName>
    <definedName name="C08.01_R0060_C0150_S0014" localSheetId="25">'[9]Cells C'!$N$15328</definedName>
    <definedName name="C08.01_R0060_C0150_S0014" localSheetId="26">'[9]Cells C'!$N$15328</definedName>
    <definedName name="C08.01_R0060_C0150_S0014" localSheetId="27">'[3]Cells C'!$N$15328</definedName>
    <definedName name="C08.01_R0060_C0150_S0014" localSheetId="28">'[9]Cells C'!$N$15328</definedName>
    <definedName name="C08.01_R0060_C0150_S0014" localSheetId="4">'[9]Cells C'!$N$15328</definedName>
    <definedName name="C08.01_R0060_C0150_S0014" localSheetId="13">'[10]Cells C'!$N$15328</definedName>
    <definedName name="C08.01_R0060_C0150_S0014" localSheetId="14">'[3]Cells C'!$N$15328</definedName>
    <definedName name="C08.01_R0060_C0150_S0014" localSheetId="10">'[10]Cells C'!$N$15328</definedName>
    <definedName name="C08.01_R0060_C0150_S0014" localSheetId="11">'[10]Cells C'!$N$15328</definedName>
    <definedName name="C08.01_R0060_C0150_S0014" localSheetId="12">'[10]Cells C'!$N$15328</definedName>
    <definedName name="C08.01_R0060_C0150_S0014" localSheetId="29">'[10]Cells C'!$N$15328</definedName>
    <definedName name="C08.01_R0060_C0150_S0014" localSheetId="35">'[10]Cells C'!$N$15328</definedName>
    <definedName name="C08.01_R0060_C0150_S0014" localSheetId="3">'[10]Cells C'!$N$15328</definedName>
    <definedName name="C08.01_R0060_C0150_S0014">'[11]Cells C'!$N$15328</definedName>
    <definedName name="C08.01_R0060_C0150_S0015" localSheetId="36">'[9]Cells C'!$N$15639</definedName>
    <definedName name="C08.01_R0060_C0150_S0015" localSheetId="37">'[9]Cells C'!$N$15639</definedName>
    <definedName name="C08.01_R0060_C0150_S0015" localSheetId="38">'[9]Cells C'!$N$15639</definedName>
    <definedName name="C08.01_R0060_C0150_S0015" localSheetId="1">'[10]Cells C'!$N$15639</definedName>
    <definedName name="C08.01_R0060_C0150_S0015" localSheetId="30">'[10]Cells C'!$N$15639</definedName>
    <definedName name="C08.01_R0060_C0150_S0015" localSheetId="31">'[10]Cells C'!$N$15639</definedName>
    <definedName name="C08.01_R0060_C0150_S0015" localSheetId="32">'[10]Cells C'!$N$15639</definedName>
    <definedName name="C08.01_R0060_C0150_S0015" localSheetId="33">'[10]Cells C'!$N$15639</definedName>
    <definedName name="C08.01_R0060_C0150_S0015" localSheetId="34">'[9]Cells C'!$N$15639</definedName>
    <definedName name="C08.01_R0060_C0150_S0015" localSheetId="8">'[10]Cells C'!$N$15639</definedName>
    <definedName name="C08.01_R0060_C0150_S0015" localSheetId="9">'[10]Cells C'!$N$15639</definedName>
    <definedName name="C08.01_R0060_C0150_S0015" localSheetId="19">'[10]Cells C'!$N$15639</definedName>
    <definedName name="C08.01_R0060_C0150_S0015" localSheetId="20">'[9]Cells C'!$N$15639</definedName>
    <definedName name="C08.01_R0060_C0150_S0015" localSheetId="21">'[3]Cells C'!$N$15639</definedName>
    <definedName name="C08.01_R0060_C0150_S0015" localSheetId="17">'[9]Cells C'!$N$15639</definedName>
    <definedName name="C08.01_R0060_C0150_S0015" localSheetId="18">'[9]Cells C'!$N$15639</definedName>
    <definedName name="C08.01_R0060_C0150_S0015" localSheetId="22">'[3]Cells C'!$N$15639</definedName>
    <definedName name="C08.01_R0060_C0150_S0015" localSheetId="15">'[10]Cells C'!$N$15639</definedName>
    <definedName name="C08.01_R0060_C0150_S0015" localSheetId="16">'[10]Cells C'!$N$15639</definedName>
    <definedName name="C08.01_R0060_C0150_S0015" localSheetId="23">'[10]Cells C'!$N$15639</definedName>
    <definedName name="C08.01_R0060_C0150_S0015" localSheetId="24">'[10]Cells C'!$N$15639</definedName>
    <definedName name="C08.01_R0060_C0150_S0015" localSheetId="25">'[9]Cells C'!$N$15639</definedName>
    <definedName name="C08.01_R0060_C0150_S0015" localSheetId="26">'[9]Cells C'!$N$15639</definedName>
    <definedName name="C08.01_R0060_C0150_S0015" localSheetId="27">'[3]Cells C'!$N$15639</definedName>
    <definedName name="C08.01_R0060_C0150_S0015" localSheetId="28">'[9]Cells C'!$N$15639</definedName>
    <definedName name="C08.01_R0060_C0150_S0015" localSheetId="4">'[9]Cells C'!$N$15639</definedName>
    <definedName name="C08.01_R0060_C0150_S0015" localSheetId="13">'[10]Cells C'!$N$15639</definedName>
    <definedName name="C08.01_R0060_C0150_S0015" localSheetId="14">'[3]Cells C'!$N$15639</definedName>
    <definedName name="C08.01_R0060_C0150_S0015" localSheetId="10">'[10]Cells C'!$N$15639</definedName>
    <definedName name="C08.01_R0060_C0150_S0015" localSheetId="11">'[10]Cells C'!$N$15639</definedName>
    <definedName name="C08.01_R0060_C0150_S0015" localSheetId="12">'[10]Cells C'!$N$15639</definedName>
    <definedName name="C08.01_R0060_C0150_S0015" localSheetId="29">'[10]Cells C'!$N$15639</definedName>
    <definedName name="C08.01_R0060_C0150_S0015" localSheetId="35">'[10]Cells C'!$N$15639</definedName>
    <definedName name="C08.01_R0060_C0150_S0015" localSheetId="3">'[10]Cells C'!$N$15639</definedName>
    <definedName name="C08.01_R0060_C0150_S0015">'[11]Cells C'!$N$15639</definedName>
    <definedName name="C08.01_R0060_C0150_S0016" localSheetId="36">'[9]Cells C'!$N$15950</definedName>
    <definedName name="C08.01_R0060_C0150_S0016" localSheetId="37">'[9]Cells C'!$N$15950</definedName>
    <definedName name="C08.01_R0060_C0150_S0016" localSheetId="38">'[9]Cells C'!$N$15950</definedName>
    <definedName name="C08.01_R0060_C0150_S0016" localSheetId="1">'[10]Cells C'!$N$15950</definedName>
    <definedName name="C08.01_R0060_C0150_S0016" localSheetId="30">'[10]Cells C'!$N$15950</definedName>
    <definedName name="C08.01_R0060_C0150_S0016" localSheetId="31">'[10]Cells C'!$N$15950</definedName>
    <definedName name="C08.01_R0060_C0150_S0016" localSheetId="32">'[10]Cells C'!$N$15950</definedName>
    <definedName name="C08.01_R0060_C0150_S0016" localSheetId="33">'[10]Cells C'!$N$15950</definedName>
    <definedName name="C08.01_R0060_C0150_S0016" localSheetId="34">'[9]Cells C'!$N$15950</definedName>
    <definedName name="C08.01_R0060_C0150_S0016" localSheetId="8">'[10]Cells C'!$N$15950</definedName>
    <definedName name="C08.01_R0060_C0150_S0016" localSheetId="9">'[10]Cells C'!$N$15950</definedName>
    <definedName name="C08.01_R0060_C0150_S0016" localSheetId="19">'[10]Cells C'!$N$15950</definedName>
    <definedName name="C08.01_R0060_C0150_S0016" localSheetId="20">'[9]Cells C'!$N$15950</definedName>
    <definedName name="C08.01_R0060_C0150_S0016" localSheetId="21">'[3]Cells C'!$N$15950</definedName>
    <definedName name="C08.01_R0060_C0150_S0016" localSheetId="17">'[9]Cells C'!$N$15950</definedName>
    <definedName name="C08.01_R0060_C0150_S0016" localSheetId="18">'[9]Cells C'!$N$15950</definedName>
    <definedName name="C08.01_R0060_C0150_S0016" localSheetId="22">'[3]Cells C'!$N$15950</definedName>
    <definedName name="C08.01_R0060_C0150_S0016" localSheetId="15">'[10]Cells C'!$N$15950</definedName>
    <definedName name="C08.01_R0060_C0150_S0016" localSheetId="16">'[10]Cells C'!$N$15950</definedName>
    <definedName name="C08.01_R0060_C0150_S0016" localSheetId="23">'[10]Cells C'!$N$15950</definedName>
    <definedName name="C08.01_R0060_C0150_S0016" localSheetId="24">'[10]Cells C'!$N$15950</definedName>
    <definedName name="C08.01_R0060_C0150_S0016" localSheetId="25">'[9]Cells C'!$N$15950</definedName>
    <definedName name="C08.01_R0060_C0150_S0016" localSheetId="26">'[9]Cells C'!$N$15950</definedName>
    <definedName name="C08.01_R0060_C0150_S0016" localSheetId="27">'[3]Cells C'!$N$15950</definedName>
    <definedName name="C08.01_R0060_C0150_S0016" localSheetId="28">'[9]Cells C'!$N$15950</definedName>
    <definedName name="C08.01_R0060_C0150_S0016" localSheetId="4">'[9]Cells C'!$N$15950</definedName>
    <definedName name="C08.01_R0060_C0150_S0016" localSheetId="13">'[10]Cells C'!$N$15950</definedName>
    <definedName name="C08.01_R0060_C0150_S0016" localSheetId="14">'[3]Cells C'!$N$15950</definedName>
    <definedName name="C08.01_R0060_C0150_S0016" localSheetId="10">'[10]Cells C'!$N$15950</definedName>
    <definedName name="C08.01_R0060_C0150_S0016" localSheetId="11">'[10]Cells C'!$N$15950</definedName>
    <definedName name="C08.01_R0060_C0150_S0016" localSheetId="12">'[10]Cells C'!$N$15950</definedName>
    <definedName name="C08.01_R0060_C0150_S0016" localSheetId="29">'[10]Cells C'!$N$15950</definedName>
    <definedName name="C08.01_R0060_C0150_S0016" localSheetId="35">'[10]Cells C'!$N$15950</definedName>
    <definedName name="C08.01_R0060_C0150_S0016" localSheetId="3">'[10]Cells C'!$N$15950</definedName>
    <definedName name="C08.01_R0060_C0150_S0016">'[11]Cells C'!$N$15950</definedName>
    <definedName name="C08.01_R0060_C0150_S0017" localSheetId="36">'[9]Cells C'!$N$16261</definedName>
    <definedName name="C08.01_R0060_C0150_S0017" localSheetId="37">'[9]Cells C'!$N$16261</definedName>
    <definedName name="C08.01_R0060_C0150_S0017" localSheetId="38">'[9]Cells C'!$N$16261</definedName>
    <definedName name="C08.01_R0060_C0150_S0017" localSheetId="1">'[10]Cells C'!$N$16261</definedName>
    <definedName name="C08.01_R0060_C0150_S0017" localSheetId="30">'[10]Cells C'!$N$16261</definedName>
    <definedName name="C08.01_R0060_C0150_S0017" localSheetId="31">'[10]Cells C'!$N$16261</definedName>
    <definedName name="C08.01_R0060_C0150_S0017" localSheetId="32">'[10]Cells C'!$N$16261</definedName>
    <definedName name="C08.01_R0060_C0150_S0017" localSheetId="33">'[10]Cells C'!$N$16261</definedName>
    <definedName name="C08.01_R0060_C0150_S0017" localSheetId="34">'[9]Cells C'!$N$16261</definedName>
    <definedName name="C08.01_R0060_C0150_S0017" localSheetId="8">'[10]Cells C'!$N$16261</definedName>
    <definedName name="C08.01_R0060_C0150_S0017" localSheetId="9">'[10]Cells C'!$N$16261</definedName>
    <definedName name="C08.01_R0060_C0150_S0017" localSheetId="19">'[10]Cells C'!$N$16261</definedName>
    <definedName name="C08.01_R0060_C0150_S0017" localSheetId="20">'[9]Cells C'!$N$16261</definedName>
    <definedName name="C08.01_R0060_C0150_S0017" localSheetId="21">'[3]Cells C'!$N$16261</definedName>
    <definedName name="C08.01_R0060_C0150_S0017" localSheetId="17">'[9]Cells C'!$N$16261</definedName>
    <definedName name="C08.01_R0060_C0150_S0017" localSheetId="18">'[9]Cells C'!$N$16261</definedName>
    <definedName name="C08.01_R0060_C0150_S0017" localSheetId="22">'[3]Cells C'!$N$16261</definedName>
    <definedName name="C08.01_R0060_C0150_S0017" localSheetId="15">'[10]Cells C'!$N$16261</definedName>
    <definedName name="C08.01_R0060_C0150_S0017" localSheetId="16">'[10]Cells C'!$N$16261</definedName>
    <definedName name="C08.01_R0060_C0150_S0017" localSheetId="23">'[10]Cells C'!$N$16261</definedName>
    <definedName name="C08.01_R0060_C0150_S0017" localSheetId="24">'[10]Cells C'!$N$16261</definedName>
    <definedName name="C08.01_R0060_C0150_S0017" localSheetId="25">'[9]Cells C'!$N$16261</definedName>
    <definedName name="C08.01_R0060_C0150_S0017" localSheetId="26">'[9]Cells C'!$N$16261</definedName>
    <definedName name="C08.01_R0060_C0150_S0017" localSheetId="27">'[3]Cells C'!$N$16261</definedName>
    <definedName name="C08.01_R0060_C0150_S0017" localSheetId="28">'[9]Cells C'!$N$16261</definedName>
    <definedName name="C08.01_R0060_C0150_S0017" localSheetId="4">'[9]Cells C'!$N$16261</definedName>
    <definedName name="C08.01_R0060_C0150_S0017" localSheetId="13">'[10]Cells C'!$N$16261</definedName>
    <definedName name="C08.01_R0060_C0150_S0017" localSheetId="14">'[3]Cells C'!$N$16261</definedName>
    <definedName name="C08.01_R0060_C0150_S0017" localSheetId="10">'[10]Cells C'!$N$16261</definedName>
    <definedName name="C08.01_R0060_C0150_S0017" localSheetId="11">'[10]Cells C'!$N$16261</definedName>
    <definedName name="C08.01_R0060_C0150_S0017" localSheetId="12">'[10]Cells C'!$N$16261</definedName>
    <definedName name="C08.01_R0060_C0150_S0017" localSheetId="29">'[10]Cells C'!$N$16261</definedName>
    <definedName name="C08.01_R0060_C0150_S0017" localSheetId="35">'[10]Cells C'!$N$16261</definedName>
    <definedName name="C08.01_R0060_C0150_S0017" localSheetId="3">'[10]Cells C'!$N$16261</definedName>
    <definedName name="C08.01_R0060_C0150_S0017">'[11]Cells C'!$N$16261</definedName>
    <definedName name="C08.01_R0060_C0160_S0001" localSheetId="36">'[9]Cells C'!$N$11286</definedName>
    <definedName name="C08.01_R0060_C0160_S0001" localSheetId="37">'[9]Cells C'!$N$11286</definedName>
    <definedName name="C08.01_R0060_C0160_S0001" localSheetId="38">'[9]Cells C'!$N$11286</definedName>
    <definedName name="C08.01_R0060_C0160_S0001" localSheetId="1">'[10]Cells C'!$N$11286</definedName>
    <definedName name="C08.01_R0060_C0160_S0001" localSheetId="30">'[10]Cells C'!$N$11286</definedName>
    <definedName name="C08.01_R0060_C0160_S0001" localSheetId="31">'[10]Cells C'!$N$11286</definedName>
    <definedName name="C08.01_R0060_C0160_S0001" localSheetId="32">'[10]Cells C'!$N$11286</definedName>
    <definedName name="C08.01_R0060_C0160_S0001" localSheetId="33">'[10]Cells C'!$N$11286</definedName>
    <definedName name="C08.01_R0060_C0160_S0001" localSheetId="34">'[9]Cells C'!$N$11286</definedName>
    <definedName name="C08.01_R0060_C0160_S0001" localSheetId="8">'[10]Cells C'!$N$11286</definedName>
    <definedName name="C08.01_R0060_C0160_S0001" localSheetId="9">'[10]Cells C'!$N$11286</definedName>
    <definedName name="C08.01_R0060_C0160_S0001" localSheetId="19">'[10]Cells C'!$N$11286</definedName>
    <definedName name="C08.01_R0060_C0160_S0001" localSheetId="20">'[9]Cells C'!$N$11286</definedName>
    <definedName name="C08.01_R0060_C0160_S0001" localSheetId="21">'[3]Cells C'!$N$11286</definedName>
    <definedName name="C08.01_R0060_C0160_S0001" localSheetId="17">'[9]Cells C'!$N$11286</definedName>
    <definedName name="C08.01_R0060_C0160_S0001" localSheetId="18">'[9]Cells C'!$N$11286</definedName>
    <definedName name="C08.01_R0060_C0160_S0001" localSheetId="22">'[3]Cells C'!$N$11286</definedName>
    <definedName name="C08.01_R0060_C0160_S0001" localSheetId="15">'[10]Cells C'!$N$11286</definedName>
    <definedName name="C08.01_R0060_C0160_S0001" localSheetId="16">'[10]Cells C'!$N$11286</definedName>
    <definedName name="C08.01_R0060_C0160_S0001" localSheetId="23">'[10]Cells C'!$N$11286</definedName>
    <definedName name="C08.01_R0060_C0160_S0001" localSheetId="24">'[10]Cells C'!$N$11286</definedName>
    <definedName name="C08.01_R0060_C0160_S0001" localSheetId="25">'[9]Cells C'!$N$11286</definedName>
    <definedName name="C08.01_R0060_C0160_S0001" localSheetId="26">'[9]Cells C'!$N$11286</definedName>
    <definedName name="C08.01_R0060_C0160_S0001" localSheetId="27">'[3]Cells C'!$N$11286</definedName>
    <definedName name="C08.01_R0060_C0160_S0001" localSheetId="28">'[9]Cells C'!$N$11286</definedName>
    <definedName name="C08.01_R0060_C0160_S0001" localSheetId="4">'[9]Cells C'!$N$11286</definedName>
    <definedName name="C08.01_R0060_C0160_S0001" localSheetId="13">'[10]Cells C'!$N$11286</definedName>
    <definedName name="C08.01_R0060_C0160_S0001" localSheetId="14">'[3]Cells C'!$N$11286</definedName>
    <definedName name="C08.01_R0060_C0160_S0001" localSheetId="10">'[10]Cells C'!$N$11286</definedName>
    <definedName name="C08.01_R0060_C0160_S0001" localSheetId="11">'[10]Cells C'!$N$11286</definedName>
    <definedName name="C08.01_R0060_C0160_S0001" localSheetId="12">'[10]Cells C'!$N$11286</definedName>
    <definedName name="C08.01_R0060_C0160_S0001" localSheetId="29">'[10]Cells C'!$N$11286</definedName>
    <definedName name="C08.01_R0060_C0160_S0001" localSheetId="35">'[10]Cells C'!$N$11286</definedName>
    <definedName name="C08.01_R0060_C0160_S0001" localSheetId="3">'[10]Cells C'!$N$11286</definedName>
    <definedName name="C08.01_R0060_C0160_S0001">'[11]Cells C'!$N$11286</definedName>
    <definedName name="C08.01_R0060_C0160_S0002" localSheetId="36">'[9]Cells C'!$N$11597</definedName>
    <definedName name="C08.01_R0060_C0160_S0002" localSheetId="37">'[9]Cells C'!$N$11597</definedName>
    <definedName name="C08.01_R0060_C0160_S0002" localSheetId="38">'[9]Cells C'!$N$11597</definedName>
    <definedName name="C08.01_R0060_C0160_S0002" localSheetId="1">'[10]Cells C'!$N$11597</definedName>
    <definedName name="C08.01_R0060_C0160_S0002" localSheetId="30">'[10]Cells C'!$N$11597</definedName>
    <definedName name="C08.01_R0060_C0160_S0002" localSheetId="31">'[10]Cells C'!$N$11597</definedName>
    <definedName name="C08.01_R0060_C0160_S0002" localSheetId="32">'[10]Cells C'!$N$11597</definedName>
    <definedName name="C08.01_R0060_C0160_S0002" localSheetId="33">'[10]Cells C'!$N$11597</definedName>
    <definedName name="C08.01_R0060_C0160_S0002" localSheetId="34">'[9]Cells C'!$N$11597</definedName>
    <definedName name="C08.01_R0060_C0160_S0002" localSheetId="8">'[10]Cells C'!$N$11597</definedName>
    <definedName name="C08.01_R0060_C0160_S0002" localSheetId="9">'[10]Cells C'!$N$11597</definedName>
    <definedName name="C08.01_R0060_C0160_S0002" localSheetId="19">'[10]Cells C'!$N$11597</definedName>
    <definedName name="C08.01_R0060_C0160_S0002" localSheetId="20">'[9]Cells C'!$N$11597</definedName>
    <definedName name="C08.01_R0060_C0160_S0002" localSheetId="21">'[3]Cells C'!$N$11597</definedName>
    <definedName name="C08.01_R0060_C0160_S0002" localSheetId="17">'[9]Cells C'!$N$11597</definedName>
    <definedName name="C08.01_R0060_C0160_S0002" localSheetId="18">'[9]Cells C'!$N$11597</definedName>
    <definedName name="C08.01_R0060_C0160_S0002" localSheetId="22">'[3]Cells C'!$N$11597</definedName>
    <definedName name="C08.01_R0060_C0160_S0002" localSheetId="15">'[10]Cells C'!$N$11597</definedName>
    <definedName name="C08.01_R0060_C0160_S0002" localSheetId="16">'[10]Cells C'!$N$11597</definedName>
    <definedName name="C08.01_R0060_C0160_S0002" localSheetId="23">'[10]Cells C'!$N$11597</definedName>
    <definedName name="C08.01_R0060_C0160_S0002" localSheetId="24">'[10]Cells C'!$N$11597</definedName>
    <definedName name="C08.01_R0060_C0160_S0002" localSheetId="25">'[9]Cells C'!$N$11597</definedName>
    <definedName name="C08.01_R0060_C0160_S0002" localSheetId="26">'[9]Cells C'!$N$11597</definedName>
    <definedName name="C08.01_R0060_C0160_S0002" localSheetId="27">'[3]Cells C'!$N$11597</definedName>
    <definedName name="C08.01_R0060_C0160_S0002" localSheetId="28">'[9]Cells C'!$N$11597</definedName>
    <definedName name="C08.01_R0060_C0160_S0002" localSheetId="4">'[9]Cells C'!$N$11597</definedName>
    <definedName name="C08.01_R0060_C0160_S0002" localSheetId="13">'[10]Cells C'!$N$11597</definedName>
    <definedName name="C08.01_R0060_C0160_S0002" localSheetId="14">'[3]Cells C'!$N$11597</definedName>
    <definedName name="C08.01_R0060_C0160_S0002" localSheetId="10">'[10]Cells C'!$N$11597</definedName>
    <definedName name="C08.01_R0060_C0160_S0002" localSheetId="11">'[10]Cells C'!$N$11597</definedName>
    <definedName name="C08.01_R0060_C0160_S0002" localSheetId="12">'[10]Cells C'!$N$11597</definedName>
    <definedName name="C08.01_R0060_C0160_S0002" localSheetId="29">'[10]Cells C'!$N$11597</definedName>
    <definedName name="C08.01_R0060_C0160_S0002" localSheetId="35">'[10]Cells C'!$N$11597</definedName>
    <definedName name="C08.01_R0060_C0160_S0002" localSheetId="3">'[10]Cells C'!$N$11597</definedName>
    <definedName name="C08.01_R0060_C0160_S0002">'[11]Cells C'!$N$11597</definedName>
    <definedName name="C08.01_R0060_C0160_S0003" localSheetId="36">'[9]Cells C'!$N$11908</definedName>
    <definedName name="C08.01_R0060_C0160_S0003" localSheetId="37">'[9]Cells C'!$N$11908</definedName>
    <definedName name="C08.01_R0060_C0160_S0003" localSheetId="38">'[9]Cells C'!$N$11908</definedName>
    <definedName name="C08.01_R0060_C0160_S0003" localSheetId="1">'[10]Cells C'!$N$11908</definedName>
    <definedName name="C08.01_R0060_C0160_S0003" localSheetId="30">'[10]Cells C'!$N$11908</definedName>
    <definedName name="C08.01_R0060_C0160_S0003" localSheetId="31">'[10]Cells C'!$N$11908</definedName>
    <definedName name="C08.01_R0060_C0160_S0003" localSheetId="32">'[10]Cells C'!$N$11908</definedName>
    <definedName name="C08.01_R0060_C0160_S0003" localSheetId="33">'[10]Cells C'!$N$11908</definedName>
    <definedName name="C08.01_R0060_C0160_S0003" localSheetId="34">'[9]Cells C'!$N$11908</definedName>
    <definedName name="C08.01_R0060_C0160_S0003" localSheetId="8">'[10]Cells C'!$N$11908</definedName>
    <definedName name="C08.01_R0060_C0160_S0003" localSheetId="9">'[10]Cells C'!$N$11908</definedName>
    <definedName name="C08.01_R0060_C0160_S0003" localSheetId="19">'[10]Cells C'!$N$11908</definedName>
    <definedName name="C08.01_R0060_C0160_S0003" localSheetId="20">'[9]Cells C'!$N$11908</definedName>
    <definedName name="C08.01_R0060_C0160_S0003" localSheetId="21">'[3]Cells C'!$N$11908</definedName>
    <definedName name="C08.01_R0060_C0160_S0003" localSheetId="17">'[9]Cells C'!$N$11908</definedName>
    <definedName name="C08.01_R0060_C0160_S0003" localSheetId="18">'[9]Cells C'!$N$11908</definedName>
    <definedName name="C08.01_R0060_C0160_S0003" localSheetId="22">'[3]Cells C'!$N$11908</definedName>
    <definedName name="C08.01_R0060_C0160_S0003" localSheetId="15">'[10]Cells C'!$N$11908</definedName>
    <definedName name="C08.01_R0060_C0160_S0003" localSheetId="16">'[10]Cells C'!$N$11908</definedName>
    <definedName name="C08.01_R0060_C0160_S0003" localSheetId="23">'[10]Cells C'!$N$11908</definedName>
    <definedName name="C08.01_R0060_C0160_S0003" localSheetId="24">'[10]Cells C'!$N$11908</definedName>
    <definedName name="C08.01_R0060_C0160_S0003" localSheetId="25">'[9]Cells C'!$N$11908</definedName>
    <definedName name="C08.01_R0060_C0160_S0003" localSheetId="26">'[9]Cells C'!$N$11908</definedName>
    <definedName name="C08.01_R0060_C0160_S0003" localSheetId="27">'[3]Cells C'!$N$11908</definedName>
    <definedName name="C08.01_R0060_C0160_S0003" localSheetId="28">'[9]Cells C'!$N$11908</definedName>
    <definedName name="C08.01_R0060_C0160_S0003" localSheetId="4">'[9]Cells C'!$N$11908</definedName>
    <definedName name="C08.01_R0060_C0160_S0003" localSheetId="13">'[10]Cells C'!$N$11908</definedName>
    <definedName name="C08.01_R0060_C0160_S0003" localSheetId="14">'[3]Cells C'!$N$11908</definedName>
    <definedName name="C08.01_R0060_C0160_S0003" localSheetId="10">'[10]Cells C'!$N$11908</definedName>
    <definedName name="C08.01_R0060_C0160_S0003" localSheetId="11">'[10]Cells C'!$N$11908</definedName>
    <definedName name="C08.01_R0060_C0160_S0003" localSheetId="12">'[10]Cells C'!$N$11908</definedName>
    <definedName name="C08.01_R0060_C0160_S0003" localSheetId="29">'[10]Cells C'!$N$11908</definedName>
    <definedName name="C08.01_R0060_C0160_S0003" localSheetId="35">'[10]Cells C'!$N$11908</definedName>
    <definedName name="C08.01_R0060_C0160_S0003" localSheetId="3">'[10]Cells C'!$N$11908</definedName>
    <definedName name="C08.01_R0060_C0160_S0003">'[11]Cells C'!$N$11908</definedName>
    <definedName name="C08.01_R0060_C0160_S0004" localSheetId="36">'[9]Cells C'!$N$12219</definedName>
    <definedName name="C08.01_R0060_C0160_S0004" localSheetId="37">'[9]Cells C'!$N$12219</definedName>
    <definedName name="C08.01_R0060_C0160_S0004" localSheetId="38">'[9]Cells C'!$N$12219</definedName>
    <definedName name="C08.01_R0060_C0160_S0004" localSheetId="1">'[10]Cells C'!$N$12219</definedName>
    <definedName name="C08.01_R0060_C0160_S0004" localSheetId="30">'[10]Cells C'!$N$12219</definedName>
    <definedName name="C08.01_R0060_C0160_S0004" localSheetId="31">'[10]Cells C'!$N$12219</definedName>
    <definedName name="C08.01_R0060_C0160_S0004" localSheetId="32">'[10]Cells C'!$N$12219</definedName>
    <definedName name="C08.01_R0060_C0160_S0004" localSheetId="33">'[10]Cells C'!$N$12219</definedName>
    <definedName name="C08.01_R0060_C0160_S0004" localSheetId="34">'[9]Cells C'!$N$12219</definedName>
    <definedName name="C08.01_R0060_C0160_S0004" localSheetId="8">'[10]Cells C'!$N$12219</definedName>
    <definedName name="C08.01_R0060_C0160_S0004" localSheetId="9">'[10]Cells C'!$N$12219</definedName>
    <definedName name="C08.01_R0060_C0160_S0004" localSheetId="19">'[10]Cells C'!$N$12219</definedName>
    <definedName name="C08.01_R0060_C0160_S0004" localSheetId="20">'[9]Cells C'!$N$12219</definedName>
    <definedName name="C08.01_R0060_C0160_S0004" localSheetId="21">'[3]Cells C'!$N$12219</definedName>
    <definedName name="C08.01_R0060_C0160_S0004" localSheetId="17">'[9]Cells C'!$N$12219</definedName>
    <definedName name="C08.01_R0060_C0160_S0004" localSheetId="18">'[9]Cells C'!$N$12219</definedName>
    <definedName name="C08.01_R0060_C0160_S0004" localSheetId="22">'[3]Cells C'!$N$12219</definedName>
    <definedName name="C08.01_R0060_C0160_S0004" localSheetId="15">'[10]Cells C'!$N$12219</definedName>
    <definedName name="C08.01_R0060_C0160_S0004" localSheetId="16">'[10]Cells C'!$N$12219</definedName>
    <definedName name="C08.01_R0060_C0160_S0004" localSheetId="23">'[10]Cells C'!$N$12219</definedName>
    <definedName name="C08.01_R0060_C0160_S0004" localSheetId="24">'[10]Cells C'!$N$12219</definedName>
    <definedName name="C08.01_R0060_C0160_S0004" localSheetId="25">'[9]Cells C'!$N$12219</definedName>
    <definedName name="C08.01_R0060_C0160_S0004" localSheetId="26">'[9]Cells C'!$N$12219</definedName>
    <definedName name="C08.01_R0060_C0160_S0004" localSheetId="27">'[3]Cells C'!$N$12219</definedName>
    <definedName name="C08.01_R0060_C0160_S0004" localSheetId="28">'[9]Cells C'!$N$12219</definedName>
    <definedName name="C08.01_R0060_C0160_S0004" localSheetId="4">'[9]Cells C'!$N$12219</definedName>
    <definedName name="C08.01_R0060_C0160_S0004" localSheetId="13">'[10]Cells C'!$N$12219</definedName>
    <definedName name="C08.01_R0060_C0160_S0004" localSheetId="14">'[3]Cells C'!$N$12219</definedName>
    <definedName name="C08.01_R0060_C0160_S0004" localSheetId="10">'[10]Cells C'!$N$12219</definedName>
    <definedName name="C08.01_R0060_C0160_S0004" localSheetId="11">'[10]Cells C'!$N$12219</definedName>
    <definedName name="C08.01_R0060_C0160_S0004" localSheetId="12">'[10]Cells C'!$N$12219</definedName>
    <definedName name="C08.01_R0060_C0160_S0004" localSheetId="29">'[10]Cells C'!$N$12219</definedName>
    <definedName name="C08.01_R0060_C0160_S0004" localSheetId="35">'[10]Cells C'!$N$12219</definedName>
    <definedName name="C08.01_R0060_C0160_S0004" localSheetId="3">'[10]Cells C'!$N$12219</definedName>
    <definedName name="C08.01_R0060_C0160_S0004">'[11]Cells C'!$N$12219</definedName>
    <definedName name="C08.01_R0060_C0160_S0005" localSheetId="36">'[9]Cells C'!$N$12530</definedName>
    <definedName name="C08.01_R0060_C0160_S0005" localSheetId="37">'[9]Cells C'!$N$12530</definedName>
    <definedName name="C08.01_R0060_C0160_S0005" localSheetId="38">'[9]Cells C'!$N$12530</definedName>
    <definedName name="C08.01_R0060_C0160_S0005" localSheetId="1">'[10]Cells C'!$N$12530</definedName>
    <definedName name="C08.01_R0060_C0160_S0005" localSheetId="30">'[10]Cells C'!$N$12530</definedName>
    <definedName name="C08.01_R0060_C0160_S0005" localSheetId="31">'[10]Cells C'!$N$12530</definedName>
    <definedName name="C08.01_R0060_C0160_S0005" localSheetId="32">'[10]Cells C'!$N$12530</definedName>
    <definedName name="C08.01_R0060_C0160_S0005" localSheetId="33">'[10]Cells C'!$N$12530</definedName>
    <definedName name="C08.01_R0060_C0160_S0005" localSheetId="34">'[9]Cells C'!$N$12530</definedName>
    <definedName name="C08.01_R0060_C0160_S0005" localSheetId="8">'[10]Cells C'!$N$12530</definedName>
    <definedName name="C08.01_R0060_C0160_S0005" localSheetId="9">'[10]Cells C'!$N$12530</definedName>
    <definedName name="C08.01_R0060_C0160_S0005" localSheetId="19">'[10]Cells C'!$N$12530</definedName>
    <definedName name="C08.01_R0060_C0160_S0005" localSheetId="20">'[9]Cells C'!$N$12530</definedName>
    <definedName name="C08.01_R0060_C0160_S0005" localSheetId="21">'[3]Cells C'!$N$12530</definedName>
    <definedName name="C08.01_R0060_C0160_S0005" localSheetId="17">'[9]Cells C'!$N$12530</definedName>
    <definedName name="C08.01_R0060_C0160_S0005" localSheetId="18">'[9]Cells C'!$N$12530</definedName>
    <definedName name="C08.01_R0060_C0160_S0005" localSheetId="22">'[3]Cells C'!$N$12530</definedName>
    <definedName name="C08.01_R0060_C0160_S0005" localSheetId="15">'[10]Cells C'!$N$12530</definedName>
    <definedName name="C08.01_R0060_C0160_S0005" localSheetId="16">'[10]Cells C'!$N$12530</definedName>
    <definedName name="C08.01_R0060_C0160_S0005" localSheetId="23">'[10]Cells C'!$N$12530</definedName>
    <definedName name="C08.01_R0060_C0160_S0005" localSheetId="24">'[10]Cells C'!$N$12530</definedName>
    <definedName name="C08.01_R0060_C0160_S0005" localSheetId="25">'[9]Cells C'!$N$12530</definedName>
    <definedName name="C08.01_R0060_C0160_S0005" localSheetId="26">'[9]Cells C'!$N$12530</definedName>
    <definedName name="C08.01_R0060_C0160_S0005" localSheetId="27">'[3]Cells C'!$N$12530</definedName>
    <definedName name="C08.01_R0060_C0160_S0005" localSheetId="28">'[9]Cells C'!$N$12530</definedName>
    <definedName name="C08.01_R0060_C0160_S0005" localSheetId="4">'[9]Cells C'!$N$12530</definedName>
    <definedName name="C08.01_R0060_C0160_S0005" localSheetId="13">'[10]Cells C'!$N$12530</definedName>
    <definedName name="C08.01_R0060_C0160_S0005" localSheetId="14">'[3]Cells C'!$N$12530</definedName>
    <definedName name="C08.01_R0060_C0160_S0005" localSheetId="10">'[10]Cells C'!$N$12530</definedName>
    <definedName name="C08.01_R0060_C0160_S0005" localSheetId="11">'[10]Cells C'!$N$12530</definedName>
    <definedName name="C08.01_R0060_C0160_S0005" localSheetId="12">'[10]Cells C'!$N$12530</definedName>
    <definedName name="C08.01_R0060_C0160_S0005" localSheetId="29">'[10]Cells C'!$N$12530</definedName>
    <definedName name="C08.01_R0060_C0160_S0005" localSheetId="35">'[10]Cells C'!$N$12530</definedName>
    <definedName name="C08.01_R0060_C0160_S0005" localSheetId="3">'[10]Cells C'!$N$12530</definedName>
    <definedName name="C08.01_R0060_C0160_S0005">'[11]Cells C'!$N$12530</definedName>
    <definedName name="C08.01_R0060_C0160_S0006" localSheetId="36">'[9]Cells C'!$N$12841</definedName>
    <definedName name="C08.01_R0060_C0160_S0006" localSheetId="37">'[9]Cells C'!$N$12841</definedName>
    <definedName name="C08.01_R0060_C0160_S0006" localSheetId="38">'[9]Cells C'!$N$12841</definedName>
    <definedName name="C08.01_R0060_C0160_S0006" localSheetId="1">'[10]Cells C'!$N$12841</definedName>
    <definedName name="C08.01_R0060_C0160_S0006" localSheetId="30">'[10]Cells C'!$N$12841</definedName>
    <definedName name="C08.01_R0060_C0160_S0006" localSheetId="31">'[10]Cells C'!$N$12841</definedName>
    <definedName name="C08.01_R0060_C0160_S0006" localSheetId="32">'[10]Cells C'!$N$12841</definedName>
    <definedName name="C08.01_R0060_C0160_S0006" localSheetId="33">'[10]Cells C'!$N$12841</definedName>
    <definedName name="C08.01_R0060_C0160_S0006" localSheetId="34">'[9]Cells C'!$N$12841</definedName>
    <definedName name="C08.01_R0060_C0160_S0006" localSheetId="8">'[10]Cells C'!$N$12841</definedName>
    <definedName name="C08.01_R0060_C0160_S0006" localSheetId="9">'[10]Cells C'!$N$12841</definedName>
    <definedName name="C08.01_R0060_C0160_S0006" localSheetId="19">'[10]Cells C'!$N$12841</definedName>
    <definedName name="C08.01_R0060_C0160_S0006" localSheetId="20">'[9]Cells C'!$N$12841</definedName>
    <definedName name="C08.01_R0060_C0160_S0006" localSheetId="21">'[3]Cells C'!$N$12841</definedName>
    <definedName name="C08.01_R0060_C0160_S0006" localSheetId="17">'[9]Cells C'!$N$12841</definedName>
    <definedName name="C08.01_R0060_C0160_S0006" localSheetId="18">'[9]Cells C'!$N$12841</definedName>
    <definedName name="C08.01_R0060_C0160_S0006" localSheetId="22">'[3]Cells C'!$N$12841</definedName>
    <definedName name="C08.01_R0060_C0160_S0006" localSheetId="15">'[10]Cells C'!$N$12841</definedName>
    <definedName name="C08.01_R0060_C0160_S0006" localSheetId="16">'[10]Cells C'!$N$12841</definedName>
    <definedName name="C08.01_R0060_C0160_S0006" localSheetId="23">'[10]Cells C'!$N$12841</definedName>
    <definedName name="C08.01_R0060_C0160_S0006" localSheetId="24">'[10]Cells C'!$N$12841</definedName>
    <definedName name="C08.01_R0060_C0160_S0006" localSheetId="25">'[9]Cells C'!$N$12841</definedName>
    <definedName name="C08.01_R0060_C0160_S0006" localSheetId="26">'[9]Cells C'!$N$12841</definedName>
    <definedName name="C08.01_R0060_C0160_S0006" localSheetId="27">'[3]Cells C'!$N$12841</definedName>
    <definedName name="C08.01_R0060_C0160_S0006" localSheetId="28">'[9]Cells C'!$N$12841</definedName>
    <definedName name="C08.01_R0060_C0160_S0006" localSheetId="4">'[9]Cells C'!$N$12841</definedName>
    <definedName name="C08.01_R0060_C0160_S0006" localSheetId="13">'[10]Cells C'!$N$12841</definedName>
    <definedName name="C08.01_R0060_C0160_S0006" localSheetId="14">'[3]Cells C'!$N$12841</definedName>
    <definedName name="C08.01_R0060_C0160_S0006" localSheetId="10">'[10]Cells C'!$N$12841</definedName>
    <definedName name="C08.01_R0060_C0160_S0006" localSheetId="11">'[10]Cells C'!$N$12841</definedName>
    <definedName name="C08.01_R0060_C0160_S0006" localSheetId="12">'[10]Cells C'!$N$12841</definedName>
    <definedName name="C08.01_R0060_C0160_S0006" localSheetId="29">'[10]Cells C'!$N$12841</definedName>
    <definedName name="C08.01_R0060_C0160_S0006" localSheetId="35">'[10]Cells C'!$N$12841</definedName>
    <definedName name="C08.01_R0060_C0160_S0006" localSheetId="3">'[10]Cells C'!$N$12841</definedName>
    <definedName name="C08.01_R0060_C0160_S0006">'[11]Cells C'!$N$12841</definedName>
    <definedName name="C08.01_R0060_C0160_S0007" localSheetId="36">'[9]Cells C'!$N$13152</definedName>
    <definedName name="C08.01_R0060_C0160_S0007" localSheetId="37">'[9]Cells C'!$N$13152</definedName>
    <definedName name="C08.01_R0060_C0160_S0007" localSheetId="38">'[9]Cells C'!$N$13152</definedName>
    <definedName name="C08.01_R0060_C0160_S0007" localSheetId="1">'[10]Cells C'!$N$13152</definedName>
    <definedName name="C08.01_R0060_C0160_S0007" localSheetId="30">'[10]Cells C'!$N$13152</definedName>
    <definedName name="C08.01_R0060_C0160_S0007" localSheetId="31">'[10]Cells C'!$N$13152</definedName>
    <definedName name="C08.01_R0060_C0160_S0007" localSheetId="32">'[10]Cells C'!$N$13152</definedName>
    <definedName name="C08.01_R0060_C0160_S0007" localSheetId="33">'[10]Cells C'!$N$13152</definedName>
    <definedName name="C08.01_R0060_C0160_S0007" localSheetId="34">'[9]Cells C'!$N$13152</definedName>
    <definedName name="C08.01_R0060_C0160_S0007" localSheetId="8">'[10]Cells C'!$N$13152</definedName>
    <definedName name="C08.01_R0060_C0160_S0007" localSheetId="9">'[10]Cells C'!$N$13152</definedName>
    <definedName name="C08.01_R0060_C0160_S0007" localSheetId="19">'[10]Cells C'!$N$13152</definedName>
    <definedName name="C08.01_R0060_C0160_S0007" localSheetId="20">'[9]Cells C'!$N$13152</definedName>
    <definedName name="C08.01_R0060_C0160_S0007" localSheetId="21">'[3]Cells C'!$N$13152</definedName>
    <definedName name="C08.01_R0060_C0160_S0007" localSheetId="17">'[9]Cells C'!$N$13152</definedName>
    <definedName name="C08.01_R0060_C0160_S0007" localSheetId="18">'[9]Cells C'!$N$13152</definedName>
    <definedName name="C08.01_R0060_C0160_S0007" localSheetId="22">'[3]Cells C'!$N$13152</definedName>
    <definedName name="C08.01_R0060_C0160_S0007" localSheetId="15">'[10]Cells C'!$N$13152</definedName>
    <definedName name="C08.01_R0060_C0160_S0007" localSheetId="16">'[10]Cells C'!$N$13152</definedName>
    <definedName name="C08.01_R0060_C0160_S0007" localSheetId="23">'[10]Cells C'!$N$13152</definedName>
    <definedName name="C08.01_R0060_C0160_S0007" localSheetId="24">'[10]Cells C'!$N$13152</definedName>
    <definedName name="C08.01_R0060_C0160_S0007" localSheetId="25">'[9]Cells C'!$N$13152</definedName>
    <definedName name="C08.01_R0060_C0160_S0007" localSheetId="26">'[9]Cells C'!$N$13152</definedName>
    <definedName name="C08.01_R0060_C0160_S0007" localSheetId="27">'[3]Cells C'!$N$13152</definedName>
    <definedName name="C08.01_R0060_C0160_S0007" localSheetId="28">'[9]Cells C'!$N$13152</definedName>
    <definedName name="C08.01_R0060_C0160_S0007" localSheetId="4">'[9]Cells C'!$N$13152</definedName>
    <definedName name="C08.01_R0060_C0160_S0007" localSheetId="13">'[10]Cells C'!$N$13152</definedName>
    <definedName name="C08.01_R0060_C0160_S0007" localSheetId="14">'[3]Cells C'!$N$13152</definedName>
    <definedName name="C08.01_R0060_C0160_S0007" localSheetId="10">'[10]Cells C'!$N$13152</definedName>
    <definedName name="C08.01_R0060_C0160_S0007" localSheetId="11">'[10]Cells C'!$N$13152</definedName>
    <definedName name="C08.01_R0060_C0160_S0007" localSheetId="12">'[10]Cells C'!$N$13152</definedName>
    <definedName name="C08.01_R0060_C0160_S0007" localSheetId="29">'[10]Cells C'!$N$13152</definedName>
    <definedName name="C08.01_R0060_C0160_S0007" localSheetId="35">'[10]Cells C'!$N$13152</definedName>
    <definedName name="C08.01_R0060_C0160_S0007" localSheetId="3">'[10]Cells C'!$N$13152</definedName>
    <definedName name="C08.01_R0060_C0160_S0007">'[11]Cells C'!$N$13152</definedName>
    <definedName name="C08.01_R0060_C0160_S0008" localSheetId="36">'[9]Cells C'!$N$13463</definedName>
    <definedName name="C08.01_R0060_C0160_S0008" localSheetId="37">'[9]Cells C'!$N$13463</definedName>
    <definedName name="C08.01_R0060_C0160_S0008" localSheetId="38">'[9]Cells C'!$N$13463</definedName>
    <definedName name="C08.01_R0060_C0160_S0008" localSheetId="1">'[10]Cells C'!$N$13463</definedName>
    <definedName name="C08.01_R0060_C0160_S0008" localSheetId="30">'[10]Cells C'!$N$13463</definedName>
    <definedName name="C08.01_R0060_C0160_S0008" localSheetId="31">'[10]Cells C'!$N$13463</definedName>
    <definedName name="C08.01_R0060_C0160_S0008" localSheetId="32">'[10]Cells C'!$N$13463</definedName>
    <definedName name="C08.01_R0060_C0160_S0008" localSheetId="33">'[10]Cells C'!$N$13463</definedName>
    <definedName name="C08.01_R0060_C0160_S0008" localSheetId="34">'[9]Cells C'!$N$13463</definedName>
    <definedName name="C08.01_R0060_C0160_S0008" localSheetId="8">'[10]Cells C'!$N$13463</definedName>
    <definedName name="C08.01_R0060_C0160_S0008" localSheetId="9">'[10]Cells C'!$N$13463</definedName>
    <definedName name="C08.01_R0060_C0160_S0008" localSheetId="19">'[10]Cells C'!$N$13463</definedName>
    <definedName name="C08.01_R0060_C0160_S0008" localSheetId="20">'[9]Cells C'!$N$13463</definedName>
    <definedName name="C08.01_R0060_C0160_S0008" localSheetId="21">'[3]Cells C'!$N$13463</definedName>
    <definedName name="C08.01_R0060_C0160_S0008" localSheetId="17">'[9]Cells C'!$N$13463</definedName>
    <definedName name="C08.01_R0060_C0160_S0008" localSheetId="18">'[9]Cells C'!$N$13463</definedName>
    <definedName name="C08.01_R0060_C0160_S0008" localSheetId="22">'[3]Cells C'!$N$13463</definedName>
    <definedName name="C08.01_R0060_C0160_S0008" localSheetId="15">'[10]Cells C'!$N$13463</definedName>
    <definedName name="C08.01_R0060_C0160_S0008" localSheetId="16">'[10]Cells C'!$N$13463</definedName>
    <definedName name="C08.01_R0060_C0160_S0008" localSheetId="23">'[10]Cells C'!$N$13463</definedName>
    <definedName name="C08.01_R0060_C0160_S0008" localSheetId="24">'[10]Cells C'!$N$13463</definedName>
    <definedName name="C08.01_R0060_C0160_S0008" localSheetId="25">'[9]Cells C'!$N$13463</definedName>
    <definedName name="C08.01_R0060_C0160_S0008" localSheetId="26">'[9]Cells C'!$N$13463</definedName>
    <definedName name="C08.01_R0060_C0160_S0008" localSheetId="27">'[3]Cells C'!$N$13463</definedName>
    <definedName name="C08.01_R0060_C0160_S0008" localSheetId="28">'[9]Cells C'!$N$13463</definedName>
    <definedName name="C08.01_R0060_C0160_S0008" localSheetId="4">'[9]Cells C'!$N$13463</definedName>
    <definedName name="C08.01_R0060_C0160_S0008" localSheetId="13">'[10]Cells C'!$N$13463</definedName>
    <definedName name="C08.01_R0060_C0160_S0008" localSheetId="14">'[3]Cells C'!$N$13463</definedName>
    <definedName name="C08.01_R0060_C0160_S0008" localSheetId="10">'[10]Cells C'!$N$13463</definedName>
    <definedName name="C08.01_R0060_C0160_S0008" localSheetId="11">'[10]Cells C'!$N$13463</definedName>
    <definedName name="C08.01_R0060_C0160_S0008" localSheetId="12">'[10]Cells C'!$N$13463</definedName>
    <definedName name="C08.01_R0060_C0160_S0008" localSheetId="29">'[10]Cells C'!$N$13463</definedName>
    <definedName name="C08.01_R0060_C0160_S0008" localSheetId="35">'[10]Cells C'!$N$13463</definedName>
    <definedName name="C08.01_R0060_C0160_S0008" localSheetId="3">'[10]Cells C'!$N$13463</definedName>
    <definedName name="C08.01_R0060_C0160_S0008">'[11]Cells C'!$N$13463</definedName>
    <definedName name="C08.01_R0060_C0160_S0009" localSheetId="36">'[9]Cells C'!$N$13774</definedName>
    <definedName name="C08.01_R0060_C0160_S0009" localSheetId="37">'[9]Cells C'!$N$13774</definedName>
    <definedName name="C08.01_R0060_C0160_S0009" localSheetId="38">'[9]Cells C'!$N$13774</definedName>
    <definedName name="C08.01_R0060_C0160_S0009" localSheetId="1">'[10]Cells C'!$N$13774</definedName>
    <definedName name="C08.01_R0060_C0160_S0009" localSheetId="30">'[10]Cells C'!$N$13774</definedName>
    <definedName name="C08.01_R0060_C0160_S0009" localSheetId="31">'[10]Cells C'!$N$13774</definedName>
    <definedName name="C08.01_R0060_C0160_S0009" localSheetId="32">'[10]Cells C'!$N$13774</definedName>
    <definedName name="C08.01_R0060_C0160_S0009" localSheetId="33">'[10]Cells C'!$N$13774</definedName>
    <definedName name="C08.01_R0060_C0160_S0009" localSheetId="34">'[9]Cells C'!$N$13774</definedName>
    <definedName name="C08.01_R0060_C0160_S0009" localSheetId="8">'[10]Cells C'!$N$13774</definedName>
    <definedName name="C08.01_R0060_C0160_S0009" localSheetId="9">'[10]Cells C'!$N$13774</definedName>
    <definedName name="C08.01_R0060_C0160_S0009" localSheetId="19">'[10]Cells C'!$N$13774</definedName>
    <definedName name="C08.01_R0060_C0160_S0009" localSheetId="20">'[9]Cells C'!$N$13774</definedName>
    <definedName name="C08.01_R0060_C0160_S0009" localSheetId="21">'[3]Cells C'!$N$13774</definedName>
    <definedName name="C08.01_R0060_C0160_S0009" localSheetId="17">'[9]Cells C'!$N$13774</definedName>
    <definedName name="C08.01_R0060_C0160_S0009" localSheetId="18">'[9]Cells C'!$N$13774</definedName>
    <definedName name="C08.01_R0060_C0160_S0009" localSheetId="22">'[3]Cells C'!$N$13774</definedName>
    <definedName name="C08.01_R0060_C0160_S0009" localSheetId="15">'[10]Cells C'!$N$13774</definedName>
    <definedName name="C08.01_R0060_C0160_S0009" localSheetId="16">'[10]Cells C'!$N$13774</definedName>
    <definedName name="C08.01_R0060_C0160_S0009" localSheetId="23">'[10]Cells C'!$N$13774</definedName>
    <definedName name="C08.01_R0060_C0160_S0009" localSheetId="24">'[10]Cells C'!$N$13774</definedName>
    <definedName name="C08.01_R0060_C0160_S0009" localSheetId="25">'[9]Cells C'!$N$13774</definedName>
    <definedName name="C08.01_R0060_C0160_S0009" localSheetId="26">'[9]Cells C'!$N$13774</definedName>
    <definedName name="C08.01_R0060_C0160_S0009" localSheetId="27">'[3]Cells C'!$N$13774</definedName>
    <definedName name="C08.01_R0060_C0160_S0009" localSheetId="28">'[9]Cells C'!$N$13774</definedName>
    <definedName name="C08.01_R0060_C0160_S0009" localSheetId="4">'[9]Cells C'!$N$13774</definedName>
    <definedName name="C08.01_R0060_C0160_S0009" localSheetId="13">'[10]Cells C'!$N$13774</definedName>
    <definedName name="C08.01_R0060_C0160_S0009" localSheetId="14">'[3]Cells C'!$N$13774</definedName>
    <definedName name="C08.01_R0060_C0160_S0009" localSheetId="10">'[10]Cells C'!$N$13774</definedName>
    <definedName name="C08.01_R0060_C0160_S0009" localSheetId="11">'[10]Cells C'!$N$13774</definedName>
    <definedName name="C08.01_R0060_C0160_S0009" localSheetId="12">'[10]Cells C'!$N$13774</definedName>
    <definedName name="C08.01_R0060_C0160_S0009" localSheetId="29">'[10]Cells C'!$N$13774</definedName>
    <definedName name="C08.01_R0060_C0160_S0009" localSheetId="35">'[10]Cells C'!$N$13774</definedName>
    <definedName name="C08.01_R0060_C0160_S0009" localSheetId="3">'[10]Cells C'!$N$13774</definedName>
    <definedName name="C08.01_R0060_C0160_S0009">'[11]Cells C'!$N$13774</definedName>
    <definedName name="C08.01_R0060_C0160_S0010" localSheetId="36">'[9]Cells C'!$N$14085</definedName>
    <definedName name="C08.01_R0060_C0160_S0010" localSheetId="37">'[9]Cells C'!$N$14085</definedName>
    <definedName name="C08.01_R0060_C0160_S0010" localSheetId="38">'[9]Cells C'!$N$14085</definedName>
    <definedName name="C08.01_R0060_C0160_S0010" localSheetId="1">'[10]Cells C'!$N$14085</definedName>
    <definedName name="C08.01_R0060_C0160_S0010" localSheetId="30">'[10]Cells C'!$N$14085</definedName>
    <definedName name="C08.01_R0060_C0160_S0010" localSheetId="31">'[10]Cells C'!$N$14085</definedName>
    <definedName name="C08.01_R0060_C0160_S0010" localSheetId="32">'[10]Cells C'!$N$14085</definedName>
    <definedName name="C08.01_R0060_C0160_S0010" localSheetId="33">'[10]Cells C'!$N$14085</definedName>
    <definedName name="C08.01_R0060_C0160_S0010" localSheetId="34">'[9]Cells C'!$N$14085</definedName>
    <definedName name="C08.01_R0060_C0160_S0010" localSheetId="8">'[10]Cells C'!$N$14085</definedName>
    <definedName name="C08.01_R0060_C0160_S0010" localSheetId="9">'[10]Cells C'!$N$14085</definedName>
    <definedName name="C08.01_R0060_C0160_S0010" localSheetId="19">'[10]Cells C'!$N$14085</definedName>
    <definedName name="C08.01_R0060_C0160_S0010" localSheetId="20">'[9]Cells C'!$N$14085</definedName>
    <definedName name="C08.01_R0060_C0160_S0010" localSheetId="21">'[3]Cells C'!$N$14085</definedName>
    <definedName name="C08.01_R0060_C0160_S0010" localSheetId="17">'[9]Cells C'!$N$14085</definedName>
    <definedName name="C08.01_R0060_C0160_S0010" localSheetId="18">'[9]Cells C'!$N$14085</definedName>
    <definedName name="C08.01_R0060_C0160_S0010" localSheetId="22">'[3]Cells C'!$N$14085</definedName>
    <definedName name="C08.01_R0060_C0160_S0010" localSheetId="15">'[10]Cells C'!$N$14085</definedName>
    <definedName name="C08.01_R0060_C0160_S0010" localSheetId="16">'[10]Cells C'!$N$14085</definedName>
    <definedName name="C08.01_R0060_C0160_S0010" localSheetId="23">'[10]Cells C'!$N$14085</definedName>
    <definedName name="C08.01_R0060_C0160_S0010" localSheetId="24">'[10]Cells C'!$N$14085</definedName>
    <definedName name="C08.01_R0060_C0160_S0010" localSheetId="25">'[9]Cells C'!$N$14085</definedName>
    <definedName name="C08.01_R0060_C0160_S0010" localSheetId="26">'[9]Cells C'!$N$14085</definedName>
    <definedName name="C08.01_R0060_C0160_S0010" localSheetId="27">'[3]Cells C'!$N$14085</definedName>
    <definedName name="C08.01_R0060_C0160_S0010" localSheetId="28">'[9]Cells C'!$N$14085</definedName>
    <definedName name="C08.01_R0060_C0160_S0010" localSheetId="4">'[9]Cells C'!$N$14085</definedName>
    <definedName name="C08.01_R0060_C0160_S0010" localSheetId="13">'[10]Cells C'!$N$14085</definedName>
    <definedName name="C08.01_R0060_C0160_S0010" localSheetId="14">'[3]Cells C'!$N$14085</definedName>
    <definedName name="C08.01_R0060_C0160_S0010" localSheetId="10">'[10]Cells C'!$N$14085</definedName>
    <definedName name="C08.01_R0060_C0160_S0010" localSheetId="11">'[10]Cells C'!$N$14085</definedName>
    <definedName name="C08.01_R0060_C0160_S0010" localSheetId="12">'[10]Cells C'!$N$14085</definedName>
    <definedName name="C08.01_R0060_C0160_S0010" localSheetId="29">'[10]Cells C'!$N$14085</definedName>
    <definedName name="C08.01_R0060_C0160_S0010" localSheetId="35">'[10]Cells C'!$N$14085</definedName>
    <definedName name="C08.01_R0060_C0160_S0010" localSheetId="3">'[10]Cells C'!$N$14085</definedName>
    <definedName name="C08.01_R0060_C0160_S0010">'[11]Cells C'!$N$14085</definedName>
    <definedName name="C08.01_R0060_C0160_S0011" localSheetId="36">'[9]Cells C'!$N$14396</definedName>
    <definedName name="C08.01_R0060_C0160_S0011" localSheetId="37">'[9]Cells C'!$N$14396</definedName>
    <definedName name="C08.01_R0060_C0160_S0011" localSheetId="38">'[9]Cells C'!$N$14396</definedName>
    <definedName name="C08.01_R0060_C0160_S0011" localSheetId="1">'[10]Cells C'!$N$14396</definedName>
    <definedName name="C08.01_R0060_C0160_S0011" localSheetId="30">'[10]Cells C'!$N$14396</definedName>
    <definedName name="C08.01_R0060_C0160_S0011" localSheetId="31">'[10]Cells C'!$N$14396</definedName>
    <definedName name="C08.01_R0060_C0160_S0011" localSheetId="32">'[10]Cells C'!$N$14396</definedName>
    <definedName name="C08.01_R0060_C0160_S0011" localSheetId="33">'[10]Cells C'!$N$14396</definedName>
    <definedName name="C08.01_R0060_C0160_S0011" localSheetId="34">'[9]Cells C'!$N$14396</definedName>
    <definedName name="C08.01_R0060_C0160_S0011" localSheetId="8">'[10]Cells C'!$N$14396</definedName>
    <definedName name="C08.01_R0060_C0160_S0011" localSheetId="9">'[10]Cells C'!$N$14396</definedName>
    <definedName name="C08.01_R0060_C0160_S0011" localSheetId="19">'[10]Cells C'!$N$14396</definedName>
    <definedName name="C08.01_R0060_C0160_S0011" localSheetId="20">'[9]Cells C'!$N$14396</definedName>
    <definedName name="C08.01_R0060_C0160_S0011" localSheetId="21">'[3]Cells C'!$N$14396</definedName>
    <definedName name="C08.01_R0060_C0160_S0011" localSheetId="17">'[9]Cells C'!$N$14396</definedName>
    <definedName name="C08.01_R0060_C0160_S0011" localSheetId="18">'[9]Cells C'!$N$14396</definedName>
    <definedName name="C08.01_R0060_C0160_S0011" localSheetId="22">'[3]Cells C'!$N$14396</definedName>
    <definedName name="C08.01_R0060_C0160_S0011" localSheetId="15">'[10]Cells C'!$N$14396</definedName>
    <definedName name="C08.01_R0060_C0160_S0011" localSheetId="16">'[10]Cells C'!$N$14396</definedName>
    <definedName name="C08.01_R0060_C0160_S0011" localSheetId="23">'[10]Cells C'!$N$14396</definedName>
    <definedName name="C08.01_R0060_C0160_S0011" localSheetId="24">'[10]Cells C'!$N$14396</definedName>
    <definedName name="C08.01_R0060_C0160_S0011" localSheetId="25">'[9]Cells C'!$N$14396</definedName>
    <definedName name="C08.01_R0060_C0160_S0011" localSheetId="26">'[9]Cells C'!$N$14396</definedName>
    <definedName name="C08.01_R0060_C0160_S0011" localSheetId="27">'[3]Cells C'!$N$14396</definedName>
    <definedName name="C08.01_R0060_C0160_S0011" localSheetId="28">'[9]Cells C'!$N$14396</definedName>
    <definedName name="C08.01_R0060_C0160_S0011" localSheetId="4">'[9]Cells C'!$N$14396</definedName>
    <definedName name="C08.01_R0060_C0160_S0011" localSheetId="13">'[10]Cells C'!$N$14396</definedName>
    <definedName name="C08.01_R0060_C0160_S0011" localSheetId="14">'[3]Cells C'!$N$14396</definedName>
    <definedName name="C08.01_R0060_C0160_S0011" localSheetId="10">'[10]Cells C'!$N$14396</definedName>
    <definedName name="C08.01_R0060_C0160_S0011" localSheetId="11">'[10]Cells C'!$N$14396</definedName>
    <definedName name="C08.01_R0060_C0160_S0011" localSheetId="12">'[10]Cells C'!$N$14396</definedName>
    <definedName name="C08.01_R0060_C0160_S0011" localSheetId="29">'[10]Cells C'!$N$14396</definedName>
    <definedName name="C08.01_R0060_C0160_S0011" localSheetId="35">'[10]Cells C'!$N$14396</definedName>
    <definedName name="C08.01_R0060_C0160_S0011" localSheetId="3">'[10]Cells C'!$N$14396</definedName>
    <definedName name="C08.01_R0060_C0160_S0011">'[11]Cells C'!$N$14396</definedName>
    <definedName name="C08.01_R0060_C0160_S0012" localSheetId="36">'[9]Cells C'!$N$14707</definedName>
    <definedName name="C08.01_R0060_C0160_S0012" localSheetId="37">'[9]Cells C'!$N$14707</definedName>
    <definedName name="C08.01_R0060_C0160_S0012" localSheetId="38">'[9]Cells C'!$N$14707</definedName>
    <definedName name="C08.01_R0060_C0160_S0012" localSheetId="1">'[10]Cells C'!$N$14707</definedName>
    <definedName name="C08.01_R0060_C0160_S0012" localSheetId="30">'[10]Cells C'!$N$14707</definedName>
    <definedName name="C08.01_R0060_C0160_S0012" localSheetId="31">'[10]Cells C'!$N$14707</definedName>
    <definedName name="C08.01_R0060_C0160_S0012" localSheetId="32">'[10]Cells C'!$N$14707</definedName>
    <definedName name="C08.01_R0060_C0160_S0012" localSheetId="33">'[10]Cells C'!$N$14707</definedName>
    <definedName name="C08.01_R0060_C0160_S0012" localSheetId="34">'[9]Cells C'!$N$14707</definedName>
    <definedName name="C08.01_R0060_C0160_S0012" localSheetId="8">'[10]Cells C'!$N$14707</definedName>
    <definedName name="C08.01_R0060_C0160_S0012" localSheetId="9">'[10]Cells C'!$N$14707</definedName>
    <definedName name="C08.01_R0060_C0160_S0012" localSheetId="19">'[10]Cells C'!$N$14707</definedName>
    <definedName name="C08.01_R0060_C0160_S0012" localSheetId="20">'[9]Cells C'!$N$14707</definedName>
    <definedName name="C08.01_R0060_C0160_S0012" localSheetId="21">'[3]Cells C'!$N$14707</definedName>
    <definedName name="C08.01_R0060_C0160_S0012" localSheetId="17">'[9]Cells C'!$N$14707</definedName>
    <definedName name="C08.01_R0060_C0160_S0012" localSheetId="18">'[9]Cells C'!$N$14707</definedName>
    <definedName name="C08.01_R0060_C0160_S0012" localSheetId="22">'[3]Cells C'!$N$14707</definedName>
    <definedName name="C08.01_R0060_C0160_S0012" localSheetId="15">'[10]Cells C'!$N$14707</definedName>
    <definedName name="C08.01_R0060_C0160_S0012" localSheetId="16">'[10]Cells C'!$N$14707</definedName>
    <definedName name="C08.01_R0060_C0160_S0012" localSheetId="23">'[10]Cells C'!$N$14707</definedName>
    <definedName name="C08.01_R0060_C0160_S0012" localSheetId="24">'[10]Cells C'!$N$14707</definedName>
    <definedName name="C08.01_R0060_C0160_S0012" localSheetId="25">'[9]Cells C'!$N$14707</definedName>
    <definedName name="C08.01_R0060_C0160_S0012" localSheetId="26">'[9]Cells C'!$N$14707</definedName>
    <definedName name="C08.01_R0060_C0160_S0012" localSheetId="27">'[3]Cells C'!$N$14707</definedName>
    <definedName name="C08.01_R0060_C0160_S0012" localSheetId="28">'[9]Cells C'!$N$14707</definedName>
    <definedName name="C08.01_R0060_C0160_S0012" localSheetId="4">'[9]Cells C'!$N$14707</definedName>
    <definedName name="C08.01_R0060_C0160_S0012" localSheetId="13">'[10]Cells C'!$N$14707</definedName>
    <definedName name="C08.01_R0060_C0160_S0012" localSheetId="14">'[3]Cells C'!$N$14707</definedName>
    <definedName name="C08.01_R0060_C0160_S0012" localSheetId="10">'[10]Cells C'!$N$14707</definedName>
    <definedName name="C08.01_R0060_C0160_S0012" localSheetId="11">'[10]Cells C'!$N$14707</definedName>
    <definedName name="C08.01_R0060_C0160_S0012" localSheetId="12">'[10]Cells C'!$N$14707</definedName>
    <definedName name="C08.01_R0060_C0160_S0012" localSheetId="29">'[10]Cells C'!$N$14707</definedName>
    <definedName name="C08.01_R0060_C0160_S0012" localSheetId="35">'[10]Cells C'!$N$14707</definedName>
    <definedName name="C08.01_R0060_C0160_S0012" localSheetId="3">'[10]Cells C'!$N$14707</definedName>
    <definedName name="C08.01_R0060_C0160_S0012">'[11]Cells C'!$N$14707</definedName>
    <definedName name="C08.01_R0060_C0160_S0013" localSheetId="36">'[9]Cells C'!$N$15018</definedName>
    <definedName name="C08.01_R0060_C0160_S0013" localSheetId="37">'[9]Cells C'!$N$15018</definedName>
    <definedName name="C08.01_R0060_C0160_S0013" localSheetId="38">'[9]Cells C'!$N$15018</definedName>
    <definedName name="C08.01_R0060_C0160_S0013" localSheetId="1">'[10]Cells C'!$N$15018</definedName>
    <definedName name="C08.01_R0060_C0160_S0013" localSheetId="30">'[10]Cells C'!$N$15018</definedName>
    <definedName name="C08.01_R0060_C0160_S0013" localSheetId="31">'[10]Cells C'!$N$15018</definedName>
    <definedName name="C08.01_R0060_C0160_S0013" localSheetId="32">'[10]Cells C'!$N$15018</definedName>
    <definedName name="C08.01_R0060_C0160_S0013" localSheetId="33">'[10]Cells C'!$N$15018</definedName>
    <definedName name="C08.01_R0060_C0160_S0013" localSheetId="34">'[9]Cells C'!$N$15018</definedName>
    <definedName name="C08.01_R0060_C0160_S0013" localSheetId="8">'[10]Cells C'!$N$15018</definedName>
    <definedName name="C08.01_R0060_C0160_S0013" localSheetId="9">'[10]Cells C'!$N$15018</definedName>
    <definedName name="C08.01_R0060_C0160_S0013" localSheetId="19">'[10]Cells C'!$N$15018</definedName>
    <definedName name="C08.01_R0060_C0160_S0013" localSheetId="20">'[9]Cells C'!$N$15018</definedName>
    <definedName name="C08.01_R0060_C0160_S0013" localSheetId="21">'[3]Cells C'!$N$15018</definedName>
    <definedName name="C08.01_R0060_C0160_S0013" localSheetId="17">'[9]Cells C'!$N$15018</definedName>
    <definedName name="C08.01_R0060_C0160_S0013" localSheetId="18">'[9]Cells C'!$N$15018</definedName>
    <definedName name="C08.01_R0060_C0160_S0013" localSheetId="22">'[3]Cells C'!$N$15018</definedName>
    <definedName name="C08.01_R0060_C0160_S0013" localSheetId="15">'[10]Cells C'!$N$15018</definedName>
    <definedName name="C08.01_R0060_C0160_S0013" localSheetId="16">'[10]Cells C'!$N$15018</definedName>
    <definedName name="C08.01_R0060_C0160_S0013" localSheetId="23">'[10]Cells C'!$N$15018</definedName>
    <definedName name="C08.01_R0060_C0160_S0013" localSheetId="24">'[10]Cells C'!$N$15018</definedName>
    <definedName name="C08.01_R0060_C0160_S0013" localSheetId="25">'[9]Cells C'!$N$15018</definedName>
    <definedName name="C08.01_R0060_C0160_S0013" localSheetId="26">'[9]Cells C'!$N$15018</definedName>
    <definedName name="C08.01_R0060_C0160_S0013" localSheetId="27">'[3]Cells C'!$N$15018</definedName>
    <definedName name="C08.01_R0060_C0160_S0013" localSheetId="28">'[9]Cells C'!$N$15018</definedName>
    <definedName name="C08.01_R0060_C0160_S0013" localSheetId="4">'[9]Cells C'!$N$15018</definedName>
    <definedName name="C08.01_R0060_C0160_S0013" localSheetId="13">'[10]Cells C'!$N$15018</definedName>
    <definedName name="C08.01_R0060_C0160_S0013" localSheetId="14">'[3]Cells C'!$N$15018</definedName>
    <definedName name="C08.01_R0060_C0160_S0013" localSheetId="10">'[10]Cells C'!$N$15018</definedName>
    <definedName name="C08.01_R0060_C0160_S0013" localSheetId="11">'[10]Cells C'!$N$15018</definedName>
    <definedName name="C08.01_R0060_C0160_S0013" localSheetId="12">'[10]Cells C'!$N$15018</definedName>
    <definedName name="C08.01_R0060_C0160_S0013" localSheetId="29">'[10]Cells C'!$N$15018</definedName>
    <definedName name="C08.01_R0060_C0160_S0013" localSheetId="35">'[10]Cells C'!$N$15018</definedName>
    <definedName name="C08.01_R0060_C0160_S0013" localSheetId="3">'[10]Cells C'!$N$15018</definedName>
    <definedName name="C08.01_R0060_C0160_S0013">'[11]Cells C'!$N$15018</definedName>
    <definedName name="C08.01_R0060_C0160_S0014" localSheetId="36">'[9]Cells C'!$N$15329</definedName>
    <definedName name="C08.01_R0060_C0160_S0014" localSheetId="37">'[9]Cells C'!$N$15329</definedName>
    <definedName name="C08.01_R0060_C0160_S0014" localSheetId="38">'[9]Cells C'!$N$15329</definedName>
    <definedName name="C08.01_R0060_C0160_S0014" localSheetId="1">'[10]Cells C'!$N$15329</definedName>
    <definedName name="C08.01_R0060_C0160_S0014" localSheetId="30">'[10]Cells C'!$N$15329</definedName>
    <definedName name="C08.01_R0060_C0160_S0014" localSheetId="31">'[10]Cells C'!$N$15329</definedName>
    <definedName name="C08.01_R0060_C0160_S0014" localSheetId="32">'[10]Cells C'!$N$15329</definedName>
    <definedName name="C08.01_R0060_C0160_S0014" localSheetId="33">'[10]Cells C'!$N$15329</definedName>
    <definedName name="C08.01_R0060_C0160_S0014" localSheetId="34">'[9]Cells C'!$N$15329</definedName>
    <definedName name="C08.01_R0060_C0160_S0014" localSheetId="8">'[10]Cells C'!$N$15329</definedName>
    <definedName name="C08.01_R0060_C0160_S0014" localSheetId="9">'[10]Cells C'!$N$15329</definedName>
    <definedName name="C08.01_R0060_C0160_S0014" localSheetId="19">'[10]Cells C'!$N$15329</definedName>
    <definedName name="C08.01_R0060_C0160_S0014" localSheetId="20">'[9]Cells C'!$N$15329</definedName>
    <definedName name="C08.01_R0060_C0160_S0014" localSheetId="21">'[3]Cells C'!$N$15329</definedName>
    <definedName name="C08.01_R0060_C0160_S0014" localSheetId="17">'[9]Cells C'!$N$15329</definedName>
    <definedName name="C08.01_R0060_C0160_S0014" localSheetId="18">'[9]Cells C'!$N$15329</definedName>
    <definedName name="C08.01_R0060_C0160_S0014" localSheetId="22">'[3]Cells C'!$N$15329</definedName>
    <definedName name="C08.01_R0060_C0160_S0014" localSheetId="15">'[10]Cells C'!$N$15329</definedName>
    <definedName name="C08.01_R0060_C0160_S0014" localSheetId="16">'[10]Cells C'!$N$15329</definedName>
    <definedName name="C08.01_R0060_C0160_S0014" localSheetId="23">'[10]Cells C'!$N$15329</definedName>
    <definedName name="C08.01_R0060_C0160_S0014" localSheetId="24">'[10]Cells C'!$N$15329</definedName>
    <definedName name="C08.01_R0060_C0160_S0014" localSheetId="25">'[9]Cells C'!$N$15329</definedName>
    <definedName name="C08.01_R0060_C0160_S0014" localSheetId="26">'[9]Cells C'!$N$15329</definedName>
    <definedName name="C08.01_R0060_C0160_S0014" localSheetId="27">'[3]Cells C'!$N$15329</definedName>
    <definedName name="C08.01_R0060_C0160_S0014" localSheetId="28">'[9]Cells C'!$N$15329</definedName>
    <definedName name="C08.01_R0060_C0160_S0014" localSheetId="4">'[9]Cells C'!$N$15329</definedName>
    <definedName name="C08.01_R0060_C0160_S0014" localSheetId="13">'[10]Cells C'!$N$15329</definedName>
    <definedName name="C08.01_R0060_C0160_S0014" localSheetId="14">'[3]Cells C'!$N$15329</definedName>
    <definedName name="C08.01_R0060_C0160_S0014" localSheetId="10">'[10]Cells C'!$N$15329</definedName>
    <definedName name="C08.01_R0060_C0160_S0014" localSheetId="11">'[10]Cells C'!$N$15329</definedName>
    <definedName name="C08.01_R0060_C0160_S0014" localSheetId="12">'[10]Cells C'!$N$15329</definedName>
    <definedName name="C08.01_R0060_C0160_S0014" localSheetId="29">'[10]Cells C'!$N$15329</definedName>
    <definedName name="C08.01_R0060_C0160_S0014" localSheetId="35">'[10]Cells C'!$N$15329</definedName>
    <definedName name="C08.01_R0060_C0160_S0014" localSheetId="3">'[10]Cells C'!$N$15329</definedName>
    <definedName name="C08.01_R0060_C0160_S0014">'[11]Cells C'!$N$15329</definedName>
    <definedName name="C08.01_R0060_C0160_S0015" localSheetId="36">'[9]Cells C'!$N$15640</definedName>
    <definedName name="C08.01_R0060_C0160_S0015" localSheetId="37">'[9]Cells C'!$N$15640</definedName>
    <definedName name="C08.01_R0060_C0160_S0015" localSheetId="38">'[9]Cells C'!$N$15640</definedName>
    <definedName name="C08.01_R0060_C0160_S0015" localSheetId="1">'[10]Cells C'!$N$15640</definedName>
    <definedName name="C08.01_R0060_C0160_S0015" localSheetId="30">'[10]Cells C'!$N$15640</definedName>
    <definedName name="C08.01_R0060_C0160_S0015" localSheetId="31">'[10]Cells C'!$N$15640</definedName>
    <definedName name="C08.01_R0060_C0160_S0015" localSheetId="32">'[10]Cells C'!$N$15640</definedName>
    <definedName name="C08.01_R0060_C0160_S0015" localSheetId="33">'[10]Cells C'!$N$15640</definedName>
    <definedName name="C08.01_R0060_C0160_S0015" localSheetId="34">'[9]Cells C'!$N$15640</definedName>
    <definedName name="C08.01_R0060_C0160_S0015" localSheetId="8">'[10]Cells C'!$N$15640</definedName>
    <definedName name="C08.01_R0060_C0160_S0015" localSheetId="9">'[10]Cells C'!$N$15640</definedName>
    <definedName name="C08.01_R0060_C0160_S0015" localSheetId="19">'[10]Cells C'!$N$15640</definedName>
    <definedName name="C08.01_R0060_C0160_S0015" localSheetId="20">'[9]Cells C'!$N$15640</definedName>
    <definedName name="C08.01_R0060_C0160_S0015" localSheetId="21">'[3]Cells C'!$N$15640</definedName>
    <definedName name="C08.01_R0060_C0160_S0015" localSheetId="17">'[9]Cells C'!$N$15640</definedName>
    <definedName name="C08.01_R0060_C0160_S0015" localSheetId="18">'[9]Cells C'!$N$15640</definedName>
    <definedName name="C08.01_R0060_C0160_S0015" localSheetId="22">'[3]Cells C'!$N$15640</definedName>
    <definedName name="C08.01_R0060_C0160_S0015" localSheetId="15">'[10]Cells C'!$N$15640</definedName>
    <definedName name="C08.01_R0060_C0160_S0015" localSheetId="16">'[10]Cells C'!$N$15640</definedName>
    <definedName name="C08.01_R0060_C0160_S0015" localSheetId="23">'[10]Cells C'!$N$15640</definedName>
    <definedName name="C08.01_R0060_C0160_S0015" localSheetId="24">'[10]Cells C'!$N$15640</definedName>
    <definedName name="C08.01_R0060_C0160_S0015" localSheetId="25">'[9]Cells C'!$N$15640</definedName>
    <definedName name="C08.01_R0060_C0160_S0015" localSheetId="26">'[9]Cells C'!$N$15640</definedName>
    <definedName name="C08.01_R0060_C0160_S0015" localSheetId="27">'[3]Cells C'!$N$15640</definedName>
    <definedName name="C08.01_R0060_C0160_S0015" localSheetId="28">'[9]Cells C'!$N$15640</definedName>
    <definedName name="C08.01_R0060_C0160_S0015" localSheetId="4">'[9]Cells C'!$N$15640</definedName>
    <definedName name="C08.01_R0060_C0160_S0015" localSheetId="13">'[10]Cells C'!$N$15640</definedName>
    <definedName name="C08.01_R0060_C0160_S0015" localSheetId="14">'[3]Cells C'!$N$15640</definedName>
    <definedName name="C08.01_R0060_C0160_S0015" localSheetId="10">'[10]Cells C'!$N$15640</definedName>
    <definedName name="C08.01_R0060_C0160_S0015" localSheetId="11">'[10]Cells C'!$N$15640</definedName>
    <definedName name="C08.01_R0060_C0160_S0015" localSheetId="12">'[10]Cells C'!$N$15640</definedName>
    <definedName name="C08.01_R0060_C0160_S0015" localSheetId="29">'[10]Cells C'!$N$15640</definedName>
    <definedName name="C08.01_R0060_C0160_S0015" localSheetId="35">'[10]Cells C'!$N$15640</definedName>
    <definedName name="C08.01_R0060_C0160_S0015" localSheetId="3">'[10]Cells C'!$N$15640</definedName>
    <definedName name="C08.01_R0060_C0160_S0015">'[11]Cells C'!$N$15640</definedName>
    <definedName name="C08.01_R0060_C0160_S0016" localSheetId="36">'[9]Cells C'!$N$15951</definedName>
    <definedName name="C08.01_R0060_C0160_S0016" localSheetId="37">'[9]Cells C'!$N$15951</definedName>
    <definedName name="C08.01_R0060_C0160_S0016" localSheetId="38">'[9]Cells C'!$N$15951</definedName>
    <definedName name="C08.01_R0060_C0160_S0016" localSheetId="1">'[10]Cells C'!$N$15951</definedName>
    <definedName name="C08.01_R0060_C0160_S0016" localSheetId="30">'[10]Cells C'!$N$15951</definedName>
    <definedName name="C08.01_R0060_C0160_S0016" localSheetId="31">'[10]Cells C'!$N$15951</definedName>
    <definedName name="C08.01_R0060_C0160_S0016" localSheetId="32">'[10]Cells C'!$N$15951</definedName>
    <definedName name="C08.01_R0060_C0160_S0016" localSheetId="33">'[10]Cells C'!$N$15951</definedName>
    <definedName name="C08.01_R0060_C0160_S0016" localSheetId="34">'[9]Cells C'!$N$15951</definedName>
    <definedName name="C08.01_R0060_C0160_S0016" localSheetId="8">'[10]Cells C'!$N$15951</definedName>
    <definedName name="C08.01_R0060_C0160_S0016" localSheetId="9">'[10]Cells C'!$N$15951</definedName>
    <definedName name="C08.01_R0060_C0160_S0016" localSheetId="19">'[10]Cells C'!$N$15951</definedName>
    <definedName name="C08.01_R0060_C0160_S0016" localSheetId="20">'[9]Cells C'!$N$15951</definedName>
    <definedName name="C08.01_R0060_C0160_S0016" localSheetId="21">'[3]Cells C'!$N$15951</definedName>
    <definedName name="C08.01_R0060_C0160_S0016" localSheetId="17">'[9]Cells C'!$N$15951</definedName>
    <definedName name="C08.01_R0060_C0160_S0016" localSheetId="18">'[9]Cells C'!$N$15951</definedName>
    <definedName name="C08.01_R0060_C0160_S0016" localSheetId="22">'[3]Cells C'!$N$15951</definedName>
    <definedName name="C08.01_R0060_C0160_S0016" localSheetId="15">'[10]Cells C'!$N$15951</definedName>
    <definedName name="C08.01_R0060_C0160_S0016" localSheetId="16">'[10]Cells C'!$N$15951</definedName>
    <definedName name="C08.01_R0060_C0160_S0016" localSheetId="23">'[10]Cells C'!$N$15951</definedName>
    <definedName name="C08.01_R0060_C0160_S0016" localSheetId="24">'[10]Cells C'!$N$15951</definedName>
    <definedName name="C08.01_R0060_C0160_S0016" localSheetId="25">'[9]Cells C'!$N$15951</definedName>
    <definedName name="C08.01_R0060_C0160_S0016" localSheetId="26">'[9]Cells C'!$N$15951</definedName>
    <definedName name="C08.01_R0060_C0160_S0016" localSheetId="27">'[3]Cells C'!$N$15951</definedName>
    <definedName name="C08.01_R0060_C0160_S0016" localSheetId="28">'[9]Cells C'!$N$15951</definedName>
    <definedName name="C08.01_R0060_C0160_S0016" localSheetId="4">'[9]Cells C'!$N$15951</definedName>
    <definedName name="C08.01_R0060_C0160_S0016" localSheetId="13">'[10]Cells C'!$N$15951</definedName>
    <definedName name="C08.01_R0060_C0160_S0016" localSheetId="14">'[3]Cells C'!$N$15951</definedName>
    <definedName name="C08.01_R0060_C0160_S0016" localSheetId="10">'[10]Cells C'!$N$15951</definedName>
    <definedName name="C08.01_R0060_C0160_S0016" localSheetId="11">'[10]Cells C'!$N$15951</definedName>
    <definedName name="C08.01_R0060_C0160_S0016" localSheetId="12">'[10]Cells C'!$N$15951</definedName>
    <definedName name="C08.01_R0060_C0160_S0016" localSheetId="29">'[10]Cells C'!$N$15951</definedName>
    <definedName name="C08.01_R0060_C0160_S0016" localSheetId="35">'[10]Cells C'!$N$15951</definedName>
    <definedName name="C08.01_R0060_C0160_S0016" localSheetId="3">'[10]Cells C'!$N$15951</definedName>
    <definedName name="C08.01_R0060_C0160_S0016">'[11]Cells C'!$N$15951</definedName>
    <definedName name="C08.01_R0060_C0160_S0017" localSheetId="36">'[9]Cells C'!$N$16262</definedName>
    <definedName name="C08.01_R0060_C0160_S0017" localSheetId="37">'[9]Cells C'!$N$16262</definedName>
    <definedName name="C08.01_R0060_C0160_S0017" localSheetId="38">'[9]Cells C'!$N$16262</definedName>
    <definedName name="C08.01_R0060_C0160_S0017" localSheetId="1">'[10]Cells C'!$N$16262</definedName>
    <definedName name="C08.01_R0060_C0160_S0017" localSheetId="30">'[10]Cells C'!$N$16262</definedName>
    <definedName name="C08.01_R0060_C0160_S0017" localSheetId="31">'[10]Cells C'!$N$16262</definedName>
    <definedName name="C08.01_R0060_C0160_S0017" localSheetId="32">'[10]Cells C'!$N$16262</definedName>
    <definedName name="C08.01_R0060_C0160_S0017" localSheetId="33">'[10]Cells C'!$N$16262</definedName>
    <definedName name="C08.01_R0060_C0160_S0017" localSheetId="34">'[9]Cells C'!$N$16262</definedName>
    <definedName name="C08.01_R0060_C0160_S0017" localSheetId="8">'[10]Cells C'!$N$16262</definedName>
    <definedName name="C08.01_R0060_C0160_S0017" localSheetId="9">'[10]Cells C'!$N$16262</definedName>
    <definedName name="C08.01_R0060_C0160_S0017" localSheetId="19">'[10]Cells C'!$N$16262</definedName>
    <definedName name="C08.01_R0060_C0160_S0017" localSheetId="20">'[9]Cells C'!$N$16262</definedName>
    <definedName name="C08.01_R0060_C0160_S0017" localSheetId="21">'[3]Cells C'!$N$16262</definedName>
    <definedName name="C08.01_R0060_C0160_S0017" localSheetId="17">'[9]Cells C'!$N$16262</definedName>
    <definedName name="C08.01_R0060_C0160_S0017" localSheetId="18">'[9]Cells C'!$N$16262</definedName>
    <definedName name="C08.01_R0060_C0160_S0017" localSheetId="22">'[3]Cells C'!$N$16262</definedName>
    <definedName name="C08.01_R0060_C0160_S0017" localSheetId="15">'[10]Cells C'!$N$16262</definedName>
    <definedName name="C08.01_R0060_C0160_S0017" localSheetId="16">'[10]Cells C'!$N$16262</definedName>
    <definedName name="C08.01_R0060_C0160_S0017" localSheetId="23">'[10]Cells C'!$N$16262</definedName>
    <definedName name="C08.01_R0060_C0160_S0017" localSheetId="24">'[10]Cells C'!$N$16262</definedName>
    <definedName name="C08.01_R0060_C0160_S0017" localSheetId="25">'[9]Cells C'!$N$16262</definedName>
    <definedName name="C08.01_R0060_C0160_S0017" localSheetId="26">'[9]Cells C'!$N$16262</definedName>
    <definedName name="C08.01_R0060_C0160_S0017" localSheetId="27">'[3]Cells C'!$N$16262</definedName>
    <definedName name="C08.01_R0060_C0160_S0017" localSheetId="28">'[9]Cells C'!$N$16262</definedName>
    <definedName name="C08.01_R0060_C0160_S0017" localSheetId="4">'[9]Cells C'!$N$16262</definedName>
    <definedName name="C08.01_R0060_C0160_S0017" localSheetId="13">'[10]Cells C'!$N$16262</definedName>
    <definedName name="C08.01_R0060_C0160_S0017" localSheetId="14">'[3]Cells C'!$N$16262</definedName>
    <definedName name="C08.01_R0060_C0160_S0017" localSheetId="10">'[10]Cells C'!$N$16262</definedName>
    <definedName name="C08.01_R0060_C0160_S0017" localSheetId="11">'[10]Cells C'!$N$16262</definedName>
    <definedName name="C08.01_R0060_C0160_S0017" localSheetId="12">'[10]Cells C'!$N$16262</definedName>
    <definedName name="C08.01_R0060_C0160_S0017" localSheetId="29">'[10]Cells C'!$N$16262</definedName>
    <definedName name="C08.01_R0060_C0160_S0017" localSheetId="35">'[10]Cells C'!$N$16262</definedName>
    <definedName name="C08.01_R0060_C0160_S0017" localSheetId="3">'[10]Cells C'!$N$16262</definedName>
    <definedName name="C08.01_R0060_C0160_S0017">'[11]Cells C'!$N$16262</definedName>
    <definedName name="C08.01_R0060_C0170_S0001" localSheetId="36">'[9]Cells C'!$N$11287</definedName>
    <definedName name="C08.01_R0060_C0170_S0001" localSheetId="37">'[9]Cells C'!$N$11287</definedName>
    <definedName name="C08.01_R0060_C0170_S0001" localSheetId="38">'[9]Cells C'!$N$11287</definedName>
    <definedName name="C08.01_R0060_C0170_S0001" localSheetId="1">'[10]Cells C'!$N$11287</definedName>
    <definedName name="C08.01_R0060_C0170_S0001" localSheetId="30">'[10]Cells C'!$N$11287</definedName>
    <definedName name="C08.01_R0060_C0170_S0001" localSheetId="31">'[10]Cells C'!$N$11287</definedName>
    <definedName name="C08.01_R0060_C0170_S0001" localSheetId="32">'[10]Cells C'!$N$11287</definedName>
    <definedName name="C08.01_R0060_C0170_S0001" localSheetId="33">'[10]Cells C'!$N$11287</definedName>
    <definedName name="C08.01_R0060_C0170_S0001" localSheetId="34">'[9]Cells C'!$N$11287</definedName>
    <definedName name="C08.01_R0060_C0170_S0001" localSheetId="8">'[10]Cells C'!$N$11287</definedName>
    <definedName name="C08.01_R0060_C0170_S0001" localSheetId="9">'[10]Cells C'!$N$11287</definedName>
    <definedName name="C08.01_R0060_C0170_S0001" localSheetId="19">'[10]Cells C'!$N$11287</definedName>
    <definedName name="C08.01_R0060_C0170_S0001" localSheetId="20">'[9]Cells C'!$N$11287</definedName>
    <definedName name="C08.01_R0060_C0170_S0001" localSheetId="21">'[3]Cells C'!$N$11287</definedName>
    <definedName name="C08.01_R0060_C0170_S0001" localSheetId="17">'[9]Cells C'!$N$11287</definedName>
    <definedName name="C08.01_R0060_C0170_S0001" localSheetId="18">'[9]Cells C'!$N$11287</definedName>
    <definedName name="C08.01_R0060_C0170_S0001" localSheetId="22">'[3]Cells C'!$N$11287</definedName>
    <definedName name="C08.01_R0060_C0170_S0001" localSheetId="15">'[10]Cells C'!$N$11287</definedName>
    <definedName name="C08.01_R0060_C0170_S0001" localSheetId="16">'[10]Cells C'!$N$11287</definedName>
    <definedName name="C08.01_R0060_C0170_S0001" localSheetId="23">'[10]Cells C'!$N$11287</definedName>
    <definedName name="C08.01_R0060_C0170_S0001" localSheetId="24">'[10]Cells C'!$N$11287</definedName>
    <definedName name="C08.01_R0060_C0170_S0001" localSheetId="25">'[9]Cells C'!$N$11287</definedName>
    <definedName name="C08.01_R0060_C0170_S0001" localSheetId="26">'[9]Cells C'!$N$11287</definedName>
    <definedName name="C08.01_R0060_C0170_S0001" localSheetId="27">'[3]Cells C'!$N$11287</definedName>
    <definedName name="C08.01_R0060_C0170_S0001" localSheetId="28">'[9]Cells C'!$N$11287</definedName>
    <definedName name="C08.01_R0060_C0170_S0001" localSheetId="4">'[9]Cells C'!$N$11287</definedName>
    <definedName name="C08.01_R0060_C0170_S0001" localSheetId="13">'[10]Cells C'!$N$11287</definedName>
    <definedName name="C08.01_R0060_C0170_S0001" localSheetId="14">'[3]Cells C'!$N$11287</definedName>
    <definedName name="C08.01_R0060_C0170_S0001" localSheetId="10">'[10]Cells C'!$N$11287</definedName>
    <definedName name="C08.01_R0060_C0170_S0001" localSheetId="11">'[10]Cells C'!$N$11287</definedName>
    <definedName name="C08.01_R0060_C0170_S0001" localSheetId="12">'[10]Cells C'!$N$11287</definedName>
    <definedName name="C08.01_R0060_C0170_S0001" localSheetId="29">'[10]Cells C'!$N$11287</definedName>
    <definedName name="C08.01_R0060_C0170_S0001" localSheetId="35">'[10]Cells C'!$N$11287</definedName>
    <definedName name="C08.01_R0060_C0170_S0001" localSheetId="3">'[10]Cells C'!$N$11287</definedName>
    <definedName name="C08.01_R0060_C0170_S0001">'[11]Cells C'!$N$11287</definedName>
    <definedName name="C08.01_R0060_C0170_S0002" localSheetId="36">'[9]Cells C'!$N$11598</definedName>
    <definedName name="C08.01_R0060_C0170_S0002" localSheetId="37">'[9]Cells C'!$N$11598</definedName>
    <definedName name="C08.01_R0060_C0170_S0002" localSheetId="38">'[9]Cells C'!$N$11598</definedName>
    <definedName name="C08.01_R0060_C0170_S0002" localSheetId="1">'[10]Cells C'!$N$11598</definedName>
    <definedName name="C08.01_R0060_C0170_S0002" localSheetId="30">'[10]Cells C'!$N$11598</definedName>
    <definedName name="C08.01_R0060_C0170_S0002" localSheetId="31">'[10]Cells C'!$N$11598</definedName>
    <definedName name="C08.01_R0060_C0170_S0002" localSheetId="32">'[10]Cells C'!$N$11598</definedName>
    <definedName name="C08.01_R0060_C0170_S0002" localSheetId="33">'[10]Cells C'!$N$11598</definedName>
    <definedName name="C08.01_R0060_C0170_S0002" localSheetId="34">'[9]Cells C'!$N$11598</definedName>
    <definedName name="C08.01_R0060_C0170_S0002" localSheetId="8">'[10]Cells C'!$N$11598</definedName>
    <definedName name="C08.01_R0060_C0170_S0002" localSheetId="9">'[10]Cells C'!$N$11598</definedName>
    <definedName name="C08.01_R0060_C0170_S0002" localSheetId="19">'[10]Cells C'!$N$11598</definedName>
    <definedName name="C08.01_R0060_C0170_S0002" localSheetId="20">'[9]Cells C'!$N$11598</definedName>
    <definedName name="C08.01_R0060_C0170_S0002" localSheetId="21">'[3]Cells C'!$N$11598</definedName>
    <definedName name="C08.01_R0060_C0170_S0002" localSheetId="17">'[9]Cells C'!$N$11598</definedName>
    <definedName name="C08.01_R0060_C0170_S0002" localSheetId="18">'[9]Cells C'!$N$11598</definedName>
    <definedName name="C08.01_R0060_C0170_S0002" localSheetId="22">'[3]Cells C'!$N$11598</definedName>
    <definedName name="C08.01_R0060_C0170_S0002" localSheetId="15">'[10]Cells C'!$N$11598</definedName>
    <definedName name="C08.01_R0060_C0170_S0002" localSheetId="16">'[10]Cells C'!$N$11598</definedName>
    <definedName name="C08.01_R0060_C0170_S0002" localSheetId="23">'[10]Cells C'!$N$11598</definedName>
    <definedName name="C08.01_R0060_C0170_S0002" localSheetId="24">'[10]Cells C'!$N$11598</definedName>
    <definedName name="C08.01_R0060_C0170_S0002" localSheetId="25">'[9]Cells C'!$N$11598</definedName>
    <definedName name="C08.01_R0060_C0170_S0002" localSheetId="26">'[9]Cells C'!$N$11598</definedName>
    <definedName name="C08.01_R0060_C0170_S0002" localSheetId="27">'[3]Cells C'!$N$11598</definedName>
    <definedName name="C08.01_R0060_C0170_S0002" localSheetId="28">'[9]Cells C'!$N$11598</definedName>
    <definedName name="C08.01_R0060_C0170_S0002" localSheetId="4">'[9]Cells C'!$N$11598</definedName>
    <definedName name="C08.01_R0060_C0170_S0002" localSheetId="13">'[10]Cells C'!$N$11598</definedName>
    <definedName name="C08.01_R0060_C0170_S0002" localSheetId="14">'[3]Cells C'!$N$11598</definedName>
    <definedName name="C08.01_R0060_C0170_S0002" localSheetId="10">'[10]Cells C'!$N$11598</definedName>
    <definedName name="C08.01_R0060_C0170_S0002" localSheetId="11">'[10]Cells C'!$N$11598</definedName>
    <definedName name="C08.01_R0060_C0170_S0002" localSheetId="12">'[10]Cells C'!$N$11598</definedName>
    <definedName name="C08.01_R0060_C0170_S0002" localSheetId="29">'[10]Cells C'!$N$11598</definedName>
    <definedName name="C08.01_R0060_C0170_S0002" localSheetId="35">'[10]Cells C'!$N$11598</definedName>
    <definedName name="C08.01_R0060_C0170_S0002" localSheetId="3">'[10]Cells C'!$N$11598</definedName>
    <definedName name="C08.01_R0060_C0170_S0002">'[11]Cells C'!$N$11598</definedName>
    <definedName name="C08.01_R0060_C0170_S0003" localSheetId="36">'[9]Cells C'!$N$11909</definedName>
    <definedName name="C08.01_R0060_C0170_S0003" localSheetId="37">'[9]Cells C'!$N$11909</definedName>
    <definedName name="C08.01_R0060_C0170_S0003" localSheetId="38">'[9]Cells C'!$N$11909</definedName>
    <definedName name="C08.01_R0060_C0170_S0003" localSheetId="1">'[10]Cells C'!$N$11909</definedName>
    <definedName name="C08.01_R0060_C0170_S0003" localSheetId="30">'[10]Cells C'!$N$11909</definedName>
    <definedName name="C08.01_R0060_C0170_S0003" localSheetId="31">'[10]Cells C'!$N$11909</definedName>
    <definedName name="C08.01_R0060_C0170_S0003" localSheetId="32">'[10]Cells C'!$N$11909</definedName>
    <definedName name="C08.01_R0060_C0170_S0003" localSheetId="33">'[10]Cells C'!$N$11909</definedName>
    <definedName name="C08.01_R0060_C0170_S0003" localSheetId="34">'[9]Cells C'!$N$11909</definedName>
    <definedName name="C08.01_R0060_C0170_S0003" localSheetId="8">'[10]Cells C'!$N$11909</definedName>
    <definedName name="C08.01_R0060_C0170_S0003" localSheetId="9">'[10]Cells C'!$N$11909</definedName>
    <definedName name="C08.01_R0060_C0170_S0003" localSheetId="19">'[10]Cells C'!$N$11909</definedName>
    <definedName name="C08.01_R0060_C0170_S0003" localSheetId="20">'[9]Cells C'!$N$11909</definedName>
    <definedName name="C08.01_R0060_C0170_S0003" localSheetId="21">'[3]Cells C'!$N$11909</definedName>
    <definedName name="C08.01_R0060_C0170_S0003" localSheetId="17">'[9]Cells C'!$N$11909</definedName>
    <definedName name="C08.01_R0060_C0170_S0003" localSheetId="18">'[9]Cells C'!$N$11909</definedName>
    <definedName name="C08.01_R0060_C0170_S0003" localSheetId="22">'[3]Cells C'!$N$11909</definedName>
    <definedName name="C08.01_R0060_C0170_S0003" localSheetId="15">'[10]Cells C'!$N$11909</definedName>
    <definedName name="C08.01_R0060_C0170_S0003" localSheetId="16">'[10]Cells C'!$N$11909</definedName>
    <definedName name="C08.01_R0060_C0170_S0003" localSheetId="23">'[10]Cells C'!$N$11909</definedName>
    <definedName name="C08.01_R0060_C0170_S0003" localSheetId="24">'[10]Cells C'!$N$11909</definedName>
    <definedName name="C08.01_R0060_C0170_S0003" localSheetId="25">'[9]Cells C'!$N$11909</definedName>
    <definedName name="C08.01_R0060_C0170_S0003" localSheetId="26">'[9]Cells C'!$N$11909</definedName>
    <definedName name="C08.01_R0060_C0170_S0003" localSheetId="27">'[3]Cells C'!$N$11909</definedName>
    <definedName name="C08.01_R0060_C0170_S0003" localSheetId="28">'[9]Cells C'!$N$11909</definedName>
    <definedName name="C08.01_R0060_C0170_S0003" localSheetId="4">'[9]Cells C'!$N$11909</definedName>
    <definedName name="C08.01_R0060_C0170_S0003" localSheetId="13">'[10]Cells C'!$N$11909</definedName>
    <definedName name="C08.01_R0060_C0170_S0003" localSheetId="14">'[3]Cells C'!$N$11909</definedName>
    <definedName name="C08.01_R0060_C0170_S0003" localSheetId="10">'[10]Cells C'!$N$11909</definedName>
    <definedName name="C08.01_R0060_C0170_S0003" localSheetId="11">'[10]Cells C'!$N$11909</definedName>
    <definedName name="C08.01_R0060_C0170_S0003" localSheetId="12">'[10]Cells C'!$N$11909</definedName>
    <definedName name="C08.01_R0060_C0170_S0003" localSheetId="29">'[10]Cells C'!$N$11909</definedName>
    <definedName name="C08.01_R0060_C0170_S0003" localSheetId="35">'[10]Cells C'!$N$11909</definedName>
    <definedName name="C08.01_R0060_C0170_S0003" localSheetId="3">'[10]Cells C'!$N$11909</definedName>
    <definedName name="C08.01_R0060_C0170_S0003">'[11]Cells C'!$N$11909</definedName>
    <definedName name="C08.01_R0060_C0170_S0004" localSheetId="36">'[9]Cells C'!$N$12220</definedName>
    <definedName name="C08.01_R0060_C0170_S0004" localSheetId="37">'[9]Cells C'!$N$12220</definedName>
    <definedName name="C08.01_R0060_C0170_S0004" localSheetId="38">'[9]Cells C'!$N$12220</definedName>
    <definedName name="C08.01_R0060_C0170_S0004" localSheetId="1">'[10]Cells C'!$N$12220</definedName>
    <definedName name="C08.01_R0060_C0170_S0004" localSheetId="30">'[10]Cells C'!$N$12220</definedName>
    <definedName name="C08.01_R0060_C0170_S0004" localSheetId="31">'[10]Cells C'!$N$12220</definedName>
    <definedName name="C08.01_R0060_C0170_S0004" localSheetId="32">'[10]Cells C'!$N$12220</definedName>
    <definedName name="C08.01_R0060_C0170_S0004" localSheetId="33">'[10]Cells C'!$N$12220</definedName>
    <definedName name="C08.01_R0060_C0170_S0004" localSheetId="34">'[9]Cells C'!$N$12220</definedName>
    <definedName name="C08.01_R0060_C0170_S0004" localSheetId="8">'[10]Cells C'!$N$12220</definedName>
    <definedName name="C08.01_R0060_C0170_S0004" localSheetId="9">'[10]Cells C'!$N$12220</definedName>
    <definedName name="C08.01_R0060_C0170_S0004" localSheetId="19">'[10]Cells C'!$N$12220</definedName>
    <definedName name="C08.01_R0060_C0170_S0004" localSheetId="20">'[9]Cells C'!$N$12220</definedName>
    <definedName name="C08.01_R0060_C0170_S0004" localSheetId="21">'[3]Cells C'!$N$12220</definedName>
    <definedName name="C08.01_R0060_C0170_S0004" localSheetId="17">'[9]Cells C'!$N$12220</definedName>
    <definedName name="C08.01_R0060_C0170_S0004" localSheetId="18">'[9]Cells C'!$N$12220</definedName>
    <definedName name="C08.01_R0060_C0170_S0004" localSheetId="22">'[3]Cells C'!$N$12220</definedName>
    <definedName name="C08.01_R0060_C0170_S0004" localSheetId="15">'[10]Cells C'!$N$12220</definedName>
    <definedName name="C08.01_R0060_C0170_S0004" localSheetId="16">'[10]Cells C'!$N$12220</definedName>
    <definedName name="C08.01_R0060_C0170_S0004" localSheetId="23">'[10]Cells C'!$N$12220</definedName>
    <definedName name="C08.01_R0060_C0170_S0004" localSheetId="24">'[10]Cells C'!$N$12220</definedName>
    <definedName name="C08.01_R0060_C0170_S0004" localSheetId="25">'[9]Cells C'!$N$12220</definedName>
    <definedName name="C08.01_R0060_C0170_S0004" localSheetId="26">'[9]Cells C'!$N$12220</definedName>
    <definedName name="C08.01_R0060_C0170_S0004" localSheetId="27">'[3]Cells C'!$N$12220</definedName>
    <definedName name="C08.01_R0060_C0170_S0004" localSheetId="28">'[9]Cells C'!$N$12220</definedName>
    <definedName name="C08.01_R0060_C0170_S0004" localSheetId="4">'[9]Cells C'!$N$12220</definedName>
    <definedName name="C08.01_R0060_C0170_S0004" localSheetId="13">'[10]Cells C'!$N$12220</definedName>
    <definedName name="C08.01_R0060_C0170_S0004" localSheetId="14">'[3]Cells C'!$N$12220</definedName>
    <definedName name="C08.01_R0060_C0170_S0004" localSheetId="10">'[10]Cells C'!$N$12220</definedName>
    <definedName name="C08.01_R0060_C0170_S0004" localSheetId="11">'[10]Cells C'!$N$12220</definedName>
    <definedName name="C08.01_R0060_C0170_S0004" localSheetId="12">'[10]Cells C'!$N$12220</definedName>
    <definedName name="C08.01_R0060_C0170_S0004" localSheetId="29">'[10]Cells C'!$N$12220</definedName>
    <definedName name="C08.01_R0060_C0170_S0004" localSheetId="35">'[10]Cells C'!$N$12220</definedName>
    <definedName name="C08.01_R0060_C0170_S0004" localSheetId="3">'[10]Cells C'!$N$12220</definedName>
    <definedName name="C08.01_R0060_C0170_S0004">'[11]Cells C'!$N$12220</definedName>
    <definedName name="C08.01_R0060_C0170_S0005" localSheetId="36">'[9]Cells C'!$N$12531</definedName>
    <definedName name="C08.01_R0060_C0170_S0005" localSheetId="37">'[9]Cells C'!$N$12531</definedName>
    <definedName name="C08.01_R0060_C0170_S0005" localSheetId="38">'[9]Cells C'!$N$12531</definedName>
    <definedName name="C08.01_R0060_C0170_S0005" localSheetId="1">'[10]Cells C'!$N$12531</definedName>
    <definedName name="C08.01_R0060_C0170_S0005" localSheetId="30">'[10]Cells C'!$N$12531</definedName>
    <definedName name="C08.01_R0060_C0170_S0005" localSheetId="31">'[10]Cells C'!$N$12531</definedName>
    <definedName name="C08.01_R0060_C0170_S0005" localSheetId="32">'[10]Cells C'!$N$12531</definedName>
    <definedName name="C08.01_R0060_C0170_S0005" localSheetId="33">'[10]Cells C'!$N$12531</definedName>
    <definedName name="C08.01_R0060_C0170_S0005" localSheetId="34">'[9]Cells C'!$N$12531</definedName>
    <definedName name="C08.01_R0060_C0170_S0005" localSheetId="8">'[10]Cells C'!$N$12531</definedName>
    <definedName name="C08.01_R0060_C0170_S0005" localSheetId="9">'[10]Cells C'!$N$12531</definedName>
    <definedName name="C08.01_R0060_C0170_S0005" localSheetId="19">'[10]Cells C'!$N$12531</definedName>
    <definedName name="C08.01_R0060_C0170_S0005" localSheetId="20">'[9]Cells C'!$N$12531</definedName>
    <definedName name="C08.01_R0060_C0170_S0005" localSheetId="21">'[3]Cells C'!$N$12531</definedName>
    <definedName name="C08.01_R0060_C0170_S0005" localSheetId="17">'[9]Cells C'!$N$12531</definedName>
    <definedName name="C08.01_R0060_C0170_S0005" localSheetId="18">'[9]Cells C'!$N$12531</definedName>
    <definedName name="C08.01_R0060_C0170_S0005" localSheetId="22">'[3]Cells C'!$N$12531</definedName>
    <definedName name="C08.01_R0060_C0170_S0005" localSheetId="15">'[10]Cells C'!$N$12531</definedName>
    <definedName name="C08.01_R0060_C0170_S0005" localSheetId="16">'[10]Cells C'!$N$12531</definedName>
    <definedName name="C08.01_R0060_C0170_S0005" localSheetId="23">'[10]Cells C'!$N$12531</definedName>
    <definedName name="C08.01_R0060_C0170_S0005" localSheetId="24">'[10]Cells C'!$N$12531</definedName>
    <definedName name="C08.01_R0060_C0170_S0005" localSheetId="25">'[9]Cells C'!$N$12531</definedName>
    <definedName name="C08.01_R0060_C0170_S0005" localSheetId="26">'[9]Cells C'!$N$12531</definedName>
    <definedName name="C08.01_R0060_C0170_S0005" localSheetId="27">'[3]Cells C'!$N$12531</definedName>
    <definedName name="C08.01_R0060_C0170_S0005" localSheetId="28">'[9]Cells C'!$N$12531</definedName>
    <definedName name="C08.01_R0060_C0170_S0005" localSheetId="4">'[9]Cells C'!$N$12531</definedName>
    <definedName name="C08.01_R0060_C0170_S0005" localSheetId="13">'[10]Cells C'!$N$12531</definedName>
    <definedName name="C08.01_R0060_C0170_S0005" localSheetId="14">'[3]Cells C'!$N$12531</definedName>
    <definedName name="C08.01_R0060_C0170_S0005" localSheetId="10">'[10]Cells C'!$N$12531</definedName>
    <definedName name="C08.01_R0060_C0170_S0005" localSheetId="11">'[10]Cells C'!$N$12531</definedName>
    <definedName name="C08.01_R0060_C0170_S0005" localSheetId="12">'[10]Cells C'!$N$12531</definedName>
    <definedName name="C08.01_R0060_C0170_S0005" localSheetId="29">'[10]Cells C'!$N$12531</definedName>
    <definedName name="C08.01_R0060_C0170_S0005" localSheetId="35">'[10]Cells C'!$N$12531</definedName>
    <definedName name="C08.01_R0060_C0170_S0005" localSheetId="3">'[10]Cells C'!$N$12531</definedName>
    <definedName name="C08.01_R0060_C0170_S0005">'[11]Cells C'!$N$12531</definedName>
    <definedName name="C08.01_R0060_C0170_S0006" localSheetId="36">'[9]Cells C'!$N$12842</definedName>
    <definedName name="C08.01_R0060_C0170_S0006" localSheetId="37">'[9]Cells C'!$N$12842</definedName>
    <definedName name="C08.01_R0060_C0170_S0006" localSheetId="38">'[9]Cells C'!$N$12842</definedName>
    <definedName name="C08.01_R0060_C0170_S0006" localSheetId="1">'[10]Cells C'!$N$12842</definedName>
    <definedName name="C08.01_R0060_C0170_S0006" localSheetId="30">'[10]Cells C'!$N$12842</definedName>
    <definedName name="C08.01_R0060_C0170_S0006" localSheetId="31">'[10]Cells C'!$N$12842</definedName>
    <definedName name="C08.01_R0060_C0170_S0006" localSheetId="32">'[10]Cells C'!$N$12842</definedName>
    <definedName name="C08.01_R0060_C0170_S0006" localSheetId="33">'[10]Cells C'!$N$12842</definedName>
    <definedName name="C08.01_R0060_C0170_S0006" localSheetId="34">'[9]Cells C'!$N$12842</definedName>
    <definedName name="C08.01_R0060_C0170_S0006" localSheetId="8">'[10]Cells C'!$N$12842</definedName>
    <definedName name="C08.01_R0060_C0170_S0006" localSheetId="9">'[10]Cells C'!$N$12842</definedName>
    <definedName name="C08.01_R0060_C0170_S0006" localSheetId="19">'[10]Cells C'!$N$12842</definedName>
    <definedName name="C08.01_R0060_C0170_S0006" localSheetId="20">'[9]Cells C'!$N$12842</definedName>
    <definedName name="C08.01_R0060_C0170_S0006" localSheetId="21">'[3]Cells C'!$N$12842</definedName>
    <definedName name="C08.01_R0060_C0170_S0006" localSheetId="17">'[9]Cells C'!$N$12842</definedName>
    <definedName name="C08.01_R0060_C0170_S0006" localSheetId="18">'[9]Cells C'!$N$12842</definedName>
    <definedName name="C08.01_R0060_C0170_S0006" localSheetId="22">'[3]Cells C'!$N$12842</definedName>
    <definedName name="C08.01_R0060_C0170_S0006" localSheetId="15">'[10]Cells C'!$N$12842</definedName>
    <definedName name="C08.01_R0060_C0170_S0006" localSheetId="16">'[10]Cells C'!$N$12842</definedName>
    <definedName name="C08.01_R0060_C0170_S0006" localSheetId="23">'[10]Cells C'!$N$12842</definedName>
    <definedName name="C08.01_R0060_C0170_S0006" localSheetId="24">'[10]Cells C'!$N$12842</definedName>
    <definedName name="C08.01_R0060_C0170_S0006" localSheetId="25">'[9]Cells C'!$N$12842</definedName>
    <definedName name="C08.01_R0060_C0170_S0006" localSheetId="26">'[9]Cells C'!$N$12842</definedName>
    <definedName name="C08.01_R0060_C0170_S0006" localSheetId="27">'[3]Cells C'!$N$12842</definedName>
    <definedName name="C08.01_R0060_C0170_S0006" localSheetId="28">'[9]Cells C'!$N$12842</definedName>
    <definedName name="C08.01_R0060_C0170_S0006" localSheetId="4">'[9]Cells C'!$N$12842</definedName>
    <definedName name="C08.01_R0060_C0170_S0006" localSheetId="13">'[10]Cells C'!$N$12842</definedName>
    <definedName name="C08.01_R0060_C0170_S0006" localSheetId="14">'[3]Cells C'!$N$12842</definedName>
    <definedName name="C08.01_R0060_C0170_S0006" localSheetId="10">'[10]Cells C'!$N$12842</definedName>
    <definedName name="C08.01_R0060_C0170_S0006" localSheetId="11">'[10]Cells C'!$N$12842</definedName>
    <definedName name="C08.01_R0060_C0170_S0006" localSheetId="12">'[10]Cells C'!$N$12842</definedName>
    <definedName name="C08.01_R0060_C0170_S0006" localSheetId="29">'[10]Cells C'!$N$12842</definedName>
    <definedName name="C08.01_R0060_C0170_S0006" localSheetId="35">'[10]Cells C'!$N$12842</definedName>
    <definedName name="C08.01_R0060_C0170_S0006" localSheetId="3">'[10]Cells C'!$N$12842</definedName>
    <definedName name="C08.01_R0060_C0170_S0006">'[11]Cells C'!$N$12842</definedName>
    <definedName name="C08.01_R0060_C0170_S0007" localSheetId="36">'[9]Cells C'!$N$13153</definedName>
    <definedName name="C08.01_R0060_C0170_S0007" localSheetId="37">'[9]Cells C'!$N$13153</definedName>
    <definedName name="C08.01_R0060_C0170_S0007" localSheetId="38">'[9]Cells C'!$N$13153</definedName>
    <definedName name="C08.01_R0060_C0170_S0007" localSheetId="1">'[10]Cells C'!$N$13153</definedName>
    <definedName name="C08.01_R0060_C0170_S0007" localSheetId="30">'[10]Cells C'!$N$13153</definedName>
    <definedName name="C08.01_R0060_C0170_S0007" localSheetId="31">'[10]Cells C'!$N$13153</definedName>
    <definedName name="C08.01_R0060_C0170_S0007" localSheetId="32">'[10]Cells C'!$N$13153</definedName>
    <definedName name="C08.01_R0060_C0170_S0007" localSheetId="33">'[10]Cells C'!$N$13153</definedName>
    <definedName name="C08.01_R0060_C0170_S0007" localSheetId="34">'[9]Cells C'!$N$13153</definedName>
    <definedName name="C08.01_R0060_C0170_S0007" localSheetId="8">'[10]Cells C'!$N$13153</definedName>
    <definedName name="C08.01_R0060_C0170_S0007" localSheetId="9">'[10]Cells C'!$N$13153</definedName>
    <definedName name="C08.01_R0060_C0170_S0007" localSheetId="19">'[10]Cells C'!$N$13153</definedName>
    <definedName name="C08.01_R0060_C0170_S0007" localSheetId="20">'[9]Cells C'!$N$13153</definedName>
    <definedName name="C08.01_R0060_C0170_S0007" localSheetId="21">'[3]Cells C'!$N$13153</definedName>
    <definedName name="C08.01_R0060_C0170_S0007" localSheetId="17">'[9]Cells C'!$N$13153</definedName>
    <definedName name="C08.01_R0060_C0170_S0007" localSheetId="18">'[9]Cells C'!$N$13153</definedName>
    <definedName name="C08.01_R0060_C0170_S0007" localSheetId="22">'[3]Cells C'!$N$13153</definedName>
    <definedName name="C08.01_R0060_C0170_S0007" localSheetId="15">'[10]Cells C'!$N$13153</definedName>
    <definedName name="C08.01_R0060_C0170_S0007" localSheetId="16">'[10]Cells C'!$N$13153</definedName>
    <definedName name="C08.01_R0060_C0170_S0007" localSheetId="23">'[10]Cells C'!$N$13153</definedName>
    <definedName name="C08.01_R0060_C0170_S0007" localSheetId="24">'[10]Cells C'!$N$13153</definedName>
    <definedName name="C08.01_R0060_C0170_S0007" localSheetId="25">'[9]Cells C'!$N$13153</definedName>
    <definedName name="C08.01_R0060_C0170_S0007" localSheetId="26">'[9]Cells C'!$N$13153</definedName>
    <definedName name="C08.01_R0060_C0170_S0007" localSheetId="27">'[3]Cells C'!$N$13153</definedName>
    <definedName name="C08.01_R0060_C0170_S0007" localSheetId="28">'[9]Cells C'!$N$13153</definedName>
    <definedName name="C08.01_R0060_C0170_S0007" localSheetId="4">'[9]Cells C'!$N$13153</definedName>
    <definedName name="C08.01_R0060_C0170_S0007" localSheetId="13">'[10]Cells C'!$N$13153</definedName>
    <definedName name="C08.01_R0060_C0170_S0007" localSheetId="14">'[3]Cells C'!$N$13153</definedName>
    <definedName name="C08.01_R0060_C0170_S0007" localSheetId="10">'[10]Cells C'!$N$13153</definedName>
    <definedName name="C08.01_R0060_C0170_S0007" localSheetId="11">'[10]Cells C'!$N$13153</definedName>
    <definedName name="C08.01_R0060_C0170_S0007" localSheetId="12">'[10]Cells C'!$N$13153</definedName>
    <definedName name="C08.01_R0060_C0170_S0007" localSheetId="29">'[10]Cells C'!$N$13153</definedName>
    <definedName name="C08.01_R0060_C0170_S0007" localSheetId="35">'[10]Cells C'!$N$13153</definedName>
    <definedName name="C08.01_R0060_C0170_S0007" localSheetId="3">'[10]Cells C'!$N$13153</definedName>
    <definedName name="C08.01_R0060_C0170_S0007">'[11]Cells C'!$N$13153</definedName>
    <definedName name="C08.01_R0060_C0170_S0008" localSheetId="36">'[9]Cells C'!$N$13464</definedName>
    <definedName name="C08.01_R0060_C0170_S0008" localSheetId="37">'[9]Cells C'!$N$13464</definedName>
    <definedName name="C08.01_R0060_C0170_S0008" localSheetId="38">'[9]Cells C'!$N$13464</definedName>
    <definedName name="C08.01_R0060_C0170_S0008" localSheetId="1">'[10]Cells C'!$N$13464</definedName>
    <definedName name="C08.01_R0060_C0170_S0008" localSheetId="30">'[10]Cells C'!$N$13464</definedName>
    <definedName name="C08.01_R0060_C0170_S0008" localSheetId="31">'[10]Cells C'!$N$13464</definedName>
    <definedName name="C08.01_R0060_C0170_S0008" localSheetId="32">'[10]Cells C'!$N$13464</definedName>
    <definedName name="C08.01_R0060_C0170_S0008" localSheetId="33">'[10]Cells C'!$N$13464</definedName>
    <definedName name="C08.01_R0060_C0170_S0008" localSheetId="34">'[9]Cells C'!$N$13464</definedName>
    <definedName name="C08.01_R0060_C0170_S0008" localSheetId="8">'[10]Cells C'!$N$13464</definedName>
    <definedName name="C08.01_R0060_C0170_S0008" localSheetId="9">'[10]Cells C'!$N$13464</definedName>
    <definedName name="C08.01_R0060_C0170_S0008" localSheetId="19">'[10]Cells C'!$N$13464</definedName>
    <definedName name="C08.01_R0060_C0170_S0008" localSheetId="20">'[9]Cells C'!$N$13464</definedName>
    <definedName name="C08.01_R0060_C0170_S0008" localSheetId="21">'[3]Cells C'!$N$13464</definedName>
    <definedName name="C08.01_R0060_C0170_S0008" localSheetId="17">'[9]Cells C'!$N$13464</definedName>
    <definedName name="C08.01_R0060_C0170_S0008" localSheetId="18">'[9]Cells C'!$N$13464</definedName>
    <definedName name="C08.01_R0060_C0170_S0008" localSheetId="22">'[3]Cells C'!$N$13464</definedName>
    <definedName name="C08.01_R0060_C0170_S0008" localSheetId="15">'[10]Cells C'!$N$13464</definedName>
    <definedName name="C08.01_R0060_C0170_S0008" localSheetId="16">'[10]Cells C'!$N$13464</definedName>
    <definedName name="C08.01_R0060_C0170_S0008" localSheetId="23">'[10]Cells C'!$N$13464</definedName>
    <definedName name="C08.01_R0060_C0170_S0008" localSheetId="24">'[10]Cells C'!$N$13464</definedName>
    <definedName name="C08.01_R0060_C0170_S0008" localSheetId="25">'[9]Cells C'!$N$13464</definedName>
    <definedName name="C08.01_R0060_C0170_S0008" localSheetId="26">'[9]Cells C'!$N$13464</definedName>
    <definedName name="C08.01_R0060_C0170_S0008" localSheetId="27">'[3]Cells C'!$N$13464</definedName>
    <definedName name="C08.01_R0060_C0170_S0008" localSheetId="28">'[9]Cells C'!$N$13464</definedName>
    <definedName name="C08.01_R0060_C0170_S0008" localSheetId="4">'[9]Cells C'!$N$13464</definedName>
    <definedName name="C08.01_R0060_C0170_S0008" localSheetId="13">'[10]Cells C'!$N$13464</definedName>
    <definedName name="C08.01_R0060_C0170_S0008" localSheetId="14">'[3]Cells C'!$N$13464</definedName>
    <definedName name="C08.01_R0060_C0170_S0008" localSheetId="10">'[10]Cells C'!$N$13464</definedName>
    <definedName name="C08.01_R0060_C0170_S0008" localSheetId="11">'[10]Cells C'!$N$13464</definedName>
    <definedName name="C08.01_R0060_C0170_S0008" localSheetId="12">'[10]Cells C'!$N$13464</definedName>
    <definedName name="C08.01_R0060_C0170_S0008" localSheetId="29">'[10]Cells C'!$N$13464</definedName>
    <definedName name="C08.01_R0060_C0170_S0008" localSheetId="35">'[10]Cells C'!$N$13464</definedName>
    <definedName name="C08.01_R0060_C0170_S0008" localSheetId="3">'[10]Cells C'!$N$13464</definedName>
    <definedName name="C08.01_R0060_C0170_S0008">'[11]Cells C'!$N$13464</definedName>
    <definedName name="C08.01_R0060_C0170_S0009" localSheetId="36">'[9]Cells C'!$N$13775</definedName>
    <definedName name="C08.01_R0060_C0170_S0009" localSheetId="37">'[9]Cells C'!$N$13775</definedName>
    <definedName name="C08.01_R0060_C0170_S0009" localSheetId="38">'[9]Cells C'!$N$13775</definedName>
    <definedName name="C08.01_R0060_C0170_S0009" localSheetId="1">'[10]Cells C'!$N$13775</definedName>
    <definedName name="C08.01_R0060_C0170_S0009" localSheetId="30">'[10]Cells C'!$N$13775</definedName>
    <definedName name="C08.01_R0060_C0170_S0009" localSheetId="31">'[10]Cells C'!$N$13775</definedName>
    <definedName name="C08.01_R0060_C0170_S0009" localSheetId="32">'[10]Cells C'!$N$13775</definedName>
    <definedName name="C08.01_R0060_C0170_S0009" localSheetId="33">'[10]Cells C'!$N$13775</definedName>
    <definedName name="C08.01_R0060_C0170_S0009" localSheetId="34">'[9]Cells C'!$N$13775</definedName>
    <definedName name="C08.01_R0060_C0170_S0009" localSheetId="8">'[10]Cells C'!$N$13775</definedName>
    <definedName name="C08.01_R0060_C0170_S0009" localSheetId="9">'[10]Cells C'!$N$13775</definedName>
    <definedName name="C08.01_R0060_C0170_S0009" localSheetId="19">'[10]Cells C'!$N$13775</definedName>
    <definedName name="C08.01_R0060_C0170_S0009" localSheetId="20">'[9]Cells C'!$N$13775</definedName>
    <definedName name="C08.01_R0060_C0170_S0009" localSheetId="21">'[3]Cells C'!$N$13775</definedName>
    <definedName name="C08.01_R0060_C0170_S0009" localSheetId="17">'[9]Cells C'!$N$13775</definedName>
    <definedName name="C08.01_R0060_C0170_S0009" localSheetId="18">'[9]Cells C'!$N$13775</definedName>
    <definedName name="C08.01_R0060_C0170_S0009" localSheetId="22">'[3]Cells C'!$N$13775</definedName>
    <definedName name="C08.01_R0060_C0170_S0009" localSheetId="15">'[10]Cells C'!$N$13775</definedName>
    <definedName name="C08.01_R0060_C0170_S0009" localSheetId="16">'[10]Cells C'!$N$13775</definedName>
    <definedName name="C08.01_R0060_C0170_S0009" localSheetId="23">'[10]Cells C'!$N$13775</definedName>
    <definedName name="C08.01_R0060_C0170_S0009" localSheetId="24">'[10]Cells C'!$N$13775</definedName>
    <definedName name="C08.01_R0060_C0170_S0009" localSheetId="25">'[9]Cells C'!$N$13775</definedName>
    <definedName name="C08.01_R0060_C0170_S0009" localSheetId="26">'[9]Cells C'!$N$13775</definedName>
    <definedName name="C08.01_R0060_C0170_S0009" localSheetId="27">'[3]Cells C'!$N$13775</definedName>
    <definedName name="C08.01_R0060_C0170_S0009" localSheetId="28">'[9]Cells C'!$N$13775</definedName>
    <definedName name="C08.01_R0060_C0170_S0009" localSheetId="4">'[9]Cells C'!$N$13775</definedName>
    <definedName name="C08.01_R0060_C0170_S0009" localSheetId="13">'[10]Cells C'!$N$13775</definedName>
    <definedName name="C08.01_R0060_C0170_S0009" localSheetId="14">'[3]Cells C'!$N$13775</definedName>
    <definedName name="C08.01_R0060_C0170_S0009" localSheetId="10">'[10]Cells C'!$N$13775</definedName>
    <definedName name="C08.01_R0060_C0170_S0009" localSheetId="11">'[10]Cells C'!$N$13775</definedName>
    <definedName name="C08.01_R0060_C0170_S0009" localSheetId="12">'[10]Cells C'!$N$13775</definedName>
    <definedName name="C08.01_R0060_C0170_S0009" localSheetId="29">'[10]Cells C'!$N$13775</definedName>
    <definedName name="C08.01_R0060_C0170_S0009" localSheetId="35">'[10]Cells C'!$N$13775</definedName>
    <definedName name="C08.01_R0060_C0170_S0009" localSheetId="3">'[10]Cells C'!$N$13775</definedName>
    <definedName name="C08.01_R0060_C0170_S0009">'[11]Cells C'!$N$13775</definedName>
    <definedName name="C08.01_R0060_C0170_S0010" localSheetId="36">'[9]Cells C'!$N$14086</definedName>
    <definedName name="C08.01_R0060_C0170_S0010" localSheetId="37">'[9]Cells C'!$N$14086</definedName>
    <definedName name="C08.01_R0060_C0170_S0010" localSheetId="38">'[9]Cells C'!$N$14086</definedName>
    <definedName name="C08.01_R0060_C0170_S0010" localSheetId="1">'[10]Cells C'!$N$14086</definedName>
    <definedName name="C08.01_R0060_C0170_S0010" localSheetId="30">'[10]Cells C'!$N$14086</definedName>
    <definedName name="C08.01_R0060_C0170_S0010" localSheetId="31">'[10]Cells C'!$N$14086</definedName>
    <definedName name="C08.01_R0060_C0170_S0010" localSheetId="32">'[10]Cells C'!$N$14086</definedName>
    <definedName name="C08.01_R0060_C0170_S0010" localSheetId="33">'[10]Cells C'!$N$14086</definedName>
    <definedName name="C08.01_R0060_C0170_S0010" localSheetId="34">'[9]Cells C'!$N$14086</definedName>
    <definedName name="C08.01_R0060_C0170_S0010" localSheetId="8">'[10]Cells C'!$N$14086</definedName>
    <definedName name="C08.01_R0060_C0170_S0010" localSheetId="9">'[10]Cells C'!$N$14086</definedName>
    <definedName name="C08.01_R0060_C0170_S0010" localSheetId="19">'[10]Cells C'!$N$14086</definedName>
    <definedName name="C08.01_R0060_C0170_S0010" localSheetId="20">'[9]Cells C'!$N$14086</definedName>
    <definedName name="C08.01_R0060_C0170_S0010" localSheetId="21">'[3]Cells C'!$N$14086</definedName>
    <definedName name="C08.01_R0060_C0170_S0010" localSheetId="17">'[9]Cells C'!$N$14086</definedName>
    <definedName name="C08.01_R0060_C0170_S0010" localSheetId="18">'[9]Cells C'!$N$14086</definedName>
    <definedName name="C08.01_R0060_C0170_S0010" localSheetId="22">'[3]Cells C'!$N$14086</definedName>
    <definedName name="C08.01_R0060_C0170_S0010" localSheetId="15">'[10]Cells C'!$N$14086</definedName>
    <definedName name="C08.01_R0060_C0170_S0010" localSheetId="16">'[10]Cells C'!$N$14086</definedName>
    <definedName name="C08.01_R0060_C0170_S0010" localSheetId="23">'[10]Cells C'!$N$14086</definedName>
    <definedName name="C08.01_R0060_C0170_S0010" localSheetId="24">'[10]Cells C'!$N$14086</definedName>
    <definedName name="C08.01_R0060_C0170_S0010" localSheetId="25">'[9]Cells C'!$N$14086</definedName>
    <definedName name="C08.01_R0060_C0170_S0010" localSheetId="26">'[9]Cells C'!$N$14086</definedName>
    <definedName name="C08.01_R0060_C0170_S0010" localSheetId="27">'[3]Cells C'!$N$14086</definedName>
    <definedName name="C08.01_R0060_C0170_S0010" localSheetId="28">'[9]Cells C'!$N$14086</definedName>
    <definedName name="C08.01_R0060_C0170_S0010" localSheetId="4">'[9]Cells C'!$N$14086</definedName>
    <definedName name="C08.01_R0060_C0170_S0010" localSheetId="13">'[10]Cells C'!$N$14086</definedName>
    <definedName name="C08.01_R0060_C0170_S0010" localSheetId="14">'[3]Cells C'!$N$14086</definedName>
    <definedName name="C08.01_R0060_C0170_S0010" localSheetId="10">'[10]Cells C'!$N$14086</definedName>
    <definedName name="C08.01_R0060_C0170_S0010" localSheetId="11">'[10]Cells C'!$N$14086</definedName>
    <definedName name="C08.01_R0060_C0170_S0010" localSheetId="12">'[10]Cells C'!$N$14086</definedName>
    <definedName name="C08.01_R0060_C0170_S0010" localSheetId="29">'[10]Cells C'!$N$14086</definedName>
    <definedName name="C08.01_R0060_C0170_S0010" localSheetId="35">'[10]Cells C'!$N$14086</definedName>
    <definedName name="C08.01_R0060_C0170_S0010" localSheetId="3">'[10]Cells C'!$N$14086</definedName>
    <definedName name="C08.01_R0060_C0170_S0010">'[11]Cells C'!$N$14086</definedName>
    <definedName name="C08.01_R0060_C0170_S0011" localSheetId="36">'[9]Cells C'!$N$14397</definedName>
    <definedName name="C08.01_R0060_C0170_S0011" localSheetId="37">'[9]Cells C'!$N$14397</definedName>
    <definedName name="C08.01_R0060_C0170_S0011" localSheetId="38">'[9]Cells C'!$N$14397</definedName>
    <definedName name="C08.01_R0060_C0170_S0011" localSheetId="1">'[10]Cells C'!$N$14397</definedName>
    <definedName name="C08.01_R0060_C0170_S0011" localSheetId="30">'[10]Cells C'!$N$14397</definedName>
    <definedName name="C08.01_R0060_C0170_S0011" localSheetId="31">'[10]Cells C'!$N$14397</definedName>
    <definedName name="C08.01_R0060_C0170_S0011" localSheetId="32">'[10]Cells C'!$N$14397</definedName>
    <definedName name="C08.01_R0060_C0170_S0011" localSheetId="33">'[10]Cells C'!$N$14397</definedName>
    <definedName name="C08.01_R0060_C0170_S0011" localSheetId="34">'[9]Cells C'!$N$14397</definedName>
    <definedName name="C08.01_R0060_C0170_S0011" localSheetId="8">'[10]Cells C'!$N$14397</definedName>
    <definedName name="C08.01_R0060_C0170_S0011" localSheetId="9">'[10]Cells C'!$N$14397</definedName>
    <definedName name="C08.01_R0060_C0170_S0011" localSheetId="19">'[10]Cells C'!$N$14397</definedName>
    <definedName name="C08.01_R0060_C0170_S0011" localSheetId="20">'[9]Cells C'!$N$14397</definedName>
    <definedName name="C08.01_R0060_C0170_S0011" localSheetId="21">'[3]Cells C'!$N$14397</definedName>
    <definedName name="C08.01_R0060_C0170_S0011" localSheetId="17">'[9]Cells C'!$N$14397</definedName>
    <definedName name="C08.01_R0060_C0170_S0011" localSheetId="18">'[9]Cells C'!$N$14397</definedName>
    <definedName name="C08.01_R0060_C0170_S0011" localSheetId="22">'[3]Cells C'!$N$14397</definedName>
    <definedName name="C08.01_R0060_C0170_S0011" localSheetId="15">'[10]Cells C'!$N$14397</definedName>
    <definedName name="C08.01_R0060_C0170_S0011" localSheetId="16">'[10]Cells C'!$N$14397</definedName>
    <definedName name="C08.01_R0060_C0170_S0011" localSheetId="23">'[10]Cells C'!$N$14397</definedName>
    <definedName name="C08.01_R0060_C0170_S0011" localSheetId="24">'[10]Cells C'!$N$14397</definedName>
    <definedName name="C08.01_R0060_C0170_S0011" localSheetId="25">'[9]Cells C'!$N$14397</definedName>
    <definedName name="C08.01_R0060_C0170_S0011" localSheetId="26">'[9]Cells C'!$N$14397</definedName>
    <definedName name="C08.01_R0060_C0170_S0011" localSheetId="27">'[3]Cells C'!$N$14397</definedName>
    <definedName name="C08.01_R0060_C0170_S0011" localSheetId="28">'[9]Cells C'!$N$14397</definedName>
    <definedName name="C08.01_R0060_C0170_S0011" localSheetId="4">'[9]Cells C'!$N$14397</definedName>
    <definedName name="C08.01_R0060_C0170_S0011" localSheetId="13">'[10]Cells C'!$N$14397</definedName>
    <definedName name="C08.01_R0060_C0170_S0011" localSheetId="14">'[3]Cells C'!$N$14397</definedName>
    <definedName name="C08.01_R0060_C0170_S0011" localSheetId="10">'[10]Cells C'!$N$14397</definedName>
    <definedName name="C08.01_R0060_C0170_S0011" localSheetId="11">'[10]Cells C'!$N$14397</definedName>
    <definedName name="C08.01_R0060_C0170_S0011" localSheetId="12">'[10]Cells C'!$N$14397</definedName>
    <definedName name="C08.01_R0060_C0170_S0011" localSheetId="29">'[10]Cells C'!$N$14397</definedName>
    <definedName name="C08.01_R0060_C0170_S0011" localSheetId="35">'[10]Cells C'!$N$14397</definedName>
    <definedName name="C08.01_R0060_C0170_S0011" localSheetId="3">'[10]Cells C'!$N$14397</definedName>
    <definedName name="C08.01_R0060_C0170_S0011">'[11]Cells C'!$N$14397</definedName>
    <definedName name="C08.01_R0060_C0170_S0012" localSheetId="36">'[9]Cells C'!$N$14708</definedName>
    <definedName name="C08.01_R0060_C0170_S0012" localSheetId="37">'[9]Cells C'!$N$14708</definedName>
    <definedName name="C08.01_R0060_C0170_S0012" localSheetId="38">'[9]Cells C'!$N$14708</definedName>
    <definedName name="C08.01_R0060_C0170_S0012" localSheetId="1">'[10]Cells C'!$N$14708</definedName>
    <definedName name="C08.01_R0060_C0170_S0012" localSheetId="30">'[10]Cells C'!$N$14708</definedName>
    <definedName name="C08.01_R0060_C0170_S0012" localSheetId="31">'[10]Cells C'!$N$14708</definedName>
    <definedName name="C08.01_R0060_C0170_S0012" localSheetId="32">'[10]Cells C'!$N$14708</definedName>
    <definedName name="C08.01_R0060_C0170_S0012" localSheetId="33">'[10]Cells C'!$N$14708</definedName>
    <definedName name="C08.01_R0060_C0170_S0012" localSheetId="34">'[9]Cells C'!$N$14708</definedName>
    <definedName name="C08.01_R0060_C0170_S0012" localSheetId="8">'[10]Cells C'!$N$14708</definedName>
    <definedName name="C08.01_R0060_C0170_S0012" localSheetId="9">'[10]Cells C'!$N$14708</definedName>
    <definedName name="C08.01_R0060_C0170_S0012" localSheetId="19">'[10]Cells C'!$N$14708</definedName>
    <definedName name="C08.01_R0060_C0170_S0012" localSheetId="20">'[9]Cells C'!$N$14708</definedName>
    <definedName name="C08.01_R0060_C0170_S0012" localSheetId="21">'[3]Cells C'!$N$14708</definedName>
    <definedName name="C08.01_R0060_C0170_S0012" localSheetId="17">'[9]Cells C'!$N$14708</definedName>
    <definedName name="C08.01_R0060_C0170_S0012" localSheetId="18">'[9]Cells C'!$N$14708</definedName>
    <definedName name="C08.01_R0060_C0170_S0012" localSheetId="22">'[3]Cells C'!$N$14708</definedName>
    <definedName name="C08.01_R0060_C0170_S0012" localSheetId="15">'[10]Cells C'!$N$14708</definedName>
    <definedName name="C08.01_R0060_C0170_S0012" localSheetId="16">'[10]Cells C'!$N$14708</definedName>
    <definedName name="C08.01_R0060_C0170_S0012" localSheetId="23">'[10]Cells C'!$N$14708</definedName>
    <definedName name="C08.01_R0060_C0170_S0012" localSheetId="24">'[10]Cells C'!$N$14708</definedName>
    <definedName name="C08.01_R0060_C0170_S0012" localSheetId="25">'[9]Cells C'!$N$14708</definedName>
    <definedName name="C08.01_R0060_C0170_S0012" localSheetId="26">'[9]Cells C'!$N$14708</definedName>
    <definedName name="C08.01_R0060_C0170_S0012" localSheetId="27">'[3]Cells C'!$N$14708</definedName>
    <definedName name="C08.01_R0060_C0170_S0012" localSheetId="28">'[9]Cells C'!$N$14708</definedName>
    <definedName name="C08.01_R0060_C0170_S0012" localSheetId="4">'[9]Cells C'!$N$14708</definedName>
    <definedName name="C08.01_R0060_C0170_S0012" localSheetId="13">'[10]Cells C'!$N$14708</definedName>
    <definedName name="C08.01_R0060_C0170_S0012" localSheetId="14">'[3]Cells C'!$N$14708</definedName>
    <definedName name="C08.01_R0060_C0170_S0012" localSheetId="10">'[10]Cells C'!$N$14708</definedName>
    <definedName name="C08.01_R0060_C0170_S0012" localSheetId="11">'[10]Cells C'!$N$14708</definedName>
    <definedName name="C08.01_R0060_C0170_S0012" localSheetId="12">'[10]Cells C'!$N$14708</definedName>
    <definedName name="C08.01_R0060_C0170_S0012" localSheetId="29">'[10]Cells C'!$N$14708</definedName>
    <definedName name="C08.01_R0060_C0170_S0012" localSheetId="35">'[10]Cells C'!$N$14708</definedName>
    <definedName name="C08.01_R0060_C0170_S0012" localSheetId="3">'[10]Cells C'!$N$14708</definedName>
    <definedName name="C08.01_R0060_C0170_S0012">'[11]Cells C'!$N$14708</definedName>
    <definedName name="C08.01_R0060_C0170_S0013" localSheetId="36">'[9]Cells C'!$N$15019</definedName>
    <definedName name="C08.01_R0060_C0170_S0013" localSheetId="37">'[9]Cells C'!$N$15019</definedName>
    <definedName name="C08.01_R0060_C0170_S0013" localSheetId="38">'[9]Cells C'!$N$15019</definedName>
    <definedName name="C08.01_R0060_C0170_S0013" localSheetId="1">'[10]Cells C'!$N$15019</definedName>
    <definedName name="C08.01_R0060_C0170_S0013" localSheetId="30">'[10]Cells C'!$N$15019</definedName>
    <definedName name="C08.01_R0060_C0170_S0013" localSheetId="31">'[10]Cells C'!$N$15019</definedName>
    <definedName name="C08.01_R0060_C0170_S0013" localSheetId="32">'[10]Cells C'!$N$15019</definedName>
    <definedName name="C08.01_R0060_C0170_S0013" localSheetId="33">'[10]Cells C'!$N$15019</definedName>
    <definedName name="C08.01_R0060_C0170_S0013" localSheetId="34">'[9]Cells C'!$N$15019</definedName>
    <definedName name="C08.01_R0060_C0170_S0013" localSheetId="8">'[10]Cells C'!$N$15019</definedName>
    <definedName name="C08.01_R0060_C0170_S0013" localSheetId="9">'[10]Cells C'!$N$15019</definedName>
    <definedName name="C08.01_R0060_C0170_S0013" localSheetId="19">'[10]Cells C'!$N$15019</definedName>
    <definedName name="C08.01_R0060_C0170_S0013" localSheetId="20">'[9]Cells C'!$N$15019</definedName>
    <definedName name="C08.01_R0060_C0170_S0013" localSheetId="21">'[3]Cells C'!$N$15019</definedName>
    <definedName name="C08.01_R0060_C0170_S0013" localSheetId="17">'[9]Cells C'!$N$15019</definedName>
    <definedName name="C08.01_R0060_C0170_S0013" localSheetId="18">'[9]Cells C'!$N$15019</definedName>
    <definedName name="C08.01_R0060_C0170_S0013" localSheetId="22">'[3]Cells C'!$N$15019</definedName>
    <definedName name="C08.01_R0060_C0170_S0013" localSheetId="15">'[10]Cells C'!$N$15019</definedName>
    <definedName name="C08.01_R0060_C0170_S0013" localSheetId="16">'[10]Cells C'!$N$15019</definedName>
    <definedName name="C08.01_R0060_C0170_S0013" localSheetId="23">'[10]Cells C'!$N$15019</definedName>
    <definedName name="C08.01_R0060_C0170_S0013" localSheetId="24">'[10]Cells C'!$N$15019</definedName>
    <definedName name="C08.01_R0060_C0170_S0013" localSheetId="25">'[9]Cells C'!$N$15019</definedName>
    <definedName name="C08.01_R0060_C0170_S0013" localSheetId="26">'[9]Cells C'!$N$15019</definedName>
    <definedName name="C08.01_R0060_C0170_S0013" localSheetId="27">'[3]Cells C'!$N$15019</definedName>
    <definedName name="C08.01_R0060_C0170_S0013" localSheetId="28">'[9]Cells C'!$N$15019</definedName>
    <definedName name="C08.01_R0060_C0170_S0013" localSheetId="4">'[9]Cells C'!$N$15019</definedName>
    <definedName name="C08.01_R0060_C0170_S0013" localSheetId="13">'[10]Cells C'!$N$15019</definedName>
    <definedName name="C08.01_R0060_C0170_S0013" localSheetId="14">'[3]Cells C'!$N$15019</definedName>
    <definedName name="C08.01_R0060_C0170_S0013" localSheetId="10">'[10]Cells C'!$N$15019</definedName>
    <definedName name="C08.01_R0060_C0170_S0013" localSheetId="11">'[10]Cells C'!$N$15019</definedName>
    <definedName name="C08.01_R0060_C0170_S0013" localSheetId="12">'[10]Cells C'!$N$15019</definedName>
    <definedName name="C08.01_R0060_C0170_S0013" localSheetId="29">'[10]Cells C'!$N$15019</definedName>
    <definedName name="C08.01_R0060_C0170_S0013" localSheetId="35">'[10]Cells C'!$N$15019</definedName>
    <definedName name="C08.01_R0060_C0170_S0013" localSheetId="3">'[10]Cells C'!$N$15019</definedName>
    <definedName name="C08.01_R0060_C0170_S0013">'[11]Cells C'!$N$15019</definedName>
    <definedName name="C08.01_R0060_C0170_S0014" localSheetId="36">'[9]Cells C'!$N$15330</definedName>
    <definedName name="C08.01_R0060_C0170_S0014" localSheetId="37">'[9]Cells C'!$N$15330</definedName>
    <definedName name="C08.01_R0060_C0170_S0014" localSheetId="38">'[9]Cells C'!$N$15330</definedName>
    <definedName name="C08.01_R0060_C0170_S0014" localSheetId="1">'[10]Cells C'!$N$15330</definedName>
    <definedName name="C08.01_R0060_C0170_S0014" localSheetId="30">'[10]Cells C'!$N$15330</definedName>
    <definedName name="C08.01_R0060_C0170_S0014" localSheetId="31">'[10]Cells C'!$N$15330</definedName>
    <definedName name="C08.01_R0060_C0170_S0014" localSheetId="32">'[10]Cells C'!$N$15330</definedName>
    <definedName name="C08.01_R0060_C0170_S0014" localSheetId="33">'[10]Cells C'!$N$15330</definedName>
    <definedName name="C08.01_R0060_C0170_S0014" localSheetId="34">'[9]Cells C'!$N$15330</definedName>
    <definedName name="C08.01_R0060_C0170_S0014" localSheetId="8">'[10]Cells C'!$N$15330</definedName>
    <definedName name="C08.01_R0060_C0170_S0014" localSheetId="9">'[10]Cells C'!$N$15330</definedName>
    <definedName name="C08.01_R0060_C0170_S0014" localSheetId="19">'[10]Cells C'!$N$15330</definedName>
    <definedName name="C08.01_R0060_C0170_S0014" localSheetId="20">'[9]Cells C'!$N$15330</definedName>
    <definedName name="C08.01_R0060_C0170_S0014" localSheetId="21">'[3]Cells C'!$N$15330</definedName>
    <definedName name="C08.01_R0060_C0170_S0014" localSheetId="17">'[9]Cells C'!$N$15330</definedName>
    <definedName name="C08.01_R0060_C0170_S0014" localSheetId="18">'[9]Cells C'!$N$15330</definedName>
    <definedName name="C08.01_R0060_C0170_S0014" localSheetId="22">'[3]Cells C'!$N$15330</definedName>
    <definedName name="C08.01_R0060_C0170_S0014" localSheetId="15">'[10]Cells C'!$N$15330</definedName>
    <definedName name="C08.01_R0060_C0170_S0014" localSheetId="16">'[10]Cells C'!$N$15330</definedName>
    <definedName name="C08.01_R0060_C0170_S0014" localSheetId="23">'[10]Cells C'!$N$15330</definedName>
    <definedName name="C08.01_R0060_C0170_S0014" localSheetId="24">'[10]Cells C'!$N$15330</definedName>
    <definedName name="C08.01_R0060_C0170_S0014" localSheetId="25">'[9]Cells C'!$N$15330</definedName>
    <definedName name="C08.01_R0060_C0170_S0014" localSheetId="26">'[9]Cells C'!$N$15330</definedName>
    <definedName name="C08.01_R0060_C0170_S0014" localSheetId="27">'[3]Cells C'!$N$15330</definedName>
    <definedName name="C08.01_R0060_C0170_S0014" localSheetId="28">'[9]Cells C'!$N$15330</definedName>
    <definedName name="C08.01_R0060_C0170_S0014" localSheetId="4">'[9]Cells C'!$N$15330</definedName>
    <definedName name="C08.01_R0060_C0170_S0014" localSheetId="13">'[10]Cells C'!$N$15330</definedName>
    <definedName name="C08.01_R0060_C0170_S0014" localSheetId="14">'[3]Cells C'!$N$15330</definedName>
    <definedName name="C08.01_R0060_C0170_S0014" localSheetId="10">'[10]Cells C'!$N$15330</definedName>
    <definedName name="C08.01_R0060_C0170_S0014" localSheetId="11">'[10]Cells C'!$N$15330</definedName>
    <definedName name="C08.01_R0060_C0170_S0014" localSheetId="12">'[10]Cells C'!$N$15330</definedName>
    <definedName name="C08.01_R0060_C0170_S0014" localSheetId="29">'[10]Cells C'!$N$15330</definedName>
    <definedName name="C08.01_R0060_C0170_S0014" localSheetId="35">'[10]Cells C'!$N$15330</definedName>
    <definedName name="C08.01_R0060_C0170_S0014" localSheetId="3">'[10]Cells C'!$N$15330</definedName>
    <definedName name="C08.01_R0060_C0170_S0014">'[11]Cells C'!$N$15330</definedName>
    <definedName name="C08.01_R0060_C0170_S0015" localSheetId="36">'[9]Cells C'!$N$15641</definedName>
    <definedName name="C08.01_R0060_C0170_S0015" localSheetId="37">'[9]Cells C'!$N$15641</definedName>
    <definedName name="C08.01_R0060_C0170_S0015" localSheetId="38">'[9]Cells C'!$N$15641</definedName>
    <definedName name="C08.01_R0060_C0170_S0015" localSheetId="1">'[10]Cells C'!$N$15641</definedName>
    <definedName name="C08.01_R0060_C0170_S0015" localSheetId="30">'[10]Cells C'!$N$15641</definedName>
    <definedName name="C08.01_R0060_C0170_S0015" localSheetId="31">'[10]Cells C'!$N$15641</definedName>
    <definedName name="C08.01_R0060_C0170_S0015" localSheetId="32">'[10]Cells C'!$N$15641</definedName>
    <definedName name="C08.01_R0060_C0170_S0015" localSheetId="33">'[10]Cells C'!$N$15641</definedName>
    <definedName name="C08.01_R0060_C0170_S0015" localSheetId="34">'[9]Cells C'!$N$15641</definedName>
    <definedName name="C08.01_R0060_C0170_S0015" localSheetId="8">'[10]Cells C'!$N$15641</definedName>
    <definedName name="C08.01_R0060_C0170_S0015" localSheetId="9">'[10]Cells C'!$N$15641</definedName>
    <definedName name="C08.01_R0060_C0170_S0015" localSheetId="19">'[10]Cells C'!$N$15641</definedName>
    <definedName name="C08.01_R0060_C0170_S0015" localSheetId="20">'[9]Cells C'!$N$15641</definedName>
    <definedName name="C08.01_R0060_C0170_S0015" localSheetId="21">'[3]Cells C'!$N$15641</definedName>
    <definedName name="C08.01_R0060_C0170_S0015" localSheetId="17">'[9]Cells C'!$N$15641</definedName>
    <definedName name="C08.01_R0060_C0170_S0015" localSheetId="18">'[9]Cells C'!$N$15641</definedName>
    <definedName name="C08.01_R0060_C0170_S0015" localSheetId="22">'[3]Cells C'!$N$15641</definedName>
    <definedName name="C08.01_R0060_C0170_S0015" localSheetId="15">'[10]Cells C'!$N$15641</definedName>
    <definedName name="C08.01_R0060_C0170_S0015" localSheetId="16">'[10]Cells C'!$N$15641</definedName>
    <definedName name="C08.01_R0060_C0170_S0015" localSheetId="23">'[10]Cells C'!$N$15641</definedName>
    <definedName name="C08.01_R0060_C0170_S0015" localSheetId="24">'[10]Cells C'!$N$15641</definedName>
    <definedName name="C08.01_R0060_C0170_S0015" localSheetId="25">'[9]Cells C'!$N$15641</definedName>
    <definedName name="C08.01_R0060_C0170_S0015" localSheetId="26">'[9]Cells C'!$N$15641</definedName>
    <definedName name="C08.01_R0060_C0170_S0015" localSheetId="27">'[3]Cells C'!$N$15641</definedName>
    <definedName name="C08.01_R0060_C0170_S0015" localSheetId="28">'[9]Cells C'!$N$15641</definedName>
    <definedName name="C08.01_R0060_C0170_S0015" localSheetId="4">'[9]Cells C'!$N$15641</definedName>
    <definedName name="C08.01_R0060_C0170_S0015" localSheetId="13">'[10]Cells C'!$N$15641</definedName>
    <definedName name="C08.01_R0060_C0170_S0015" localSheetId="14">'[3]Cells C'!$N$15641</definedName>
    <definedName name="C08.01_R0060_C0170_S0015" localSheetId="10">'[10]Cells C'!$N$15641</definedName>
    <definedName name="C08.01_R0060_C0170_S0015" localSheetId="11">'[10]Cells C'!$N$15641</definedName>
    <definedName name="C08.01_R0060_C0170_S0015" localSheetId="12">'[10]Cells C'!$N$15641</definedName>
    <definedName name="C08.01_R0060_C0170_S0015" localSheetId="29">'[10]Cells C'!$N$15641</definedName>
    <definedName name="C08.01_R0060_C0170_S0015" localSheetId="35">'[10]Cells C'!$N$15641</definedName>
    <definedName name="C08.01_R0060_C0170_S0015" localSheetId="3">'[10]Cells C'!$N$15641</definedName>
    <definedName name="C08.01_R0060_C0170_S0015">'[11]Cells C'!$N$15641</definedName>
    <definedName name="C08.01_R0060_C0170_S0016" localSheetId="36">'[9]Cells C'!$N$15952</definedName>
    <definedName name="C08.01_R0060_C0170_S0016" localSheetId="37">'[9]Cells C'!$N$15952</definedName>
    <definedName name="C08.01_R0060_C0170_S0016" localSheetId="38">'[9]Cells C'!$N$15952</definedName>
    <definedName name="C08.01_R0060_C0170_S0016" localSheetId="1">'[10]Cells C'!$N$15952</definedName>
    <definedName name="C08.01_R0060_C0170_S0016" localSheetId="30">'[10]Cells C'!$N$15952</definedName>
    <definedName name="C08.01_R0060_C0170_S0016" localSheetId="31">'[10]Cells C'!$N$15952</definedName>
    <definedName name="C08.01_R0060_C0170_S0016" localSheetId="32">'[10]Cells C'!$N$15952</definedName>
    <definedName name="C08.01_R0060_C0170_S0016" localSheetId="33">'[10]Cells C'!$N$15952</definedName>
    <definedName name="C08.01_R0060_C0170_S0016" localSheetId="34">'[9]Cells C'!$N$15952</definedName>
    <definedName name="C08.01_R0060_C0170_S0016" localSheetId="8">'[10]Cells C'!$N$15952</definedName>
    <definedName name="C08.01_R0060_C0170_S0016" localSheetId="9">'[10]Cells C'!$N$15952</definedName>
    <definedName name="C08.01_R0060_C0170_S0016" localSheetId="19">'[10]Cells C'!$N$15952</definedName>
    <definedName name="C08.01_R0060_C0170_S0016" localSheetId="20">'[9]Cells C'!$N$15952</definedName>
    <definedName name="C08.01_R0060_C0170_S0016" localSheetId="21">'[3]Cells C'!$N$15952</definedName>
    <definedName name="C08.01_R0060_C0170_S0016" localSheetId="17">'[9]Cells C'!$N$15952</definedName>
    <definedName name="C08.01_R0060_C0170_S0016" localSheetId="18">'[9]Cells C'!$N$15952</definedName>
    <definedName name="C08.01_R0060_C0170_S0016" localSheetId="22">'[3]Cells C'!$N$15952</definedName>
    <definedName name="C08.01_R0060_C0170_S0016" localSheetId="15">'[10]Cells C'!$N$15952</definedName>
    <definedName name="C08.01_R0060_C0170_S0016" localSheetId="16">'[10]Cells C'!$N$15952</definedName>
    <definedName name="C08.01_R0060_C0170_S0016" localSheetId="23">'[10]Cells C'!$N$15952</definedName>
    <definedName name="C08.01_R0060_C0170_S0016" localSheetId="24">'[10]Cells C'!$N$15952</definedName>
    <definedName name="C08.01_R0060_C0170_S0016" localSheetId="25">'[9]Cells C'!$N$15952</definedName>
    <definedName name="C08.01_R0060_C0170_S0016" localSheetId="26">'[9]Cells C'!$N$15952</definedName>
    <definedName name="C08.01_R0060_C0170_S0016" localSheetId="27">'[3]Cells C'!$N$15952</definedName>
    <definedName name="C08.01_R0060_C0170_S0016" localSheetId="28">'[9]Cells C'!$N$15952</definedName>
    <definedName name="C08.01_R0060_C0170_S0016" localSheetId="4">'[9]Cells C'!$N$15952</definedName>
    <definedName name="C08.01_R0060_C0170_S0016" localSheetId="13">'[10]Cells C'!$N$15952</definedName>
    <definedName name="C08.01_R0060_C0170_S0016" localSheetId="14">'[3]Cells C'!$N$15952</definedName>
    <definedName name="C08.01_R0060_C0170_S0016" localSheetId="10">'[10]Cells C'!$N$15952</definedName>
    <definedName name="C08.01_R0060_C0170_S0016" localSheetId="11">'[10]Cells C'!$N$15952</definedName>
    <definedName name="C08.01_R0060_C0170_S0016" localSheetId="12">'[10]Cells C'!$N$15952</definedName>
    <definedName name="C08.01_R0060_C0170_S0016" localSheetId="29">'[10]Cells C'!$N$15952</definedName>
    <definedName name="C08.01_R0060_C0170_S0016" localSheetId="35">'[10]Cells C'!$N$15952</definedName>
    <definedName name="C08.01_R0060_C0170_S0016" localSheetId="3">'[10]Cells C'!$N$15952</definedName>
    <definedName name="C08.01_R0060_C0170_S0016">'[11]Cells C'!$N$15952</definedName>
    <definedName name="C08.01_R0060_C0170_S0017" localSheetId="36">'[9]Cells C'!$N$16263</definedName>
    <definedName name="C08.01_R0060_C0170_S0017" localSheetId="37">'[9]Cells C'!$N$16263</definedName>
    <definedName name="C08.01_R0060_C0170_S0017" localSheetId="38">'[9]Cells C'!$N$16263</definedName>
    <definedName name="C08.01_R0060_C0170_S0017" localSheetId="1">'[10]Cells C'!$N$16263</definedName>
    <definedName name="C08.01_R0060_C0170_S0017" localSheetId="30">'[10]Cells C'!$N$16263</definedName>
    <definedName name="C08.01_R0060_C0170_S0017" localSheetId="31">'[10]Cells C'!$N$16263</definedName>
    <definedName name="C08.01_R0060_C0170_S0017" localSheetId="32">'[10]Cells C'!$N$16263</definedName>
    <definedName name="C08.01_R0060_C0170_S0017" localSheetId="33">'[10]Cells C'!$N$16263</definedName>
    <definedName name="C08.01_R0060_C0170_S0017" localSheetId="34">'[9]Cells C'!$N$16263</definedName>
    <definedName name="C08.01_R0060_C0170_S0017" localSheetId="8">'[10]Cells C'!$N$16263</definedName>
    <definedName name="C08.01_R0060_C0170_S0017" localSheetId="9">'[10]Cells C'!$N$16263</definedName>
    <definedName name="C08.01_R0060_C0170_S0017" localSheetId="19">'[10]Cells C'!$N$16263</definedName>
    <definedName name="C08.01_R0060_C0170_S0017" localSheetId="20">'[9]Cells C'!$N$16263</definedName>
    <definedName name="C08.01_R0060_C0170_S0017" localSheetId="21">'[3]Cells C'!$N$16263</definedName>
    <definedName name="C08.01_R0060_C0170_S0017" localSheetId="17">'[9]Cells C'!$N$16263</definedName>
    <definedName name="C08.01_R0060_C0170_S0017" localSheetId="18">'[9]Cells C'!$N$16263</definedName>
    <definedName name="C08.01_R0060_C0170_S0017" localSheetId="22">'[3]Cells C'!$N$16263</definedName>
    <definedName name="C08.01_R0060_C0170_S0017" localSheetId="15">'[10]Cells C'!$N$16263</definedName>
    <definedName name="C08.01_R0060_C0170_S0017" localSheetId="16">'[10]Cells C'!$N$16263</definedName>
    <definedName name="C08.01_R0060_C0170_S0017" localSheetId="23">'[10]Cells C'!$N$16263</definedName>
    <definedName name="C08.01_R0060_C0170_S0017" localSheetId="24">'[10]Cells C'!$N$16263</definedName>
    <definedName name="C08.01_R0060_C0170_S0017" localSheetId="25">'[9]Cells C'!$N$16263</definedName>
    <definedName name="C08.01_R0060_C0170_S0017" localSheetId="26">'[9]Cells C'!$N$16263</definedName>
    <definedName name="C08.01_R0060_C0170_S0017" localSheetId="27">'[3]Cells C'!$N$16263</definedName>
    <definedName name="C08.01_R0060_C0170_S0017" localSheetId="28">'[9]Cells C'!$N$16263</definedName>
    <definedName name="C08.01_R0060_C0170_S0017" localSheetId="4">'[9]Cells C'!$N$16263</definedName>
    <definedName name="C08.01_R0060_C0170_S0017" localSheetId="13">'[10]Cells C'!$N$16263</definedName>
    <definedName name="C08.01_R0060_C0170_S0017" localSheetId="14">'[3]Cells C'!$N$16263</definedName>
    <definedName name="C08.01_R0060_C0170_S0017" localSheetId="10">'[10]Cells C'!$N$16263</definedName>
    <definedName name="C08.01_R0060_C0170_S0017" localSheetId="11">'[10]Cells C'!$N$16263</definedName>
    <definedName name="C08.01_R0060_C0170_S0017" localSheetId="12">'[10]Cells C'!$N$16263</definedName>
    <definedName name="C08.01_R0060_C0170_S0017" localSheetId="29">'[10]Cells C'!$N$16263</definedName>
    <definedName name="C08.01_R0060_C0170_S0017" localSheetId="35">'[10]Cells C'!$N$16263</definedName>
    <definedName name="C08.01_R0060_C0170_S0017" localSheetId="3">'[10]Cells C'!$N$16263</definedName>
    <definedName name="C08.01_R0060_C0170_S0017">'[11]Cells C'!$N$16263</definedName>
    <definedName name="C08.01_R0060_C0171_S0001" localSheetId="36">'[9]Cells C'!$N$11288</definedName>
    <definedName name="C08.01_R0060_C0171_S0001" localSheetId="37">'[9]Cells C'!$N$11288</definedName>
    <definedName name="C08.01_R0060_C0171_S0001" localSheetId="38">'[9]Cells C'!$N$11288</definedName>
    <definedName name="C08.01_R0060_C0171_S0001" localSheetId="1">'[10]Cells C'!$N$11288</definedName>
    <definedName name="C08.01_R0060_C0171_S0001" localSheetId="30">'[10]Cells C'!$N$11288</definedName>
    <definedName name="C08.01_R0060_C0171_S0001" localSheetId="31">'[10]Cells C'!$N$11288</definedName>
    <definedName name="C08.01_R0060_C0171_S0001" localSheetId="32">'[10]Cells C'!$N$11288</definedName>
    <definedName name="C08.01_R0060_C0171_S0001" localSheetId="33">'[10]Cells C'!$N$11288</definedName>
    <definedName name="C08.01_R0060_C0171_S0001" localSheetId="34">'[9]Cells C'!$N$11288</definedName>
    <definedName name="C08.01_R0060_C0171_S0001" localSheetId="8">'[10]Cells C'!$N$11288</definedName>
    <definedName name="C08.01_R0060_C0171_S0001" localSheetId="9">'[10]Cells C'!$N$11288</definedName>
    <definedName name="C08.01_R0060_C0171_S0001" localSheetId="19">'[10]Cells C'!$N$11288</definedName>
    <definedName name="C08.01_R0060_C0171_S0001" localSheetId="20">'[9]Cells C'!$N$11288</definedName>
    <definedName name="C08.01_R0060_C0171_S0001" localSheetId="21">'[3]Cells C'!$N$11288</definedName>
    <definedName name="C08.01_R0060_C0171_S0001" localSheetId="17">'[9]Cells C'!$N$11288</definedName>
    <definedName name="C08.01_R0060_C0171_S0001" localSheetId="18">'[9]Cells C'!$N$11288</definedName>
    <definedName name="C08.01_R0060_C0171_S0001" localSheetId="22">'[3]Cells C'!$N$11288</definedName>
    <definedName name="C08.01_R0060_C0171_S0001" localSheetId="15">'[10]Cells C'!$N$11288</definedName>
    <definedName name="C08.01_R0060_C0171_S0001" localSheetId="16">'[10]Cells C'!$N$11288</definedName>
    <definedName name="C08.01_R0060_C0171_S0001" localSheetId="23">'[10]Cells C'!$N$11288</definedName>
    <definedName name="C08.01_R0060_C0171_S0001" localSheetId="24">'[10]Cells C'!$N$11288</definedName>
    <definedName name="C08.01_R0060_C0171_S0001" localSheetId="25">'[9]Cells C'!$N$11288</definedName>
    <definedName name="C08.01_R0060_C0171_S0001" localSheetId="26">'[9]Cells C'!$N$11288</definedName>
    <definedName name="C08.01_R0060_C0171_S0001" localSheetId="27">'[3]Cells C'!$N$11288</definedName>
    <definedName name="C08.01_R0060_C0171_S0001" localSheetId="28">'[9]Cells C'!$N$11288</definedName>
    <definedName name="C08.01_R0060_C0171_S0001" localSheetId="4">'[9]Cells C'!$N$11288</definedName>
    <definedName name="C08.01_R0060_C0171_S0001" localSheetId="13">'[10]Cells C'!$N$11288</definedName>
    <definedName name="C08.01_R0060_C0171_S0001" localSheetId="14">'[3]Cells C'!$N$11288</definedName>
    <definedName name="C08.01_R0060_C0171_S0001" localSheetId="10">'[10]Cells C'!$N$11288</definedName>
    <definedName name="C08.01_R0060_C0171_S0001" localSheetId="11">'[10]Cells C'!$N$11288</definedName>
    <definedName name="C08.01_R0060_C0171_S0001" localSheetId="12">'[10]Cells C'!$N$11288</definedName>
    <definedName name="C08.01_R0060_C0171_S0001" localSheetId="29">'[10]Cells C'!$N$11288</definedName>
    <definedName name="C08.01_R0060_C0171_S0001" localSheetId="35">'[10]Cells C'!$N$11288</definedName>
    <definedName name="C08.01_R0060_C0171_S0001" localSheetId="3">'[10]Cells C'!$N$11288</definedName>
    <definedName name="C08.01_R0060_C0171_S0001">'[11]Cells C'!$N$11288</definedName>
    <definedName name="C08.01_R0060_C0171_S0002" localSheetId="36">'[9]Cells C'!$N$11599</definedName>
    <definedName name="C08.01_R0060_C0171_S0002" localSheetId="37">'[9]Cells C'!$N$11599</definedName>
    <definedName name="C08.01_R0060_C0171_S0002" localSheetId="38">'[9]Cells C'!$N$11599</definedName>
    <definedName name="C08.01_R0060_C0171_S0002" localSheetId="1">'[10]Cells C'!$N$11599</definedName>
    <definedName name="C08.01_R0060_C0171_S0002" localSheetId="30">'[10]Cells C'!$N$11599</definedName>
    <definedName name="C08.01_R0060_C0171_S0002" localSheetId="31">'[10]Cells C'!$N$11599</definedName>
    <definedName name="C08.01_R0060_C0171_S0002" localSheetId="32">'[10]Cells C'!$N$11599</definedName>
    <definedName name="C08.01_R0060_C0171_S0002" localSheetId="33">'[10]Cells C'!$N$11599</definedName>
    <definedName name="C08.01_R0060_C0171_S0002" localSheetId="34">'[9]Cells C'!$N$11599</definedName>
    <definedName name="C08.01_R0060_C0171_S0002" localSheetId="8">'[10]Cells C'!$N$11599</definedName>
    <definedName name="C08.01_R0060_C0171_S0002" localSheetId="9">'[10]Cells C'!$N$11599</definedName>
    <definedName name="C08.01_R0060_C0171_S0002" localSheetId="19">'[10]Cells C'!$N$11599</definedName>
    <definedName name="C08.01_R0060_C0171_S0002" localSheetId="20">'[9]Cells C'!$N$11599</definedName>
    <definedName name="C08.01_R0060_C0171_S0002" localSheetId="21">'[3]Cells C'!$N$11599</definedName>
    <definedName name="C08.01_R0060_C0171_S0002" localSheetId="17">'[9]Cells C'!$N$11599</definedName>
    <definedName name="C08.01_R0060_C0171_S0002" localSheetId="18">'[9]Cells C'!$N$11599</definedName>
    <definedName name="C08.01_R0060_C0171_S0002" localSheetId="22">'[3]Cells C'!$N$11599</definedName>
    <definedName name="C08.01_R0060_C0171_S0002" localSheetId="15">'[10]Cells C'!$N$11599</definedName>
    <definedName name="C08.01_R0060_C0171_S0002" localSheetId="16">'[10]Cells C'!$N$11599</definedName>
    <definedName name="C08.01_R0060_C0171_S0002" localSheetId="23">'[10]Cells C'!$N$11599</definedName>
    <definedName name="C08.01_R0060_C0171_S0002" localSheetId="24">'[10]Cells C'!$N$11599</definedName>
    <definedName name="C08.01_R0060_C0171_S0002" localSheetId="25">'[9]Cells C'!$N$11599</definedName>
    <definedName name="C08.01_R0060_C0171_S0002" localSheetId="26">'[9]Cells C'!$N$11599</definedName>
    <definedName name="C08.01_R0060_C0171_S0002" localSheetId="27">'[3]Cells C'!$N$11599</definedName>
    <definedName name="C08.01_R0060_C0171_S0002" localSheetId="28">'[9]Cells C'!$N$11599</definedName>
    <definedName name="C08.01_R0060_C0171_S0002" localSheetId="4">'[9]Cells C'!$N$11599</definedName>
    <definedName name="C08.01_R0060_C0171_S0002" localSheetId="13">'[10]Cells C'!$N$11599</definedName>
    <definedName name="C08.01_R0060_C0171_S0002" localSheetId="14">'[3]Cells C'!$N$11599</definedName>
    <definedName name="C08.01_R0060_C0171_S0002" localSheetId="10">'[10]Cells C'!$N$11599</definedName>
    <definedName name="C08.01_R0060_C0171_S0002" localSheetId="11">'[10]Cells C'!$N$11599</definedName>
    <definedName name="C08.01_R0060_C0171_S0002" localSheetId="12">'[10]Cells C'!$N$11599</definedName>
    <definedName name="C08.01_R0060_C0171_S0002" localSheetId="29">'[10]Cells C'!$N$11599</definedName>
    <definedName name="C08.01_R0060_C0171_S0002" localSheetId="35">'[10]Cells C'!$N$11599</definedName>
    <definedName name="C08.01_R0060_C0171_S0002" localSheetId="3">'[10]Cells C'!$N$11599</definedName>
    <definedName name="C08.01_R0060_C0171_S0002">'[11]Cells C'!$N$11599</definedName>
    <definedName name="C08.01_R0060_C0171_S0003" localSheetId="36">'[9]Cells C'!$N$11910</definedName>
    <definedName name="C08.01_R0060_C0171_S0003" localSheetId="37">'[9]Cells C'!$N$11910</definedName>
    <definedName name="C08.01_R0060_C0171_S0003" localSheetId="38">'[9]Cells C'!$N$11910</definedName>
    <definedName name="C08.01_R0060_C0171_S0003" localSheetId="1">'[10]Cells C'!$N$11910</definedName>
    <definedName name="C08.01_R0060_C0171_S0003" localSheetId="30">'[10]Cells C'!$N$11910</definedName>
    <definedName name="C08.01_R0060_C0171_S0003" localSheetId="31">'[10]Cells C'!$N$11910</definedName>
    <definedName name="C08.01_R0060_C0171_S0003" localSheetId="32">'[10]Cells C'!$N$11910</definedName>
    <definedName name="C08.01_R0060_C0171_S0003" localSheetId="33">'[10]Cells C'!$N$11910</definedName>
    <definedName name="C08.01_R0060_C0171_S0003" localSheetId="34">'[9]Cells C'!$N$11910</definedName>
    <definedName name="C08.01_R0060_C0171_S0003" localSheetId="8">'[10]Cells C'!$N$11910</definedName>
    <definedName name="C08.01_R0060_C0171_S0003" localSheetId="9">'[10]Cells C'!$N$11910</definedName>
    <definedName name="C08.01_R0060_C0171_S0003" localSheetId="19">'[10]Cells C'!$N$11910</definedName>
    <definedName name="C08.01_R0060_C0171_S0003" localSheetId="20">'[9]Cells C'!$N$11910</definedName>
    <definedName name="C08.01_R0060_C0171_S0003" localSheetId="21">'[3]Cells C'!$N$11910</definedName>
    <definedName name="C08.01_R0060_C0171_S0003" localSheetId="17">'[9]Cells C'!$N$11910</definedName>
    <definedName name="C08.01_R0060_C0171_S0003" localSheetId="18">'[9]Cells C'!$N$11910</definedName>
    <definedName name="C08.01_R0060_C0171_S0003" localSheetId="22">'[3]Cells C'!$N$11910</definedName>
    <definedName name="C08.01_R0060_C0171_S0003" localSheetId="15">'[10]Cells C'!$N$11910</definedName>
    <definedName name="C08.01_R0060_C0171_S0003" localSheetId="16">'[10]Cells C'!$N$11910</definedName>
    <definedName name="C08.01_R0060_C0171_S0003" localSheetId="23">'[10]Cells C'!$N$11910</definedName>
    <definedName name="C08.01_R0060_C0171_S0003" localSheetId="24">'[10]Cells C'!$N$11910</definedName>
    <definedName name="C08.01_R0060_C0171_S0003" localSheetId="25">'[9]Cells C'!$N$11910</definedName>
    <definedName name="C08.01_R0060_C0171_S0003" localSheetId="26">'[9]Cells C'!$N$11910</definedName>
    <definedName name="C08.01_R0060_C0171_S0003" localSheetId="27">'[3]Cells C'!$N$11910</definedName>
    <definedName name="C08.01_R0060_C0171_S0003" localSheetId="28">'[9]Cells C'!$N$11910</definedName>
    <definedName name="C08.01_R0060_C0171_S0003" localSheetId="4">'[9]Cells C'!$N$11910</definedName>
    <definedName name="C08.01_R0060_C0171_S0003" localSheetId="13">'[10]Cells C'!$N$11910</definedName>
    <definedName name="C08.01_R0060_C0171_S0003" localSheetId="14">'[3]Cells C'!$N$11910</definedName>
    <definedName name="C08.01_R0060_C0171_S0003" localSheetId="10">'[10]Cells C'!$N$11910</definedName>
    <definedName name="C08.01_R0060_C0171_S0003" localSheetId="11">'[10]Cells C'!$N$11910</definedName>
    <definedName name="C08.01_R0060_C0171_S0003" localSheetId="12">'[10]Cells C'!$N$11910</definedName>
    <definedName name="C08.01_R0060_C0171_S0003" localSheetId="29">'[10]Cells C'!$N$11910</definedName>
    <definedName name="C08.01_R0060_C0171_S0003" localSheetId="35">'[10]Cells C'!$N$11910</definedName>
    <definedName name="C08.01_R0060_C0171_S0003" localSheetId="3">'[10]Cells C'!$N$11910</definedName>
    <definedName name="C08.01_R0060_C0171_S0003">'[11]Cells C'!$N$11910</definedName>
    <definedName name="C08.01_R0060_C0171_S0004" localSheetId="36">'[9]Cells C'!$N$12221</definedName>
    <definedName name="C08.01_R0060_C0171_S0004" localSheetId="37">'[9]Cells C'!$N$12221</definedName>
    <definedName name="C08.01_R0060_C0171_S0004" localSheetId="38">'[9]Cells C'!$N$12221</definedName>
    <definedName name="C08.01_R0060_C0171_S0004" localSheetId="1">'[10]Cells C'!$N$12221</definedName>
    <definedName name="C08.01_R0060_C0171_S0004" localSheetId="30">'[10]Cells C'!$N$12221</definedName>
    <definedName name="C08.01_R0060_C0171_S0004" localSheetId="31">'[10]Cells C'!$N$12221</definedName>
    <definedName name="C08.01_R0060_C0171_S0004" localSheetId="32">'[10]Cells C'!$N$12221</definedName>
    <definedName name="C08.01_R0060_C0171_S0004" localSheetId="33">'[10]Cells C'!$N$12221</definedName>
    <definedName name="C08.01_R0060_C0171_S0004" localSheetId="34">'[9]Cells C'!$N$12221</definedName>
    <definedName name="C08.01_R0060_C0171_S0004" localSheetId="8">'[10]Cells C'!$N$12221</definedName>
    <definedName name="C08.01_R0060_C0171_S0004" localSheetId="9">'[10]Cells C'!$N$12221</definedName>
    <definedName name="C08.01_R0060_C0171_S0004" localSheetId="19">'[10]Cells C'!$N$12221</definedName>
    <definedName name="C08.01_R0060_C0171_S0004" localSheetId="20">'[9]Cells C'!$N$12221</definedName>
    <definedName name="C08.01_R0060_C0171_S0004" localSheetId="21">'[3]Cells C'!$N$12221</definedName>
    <definedName name="C08.01_R0060_C0171_S0004" localSheetId="17">'[9]Cells C'!$N$12221</definedName>
    <definedName name="C08.01_R0060_C0171_S0004" localSheetId="18">'[9]Cells C'!$N$12221</definedName>
    <definedName name="C08.01_R0060_C0171_S0004" localSheetId="22">'[3]Cells C'!$N$12221</definedName>
    <definedName name="C08.01_R0060_C0171_S0004" localSheetId="15">'[10]Cells C'!$N$12221</definedName>
    <definedName name="C08.01_R0060_C0171_S0004" localSheetId="16">'[10]Cells C'!$N$12221</definedName>
    <definedName name="C08.01_R0060_C0171_S0004" localSheetId="23">'[10]Cells C'!$N$12221</definedName>
    <definedName name="C08.01_R0060_C0171_S0004" localSheetId="24">'[10]Cells C'!$N$12221</definedName>
    <definedName name="C08.01_R0060_C0171_S0004" localSheetId="25">'[9]Cells C'!$N$12221</definedName>
    <definedName name="C08.01_R0060_C0171_S0004" localSheetId="26">'[9]Cells C'!$N$12221</definedName>
    <definedName name="C08.01_R0060_C0171_S0004" localSheetId="27">'[3]Cells C'!$N$12221</definedName>
    <definedName name="C08.01_R0060_C0171_S0004" localSheetId="28">'[9]Cells C'!$N$12221</definedName>
    <definedName name="C08.01_R0060_C0171_S0004" localSheetId="4">'[9]Cells C'!$N$12221</definedName>
    <definedName name="C08.01_R0060_C0171_S0004" localSheetId="13">'[10]Cells C'!$N$12221</definedName>
    <definedName name="C08.01_R0060_C0171_S0004" localSheetId="14">'[3]Cells C'!$N$12221</definedName>
    <definedName name="C08.01_R0060_C0171_S0004" localSheetId="10">'[10]Cells C'!$N$12221</definedName>
    <definedName name="C08.01_R0060_C0171_S0004" localSheetId="11">'[10]Cells C'!$N$12221</definedName>
    <definedName name="C08.01_R0060_C0171_S0004" localSheetId="12">'[10]Cells C'!$N$12221</definedName>
    <definedName name="C08.01_R0060_C0171_S0004" localSheetId="29">'[10]Cells C'!$N$12221</definedName>
    <definedName name="C08.01_R0060_C0171_S0004" localSheetId="35">'[10]Cells C'!$N$12221</definedName>
    <definedName name="C08.01_R0060_C0171_S0004" localSheetId="3">'[10]Cells C'!$N$12221</definedName>
    <definedName name="C08.01_R0060_C0171_S0004">'[11]Cells C'!$N$12221</definedName>
    <definedName name="C08.01_R0060_C0171_S0005" localSheetId="36">'[9]Cells C'!$N$12532</definedName>
    <definedName name="C08.01_R0060_C0171_S0005" localSheetId="37">'[9]Cells C'!$N$12532</definedName>
    <definedName name="C08.01_R0060_C0171_S0005" localSheetId="38">'[9]Cells C'!$N$12532</definedName>
    <definedName name="C08.01_R0060_C0171_S0005" localSheetId="1">'[10]Cells C'!$N$12532</definedName>
    <definedName name="C08.01_R0060_C0171_S0005" localSheetId="30">'[10]Cells C'!$N$12532</definedName>
    <definedName name="C08.01_R0060_C0171_S0005" localSheetId="31">'[10]Cells C'!$N$12532</definedName>
    <definedName name="C08.01_R0060_C0171_S0005" localSheetId="32">'[10]Cells C'!$N$12532</definedName>
    <definedName name="C08.01_R0060_C0171_S0005" localSheetId="33">'[10]Cells C'!$N$12532</definedName>
    <definedName name="C08.01_R0060_C0171_S0005" localSheetId="34">'[9]Cells C'!$N$12532</definedName>
    <definedName name="C08.01_R0060_C0171_S0005" localSheetId="8">'[10]Cells C'!$N$12532</definedName>
    <definedName name="C08.01_R0060_C0171_S0005" localSheetId="9">'[10]Cells C'!$N$12532</definedName>
    <definedName name="C08.01_R0060_C0171_S0005" localSheetId="19">'[10]Cells C'!$N$12532</definedName>
    <definedName name="C08.01_R0060_C0171_S0005" localSheetId="20">'[9]Cells C'!$N$12532</definedName>
    <definedName name="C08.01_R0060_C0171_S0005" localSheetId="21">'[3]Cells C'!$N$12532</definedName>
    <definedName name="C08.01_R0060_C0171_S0005" localSheetId="17">'[9]Cells C'!$N$12532</definedName>
    <definedName name="C08.01_R0060_C0171_S0005" localSheetId="18">'[9]Cells C'!$N$12532</definedName>
    <definedName name="C08.01_R0060_C0171_S0005" localSheetId="22">'[3]Cells C'!$N$12532</definedName>
    <definedName name="C08.01_R0060_C0171_S0005" localSheetId="15">'[10]Cells C'!$N$12532</definedName>
    <definedName name="C08.01_R0060_C0171_S0005" localSheetId="16">'[10]Cells C'!$N$12532</definedName>
    <definedName name="C08.01_R0060_C0171_S0005" localSheetId="23">'[10]Cells C'!$N$12532</definedName>
    <definedName name="C08.01_R0060_C0171_S0005" localSheetId="24">'[10]Cells C'!$N$12532</definedName>
    <definedName name="C08.01_R0060_C0171_S0005" localSheetId="25">'[9]Cells C'!$N$12532</definedName>
    <definedName name="C08.01_R0060_C0171_S0005" localSheetId="26">'[9]Cells C'!$N$12532</definedName>
    <definedName name="C08.01_R0060_C0171_S0005" localSheetId="27">'[3]Cells C'!$N$12532</definedName>
    <definedName name="C08.01_R0060_C0171_S0005" localSheetId="28">'[9]Cells C'!$N$12532</definedName>
    <definedName name="C08.01_R0060_C0171_S0005" localSheetId="4">'[9]Cells C'!$N$12532</definedName>
    <definedName name="C08.01_R0060_C0171_S0005" localSheetId="13">'[10]Cells C'!$N$12532</definedName>
    <definedName name="C08.01_R0060_C0171_S0005" localSheetId="14">'[3]Cells C'!$N$12532</definedName>
    <definedName name="C08.01_R0060_C0171_S0005" localSheetId="10">'[10]Cells C'!$N$12532</definedName>
    <definedName name="C08.01_R0060_C0171_S0005" localSheetId="11">'[10]Cells C'!$N$12532</definedName>
    <definedName name="C08.01_R0060_C0171_S0005" localSheetId="12">'[10]Cells C'!$N$12532</definedName>
    <definedName name="C08.01_R0060_C0171_S0005" localSheetId="29">'[10]Cells C'!$N$12532</definedName>
    <definedName name="C08.01_R0060_C0171_S0005" localSheetId="35">'[10]Cells C'!$N$12532</definedName>
    <definedName name="C08.01_R0060_C0171_S0005" localSheetId="3">'[10]Cells C'!$N$12532</definedName>
    <definedName name="C08.01_R0060_C0171_S0005">'[11]Cells C'!$N$12532</definedName>
    <definedName name="C08.01_R0060_C0171_S0006" localSheetId="36">'[9]Cells C'!$N$12843</definedName>
    <definedName name="C08.01_R0060_C0171_S0006" localSheetId="37">'[9]Cells C'!$N$12843</definedName>
    <definedName name="C08.01_R0060_C0171_S0006" localSheetId="38">'[9]Cells C'!$N$12843</definedName>
    <definedName name="C08.01_R0060_C0171_S0006" localSheetId="1">'[10]Cells C'!$N$12843</definedName>
    <definedName name="C08.01_R0060_C0171_S0006" localSheetId="30">'[10]Cells C'!$N$12843</definedName>
    <definedName name="C08.01_R0060_C0171_S0006" localSheetId="31">'[10]Cells C'!$N$12843</definedName>
    <definedName name="C08.01_R0060_C0171_S0006" localSheetId="32">'[10]Cells C'!$N$12843</definedName>
    <definedName name="C08.01_R0060_C0171_S0006" localSheetId="33">'[10]Cells C'!$N$12843</definedName>
    <definedName name="C08.01_R0060_C0171_S0006" localSheetId="34">'[9]Cells C'!$N$12843</definedName>
    <definedName name="C08.01_R0060_C0171_S0006" localSheetId="8">'[10]Cells C'!$N$12843</definedName>
    <definedName name="C08.01_R0060_C0171_S0006" localSheetId="9">'[10]Cells C'!$N$12843</definedName>
    <definedName name="C08.01_R0060_C0171_S0006" localSheetId="19">'[10]Cells C'!$N$12843</definedName>
    <definedName name="C08.01_R0060_C0171_S0006" localSheetId="20">'[9]Cells C'!$N$12843</definedName>
    <definedName name="C08.01_R0060_C0171_S0006" localSheetId="21">'[3]Cells C'!$N$12843</definedName>
    <definedName name="C08.01_R0060_C0171_S0006" localSheetId="17">'[9]Cells C'!$N$12843</definedName>
    <definedName name="C08.01_R0060_C0171_S0006" localSheetId="18">'[9]Cells C'!$N$12843</definedName>
    <definedName name="C08.01_R0060_C0171_S0006" localSheetId="22">'[3]Cells C'!$N$12843</definedName>
    <definedName name="C08.01_R0060_C0171_S0006" localSheetId="15">'[10]Cells C'!$N$12843</definedName>
    <definedName name="C08.01_R0060_C0171_S0006" localSheetId="16">'[10]Cells C'!$N$12843</definedName>
    <definedName name="C08.01_R0060_C0171_S0006" localSheetId="23">'[10]Cells C'!$N$12843</definedName>
    <definedName name="C08.01_R0060_C0171_S0006" localSheetId="24">'[10]Cells C'!$N$12843</definedName>
    <definedName name="C08.01_R0060_C0171_S0006" localSheetId="25">'[9]Cells C'!$N$12843</definedName>
    <definedName name="C08.01_R0060_C0171_S0006" localSheetId="26">'[9]Cells C'!$N$12843</definedName>
    <definedName name="C08.01_R0060_C0171_S0006" localSheetId="27">'[3]Cells C'!$N$12843</definedName>
    <definedName name="C08.01_R0060_C0171_S0006" localSheetId="28">'[9]Cells C'!$N$12843</definedName>
    <definedName name="C08.01_R0060_C0171_S0006" localSheetId="4">'[9]Cells C'!$N$12843</definedName>
    <definedName name="C08.01_R0060_C0171_S0006" localSheetId="13">'[10]Cells C'!$N$12843</definedName>
    <definedName name="C08.01_R0060_C0171_S0006" localSheetId="14">'[3]Cells C'!$N$12843</definedName>
    <definedName name="C08.01_R0060_C0171_S0006" localSheetId="10">'[10]Cells C'!$N$12843</definedName>
    <definedName name="C08.01_R0060_C0171_S0006" localSheetId="11">'[10]Cells C'!$N$12843</definedName>
    <definedName name="C08.01_R0060_C0171_S0006" localSheetId="12">'[10]Cells C'!$N$12843</definedName>
    <definedName name="C08.01_R0060_C0171_S0006" localSheetId="29">'[10]Cells C'!$N$12843</definedName>
    <definedName name="C08.01_R0060_C0171_S0006" localSheetId="35">'[10]Cells C'!$N$12843</definedName>
    <definedName name="C08.01_R0060_C0171_S0006" localSheetId="3">'[10]Cells C'!$N$12843</definedName>
    <definedName name="C08.01_R0060_C0171_S0006">'[11]Cells C'!$N$12843</definedName>
    <definedName name="C08.01_R0060_C0171_S0007" localSheetId="36">'[9]Cells C'!$N$13154</definedName>
    <definedName name="C08.01_R0060_C0171_S0007" localSheetId="37">'[9]Cells C'!$N$13154</definedName>
    <definedName name="C08.01_R0060_C0171_S0007" localSheetId="38">'[9]Cells C'!$N$13154</definedName>
    <definedName name="C08.01_R0060_C0171_S0007" localSheetId="1">'[10]Cells C'!$N$13154</definedName>
    <definedName name="C08.01_R0060_C0171_S0007" localSheetId="30">'[10]Cells C'!$N$13154</definedName>
    <definedName name="C08.01_R0060_C0171_S0007" localSheetId="31">'[10]Cells C'!$N$13154</definedName>
    <definedName name="C08.01_R0060_C0171_S0007" localSheetId="32">'[10]Cells C'!$N$13154</definedName>
    <definedName name="C08.01_R0060_C0171_S0007" localSheetId="33">'[10]Cells C'!$N$13154</definedName>
    <definedName name="C08.01_R0060_C0171_S0007" localSheetId="34">'[9]Cells C'!$N$13154</definedName>
    <definedName name="C08.01_R0060_C0171_S0007" localSheetId="8">'[10]Cells C'!$N$13154</definedName>
    <definedName name="C08.01_R0060_C0171_S0007" localSheetId="9">'[10]Cells C'!$N$13154</definedName>
    <definedName name="C08.01_R0060_C0171_S0007" localSheetId="19">'[10]Cells C'!$N$13154</definedName>
    <definedName name="C08.01_R0060_C0171_S0007" localSheetId="20">'[9]Cells C'!$N$13154</definedName>
    <definedName name="C08.01_R0060_C0171_S0007" localSheetId="21">'[3]Cells C'!$N$13154</definedName>
    <definedName name="C08.01_R0060_C0171_S0007" localSheetId="17">'[9]Cells C'!$N$13154</definedName>
    <definedName name="C08.01_R0060_C0171_S0007" localSheetId="18">'[9]Cells C'!$N$13154</definedName>
    <definedName name="C08.01_R0060_C0171_S0007" localSheetId="22">'[3]Cells C'!$N$13154</definedName>
    <definedName name="C08.01_R0060_C0171_S0007" localSheetId="15">'[10]Cells C'!$N$13154</definedName>
    <definedName name="C08.01_R0060_C0171_S0007" localSheetId="16">'[10]Cells C'!$N$13154</definedName>
    <definedName name="C08.01_R0060_C0171_S0007" localSheetId="23">'[10]Cells C'!$N$13154</definedName>
    <definedName name="C08.01_R0060_C0171_S0007" localSheetId="24">'[10]Cells C'!$N$13154</definedName>
    <definedName name="C08.01_R0060_C0171_S0007" localSheetId="25">'[9]Cells C'!$N$13154</definedName>
    <definedName name="C08.01_R0060_C0171_S0007" localSheetId="26">'[9]Cells C'!$N$13154</definedName>
    <definedName name="C08.01_R0060_C0171_S0007" localSheetId="27">'[3]Cells C'!$N$13154</definedName>
    <definedName name="C08.01_R0060_C0171_S0007" localSheetId="28">'[9]Cells C'!$N$13154</definedName>
    <definedName name="C08.01_R0060_C0171_S0007" localSheetId="4">'[9]Cells C'!$N$13154</definedName>
    <definedName name="C08.01_R0060_C0171_S0007" localSheetId="13">'[10]Cells C'!$N$13154</definedName>
    <definedName name="C08.01_R0060_C0171_S0007" localSheetId="14">'[3]Cells C'!$N$13154</definedName>
    <definedName name="C08.01_R0060_C0171_S0007" localSheetId="10">'[10]Cells C'!$N$13154</definedName>
    <definedName name="C08.01_R0060_C0171_S0007" localSheetId="11">'[10]Cells C'!$N$13154</definedName>
    <definedName name="C08.01_R0060_C0171_S0007" localSheetId="12">'[10]Cells C'!$N$13154</definedName>
    <definedName name="C08.01_R0060_C0171_S0007" localSheetId="29">'[10]Cells C'!$N$13154</definedName>
    <definedName name="C08.01_R0060_C0171_S0007" localSheetId="35">'[10]Cells C'!$N$13154</definedName>
    <definedName name="C08.01_R0060_C0171_S0007" localSheetId="3">'[10]Cells C'!$N$13154</definedName>
    <definedName name="C08.01_R0060_C0171_S0007">'[11]Cells C'!$N$13154</definedName>
    <definedName name="C08.01_R0060_C0171_S0008" localSheetId="36">'[9]Cells C'!$N$13465</definedName>
    <definedName name="C08.01_R0060_C0171_S0008" localSheetId="37">'[9]Cells C'!$N$13465</definedName>
    <definedName name="C08.01_R0060_C0171_S0008" localSheetId="38">'[9]Cells C'!$N$13465</definedName>
    <definedName name="C08.01_R0060_C0171_S0008" localSheetId="1">'[10]Cells C'!$N$13465</definedName>
    <definedName name="C08.01_R0060_C0171_S0008" localSheetId="30">'[10]Cells C'!$N$13465</definedName>
    <definedName name="C08.01_R0060_C0171_S0008" localSheetId="31">'[10]Cells C'!$N$13465</definedName>
    <definedName name="C08.01_R0060_C0171_S0008" localSheetId="32">'[10]Cells C'!$N$13465</definedName>
    <definedName name="C08.01_R0060_C0171_S0008" localSheetId="33">'[10]Cells C'!$N$13465</definedName>
    <definedName name="C08.01_R0060_C0171_S0008" localSheetId="34">'[9]Cells C'!$N$13465</definedName>
    <definedName name="C08.01_R0060_C0171_S0008" localSheetId="8">'[10]Cells C'!$N$13465</definedName>
    <definedName name="C08.01_R0060_C0171_S0008" localSheetId="9">'[10]Cells C'!$N$13465</definedName>
    <definedName name="C08.01_R0060_C0171_S0008" localSheetId="19">'[10]Cells C'!$N$13465</definedName>
    <definedName name="C08.01_R0060_C0171_S0008" localSheetId="20">'[9]Cells C'!$N$13465</definedName>
    <definedName name="C08.01_R0060_C0171_S0008" localSheetId="21">'[3]Cells C'!$N$13465</definedName>
    <definedName name="C08.01_R0060_C0171_S0008" localSheetId="17">'[9]Cells C'!$N$13465</definedName>
    <definedName name="C08.01_R0060_C0171_S0008" localSheetId="18">'[9]Cells C'!$N$13465</definedName>
    <definedName name="C08.01_R0060_C0171_S0008" localSheetId="22">'[3]Cells C'!$N$13465</definedName>
    <definedName name="C08.01_R0060_C0171_S0008" localSheetId="15">'[10]Cells C'!$N$13465</definedName>
    <definedName name="C08.01_R0060_C0171_S0008" localSheetId="16">'[10]Cells C'!$N$13465</definedName>
    <definedName name="C08.01_R0060_C0171_S0008" localSheetId="23">'[10]Cells C'!$N$13465</definedName>
    <definedName name="C08.01_R0060_C0171_S0008" localSheetId="24">'[10]Cells C'!$N$13465</definedName>
    <definedName name="C08.01_R0060_C0171_S0008" localSheetId="25">'[9]Cells C'!$N$13465</definedName>
    <definedName name="C08.01_R0060_C0171_S0008" localSheetId="26">'[9]Cells C'!$N$13465</definedName>
    <definedName name="C08.01_R0060_C0171_S0008" localSheetId="27">'[3]Cells C'!$N$13465</definedName>
    <definedName name="C08.01_R0060_C0171_S0008" localSheetId="28">'[9]Cells C'!$N$13465</definedName>
    <definedName name="C08.01_R0060_C0171_S0008" localSheetId="4">'[9]Cells C'!$N$13465</definedName>
    <definedName name="C08.01_R0060_C0171_S0008" localSheetId="13">'[10]Cells C'!$N$13465</definedName>
    <definedName name="C08.01_R0060_C0171_S0008" localSheetId="14">'[3]Cells C'!$N$13465</definedName>
    <definedName name="C08.01_R0060_C0171_S0008" localSheetId="10">'[10]Cells C'!$N$13465</definedName>
    <definedName name="C08.01_R0060_C0171_S0008" localSheetId="11">'[10]Cells C'!$N$13465</definedName>
    <definedName name="C08.01_R0060_C0171_S0008" localSheetId="12">'[10]Cells C'!$N$13465</definedName>
    <definedName name="C08.01_R0060_C0171_S0008" localSheetId="29">'[10]Cells C'!$N$13465</definedName>
    <definedName name="C08.01_R0060_C0171_S0008" localSheetId="35">'[10]Cells C'!$N$13465</definedName>
    <definedName name="C08.01_R0060_C0171_S0008" localSheetId="3">'[10]Cells C'!$N$13465</definedName>
    <definedName name="C08.01_R0060_C0171_S0008">'[11]Cells C'!$N$13465</definedName>
    <definedName name="C08.01_R0060_C0171_S0009" localSheetId="36">'[9]Cells C'!$N$13776</definedName>
    <definedName name="C08.01_R0060_C0171_S0009" localSheetId="37">'[9]Cells C'!$N$13776</definedName>
    <definedName name="C08.01_R0060_C0171_S0009" localSheetId="38">'[9]Cells C'!$N$13776</definedName>
    <definedName name="C08.01_R0060_C0171_S0009" localSheetId="1">'[10]Cells C'!$N$13776</definedName>
    <definedName name="C08.01_R0060_C0171_S0009" localSheetId="30">'[10]Cells C'!$N$13776</definedName>
    <definedName name="C08.01_R0060_C0171_S0009" localSheetId="31">'[10]Cells C'!$N$13776</definedName>
    <definedName name="C08.01_R0060_C0171_S0009" localSheetId="32">'[10]Cells C'!$N$13776</definedName>
    <definedName name="C08.01_R0060_C0171_S0009" localSheetId="33">'[10]Cells C'!$N$13776</definedName>
    <definedName name="C08.01_R0060_C0171_S0009" localSheetId="34">'[9]Cells C'!$N$13776</definedName>
    <definedName name="C08.01_R0060_C0171_S0009" localSheetId="8">'[10]Cells C'!$N$13776</definedName>
    <definedName name="C08.01_R0060_C0171_S0009" localSheetId="9">'[10]Cells C'!$N$13776</definedName>
    <definedName name="C08.01_R0060_C0171_S0009" localSheetId="19">'[10]Cells C'!$N$13776</definedName>
    <definedName name="C08.01_R0060_C0171_S0009" localSheetId="20">'[9]Cells C'!$N$13776</definedName>
    <definedName name="C08.01_R0060_C0171_S0009" localSheetId="21">'[3]Cells C'!$N$13776</definedName>
    <definedName name="C08.01_R0060_C0171_S0009" localSheetId="17">'[9]Cells C'!$N$13776</definedName>
    <definedName name="C08.01_R0060_C0171_S0009" localSheetId="18">'[9]Cells C'!$N$13776</definedName>
    <definedName name="C08.01_R0060_C0171_S0009" localSheetId="22">'[3]Cells C'!$N$13776</definedName>
    <definedName name="C08.01_R0060_C0171_S0009" localSheetId="15">'[10]Cells C'!$N$13776</definedName>
    <definedName name="C08.01_R0060_C0171_S0009" localSheetId="16">'[10]Cells C'!$N$13776</definedName>
    <definedName name="C08.01_R0060_C0171_S0009" localSheetId="23">'[10]Cells C'!$N$13776</definedName>
    <definedName name="C08.01_R0060_C0171_S0009" localSheetId="24">'[10]Cells C'!$N$13776</definedName>
    <definedName name="C08.01_R0060_C0171_S0009" localSheetId="25">'[9]Cells C'!$N$13776</definedName>
    <definedName name="C08.01_R0060_C0171_S0009" localSheetId="26">'[9]Cells C'!$N$13776</definedName>
    <definedName name="C08.01_R0060_C0171_S0009" localSheetId="27">'[3]Cells C'!$N$13776</definedName>
    <definedName name="C08.01_R0060_C0171_S0009" localSheetId="28">'[9]Cells C'!$N$13776</definedName>
    <definedName name="C08.01_R0060_C0171_S0009" localSheetId="4">'[9]Cells C'!$N$13776</definedName>
    <definedName name="C08.01_R0060_C0171_S0009" localSheetId="13">'[10]Cells C'!$N$13776</definedName>
    <definedName name="C08.01_R0060_C0171_S0009" localSheetId="14">'[3]Cells C'!$N$13776</definedName>
    <definedName name="C08.01_R0060_C0171_S0009" localSheetId="10">'[10]Cells C'!$N$13776</definedName>
    <definedName name="C08.01_R0060_C0171_S0009" localSheetId="11">'[10]Cells C'!$N$13776</definedName>
    <definedName name="C08.01_R0060_C0171_S0009" localSheetId="12">'[10]Cells C'!$N$13776</definedName>
    <definedName name="C08.01_R0060_C0171_S0009" localSheetId="29">'[10]Cells C'!$N$13776</definedName>
    <definedName name="C08.01_R0060_C0171_S0009" localSheetId="35">'[10]Cells C'!$N$13776</definedName>
    <definedName name="C08.01_R0060_C0171_S0009" localSheetId="3">'[10]Cells C'!$N$13776</definedName>
    <definedName name="C08.01_R0060_C0171_S0009">'[11]Cells C'!$N$13776</definedName>
    <definedName name="C08.01_R0060_C0171_S0010" localSheetId="36">'[9]Cells C'!$N$14087</definedName>
    <definedName name="C08.01_R0060_C0171_S0010" localSheetId="37">'[9]Cells C'!$N$14087</definedName>
    <definedName name="C08.01_R0060_C0171_S0010" localSheetId="38">'[9]Cells C'!$N$14087</definedName>
    <definedName name="C08.01_R0060_C0171_S0010" localSheetId="1">'[10]Cells C'!$N$14087</definedName>
    <definedName name="C08.01_R0060_C0171_S0010" localSheetId="30">'[10]Cells C'!$N$14087</definedName>
    <definedName name="C08.01_R0060_C0171_S0010" localSheetId="31">'[10]Cells C'!$N$14087</definedName>
    <definedName name="C08.01_R0060_C0171_S0010" localSheetId="32">'[10]Cells C'!$N$14087</definedName>
    <definedName name="C08.01_R0060_C0171_S0010" localSheetId="33">'[10]Cells C'!$N$14087</definedName>
    <definedName name="C08.01_R0060_C0171_S0010" localSheetId="34">'[9]Cells C'!$N$14087</definedName>
    <definedName name="C08.01_R0060_C0171_S0010" localSheetId="8">'[10]Cells C'!$N$14087</definedName>
    <definedName name="C08.01_R0060_C0171_S0010" localSheetId="9">'[10]Cells C'!$N$14087</definedName>
    <definedName name="C08.01_R0060_C0171_S0010" localSheetId="19">'[10]Cells C'!$N$14087</definedName>
    <definedName name="C08.01_R0060_C0171_S0010" localSheetId="20">'[9]Cells C'!$N$14087</definedName>
    <definedName name="C08.01_R0060_C0171_S0010" localSheetId="21">'[3]Cells C'!$N$14087</definedName>
    <definedName name="C08.01_R0060_C0171_S0010" localSheetId="17">'[9]Cells C'!$N$14087</definedName>
    <definedName name="C08.01_R0060_C0171_S0010" localSheetId="18">'[9]Cells C'!$N$14087</definedName>
    <definedName name="C08.01_R0060_C0171_S0010" localSheetId="22">'[3]Cells C'!$N$14087</definedName>
    <definedName name="C08.01_R0060_C0171_S0010" localSheetId="15">'[10]Cells C'!$N$14087</definedName>
    <definedName name="C08.01_R0060_C0171_S0010" localSheetId="16">'[10]Cells C'!$N$14087</definedName>
    <definedName name="C08.01_R0060_C0171_S0010" localSheetId="23">'[10]Cells C'!$N$14087</definedName>
    <definedName name="C08.01_R0060_C0171_S0010" localSheetId="24">'[10]Cells C'!$N$14087</definedName>
    <definedName name="C08.01_R0060_C0171_S0010" localSheetId="25">'[9]Cells C'!$N$14087</definedName>
    <definedName name="C08.01_R0060_C0171_S0010" localSheetId="26">'[9]Cells C'!$N$14087</definedName>
    <definedName name="C08.01_R0060_C0171_S0010" localSheetId="27">'[3]Cells C'!$N$14087</definedName>
    <definedName name="C08.01_R0060_C0171_S0010" localSheetId="28">'[9]Cells C'!$N$14087</definedName>
    <definedName name="C08.01_R0060_C0171_S0010" localSheetId="4">'[9]Cells C'!$N$14087</definedName>
    <definedName name="C08.01_R0060_C0171_S0010" localSheetId="13">'[10]Cells C'!$N$14087</definedName>
    <definedName name="C08.01_R0060_C0171_S0010" localSheetId="14">'[3]Cells C'!$N$14087</definedName>
    <definedName name="C08.01_R0060_C0171_S0010" localSheetId="10">'[10]Cells C'!$N$14087</definedName>
    <definedName name="C08.01_R0060_C0171_S0010" localSheetId="11">'[10]Cells C'!$N$14087</definedName>
    <definedName name="C08.01_R0060_C0171_S0010" localSheetId="12">'[10]Cells C'!$N$14087</definedName>
    <definedName name="C08.01_R0060_C0171_S0010" localSheetId="29">'[10]Cells C'!$N$14087</definedName>
    <definedName name="C08.01_R0060_C0171_S0010" localSheetId="35">'[10]Cells C'!$N$14087</definedName>
    <definedName name="C08.01_R0060_C0171_S0010" localSheetId="3">'[10]Cells C'!$N$14087</definedName>
    <definedName name="C08.01_R0060_C0171_S0010">'[11]Cells C'!$N$14087</definedName>
    <definedName name="C08.01_R0060_C0171_S0011" localSheetId="36">'[9]Cells C'!$N$14398</definedName>
    <definedName name="C08.01_R0060_C0171_S0011" localSheetId="37">'[9]Cells C'!$N$14398</definedName>
    <definedName name="C08.01_R0060_C0171_S0011" localSheetId="38">'[9]Cells C'!$N$14398</definedName>
    <definedName name="C08.01_R0060_C0171_S0011" localSheetId="1">'[10]Cells C'!$N$14398</definedName>
    <definedName name="C08.01_R0060_C0171_S0011" localSheetId="30">'[10]Cells C'!$N$14398</definedName>
    <definedName name="C08.01_R0060_C0171_S0011" localSheetId="31">'[10]Cells C'!$N$14398</definedName>
    <definedName name="C08.01_R0060_C0171_S0011" localSheetId="32">'[10]Cells C'!$N$14398</definedName>
    <definedName name="C08.01_R0060_C0171_S0011" localSheetId="33">'[10]Cells C'!$N$14398</definedName>
    <definedName name="C08.01_R0060_C0171_S0011" localSheetId="34">'[9]Cells C'!$N$14398</definedName>
    <definedName name="C08.01_R0060_C0171_S0011" localSheetId="8">'[10]Cells C'!$N$14398</definedName>
    <definedName name="C08.01_R0060_C0171_S0011" localSheetId="9">'[10]Cells C'!$N$14398</definedName>
    <definedName name="C08.01_R0060_C0171_S0011" localSheetId="19">'[10]Cells C'!$N$14398</definedName>
    <definedName name="C08.01_R0060_C0171_S0011" localSheetId="20">'[9]Cells C'!$N$14398</definedName>
    <definedName name="C08.01_R0060_C0171_S0011" localSheetId="21">'[3]Cells C'!$N$14398</definedName>
    <definedName name="C08.01_R0060_C0171_S0011" localSheetId="17">'[9]Cells C'!$N$14398</definedName>
    <definedName name="C08.01_R0060_C0171_S0011" localSheetId="18">'[9]Cells C'!$N$14398</definedName>
    <definedName name="C08.01_R0060_C0171_S0011" localSheetId="22">'[3]Cells C'!$N$14398</definedName>
    <definedName name="C08.01_R0060_C0171_S0011" localSheetId="15">'[10]Cells C'!$N$14398</definedName>
    <definedName name="C08.01_R0060_C0171_S0011" localSheetId="16">'[10]Cells C'!$N$14398</definedName>
    <definedName name="C08.01_R0060_C0171_S0011" localSheetId="23">'[10]Cells C'!$N$14398</definedName>
    <definedName name="C08.01_R0060_C0171_S0011" localSheetId="24">'[10]Cells C'!$N$14398</definedName>
    <definedName name="C08.01_R0060_C0171_S0011" localSheetId="25">'[9]Cells C'!$N$14398</definedName>
    <definedName name="C08.01_R0060_C0171_S0011" localSheetId="26">'[9]Cells C'!$N$14398</definedName>
    <definedName name="C08.01_R0060_C0171_S0011" localSheetId="27">'[3]Cells C'!$N$14398</definedName>
    <definedName name="C08.01_R0060_C0171_S0011" localSheetId="28">'[9]Cells C'!$N$14398</definedName>
    <definedName name="C08.01_R0060_C0171_S0011" localSheetId="4">'[9]Cells C'!$N$14398</definedName>
    <definedName name="C08.01_R0060_C0171_S0011" localSheetId="13">'[10]Cells C'!$N$14398</definedName>
    <definedName name="C08.01_R0060_C0171_S0011" localSheetId="14">'[3]Cells C'!$N$14398</definedName>
    <definedName name="C08.01_R0060_C0171_S0011" localSheetId="10">'[10]Cells C'!$N$14398</definedName>
    <definedName name="C08.01_R0060_C0171_S0011" localSheetId="11">'[10]Cells C'!$N$14398</definedName>
    <definedName name="C08.01_R0060_C0171_S0011" localSheetId="12">'[10]Cells C'!$N$14398</definedName>
    <definedName name="C08.01_R0060_C0171_S0011" localSheetId="29">'[10]Cells C'!$N$14398</definedName>
    <definedName name="C08.01_R0060_C0171_S0011" localSheetId="35">'[10]Cells C'!$N$14398</definedName>
    <definedName name="C08.01_R0060_C0171_S0011" localSheetId="3">'[10]Cells C'!$N$14398</definedName>
    <definedName name="C08.01_R0060_C0171_S0011">'[11]Cells C'!$N$14398</definedName>
    <definedName name="C08.01_R0060_C0171_S0012" localSheetId="36">'[9]Cells C'!$N$14709</definedName>
    <definedName name="C08.01_R0060_C0171_S0012" localSheetId="37">'[9]Cells C'!$N$14709</definedName>
    <definedName name="C08.01_R0060_C0171_S0012" localSheetId="38">'[9]Cells C'!$N$14709</definedName>
    <definedName name="C08.01_R0060_C0171_S0012" localSheetId="1">'[10]Cells C'!$N$14709</definedName>
    <definedName name="C08.01_R0060_C0171_S0012" localSheetId="30">'[10]Cells C'!$N$14709</definedName>
    <definedName name="C08.01_R0060_C0171_S0012" localSheetId="31">'[10]Cells C'!$N$14709</definedName>
    <definedName name="C08.01_R0060_C0171_S0012" localSheetId="32">'[10]Cells C'!$N$14709</definedName>
    <definedName name="C08.01_R0060_C0171_S0012" localSheetId="33">'[10]Cells C'!$N$14709</definedName>
    <definedName name="C08.01_R0060_C0171_S0012" localSheetId="34">'[9]Cells C'!$N$14709</definedName>
    <definedName name="C08.01_R0060_C0171_S0012" localSheetId="8">'[10]Cells C'!$N$14709</definedName>
    <definedName name="C08.01_R0060_C0171_S0012" localSheetId="9">'[10]Cells C'!$N$14709</definedName>
    <definedName name="C08.01_R0060_C0171_S0012" localSheetId="19">'[10]Cells C'!$N$14709</definedName>
    <definedName name="C08.01_R0060_C0171_S0012" localSheetId="20">'[9]Cells C'!$N$14709</definedName>
    <definedName name="C08.01_R0060_C0171_S0012" localSheetId="21">'[3]Cells C'!$N$14709</definedName>
    <definedName name="C08.01_R0060_C0171_S0012" localSheetId="17">'[9]Cells C'!$N$14709</definedName>
    <definedName name="C08.01_R0060_C0171_S0012" localSheetId="18">'[9]Cells C'!$N$14709</definedName>
    <definedName name="C08.01_R0060_C0171_S0012" localSheetId="22">'[3]Cells C'!$N$14709</definedName>
    <definedName name="C08.01_R0060_C0171_S0012" localSheetId="15">'[10]Cells C'!$N$14709</definedName>
    <definedName name="C08.01_R0060_C0171_S0012" localSheetId="16">'[10]Cells C'!$N$14709</definedName>
    <definedName name="C08.01_R0060_C0171_S0012" localSheetId="23">'[10]Cells C'!$N$14709</definedName>
    <definedName name="C08.01_R0060_C0171_S0012" localSheetId="24">'[10]Cells C'!$N$14709</definedName>
    <definedName name="C08.01_R0060_C0171_S0012" localSheetId="25">'[9]Cells C'!$N$14709</definedName>
    <definedName name="C08.01_R0060_C0171_S0012" localSheetId="26">'[9]Cells C'!$N$14709</definedName>
    <definedName name="C08.01_R0060_C0171_S0012" localSheetId="27">'[3]Cells C'!$N$14709</definedName>
    <definedName name="C08.01_R0060_C0171_S0012" localSheetId="28">'[9]Cells C'!$N$14709</definedName>
    <definedName name="C08.01_R0060_C0171_S0012" localSheetId="4">'[9]Cells C'!$N$14709</definedName>
    <definedName name="C08.01_R0060_C0171_S0012" localSheetId="13">'[10]Cells C'!$N$14709</definedName>
    <definedName name="C08.01_R0060_C0171_S0012" localSheetId="14">'[3]Cells C'!$N$14709</definedName>
    <definedName name="C08.01_R0060_C0171_S0012" localSheetId="10">'[10]Cells C'!$N$14709</definedName>
    <definedName name="C08.01_R0060_C0171_S0012" localSheetId="11">'[10]Cells C'!$N$14709</definedName>
    <definedName name="C08.01_R0060_C0171_S0012" localSheetId="12">'[10]Cells C'!$N$14709</definedName>
    <definedName name="C08.01_R0060_C0171_S0012" localSheetId="29">'[10]Cells C'!$N$14709</definedName>
    <definedName name="C08.01_R0060_C0171_S0012" localSheetId="35">'[10]Cells C'!$N$14709</definedName>
    <definedName name="C08.01_R0060_C0171_S0012" localSheetId="3">'[10]Cells C'!$N$14709</definedName>
    <definedName name="C08.01_R0060_C0171_S0012">'[11]Cells C'!$N$14709</definedName>
    <definedName name="C08.01_R0060_C0171_S0013" localSheetId="36">'[9]Cells C'!$N$15020</definedName>
    <definedName name="C08.01_R0060_C0171_S0013" localSheetId="37">'[9]Cells C'!$N$15020</definedName>
    <definedName name="C08.01_R0060_C0171_S0013" localSheetId="38">'[9]Cells C'!$N$15020</definedName>
    <definedName name="C08.01_R0060_C0171_S0013" localSheetId="1">'[10]Cells C'!$N$15020</definedName>
    <definedName name="C08.01_R0060_C0171_S0013" localSheetId="30">'[10]Cells C'!$N$15020</definedName>
    <definedName name="C08.01_R0060_C0171_S0013" localSheetId="31">'[10]Cells C'!$N$15020</definedName>
    <definedName name="C08.01_R0060_C0171_S0013" localSheetId="32">'[10]Cells C'!$N$15020</definedName>
    <definedName name="C08.01_R0060_C0171_S0013" localSheetId="33">'[10]Cells C'!$N$15020</definedName>
    <definedName name="C08.01_R0060_C0171_S0013" localSheetId="34">'[9]Cells C'!$N$15020</definedName>
    <definedName name="C08.01_R0060_C0171_S0013" localSheetId="8">'[10]Cells C'!$N$15020</definedName>
    <definedName name="C08.01_R0060_C0171_S0013" localSheetId="9">'[10]Cells C'!$N$15020</definedName>
    <definedName name="C08.01_R0060_C0171_S0013" localSheetId="19">'[10]Cells C'!$N$15020</definedName>
    <definedName name="C08.01_R0060_C0171_S0013" localSheetId="20">'[9]Cells C'!$N$15020</definedName>
    <definedName name="C08.01_R0060_C0171_S0013" localSheetId="21">'[3]Cells C'!$N$15020</definedName>
    <definedName name="C08.01_R0060_C0171_S0013" localSheetId="17">'[9]Cells C'!$N$15020</definedName>
    <definedName name="C08.01_R0060_C0171_S0013" localSheetId="18">'[9]Cells C'!$N$15020</definedName>
    <definedName name="C08.01_R0060_C0171_S0013" localSheetId="22">'[3]Cells C'!$N$15020</definedName>
    <definedName name="C08.01_R0060_C0171_S0013" localSheetId="15">'[10]Cells C'!$N$15020</definedName>
    <definedName name="C08.01_R0060_C0171_S0013" localSheetId="16">'[10]Cells C'!$N$15020</definedName>
    <definedName name="C08.01_R0060_C0171_S0013" localSheetId="23">'[10]Cells C'!$N$15020</definedName>
    <definedName name="C08.01_R0060_C0171_S0013" localSheetId="24">'[10]Cells C'!$N$15020</definedName>
    <definedName name="C08.01_R0060_C0171_S0013" localSheetId="25">'[9]Cells C'!$N$15020</definedName>
    <definedName name="C08.01_R0060_C0171_S0013" localSheetId="26">'[9]Cells C'!$N$15020</definedName>
    <definedName name="C08.01_R0060_C0171_S0013" localSheetId="27">'[3]Cells C'!$N$15020</definedName>
    <definedName name="C08.01_R0060_C0171_S0013" localSheetId="28">'[9]Cells C'!$N$15020</definedName>
    <definedName name="C08.01_R0060_C0171_S0013" localSheetId="4">'[9]Cells C'!$N$15020</definedName>
    <definedName name="C08.01_R0060_C0171_S0013" localSheetId="13">'[10]Cells C'!$N$15020</definedName>
    <definedName name="C08.01_R0060_C0171_S0013" localSheetId="14">'[3]Cells C'!$N$15020</definedName>
    <definedName name="C08.01_R0060_C0171_S0013" localSheetId="10">'[10]Cells C'!$N$15020</definedName>
    <definedName name="C08.01_R0060_C0171_S0013" localSheetId="11">'[10]Cells C'!$N$15020</definedName>
    <definedName name="C08.01_R0060_C0171_S0013" localSheetId="12">'[10]Cells C'!$N$15020</definedName>
    <definedName name="C08.01_R0060_C0171_S0013" localSheetId="29">'[10]Cells C'!$N$15020</definedName>
    <definedName name="C08.01_R0060_C0171_S0013" localSheetId="35">'[10]Cells C'!$N$15020</definedName>
    <definedName name="C08.01_R0060_C0171_S0013" localSheetId="3">'[10]Cells C'!$N$15020</definedName>
    <definedName name="C08.01_R0060_C0171_S0013">'[11]Cells C'!$N$15020</definedName>
    <definedName name="C08.01_R0060_C0171_S0014" localSheetId="36">'[9]Cells C'!$N$15331</definedName>
    <definedName name="C08.01_R0060_C0171_S0014" localSheetId="37">'[9]Cells C'!$N$15331</definedName>
    <definedName name="C08.01_R0060_C0171_S0014" localSheetId="38">'[9]Cells C'!$N$15331</definedName>
    <definedName name="C08.01_R0060_C0171_S0014" localSheetId="1">'[10]Cells C'!$N$15331</definedName>
    <definedName name="C08.01_R0060_C0171_S0014" localSheetId="30">'[10]Cells C'!$N$15331</definedName>
    <definedName name="C08.01_R0060_C0171_S0014" localSheetId="31">'[10]Cells C'!$N$15331</definedName>
    <definedName name="C08.01_R0060_C0171_S0014" localSheetId="32">'[10]Cells C'!$N$15331</definedName>
    <definedName name="C08.01_R0060_C0171_S0014" localSheetId="33">'[10]Cells C'!$N$15331</definedName>
    <definedName name="C08.01_R0060_C0171_S0014" localSheetId="34">'[9]Cells C'!$N$15331</definedName>
    <definedName name="C08.01_R0060_C0171_S0014" localSheetId="8">'[10]Cells C'!$N$15331</definedName>
    <definedName name="C08.01_R0060_C0171_S0014" localSheetId="9">'[10]Cells C'!$N$15331</definedName>
    <definedName name="C08.01_R0060_C0171_S0014" localSheetId="19">'[10]Cells C'!$N$15331</definedName>
    <definedName name="C08.01_R0060_C0171_S0014" localSheetId="20">'[9]Cells C'!$N$15331</definedName>
    <definedName name="C08.01_R0060_C0171_S0014" localSheetId="21">'[3]Cells C'!$N$15331</definedName>
    <definedName name="C08.01_R0060_C0171_S0014" localSheetId="17">'[9]Cells C'!$N$15331</definedName>
    <definedName name="C08.01_R0060_C0171_S0014" localSheetId="18">'[9]Cells C'!$N$15331</definedName>
    <definedName name="C08.01_R0060_C0171_S0014" localSheetId="22">'[3]Cells C'!$N$15331</definedName>
    <definedName name="C08.01_R0060_C0171_S0014" localSheetId="15">'[10]Cells C'!$N$15331</definedName>
    <definedName name="C08.01_R0060_C0171_S0014" localSheetId="16">'[10]Cells C'!$N$15331</definedName>
    <definedName name="C08.01_R0060_C0171_S0014" localSheetId="23">'[10]Cells C'!$N$15331</definedName>
    <definedName name="C08.01_R0060_C0171_S0014" localSheetId="24">'[10]Cells C'!$N$15331</definedName>
    <definedName name="C08.01_R0060_C0171_S0014" localSheetId="25">'[9]Cells C'!$N$15331</definedName>
    <definedName name="C08.01_R0060_C0171_S0014" localSheetId="26">'[9]Cells C'!$N$15331</definedName>
    <definedName name="C08.01_R0060_C0171_S0014" localSheetId="27">'[3]Cells C'!$N$15331</definedName>
    <definedName name="C08.01_R0060_C0171_S0014" localSheetId="28">'[9]Cells C'!$N$15331</definedName>
    <definedName name="C08.01_R0060_C0171_S0014" localSheetId="4">'[9]Cells C'!$N$15331</definedName>
    <definedName name="C08.01_R0060_C0171_S0014" localSheetId="13">'[10]Cells C'!$N$15331</definedName>
    <definedName name="C08.01_R0060_C0171_S0014" localSheetId="14">'[3]Cells C'!$N$15331</definedName>
    <definedName name="C08.01_R0060_C0171_S0014" localSheetId="10">'[10]Cells C'!$N$15331</definedName>
    <definedName name="C08.01_R0060_C0171_S0014" localSheetId="11">'[10]Cells C'!$N$15331</definedName>
    <definedName name="C08.01_R0060_C0171_S0014" localSheetId="12">'[10]Cells C'!$N$15331</definedName>
    <definedName name="C08.01_R0060_C0171_S0014" localSheetId="29">'[10]Cells C'!$N$15331</definedName>
    <definedName name="C08.01_R0060_C0171_S0014" localSheetId="35">'[10]Cells C'!$N$15331</definedName>
    <definedName name="C08.01_R0060_C0171_S0014" localSheetId="3">'[10]Cells C'!$N$15331</definedName>
    <definedName name="C08.01_R0060_C0171_S0014">'[11]Cells C'!$N$15331</definedName>
    <definedName name="C08.01_R0060_C0171_S0015" localSheetId="36">'[9]Cells C'!$N$15642</definedName>
    <definedName name="C08.01_R0060_C0171_S0015" localSheetId="37">'[9]Cells C'!$N$15642</definedName>
    <definedName name="C08.01_R0060_C0171_S0015" localSheetId="38">'[9]Cells C'!$N$15642</definedName>
    <definedName name="C08.01_R0060_C0171_S0015" localSheetId="1">'[10]Cells C'!$N$15642</definedName>
    <definedName name="C08.01_R0060_C0171_S0015" localSheetId="30">'[10]Cells C'!$N$15642</definedName>
    <definedName name="C08.01_R0060_C0171_S0015" localSheetId="31">'[10]Cells C'!$N$15642</definedName>
    <definedName name="C08.01_R0060_C0171_S0015" localSheetId="32">'[10]Cells C'!$N$15642</definedName>
    <definedName name="C08.01_R0060_C0171_S0015" localSheetId="33">'[10]Cells C'!$N$15642</definedName>
    <definedName name="C08.01_R0060_C0171_S0015" localSheetId="34">'[9]Cells C'!$N$15642</definedName>
    <definedName name="C08.01_R0060_C0171_S0015" localSheetId="8">'[10]Cells C'!$N$15642</definedName>
    <definedName name="C08.01_R0060_C0171_S0015" localSheetId="9">'[10]Cells C'!$N$15642</definedName>
    <definedName name="C08.01_R0060_C0171_S0015" localSheetId="19">'[10]Cells C'!$N$15642</definedName>
    <definedName name="C08.01_R0060_C0171_S0015" localSheetId="20">'[9]Cells C'!$N$15642</definedName>
    <definedName name="C08.01_R0060_C0171_S0015" localSheetId="21">'[3]Cells C'!$N$15642</definedName>
    <definedName name="C08.01_R0060_C0171_S0015" localSheetId="17">'[9]Cells C'!$N$15642</definedName>
    <definedName name="C08.01_R0060_C0171_S0015" localSheetId="18">'[9]Cells C'!$N$15642</definedName>
    <definedName name="C08.01_R0060_C0171_S0015" localSheetId="22">'[3]Cells C'!$N$15642</definedName>
    <definedName name="C08.01_R0060_C0171_S0015" localSheetId="15">'[10]Cells C'!$N$15642</definedName>
    <definedName name="C08.01_R0060_C0171_S0015" localSheetId="16">'[10]Cells C'!$N$15642</definedName>
    <definedName name="C08.01_R0060_C0171_S0015" localSheetId="23">'[10]Cells C'!$N$15642</definedName>
    <definedName name="C08.01_R0060_C0171_S0015" localSheetId="24">'[10]Cells C'!$N$15642</definedName>
    <definedName name="C08.01_R0060_C0171_S0015" localSheetId="25">'[9]Cells C'!$N$15642</definedName>
    <definedName name="C08.01_R0060_C0171_S0015" localSheetId="26">'[9]Cells C'!$N$15642</definedName>
    <definedName name="C08.01_R0060_C0171_S0015" localSheetId="27">'[3]Cells C'!$N$15642</definedName>
    <definedName name="C08.01_R0060_C0171_S0015" localSheetId="28">'[9]Cells C'!$N$15642</definedName>
    <definedName name="C08.01_R0060_C0171_S0015" localSheetId="4">'[9]Cells C'!$N$15642</definedName>
    <definedName name="C08.01_R0060_C0171_S0015" localSheetId="13">'[10]Cells C'!$N$15642</definedName>
    <definedName name="C08.01_R0060_C0171_S0015" localSheetId="14">'[3]Cells C'!$N$15642</definedName>
    <definedName name="C08.01_R0060_C0171_S0015" localSheetId="10">'[10]Cells C'!$N$15642</definedName>
    <definedName name="C08.01_R0060_C0171_S0015" localSheetId="11">'[10]Cells C'!$N$15642</definedName>
    <definedName name="C08.01_R0060_C0171_S0015" localSheetId="12">'[10]Cells C'!$N$15642</definedName>
    <definedName name="C08.01_R0060_C0171_S0015" localSheetId="29">'[10]Cells C'!$N$15642</definedName>
    <definedName name="C08.01_R0060_C0171_S0015" localSheetId="35">'[10]Cells C'!$N$15642</definedName>
    <definedName name="C08.01_R0060_C0171_S0015" localSheetId="3">'[10]Cells C'!$N$15642</definedName>
    <definedName name="C08.01_R0060_C0171_S0015">'[11]Cells C'!$N$15642</definedName>
    <definedName name="C08.01_R0060_C0171_S0016" localSheetId="36">'[9]Cells C'!$N$15953</definedName>
    <definedName name="C08.01_R0060_C0171_S0016" localSheetId="37">'[9]Cells C'!$N$15953</definedName>
    <definedName name="C08.01_R0060_C0171_S0016" localSheetId="38">'[9]Cells C'!$N$15953</definedName>
    <definedName name="C08.01_R0060_C0171_S0016" localSheetId="1">'[10]Cells C'!$N$15953</definedName>
    <definedName name="C08.01_R0060_C0171_S0016" localSheetId="30">'[10]Cells C'!$N$15953</definedName>
    <definedName name="C08.01_R0060_C0171_S0016" localSheetId="31">'[10]Cells C'!$N$15953</definedName>
    <definedName name="C08.01_R0060_C0171_S0016" localSheetId="32">'[10]Cells C'!$N$15953</definedName>
    <definedName name="C08.01_R0060_C0171_S0016" localSheetId="33">'[10]Cells C'!$N$15953</definedName>
    <definedName name="C08.01_R0060_C0171_S0016" localSheetId="34">'[9]Cells C'!$N$15953</definedName>
    <definedName name="C08.01_R0060_C0171_S0016" localSheetId="8">'[10]Cells C'!$N$15953</definedName>
    <definedName name="C08.01_R0060_C0171_S0016" localSheetId="9">'[10]Cells C'!$N$15953</definedName>
    <definedName name="C08.01_R0060_C0171_S0016" localSheetId="19">'[10]Cells C'!$N$15953</definedName>
    <definedName name="C08.01_R0060_C0171_S0016" localSheetId="20">'[9]Cells C'!$N$15953</definedName>
    <definedName name="C08.01_R0060_C0171_S0016" localSheetId="21">'[3]Cells C'!$N$15953</definedName>
    <definedName name="C08.01_R0060_C0171_S0016" localSheetId="17">'[9]Cells C'!$N$15953</definedName>
    <definedName name="C08.01_R0060_C0171_S0016" localSheetId="18">'[9]Cells C'!$N$15953</definedName>
    <definedName name="C08.01_R0060_C0171_S0016" localSheetId="22">'[3]Cells C'!$N$15953</definedName>
    <definedName name="C08.01_R0060_C0171_S0016" localSheetId="15">'[10]Cells C'!$N$15953</definedName>
    <definedName name="C08.01_R0060_C0171_S0016" localSheetId="16">'[10]Cells C'!$N$15953</definedName>
    <definedName name="C08.01_R0060_C0171_S0016" localSheetId="23">'[10]Cells C'!$N$15953</definedName>
    <definedName name="C08.01_R0060_C0171_S0016" localSheetId="24">'[10]Cells C'!$N$15953</definedName>
    <definedName name="C08.01_R0060_C0171_S0016" localSheetId="25">'[9]Cells C'!$N$15953</definedName>
    <definedName name="C08.01_R0060_C0171_S0016" localSheetId="26">'[9]Cells C'!$N$15953</definedName>
    <definedName name="C08.01_R0060_C0171_S0016" localSheetId="27">'[3]Cells C'!$N$15953</definedName>
    <definedName name="C08.01_R0060_C0171_S0016" localSheetId="28">'[9]Cells C'!$N$15953</definedName>
    <definedName name="C08.01_R0060_C0171_S0016" localSheetId="4">'[9]Cells C'!$N$15953</definedName>
    <definedName name="C08.01_R0060_C0171_S0016" localSheetId="13">'[10]Cells C'!$N$15953</definedName>
    <definedName name="C08.01_R0060_C0171_S0016" localSheetId="14">'[3]Cells C'!$N$15953</definedName>
    <definedName name="C08.01_R0060_C0171_S0016" localSheetId="10">'[10]Cells C'!$N$15953</definedName>
    <definedName name="C08.01_R0060_C0171_S0016" localSheetId="11">'[10]Cells C'!$N$15953</definedName>
    <definedName name="C08.01_R0060_C0171_S0016" localSheetId="12">'[10]Cells C'!$N$15953</definedName>
    <definedName name="C08.01_R0060_C0171_S0016" localSheetId="29">'[10]Cells C'!$N$15953</definedName>
    <definedName name="C08.01_R0060_C0171_S0016" localSheetId="35">'[10]Cells C'!$N$15953</definedName>
    <definedName name="C08.01_R0060_C0171_S0016" localSheetId="3">'[10]Cells C'!$N$15953</definedName>
    <definedName name="C08.01_R0060_C0171_S0016">'[11]Cells C'!$N$15953</definedName>
    <definedName name="C08.01_R0060_C0171_S0017" localSheetId="36">'[9]Cells C'!$N$16264</definedName>
    <definedName name="C08.01_R0060_C0171_S0017" localSheetId="37">'[9]Cells C'!$N$16264</definedName>
    <definedName name="C08.01_R0060_C0171_S0017" localSheetId="38">'[9]Cells C'!$N$16264</definedName>
    <definedName name="C08.01_R0060_C0171_S0017" localSheetId="1">'[10]Cells C'!$N$16264</definedName>
    <definedName name="C08.01_R0060_C0171_S0017" localSheetId="30">'[10]Cells C'!$N$16264</definedName>
    <definedName name="C08.01_R0060_C0171_S0017" localSheetId="31">'[10]Cells C'!$N$16264</definedName>
    <definedName name="C08.01_R0060_C0171_S0017" localSheetId="32">'[10]Cells C'!$N$16264</definedName>
    <definedName name="C08.01_R0060_C0171_S0017" localSheetId="33">'[10]Cells C'!$N$16264</definedName>
    <definedName name="C08.01_R0060_C0171_S0017" localSheetId="34">'[9]Cells C'!$N$16264</definedName>
    <definedName name="C08.01_R0060_C0171_S0017" localSheetId="8">'[10]Cells C'!$N$16264</definedName>
    <definedName name="C08.01_R0060_C0171_S0017" localSheetId="9">'[10]Cells C'!$N$16264</definedName>
    <definedName name="C08.01_R0060_C0171_S0017" localSheetId="19">'[10]Cells C'!$N$16264</definedName>
    <definedName name="C08.01_R0060_C0171_S0017" localSheetId="20">'[9]Cells C'!$N$16264</definedName>
    <definedName name="C08.01_R0060_C0171_S0017" localSheetId="21">'[3]Cells C'!$N$16264</definedName>
    <definedName name="C08.01_R0060_C0171_S0017" localSheetId="17">'[9]Cells C'!$N$16264</definedName>
    <definedName name="C08.01_R0060_C0171_S0017" localSheetId="18">'[9]Cells C'!$N$16264</definedName>
    <definedName name="C08.01_R0060_C0171_S0017" localSheetId="22">'[3]Cells C'!$N$16264</definedName>
    <definedName name="C08.01_R0060_C0171_S0017" localSheetId="15">'[10]Cells C'!$N$16264</definedName>
    <definedName name="C08.01_R0060_C0171_S0017" localSheetId="16">'[10]Cells C'!$N$16264</definedName>
    <definedName name="C08.01_R0060_C0171_S0017" localSheetId="23">'[10]Cells C'!$N$16264</definedName>
    <definedName name="C08.01_R0060_C0171_S0017" localSheetId="24">'[10]Cells C'!$N$16264</definedName>
    <definedName name="C08.01_R0060_C0171_S0017" localSheetId="25">'[9]Cells C'!$N$16264</definedName>
    <definedName name="C08.01_R0060_C0171_S0017" localSheetId="26">'[9]Cells C'!$N$16264</definedName>
    <definedName name="C08.01_R0060_C0171_S0017" localSheetId="27">'[3]Cells C'!$N$16264</definedName>
    <definedName name="C08.01_R0060_C0171_S0017" localSheetId="28">'[9]Cells C'!$N$16264</definedName>
    <definedName name="C08.01_R0060_C0171_S0017" localSheetId="4">'[9]Cells C'!$N$16264</definedName>
    <definedName name="C08.01_R0060_C0171_S0017" localSheetId="13">'[10]Cells C'!$N$16264</definedName>
    <definedName name="C08.01_R0060_C0171_S0017" localSheetId="14">'[3]Cells C'!$N$16264</definedName>
    <definedName name="C08.01_R0060_C0171_S0017" localSheetId="10">'[10]Cells C'!$N$16264</definedName>
    <definedName name="C08.01_R0060_C0171_S0017" localSheetId="11">'[10]Cells C'!$N$16264</definedName>
    <definedName name="C08.01_R0060_C0171_S0017" localSheetId="12">'[10]Cells C'!$N$16264</definedName>
    <definedName name="C08.01_R0060_C0171_S0017" localSheetId="29">'[10]Cells C'!$N$16264</definedName>
    <definedName name="C08.01_R0060_C0171_S0017" localSheetId="35">'[10]Cells C'!$N$16264</definedName>
    <definedName name="C08.01_R0060_C0171_S0017" localSheetId="3">'[10]Cells C'!$N$16264</definedName>
    <definedName name="C08.01_R0060_C0171_S0017">'[11]Cells C'!$N$16264</definedName>
    <definedName name="C08.01_R0060_C0172_S0001" localSheetId="36">'[9]Cells C'!$N$11289</definedName>
    <definedName name="C08.01_R0060_C0172_S0001" localSheetId="37">'[9]Cells C'!$N$11289</definedName>
    <definedName name="C08.01_R0060_C0172_S0001" localSheetId="38">'[9]Cells C'!$N$11289</definedName>
    <definedName name="C08.01_R0060_C0172_S0001" localSheetId="1">'[10]Cells C'!$N$11289</definedName>
    <definedName name="C08.01_R0060_C0172_S0001" localSheetId="30">'[10]Cells C'!$N$11289</definedName>
    <definedName name="C08.01_R0060_C0172_S0001" localSheetId="31">'[10]Cells C'!$N$11289</definedName>
    <definedName name="C08.01_R0060_C0172_S0001" localSheetId="32">'[10]Cells C'!$N$11289</definedName>
    <definedName name="C08.01_R0060_C0172_S0001" localSheetId="33">'[10]Cells C'!$N$11289</definedName>
    <definedName name="C08.01_R0060_C0172_S0001" localSheetId="34">'[9]Cells C'!$N$11289</definedName>
    <definedName name="C08.01_R0060_C0172_S0001" localSheetId="8">'[10]Cells C'!$N$11289</definedName>
    <definedName name="C08.01_R0060_C0172_S0001" localSheetId="9">'[10]Cells C'!$N$11289</definedName>
    <definedName name="C08.01_R0060_C0172_S0001" localSheetId="19">'[10]Cells C'!$N$11289</definedName>
    <definedName name="C08.01_R0060_C0172_S0001" localSheetId="20">'[9]Cells C'!$N$11289</definedName>
    <definedName name="C08.01_R0060_C0172_S0001" localSheetId="21">'[3]Cells C'!$N$11289</definedName>
    <definedName name="C08.01_R0060_C0172_S0001" localSheetId="17">'[9]Cells C'!$N$11289</definedName>
    <definedName name="C08.01_R0060_C0172_S0001" localSheetId="18">'[9]Cells C'!$N$11289</definedName>
    <definedName name="C08.01_R0060_C0172_S0001" localSheetId="22">'[3]Cells C'!$N$11289</definedName>
    <definedName name="C08.01_R0060_C0172_S0001" localSheetId="15">'[10]Cells C'!$N$11289</definedName>
    <definedName name="C08.01_R0060_C0172_S0001" localSheetId="16">'[10]Cells C'!$N$11289</definedName>
    <definedName name="C08.01_R0060_C0172_S0001" localSheetId="23">'[10]Cells C'!$N$11289</definedName>
    <definedName name="C08.01_R0060_C0172_S0001" localSheetId="24">'[10]Cells C'!$N$11289</definedName>
    <definedName name="C08.01_R0060_C0172_S0001" localSheetId="25">'[9]Cells C'!$N$11289</definedName>
    <definedName name="C08.01_R0060_C0172_S0001" localSheetId="26">'[9]Cells C'!$N$11289</definedName>
    <definedName name="C08.01_R0060_C0172_S0001" localSheetId="27">'[3]Cells C'!$N$11289</definedName>
    <definedName name="C08.01_R0060_C0172_S0001" localSheetId="28">'[9]Cells C'!$N$11289</definedName>
    <definedName name="C08.01_R0060_C0172_S0001" localSheetId="4">'[9]Cells C'!$N$11289</definedName>
    <definedName name="C08.01_R0060_C0172_S0001" localSheetId="13">'[10]Cells C'!$N$11289</definedName>
    <definedName name="C08.01_R0060_C0172_S0001" localSheetId="14">'[3]Cells C'!$N$11289</definedName>
    <definedName name="C08.01_R0060_C0172_S0001" localSheetId="10">'[10]Cells C'!$N$11289</definedName>
    <definedName name="C08.01_R0060_C0172_S0001" localSheetId="11">'[10]Cells C'!$N$11289</definedName>
    <definedName name="C08.01_R0060_C0172_S0001" localSheetId="12">'[10]Cells C'!$N$11289</definedName>
    <definedName name="C08.01_R0060_C0172_S0001" localSheetId="29">'[10]Cells C'!$N$11289</definedName>
    <definedName name="C08.01_R0060_C0172_S0001" localSheetId="35">'[10]Cells C'!$N$11289</definedName>
    <definedName name="C08.01_R0060_C0172_S0001" localSheetId="3">'[10]Cells C'!$N$11289</definedName>
    <definedName name="C08.01_R0060_C0172_S0001">'[11]Cells C'!$N$11289</definedName>
    <definedName name="C08.01_R0060_C0172_S0002" localSheetId="36">'[9]Cells C'!$N$11600</definedName>
    <definedName name="C08.01_R0060_C0172_S0002" localSheetId="37">'[9]Cells C'!$N$11600</definedName>
    <definedName name="C08.01_R0060_C0172_S0002" localSheetId="38">'[9]Cells C'!$N$11600</definedName>
    <definedName name="C08.01_R0060_C0172_S0002" localSheetId="1">'[10]Cells C'!$N$11600</definedName>
    <definedName name="C08.01_R0060_C0172_S0002" localSheetId="30">'[10]Cells C'!$N$11600</definedName>
    <definedName name="C08.01_R0060_C0172_S0002" localSheetId="31">'[10]Cells C'!$N$11600</definedName>
    <definedName name="C08.01_R0060_C0172_S0002" localSheetId="32">'[10]Cells C'!$N$11600</definedName>
    <definedName name="C08.01_R0060_C0172_S0002" localSheetId="33">'[10]Cells C'!$N$11600</definedName>
    <definedName name="C08.01_R0060_C0172_S0002" localSheetId="34">'[9]Cells C'!$N$11600</definedName>
    <definedName name="C08.01_R0060_C0172_S0002" localSheetId="8">'[10]Cells C'!$N$11600</definedName>
    <definedName name="C08.01_R0060_C0172_S0002" localSheetId="9">'[10]Cells C'!$N$11600</definedName>
    <definedName name="C08.01_R0060_C0172_S0002" localSheetId="19">'[10]Cells C'!$N$11600</definedName>
    <definedName name="C08.01_R0060_C0172_S0002" localSheetId="20">'[9]Cells C'!$N$11600</definedName>
    <definedName name="C08.01_R0060_C0172_S0002" localSheetId="21">'[3]Cells C'!$N$11600</definedName>
    <definedName name="C08.01_R0060_C0172_S0002" localSheetId="17">'[9]Cells C'!$N$11600</definedName>
    <definedName name="C08.01_R0060_C0172_S0002" localSheetId="18">'[9]Cells C'!$N$11600</definedName>
    <definedName name="C08.01_R0060_C0172_S0002" localSheetId="22">'[3]Cells C'!$N$11600</definedName>
    <definedName name="C08.01_R0060_C0172_S0002" localSheetId="15">'[10]Cells C'!$N$11600</definedName>
    <definedName name="C08.01_R0060_C0172_S0002" localSheetId="16">'[10]Cells C'!$N$11600</definedName>
    <definedName name="C08.01_R0060_C0172_S0002" localSheetId="23">'[10]Cells C'!$N$11600</definedName>
    <definedName name="C08.01_R0060_C0172_S0002" localSheetId="24">'[10]Cells C'!$N$11600</definedName>
    <definedName name="C08.01_R0060_C0172_S0002" localSheetId="25">'[9]Cells C'!$N$11600</definedName>
    <definedName name="C08.01_R0060_C0172_S0002" localSheetId="26">'[9]Cells C'!$N$11600</definedName>
    <definedName name="C08.01_R0060_C0172_S0002" localSheetId="27">'[3]Cells C'!$N$11600</definedName>
    <definedName name="C08.01_R0060_C0172_S0002" localSheetId="28">'[9]Cells C'!$N$11600</definedName>
    <definedName name="C08.01_R0060_C0172_S0002" localSheetId="4">'[9]Cells C'!$N$11600</definedName>
    <definedName name="C08.01_R0060_C0172_S0002" localSheetId="13">'[10]Cells C'!$N$11600</definedName>
    <definedName name="C08.01_R0060_C0172_S0002" localSheetId="14">'[3]Cells C'!$N$11600</definedName>
    <definedName name="C08.01_R0060_C0172_S0002" localSheetId="10">'[10]Cells C'!$N$11600</definedName>
    <definedName name="C08.01_R0060_C0172_S0002" localSheetId="11">'[10]Cells C'!$N$11600</definedName>
    <definedName name="C08.01_R0060_C0172_S0002" localSheetId="12">'[10]Cells C'!$N$11600</definedName>
    <definedName name="C08.01_R0060_C0172_S0002" localSheetId="29">'[10]Cells C'!$N$11600</definedName>
    <definedName name="C08.01_R0060_C0172_S0002" localSheetId="35">'[10]Cells C'!$N$11600</definedName>
    <definedName name="C08.01_R0060_C0172_S0002" localSheetId="3">'[10]Cells C'!$N$11600</definedName>
    <definedName name="C08.01_R0060_C0172_S0002">'[11]Cells C'!$N$11600</definedName>
    <definedName name="C08.01_R0060_C0172_S0003" localSheetId="36">'[9]Cells C'!$N$11911</definedName>
    <definedName name="C08.01_R0060_C0172_S0003" localSheetId="37">'[9]Cells C'!$N$11911</definedName>
    <definedName name="C08.01_R0060_C0172_S0003" localSheetId="38">'[9]Cells C'!$N$11911</definedName>
    <definedName name="C08.01_R0060_C0172_S0003" localSheetId="1">'[10]Cells C'!$N$11911</definedName>
    <definedName name="C08.01_R0060_C0172_S0003" localSheetId="30">'[10]Cells C'!$N$11911</definedName>
    <definedName name="C08.01_R0060_C0172_S0003" localSheetId="31">'[10]Cells C'!$N$11911</definedName>
    <definedName name="C08.01_R0060_C0172_S0003" localSheetId="32">'[10]Cells C'!$N$11911</definedName>
    <definedName name="C08.01_R0060_C0172_S0003" localSheetId="33">'[10]Cells C'!$N$11911</definedName>
    <definedName name="C08.01_R0060_C0172_S0003" localSheetId="34">'[9]Cells C'!$N$11911</definedName>
    <definedName name="C08.01_R0060_C0172_S0003" localSheetId="8">'[10]Cells C'!$N$11911</definedName>
    <definedName name="C08.01_R0060_C0172_S0003" localSheetId="9">'[10]Cells C'!$N$11911</definedName>
    <definedName name="C08.01_R0060_C0172_S0003" localSheetId="19">'[10]Cells C'!$N$11911</definedName>
    <definedName name="C08.01_R0060_C0172_S0003" localSheetId="20">'[9]Cells C'!$N$11911</definedName>
    <definedName name="C08.01_R0060_C0172_S0003" localSheetId="21">'[3]Cells C'!$N$11911</definedName>
    <definedName name="C08.01_R0060_C0172_S0003" localSheetId="17">'[9]Cells C'!$N$11911</definedName>
    <definedName name="C08.01_R0060_C0172_S0003" localSheetId="18">'[9]Cells C'!$N$11911</definedName>
    <definedName name="C08.01_R0060_C0172_S0003" localSheetId="22">'[3]Cells C'!$N$11911</definedName>
    <definedName name="C08.01_R0060_C0172_S0003" localSheetId="15">'[10]Cells C'!$N$11911</definedName>
    <definedName name="C08.01_R0060_C0172_S0003" localSheetId="16">'[10]Cells C'!$N$11911</definedName>
    <definedName name="C08.01_R0060_C0172_S0003" localSheetId="23">'[10]Cells C'!$N$11911</definedName>
    <definedName name="C08.01_R0060_C0172_S0003" localSheetId="24">'[10]Cells C'!$N$11911</definedName>
    <definedName name="C08.01_R0060_C0172_S0003" localSheetId="25">'[9]Cells C'!$N$11911</definedName>
    <definedName name="C08.01_R0060_C0172_S0003" localSheetId="26">'[9]Cells C'!$N$11911</definedName>
    <definedName name="C08.01_R0060_C0172_S0003" localSheetId="27">'[3]Cells C'!$N$11911</definedName>
    <definedName name="C08.01_R0060_C0172_S0003" localSheetId="28">'[9]Cells C'!$N$11911</definedName>
    <definedName name="C08.01_R0060_C0172_S0003" localSheetId="4">'[9]Cells C'!$N$11911</definedName>
    <definedName name="C08.01_R0060_C0172_S0003" localSheetId="13">'[10]Cells C'!$N$11911</definedName>
    <definedName name="C08.01_R0060_C0172_S0003" localSheetId="14">'[3]Cells C'!$N$11911</definedName>
    <definedName name="C08.01_R0060_C0172_S0003" localSheetId="10">'[10]Cells C'!$N$11911</definedName>
    <definedName name="C08.01_R0060_C0172_S0003" localSheetId="11">'[10]Cells C'!$N$11911</definedName>
    <definedName name="C08.01_R0060_C0172_S0003" localSheetId="12">'[10]Cells C'!$N$11911</definedName>
    <definedName name="C08.01_R0060_C0172_S0003" localSheetId="29">'[10]Cells C'!$N$11911</definedName>
    <definedName name="C08.01_R0060_C0172_S0003" localSheetId="35">'[10]Cells C'!$N$11911</definedName>
    <definedName name="C08.01_R0060_C0172_S0003" localSheetId="3">'[10]Cells C'!$N$11911</definedName>
    <definedName name="C08.01_R0060_C0172_S0003">'[11]Cells C'!$N$11911</definedName>
    <definedName name="C08.01_R0060_C0172_S0004" localSheetId="36">'[9]Cells C'!$N$12222</definedName>
    <definedName name="C08.01_R0060_C0172_S0004" localSheetId="37">'[9]Cells C'!$N$12222</definedName>
    <definedName name="C08.01_R0060_C0172_S0004" localSheetId="38">'[9]Cells C'!$N$12222</definedName>
    <definedName name="C08.01_R0060_C0172_S0004" localSheetId="1">'[10]Cells C'!$N$12222</definedName>
    <definedName name="C08.01_R0060_C0172_S0004" localSheetId="30">'[10]Cells C'!$N$12222</definedName>
    <definedName name="C08.01_R0060_C0172_S0004" localSheetId="31">'[10]Cells C'!$N$12222</definedName>
    <definedName name="C08.01_R0060_C0172_S0004" localSheetId="32">'[10]Cells C'!$N$12222</definedName>
    <definedName name="C08.01_R0060_C0172_S0004" localSheetId="33">'[10]Cells C'!$N$12222</definedName>
    <definedName name="C08.01_R0060_C0172_S0004" localSheetId="34">'[9]Cells C'!$N$12222</definedName>
    <definedName name="C08.01_R0060_C0172_S0004" localSheetId="8">'[10]Cells C'!$N$12222</definedName>
    <definedName name="C08.01_R0060_C0172_S0004" localSheetId="9">'[10]Cells C'!$N$12222</definedName>
    <definedName name="C08.01_R0060_C0172_S0004" localSheetId="19">'[10]Cells C'!$N$12222</definedName>
    <definedName name="C08.01_R0060_C0172_S0004" localSheetId="20">'[9]Cells C'!$N$12222</definedName>
    <definedName name="C08.01_R0060_C0172_S0004" localSheetId="21">'[3]Cells C'!$N$12222</definedName>
    <definedName name="C08.01_R0060_C0172_S0004" localSheetId="17">'[9]Cells C'!$N$12222</definedName>
    <definedName name="C08.01_R0060_C0172_S0004" localSheetId="18">'[9]Cells C'!$N$12222</definedName>
    <definedName name="C08.01_R0060_C0172_S0004" localSheetId="22">'[3]Cells C'!$N$12222</definedName>
    <definedName name="C08.01_R0060_C0172_S0004" localSheetId="15">'[10]Cells C'!$N$12222</definedName>
    <definedName name="C08.01_R0060_C0172_S0004" localSheetId="16">'[10]Cells C'!$N$12222</definedName>
    <definedName name="C08.01_R0060_C0172_S0004" localSheetId="23">'[10]Cells C'!$N$12222</definedName>
    <definedName name="C08.01_R0060_C0172_S0004" localSheetId="24">'[10]Cells C'!$N$12222</definedName>
    <definedName name="C08.01_R0060_C0172_S0004" localSheetId="25">'[9]Cells C'!$N$12222</definedName>
    <definedName name="C08.01_R0060_C0172_S0004" localSheetId="26">'[9]Cells C'!$N$12222</definedName>
    <definedName name="C08.01_R0060_C0172_S0004" localSheetId="27">'[3]Cells C'!$N$12222</definedName>
    <definedName name="C08.01_R0060_C0172_S0004" localSheetId="28">'[9]Cells C'!$N$12222</definedName>
    <definedName name="C08.01_R0060_C0172_S0004" localSheetId="4">'[9]Cells C'!$N$12222</definedName>
    <definedName name="C08.01_R0060_C0172_S0004" localSheetId="13">'[10]Cells C'!$N$12222</definedName>
    <definedName name="C08.01_R0060_C0172_S0004" localSheetId="14">'[3]Cells C'!$N$12222</definedName>
    <definedName name="C08.01_R0060_C0172_S0004" localSheetId="10">'[10]Cells C'!$N$12222</definedName>
    <definedName name="C08.01_R0060_C0172_S0004" localSheetId="11">'[10]Cells C'!$N$12222</definedName>
    <definedName name="C08.01_R0060_C0172_S0004" localSheetId="12">'[10]Cells C'!$N$12222</definedName>
    <definedName name="C08.01_R0060_C0172_S0004" localSheetId="29">'[10]Cells C'!$N$12222</definedName>
    <definedName name="C08.01_R0060_C0172_S0004" localSheetId="35">'[10]Cells C'!$N$12222</definedName>
    <definedName name="C08.01_R0060_C0172_S0004" localSheetId="3">'[10]Cells C'!$N$12222</definedName>
    <definedName name="C08.01_R0060_C0172_S0004">'[11]Cells C'!$N$12222</definedName>
    <definedName name="C08.01_R0060_C0172_S0005" localSheetId="36">'[9]Cells C'!$N$12533</definedName>
    <definedName name="C08.01_R0060_C0172_S0005" localSheetId="37">'[9]Cells C'!$N$12533</definedName>
    <definedName name="C08.01_R0060_C0172_S0005" localSheetId="38">'[9]Cells C'!$N$12533</definedName>
    <definedName name="C08.01_R0060_C0172_S0005" localSheetId="1">'[10]Cells C'!$N$12533</definedName>
    <definedName name="C08.01_R0060_C0172_S0005" localSheetId="30">'[10]Cells C'!$N$12533</definedName>
    <definedName name="C08.01_R0060_C0172_S0005" localSheetId="31">'[10]Cells C'!$N$12533</definedName>
    <definedName name="C08.01_R0060_C0172_S0005" localSheetId="32">'[10]Cells C'!$N$12533</definedName>
    <definedName name="C08.01_R0060_C0172_S0005" localSheetId="33">'[10]Cells C'!$N$12533</definedName>
    <definedName name="C08.01_R0060_C0172_S0005" localSheetId="34">'[9]Cells C'!$N$12533</definedName>
    <definedName name="C08.01_R0060_C0172_S0005" localSheetId="8">'[10]Cells C'!$N$12533</definedName>
    <definedName name="C08.01_R0060_C0172_S0005" localSheetId="9">'[10]Cells C'!$N$12533</definedName>
    <definedName name="C08.01_R0060_C0172_S0005" localSheetId="19">'[10]Cells C'!$N$12533</definedName>
    <definedName name="C08.01_R0060_C0172_S0005" localSheetId="20">'[9]Cells C'!$N$12533</definedName>
    <definedName name="C08.01_R0060_C0172_S0005" localSheetId="21">'[3]Cells C'!$N$12533</definedName>
    <definedName name="C08.01_R0060_C0172_S0005" localSheetId="17">'[9]Cells C'!$N$12533</definedName>
    <definedName name="C08.01_R0060_C0172_S0005" localSheetId="18">'[9]Cells C'!$N$12533</definedName>
    <definedName name="C08.01_R0060_C0172_S0005" localSheetId="22">'[3]Cells C'!$N$12533</definedName>
    <definedName name="C08.01_R0060_C0172_S0005" localSheetId="15">'[10]Cells C'!$N$12533</definedName>
    <definedName name="C08.01_R0060_C0172_S0005" localSheetId="16">'[10]Cells C'!$N$12533</definedName>
    <definedName name="C08.01_R0060_C0172_S0005" localSheetId="23">'[10]Cells C'!$N$12533</definedName>
    <definedName name="C08.01_R0060_C0172_S0005" localSheetId="24">'[10]Cells C'!$N$12533</definedName>
    <definedName name="C08.01_R0060_C0172_S0005" localSheetId="25">'[9]Cells C'!$N$12533</definedName>
    <definedName name="C08.01_R0060_C0172_S0005" localSheetId="26">'[9]Cells C'!$N$12533</definedName>
    <definedName name="C08.01_R0060_C0172_S0005" localSheetId="27">'[3]Cells C'!$N$12533</definedName>
    <definedName name="C08.01_R0060_C0172_S0005" localSheetId="28">'[9]Cells C'!$N$12533</definedName>
    <definedName name="C08.01_R0060_C0172_S0005" localSheetId="4">'[9]Cells C'!$N$12533</definedName>
    <definedName name="C08.01_R0060_C0172_S0005" localSheetId="13">'[10]Cells C'!$N$12533</definedName>
    <definedName name="C08.01_R0060_C0172_S0005" localSheetId="14">'[3]Cells C'!$N$12533</definedName>
    <definedName name="C08.01_R0060_C0172_S0005" localSheetId="10">'[10]Cells C'!$N$12533</definedName>
    <definedName name="C08.01_R0060_C0172_S0005" localSheetId="11">'[10]Cells C'!$N$12533</definedName>
    <definedName name="C08.01_R0060_C0172_S0005" localSheetId="12">'[10]Cells C'!$N$12533</definedName>
    <definedName name="C08.01_R0060_C0172_S0005" localSheetId="29">'[10]Cells C'!$N$12533</definedName>
    <definedName name="C08.01_R0060_C0172_S0005" localSheetId="35">'[10]Cells C'!$N$12533</definedName>
    <definedName name="C08.01_R0060_C0172_S0005" localSheetId="3">'[10]Cells C'!$N$12533</definedName>
    <definedName name="C08.01_R0060_C0172_S0005">'[11]Cells C'!$N$12533</definedName>
    <definedName name="C08.01_R0060_C0172_S0006" localSheetId="36">'[9]Cells C'!$N$12844</definedName>
    <definedName name="C08.01_R0060_C0172_S0006" localSheetId="37">'[9]Cells C'!$N$12844</definedName>
    <definedName name="C08.01_R0060_C0172_S0006" localSheetId="38">'[9]Cells C'!$N$12844</definedName>
    <definedName name="C08.01_R0060_C0172_S0006" localSheetId="1">'[10]Cells C'!$N$12844</definedName>
    <definedName name="C08.01_R0060_C0172_S0006" localSheetId="30">'[10]Cells C'!$N$12844</definedName>
    <definedName name="C08.01_R0060_C0172_S0006" localSheetId="31">'[10]Cells C'!$N$12844</definedName>
    <definedName name="C08.01_R0060_C0172_S0006" localSheetId="32">'[10]Cells C'!$N$12844</definedName>
    <definedName name="C08.01_R0060_C0172_S0006" localSheetId="33">'[10]Cells C'!$N$12844</definedName>
    <definedName name="C08.01_R0060_C0172_S0006" localSheetId="34">'[9]Cells C'!$N$12844</definedName>
    <definedName name="C08.01_R0060_C0172_S0006" localSheetId="8">'[10]Cells C'!$N$12844</definedName>
    <definedName name="C08.01_R0060_C0172_S0006" localSheetId="9">'[10]Cells C'!$N$12844</definedName>
    <definedName name="C08.01_R0060_C0172_S0006" localSheetId="19">'[10]Cells C'!$N$12844</definedName>
    <definedName name="C08.01_R0060_C0172_S0006" localSheetId="20">'[9]Cells C'!$N$12844</definedName>
    <definedName name="C08.01_R0060_C0172_S0006" localSheetId="21">'[3]Cells C'!$N$12844</definedName>
    <definedName name="C08.01_R0060_C0172_S0006" localSheetId="17">'[9]Cells C'!$N$12844</definedName>
    <definedName name="C08.01_R0060_C0172_S0006" localSheetId="18">'[9]Cells C'!$N$12844</definedName>
    <definedName name="C08.01_R0060_C0172_S0006" localSheetId="22">'[3]Cells C'!$N$12844</definedName>
    <definedName name="C08.01_R0060_C0172_S0006" localSheetId="15">'[10]Cells C'!$N$12844</definedName>
    <definedName name="C08.01_R0060_C0172_S0006" localSheetId="16">'[10]Cells C'!$N$12844</definedName>
    <definedName name="C08.01_R0060_C0172_S0006" localSheetId="23">'[10]Cells C'!$N$12844</definedName>
    <definedName name="C08.01_R0060_C0172_S0006" localSheetId="24">'[10]Cells C'!$N$12844</definedName>
    <definedName name="C08.01_R0060_C0172_S0006" localSheetId="25">'[9]Cells C'!$N$12844</definedName>
    <definedName name="C08.01_R0060_C0172_S0006" localSheetId="26">'[9]Cells C'!$N$12844</definedName>
    <definedName name="C08.01_R0060_C0172_S0006" localSheetId="27">'[3]Cells C'!$N$12844</definedName>
    <definedName name="C08.01_R0060_C0172_S0006" localSheetId="28">'[9]Cells C'!$N$12844</definedName>
    <definedName name="C08.01_R0060_C0172_S0006" localSheetId="4">'[9]Cells C'!$N$12844</definedName>
    <definedName name="C08.01_R0060_C0172_S0006" localSheetId="13">'[10]Cells C'!$N$12844</definedName>
    <definedName name="C08.01_R0060_C0172_S0006" localSheetId="14">'[3]Cells C'!$N$12844</definedName>
    <definedName name="C08.01_R0060_C0172_S0006" localSheetId="10">'[10]Cells C'!$N$12844</definedName>
    <definedName name="C08.01_R0060_C0172_S0006" localSheetId="11">'[10]Cells C'!$N$12844</definedName>
    <definedName name="C08.01_R0060_C0172_S0006" localSheetId="12">'[10]Cells C'!$N$12844</definedName>
    <definedName name="C08.01_R0060_C0172_S0006" localSheetId="29">'[10]Cells C'!$N$12844</definedName>
    <definedName name="C08.01_R0060_C0172_S0006" localSheetId="35">'[10]Cells C'!$N$12844</definedName>
    <definedName name="C08.01_R0060_C0172_S0006" localSheetId="3">'[10]Cells C'!$N$12844</definedName>
    <definedName name="C08.01_R0060_C0172_S0006">'[11]Cells C'!$N$12844</definedName>
    <definedName name="C08.01_R0060_C0172_S0007" localSheetId="36">'[9]Cells C'!$N$13155</definedName>
    <definedName name="C08.01_R0060_C0172_S0007" localSheetId="37">'[9]Cells C'!$N$13155</definedName>
    <definedName name="C08.01_R0060_C0172_S0007" localSheetId="38">'[9]Cells C'!$N$13155</definedName>
    <definedName name="C08.01_R0060_C0172_S0007" localSheetId="1">'[10]Cells C'!$N$13155</definedName>
    <definedName name="C08.01_R0060_C0172_S0007" localSheetId="30">'[10]Cells C'!$N$13155</definedName>
    <definedName name="C08.01_R0060_C0172_S0007" localSheetId="31">'[10]Cells C'!$N$13155</definedName>
    <definedName name="C08.01_R0060_C0172_S0007" localSheetId="32">'[10]Cells C'!$N$13155</definedName>
    <definedName name="C08.01_R0060_C0172_S0007" localSheetId="33">'[10]Cells C'!$N$13155</definedName>
    <definedName name="C08.01_R0060_C0172_S0007" localSheetId="34">'[9]Cells C'!$N$13155</definedName>
    <definedName name="C08.01_R0060_C0172_S0007" localSheetId="8">'[10]Cells C'!$N$13155</definedName>
    <definedName name="C08.01_R0060_C0172_S0007" localSheetId="9">'[10]Cells C'!$N$13155</definedName>
    <definedName name="C08.01_R0060_C0172_S0007" localSheetId="19">'[10]Cells C'!$N$13155</definedName>
    <definedName name="C08.01_R0060_C0172_S0007" localSheetId="20">'[9]Cells C'!$N$13155</definedName>
    <definedName name="C08.01_R0060_C0172_S0007" localSheetId="21">'[3]Cells C'!$N$13155</definedName>
    <definedName name="C08.01_R0060_C0172_S0007" localSheetId="17">'[9]Cells C'!$N$13155</definedName>
    <definedName name="C08.01_R0060_C0172_S0007" localSheetId="18">'[9]Cells C'!$N$13155</definedName>
    <definedName name="C08.01_R0060_C0172_S0007" localSheetId="22">'[3]Cells C'!$N$13155</definedName>
    <definedName name="C08.01_R0060_C0172_S0007" localSheetId="15">'[10]Cells C'!$N$13155</definedName>
    <definedName name="C08.01_R0060_C0172_S0007" localSheetId="16">'[10]Cells C'!$N$13155</definedName>
    <definedName name="C08.01_R0060_C0172_S0007" localSheetId="23">'[10]Cells C'!$N$13155</definedName>
    <definedName name="C08.01_R0060_C0172_S0007" localSheetId="24">'[10]Cells C'!$N$13155</definedName>
    <definedName name="C08.01_R0060_C0172_S0007" localSheetId="25">'[9]Cells C'!$N$13155</definedName>
    <definedName name="C08.01_R0060_C0172_S0007" localSheetId="26">'[9]Cells C'!$N$13155</definedName>
    <definedName name="C08.01_R0060_C0172_S0007" localSheetId="27">'[3]Cells C'!$N$13155</definedName>
    <definedName name="C08.01_R0060_C0172_S0007" localSheetId="28">'[9]Cells C'!$N$13155</definedName>
    <definedName name="C08.01_R0060_C0172_S0007" localSheetId="4">'[9]Cells C'!$N$13155</definedName>
    <definedName name="C08.01_R0060_C0172_S0007" localSheetId="13">'[10]Cells C'!$N$13155</definedName>
    <definedName name="C08.01_R0060_C0172_S0007" localSheetId="14">'[3]Cells C'!$N$13155</definedName>
    <definedName name="C08.01_R0060_C0172_S0007" localSheetId="10">'[10]Cells C'!$N$13155</definedName>
    <definedName name="C08.01_R0060_C0172_S0007" localSheetId="11">'[10]Cells C'!$N$13155</definedName>
    <definedName name="C08.01_R0060_C0172_S0007" localSheetId="12">'[10]Cells C'!$N$13155</definedName>
    <definedName name="C08.01_R0060_C0172_S0007" localSheetId="29">'[10]Cells C'!$N$13155</definedName>
    <definedName name="C08.01_R0060_C0172_S0007" localSheetId="35">'[10]Cells C'!$N$13155</definedName>
    <definedName name="C08.01_R0060_C0172_S0007" localSheetId="3">'[10]Cells C'!$N$13155</definedName>
    <definedName name="C08.01_R0060_C0172_S0007">'[11]Cells C'!$N$13155</definedName>
    <definedName name="C08.01_R0060_C0172_S0008" localSheetId="36">'[9]Cells C'!$N$13466</definedName>
    <definedName name="C08.01_R0060_C0172_S0008" localSheetId="37">'[9]Cells C'!$N$13466</definedName>
    <definedName name="C08.01_R0060_C0172_S0008" localSheetId="38">'[9]Cells C'!$N$13466</definedName>
    <definedName name="C08.01_R0060_C0172_S0008" localSheetId="1">'[10]Cells C'!$N$13466</definedName>
    <definedName name="C08.01_R0060_C0172_S0008" localSheetId="30">'[10]Cells C'!$N$13466</definedName>
    <definedName name="C08.01_R0060_C0172_S0008" localSheetId="31">'[10]Cells C'!$N$13466</definedName>
    <definedName name="C08.01_R0060_C0172_S0008" localSheetId="32">'[10]Cells C'!$N$13466</definedName>
    <definedName name="C08.01_R0060_C0172_S0008" localSheetId="33">'[10]Cells C'!$N$13466</definedName>
    <definedName name="C08.01_R0060_C0172_S0008" localSheetId="34">'[9]Cells C'!$N$13466</definedName>
    <definedName name="C08.01_R0060_C0172_S0008" localSheetId="8">'[10]Cells C'!$N$13466</definedName>
    <definedName name="C08.01_R0060_C0172_S0008" localSheetId="9">'[10]Cells C'!$N$13466</definedName>
    <definedName name="C08.01_R0060_C0172_S0008" localSheetId="19">'[10]Cells C'!$N$13466</definedName>
    <definedName name="C08.01_R0060_C0172_S0008" localSheetId="20">'[9]Cells C'!$N$13466</definedName>
    <definedName name="C08.01_R0060_C0172_S0008" localSheetId="21">'[3]Cells C'!$N$13466</definedName>
    <definedName name="C08.01_R0060_C0172_S0008" localSheetId="17">'[9]Cells C'!$N$13466</definedName>
    <definedName name="C08.01_R0060_C0172_S0008" localSheetId="18">'[9]Cells C'!$N$13466</definedName>
    <definedName name="C08.01_R0060_C0172_S0008" localSheetId="22">'[3]Cells C'!$N$13466</definedName>
    <definedName name="C08.01_R0060_C0172_S0008" localSheetId="15">'[10]Cells C'!$N$13466</definedName>
    <definedName name="C08.01_R0060_C0172_S0008" localSheetId="16">'[10]Cells C'!$N$13466</definedName>
    <definedName name="C08.01_R0060_C0172_S0008" localSheetId="23">'[10]Cells C'!$N$13466</definedName>
    <definedName name="C08.01_R0060_C0172_S0008" localSheetId="24">'[10]Cells C'!$N$13466</definedName>
    <definedName name="C08.01_R0060_C0172_S0008" localSheetId="25">'[9]Cells C'!$N$13466</definedName>
    <definedName name="C08.01_R0060_C0172_S0008" localSheetId="26">'[9]Cells C'!$N$13466</definedName>
    <definedName name="C08.01_R0060_C0172_S0008" localSheetId="27">'[3]Cells C'!$N$13466</definedName>
    <definedName name="C08.01_R0060_C0172_S0008" localSheetId="28">'[9]Cells C'!$N$13466</definedName>
    <definedName name="C08.01_R0060_C0172_S0008" localSheetId="4">'[9]Cells C'!$N$13466</definedName>
    <definedName name="C08.01_R0060_C0172_S0008" localSheetId="13">'[10]Cells C'!$N$13466</definedName>
    <definedName name="C08.01_R0060_C0172_S0008" localSheetId="14">'[3]Cells C'!$N$13466</definedName>
    <definedName name="C08.01_R0060_C0172_S0008" localSheetId="10">'[10]Cells C'!$N$13466</definedName>
    <definedName name="C08.01_R0060_C0172_S0008" localSheetId="11">'[10]Cells C'!$N$13466</definedName>
    <definedName name="C08.01_R0060_C0172_S0008" localSheetId="12">'[10]Cells C'!$N$13466</definedName>
    <definedName name="C08.01_R0060_C0172_S0008" localSheetId="29">'[10]Cells C'!$N$13466</definedName>
    <definedName name="C08.01_R0060_C0172_S0008" localSheetId="35">'[10]Cells C'!$N$13466</definedName>
    <definedName name="C08.01_R0060_C0172_S0008" localSheetId="3">'[10]Cells C'!$N$13466</definedName>
    <definedName name="C08.01_R0060_C0172_S0008">'[11]Cells C'!$N$13466</definedName>
    <definedName name="C08.01_R0060_C0172_S0009" localSheetId="36">'[9]Cells C'!$N$13777</definedName>
    <definedName name="C08.01_R0060_C0172_S0009" localSheetId="37">'[9]Cells C'!$N$13777</definedName>
    <definedName name="C08.01_R0060_C0172_S0009" localSheetId="38">'[9]Cells C'!$N$13777</definedName>
    <definedName name="C08.01_R0060_C0172_S0009" localSheetId="1">'[10]Cells C'!$N$13777</definedName>
    <definedName name="C08.01_R0060_C0172_S0009" localSheetId="30">'[10]Cells C'!$N$13777</definedName>
    <definedName name="C08.01_R0060_C0172_S0009" localSheetId="31">'[10]Cells C'!$N$13777</definedName>
    <definedName name="C08.01_R0060_C0172_S0009" localSheetId="32">'[10]Cells C'!$N$13777</definedName>
    <definedName name="C08.01_R0060_C0172_S0009" localSheetId="33">'[10]Cells C'!$N$13777</definedName>
    <definedName name="C08.01_R0060_C0172_S0009" localSheetId="34">'[9]Cells C'!$N$13777</definedName>
    <definedName name="C08.01_R0060_C0172_S0009" localSheetId="8">'[10]Cells C'!$N$13777</definedName>
    <definedName name="C08.01_R0060_C0172_S0009" localSheetId="9">'[10]Cells C'!$N$13777</definedName>
    <definedName name="C08.01_R0060_C0172_S0009" localSheetId="19">'[10]Cells C'!$N$13777</definedName>
    <definedName name="C08.01_R0060_C0172_S0009" localSheetId="20">'[9]Cells C'!$N$13777</definedName>
    <definedName name="C08.01_R0060_C0172_S0009" localSheetId="21">'[3]Cells C'!$N$13777</definedName>
    <definedName name="C08.01_R0060_C0172_S0009" localSheetId="17">'[9]Cells C'!$N$13777</definedName>
    <definedName name="C08.01_R0060_C0172_S0009" localSheetId="18">'[9]Cells C'!$N$13777</definedName>
    <definedName name="C08.01_R0060_C0172_S0009" localSheetId="22">'[3]Cells C'!$N$13777</definedName>
    <definedName name="C08.01_R0060_C0172_S0009" localSheetId="15">'[10]Cells C'!$N$13777</definedName>
    <definedName name="C08.01_R0060_C0172_S0009" localSheetId="16">'[10]Cells C'!$N$13777</definedName>
    <definedName name="C08.01_R0060_C0172_S0009" localSheetId="23">'[10]Cells C'!$N$13777</definedName>
    <definedName name="C08.01_R0060_C0172_S0009" localSheetId="24">'[10]Cells C'!$N$13777</definedName>
    <definedName name="C08.01_R0060_C0172_S0009" localSheetId="25">'[9]Cells C'!$N$13777</definedName>
    <definedName name="C08.01_R0060_C0172_S0009" localSheetId="26">'[9]Cells C'!$N$13777</definedName>
    <definedName name="C08.01_R0060_C0172_S0009" localSheetId="27">'[3]Cells C'!$N$13777</definedName>
    <definedName name="C08.01_R0060_C0172_S0009" localSheetId="28">'[9]Cells C'!$N$13777</definedName>
    <definedName name="C08.01_R0060_C0172_S0009" localSheetId="4">'[9]Cells C'!$N$13777</definedName>
    <definedName name="C08.01_R0060_C0172_S0009" localSheetId="13">'[10]Cells C'!$N$13777</definedName>
    <definedName name="C08.01_R0060_C0172_S0009" localSheetId="14">'[3]Cells C'!$N$13777</definedName>
    <definedName name="C08.01_R0060_C0172_S0009" localSheetId="10">'[10]Cells C'!$N$13777</definedName>
    <definedName name="C08.01_R0060_C0172_S0009" localSheetId="11">'[10]Cells C'!$N$13777</definedName>
    <definedName name="C08.01_R0060_C0172_S0009" localSheetId="12">'[10]Cells C'!$N$13777</definedName>
    <definedName name="C08.01_R0060_C0172_S0009" localSheetId="29">'[10]Cells C'!$N$13777</definedName>
    <definedName name="C08.01_R0060_C0172_S0009" localSheetId="35">'[10]Cells C'!$N$13777</definedName>
    <definedName name="C08.01_R0060_C0172_S0009" localSheetId="3">'[10]Cells C'!$N$13777</definedName>
    <definedName name="C08.01_R0060_C0172_S0009">'[11]Cells C'!$N$13777</definedName>
    <definedName name="C08.01_R0060_C0172_S0010" localSheetId="36">'[9]Cells C'!$N$14088</definedName>
    <definedName name="C08.01_R0060_C0172_S0010" localSheetId="37">'[9]Cells C'!$N$14088</definedName>
    <definedName name="C08.01_R0060_C0172_S0010" localSheetId="38">'[9]Cells C'!$N$14088</definedName>
    <definedName name="C08.01_R0060_C0172_S0010" localSheetId="1">'[10]Cells C'!$N$14088</definedName>
    <definedName name="C08.01_R0060_C0172_S0010" localSheetId="30">'[10]Cells C'!$N$14088</definedName>
    <definedName name="C08.01_R0060_C0172_S0010" localSheetId="31">'[10]Cells C'!$N$14088</definedName>
    <definedName name="C08.01_R0060_C0172_S0010" localSheetId="32">'[10]Cells C'!$N$14088</definedName>
    <definedName name="C08.01_R0060_C0172_S0010" localSheetId="33">'[10]Cells C'!$N$14088</definedName>
    <definedName name="C08.01_R0060_C0172_S0010" localSheetId="34">'[9]Cells C'!$N$14088</definedName>
    <definedName name="C08.01_R0060_C0172_S0010" localSheetId="8">'[10]Cells C'!$N$14088</definedName>
    <definedName name="C08.01_R0060_C0172_S0010" localSheetId="9">'[10]Cells C'!$N$14088</definedName>
    <definedName name="C08.01_R0060_C0172_S0010" localSheetId="19">'[10]Cells C'!$N$14088</definedName>
    <definedName name="C08.01_R0060_C0172_S0010" localSheetId="20">'[9]Cells C'!$N$14088</definedName>
    <definedName name="C08.01_R0060_C0172_S0010" localSheetId="21">'[3]Cells C'!$N$14088</definedName>
    <definedName name="C08.01_R0060_C0172_S0010" localSheetId="17">'[9]Cells C'!$N$14088</definedName>
    <definedName name="C08.01_R0060_C0172_S0010" localSheetId="18">'[9]Cells C'!$N$14088</definedName>
    <definedName name="C08.01_R0060_C0172_S0010" localSheetId="22">'[3]Cells C'!$N$14088</definedName>
    <definedName name="C08.01_R0060_C0172_S0010" localSheetId="15">'[10]Cells C'!$N$14088</definedName>
    <definedName name="C08.01_R0060_C0172_S0010" localSheetId="16">'[10]Cells C'!$N$14088</definedName>
    <definedName name="C08.01_R0060_C0172_S0010" localSheetId="23">'[10]Cells C'!$N$14088</definedName>
    <definedName name="C08.01_R0060_C0172_S0010" localSheetId="24">'[10]Cells C'!$N$14088</definedName>
    <definedName name="C08.01_R0060_C0172_S0010" localSheetId="25">'[9]Cells C'!$N$14088</definedName>
    <definedName name="C08.01_R0060_C0172_S0010" localSheetId="26">'[9]Cells C'!$N$14088</definedName>
    <definedName name="C08.01_R0060_C0172_S0010" localSheetId="27">'[3]Cells C'!$N$14088</definedName>
    <definedName name="C08.01_R0060_C0172_S0010" localSheetId="28">'[9]Cells C'!$N$14088</definedName>
    <definedName name="C08.01_R0060_C0172_S0010" localSheetId="4">'[9]Cells C'!$N$14088</definedName>
    <definedName name="C08.01_R0060_C0172_S0010" localSheetId="13">'[10]Cells C'!$N$14088</definedName>
    <definedName name="C08.01_R0060_C0172_S0010" localSheetId="14">'[3]Cells C'!$N$14088</definedName>
    <definedName name="C08.01_R0060_C0172_S0010" localSheetId="10">'[10]Cells C'!$N$14088</definedName>
    <definedName name="C08.01_R0060_C0172_S0010" localSheetId="11">'[10]Cells C'!$N$14088</definedName>
    <definedName name="C08.01_R0060_C0172_S0010" localSheetId="12">'[10]Cells C'!$N$14088</definedName>
    <definedName name="C08.01_R0060_C0172_S0010" localSheetId="29">'[10]Cells C'!$N$14088</definedName>
    <definedName name="C08.01_R0060_C0172_S0010" localSheetId="35">'[10]Cells C'!$N$14088</definedName>
    <definedName name="C08.01_R0060_C0172_S0010" localSheetId="3">'[10]Cells C'!$N$14088</definedName>
    <definedName name="C08.01_R0060_C0172_S0010">'[11]Cells C'!$N$14088</definedName>
    <definedName name="C08.01_R0060_C0172_S0011" localSheetId="36">'[9]Cells C'!$N$14399</definedName>
    <definedName name="C08.01_R0060_C0172_S0011" localSheetId="37">'[9]Cells C'!$N$14399</definedName>
    <definedName name="C08.01_R0060_C0172_S0011" localSheetId="38">'[9]Cells C'!$N$14399</definedName>
    <definedName name="C08.01_R0060_C0172_S0011" localSheetId="1">'[10]Cells C'!$N$14399</definedName>
    <definedName name="C08.01_R0060_C0172_S0011" localSheetId="30">'[10]Cells C'!$N$14399</definedName>
    <definedName name="C08.01_R0060_C0172_S0011" localSheetId="31">'[10]Cells C'!$N$14399</definedName>
    <definedName name="C08.01_R0060_C0172_S0011" localSheetId="32">'[10]Cells C'!$N$14399</definedName>
    <definedName name="C08.01_R0060_C0172_S0011" localSheetId="33">'[10]Cells C'!$N$14399</definedName>
    <definedName name="C08.01_R0060_C0172_S0011" localSheetId="34">'[9]Cells C'!$N$14399</definedName>
    <definedName name="C08.01_R0060_C0172_S0011" localSheetId="8">'[10]Cells C'!$N$14399</definedName>
    <definedName name="C08.01_R0060_C0172_S0011" localSheetId="9">'[10]Cells C'!$N$14399</definedName>
    <definedName name="C08.01_R0060_C0172_S0011" localSheetId="19">'[10]Cells C'!$N$14399</definedName>
    <definedName name="C08.01_R0060_C0172_S0011" localSheetId="20">'[9]Cells C'!$N$14399</definedName>
    <definedName name="C08.01_R0060_C0172_S0011" localSheetId="21">'[3]Cells C'!$N$14399</definedName>
    <definedName name="C08.01_R0060_C0172_S0011" localSheetId="17">'[9]Cells C'!$N$14399</definedName>
    <definedName name="C08.01_R0060_C0172_S0011" localSheetId="18">'[9]Cells C'!$N$14399</definedName>
    <definedName name="C08.01_R0060_C0172_S0011" localSheetId="22">'[3]Cells C'!$N$14399</definedName>
    <definedName name="C08.01_R0060_C0172_S0011" localSheetId="15">'[10]Cells C'!$N$14399</definedName>
    <definedName name="C08.01_R0060_C0172_S0011" localSheetId="16">'[10]Cells C'!$N$14399</definedName>
    <definedName name="C08.01_R0060_C0172_S0011" localSheetId="23">'[10]Cells C'!$N$14399</definedName>
    <definedName name="C08.01_R0060_C0172_S0011" localSheetId="24">'[10]Cells C'!$N$14399</definedName>
    <definedName name="C08.01_R0060_C0172_S0011" localSheetId="25">'[9]Cells C'!$N$14399</definedName>
    <definedName name="C08.01_R0060_C0172_S0011" localSheetId="26">'[9]Cells C'!$N$14399</definedName>
    <definedName name="C08.01_R0060_C0172_S0011" localSheetId="27">'[3]Cells C'!$N$14399</definedName>
    <definedName name="C08.01_R0060_C0172_S0011" localSheetId="28">'[9]Cells C'!$N$14399</definedName>
    <definedName name="C08.01_R0060_C0172_S0011" localSheetId="4">'[9]Cells C'!$N$14399</definedName>
    <definedName name="C08.01_R0060_C0172_S0011" localSheetId="13">'[10]Cells C'!$N$14399</definedName>
    <definedName name="C08.01_R0060_C0172_S0011" localSheetId="14">'[3]Cells C'!$N$14399</definedName>
    <definedName name="C08.01_R0060_C0172_S0011" localSheetId="10">'[10]Cells C'!$N$14399</definedName>
    <definedName name="C08.01_R0060_C0172_S0011" localSheetId="11">'[10]Cells C'!$N$14399</definedName>
    <definedName name="C08.01_R0060_C0172_S0011" localSheetId="12">'[10]Cells C'!$N$14399</definedName>
    <definedName name="C08.01_R0060_C0172_S0011" localSheetId="29">'[10]Cells C'!$N$14399</definedName>
    <definedName name="C08.01_R0060_C0172_S0011" localSheetId="35">'[10]Cells C'!$N$14399</definedName>
    <definedName name="C08.01_R0060_C0172_S0011" localSheetId="3">'[10]Cells C'!$N$14399</definedName>
    <definedName name="C08.01_R0060_C0172_S0011">'[11]Cells C'!$N$14399</definedName>
    <definedName name="C08.01_R0060_C0172_S0012" localSheetId="36">'[9]Cells C'!$N$14710</definedName>
    <definedName name="C08.01_R0060_C0172_S0012" localSheetId="37">'[9]Cells C'!$N$14710</definedName>
    <definedName name="C08.01_R0060_C0172_S0012" localSheetId="38">'[9]Cells C'!$N$14710</definedName>
    <definedName name="C08.01_R0060_C0172_S0012" localSheetId="1">'[10]Cells C'!$N$14710</definedName>
    <definedName name="C08.01_R0060_C0172_S0012" localSheetId="30">'[10]Cells C'!$N$14710</definedName>
    <definedName name="C08.01_R0060_C0172_S0012" localSheetId="31">'[10]Cells C'!$N$14710</definedName>
    <definedName name="C08.01_R0060_C0172_S0012" localSheetId="32">'[10]Cells C'!$N$14710</definedName>
    <definedName name="C08.01_R0060_C0172_S0012" localSheetId="33">'[10]Cells C'!$N$14710</definedName>
    <definedName name="C08.01_R0060_C0172_S0012" localSheetId="34">'[9]Cells C'!$N$14710</definedName>
    <definedName name="C08.01_R0060_C0172_S0012" localSheetId="8">'[10]Cells C'!$N$14710</definedName>
    <definedName name="C08.01_R0060_C0172_S0012" localSheetId="9">'[10]Cells C'!$N$14710</definedName>
    <definedName name="C08.01_R0060_C0172_S0012" localSheetId="19">'[10]Cells C'!$N$14710</definedName>
    <definedName name="C08.01_R0060_C0172_S0012" localSheetId="20">'[9]Cells C'!$N$14710</definedName>
    <definedName name="C08.01_R0060_C0172_S0012" localSheetId="21">'[3]Cells C'!$N$14710</definedName>
    <definedName name="C08.01_R0060_C0172_S0012" localSheetId="17">'[9]Cells C'!$N$14710</definedName>
    <definedName name="C08.01_R0060_C0172_S0012" localSheetId="18">'[9]Cells C'!$N$14710</definedName>
    <definedName name="C08.01_R0060_C0172_S0012" localSheetId="22">'[3]Cells C'!$N$14710</definedName>
    <definedName name="C08.01_R0060_C0172_S0012" localSheetId="15">'[10]Cells C'!$N$14710</definedName>
    <definedName name="C08.01_R0060_C0172_S0012" localSheetId="16">'[10]Cells C'!$N$14710</definedName>
    <definedName name="C08.01_R0060_C0172_S0012" localSheetId="23">'[10]Cells C'!$N$14710</definedName>
    <definedName name="C08.01_R0060_C0172_S0012" localSheetId="24">'[10]Cells C'!$N$14710</definedName>
    <definedName name="C08.01_R0060_C0172_S0012" localSheetId="25">'[9]Cells C'!$N$14710</definedName>
    <definedName name="C08.01_R0060_C0172_S0012" localSheetId="26">'[9]Cells C'!$N$14710</definedName>
    <definedName name="C08.01_R0060_C0172_S0012" localSheetId="27">'[3]Cells C'!$N$14710</definedName>
    <definedName name="C08.01_R0060_C0172_S0012" localSheetId="28">'[9]Cells C'!$N$14710</definedName>
    <definedName name="C08.01_R0060_C0172_S0012" localSheetId="4">'[9]Cells C'!$N$14710</definedName>
    <definedName name="C08.01_R0060_C0172_S0012" localSheetId="13">'[10]Cells C'!$N$14710</definedName>
    <definedName name="C08.01_R0060_C0172_S0012" localSheetId="14">'[3]Cells C'!$N$14710</definedName>
    <definedName name="C08.01_R0060_C0172_S0012" localSheetId="10">'[10]Cells C'!$N$14710</definedName>
    <definedName name="C08.01_R0060_C0172_S0012" localSheetId="11">'[10]Cells C'!$N$14710</definedName>
    <definedName name="C08.01_R0060_C0172_S0012" localSheetId="12">'[10]Cells C'!$N$14710</definedName>
    <definedName name="C08.01_R0060_C0172_S0012" localSheetId="29">'[10]Cells C'!$N$14710</definedName>
    <definedName name="C08.01_R0060_C0172_S0012" localSheetId="35">'[10]Cells C'!$N$14710</definedName>
    <definedName name="C08.01_R0060_C0172_S0012" localSheetId="3">'[10]Cells C'!$N$14710</definedName>
    <definedName name="C08.01_R0060_C0172_S0012">'[11]Cells C'!$N$14710</definedName>
    <definedName name="C08.01_R0060_C0172_S0013" localSheetId="36">'[9]Cells C'!$N$15021</definedName>
    <definedName name="C08.01_R0060_C0172_S0013" localSheetId="37">'[9]Cells C'!$N$15021</definedName>
    <definedName name="C08.01_R0060_C0172_S0013" localSheetId="38">'[9]Cells C'!$N$15021</definedName>
    <definedName name="C08.01_R0060_C0172_S0013" localSheetId="1">'[10]Cells C'!$N$15021</definedName>
    <definedName name="C08.01_R0060_C0172_S0013" localSheetId="30">'[10]Cells C'!$N$15021</definedName>
    <definedName name="C08.01_R0060_C0172_S0013" localSheetId="31">'[10]Cells C'!$N$15021</definedName>
    <definedName name="C08.01_R0060_C0172_S0013" localSheetId="32">'[10]Cells C'!$N$15021</definedName>
    <definedName name="C08.01_R0060_C0172_S0013" localSheetId="33">'[10]Cells C'!$N$15021</definedName>
    <definedName name="C08.01_R0060_C0172_S0013" localSheetId="34">'[9]Cells C'!$N$15021</definedName>
    <definedName name="C08.01_R0060_C0172_S0013" localSheetId="8">'[10]Cells C'!$N$15021</definedName>
    <definedName name="C08.01_R0060_C0172_S0013" localSheetId="9">'[10]Cells C'!$N$15021</definedName>
    <definedName name="C08.01_R0060_C0172_S0013" localSheetId="19">'[10]Cells C'!$N$15021</definedName>
    <definedName name="C08.01_R0060_C0172_S0013" localSheetId="20">'[9]Cells C'!$N$15021</definedName>
    <definedName name="C08.01_R0060_C0172_S0013" localSheetId="21">'[3]Cells C'!$N$15021</definedName>
    <definedName name="C08.01_R0060_C0172_S0013" localSheetId="17">'[9]Cells C'!$N$15021</definedName>
    <definedName name="C08.01_R0060_C0172_S0013" localSheetId="18">'[9]Cells C'!$N$15021</definedName>
    <definedName name="C08.01_R0060_C0172_S0013" localSheetId="22">'[3]Cells C'!$N$15021</definedName>
    <definedName name="C08.01_R0060_C0172_S0013" localSheetId="15">'[10]Cells C'!$N$15021</definedName>
    <definedName name="C08.01_R0060_C0172_S0013" localSheetId="16">'[10]Cells C'!$N$15021</definedName>
    <definedName name="C08.01_R0060_C0172_S0013" localSheetId="23">'[10]Cells C'!$N$15021</definedName>
    <definedName name="C08.01_R0060_C0172_S0013" localSheetId="24">'[10]Cells C'!$N$15021</definedName>
    <definedName name="C08.01_R0060_C0172_S0013" localSheetId="25">'[9]Cells C'!$N$15021</definedName>
    <definedName name="C08.01_R0060_C0172_S0013" localSheetId="26">'[9]Cells C'!$N$15021</definedName>
    <definedName name="C08.01_R0060_C0172_S0013" localSheetId="27">'[3]Cells C'!$N$15021</definedName>
    <definedName name="C08.01_R0060_C0172_S0013" localSheetId="28">'[9]Cells C'!$N$15021</definedName>
    <definedName name="C08.01_R0060_C0172_S0013" localSheetId="4">'[9]Cells C'!$N$15021</definedName>
    <definedName name="C08.01_R0060_C0172_S0013" localSheetId="13">'[10]Cells C'!$N$15021</definedName>
    <definedName name="C08.01_R0060_C0172_S0013" localSheetId="14">'[3]Cells C'!$N$15021</definedName>
    <definedName name="C08.01_R0060_C0172_S0013" localSheetId="10">'[10]Cells C'!$N$15021</definedName>
    <definedName name="C08.01_R0060_C0172_S0013" localSheetId="11">'[10]Cells C'!$N$15021</definedName>
    <definedName name="C08.01_R0060_C0172_S0013" localSheetId="12">'[10]Cells C'!$N$15021</definedName>
    <definedName name="C08.01_R0060_C0172_S0013" localSheetId="29">'[10]Cells C'!$N$15021</definedName>
    <definedName name="C08.01_R0060_C0172_S0013" localSheetId="35">'[10]Cells C'!$N$15021</definedName>
    <definedName name="C08.01_R0060_C0172_S0013" localSheetId="3">'[10]Cells C'!$N$15021</definedName>
    <definedName name="C08.01_R0060_C0172_S0013">'[11]Cells C'!$N$15021</definedName>
    <definedName name="C08.01_R0060_C0172_S0014" localSheetId="36">'[9]Cells C'!$N$15332</definedName>
    <definedName name="C08.01_R0060_C0172_S0014" localSheetId="37">'[9]Cells C'!$N$15332</definedName>
    <definedName name="C08.01_R0060_C0172_S0014" localSheetId="38">'[9]Cells C'!$N$15332</definedName>
    <definedName name="C08.01_R0060_C0172_S0014" localSheetId="1">'[10]Cells C'!$N$15332</definedName>
    <definedName name="C08.01_R0060_C0172_S0014" localSheetId="30">'[10]Cells C'!$N$15332</definedName>
    <definedName name="C08.01_R0060_C0172_S0014" localSheetId="31">'[10]Cells C'!$N$15332</definedName>
    <definedName name="C08.01_R0060_C0172_S0014" localSheetId="32">'[10]Cells C'!$N$15332</definedName>
    <definedName name="C08.01_R0060_C0172_S0014" localSheetId="33">'[10]Cells C'!$N$15332</definedName>
    <definedName name="C08.01_R0060_C0172_S0014" localSheetId="34">'[9]Cells C'!$N$15332</definedName>
    <definedName name="C08.01_R0060_C0172_S0014" localSheetId="8">'[10]Cells C'!$N$15332</definedName>
    <definedName name="C08.01_R0060_C0172_S0014" localSheetId="9">'[10]Cells C'!$N$15332</definedName>
    <definedName name="C08.01_R0060_C0172_S0014" localSheetId="19">'[10]Cells C'!$N$15332</definedName>
    <definedName name="C08.01_R0060_C0172_S0014" localSheetId="20">'[9]Cells C'!$N$15332</definedName>
    <definedName name="C08.01_R0060_C0172_S0014" localSheetId="21">'[3]Cells C'!$N$15332</definedName>
    <definedName name="C08.01_R0060_C0172_S0014" localSheetId="17">'[9]Cells C'!$N$15332</definedName>
    <definedName name="C08.01_R0060_C0172_S0014" localSheetId="18">'[9]Cells C'!$N$15332</definedName>
    <definedName name="C08.01_R0060_C0172_S0014" localSheetId="22">'[3]Cells C'!$N$15332</definedName>
    <definedName name="C08.01_R0060_C0172_S0014" localSheetId="15">'[10]Cells C'!$N$15332</definedName>
    <definedName name="C08.01_R0060_C0172_S0014" localSheetId="16">'[10]Cells C'!$N$15332</definedName>
    <definedName name="C08.01_R0060_C0172_S0014" localSheetId="23">'[10]Cells C'!$N$15332</definedName>
    <definedName name="C08.01_R0060_C0172_S0014" localSheetId="24">'[10]Cells C'!$N$15332</definedName>
    <definedName name="C08.01_R0060_C0172_S0014" localSheetId="25">'[9]Cells C'!$N$15332</definedName>
    <definedName name="C08.01_R0060_C0172_S0014" localSheetId="26">'[9]Cells C'!$N$15332</definedName>
    <definedName name="C08.01_R0060_C0172_S0014" localSheetId="27">'[3]Cells C'!$N$15332</definedName>
    <definedName name="C08.01_R0060_C0172_S0014" localSheetId="28">'[9]Cells C'!$N$15332</definedName>
    <definedName name="C08.01_R0060_C0172_S0014" localSheetId="4">'[9]Cells C'!$N$15332</definedName>
    <definedName name="C08.01_R0060_C0172_S0014" localSheetId="13">'[10]Cells C'!$N$15332</definedName>
    <definedName name="C08.01_R0060_C0172_S0014" localSheetId="14">'[3]Cells C'!$N$15332</definedName>
    <definedName name="C08.01_R0060_C0172_S0014" localSheetId="10">'[10]Cells C'!$N$15332</definedName>
    <definedName name="C08.01_R0060_C0172_S0014" localSheetId="11">'[10]Cells C'!$N$15332</definedName>
    <definedName name="C08.01_R0060_C0172_S0014" localSheetId="12">'[10]Cells C'!$N$15332</definedName>
    <definedName name="C08.01_R0060_C0172_S0014" localSheetId="29">'[10]Cells C'!$N$15332</definedName>
    <definedName name="C08.01_R0060_C0172_S0014" localSheetId="35">'[10]Cells C'!$N$15332</definedName>
    <definedName name="C08.01_R0060_C0172_S0014" localSheetId="3">'[10]Cells C'!$N$15332</definedName>
    <definedName name="C08.01_R0060_C0172_S0014">'[11]Cells C'!$N$15332</definedName>
    <definedName name="C08.01_R0060_C0172_S0015" localSheetId="36">'[9]Cells C'!$N$15643</definedName>
    <definedName name="C08.01_R0060_C0172_S0015" localSheetId="37">'[9]Cells C'!$N$15643</definedName>
    <definedName name="C08.01_R0060_C0172_S0015" localSheetId="38">'[9]Cells C'!$N$15643</definedName>
    <definedName name="C08.01_R0060_C0172_S0015" localSheetId="1">'[10]Cells C'!$N$15643</definedName>
    <definedName name="C08.01_R0060_C0172_S0015" localSheetId="30">'[10]Cells C'!$N$15643</definedName>
    <definedName name="C08.01_R0060_C0172_S0015" localSheetId="31">'[10]Cells C'!$N$15643</definedName>
    <definedName name="C08.01_R0060_C0172_S0015" localSheetId="32">'[10]Cells C'!$N$15643</definedName>
    <definedName name="C08.01_R0060_C0172_S0015" localSheetId="33">'[10]Cells C'!$N$15643</definedName>
    <definedName name="C08.01_R0060_C0172_S0015" localSheetId="34">'[9]Cells C'!$N$15643</definedName>
    <definedName name="C08.01_R0060_C0172_S0015" localSheetId="8">'[10]Cells C'!$N$15643</definedName>
    <definedName name="C08.01_R0060_C0172_S0015" localSheetId="9">'[10]Cells C'!$N$15643</definedName>
    <definedName name="C08.01_R0060_C0172_S0015" localSheetId="19">'[10]Cells C'!$N$15643</definedName>
    <definedName name="C08.01_R0060_C0172_S0015" localSheetId="20">'[9]Cells C'!$N$15643</definedName>
    <definedName name="C08.01_R0060_C0172_S0015" localSheetId="21">'[3]Cells C'!$N$15643</definedName>
    <definedName name="C08.01_R0060_C0172_S0015" localSheetId="17">'[9]Cells C'!$N$15643</definedName>
    <definedName name="C08.01_R0060_C0172_S0015" localSheetId="18">'[9]Cells C'!$N$15643</definedName>
    <definedName name="C08.01_R0060_C0172_S0015" localSheetId="22">'[3]Cells C'!$N$15643</definedName>
    <definedName name="C08.01_R0060_C0172_S0015" localSheetId="15">'[10]Cells C'!$N$15643</definedName>
    <definedName name="C08.01_R0060_C0172_S0015" localSheetId="16">'[10]Cells C'!$N$15643</definedName>
    <definedName name="C08.01_R0060_C0172_S0015" localSheetId="23">'[10]Cells C'!$N$15643</definedName>
    <definedName name="C08.01_R0060_C0172_S0015" localSheetId="24">'[10]Cells C'!$N$15643</definedName>
    <definedName name="C08.01_R0060_C0172_S0015" localSheetId="25">'[9]Cells C'!$N$15643</definedName>
    <definedName name="C08.01_R0060_C0172_S0015" localSheetId="26">'[9]Cells C'!$N$15643</definedName>
    <definedName name="C08.01_R0060_C0172_S0015" localSheetId="27">'[3]Cells C'!$N$15643</definedName>
    <definedName name="C08.01_R0060_C0172_S0015" localSheetId="28">'[9]Cells C'!$N$15643</definedName>
    <definedName name="C08.01_R0060_C0172_S0015" localSheetId="4">'[9]Cells C'!$N$15643</definedName>
    <definedName name="C08.01_R0060_C0172_S0015" localSheetId="13">'[10]Cells C'!$N$15643</definedName>
    <definedName name="C08.01_R0060_C0172_S0015" localSheetId="14">'[3]Cells C'!$N$15643</definedName>
    <definedName name="C08.01_R0060_C0172_S0015" localSheetId="10">'[10]Cells C'!$N$15643</definedName>
    <definedName name="C08.01_R0060_C0172_S0015" localSheetId="11">'[10]Cells C'!$N$15643</definedName>
    <definedName name="C08.01_R0060_C0172_S0015" localSheetId="12">'[10]Cells C'!$N$15643</definedName>
    <definedName name="C08.01_R0060_C0172_S0015" localSheetId="29">'[10]Cells C'!$N$15643</definedName>
    <definedName name="C08.01_R0060_C0172_S0015" localSheetId="35">'[10]Cells C'!$N$15643</definedName>
    <definedName name="C08.01_R0060_C0172_S0015" localSheetId="3">'[10]Cells C'!$N$15643</definedName>
    <definedName name="C08.01_R0060_C0172_S0015">'[11]Cells C'!$N$15643</definedName>
    <definedName name="C08.01_R0060_C0172_S0016" localSheetId="36">'[9]Cells C'!$N$15954</definedName>
    <definedName name="C08.01_R0060_C0172_S0016" localSheetId="37">'[9]Cells C'!$N$15954</definedName>
    <definedName name="C08.01_R0060_C0172_S0016" localSheetId="38">'[9]Cells C'!$N$15954</definedName>
    <definedName name="C08.01_R0060_C0172_S0016" localSheetId="1">'[10]Cells C'!$N$15954</definedName>
    <definedName name="C08.01_R0060_C0172_S0016" localSheetId="30">'[10]Cells C'!$N$15954</definedName>
    <definedName name="C08.01_R0060_C0172_S0016" localSheetId="31">'[10]Cells C'!$N$15954</definedName>
    <definedName name="C08.01_R0060_C0172_S0016" localSheetId="32">'[10]Cells C'!$N$15954</definedName>
    <definedName name="C08.01_R0060_C0172_S0016" localSheetId="33">'[10]Cells C'!$N$15954</definedName>
    <definedName name="C08.01_R0060_C0172_S0016" localSheetId="34">'[9]Cells C'!$N$15954</definedName>
    <definedName name="C08.01_R0060_C0172_S0016" localSheetId="8">'[10]Cells C'!$N$15954</definedName>
    <definedName name="C08.01_R0060_C0172_S0016" localSheetId="9">'[10]Cells C'!$N$15954</definedName>
    <definedName name="C08.01_R0060_C0172_S0016" localSheetId="19">'[10]Cells C'!$N$15954</definedName>
    <definedName name="C08.01_R0060_C0172_S0016" localSheetId="20">'[9]Cells C'!$N$15954</definedName>
    <definedName name="C08.01_R0060_C0172_S0016" localSheetId="21">'[3]Cells C'!$N$15954</definedName>
    <definedName name="C08.01_R0060_C0172_S0016" localSheetId="17">'[9]Cells C'!$N$15954</definedName>
    <definedName name="C08.01_R0060_C0172_S0016" localSheetId="18">'[9]Cells C'!$N$15954</definedName>
    <definedName name="C08.01_R0060_C0172_S0016" localSheetId="22">'[3]Cells C'!$N$15954</definedName>
    <definedName name="C08.01_R0060_C0172_S0016" localSheetId="15">'[10]Cells C'!$N$15954</definedName>
    <definedName name="C08.01_R0060_C0172_S0016" localSheetId="16">'[10]Cells C'!$N$15954</definedName>
    <definedName name="C08.01_R0060_C0172_S0016" localSheetId="23">'[10]Cells C'!$N$15954</definedName>
    <definedName name="C08.01_R0060_C0172_S0016" localSheetId="24">'[10]Cells C'!$N$15954</definedName>
    <definedName name="C08.01_R0060_C0172_S0016" localSheetId="25">'[9]Cells C'!$N$15954</definedName>
    <definedName name="C08.01_R0060_C0172_S0016" localSheetId="26">'[9]Cells C'!$N$15954</definedName>
    <definedName name="C08.01_R0060_C0172_S0016" localSheetId="27">'[3]Cells C'!$N$15954</definedName>
    <definedName name="C08.01_R0060_C0172_S0016" localSheetId="28">'[9]Cells C'!$N$15954</definedName>
    <definedName name="C08.01_R0060_C0172_S0016" localSheetId="4">'[9]Cells C'!$N$15954</definedName>
    <definedName name="C08.01_R0060_C0172_S0016" localSheetId="13">'[10]Cells C'!$N$15954</definedName>
    <definedName name="C08.01_R0060_C0172_S0016" localSheetId="14">'[3]Cells C'!$N$15954</definedName>
    <definedName name="C08.01_R0060_C0172_S0016" localSheetId="10">'[10]Cells C'!$N$15954</definedName>
    <definedName name="C08.01_R0060_C0172_S0016" localSheetId="11">'[10]Cells C'!$N$15954</definedName>
    <definedName name="C08.01_R0060_C0172_S0016" localSheetId="12">'[10]Cells C'!$N$15954</definedName>
    <definedName name="C08.01_R0060_C0172_S0016" localSheetId="29">'[10]Cells C'!$N$15954</definedName>
    <definedName name="C08.01_R0060_C0172_S0016" localSheetId="35">'[10]Cells C'!$N$15954</definedName>
    <definedName name="C08.01_R0060_C0172_S0016" localSheetId="3">'[10]Cells C'!$N$15954</definedName>
    <definedName name="C08.01_R0060_C0172_S0016">'[11]Cells C'!$N$15954</definedName>
    <definedName name="C08.01_R0060_C0172_S0017" localSheetId="36">'[9]Cells C'!$N$16265</definedName>
    <definedName name="C08.01_R0060_C0172_S0017" localSheetId="37">'[9]Cells C'!$N$16265</definedName>
    <definedName name="C08.01_R0060_C0172_S0017" localSheetId="38">'[9]Cells C'!$N$16265</definedName>
    <definedName name="C08.01_R0060_C0172_S0017" localSheetId="1">'[10]Cells C'!$N$16265</definedName>
    <definedName name="C08.01_R0060_C0172_S0017" localSheetId="30">'[10]Cells C'!$N$16265</definedName>
    <definedName name="C08.01_R0060_C0172_S0017" localSheetId="31">'[10]Cells C'!$N$16265</definedName>
    <definedName name="C08.01_R0060_C0172_S0017" localSheetId="32">'[10]Cells C'!$N$16265</definedName>
    <definedName name="C08.01_R0060_C0172_S0017" localSheetId="33">'[10]Cells C'!$N$16265</definedName>
    <definedName name="C08.01_R0060_C0172_S0017" localSheetId="34">'[9]Cells C'!$N$16265</definedName>
    <definedName name="C08.01_R0060_C0172_S0017" localSheetId="8">'[10]Cells C'!$N$16265</definedName>
    <definedName name="C08.01_R0060_C0172_S0017" localSheetId="9">'[10]Cells C'!$N$16265</definedName>
    <definedName name="C08.01_R0060_C0172_S0017" localSheetId="19">'[10]Cells C'!$N$16265</definedName>
    <definedName name="C08.01_R0060_C0172_S0017" localSheetId="20">'[9]Cells C'!$N$16265</definedName>
    <definedName name="C08.01_R0060_C0172_S0017" localSheetId="21">'[3]Cells C'!$N$16265</definedName>
    <definedName name="C08.01_R0060_C0172_S0017" localSheetId="17">'[9]Cells C'!$N$16265</definedName>
    <definedName name="C08.01_R0060_C0172_S0017" localSheetId="18">'[9]Cells C'!$N$16265</definedName>
    <definedName name="C08.01_R0060_C0172_S0017" localSheetId="22">'[3]Cells C'!$N$16265</definedName>
    <definedName name="C08.01_R0060_C0172_S0017" localSheetId="15">'[10]Cells C'!$N$16265</definedName>
    <definedName name="C08.01_R0060_C0172_S0017" localSheetId="16">'[10]Cells C'!$N$16265</definedName>
    <definedName name="C08.01_R0060_C0172_S0017" localSheetId="23">'[10]Cells C'!$N$16265</definedName>
    <definedName name="C08.01_R0060_C0172_S0017" localSheetId="24">'[10]Cells C'!$N$16265</definedName>
    <definedName name="C08.01_R0060_C0172_S0017" localSheetId="25">'[9]Cells C'!$N$16265</definedName>
    <definedName name="C08.01_R0060_C0172_S0017" localSheetId="26">'[9]Cells C'!$N$16265</definedName>
    <definedName name="C08.01_R0060_C0172_S0017" localSheetId="27">'[3]Cells C'!$N$16265</definedName>
    <definedName name="C08.01_R0060_C0172_S0017" localSheetId="28">'[9]Cells C'!$N$16265</definedName>
    <definedName name="C08.01_R0060_C0172_S0017" localSheetId="4">'[9]Cells C'!$N$16265</definedName>
    <definedName name="C08.01_R0060_C0172_S0017" localSheetId="13">'[10]Cells C'!$N$16265</definedName>
    <definedName name="C08.01_R0060_C0172_S0017" localSheetId="14">'[3]Cells C'!$N$16265</definedName>
    <definedName name="C08.01_R0060_C0172_S0017" localSheetId="10">'[10]Cells C'!$N$16265</definedName>
    <definedName name="C08.01_R0060_C0172_S0017" localSheetId="11">'[10]Cells C'!$N$16265</definedName>
    <definedName name="C08.01_R0060_C0172_S0017" localSheetId="12">'[10]Cells C'!$N$16265</definedName>
    <definedName name="C08.01_R0060_C0172_S0017" localSheetId="29">'[10]Cells C'!$N$16265</definedName>
    <definedName name="C08.01_R0060_C0172_S0017" localSheetId="35">'[10]Cells C'!$N$16265</definedName>
    <definedName name="C08.01_R0060_C0172_S0017" localSheetId="3">'[10]Cells C'!$N$16265</definedName>
    <definedName name="C08.01_R0060_C0172_S0017">'[11]Cells C'!$N$16265</definedName>
    <definedName name="C08.01_R0060_C0173_S0001" localSheetId="36">'[9]Cells C'!$N$11290</definedName>
    <definedName name="C08.01_R0060_C0173_S0001" localSheetId="37">'[9]Cells C'!$N$11290</definedName>
    <definedName name="C08.01_R0060_C0173_S0001" localSheetId="38">'[9]Cells C'!$N$11290</definedName>
    <definedName name="C08.01_R0060_C0173_S0001" localSheetId="1">'[10]Cells C'!$N$11290</definedName>
    <definedName name="C08.01_R0060_C0173_S0001" localSheetId="30">'[10]Cells C'!$N$11290</definedName>
    <definedName name="C08.01_R0060_C0173_S0001" localSheetId="31">'[10]Cells C'!$N$11290</definedName>
    <definedName name="C08.01_R0060_C0173_S0001" localSheetId="32">'[10]Cells C'!$N$11290</definedName>
    <definedName name="C08.01_R0060_C0173_S0001" localSheetId="33">'[10]Cells C'!$N$11290</definedName>
    <definedName name="C08.01_R0060_C0173_S0001" localSheetId="34">'[9]Cells C'!$N$11290</definedName>
    <definedName name="C08.01_R0060_C0173_S0001" localSheetId="8">'[10]Cells C'!$N$11290</definedName>
    <definedName name="C08.01_R0060_C0173_S0001" localSheetId="9">'[10]Cells C'!$N$11290</definedName>
    <definedName name="C08.01_R0060_C0173_S0001" localSheetId="19">'[10]Cells C'!$N$11290</definedName>
    <definedName name="C08.01_R0060_C0173_S0001" localSheetId="20">'[9]Cells C'!$N$11290</definedName>
    <definedName name="C08.01_R0060_C0173_S0001" localSheetId="21">'[3]Cells C'!$N$11290</definedName>
    <definedName name="C08.01_R0060_C0173_S0001" localSheetId="17">'[9]Cells C'!$N$11290</definedName>
    <definedName name="C08.01_R0060_C0173_S0001" localSheetId="18">'[9]Cells C'!$N$11290</definedName>
    <definedName name="C08.01_R0060_C0173_S0001" localSheetId="22">'[3]Cells C'!$N$11290</definedName>
    <definedName name="C08.01_R0060_C0173_S0001" localSheetId="15">'[10]Cells C'!$N$11290</definedName>
    <definedName name="C08.01_R0060_C0173_S0001" localSheetId="16">'[10]Cells C'!$N$11290</definedName>
    <definedName name="C08.01_R0060_C0173_S0001" localSheetId="23">'[10]Cells C'!$N$11290</definedName>
    <definedName name="C08.01_R0060_C0173_S0001" localSheetId="24">'[10]Cells C'!$N$11290</definedName>
    <definedName name="C08.01_R0060_C0173_S0001" localSheetId="25">'[9]Cells C'!$N$11290</definedName>
    <definedName name="C08.01_R0060_C0173_S0001" localSheetId="26">'[9]Cells C'!$N$11290</definedName>
    <definedName name="C08.01_R0060_C0173_S0001" localSheetId="27">'[3]Cells C'!$N$11290</definedName>
    <definedName name="C08.01_R0060_C0173_S0001" localSheetId="28">'[9]Cells C'!$N$11290</definedName>
    <definedName name="C08.01_R0060_C0173_S0001" localSheetId="4">'[9]Cells C'!$N$11290</definedName>
    <definedName name="C08.01_R0060_C0173_S0001" localSheetId="13">'[10]Cells C'!$N$11290</definedName>
    <definedName name="C08.01_R0060_C0173_S0001" localSheetId="14">'[3]Cells C'!$N$11290</definedName>
    <definedName name="C08.01_R0060_C0173_S0001" localSheetId="10">'[10]Cells C'!$N$11290</definedName>
    <definedName name="C08.01_R0060_C0173_S0001" localSheetId="11">'[10]Cells C'!$N$11290</definedName>
    <definedName name="C08.01_R0060_C0173_S0001" localSheetId="12">'[10]Cells C'!$N$11290</definedName>
    <definedName name="C08.01_R0060_C0173_S0001" localSheetId="29">'[10]Cells C'!$N$11290</definedName>
    <definedName name="C08.01_R0060_C0173_S0001" localSheetId="35">'[10]Cells C'!$N$11290</definedName>
    <definedName name="C08.01_R0060_C0173_S0001" localSheetId="3">'[10]Cells C'!$N$11290</definedName>
    <definedName name="C08.01_R0060_C0173_S0001">'[11]Cells C'!$N$11290</definedName>
    <definedName name="C08.01_R0060_C0173_S0002" localSheetId="36">'[9]Cells C'!$N$11601</definedName>
    <definedName name="C08.01_R0060_C0173_S0002" localSheetId="37">'[9]Cells C'!$N$11601</definedName>
    <definedName name="C08.01_R0060_C0173_S0002" localSheetId="38">'[9]Cells C'!$N$11601</definedName>
    <definedName name="C08.01_R0060_C0173_S0002" localSheetId="1">'[10]Cells C'!$N$11601</definedName>
    <definedName name="C08.01_R0060_C0173_S0002" localSheetId="30">'[10]Cells C'!$N$11601</definedName>
    <definedName name="C08.01_R0060_C0173_S0002" localSheetId="31">'[10]Cells C'!$N$11601</definedName>
    <definedName name="C08.01_R0060_C0173_S0002" localSheetId="32">'[10]Cells C'!$N$11601</definedName>
    <definedName name="C08.01_R0060_C0173_S0002" localSheetId="33">'[10]Cells C'!$N$11601</definedName>
    <definedName name="C08.01_R0060_C0173_S0002" localSheetId="34">'[9]Cells C'!$N$11601</definedName>
    <definedName name="C08.01_R0060_C0173_S0002" localSheetId="8">'[10]Cells C'!$N$11601</definedName>
    <definedName name="C08.01_R0060_C0173_S0002" localSheetId="9">'[10]Cells C'!$N$11601</definedName>
    <definedName name="C08.01_R0060_C0173_S0002" localSheetId="19">'[10]Cells C'!$N$11601</definedName>
    <definedName name="C08.01_R0060_C0173_S0002" localSheetId="20">'[9]Cells C'!$N$11601</definedName>
    <definedName name="C08.01_R0060_C0173_S0002" localSheetId="21">'[3]Cells C'!$N$11601</definedName>
    <definedName name="C08.01_R0060_C0173_S0002" localSheetId="17">'[9]Cells C'!$N$11601</definedName>
    <definedName name="C08.01_R0060_C0173_S0002" localSheetId="18">'[9]Cells C'!$N$11601</definedName>
    <definedName name="C08.01_R0060_C0173_S0002" localSheetId="22">'[3]Cells C'!$N$11601</definedName>
    <definedName name="C08.01_R0060_C0173_S0002" localSheetId="15">'[10]Cells C'!$N$11601</definedName>
    <definedName name="C08.01_R0060_C0173_S0002" localSheetId="16">'[10]Cells C'!$N$11601</definedName>
    <definedName name="C08.01_R0060_C0173_S0002" localSheetId="23">'[10]Cells C'!$N$11601</definedName>
    <definedName name="C08.01_R0060_C0173_S0002" localSheetId="24">'[10]Cells C'!$N$11601</definedName>
    <definedName name="C08.01_R0060_C0173_S0002" localSheetId="25">'[9]Cells C'!$N$11601</definedName>
    <definedName name="C08.01_R0060_C0173_S0002" localSheetId="26">'[9]Cells C'!$N$11601</definedName>
    <definedName name="C08.01_R0060_C0173_S0002" localSheetId="27">'[3]Cells C'!$N$11601</definedName>
    <definedName name="C08.01_R0060_C0173_S0002" localSheetId="28">'[9]Cells C'!$N$11601</definedName>
    <definedName name="C08.01_R0060_C0173_S0002" localSheetId="4">'[9]Cells C'!$N$11601</definedName>
    <definedName name="C08.01_R0060_C0173_S0002" localSheetId="13">'[10]Cells C'!$N$11601</definedName>
    <definedName name="C08.01_R0060_C0173_S0002" localSheetId="14">'[3]Cells C'!$N$11601</definedName>
    <definedName name="C08.01_R0060_C0173_S0002" localSheetId="10">'[10]Cells C'!$N$11601</definedName>
    <definedName name="C08.01_R0060_C0173_S0002" localSheetId="11">'[10]Cells C'!$N$11601</definedName>
    <definedName name="C08.01_R0060_C0173_S0002" localSheetId="12">'[10]Cells C'!$N$11601</definedName>
    <definedName name="C08.01_R0060_C0173_S0002" localSheetId="29">'[10]Cells C'!$N$11601</definedName>
    <definedName name="C08.01_R0060_C0173_S0002" localSheetId="35">'[10]Cells C'!$N$11601</definedName>
    <definedName name="C08.01_R0060_C0173_S0002" localSheetId="3">'[10]Cells C'!$N$11601</definedName>
    <definedName name="C08.01_R0060_C0173_S0002">'[11]Cells C'!$N$11601</definedName>
    <definedName name="C08.01_R0060_C0173_S0003" localSheetId="36">'[9]Cells C'!$N$11912</definedName>
    <definedName name="C08.01_R0060_C0173_S0003" localSheetId="37">'[9]Cells C'!$N$11912</definedName>
    <definedName name="C08.01_R0060_C0173_S0003" localSheetId="38">'[9]Cells C'!$N$11912</definedName>
    <definedName name="C08.01_R0060_C0173_S0003" localSheetId="1">'[10]Cells C'!$N$11912</definedName>
    <definedName name="C08.01_R0060_C0173_S0003" localSheetId="30">'[10]Cells C'!$N$11912</definedName>
    <definedName name="C08.01_R0060_C0173_S0003" localSheetId="31">'[10]Cells C'!$N$11912</definedName>
    <definedName name="C08.01_R0060_C0173_S0003" localSheetId="32">'[10]Cells C'!$N$11912</definedName>
    <definedName name="C08.01_R0060_C0173_S0003" localSheetId="33">'[10]Cells C'!$N$11912</definedName>
    <definedName name="C08.01_R0060_C0173_S0003" localSheetId="34">'[9]Cells C'!$N$11912</definedName>
    <definedName name="C08.01_R0060_C0173_S0003" localSheetId="8">'[10]Cells C'!$N$11912</definedName>
    <definedName name="C08.01_R0060_C0173_S0003" localSheetId="9">'[10]Cells C'!$N$11912</definedName>
    <definedName name="C08.01_R0060_C0173_S0003" localSheetId="19">'[10]Cells C'!$N$11912</definedName>
    <definedName name="C08.01_R0060_C0173_S0003" localSheetId="20">'[9]Cells C'!$N$11912</definedName>
    <definedName name="C08.01_R0060_C0173_S0003" localSheetId="21">'[3]Cells C'!$N$11912</definedName>
    <definedName name="C08.01_R0060_C0173_S0003" localSheetId="17">'[9]Cells C'!$N$11912</definedName>
    <definedName name="C08.01_R0060_C0173_S0003" localSheetId="18">'[9]Cells C'!$N$11912</definedName>
    <definedName name="C08.01_R0060_C0173_S0003" localSheetId="22">'[3]Cells C'!$N$11912</definedName>
    <definedName name="C08.01_R0060_C0173_S0003" localSheetId="15">'[10]Cells C'!$N$11912</definedName>
    <definedName name="C08.01_R0060_C0173_S0003" localSheetId="16">'[10]Cells C'!$N$11912</definedName>
    <definedName name="C08.01_R0060_C0173_S0003" localSheetId="23">'[10]Cells C'!$N$11912</definedName>
    <definedName name="C08.01_R0060_C0173_S0003" localSheetId="24">'[10]Cells C'!$N$11912</definedName>
    <definedName name="C08.01_R0060_C0173_S0003" localSheetId="25">'[9]Cells C'!$N$11912</definedName>
    <definedName name="C08.01_R0060_C0173_S0003" localSheetId="26">'[9]Cells C'!$N$11912</definedName>
    <definedName name="C08.01_R0060_C0173_S0003" localSheetId="27">'[3]Cells C'!$N$11912</definedName>
    <definedName name="C08.01_R0060_C0173_S0003" localSheetId="28">'[9]Cells C'!$N$11912</definedName>
    <definedName name="C08.01_R0060_C0173_S0003" localSheetId="4">'[9]Cells C'!$N$11912</definedName>
    <definedName name="C08.01_R0060_C0173_S0003" localSheetId="13">'[10]Cells C'!$N$11912</definedName>
    <definedName name="C08.01_R0060_C0173_S0003" localSheetId="14">'[3]Cells C'!$N$11912</definedName>
    <definedName name="C08.01_R0060_C0173_S0003" localSheetId="10">'[10]Cells C'!$N$11912</definedName>
    <definedName name="C08.01_R0060_C0173_S0003" localSheetId="11">'[10]Cells C'!$N$11912</definedName>
    <definedName name="C08.01_R0060_C0173_S0003" localSheetId="12">'[10]Cells C'!$N$11912</definedName>
    <definedName name="C08.01_R0060_C0173_S0003" localSheetId="29">'[10]Cells C'!$N$11912</definedName>
    <definedName name="C08.01_R0060_C0173_S0003" localSheetId="35">'[10]Cells C'!$N$11912</definedName>
    <definedName name="C08.01_R0060_C0173_S0003" localSheetId="3">'[10]Cells C'!$N$11912</definedName>
    <definedName name="C08.01_R0060_C0173_S0003">'[11]Cells C'!$N$11912</definedName>
    <definedName name="C08.01_R0060_C0173_S0004" localSheetId="36">'[9]Cells C'!$N$12223</definedName>
    <definedName name="C08.01_R0060_C0173_S0004" localSheetId="37">'[9]Cells C'!$N$12223</definedName>
    <definedName name="C08.01_R0060_C0173_S0004" localSheetId="38">'[9]Cells C'!$N$12223</definedName>
    <definedName name="C08.01_R0060_C0173_S0004" localSheetId="1">'[10]Cells C'!$N$12223</definedName>
    <definedName name="C08.01_R0060_C0173_S0004" localSheetId="30">'[10]Cells C'!$N$12223</definedName>
    <definedName name="C08.01_R0060_C0173_S0004" localSheetId="31">'[10]Cells C'!$N$12223</definedName>
    <definedName name="C08.01_R0060_C0173_S0004" localSheetId="32">'[10]Cells C'!$N$12223</definedName>
    <definedName name="C08.01_R0060_C0173_S0004" localSheetId="33">'[10]Cells C'!$N$12223</definedName>
    <definedName name="C08.01_R0060_C0173_S0004" localSheetId="34">'[9]Cells C'!$N$12223</definedName>
    <definedName name="C08.01_R0060_C0173_S0004" localSheetId="8">'[10]Cells C'!$N$12223</definedName>
    <definedName name="C08.01_R0060_C0173_S0004" localSheetId="9">'[10]Cells C'!$N$12223</definedName>
    <definedName name="C08.01_R0060_C0173_S0004" localSheetId="19">'[10]Cells C'!$N$12223</definedName>
    <definedName name="C08.01_R0060_C0173_S0004" localSheetId="20">'[9]Cells C'!$N$12223</definedName>
    <definedName name="C08.01_R0060_C0173_S0004" localSheetId="21">'[3]Cells C'!$N$12223</definedName>
    <definedName name="C08.01_R0060_C0173_S0004" localSheetId="17">'[9]Cells C'!$N$12223</definedName>
    <definedName name="C08.01_R0060_C0173_S0004" localSheetId="18">'[9]Cells C'!$N$12223</definedName>
    <definedName name="C08.01_R0060_C0173_S0004" localSheetId="22">'[3]Cells C'!$N$12223</definedName>
    <definedName name="C08.01_R0060_C0173_S0004" localSheetId="15">'[10]Cells C'!$N$12223</definedName>
    <definedName name="C08.01_R0060_C0173_S0004" localSheetId="16">'[10]Cells C'!$N$12223</definedName>
    <definedName name="C08.01_R0060_C0173_S0004" localSheetId="23">'[10]Cells C'!$N$12223</definedName>
    <definedName name="C08.01_R0060_C0173_S0004" localSheetId="24">'[10]Cells C'!$N$12223</definedName>
    <definedName name="C08.01_R0060_C0173_S0004" localSheetId="25">'[9]Cells C'!$N$12223</definedName>
    <definedName name="C08.01_R0060_C0173_S0004" localSheetId="26">'[9]Cells C'!$N$12223</definedName>
    <definedName name="C08.01_R0060_C0173_S0004" localSheetId="27">'[3]Cells C'!$N$12223</definedName>
    <definedName name="C08.01_R0060_C0173_S0004" localSheetId="28">'[9]Cells C'!$N$12223</definedName>
    <definedName name="C08.01_R0060_C0173_S0004" localSheetId="4">'[9]Cells C'!$N$12223</definedName>
    <definedName name="C08.01_R0060_C0173_S0004" localSheetId="13">'[10]Cells C'!$N$12223</definedName>
    <definedName name="C08.01_R0060_C0173_S0004" localSheetId="14">'[3]Cells C'!$N$12223</definedName>
    <definedName name="C08.01_R0060_C0173_S0004" localSheetId="10">'[10]Cells C'!$N$12223</definedName>
    <definedName name="C08.01_R0060_C0173_S0004" localSheetId="11">'[10]Cells C'!$N$12223</definedName>
    <definedName name="C08.01_R0060_C0173_S0004" localSheetId="12">'[10]Cells C'!$N$12223</definedName>
    <definedName name="C08.01_R0060_C0173_S0004" localSheetId="29">'[10]Cells C'!$N$12223</definedName>
    <definedName name="C08.01_R0060_C0173_S0004" localSheetId="35">'[10]Cells C'!$N$12223</definedName>
    <definedName name="C08.01_R0060_C0173_S0004" localSheetId="3">'[10]Cells C'!$N$12223</definedName>
    <definedName name="C08.01_R0060_C0173_S0004">'[11]Cells C'!$N$12223</definedName>
    <definedName name="C08.01_R0060_C0173_S0005" localSheetId="36">'[9]Cells C'!$N$12534</definedName>
    <definedName name="C08.01_R0060_C0173_S0005" localSheetId="37">'[9]Cells C'!$N$12534</definedName>
    <definedName name="C08.01_R0060_C0173_S0005" localSheetId="38">'[9]Cells C'!$N$12534</definedName>
    <definedName name="C08.01_R0060_C0173_S0005" localSheetId="1">'[10]Cells C'!$N$12534</definedName>
    <definedName name="C08.01_R0060_C0173_S0005" localSheetId="30">'[10]Cells C'!$N$12534</definedName>
    <definedName name="C08.01_R0060_C0173_S0005" localSheetId="31">'[10]Cells C'!$N$12534</definedName>
    <definedName name="C08.01_R0060_C0173_S0005" localSheetId="32">'[10]Cells C'!$N$12534</definedName>
    <definedName name="C08.01_R0060_C0173_S0005" localSheetId="33">'[10]Cells C'!$N$12534</definedName>
    <definedName name="C08.01_R0060_C0173_S0005" localSheetId="34">'[9]Cells C'!$N$12534</definedName>
    <definedName name="C08.01_R0060_C0173_S0005" localSheetId="8">'[10]Cells C'!$N$12534</definedName>
    <definedName name="C08.01_R0060_C0173_S0005" localSheetId="9">'[10]Cells C'!$N$12534</definedName>
    <definedName name="C08.01_R0060_C0173_S0005" localSheetId="19">'[10]Cells C'!$N$12534</definedName>
    <definedName name="C08.01_R0060_C0173_S0005" localSheetId="20">'[9]Cells C'!$N$12534</definedName>
    <definedName name="C08.01_R0060_C0173_S0005" localSheetId="21">'[3]Cells C'!$N$12534</definedName>
    <definedName name="C08.01_R0060_C0173_S0005" localSheetId="17">'[9]Cells C'!$N$12534</definedName>
    <definedName name="C08.01_R0060_C0173_S0005" localSheetId="18">'[9]Cells C'!$N$12534</definedName>
    <definedName name="C08.01_R0060_C0173_S0005" localSheetId="22">'[3]Cells C'!$N$12534</definedName>
    <definedName name="C08.01_R0060_C0173_S0005" localSheetId="15">'[10]Cells C'!$N$12534</definedName>
    <definedName name="C08.01_R0060_C0173_S0005" localSheetId="16">'[10]Cells C'!$N$12534</definedName>
    <definedName name="C08.01_R0060_C0173_S0005" localSheetId="23">'[10]Cells C'!$N$12534</definedName>
    <definedName name="C08.01_R0060_C0173_S0005" localSheetId="24">'[10]Cells C'!$N$12534</definedName>
    <definedName name="C08.01_R0060_C0173_S0005" localSheetId="25">'[9]Cells C'!$N$12534</definedName>
    <definedName name="C08.01_R0060_C0173_S0005" localSheetId="26">'[9]Cells C'!$N$12534</definedName>
    <definedName name="C08.01_R0060_C0173_S0005" localSheetId="27">'[3]Cells C'!$N$12534</definedName>
    <definedName name="C08.01_R0060_C0173_S0005" localSheetId="28">'[9]Cells C'!$N$12534</definedName>
    <definedName name="C08.01_R0060_C0173_S0005" localSheetId="4">'[9]Cells C'!$N$12534</definedName>
    <definedName name="C08.01_R0060_C0173_S0005" localSheetId="13">'[10]Cells C'!$N$12534</definedName>
    <definedName name="C08.01_R0060_C0173_S0005" localSheetId="14">'[3]Cells C'!$N$12534</definedName>
    <definedName name="C08.01_R0060_C0173_S0005" localSheetId="10">'[10]Cells C'!$N$12534</definedName>
    <definedName name="C08.01_R0060_C0173_S0005" localSheetId="11">'[10]Cells C'!$N$12534</definedName>
    <definedName name="C08.01_R0060_C0173_S0005" localSheetId="12">'[10]Cells C'!$N$12534</definedName>
    <definedName name="C08.01_R0060_C0173_S0005" localSheetId="29">'[10]Cells C'!$N$12534</definedName>
    <definedName name="C08.01_R0060_C0173_S0005" localSheetId="35">'[10]Cells C'!$N$12534</definedName>
    <definedName name="C08.01_R0060_C0173_S0005" localSheetId="3">'[10]Cells C'!$N$12534</definedName>
    <definedName name="C08.01_R0060_C0173_S0005">'[11]Cells C'!$N$12534</definedName>
    <definedName name="C08.01_R0060_C0173_S0006" localSheetId="36">'[9]Cells C'!$N$12845</definedName>
    <definedName name="C08.01_R0060_C0173_S0006" localSheetId="37">'[9]Cells C'!$N$12845</definedName>
    <definedName name="C08.01_R0060_C0173_S0006" localSheetId="38">'[9]Cells C'!$N$12845</definedName>
    <definedName name="C08.01_R0060_C0173_S0006" localSheetId="1">'[10]Cells C'!$N$12845</definedName>
    <definedName name="C08.01_R0060_C0173_S0006" localSheetId="30">'[10]Cells C'!$N$12845</definedName>
    <definedName name="C08.01_R0060_C0173_S0006" localSheetId="31">'[10]Cells C'!$N$12845</definedName>
    <definedName name="C08.01_R0060_C0173_S0006" localSheetId="32">'[10]Cells C'!$N$12845</definedName>
    <definedName name="C08.01_R0060_C0173_S0006" localSheetId="33">'[10]Cells C'!$N$12845</definedName>
    <definedName name="C08.01_R0060_C0173_S0006" localSheetId="34">'[9]Cells C'!$N$12845</definedName>
    <definedName name="C08.01_R0060_C0173_S0006" localSheetId="8">'[10]Cells C'!$N$12845</definedName>
    <definedName name="C08.01_R0060_C0173_S0006" localSheetId="9">'[10]Cells C'!$N$12845</definedName>
    <definedName name="C08.01_R0060_C0173_S0006" localSheetId="19">'[10]Cells C'!$N$12845</definedName>
    <definedName name="C08.01_R0060_C0173_S0006" localSheetId="20">'[9]Cells C'!$N$12845</definedName>
    <definedName name="C08.01_R0060_C0173_S0006" localSheetId="21">'[3]Cells C'!$N$12845</definedName>
    <definedName name="C08.01_R0060_C0173_S0006" localSheetId="17">'[9]Cells C'!$N$12845</definedName>
    <definedName name="C08.01_R0060_C0173_S0006" localSheetId="18">'[9]Cells C'!$N$12845</definedName>
    <definedName name="C08.01_R0060_C0173_S0006" localSheetId="22">'[3]Cells C'!$N$12845</definedName>
    <definedName name="C08.01_R0060_C0173_S0006" localSheetId="15">'[10]Cells C'!$N$12845</definedName>
    <definedName name="C08.01_R0060_C0173_S0006" localSheetId="16">'[10]Cells C'!$N$12845</definedName>
    <definedName name="C08.01_R0060_C0173_S0006" localSheetId="23">'[10]Cells C'!$N$12845</definedName>
    <definedName name="C08.01_R0060_C0173_S0006" localSheetId="24">'[10]Cells C'!$N$12845</definedName>
    <definedName name="C08.01_R0060_C0173_S0006" localSheetId="25">'[9]Cells C'!$N$12845</definedName>
    <definedName name="C08.01_R0060_C0173_S0006" localSheetId="26">'[9]Cells C'!$N$12845</definedName>
    <definedName name="C08.01_R0060_C0173_S0006" localSheetId="27">'[3]Cells C'!$N$12845</definedName>
    <definedName name="C08.01_R0060_C0173_S0006" localSheetId="28">'[9]Cells C'!$N$12845</definedName>
    <definedName name="C08.01_R0060_C0173_S0006" localSheetId="4">'[9]Cells C'!$N$12845</definedName>
    <definedName name="C08.01_R0060_C0173_S0006" localSheetId="13">'[10]Cells C'!$N$12845</definedName>
    <definedName name="C08.01_R0060_C0173_S0006" localSheetId="14">'[3]Cells C'!$N$12845</definedName>
    <definedName name="C08.01_R0060_C0173_S0006" localSheetId="10">'[10]Cells C'!$N$12845</definedName>
    <definedName name="C08.01_R0060_C0173_S0006" localSheetId="11">'[10]Cells C'!$N$12845</definedName>
    <definedName name="C08.01_R0060_C0173_S0006" localSheetId="12">'[10]Cells C'!$N$12845</definedName>
    <definedName name="C08.01_R0060_C0173_S0006" localSheetId="29">'[10]Cells C'!$N$12845</definedName>
    <definedName name="C08.01_R0060_C0173_S0006" localSheetId="35">'[10]Cells C'!$N$12845</definedName>
    <definedName name="C08.01_R0060_C0173_S0006" localSheetId="3">'[10]Cells C'!$N$12845</definedName>
    <definedName name="C08.01_R0060_C0173_S0006">'[11]Cells C'!$N$12845</definedName>
    <definedName name="C08.01_R0060_C0173_S0007" localSheetId="36">'[9]Cells C'!$N$13156</definedName>
    <definedName name="C08.01_R0060_C0173_S0007" localSheetId="37">'[9]Cells C'!$N$13156</definedName>
    <definedName name="C08.01_R0060_C0173_S0007" localSheetId="38">'[9]Cells C'!$N$13156</definedName>
    <definedName name="C08.01_R0060_C0173_S0007" localSheetId="1">'[10]Cells C'!$N$13156</definedName>
    <definedName name="C08.01_R0060_C0173_S0007" localSheetId="30">'[10]Cells C'!$N$13156</definedName>
    <definedName name="C08.01_R0060_C0173_S0007" localSheetId="31">'[10]Cells C'!$N$13156</definedName>
    <definedName name="C08.01_R0060_C0173_S0007" localSheetId="32">'[10]Cells C'!$N$13156</definedName>
    <definedName name="C08.01_R0060_C0173_S0007" localSheetId="33">'[10]Cells C'!$N$13156</definedName>
    <definedName name="C08.01_R0060_C0173_S0007" localSheetId="34">'[9]Cells C'!$N$13156</definedName>
    <definedName name="C08.01_R0060_C0173_S0007" localSheetId="8">'[10]Cells C'!$N$13156</definedName>
    <definedName name="C08.01_R0060_C0173_S0007" localSheetId="9">'[10]Cells C'!$N$13156</definedName>
    <definedName name="C08.01_R0060_C0173_S0007" localSheetId="19">'[10]Cells C'!$N$13156</definedName>
    <definedName name="C08.01_R0060_C0173_S0007" localSheetId="20">'[9]Cells C'!$N$13156</definedName>
    <definedName name="C08.01_R0060_C0173_S0007" localSheetId="21">'[3]Cells C'!$N$13156</definedName>
    <definedName name="C08.01_R0060_C0173_S0007" localSheetId="17">'[9]Cells C'!$N$13156</definedName>
    <definedName name="C08.01_R0060_C0173_S0007" localSheetId="18">'[9]Cells C'!$N$13156</definedName>
    <definedName name="C08.01_R0060_C0173_S0007" localSheetId="22">'[3]Cells C'!$N$13156</definedName>
    <definedName name="C08.01_R0060_C0173_S0007" localSheetId="15">'[10]Cells C'!$N$13156</definedName>
    <definedName name="C08.01_R0060_C0173_S0007" localSheetId="16">'[10]Cells C'!$N$13156</definedName>
    <definedName name="C08.01_R0060_C0173_S0007" localSheetId="23">'[10]Cells C'!$N$13156</definedName>
    <definedName name="C08.01_R0060_C0173_S0007" localSheetId="24">'[10]Cells C'!$N$13156</definedName>
    <definedName name="C08.01_R0060_C0173_S0007" localSheetId="25">'[9]Cells C'!$N$13156</definedName>
    <definedName name="C08.01_R0060_C0173_S0007" localSheetId="26">'[9]Cells C'!$N$13156</definedName>
    <definedName name="C08.01_R0060_C0173_S0007" localSheetId="27">'[3]Cells C'!$N$13156</definedName>
    <definedName name="C08.01_R0060_C0173_S0007" localSheetId="28">'[9]Cells C'!$N$13156</definedName>
    <definedName name="C08.01_R0060_C0173_S0007" localSheetId="4">'[9]Cells C'!$N$13156</definedName>
    <definedName name="C08.01_R0060_C0173_S0007" localSheetId="13">'[10]Cells C'!$N$13156</definedName>
    <definedName name="C08.01_R0060_C0173_S0007" localSheetId="14">'[3]Cells C'!$N$13156</definedName>
    <definedName name="C08.01_R0060_C0173_S0007" localSheetId="10">'[10]Cells C'!$N$13156</definedName>
    <definedName name="C08.01_R0060_C0173_S0007" localSheetId="11">'[10]Cells C'!$N$13156</definedName>
    <definedName name="C08.01_R0060_C0173_S0007" localSheetId="12">'[10]Cells C'!$N$13156</definedName>
    <definedName name="C08.01_R0060_C0173_S0007" localSheetId="29">'[10]Cells C'!$N$13156</definedName>
    <definedName name="C08.01_R0060_C0173_S0007" localSheetId="35">'[10]Cells C'!$N$13156</definedName>
    <definedName name="C08.01_R0060_C0173_S0007" localSheetId="3">'[10]Cells C'!$N$13156</definedName>
    <definedName name="C08.01_R0060_C0173_S0007">'[11]Cells C'!$N$13156</definedName>
    <definedName name="C08.01_R0060_C0173_S0008" localSheetId="36">'[9]Cells C'!$N$13467</definedName>
    <definedName name="C08.01_R0060_C0173_S0008" localSheetId="37">'[9]Cells C'!$N$13467</definedName>
    <definedName name="C08.01_R0060_C0173_S0008" localSheetId="38">'[9]Cells C'!$N$13467</definedName>
    <definedName name="C08.01_R0060_C0173_S0008" localSheetId="1">'[10]Cells C'!$N$13467</definedName>
    <definedName name="C08.01_R0060_C0173_S0008" localSheetId="30">'[10]Cells C'!$N$13467</definedName>
    <definedName name="C08.01_R0060_C0173_S0008" localSheetId="31">'[10]Cells C'!$N$13467</definedName>
    <definedName name="C08.01_R0060_C0173_S0008" localSheetId="32">'[10]Cells C'!$N$13467</definedName>
    <definedName name="C08.01_R0060_C0173_S0008" localSheetId="33">'[10]Cells C'!$N$13467</definedName>
    <definedName name="C08.01_R0060_C0173_S0008" localSheetId="34">'[9]Cells C'!$N$13467</definedName>
    <definedName name="C08.01_R0060_C0173_S0008" localSheetId="8">'[10]Cells C'!$N$13467</definedName>
    <definedName name="C08.01_R0060_C0173_S0008" localSheetId="9">'[10]Cells C'!$N$13467</definedName>
    <definedName name="C08.01_R0060_C0173_S0008" localSheetId="19">'[10]Cells C'!$N$13467</definedName>
    <definedName name="C08.01_R0060_C0173_S0008" localSheetId="20">'[9]Cells C'!$N$13467</definedName>
    <definedName name="C08.01_R0060_C0173_S0008" localSheetId="21">'[3]Cells C'!$N$13467</definedName>
    <definedName name="C08.01_R0060_C0173_S0008" localSheetId="17">'[9]Cells C'!$N$13467</definedName>
    <definedName name="C08.01_R0060_C0173_S0008" localSheetId="18">'[9]Cells C'!$N$13467</definedName>
    <definedName name="C08.01_R0060_C0173_S0008" localSheetId="22">'[3]Cells C'!$N$13467</definedName>
    <definedName name="C08.01_R0060_C0173_S0008" localSheetId="15">'[10]Cells C'!$N$13467</definedName>
    <definedName name="C08.01_R0060_C0173_S0008" localSheetId="16">'[10]Cells C'!$N$13467</definedName>
    <definedName name="C08.01_R0060_C0173_S0008" localSheetId="23">'[10]Cells C'!$N$13467</definedName>
    <definedName name="C08.01_R0060_C0173_S0008" localSheetId="24">'[10]Cells C'!$N$13467</definedName>
    <definedName name="C08.01_R0060_C0173_S0008" localSheetId="25">'[9]Cells C'!$N$13467</definedName>
    <definedName name="C08.01_R0060_C0173_S0008" localSheetId="26">'[9]Cells C'!$N$13467</definedName>
    <definedName name="C08.01_R0060_C0173_S0008" localSheetId="27">'[3]Cells C'!$N$13467</definedName>
    <definedName name="C08.01_R0060_C0173_S0008" localSheetId="28">'[9]Cells C'!$N$13467</definedName>
    <definedName name="C08.01_R0060_C0173_S0008" localSheetId="4">'[9]Cells C'!$N$13467</definedName>
    <definedName name="C08.01_R0060_C0173_S0008" localSheetId="13">'[10]Cells C'!$N$13467</definedName>
    <definedName name="C08.01_R0060_C0173_S0008" localSheetId="14">'[3]Cells C'!$N$13467</definedName>
    <definedName name="C08.01_R0060_C0173_S0008" localSheetId="10">'[10]Cells C'!$N$13467</definedName>
    <definedName name="C08.01_R0060_C0173_S0008" localSheetId="11">'[10]Cells C'!$N$13467</definedName>
    <definedName name="C08.01_R0060_C0173_S0008" localSheetId="12">'[10]Cells C'!$N$13467</definedName>
    <definedName name="C08.01_R0060_C0173_S0008" localSheetId="29">'[10]Cells C'!$N$13467</definedName>
    <definedName name="C08.01_R0060_C0173_S0008" localSheetId="35">'[10]Cells C'!$N$13467</definedName>
    <definedName name="C08.01_R0060_C0173_S0008" localSheetId="3">'[10]Cells C'!$N$13467</definedName>
    <definedName name="C08.01_R0060_C0173_S0008">'[11]Cells C'!$N$13467</definedName>
    <definedName name="C08.01_R0060_C0173_S0009" localSheetId="36">'[9]Cells C'!$N$13778</definedName>
    <definedName name="C08.01_R0060_C0173_S0009" localSheetId="37">'[9]Cells C'!$N$13778</definedName>
    <definedName name="C08.01_R0060_C0173_S0009" localSheetId="38">'[9]Cells C'!$N$13778</definedName>
    <definedName name="C08.01_R0060_C0173_S0009" localSheetId="1">'[10]Cells C'!$N$13778</definedName>
    <definedName name="C08.01_R0060_C0173_S0009" localSheetId="30">'[10]Cells C'!$N$13778</definedName>
    <definedName name="C08.01_R0060_C0173_S0009" localSheetId="31">'[10]Cells C'!$N$13778</definedName>
    <definedName name="C08.01_R0060_C0173_S0009" localSheetId="32">'[10]Cells C'!$N$13778</definedName>
    <definedName name="C08.01_R0060_C0173_S0009" localSheetId="33">'[10]Cells C'!$N$13778</definedName>
    <definedName name="C08.01_R0060_C0173_S0009" localSheetId="34">'[9]Cells C'!$N$13778</definedName>
    <definedName name="C08.01_R0060_C0173_S0009" localSheetId="8">'[10]Cells C'!$N$13778</definedName>
    <definedName name="C08.01_R0060_C0173_S0009" localSheetId="9">'[10]Cells C'!$N$13778</definedName>
    <definedName name="C08.01_R0060_C0173_S0009" localSheetId="19">'[10]Cells C'!$N$13778</definedName>
    <definedName name="C08.01_R0060_C0173_S0009" localSheetId="20">'[9]Cells C'!$N$13778</definedName>
    <definedName name="C08.01_R0060_C0173_S0009" localSheetId="21">'[3]Cells C'!$N$13778</definedName>
    <definedName name="C08.01_R0060_C0173_S0009" localSheetId="17">'[9]Cells C'!$N$13778</definedName>
    <definedName name="C08.01_R0060_C0173_S0009" localSheetId="18">'[9]Cells C'!$N$13778</definedName>
    <definedName name="C08.01_R0060_C0173_S0009" localSheetId="22">'[3]Cells C'!$N$13778</definedName>
    <definedName name="C08.01_R0060_C0173_S0009" localSheetId="15">'[10]Cells C'!$N$13778</definedName>
    <definedName name="C08.01_R0060_C0173_S0009" localSheetId="16">'[10]Cells C'!$N$13778</definedName>
    <definedName name="C08.01_R0060_C0173_S0009" localSheetId="23">'[10]Cells C'!$N$13778</definedName>
    <definedName name="C08.01_R0060_C0173_S0009" localSheetId="24">'[10]Cells C'!$N$13778</definedName>
    <definedName name="C08.01_R0060_C0173_S0009" localSheetId="25">'[9]Cells C'!$N$13778</definedName>
    <definedName name="C08.01_R0060_C0173_S0009" localSheetId="26">'[9]Cells C'!$N$13778</definedName>
    <definedName name="C08.01_R0060_C0173_S0009" localSheetId="27">'[3]Cells C'!$N$13778</definedName>
    <definedName name="C08.01_R0060_C0173_S0009" localSheetId="28">'[9]Cells C'!$N$13778</definedName>
    <definedName name="C08.01_R0060_C0173_S0009" localSheetId="4">'[9]Cells C'!$N$13778</definedName>
    <definedName name="C08.01_R0060_C0173_S0009" localSheetId="13">'[10]Cells C'!$N$13778</definedName>
    <definedName name="C08.01_R0060_C0173_S0009" localSheetId="14">'[3]Cells C'!$N$13778</definedName>
    <definedName name="C08.01_R0060_C0173_S0009" localSheetId="10">'[10]Cells C'!$N$13778</definedName>
    <definedName name="C08.01_R0060_C0173_S0009" localSheetId="11">'[10]Cells C'!$N$13778</definedName>
    <definedName name="C08.01_R0060_C0173_S0009" localSheetId="12">'[10]Cells C'!$N$13778</definedName>
    <definedName name="C08.01_R0060_C0173_S0009" localSheetId="29">'[10]Cells C'!$N$13778</definedName>
    <definedName name="C08.01_R0060_C0173_S0009" localSheetId="35">'[10]Cells C'!$N$13778</definedName>
    <definedName name="C08.01_R0060_C0173_S0009" localSheetId="3">'[10]Cells C'!$N$13778</definedName>
    <definedName name="C08.01_R0060_C0173_S0009">'[11]Cells C'!$N$13778</definedName>
    <definedName name="C08.01_R0060_C0173_S0010" localSheetId="36">'[9]Cells C'!$N$14089</definedName>
    <definedName name="C08.01_R0060_C0173_S0010" localSheetId="37">'[9]Cells C'!$N$14089</definedName>
    <definedName name="C08.01_R0060_C0173_S0010" localSheetId="38">'[9]Cells C'!$N$14089</definedName>
    <definedName name="C08.01_R0060_C0173_S0010" localSheetId="1">'[10]Cells C'!$N$14089</definedName>
    <definedName name="C08.01_R0060_C0173_S0010" localSheetId="30">'[10]Cells C'!$N$14089</definedName>
    <definedName name="C08.01_R0060_C0173_S0010" localSheetId="31">'[10]Cells C'!$N$14089</definedName>
    <definedName name="C08.01_R0060_C0173_S0010" localSheetId="32">'[10]Cells C'!$N$14089</definedName>
    <definedName name="C08.01_R0060_C0173_S0010" localSheetId="33">'[10]Cells C'!$N$14089</definedName>
    <definedName name="C08.01_R0060_C0173_S0010" localSheetId="34">'[9]Cells C'!$N$14089</definedName>
    <definedName name="C08.01_R0060_C0173_S0010" localSheetId="8">'[10]Cells C'!$N$14089</definedName>
    <definedName name="C08.01_R0060_C0173_S0010" localSheetId="9">'[10]Cells C'!$N$14089</definedName>
    <definedName name="C08.01_R0060_C0173_S0010" localSheetId="19">'[10]Cells C'!$N$14089</definedName>
    <definedName name="C08.01_R0060_C0173_S0010" localSheetId="20">'[9]Cells C'!$N$14089</definedName>
    <definedName name="C08.01_R0060_C0173_S0010" localSheetId="21">'[3]Cells C'!$N$14089</definedName>
    <definedName name="C08.01_R0060_C0173_S0010" localSheetId="17">'[9]Cells C'!$N$14089</definedName>
    <definedName name="C08.01_R0060_C0173_S0010" localSheetId="18">'[9]Cells C'!$N$14089</definedName>
    <definedName name="C08.01_R0060_C0173_S0010" localSheetId="22">'[3]Cells C'!$N$14089</definedName>
    <definedName name="C08.01_R0060_C0173_S0010" localSheetId="15">'[10]Cells C'!$N$14089</definedName>
    <definedName name="C08.01_R0060_C0173_S0010" localSheetId="16">'[10]Cells C'!$N$14089</definedName>
    <definedName name="C08.01_R0060_C0173_S0010" localSheetId="23">'[10]Cells C'!$N$14089</definedName>
    <definedName name="C08.01_R0060_C0173_S0010" localSheetId="24">'[10]Cells C'!$N$14089</definedName>
    <definedName name="C08.01_R0060_C0173_S0010" localSheetId="25">'[9]Cells C'!$N$14089</definedName>
    <definedName name="C08.01_R0060_C0173_S0010" localSheetId="26">'[9]Cells C'!$N$14089</definedName>
    <definedName name="C08.01_R0060_C0173_S0010" localSheetId="27">'[3]Cells C'!$N$14089</definedName>
    <definedName name="C08.01_R0060_C0173_S0010" localSheetId="28">'[9]Cells C'!$N$14089</definedName>
    <definedName name="C08.01_R0060_C0173_S0010" localSheetId="4">'[9]Cells C'!$N$14089</definedName>
    <definedName name="C08.01_R0060_C0173_S0010" localSheetId="13">'[10]Cells C'!$N$14089</definedName>
    <definedName name="C08.01_R0060_C0173_S0010" localSheetId="14">'[3]Cells C'!$N$14089</definedName>
    <definedName name="C08.01_R0060_C0173_S0010" localSheetId="10">'[10]Cells C'!$N$14089</definedName>
    <definedName name="C08.01_R0060_C0173_S0010" localSheetId="11">'[10]Cells C'!$N$14089</definedName>
    <definedName name="C08.01_R0060_C0173_S0010" localSheetId="12">'[10]Cells C'!$N$14089</definedName>
    <definedName name="C08.01_R0060_C0173_S0010" localSheetId="29">'[10]Cells C'!$N$14089</definedName>
    <definedName name="C08.01_R0060_C0173_S0010" localSheetId="35">'[10]Cells C'!$N$14089</definedName>
    <definedName name="C08.01_R0060_C0173_S0010" localSheetId="3">'[10]Cells C'!$N$14089</definedName>
    <definedName name="C08.01_R0060_C0173_S0010">'[11]Cells C'!$N$14089</definedName>
    <definedName name="C08.01_R0060_C0173_S0011" localSheetId="36">'[9]Cells C'!$N$14400</definedName>
    <definedName name="C08.01_R0060_C0173_S0011" localSheetId="37">'[9]Cells C'!$N$14400</definedName>
    <definedName name="C08.01_R0060_C0173_S0011" localSheetId="38">'[9]Cells C'!$N$14400</definedName>
    <definedName name="C08.01_R0060_C0173_S0011" localSheetId="1">'[10]Cells C'!$N$14400</definedName>
    <definedName name="C08.01_R0060_C0173_S0011" localSheetId="30">'[10]Cells C'!$N$14400</definedName>
    <definedName name="C08.01_R0060_C0173_S0011" localSheetId="31">'[10]Cells C'!$N$14400</definedName>
    <definedName name="C08.01_R0060_C0173_S0011" localSheetId="32">'[10]Cells C'!$N$14400</definedName>
    <definedName name="C08.01_R0060_C0173_S0011" localSheetId="33">'[10]Cells C'!$N$14400</definedName>
    <definedName name="C08.01_R0060_C0173_S0011" localSheetId="34">'[9]Cells C'!$N$14400</definedName>
    <definedName name="C08.01_R0060_C0173_S0011" localSheetId="8">'[10]Cells C'!$N$14400</definedName>
    <definedName name="C08.01_R0060_C0173_S0011" localSheetId="9">'[10]Cells C'!$N$14400</definedName>
    <definedName name="C08.01_R0060_C0173_S0011" localSheetId="19">'[10]Cells C'!$N$14400</definedName>
    <definedName name="C08.01_R0060_C0173_S0011" localSheetId="20">'[9]Cells C'!$N$14400</definedName>
    <definedName name="C08.01_R0060_C0173_S0011" localSheetId="21">'[3]Cells C'!$N$14400</definedName>
    <definedName name="C08.01_R0060_C0173_S0011" localSheetId="17">'[9]Cells C'!$N$14400</definedName>
    <definedName name="C08.01_R0060_C0173_S0011" localSheetId="18">'[9]Cells C'!$N$14400</definedName>
    <definedName name="C08.01_R0060_C0173_S0011" localSheetId="22">'[3]Cells C'!$N$14400</definedName>
    <definedName name="C08.01_R0060_C0173_S0011" localSheetId="15">'[10]Cells C'!$N$14400</definedName>
    <definedName name="C08.01_R0060_C0173_S0011" localSheetId="16">'[10]Cells C'!$N$14400</definedName>
    <definedName name="C08.01_R0060_C0173_S0011" localSheetId="23">'[10]Cells C'!$N$14400</definedName>
    <definedName name="C08.01_R0060_C0173_S0011" localSheetId="24">'[10]Cells C'!$N$14400</definedName>
    <definedName name="C08.01_R0060_C0173_S0011" localSheetId="25">'[9]Cells C'!$N$14400</definedName>
    <definedName name="C08.01_R0060_C0173_S0011" localSheetId="26">'[9]Cells C'!$N$14400</definedName>
    <definedName name="C08.01_R0060_C0173_S0011" localSheetId="27">'[3]Cells C'!$N$14400</definedName>
    <definedName name="C08.01_R0060_C0173_S0011" localSheetId="28">'[9]Cells C'!$N$14400</definedName>
    <definedName name="C08.01_R0060_C0173_S0011" localSheetId="4">'[9]Cells C'!$N$14400</definedName>
    <definedName name="C08.01_R0060_C0173_S0011" localSheetId="13">'[10]Cells C'!$N$14400</definedName>
    <definedName name="C08.01_R0060_C0173_S0011" localSheetId="14">'[3]Cells C'!$N$14400</definedName>
    <definedName name="C08.01_R0060_C0173_S0011" localSheetId="10">'[10]Cells C'!$N$14400</definedName>
    <definedName name="C08.01_R0060_C0173_S0011" localSheetId="11">'[10]Cells C'!$N$14400</definedName>
    <definedName name="C08.01_R0060_C0173_S0011" localSheetId="12">'[10]Cells C'!$N$14400</definedName>
    <definedName name="C08.01_R0060_C0173_S0011" localSheetId="29">'[10]Cells C'!$N$14400</definedName>
    <definedName name="C08.01_R0060_C0173_S0011" localSheetId="35">'[10]Cells C'!$N$14400</definedName>
    <definedName name="C08.01_R0060_C0173_S0011" localSheetId="3">'[10]Cells C'!$N$14400</definedName>
    <definedName name="C08.01_R0060_C0173_S0011">'[11]Cells C'!$N$14400</definedName>
    <definedName name="C08.01_R0060_C0173_S0012" localSheetId="36">'[9]Cells C'!$N$14711</definedName>
    <definedName name="C08.01_R0060_C0173_S0012" localSheetId="37">'[9]Cells C'!$N$14711</definedName>
    <definedName name="C08.01_R0060_C0173_S0012" localSheetId="38">'[9]Cells C'!$N$14711</definedName>
    <definedName name="C08.01_R0060_C0173_S0012" localSheetId="1">'[10]Cells C'!$N$14711</definedName>
    <definedName name="C08.01_R0060_C0173_S0012" localSheetId="30">'[10]Cells C'!$N$14711</definedName>
    <definedName name="C08.01_R0060_C0173_S0012" localSheetId="31">'[10]Cells C'!$N$14711</definedName>
    <definedName name="C08.01_R0060_C0173_S0012" localSheetId="32">'[10]Cells C'!$N$14711</definedName>
    <definedName name="C08.01_R0060_C0173_S0012" localSheetId="33">'[10]Cells C'!$N$14711</definedName>
    <definedName name="C08.01_R0060_C0173_S0012" localSheetId="34">'[9]Cells C'!$N$14711</definedName>
    <definedName name="C08.01_R0060_C0173_S0012" localSheetId="8">'[10]Cells C'!$N$14711</definedName>
    <definedName name="C08.01_R0060_C0173_S0012" localSheetId="9">'[10]Cells C'!$N$14711</definedName>
    <definedName name="C08.01_R0060_C0173_S0012" localSheetId="19">'[10]Cells C'!$N$14711</definedName>
    <definedName name="C08.01_R0060_C0173_S0012" localSheetId="20">'[9]Cells C'!$N$14711</definedName>
    <definedName name="C08.01_R0060_C0173_S0012" localSheetId="21">'[3]Cells C'!$N$14711</definedName>
    <definedName name="C08.01_R0060_C0173_S0012" localSheetId="17">'[9]Cells C'!$N$14711</definedName>
    <definedName name="C08.01_R0060_C0173_S0012" localSheetId="18">'[9]Cells C'!$N$14711</definedName>
    <definedName name="C08.01_R0060_C0173_S0012" localSheetId="22">'[3]Cells C'!$N$14711</definedName>
    <definedName name="C08.01_R0060_C0173_S0012" localSheetId="15">'[10]Cells C'!$N$14711</definedName>
    <definedName name="C08.01_R0060_C0173_S0012" localSheetId="16">'[10]Cells C'!$N$14711</definedName>
    <definedName name="C08.01_R0060_C0173_S0012" localSheetId="23">'[10]Cells C'!$N$14711</definedName>
    <definedName name="C08.01_R0060_C0173_S0012" localSheetId="24">'[10]Cells C'!$N$14711</definedName>
    <definedName name="C08.01_R0060_C0173_S0012" localSheetId="25">'[9]Cells C'!$N$14711</definedName>
    <definedName name="C08.01_R0060_C0173_S0012" localSheetId="26">'[9]Cells C'!$N$14711</definedName>
    <definedName name="C08.01_R0060_C0173_S0012" localSheetId="27">'[3]Cells C'!$N$14711</definedName>
    <definedName name="C08.01_R0060_C0173_S0012" localSheetId="28">'[9]Cells C'!$N$14711</definedName>
    <definedName name="C08.01_R0060_C0173_S0012" localSheetId="4">'[9]Cells C'!$N$14711</definedName>
    <definedName name="C08.01_R0060_C0173_S0012" localSheetId="13">'[10]Cells C'!$N$14711</definedName>
    <definedName name="C08.01_R0060_C0173_S0012" localSheetId="14">'[3]Cells C'!$N$14711</definedName>
    <definedName name="C08.01_R0060_C0173_S0012" localSheetId="10">'[10]Cells C'!$N$14711</definedName>
    <definedName name="C08.01_R0060_C0173_S0012" localSheetId="11">'[10]Cells C'!$N$14711</definedName>
    <definedName name="C08.01_R0060_C0173_S0012" localSheetId="12">'[10]Cells C'!$N$14711</definedName>
    <definedName name="C08.01_R0060_C0173_S0012" localSheetId="29">'[10]Cells C'!$N$14711</definedName>
    <definedName name="C08.01_R0060_C0173_S0012" localSheetId="35">'[10]Cells C'!$N$14711</definedName>
    <definedName name="C08.01_R0060_C0173_S0012" localSheetId="3">'[10]Cells C'!$N$14711</definedName>
    <definedName name="C08.01_R0060_C0173_S0012">'[11]Cells C'!$N$14711</definedName>
    <definedName name="C08.01_R0060_C0173_S0013" localSheetId="36">'[9]Cells C'!$N$15022</definedName>
    <definedName name="C08.01_R0060_C0173_S0013" localSheetId="37">'[9]Cells C'!$N$15022</definedName>
    <definedName name="C08.01_R0060_C0173_S0013" localSheetId="38">'[9]Cells C'!$N$15022</definedName>
    <definedName name="C08.01_R0060_C0173_S0013" localSheetId="1">'[10]Cells C'!$N$15022</definedName>
    <definedName name="C08.01_R0060_C0173_S0013" localSheetId="30">'[10]Cells C'!$N$15022</definedName>
    <definedName name="C08.01_R0060_C0173_S0013" localSheetId="31">'[10]Cells C'!$N$15022</definedName>
    <definedName name="C08.01_R0060_C0173_S0013" localSheetId="32">'[10]Cells C'!$N$15022</definedName>
    <definedName name="C08.01_R0060_C0173_S0013" localSheetId="33">'[10]Cells C'!$N$15022</definedName>
    <definedName name="C08.01_R0060_C0173_S0013" localSheetId="34">'[9]Cells C'!$N$15022</definedName>
    <definedName name="C08.01_R0060_C0173_S0013" localSheetId="8">'[10]Cells C'!$N$15022</definedName>
    <definedName name="C08.01_R0060_C0173_S0013" localSheetId="9">'[10]Cells C'!$N$15022</definedName>
    <definedName name="C08.01_R0060_C0173_S0013" localSheetId="19">'[10]Cells C'!$N$15022</definedName>
    <definedName name="C08.01_R0060_C0173_S0013" localSheetId="20">'[9]Cells C'!$N$15022</definedName>
    <definedName name="C08.01_R0060_C0173_S0013" localSheetId="21">'[3]Cells C'!$N$15022</definedName>
    <definedName name="C08.01_R0060_C0173_S0013" localSheetId="17">'[9]Cells C'!$N$15022</definedName>
    <definedName name="C08.01_R0060_C0173_S0013" localSheetId="18">'[9]Cells C'!$N$15022</definedName>
    <definedName name="C08.01_R0060_C0173_S0013" localSheetId="22">'[3]Cells C'!$N$15022</definedName>
    <definedName name="C08.01_R0060_C0173_S0013" localSheetId="15">'[10]Cells C'!$N$15022</definedName>
    <definedName name="C08.01_R0060_C0173_S0013" localSheetId="16">'[10]Cells C'!$N$15022</definedName>
    <definedName name="C08.01_R0060_C0173_S0013" localSheetId="23">'[10]Cells C'!$N$15022</definedName>
    <definedName name="C08.01_R0060_C0173_S0013" localSheetId="24">'[10]Cells C'!$N$15022</definedName>
    <definedName name="C08.01_R0060_C0173_S0013" localSheetId="25">'[9]Cells C'!$N$15022</definedName>
    <definedName name="C08.01_R0060_C0173_S0013" localSheetId="26">'[9]Cells C'!$N$15022</definedName>
    <definedName name="C08.01_R0060_C0173_S0013" localSheetId="27">'[3]Cells C'!$N$15022</definedName>
    <definedName name="C08.01_R0060_C0173_S0013" localSheetId="28">'[9]Cells C'!$N$15022</definedName>
    <definedName name="C08.01_R0060_C0173_S0013" localSheetId="4">'[9]Cells C'!$N$15022</definedName>
    <definedName name="C08.01_R0060_C0173_S0013" localSheetId="13">'[10]Cells C'!$N$15022</definedName>
    <definedName name="C08.01_R0060_C0173_S0013" localSheetId="14">'[3]Cells C'!$N$15022</definedName>
    <definedName name="C08.01_R0060_C0173_S0013" localSheetId="10">'[10]Cells C'!$N$15022</definedName>
    <definedName name="C08.01_R0060_C0173_S0013" localSheetId="11">'[10]Cells C'!$N$15022</definedName>
    <definedName name="C08.01_R0060_C0173_S0013" localSheetId="12">'[10]Cells C'!$N$15022</definedName>
    <definedName name="C08.01_R0060_C0173_S0013" localSheetId="29">'[10]Cells C'!$N$15022</definedName>
    <definedName name="C08.01_R0060_C0173_S0013" localSheetId="35">'[10]Cells C'!$N$15022</definedName>
    <definedName name="C08.01_R0060_C0173_S0013" localSheetId="3">'[10]Cells C'!$N$15022</definedName>
    <definedName name="C08.01_R0060_C0173_S0013">'[11]Cells C'!$N$15022</definedName>
    <definedName name="C08.01_R0060_C0173_S0014" localSheetId="36">'[9]Cells C'!$N$15333</definedName>
    <definedName name="C08.01_R0060_C0173_S0014" localSheetId="37">'[9]Cells C'!$N$15333</definedName>
    <definedName name="C08.01_R0060_C0173_S0014" localSheetId="38">'[9]Cells C'!$N$15333</definedName>
    <definedName name="C08.01_R0060_C0173_S0014" localSheetId="1">'[10]Cells C'!$N$15333</definedName>
    <definedName name="C08.01_R0060_C0173_S0014" localSheetId="30">'[10]Cells C'!$N$15333</definedName>
    <definedName name="C08.01_R0060_C0173_S0014" localSheetId="31">'[10]Cells C'!$N$15333</definedName>
    <definedName name="C08.01_R0060_C0173_S0014" localSheetId="32">'[10]Cells C'!$N$15333</definedName>
    <definedName name="C08.01_R0060_C0173_S0014" localSheetId="33">'[10]Cells C'!$N$15333</definedName>
    <definedName name="C08.01_R0060_C0173_S0014" localSheetId="34">'[9]Cells C'!$N$15333</definedName>
    <definedName name="C08.01_R0060_C0173_S0014" localSheetId="8">'[10]Cells C'!$N$15333</definedName>
    <definedName name="C08.01_R0060_C0173_S0014" localSheetId="9">'[10]Cells C'!$N$15333</definedName>
    <definedName name="C08.01_R0060_C0173_S0014" localSheetId="19">'[10]Cells C'!$N$15333</definedName>
    <definedName name="C08.01_R0060_C0173_S0014" localSheetId="20">'[9]Cells C'!$N$15333</definedName>
    <definedName name="C08.01_R0060_C0173_S0014" localSheetId="21">'[3]Cells C'!$N$15333</definedName>
    <definedName name="C08.01_R0060_C0173_S0014" localSheetId="17">'[9]Cells C'!$N$15333</definedName>
    <definedName name="C08.01_R0060_C0173_S0014" localSheetId="18">'[9]Cells C'!$N$15333</definedName>
    <definedName name="C08.01_R0060_C0173_S0014" localSheetId="22">'[3]Cells C'!$N$15333</definedName>
    <definedName name="C08.01_R0060_C0173_S0014" localSheetId="15">'[10]Cells C'!$N$15333</definedName>
    <definedName name="C08.01_R0060_C0173_S0014" localSheetId="16">'[10]Cells C'!$N$15333</definedName>
    <definedName name="C08.01_R0060_C0173_S0014" localSheetId="23">'[10]Cells C'!$N$15333</definedName>
    <definedName name="C08.01_R0060_C0173_S0014" localSheetId="24">'[10]Cells C'!$N$15333</definedName>
    <definedName name="C08.01_R0060_C0173_S0014" localSheetId="25">'[9]Cells C'!$N$15333</definedName>
    <definedName name="C08.01_R0060_C0173_S0014" localSheetId="26">'[9]Cells C'!$N$15333</definedName>
    <definedName name="C08.01_R0060_C0173_S0014" localSheetId="27">'[3]Cells C'!$N$15333</definedName>
    <definedName name="C08.01_R0060_C0173_S0014" localSheetId="28">'[9]Cells C'!$N$15333</definedName>
    <definedName name="C08.01_R0060_C0173_S0014" localSheetId="4">'[9]Cells C'!$N$15333</definedName>
    <definedName name="C08.01_R0060_C0173_S0014" localSheetId="13">'[10]Cells C'!$N$15333</definedName>
    <definedName name="C08.01_R0060_C0173_S0014" localSheetId="14">'[3]Cells C'!$N$15333</definedName>
    <definedName name="C08.01_R0060_C0173_S0014" localSheetId="10">'[10]Cells C'!$N$15333</definedName>
    <definedName name="C08.01_R0060_C0173_S0014" localSheetId="11">'[10]Cells C'!$N$15333</definedName>
    <definedName name="C08.01_R0060_C0173_S0014" localSheetId="12">'[10]Cells C'!$N$15333</definedName>
    <definedName name="C08.01_R0060_C0173_S0014" localSheetId="29">'[10]Cells C'!$N$15333</definedName>
    <definedName name="C08.01_R0060_C0173_S0014" localSheetId="35">'[10]Cells C'!$N$15333</definedName>
    <definedName name="C08.01_R0060_C0173_S0014" localSheetId="3">'[10]Cells C'!$N$15333</definedName>
    <definedName name="C08.01_R0060_C0173_S0014">'[11]Cells C'!$N$15333</definedName>
    <definedName name="C08.01_R0060_C0173_S0015" localSheetId="36">'[9]Cells C'!$N$15644</definedName>
    <definedName name="C08.01_R0060_C0173_S0015" localSheetId="37">'[9]Cells C'!$N$15644</definedName>
    <definedName name="C08.01_R0060_C0173_S0015" localSheetId="38">'[9]Cells C'!$N$15644</definedName>
    <definedName name="C08.01_R0060_C0173_S0015" localSheetId="1">'[10]Cells C'!$N$15644</definedName>
    <definedName name="C08.01_R0060_C0173_S0015" localSheetId="30">'[10]Cells C'!$N$15644</definedName>
    <definedName name="C08.01_R0060_C0173_S0015" localSheetId="31">'[10]Cells C'!$N$15644</definedName>
    <definedName name="C08.01_R0060_C0173_S0015" localSheetId="32">'[10]Cells C'!$N$15644</definedName>
    <definedName name="C08.01_R0060_C0173_S0015" localSheetId="33">'[10]Cells C'!$N$15644</definedName>
    <definedName name="C08.01_R0060_C0173_S0015" localSheetId="34">'[9]Cells C'!$N$15644</definedName>
    <definedName name="C08.01_R0060_C0173_S0015" localSheetId="8">'[10]Cells C'!$N$15644</definedName>
    <definedName name="C08.01_R0060_C0173_S0015" localSheetId="9">'[10]Cells C'!$N$15644</definedName>
    <definedName name="C08.01_R0060_C0173_S0015" localSheetId="19">'[10]Cells C'!$N$15644</definedName>
    <definedName name="C08.01_R0060_C0173_S0015" localSheetId="20">'[9]Cells C'!$N$15644</definedName>
    <definedName name="C08.01_R0060_C0173_S0015" localSheetId="21">'[3]Cells C'!$N$15644</definedName>
    <definedName name="C08.01_R0060_C0173_S0015" localSheetId="17">'[9]Cells C'!$N$15644</definedName>
    <definedName name="C08.01_R0060_C0173_S0015" localSheetId="18">'[9]Cells C'!$N$15644</definedName>
    <definedName name="C08.01_R0060_C0173_S0015" localSheetId="22">'[3]Cells C'!$N$15644</definedName>
    <definedName name="C08.01_R0060_C0173_S0015" localSheetId="15">'[10]Cells C'!$N$15644</definedName>
    <definedName name="C08.01_R0060_C0173_S0015" localSheetId="16">'[10]Cells C'!$N$15644</definedName>
    <definedName name="C08.01_R0060_C0173_S0015" localSheetId="23">'[10]Cells C'!$N$15644</definedName>
    <definedName name="C08.01_R0060_C0173_S0015" localSheetId="24">'[10]Cells C'!$N$15644</definedName>
    <definedName name="C08.01_R0060_C0173_S0015" localSheetId="25">'[9]Cells C'!$N$15644</definedName>
    <definedName name="C08.01_R0060_C0173_S0015" localSheetId="26">'[9]Cells C'!$N$15644</definedName>
    <definedName name="C08.01_R0060_C0173_S0015" localSheetId="27">'[3]Cells C'!$N$15644</definedName>
    <definedName name="C08.01_R0060_C0173_S0015" localSheetId="28">'[9]Cells C'!$N$15644</definedName>
    <definedName name="C08.01_R0060_C0173_S0015" localSheetId="4">'[9]Cells C'!$N$15644</definedName>
    <definedName name="C08.01_R0060_C0173_S0015" localSheetId="13">'[10]Cells C'!$N$15644</definedName>
    <definedName name="C08.01_R0060_C0173_S0015" localSheetId="14">'[3]Cells C'!$N$15644</definedName>
    <definedName name="C08.01_R0060_C0173_S0015" localSheetId="10">'[10]Cells C'!$N$15644</definedName>
    <definedName name="C08.01_R0060_C0173_S0015" localSheetId="11">'[10]Cells C'!$N$15644</definedName>
    <definedName name="C08.01_R0060_C0173_S0015" localSheetId="12">'[10]Cells C'!$N$15644</definedName>
    <definedName name="C08.01_R0060_C0173_S0015" localSheetId="29">'[10]Cells C'!$N$15644</definedName>
    <definedName name="C08.01_R0060_C0173_S0015" localSheetId="35">'[10]Cells C'!$N$15644</definedName>
    <definedName name="C08.01_R0060_C0173_S0015" localSheetId="3">'[10]Cells C'!$N$15644</definedName>
    <definedName name="C08.01_R0060_C0173_S0015">'[11]Cells C'!$N$15644</definedName>
    <definedName name="C08.01_R0060_C0173_S0016" localSheetId="36">'[9]Cells C'!$N$15955</definedName>
    <definedName name="C08.01_R0060_C0173_S0016" localSheetId="37">'[9]Cells C'!$N$15955</definedName>
    <definedName name="C08.01_R0060_C0173_S0016" localSheetId="38">'[9]Cells C'!$N$15955</definedName>
    <definedName name="C08.01_R0060_C0173_S0016" localSheetId="1">'[10]Cells C'!$N$15955</definedName>
    <definedName name="C08.01_R0060_C0173_S0016" localSheetId="30">'[10]Cells C'!$N$15955</definedName>
    <definedName name="C08.01_R0060_C0173_S0016" localSheetId="31">'[10]Cells C'!$N$15955</definedName>
    <definedName name="C08.01_R0060_C0173_S0016" localSheetId="32">'[10]Cells C'!$N$15955</definedName>
    <definedName name="C08.01_R0060_C0173_S0016" localSheetId="33">'[10]Cells C'!$N$15955</definedName>
    <definedName name="C08.01_R0060_C0173_S0016" localSheetId="34">'[9]Cells C'!$N$15955</definedName>
    <definedName name="C08.01_R0060_C0173_S0016" localSheetId="8">'[10]Cells C'!$N$15955</definedName>
    <definedName name="C08.01_R0060_C0173_S0016" localSheetId="9">'[10]Cells C'!$N$15955</definedName>
    <definedName name="C08.01_R0060_C0173_S0016" localSheetId="19">'[10]Cells C'!$N$15955</definedName>
    <definedName name="C08.01_R0060_C0173_S0016" localSheetId="20">'[9]Cells C'!$N$15955</definedName>
    <definedName name="C08.01_R0060_C0173_S0016" localSheetId="21">'[3]Cells C'!$N$15955</definedName>
    <definedName name="C08.01_R0060_C0173_S0016" localSheetId="17">'[9]Cells C'!$N$15955</definedName>
    <definedName name="C08.01_R0060_C0173_S0016" localSheetId="18">'[9]Cells C'!$N$15955</definedName>
    <definedName name="C08.01_R0060_C0173_S0016" localSheetId="22">'[3]Cells C'!$N$15955</definedName>
    <definedName name="C08.01_R0060_C0173_S0016" localSheetId="15">'[10]Cells C'!$N$15955</definedName>
    <definedName name="C08.01_R0060_C0173_S0016" localSheetId="16">'[10]Cells C'!$N$15955</definedName>
    <definedName name="C08.01_R0060_C0173_S0016" localSheetId="23">'[10]Cells C'!$N$15955</definedName>
    <definedName name="C08.01_R0060_C0173_S0016" localSheetId="24">'[10]Cells C'!$N$15955</definedName>
    <definedName name="C08.01_R0060_C0173_S0016" localSheetId="25">'[9]Cells C'!$N$15955</definedName>
    <definedName name="C08.01_R0060_C0173_S0016" localSheetId="26">'[9]Cells C'!$N$15955</definedName>
    <definedName name="C08.01_R0060_C0173_S0016" localSheetId="27">'[3]Cells C'!$N$15955</definedName>
    <definedName name="C08.01_R0060_C0173_S0016" localSheetId="28">'[9]Cells C'!$N$15955</definedName>
    <definedName name="C08.01_R0060_C0173_S0016" localSheetId="4">'[9]Cells C'!$N$15955</definedName>
    <definedName name="C08.01_R0060_C0173_S0016" localSheetId="13">'[10]Cells C'!$N$15955</definedName>
    <definedName name="C08.01_R0060_C0173_S0016" localSheetId="14">'[3]Cells C'!$N$15955</definedName>
    <definedName name="C08.01_R0060_C0173_S0016" localSheetId="10">'[10]Cells C'!$N$15955</definedName>
    <definedName name="C08.01_R0060_C0173_S0016" localSheetId="11">'[10]Cells C'!$N$15955</definedName>
    <definedName name="C08.01_R0060_C0173_S0016" localSheetId="12">'[10]Cells C'!$N$15955</definedName>
    <definedName name="C08.01_R0060_C0173_S0016" localSheetId="29">'[10]Cells C'!$N$15955</definedName>
    <definedName name="C08.01_R0060_C0173_S0016" localSheetId="35">'[10]Cells C'!$N$15955</definedName>
    <definedName name="C08.01_R0060_C0173_S0016" localSheetId="3">'[10]Cells C'!$N$15955</definedName>
    <definedName name="C08.01_R0060_C0173_S0016">'[11]Cells C'!$N$15955</definedName>
    <definedName name="C08.01_R0060_C0173_S0017" localSheetId="36">'[9]Cells C'!$N$16266</definedName>
    <definedName name="C08.01_R0060_C0173_S0017" localSheetId="37">'[9]Cells C'!$N$16266</definedName>
    <definedName name="C08.01_R0060_C0173_S0017" localSheetId="38">'[9]Cells C'!$N$16266</definedName>
    <definedName name="C08.01_R0060_C0173_S0017" localSheetId="1">'[10]Cells C'!$N$16266</definedName>
    <definedName name="C08.01_R0060_C0173_S0017" localSheetId="30">'[10]Cells C'!$N$16266</definedName>
    <definedName name="C08.01_R0060_C0173_S0017" localSheetId="31">'[10]Cells C'!$N$16266</definedName>
    <definedName name="C08.01_R0060_C0173_S0017" localSheetId="32">'[10]Cells C'!$N$16266</definedName>
    <definedName name="C08.01_R0060_C0173_S0017" localSheetId="33">'[10]Cells C'!$N$16266</definedName>
    <definedName name="C08.01_R0060_C0173_S0017" localSheetId="34">'[9]Cells C'!$N$16266</definedName>
    <definedName name="C08.01_R0060_C0173_S0017" localSheetId="8">'[10]Cells C'!$N$16266</definedName>
    <definedName name="C08.01_R0060_C0173_S0017" localSheetId="9">'[10]Cells C'!$N$16266</definedName>
    <definedName name="C08.01_R0060_C0173_S0017" localSheetId="19">'[10]Cells C'!$N$16266</definedName>
    <definedName name="C08.01_R0060_C0173_S0017" localSheetId="20">'[9]Cells C'!$N$16266</definedName>
    <definedName name="C08.01_R0060_C0173_S0017" localSheetId="21">'[3]Cells C'!$N$16266</definedName>
    <definedName name="C08.01_R0060_C0173_S0017" localSheetId="17">'[9]Cells C'!$N$16266</definedName>
    <definedName name="C08.01_R0060_C0173_S0017" localSheetId="18">'[9]Cells C'!$N$16266</definedName>
    <definedName name="C08.01_R0060_C0173_S0017" localSheetId="22">'[3]Cells C'!$N$16266</definedName>
    <definedName name="C08.01_R0060_C0173_S0017" localSheetId="15">'[10]Cells C'!$N$16266</definedName>
    <definedName name="C08.01_R0060_C0173_S0017" localSheetId="16">'[10]Cells C'!$N$16266</definedName>
    <definedName name="C08.01_R0060_C0173_S0017" localSheetId="23">'[10]Cells C'!$N$16266</definedName>
    <definedName name="C08.01_R0060_C0173_S0017" localSheetId="24">'[10]Cells C'!$N$16266</definedName>
    <definedName name="C08.01_R0060_C0173_S0017" localSheetId="25">'[9]Cells C'!$N$16266</definedName>
    <definedName name="C08.01_R0060_C0173_S0017" localSheetId="26">'[9]Cells C'!$N$16266</definedName>
    <definedName name="C08.01_R0060_C0173_S0017" localSheetId="27">'[3]Cells C'!$N$16266</definedName>
    <definedName name="C08.01_R0060_C0173_S0017" localSheetId="28">'[9]Cells C'!$N$16266</definedName>
    <definedName name="C08.01_R0060_C0173_S0017" localSheetId="4">'[9]Cells C'!$N$16266</definedName>
    <definedName name="C08.01_R0060_C0173_S0017" localSheetId="13">'[10]Cells C'!$N$16266</definedName>
    <definedName name="C08.01_R0060_C0173_S0017" localSheetId="14">'[3]Cells C'!$N$16266</definedName>
    <definedName name="C08.01_R0060_C0173_S0017" localSheetId="10">'[10]Cells C'!$N$16266</definedName>
    <definedName name="C08.01_R0060_C0173_S0017" localSheetId="11">'[10]Cells C'!$N$16266</definedName>
    <definedName name="C08.01_R0060_C0173_S0017" localSheetId="12">'[10]Cells C'!$N$16266</definedName>
    <definedName name="C08.01_R0060_C0173_S0017" localSheetId="29">'[10]Cells C'!$N$16266</definedName>
    <definedName name="C08.01_R0060_C0173_S0017" localSheetId="35">'[10]Cells C'!$N$16266</definedName>
    <definedName name="C08.01_R0060_C0173_S0017" localSheetId="3">'[10]Cells C'!$N$16266</definedName>
    <definedName name="C08.01_R0060_C0173_S0017">'[11]Cells C'!$N$16266</definedName>
    <definedName name="C08.01_R0060_C0180_S0001" localSheetId="36">'[9]Cells C'!$N$11291</definedName>
    <definedName name="C08.01_R0060_C0180_S0001" localSheetId="37">'[9]Cells C'!$N$11291</definedName>
    <definedName name="C08.01_R0060_C0180_S0001" localSheetId="38">'[9]Cells C'!$N$11291</definedName>
    <definedName name="C08.01_R0060_C0180_S0001" localSheetId="1">'[10]Cells C'!$N$11291</definedName>
    <definedName name="C08.01_R0060_C0180_S0001" localSheetId="30">'[10]Cells C'!$N$11291</definedName>
    <definedName name="C08.01_R0060_C0180_S0001" localSheetId="31">'[10]Cells C'!$N$11291</definedName>
    <definedName name="C08.01_R0060_C0180_S0001" localSheetId="32">'[10]Cells C'!$N$11291</definedName>
    <definedName name="C08.01_R0060_C0180_S0001" localSheetId="33">'[10]Cells C'!$N$11291</definedName>
    <definedName name="C08.01_R0060_C0180_S0001" localSheetId="34">'[9]Cells C'!$N$11291</definedName>
    <definedName name="C08.01_R0060_C0180_S0001" localSheetId="8">'[10]Cells C'!$N$11291</definedName>
    <definedName name="C08.01_R0060_C0180_S0001" localSheetId="9">'[10]Cells C'!$N$11291</definedName>
    <definedName name="C08.01_R0060_C0180_S0001" localSheetId="19">'[10]Cells C'!$N$11291</definedName>
    <definedName name="C08.01_R0060_C0180_S0001" localSheetId="20">'[9]Cells C'!$N$11291</definedName>
    <definedName name="C08.01_R0060_C0180_S0001" localSheetId="21">'[3]Cells C'!$N$11291</definedName>
    <definedName name="C08.01_R0060_C0180_S0001" localSheetId="17">'[9]Cells C'!$N$11291</definedName>
    <definedName name="C08.01_R0060_C0180_S0001" localSheetId="18">'[9]Cells C'!$N$11291</definedName>
    <definedName name="C08.01_R0060_C0180_S0001" localSheetId="22">'[3]Cells C'!$N$11291</definedName>
    <definedName name="C08.01_R0060_C0180_S0001" localSheetId="15">'[10]Cells C'!$N$11291</definedName>
    <definedName name="C08.01_R0060_C0180_S0001" localSheetId="16">'[10]Cells C'!$N$11291</definedName>
    <definedName name="C08.01_R0060_C0180_S0001" localSheetId="23">'[10]Cells C'!$N$11291</definedName>
    <definedName name="C08.01_R0060_C0180_S0001" localSheetId="24">'[10]Cells C'!$N$11291</definedName>
    <definedName name="C08.01_R0060_C0180_S0001" localSheetId="25">'[9]Cells C'!$N$11291</definedName>
    <definedName name="C08.01_R0060_C0180_S0001" localSheetId="26">'[9]Cells C'!$N$11291</definedName>
    <definedName name="C08.01_R0060_C0180_S0001" localSheetId="27">'[3]Cells C'!$N$11291</definedName>
    <definedName name="C08.01_R0060_C0180_S0001" localSheetId="28">'[9]Cells C'!$N$11291</definedName>
    <definedName name="C08.01_R0060_C0180_S0001" localSheetId="4">'[9]Cells C'!$N$11291</definedName>
    <definedName name="C08.01_R0060_C0180_S0001" localSheetId="13">'[10]Cells C'!$N$11291</definedName>
    <definedName name="C08.01_R0060_C0180_S0001" localSheetId="14">'[3]Cells C'!$N$11291</definedName>
    <definedName name="C08.01_R0060_C0180_S0001" localSheetId="10">'[10]Cells C'!$N$11291</definedName>
    <definedName name="C08.01_R0060_C0180_S0001" localSheetId="11">'[10]Cells C'!$N$11291</definedName>
    <definedName name="C08.01_R0060_C0180_S0001" localSheetId="12">'[10]Cells C'!$N$11291</definedName>
    <definedName name="C08.01_R0060_C0180_S0001" localSheetId="29">'[10]Cells C'!$N$11291</definedName>
    <definedName name="C08.01_R0060_C0180_S0001" localSheetId="35">'[10]Cells C'!$N$11291</definedName>
    <definedName name="C08.01_R0060_C0180_S0001" localSheetId="3">'[10]Cells C'!$N$11291</definedName>
    <definedName name="C08.01_R0060_C0180_S0001">'[11]Cells C'!$N$11291</definedName>
    <definedName name="C08.01_R0060_C0180_S0002" localSheetId="36">'[9]Cells C'!$N$11602</definedName>
    <definedName name="C08.01_R0060_C0180_S0002" localSheetId="37">'[9]Cells C'!$N$11602</definedName>
    <definedName name="C08.01_R0060_C0180_S0002" localSheetId="38">'[9]Cells C'!$N$11602</definedName>
    <definedName name="C08.01_R0060_C0180_S0002" localSheetId="1">'[10]Cells C'!$N$11602</definedName>
    <definedName name="C08.01_R0060_C0180_S0002" localSheetId="30">'[10]Cells C'!$N$11602</definedName>
    <definedName name="C08.01_R0060_C0180_S0002" localSheetId="31">'[10]Cells C'!$N$11602</definedName>
    <definedName name="C08.01_R0060_C0180_S0002" localSheetId="32">'[10]Cells C'!$N$11602</definedName>
    <definedName name="C08.01_R0060_C0180_S0002" localSheetId="33">'[10]Cells C'!$N$11602</definedName>
    <definedName name="C08.01_R0060_C0180_S0002" localSheetId="34">'[9]Cells C'!$N$11602</definedName>
    <definedName name="C08.01_R0060_C0180_S0002" localSheetId="8">'[10]Cells C'!$N$11602</definedName>
    <definedName name="C08.01_R0060_C0180_S0002" localSheetId="9">'[10]Cells C'!$N$11602</definedName>
    <definedName name="C08.01_R0060_C0180_S0002" localSheetId="19">'[10]Cells C'!$N$11602</definedName>
    <definedName name="C08.01_R0060_C0180_S0002" localSheetId="20">'[9]Cells C'!$N$11602</definedName>
    <definedName name="C08.01_R0060_C0180_S0002" localSheetId="21">'[3]Cells C'!$N$11602</definedName>
    <definedName name="C08.01_R0060_C0180_S0002" localSheetId="17">'[9]Cells C'!$N$11602</definedName>
    <definedName name="C08.01_R0060_C0180_S0002" localSheetId="18">'[9]Cells C'!$N$11602</definedName>
    <definedName name="C08.01_R0060_C0180_S0002" localSheetId="22">'[3]Cells C'!$N$11602</definedName>
    <definedName name="C08.01_R0060_C0180_S0002" localSheetId="15">'[10]Cells C'!$N$11602</definedName>
    <definedName name="C08.01_R0060_C0180_S0002" localSheetId="16">'[10]Cells C'!$N$11602</definedName>
    <definedName name="C08.01_R0060_C0180_S0002" localSheetId="23">'[10]Cells C'!$N$11602</definedName>
    <definedName name="C08.01_R0060_C0180_S0002" localSheetId="24">'[10]Cells C'!$N$11602</definedName>
    <definedName name="C08.01_R0060_C0180_S0002" localSheetId="25">'[9]Cells C'!$N$11602</definedName>
    <definedName name="C08.01_R0060_C0180_S0002" localSheetId="26">'[9]Cells C'!$N$11602</definedName>
    <definedName name="C08.01_R0060_C0180_S0002" localSheetId="27">'[3]Cells C'!$N$11602</definedName>
    <definedName name="C08.01_R0060_C0180_S0002" localSheetId="28">'[9]Cells C'!$N$11602</definedName>
    <definedName name="C08.01_R0060_C0180_S0002" localSheetId="4">'[9]Cells C'!$N$11602</definedName>
    <definedName name="C08.01_R0060_C0180_S0002" localSheetId="13">'[10]Cells C'!$N$11602</definedName>
    <definedName name="C08.01_R0060_C0180_S0002" localSheetId="14">'[3]Cells C'!$N$11602</definedName>
    <definedName name="C08.01_R0060_C0180_S0002" localSheetId="10">'[10]Cells C'!$N$11602</definedName>
    <definedName name="C08.01_R0060_C0180_S0002" localSheetId="11">'[10]Cells C'!$N$11602</definedName>
    <definedName name="C08.01_R0060_C0180_S0002" localSheetId="12">'[10]Cells C'!$N$11602</definedName>
    <definedName name="C08.01_R0060_C0180_S0002" localSheetId="29">'[10]Cells C'!$N$11602</definedName>
    <definedName name="C08.01_R0060_C0180_S0002" localSheetId="35">'[10]Cells C'!$N$11602</definedName>
    <definedName name="C08.01_R0060_C0180_S0002" localSheetId="3">'[10]Cells C'!$N$11602</definedName>
    <definedName name="C08.01_R0060_C0180_S0002">'[11]Cells C'!$N$11602</definedName>
    <definedName name="C08.01_R0060_C0180_S0003" localSheetId="36">'[9]Cells C'!$N$11913</definedName>
    <definedName name="C08.01_R0060_C0180_S0003" localSheetId="37">'[9]Cells C'!$N$11913</definedName>
    <definedName name="C08.01_R0060_C0180_S0003" localSheetId="38">'[9]Cells C'!$N$11913</definedName>
    <definedName name="C08.01_R0060_C0180_S0003" localSheetId="1">'[10]Cells C'!$N$11913</definedName>
    <definedName name="C08.01_R0060_C0180_S0003" localSheetId="30">'[10]Cells C'!$N$11913</definedName>
    <definedName name="C08.01_R0060_C0180_S0003" localSheetId="31">'[10]Cells C'!$N$11913</definedName>
    <definedName name="C08.01_R0060_C0180_S0003" localSheetId="32">'[10]Cells C'!$N$11913</definedName>
    <definedName name="C08.01_R0060_C0180_S0003" localSheetId="33">'[10]Cells C'!$N$11913</definedName>
    <definedName name="C08.01_R0060_C0180_S0003" localSheetId="34">'[9]Cells C'!$N$11913</definedName>
    <definedName name="C08.01_R0060_C0180_S0003" localSheetId="8">'[10]Cells C'!$N$11913</definedName>
    <definedName name="C08.01_R0060_C0180_S0003" localSheetId="9">'[10]Cells C'!$N$11913</definedName>
    <definedName name="C08.01_R0060_C0180_S0003" localSheetId="19">'[10]Cells C'!$N$11913</definedName>
    <definedName name="C08.01_R0060_C0180_S0003" localSheetId="20">'[9]Cells C'!$N$11913</definedName>
    <definedName name="C08.01_R0060_C0180_S0003" localSheetId="21">'[3]Cells C'!$N$11913</definedName>
    <definedName name="C08.01_R0060_C0180_S0003" localSheetId="17">'[9]Cells C'!$N$11913</definedName>
    <definedName name="C08.01_R0060_C0180_S0003" localSheetId="18">'[9]Cells C'!$N$11913</definedName>
    <definedName name="C08.01_R0060_C0180_S0003" localSheetId="22">'[3]Cells C'!$N$11913</definedName>
    <definedName name="C08.01_R0060_C0180_S0003" localSheetId="15">'[10]Cells C'!$N$11913</definedName>
    <definedName name="C08.01_R0060_C0180_S0003" localSheetId="16">'[10]Cells C'!$N$11913</definedName>
    <definedName name="C08.01_R0060_C0180_S0003" localSheetId="23">'[10]Cells C'!$N$11913</definedName>
    <definedName name="C08.01_R0060_C0180_S0003" localSheetId="24">'[10]Cells C'!$N$11913</definedName>
    <definedName name="C08.01_R0060_C0180_S0003" localSheetId="25">'[9]Cells C'!$N$11913</definedName>
    <definedName name="C08.01_R0060_C0180_S0003" localSheetId="26">'[9]Cells C'!$N$11913</definedName>
    <definedName name="C08.01_R0060_C0180_S0003" localSheetId="27">'[3]Cells C'!$N$11913</definedName>
    <definedName name="C08.01_R0060_C0180_S0003" localSheetId="28">'[9]Cells C'!$N$11913</definedName>
    <definedName name="C08.01_R0060_C0180_S0003" localSheetId="4">'[9]Cells C'!$N$11913</definedName>
    <definedName name="C08.01_R0060_C0180_S0003" localSheetId="13">'[10]Cells C'!$N$11913</definedName>
    <definedName name="C08.01_R0060_C0180_S0003" localSheetId="14">'[3]Cells C'!$N$11913</definedName>
    <definedName name="C08.01_R0060_C0180_S0003" localSheetId="10">'[10]Cells C'!$N$11913</definedName>
    <definedName name="C08.01_R0060_C0180_S0003" localSheetId="11">'[10]Cells C'!$N$11913</definedName>
    <definedName name="C08.01_R0060_C0180_S0003" localSheetId="12">'[10]Cells C'!$N$11913</definedName>
    <definedName name="C08.01_R0060_C0180_S0003" localSheetId="29">'[10]Cells C'!$N$11913</definedName>
    <definedName name="C08.01_R0060_C0180_S0003" localSheetId="35">'[10]Cells C'!$N$11913</definedName>
    <definedName name="C08.01_R0060_C0180_S0003" localSheetId="3">'[10]Cells C'!$N$11913</definedName>
    <definedName name="C08.01_R0060_C0180_S0003">'[11]Cells C'!$N$11913</definedName>
    <definedName name="C08.01_R0060_C0180_S0004" localSheetId="36">'[9]Cells C'!$N$12224</definedName>
    <definedName name="C08.01_R0060_C0180_S0004" localSheetId="37">'[9]Cells C'!$N$12224</definedName>
    <definedName name="C08.01_R0060_C0180_S0004" localSheetId="38">'[9]Cells C'!$N$12224</definedName>
    <definedName name="C08.01_R0060_C0180_S0004" localSheetId="1">'[10]Cells C'!$N$12224</definedName>
    <definedName name="C08.01_R0060_C0180_S0004" localSheetId="30">'[10]Cells C'!$N$12224</definedName>
    <definedName name="C08.01_R0060_C0180_S0004" localSheetId="31">'[10]Cells C'!$N$12224</definedName>
    <definedName name="C08.01_R0060_C0180_S0004" localSheetId="32">'[10]Cells C'!$N$12224</definedName>
    <definedName name="C08.01_R0060_C0180_S0004" localSheetId="33">'[10]Cells C'!$N$12224</definedName>
    <definedName name="C08.01_R0060_C0180_S0004" localSheetId="34">'[9]Cells C'!$N$12224</definedName>
    <definedName name="C08.01_R0060_C0180_S0004" localSheetId="8">'[10]Cells C'!$N$12224</definedName>
    <definedName name="C08.01_R0060_C0180_S0004" localSheetId="9">'[10]Cells C'!$N$12224</definedName>
    <definedName name="C08.01_R0060_C0180_S0004" localSheetId="19">'[10]Cells C'!$N$12224</definedName>
    <definedName name="C08.01_R0060_C0180_S0004" localSheetId="20">'[9]Cells C'!$N$12224</definedName>
    <definedName name="C08.01_R0060_C0180_S0004" localSheetId="21">'[3]Cells C'!$N$12224</definedName>
    <definedName name="C08.01_R0060_C0180_S0004" localSheetId="17">'[9]Cells C'!$N$12224</definedName>
    <definedName name="C08.01_R0060_C0180_S0004" localSheetId="18">'[9]Cells C'!$N$12224</definedName>
    <definedName name="C08.01_R0060_C0180_S0004" localSheetId="22">'[3]Cells C'!$N$12224</definedName>
    <definedName name="C08.01_R0060_C0180_S0004" localSheetId="15">'[10]Cells C'!$N$12224</definedName>
    <definedName name="C08.01_R0060_C0180_S0004" localSheetId="16">'[10]Cells C'!$N$12224</definedName>
    <definedName name="C08.01_R0060_C0180_S0004" localSheetId="23">'[10]Cells C'!$N$12224</definedName>
    <definedName name="C08.01_R0060_C0180_S0004" localSheetId="24">'[10]Cells C'!$N$12224</definedName>
    <definedName name="C08.01_R0060_C0180_S0004" localSheetId="25">'[9]Cells C'!$N$12224</definedName>
    <definedName name="C08.01_R0060_C0180_S0004" localSheetId="26">'[9]Cells C'!$N$12224</definedName>
    <definedName name="C08.01_R0060_C0180_S0004" localSheetId="27">'[3]Cells C'!$N$12224</definedName>
    <definedName name="C08.01_R0060_C0180_S0004" localSheetId="28">'[9]Cells C'!$N$12224</definedName>
    <definedName name="C08.01_R0060_C0180_S0004" localSheetId="4">'[9]Cells C'!$N$12224</definedName>
    <definedName name="C08.01_R0060_C0180_S0004" localSheetId="13">'[10]Cells C'!$N$12224</definedName>
    <definedName name="C08.01_R0060_C0180_S0004" localSheetId="14">'[3]Cells C'!$N$12224</definedName>
    <definedName name="C08.01_R0060_C0180_S0004" localSheetId="10">'[10]Cells C'!$N$12224</definedName>
    <definedName name="C08.01_R0060_C0180_S0004" localSheetId="11">'[10]Cells C'!$N$12224</definedName>
    <definedName name="C08.01_R0060_C0180_S0004" localSheetId="12">'[10]Cells C'!$N$12224</definedName>
    <definedName name="C08.01_R0060_C0180_S0004" localSheetId="29">'[10]Cells C'!$N$12224</definedName>
    <definedName name="C08.01_R0060_C0180_S0004" localSheetId="35">'[10]Cells C'!$N$12224</definedName>
    <definedName name="C08.01_R0060_C0180_S0004" localSheetId="3">'[10]Cells C'!$N$12224</definedName>
    <definedName name="C08.01_R0060_C0180_S0004">'[11]Cells C'!$N$12224</definedName>
    <definedName name="C08.01_R0060_C0180_S0005" localSheetId="36">'[9]Cells C'!$N$12535</definedName>
    <definedName name="C08.01_R0060_C0180_S0005" localSheetId="37">'[9]Cells C'!$N$12535</definedName>
    <definedName name="C08.01_R0060_C0180_S0005" localSheetId="38">'[9]Cells C'!$N$12535</definedName>
    <definedName name="C08.01_R0060_C0180_S0005" localSheetId="1">'[10]Cells C'!$N$12535</definedName>
    <definedName name="C08.01_R0060_C0180_S0005" localSheetId="30">'[10]Cells C'!$N$12535</definedName>
    <definedName name="C08.01_R0060_C0180_S0005" localSheetId="31">'[10]Cells C'!$N$12535</definedName>
    <definedName name="C08.01_R0060_C0180_S0005" localSheetId="32">'[10]Cells C'!$N$12535</definedName>
    <definedName name="C08.01_R0060_C0180_S0005" localSheetId="33">'[10]Cells C'!$N$12535</definedName>
    <definedName name="C08.01_R0060_C0180_S0005" localSheetId="34">'[9]Cells C'!$N$12535</definedName>
    <definedName name="C08.01_R0060_C0180_S0005" localSheetId="8">'[10]Cells C'!$N$12535</definedName>
    <definedName name="C08.01_R0060_C0180_S0005" localSheetId="9">'[10]Cells C'!$N$12535</definedName>
    <definedName name="C08.01_R0060_C0180_S0005" localSheetId="19">'[10]Cells C'!$N$12535</definedName>
    <definedName name="C08.01_R0060_C0180_S0005" localSheetId="20">'[9]Cells C'!$N$12535</definedName>
    <definedName name="C08.01_R0060_C0180_S0005" localSheetId="21">'[3]Cells C'!$N$12535</definedName>
    <definedName name="C08.01_R0060_C0180_S0005" localSheetId="17">'[9]Cells C'!$N$12535</definedName>
    <definedName name="C08.01_R0060_C0180_S0005" localSheetId="18">'[9]Cells C'!$N$12535</definedName>
    <definedName name="C08.01_R0060_C0180_S0005" localSheetId="22">'[3]Cells C'!$N$12535</definedName>
    <definedName name="C08.01_R0060_C0180_S0005" localSheetId="15">'[10]Cells C'!$N$12535</definedName>
    <definedName name="C08.01_R0060_C0180_S0005" localSheetId="16">'[10]Cells C'!$N$12535</definedName>
    <definedName name="C08.01_R0060_C0180_S0005" localSheetId="23">'[10]Cells C'!$N$12535</definedName>
    <definedName name="C08.01_R0060_C0180_S0005" localSheetId="24">'[10]Cells C'!$N$12535</definedName>
    <definedName name="C08.01_R0060_C0180_S0005" localSheetId="25">'[9]Cells C'!$N$12535</definedName>
    <definedName name="C08.01_R0060_C0180_S0005" localSheetId="26">'[9]Cells C'!$N$12535</definedName>
    <definedName name="C08.01_R0060_C0180_S0005" localSheetId="27">'[3]Cells C'!$N$12535</definedName>
    <definedName name="C08.01_R0060_C0180_S0005" localSheetId="28">'[9]Cells C'!$N$12535</definedName>
    <definedName name="C08.01_R0060_C0180_S0005" localSheetId="4">'[9]Cells C'!$N$12535</definedName>
    <definedName name="C08.01_R0060_C0180_S0005" localSheetId="13">'[10]Cells C'!$N$12535</definedName>
    <definedName name="C08.01_R0060_C0180_S0005" localSheetId="14">'[3]Cells C'!$N$12535</definedName>
    <definedName name="C08.01_R0060_C0180_S0005" localSheetId="10">'[10]Cells C'!$N$12535</definedName>
    <definedName name="C08.01_R0060_C0180_S0005" localSheetId="11">'[10]Cells C'!$N$12535</definedName>
    <definedName name="C08.01_R0060_C0180_S0005" localSheetId="12">'[10]Cells C'!$N$12535</definedName>
    <definedName name="C08.01_R0060_C0180_S0005" localSheetId="29">'[10]Cells C'!$N$12535</definedName>
    <definedName name="C08.01_R0060_C0180_S0005" localSheetId="35">'[10]Cells C'!$N$12535</definedName>
    <definedName name="C08.01_R0060_C0180_S0005" localSheetId="3">'[10]Cells C'!$N$12535</definedName>
    <definedName name="C08.01_R0060_C0180_S0005">'[11]Cells C'!$N$12535</definedName>
    <definedName name="C08.01_R0060_C0180_S0006" localSheetId="36">'[9]Cells C'!$N$12846</definedName>
    <definedName name="C08.01_R0060_C0180_S0006" localSheetId="37">'[9]Cells C'!$N$12846</definedName>
    <definedName name="C08.01_R0060_C0180_S0006" localSheetId="38">'[9]Cells C'!$N$12846</definedName>
    <definedName name="C08.01_R0060_C0180_S0006" localSheetId="1">'[10]Cells C'!$N$12846</definedName>
    <definedName name="C08.01_R0060_C0180_S0006" localSheetId="30">'[10]Cells C'!$N$12846</definedName>
    <definedName name="C08.01_R0060_C0180_S0006" localSheetId="31">'[10]Cells C'!$N$12846</definedName>
    <definedName name="C08.01_R0060_C0180_S0006" localSheetId="32">'[10]Cells C'!$N$12846</definedName>
    <definedName name="C08.01_R0060_C0180_S0006" localSheetId="33">'[10]Cells C'!$N$12846</definedName>
    <definedName name="C08.01_R0060_C0180_S0006" localSheetId="34">'[9]Cells C'!$N$12846</definedName>
    <definedName name="C08.01_R0060_C0180_S0006" localSheetId="8">'[10]Cells C'!$N$12846</definedName>
    <definedName name="C08.01_R0060_C0180_S0006" localSheetId="9">'[10]Cells C'!$N$12846</definedName>
    <definedName name="C08.01_R0060_C0180_S0006" localSheetId="19">'[10]Cells C'!$N$12846</definedName>
    <definedName name="C08.01_R0060_C0180_S0006" localSheetId="20">'[9]Cells C'!$N$12846</definedName>
    <definedName name="C08.01_R0060_C0180_S0006" localSheetId="21">'[3]Cells C'!$N$12846</definedName>
    <definedName name="C08.01_R0060_C0180_S0006" localSheetId="17">'[9]Cells C'!$N$12846</definedName>
    <definedName name="C08.01_R0060_C0180_S0006" localSheetId="18">'[9]Cells C'!$N$12846</definedName>
    <definedName name="C08.01_R0060_C0180_S0006" localSheetId="22">'[3]Cells C'!$N$12846</definedName>
    <definedName name="C08.01_R0060_C0180_S0006" localSheetId="15">'[10]Cells C'!$N$12846</definedName>
    <definedName name="C08.01_R0060_C0180_S0006" localSheetId="16">'[10]Cells C'!$N$12846</definedName>
    <definedName name="C08.01_R0060_C0180_S0006" localSheetId="23">'[10]Cells C'!$N$12846</definedName>
    <definedName name="C08.01_R0060_C0180_S0006" localSheetId="24">'[10]Cells C'!$N$12846</definedName>
    <definedName name="C08.01_R0060_C0180_S0006" localSheetId="25">'[9]Cells C'!$N$12846</definedName>
    <definedName name="C08.01_R0060_C0180_S0006" localSheetId="26">'[9]Cells C'!$N$12846</definedName>
    <definedName name="C08.01_R0060_C0180_S0006" localSheetId="27">'[3]Cells C'!$N$12846</definedName>
    <definedName name="C08.01_R0060_C0180_S0006" localSheetId="28">'[9]Cells C'!$N$12846</definedName>
    <definedName name="C08.01_R0060_C0180_S0006" localSheetId="4">'[9]Cells C'!$N$12846</definedName>
    <definedName name="C08.01_R0060_C0180_S0006" localSheetId="13">'[10]Cells C'!$N$12846</definedName>
    <definedName name="C08.01_R0060_C0180_S0006" localSheetId="14">'[3]Cells C'!$N$12846</definedName>
    <definedName name="C08.01_R0060_C0180_S0006" localSheetId="10">'[10]Cells C'!$N$12846</definedName>
    <definedName name="C08.01_R0060_C0180_S0006" localSheetId="11">'[10]Cells C'!$N$12846</definedName>
    <definedName name="C08.01_R0060_C0180_S0006" localSheetId="12">'[10]Cells C'!$N$12846</definedName>
    <definedName name="C08.01_R0060_C0180_S0006" localSheetId="29">'[10]Cells C'!$N$12846</definedName>
    <definedName name="C08.01_R0060_C0180_S0006" localSheetId="35">'[10]Cells C'!$N$12846</definedName>
    <definedName name="C08.01_R0060_C0180_S0006" localSheetId="3">'[10]Cells C'!$N$12846</definedName>
    <definedName name="C08.01_R0060_C0180_S0006">'[11]Cells C'!$N$12846</definedName>
    <definedName name="C08.01_R0060_C0180_S0007" localSheetId="36">'[9]Cells C'!$N$13157</definedName>
    <definedName name="C08.01_R0060_C0180_S0007" localSheetId="37">'[9]Cells C'!$N$13157</definedName>
    <definedName name="C08.01_R0060_C0180_S0007" localSheetId="38">'[9]Cells C'!$N$13157</definedName>
    <definedName name="C08.01_R0060_C0180_S0007" localSheetId="1">'[10]Cells C'!$N$13157</definedName>
    <definedName name="C08.01_R0060_C0180_S0007" localSheetId="30">'[10]Cells C'!$N$13157</definedName>
    <definedName name="C08.01_R0060_C0180_S0007" localSheetId="31">'[10]Cells C'!$N$13157</definedName>
    <definedName name="C08.01_R0060_C0180_S0007" localSheetId="32">'[10]Cells C'!$N$13157</definedName>
    <definedName name="C08.01_R0060_C0180_S0007" localSheetId="33">'[10]Cells C'!$N$13157</definedName>
    <definedName name="C08.01_R0060_C0180_S0007" localSheetId="34">'[9]Cells C'!$N$13157</definedName>
    <definedName name="C08.01_R0060_C0180_S0007" localSheetId="8">'[10]Cells C'!$N$13157</definedName>
    <definedName name="C08.01_R0060_C0180_S0007" localSheetId="9">'[10]Cells C'!$N$13157</definedName>
    <definedName name="C08.01_R0060_C0180_S0007" localSheetId="19">'[10]Cells C'!$N$13157</definedName>
    <definedName name="C08.01_R0060_C0180_S0007" localSheetId="20">'[9]Cells C'!$N$13157</definedName>
    <definedName name="C08.01_R0060_C0180_S0007" localSheetId="21">'[3]Cells C'!$N$13157</definedName>
    <definedName name="C08.01_R0060_C0180_S0007" localSheetId="17">'[9]Cells C'!$N$13157</definedName>
    <definedName name="C08.01_R0060_C0180_S0007" localSheetId="18">'[9]Cells C'!$N$13157</definedName>
    <definedName name="C08.01_R0060_C0180_S0007" localSheetId="22">'[3]Cells C'!$N$13157</definedName>
    <definedName name="C08.01_R0060_C0180_S0007" localSheetId="15">'[10]Cells C'!$N$13157</definedName>
    <definedName name="C08.01_R0060_C0180_S0007" localSheetId="16">'[10]Cells C'!$N$13157</definedName>
    <definedName name="C08.01_R0060_C0180_S0007" localSheetId="23">'[10]Cells C'!$N$13157</definedName>
    <definedName name="C08.01_R0060_C0180_S0007" localSheetId="24">'[10]Cells C'!$N$13157</definedName>
    <definedName name="C08.01_R0060_C0180_S0007" localSheetId="25">'[9]Cells C'!$N$13157</definedName>
    <definedName name="C08.01_R0060_C0180_S0007" localSheetId="26">'[9]Cells C'!$N$13157</definedName>
    <definedName name="C08.01_R0060_C0180_S0007" localSheetId="27">'[3]Cells C'!$N$13157</definedName>
    <definedName name="C08.01_R0060_C0180_S0007" localSheetId="28">'[9]Cells C'!$N$13157</definedName>
    <definedName name="C08.01_R0060_C0180_S0007" localSheetId="4">'[9]Cells C'!$N$13157</definedName>
    <definedName name="C08.01_R0060_C0180_S0007" localSheetId="13">'[10]Cells C'!$N$13157</definedName>
    <definedName name="C08.01_R0060_C0180_S0007" localSheetId="14">'[3]Cells C'!$N$13157</definedName>
    <definedName name="C08.01_R0060_C0180_S0007" localSheetId="10">'[10]Cells C'!$N$13157</definedName>
    <definedName name="C08.01_R0060_C0180_S0007" localSheetId="11">'[10]Cells C'!$N$13157</definedName>
    <definedName name="C08.01_R0060_C0180_S0007" localSheetId="12">'[10]Cells C'!$N$13157</definedName>
    <definedName name="C08.01_R0060_C0180_S0007" localSheetId="29">'[10]Cells C'!$N$13157</definedName>
    <definedName name="C08.01_R0060_C0180_S0007" localSheetId="35">'[10]Cells C'!$N$13157</definedName>
    <definedName name="C08.01_R0060_C0180_S0007" localSheetId="3">'[10]Cells C'!$N$13157</definedName>
    <definedName name="C08.01_R0060_C0180_S0007">'[11]Cells C'!$N$13157</definedName>
    <definedName name="C08.01_R0060_C0180_S0008" localSheetId="36">'[9]Cells C'!$N$13468</definedName>
    <definedName name="C08.01_R0060_C0180_S0008" localSheetId="37">'[9]Cells C'!$N$13468</definedName>
    <definedName name="C08.01_R0060_C0180_S0008" localSheetId="38">'[9]Cells C'!$N$13468</definedName>
    <definedName name="C08.01_R0060_C0180_S0008" localSheetId="1">'[10]Cells C'!$N$13468</definedName>
    <definedName name="C08.01_R0060_C0180_S0008" localSheetId="30">'[10]Cells C'!$N$13468</definedName>
    <definedName name="C08.01_R0060_C0180_S0008" localSheetId="31">'[10]Cells C'!$N$13468</definedName>
    <definedName name="C08.01_R0060_C0180_S0008" localSheetId="32">'[10]Cells C'!$N$13468</definedName>
    <definedName name="C08.01_R0060_C0180_S0008" localSheetId="33">'[10]Cells C'!$N$13468</definedName>
    <definedName name="C08.01_R0060_C0180_S0008" localSheetId="34">'[9]Cells C'!$N$13468</definedName>
    <definedName name="C08.01_R0060_C0180_S0008" localSheetId="8">'[10]Cells C'!$N$13468</definedName>
    <definedName name="C08.01_R0060_C0180_S0008" localSheetId="9">'[10]Cells C'!$N$13468</definedName>
    <definedName name="C08.01_R0060_C0180_S0008" localSheetId="19">'[10]Cells C'!$N$13468</definedName>
    <definedName name="C08.01_R0060_C0180_S0008" localSheetId="20">'[9]Cells C'!$N$13468</definedName>
    <definedName name="C08.01_R0060_C0180_S0008" localSheetId="21">'[3]Cells C'!$N$13468</definedName>
    <definedName name="C08.01_R0060_C0180_S0008" localSheetId="17">'[9]Cells C'!$N$13468</definedName>
    <definedName name="C08.01_R0060_C0180_S0008" localSheetId="18">'[9]Cells C'!$N$13468</definedName>
    <definedName name="C08.01_R0060_C0180_S0008" localSheetId="22">'[3]Cells C'!$N$13468</definedName>
    <definedName name="C08.01_R0060_C0180_S0008" localSheetId="15">'[10]Cells C'!$N$13468</definedName>
    <definedName name="C08.01_R0060_C0180_S0008" localSheetId="16">'[10]Cells C'!$N$13468</definedName>
    <definedName name="C08.01_R0060_C0180_S0008" localSheetId="23">'[10]Cells C'!$N$13468</definedName>
    <definedName name="C08.01_R0060_C0180_S0008" localSheetId="24">'[10]Cells C'!$N$13468</definedName>
    <definedName name="C08.01_R0060_C0180_S0008" localSheetId="25">'[9]Cells C'!$N$13468</definedName>
    <definedName name="C08.01_R0060_C0180_S0008" localSheetId="26">'[9]Cells C'!$N$13468</definedName>
    <definedName name="C08.01_R0060_C0180_S0008" localSheetId="27">'[3]Cells C'!$N$13468</definedName>
    <definedName name="C08.01_R0060_C0180_S0008" localSheetId="28">'[9]Cells C'!$N$13468</definedName>
    <definedName name="C08.01_R0060_C0180_S0008" localSheetId="4">'[9]Cells C'!$N$13468</definedName>
    <definedName name="C08.01_R0060_C0180_S0008" localSheetId="13">'[10]Cells C'!$N$13468</definedName>
    <definedName name="C08.01_R0060_C0180_S0008" localSheetId="14">'[3]Cells C'!$N$13468</definedName>
    <definedName name="C08.01_R0060_C0180_S0008" localSheetId="10">'[10]Cells C'!$N$13468</definedName>
    <definedName name="C08.01_R0060_C0180_S0008" localSheetId="11">'[10]Cells C'!$N$13468</definedName>
    <definedName name="C08.01_R0060_C0180_S0008" localSheetId="12">'[10]Cells C'!$N$13468</definedName>
    <definedName name="C08.01_R0060_C0180_S0008" localSheetId="29">'[10]Cells C'!$N$13468</definedName>
    <definedName name="C08.01_R0060_C0180_S0008" localSheetId="35">'[10]Cells C'!$N$13468</definedName>
    <definedName name="C08.01_R0060_C0180_S0008" localSheetId="3">'[10]Cells C'!$N$13468</definedName>
    <definedName name="C08.01_R0060_C0180_S0008">'[11]Cells C'!$N$13468</definedName>
    <definedName name="C08.01_R0060_C0180_S0009" localSheetId="36">'[9]Cells C'!$N$13779</definedName>
    <definedName name="C08.01_R0060_C0180_S0009" localSheetId="37">'[9]Cells C'!$N$13779</definedName>
    <definedName name="C08.01_R0060_C0180_S0009" localSheetId="38">'[9]Cells C'!$N$13779</definedName>
    <definedName name="C08.01_R0060_C0180_S0009" localSheetId="1">'[10]Cells C'!$N$13779</definedName>
    <definedName name="C08.01_R0060_C0180_S0009" localSheetId="30">'[10]Cells C'!$N$13779</definedName>
    <definedName name="C08.01_R0060_C0180_S0009" localSheetId="31">'[10]Cells C'!$N$13779</definedName>
    <definedName name="C08.01_R0060_C0180_S0009" localSheetId="32">'[10]Cells C'!$N$13779</definedName>
    <definedName name="C08.01_R0060_C0180_S0009" localSheetId="33">'[10]Cells C'!$N$13779</definedName>
    <definedName name="C08.01_R0060_C0180_S0009" localSheetId="34">'[9]Cells C'!$N$13779</definedName>
    <definedName name="C08.01_R0060_C0180_S0009" localSheetId="8">'[10]Cells C'!$N$13779</definedName>
    <definedName name="C08.01_R0060_C0180_S0009" localSheetId="9">'[10]Cells C'!$N$13779</definedName>
    <definedName name="C08.01_R0060_C0180_S0009" localSheetId="19">'[10]Cells C'!$N$13779</definedName>
    <definedName name="C08.01_R0060_C0180_S0009" localSheetId="20">'[9]Cells C'!$N$13779</definedName>
    <definedName name="C08.01_R0060_C0180_S0009" localSheetId="21">'[3]Cells C'!$N$13779</definedName>
    <definedName name="C08.01_R0060_C0180_S0009" localSheetId="17">'[9]Cells C'!$N$13779</definedName>
    <definedName name="C08.01_R0060_C0180_S0009" localSheetId="18">'[9]Cells C'!$N$13779</definedName>
    <definedName name="C08.01_R0060_C0180_S0009" localSheetId="22">'[3]Cells C'!$N$13779</definedName>
    <definedName name="C08.01_R0060_C0180_S0009" localSheetId="15">'[10]Cells C'!$N$13779</definedName>
    <definedName name="C08.01_R0060_C0180_S0009" localSheetId="16">'[10]Cells C'!$N$13779</definedName>
    <definedName name="C08.01_R0060_C0180_S0009" localSheetId="23">'[10]Cells C'!$N$13779</definedName>
    <definedName name="C08.01_R0060_C0180_S0009" localSheetId="24">'[10]Cells C'!$N$13779</definedName>
    <definedName name="C08.01_R0060_C0180_S0009" localSheetId="25">'[9]Cells C'!$N$13779</definedName>
    <definedName name="C08.01_R0060_C0180_S0009" localSheetId="26">'[9]Cells C'!$N$13779</definedName>
    <definedName name="C08.01_R0060_C0180_S0009" localSheetId="27">'[3]Cells C'!$N$13779</definedName>
    <definedName name="C08.01_R0060_C0180_S0009" localSheetId="28">'[9]Cells C'!$N$13779</definedName>
    <definedName name="C08.01_R0060_C0180_S0009" localSheetId="4">'[9]Cells C'!$N$13779</definedName>
    <definedName name="C08.01_R0060_C0180_S0009" localSheetId="13">'[10]Cells C'!$N$13779</definedName>
    <definedName name="C08.01_R0060_C0180_S0009" localSheetId="14">'[3]Cells C'!$N$13779</definedName>
    <definedName name="C08.01_R0060_C0180_S0009" localSheetId="10">'[10]Cells C'!$N$13779</definedName>
    <definedName name="C08.01_R0060_C0180_S0009" localSheetId="11">'[10]Cells C'!$N$13779</definedName>
    <definedName name="C08.01_R0060_C0180_S0009" localSheetId="12">'[10]Cells C'!$N$13779</definedName>
    <definedName name="C08.01_R0060_C0180_S0009" localSheetId="29">'[10]Cells C'!$N$13779</definedName>
    <definedName name="C08.01_R0060_C0180_S0009" localSheetId="35">'[10]Cells C'!$N$13779</definedName>
    <definedName name="C08.01_R0060_C0180_S0009" localSheetId="3">'[10]Cells C'!$N$13779</definedName>
    <definedName name="C08.01_R0060_C0180_S0009">'[11]Cells C'!$N$13779</definedName>
    <definedName name="C08.01_R0060_C0180_S0010" localSheetId="36">'[9]Cells C'!$N$14090</definedName>
    <definedName name="C08.01_R0060_C0180_S0010" localSheetId="37">'[9]Cells C'!$N$14090</definedName>
    <definedName name="C08.01_R0060_C0180_S0010" localSheetId="38">'[9]Cells C'!$N$14090</definedName>
    <definedName name="C08.01_R0060_C0180_S0010" localSheetId="1">'[10]Cells C'!$N$14090</definedName>
    <definedName name="C08.01_R0060_C0180_S0010" localSheetId="30">'[10]Cells C'!$N$14090</definedName>
    <definedName name="C08.01_R0060_C0180_S0010" localSheetId="31">'[10]Cells C'!$N$14090</definedName>
    <definedName name="C08.01_R0060_C0180_S0010" localSheetId="32">'[10]Cells C'!$N$14090</definedName>
    <definedName name="C08.01_R0060_C0180_S0010" localSheetId="33">'[10]Cells C'!$N$14090</definedName>
    <definedName name="C08.01_R0060_C0180_S0010" localSheetId="34">'[9]Cells C'!$N$14090</definedName>
    <definedName name="C08.01_R0060_C0180_S0010" localSheetId="8">'[10]Cells C'!$N$14090</definedName>
    <definedName name="C08.01_R0060_C0180_S0010" localSheetId="9">'[10]Cells C'!$N$14090</definedName>
    <definedName name="C08.01_R0060_C0180_S0010" localSheetId="19">'[10]Cells C'!$N$14090</definedName>
    <definedName name="C08.01_R0060_C0180_S0010" localSheetId="20">'[9]Cells C'!$N$14090</definedName>
    <definedName name="C08.01_R0060_C0180_S0010" localSheetId="21">'[3]Cells C'!$N$14090</definedName>
    <definedName name="C08.01_R0060_C0180_S0010" localSheetId="17">'[9]Cells C'!$N$14090</definedName>
    <definedName name="C08.01_R0060_C0180_S0010" localSheetId="18">'[9]Cells C'!$N$14090</definedName>
    <definedName name="C08.01_R0060_C0180_S0010" localSheetId="22">'[3]Cells C'!$N$14090</definedName>
    <definedName name="C08.01_R0060_C0180_S0010" localSheetId="15">'[10]Cells C'!$N$14090</definedName>
    <definedName name="C08.01_R0060_C0180_S0010" localSheetId="16">'[10]Cells C'!$N$14090</definedName>
    <definedName name="C08.01_R0060_C0180_S0010" localSheetId="23">'[10]Cells C'!$N$14090</definedName>
    <definedName name="C08.01_R0060_C0180_S0010" localSheetId="24">'[10]Cells C'!$N$14090</definedName>
    <definedName name="C08.01_R0060_C0180_S0010" localSheetId="25">'[9]Cells C'!$N$14090</definedName>
    <definedName name="C08.01_R0060_C0180_S0010" localSheetId="26">'[9]Cells C'!$N$14090</definedName>
    <definedName name="C08.01_R0060_C0180_S0010" localSheetId="27">'[3]Cells C'!$N$14090</definedName>
    <definedName name="C08.01_R0060_C0180_S0010" localSheetId="28">'[9]Cells C'!$N$14090</definedName>
    <definedName name="C08.01_R0060_C0180_S0010" localSheetId="4">'[9]Cells C'!$N$14090</definedName>
    <definedName name="C08.01_R0060_C0180_S0010" localSheetId="13">'[10]Cells C'!$N$14090</definedName>
    <definedName name="C08.01_R0060_C0180_S0010" localSheetId="14">'[3]Cells C'!$N$14090</definedName>
    <definedName name="C08.01_R0060_C0180_S0010" localSheetId="10">'[10]Cells C'!$N$14090</definedName>
    <definedName name="C08.01_R0060_C0180_S0010" localSheetId="11">'[10]Cells C'!$N$14090</definedName>
    <definedName name="C08.01_R0060_C0180_S0010" localSheetId="12">'[10]Cells C'!$N$14090</definedName>
    <definedName name="C08.01_R0060_C0180_S0010" localSheetId="29">'[10]Cells C'!$N$14090</definedName>
    <definedName name="C08.01_R0060_C0180_S0010" localSheetId="35">'[10]Cells C'!$N$14090</definedName>
    <definedName name="C08.01_R0060_C0180_S0010" localSheetId="3">'[10]Cells C'!$N$14090</definedName>
    <definedName name="C08.01_R0060_C0180_S0010">'[11]Cells C'!$N$14090</definedName>
    <definedName name="C08.01_R0060_C0180_S0011" localSheetId="36">'[9]Cells C'!$N$14401</definedName>
    <definedName name="C08.01_R0060_C0180_S0011" localSheetId="37">'[9]Cells C'!$N$14401</definedName>
    <definedName name="C08.01_R0060_C0180_S0011" localSheetId="38">'[9]Cells C'!$N$14401</definedName>
    <definedName name="C08.01_R0060_C0180_S0011" localSheetId="1">'[10]Cells C'!$N$14401</definedName>
    <definedName name="C08.01_R0060_C0180_S0011" localSheetId="30">'[10]Cells C'!$N$14401</definedName>
    <definedName name="C08.01_R0060_C0180_S0011" localSheetId="31">'[10]Cells C'!$N$14401</definedName>
    <definedName name="C08.01_R0060_C0180_S0011" localSheetId="32">'[10]Cells C'!$N$14401</definedName>
    <definedName name="C08.01_R0060_C0180_S0011" localSheetId="33">'[10]Cells C'!$N$14401</definedName>
    <definedName name="C08.01_R0060_C0180_S0011" localSheetId="34">'[9]Cells C'!$N$14401</definedName>
    <definedName name="C08.01_R0060_C0180_S0011" localSheetId="8">'[10]Cells C'!$N$14401</definedName>
    <definedName name="C08.01_R0060_C0180_S0011" localSheetId="9">'[10]Cells C'!$N$14401</definedName>
    <definedName name="C08.01_R0060_C0180_S0011" localSheetId="19">'[10]Cells C'!$N$14401</definedName>
    <definedName name="C08.01_R0060_C0180_S0011" localSheetId="20">'[9]Cells C'!$N$14401</definedName>
    <definedName name="C08.01_R0060_C0180_S0011" localSheetId="21">'[3]Cells C'!$N$14401</definedName>
    <definedName name="C08.01_R0060_C0180_S0011" localSheetId="17">'[9]Cells C'!$N$14401</definedName>
    <definedName name="C08.01_R0060_C0180_S0011" localSheetId="18">'[9]Cells C'!$N$14401</definedName>
    <definedName name="C08.01_R0060_C0180_S0011" localSheetId="22">'[3]Cells C'!$N$14401</definedName>
    <definedName name="C08.01_R0060_C0180_S0011" localSheetId="15">'[10]Cells C'!$N$14401</definedName>
    <definedName name="C08.01_R0060_C0180_S0011" localSheetId="16">'[10]Cells C'!$N$14401</definedName>
    <definedName name="C08.01_R0060_C0180_S0011" localSheetId="23">'[10]Cells C'!$N$14401</definedName>
    <definedName name="C08.01_R0060_C0180_S0011" localSheetId="24">'[10]Cells C'!$N$14401</definedName>
    <definedName name="C08.01_R0060_C0180_S0011" localSheetId="25">'[9]Cells C'!$N$14401</definedName>
    <definedName name="C08.01_R0060_C0180_S0011" localSheetId="26">'[9]Cells C'!$N$14401</definedName>
    <definedName name="C08.01_R0060_C0180_S0011" localSheetId="27">'[3]Cells C'!$N$14401</definedName>
    <definedName name="C08.01_R0060_C0180_S0011" localSheetId="28">'[9]Cells C'!$N$14401</definedName>
    <definedName name="C08.01_R0060_C0180_S0011" localSheetId="4">'[9]Cells C'!$N$14401</definedName>
    <definedName name="C08.01_R0060_C0180_S0011" localSheetId="13">'[10]Cells C'!$N$14401</definedName>
    <definedName name="C08.01_R0060_C0180_S0011" localSheetId="14">'[3]Cells C'!$N$14401</definedName>
    <definedName name="C08.01_R0060_C0180_S0011" localSheetId="10">'[10]Cells C'!$N$14401</definedName>
    <definedName name="C08.01_R0060_C0180_S0011" localSheetId="11">'[10]Cells C'!$N$14401</definedName>
    <definedName name="C08.01_R0060_C0180_S0011" localSheetId="12">'[10]Cells C'!$N$14401</definedName>
    <definedName name="C08.01_R0060_C0180_S0011" localSheetId="29">'[10]Cells C'!$N$14401</definedName>
    <definedName name="C08.01_R0060_C0180_S0011" localSheetId="35">'[10]Cells C'!$N$14401</definedName>
    <definedName name="C08.01_R0060_C0180_S0011" localSheetId="3">'[10]Cells C'!$N$14401</definedName>
    <definedName name="C08.01_R0060_C0180_S0011">'[11]Cells C'!$N$14401</definedName>
    <definedName name="C08.01_R0060_C0180_S0012" localSheetId="36">'[9]Cells C'!$N$14712</definedName>
    <definedName name="C08.01_R0060_C0180_S0012" localSheetId="37">'[9]Cells C'!$N$14712</definedName>
    <definedName name="C08.01_R0060_C0180_S0012" localSheetId="38">'[9]Cells C'!$N$14712</definedName>
    <definedName name="C08.01_R0060_C0180_S0012" localSheetId="1">'[10]Cells C'!$N$14712</definedName>
    <definedName name="C08.01_R0060_C0180_S0012" localSheetId="30">'[10]Cells C'!$N$14712</definedName>
    <definedName name="C08.01_R0060_C0180_S0012" localSheetId="31">'[10]Cells C'!$N$14712</definedName>
    <definedName name="C08.01_R0060_C0180_S0012" localSheetId="32">'[10]Cells C'!$N$14712</definedName>
    <definedName name="C08.01_R0060_C0180_S0012" localSheetId="33">'[10]Cells C'!$N$14712</definedName>
    <definedName name="C08.01_R0060_C0180_S0012" localSheetId="34">'[9]Cells C'!$N$14712</definedName>
    <definedName name="C08.01_R0060_C0180_S0012" localSheetId="8">'[10]Cells C'!$N$14712</definedName>
    <definedName name="C08.01_R0060_C0180_S0012" localSheetId="9">'[10]Cells C'!$N$14712</definedName>
    <definedName name="C08.01_R0060_C0180_S0012" localSheetId="19">'[10]Cells C'!$N$14712</definedName>
    <definedName name="C08.01_R0060_C0180_S0012" localSheetId="20">'[9]Cells C'!$N$14712</definedName>
    <definedName name="C08.01_R0060_C0180_S0012" localSheetId="21">'[3]Cells C'!$N$14712</definedName>
    <definedName name="C08.01_R0060_C0180_S0012" localSheetId="17">'[9]Cells C'!$N$14712</definedName>
    <definedName name="C08.01_R0060_C0180_S0012" localSheetId="18">'[9]Cells C'!$N$14712</definedName>
    <definedName name="C08.01_R0060_C0180_S0012" localSheetId="22">'[3]Cells C'!$N$14712</definedName>
    <definedName name="C08.01_R0060_C0180_S0012" localSheetId="15">'[10]Cells C'!$N$14712</definedName>
    <definedName name="C08.01_R0060_C0180_S0012" localSheetId="16">'[10]Cells C'!$N$14712</definedName>
    <definedName name="C08.01_R0060_C0180_S0012" localSheetId="23">'[10]Cells C'!$N$14712</definedName>
    <definedName name="C08.01_R0060_C0180_S0012" localSheetId="24">'[10]Cells C'!$N$14712</definedName>
    <definedName name="C08.01_R0060_C0180_S0012" localSheetId="25">'[9]Cells C'!$N$14712</definedName>
    <definedName name="C08.01_R0060_C0180_S0012" localSheetId="26">'[9]Cells C'!$N$14712</definedName>
    <definedName name="C08.01_R0060_C0180_S0012" localSheetId="27">'[3]Cells C'!$N$14712</definedName>
    <definedName name="C08.01_R0060_C0180_S0012" localSheetId="28">'[9]Cells C'!$N$14712</definedName>
    <definedName name="C08.01_R0060_C0180_S0012" localSheetId="4">'[9]Cells C'!$N$14712</definedName>
    <definedName name="C08.01_R0060_C0180_S0012" localSheetId="13">'[10]Cells C'!$N$14712</definedName>
    <definedName name="C08.01_R0060_C0180_S0012" localSheetId="14">'[3]Cells C'!$N$14712</definedName>
    <definedName name="C08.01_R0060_C0180_S0012" localSheetId="10">'[10]Cells C'!$N$14712</definedName>
    <definedName name="C08.01_R0060_C0180_S0012" localSheetId="11">'[10]Cells C'!$N$14712</definedName>
    <definedName name="C08.01_R0060_C0180_S0012" localSheetId="12">'[10]Cells C'!$N$14712</definedName>
    <definedName name="C08.01_R0060_C0180_S0012" localSheetId="29">'[10]Cells C'!$N$14712</definedName>
    <definedName name="C08.01_R0060_C0180_S0012" localSheetId="35">'[10]Cells C'!$N$14712</definedName>
    <definedName name="C08.01_R0060_C0180_S0012" localSheetId="3">'[10]Cells C'!$N$14712</definedName>
    <definedName name="C08.01_R0060_C0180_S0012">'[11]Cells C'!$N$14712</definedName>
    <definedName name="C08.01_R0060_C0180_S0013" localSheetId="36">'[9]Cells C'!$N$15023</definedName>
    <definedName name="C08.01_R0060_C0180_S0013" localSheetId="37">'[9]Cells C'!$N$15023</definedName>
    <definedName name="C08.01_R0060_C0180_S0013" localSheetId="38">'[9]Cells C'!$N$15023</definedName>
    <definedName name="C08.01_R0060_C0180_S0013" localSheetId="1">'[10]Cells C'!$N$15023</definedName>
    <definedName name="C08.01_R0060_C0180_S0013" localSheetId="30">'[10]Cells C'!$N$15023</definedName>
    <definedName name="C08.01_R0060_C0180_S0013" localSheetId="31">'[10]Cells C'!$N$15023</definedName>
    <definedName name="C08.01_R0060_C0180_S0013" localSheetId="32">'[10]Cells C'!$N$15023</definedName>
    <definedName name="C08.01_R0060_C0180_S0013" localSheetId="33">'[10]Cells C'!$N$15023</definedName>
    <definedName name="C08.01_R0060_C0180_S0013" localSheetId="34">'[9]Cells C'!$N$15023</definedName>
    <definedName name="C08.01_R0060_C0180_S0013" localSheetId="8">'[10]Cells C'!$N$15023</definedName>
    <definedName name="C08.01_R0060_C0180_S0013" localSheetId="9">'[10]Cells C'!$N$15023</definedName>
    <definedName name="C08.01_R0060_C0180_S0013" localSheetId="19">'[10]Cells C'!$N$15023</definedName>
    <definedName name="C08.01_R0060_C0180_S0013" localSheetId="20">'[9]Cells C'!$N$15023</definedName>
    <definedName name="C08.01_R0060_C0180_S0013" localSheetId="21">'[3]Cells C'!$N$15023</definedName>
    <definedName name="C08.01_R0060_C0180_S0013" localSheetId="17">'[9]Cells C'!$N$15023</definedName>
    <definedName name="C08.01_R0060_C0180_S0013" localSheetId="18">'[9]Cells C'!$N$15023</definedName>
    <definedName name="C08.01_R0060_C0180_S0013" localSheetId="22">'[3]Cells C'!$N$15023</definedName>
    <definedName name="C08.01_R0060_C0180_S0013" localSheetId="15">'[10]Cells C'!$N$15023</definedName>
    <definedName name="C08.01_R0060_C0180_S0013" localSheetId="16">'[10]Cells C'!$N$15023</definedName>
    <definedName name="C08.01_R0060_C0180_S0013" localSheetId="23">'[10]Cells C'!$N$15023</definedName>
    <definedName name="C08.01_R0060_C0180_S0013" localSheetId="24">'[10]Cells C'!$N$15023</definedName>
    <definedName name="C08.01_R0060_C0180_S0013" localSheetId="25">'[9]Cells C'!$N$15023</definedName>
    <definedName name="C08.01_R0060_C0180_S0013" localSheetId="26">'[9]Cells C'!$N$15023</definedName>
    <definedName name="C08.01_R0060_C0180_S0013" localSheetId="27">'[3]Cells C'!$N$15023</definedName>
    <definedName name="C08.01_R0060_C0180_S0013" localSheetId="28">'[9]Cells C'!$N$15023</definedName>
    <definedName name="C08.01_R0060_C0180_S0013" localSheetId="4">'[9]Cells C'!$N$15023</definedName>
    <definedName name="C08.01_R0060_C0180_S0013" localSheetId="13">'[10]Cells C'!$N$15023</definedName>
    <definedName name="C08.01_R0060_C0180_S0013" localSheetId="14">'[3]Cells C'!$N$15023</definedName>
    <definedName name="C08.01_R0060_C0180_S0013" localSheetId="10">'[10]Cells C'!$N$15023</definedName>
    <definedName name="C08.01_R0060_C0180_S0013" localSheetId="11">'[10]Cells C'!$N$15023</definedName>
    <definedName name="C08.01_R0060_C0180_S0013" localSheetId="12">'[10]Cells C'!$N$15023</definedName>
    <definedName name="C08.01_R0060_C0180_S0013" localSheetId="29">'[10]Cells C'!$N$15023</definedName>
    <definedName name="C08.01_R0060_C0180_S0013" localSheetId="35">'[10]Cells C'!$N$15023</definedName>
    <definedName name="C08.01_R0060_C0180_S0013" localSheetId="3">'[10]Cells C'!$N$15023</definedName>
    <definedName name="C08.01_R0060_C0180_S0013">'[11]Cells C'!$N$15023</definedName>
    <definedName name="C08.01_R0060_C0180_S0014" localSheetId="36">'[9]Cells C'!$N$15334</definedName>
    <definedName name="C08.01_R0060_C0180_S0014" localSheetId="37">'[9]Cells C'!$N$15334</definedName>
    <definedName name="C08.01_R0060_C0180_S0014" localSheetId="38">'[9]Cells C'!$N$15334</definedName>
    <definedName name="C08.01_R0060_C0180_S0014" localSheetId="1">'[10]Cells C'!$N$15334</definedName>
    <definedName name="C08.01_R0060_C0180_S0014" localSheetId="30">'[10]Cells C'!$N$15334</definedName>
    <definedName name="C08.01_R0060_C0180_S0014" localSheetId="31">'[10]Cells C'!$N$15334</definedName>
    <definedName name="C08.01_R0060_C0180_S0014" localSheetId="32">'[10]Cells C'!$N$15334</definedName>
    <definedName name="C08.01_R0060_C0180_S0014" localSheetId="33">'[10]Cells C'!$N$15334</definedName>
    <definedName name="C08.01_R0060_C0180_S0014" localSheetId="34">'[9]Cells C'!$N$15334</definedName>
    <definedName name="C08.01_R0060_C0180_S0014" localSheetId="8">'[10]Cells C'!$N$15334</definedName>
    <definedName name="C08.01_R0060_C0180_S0014" localSheetId="9">'[10]Cells C'!$N$15334</definedName>
    <definedName name="C08.01_R0060_C0180_S0014" localSheetId="19">'[10]Cells C'!$N$15334</definedName>
    <definedName name="C08.01_R0060_C0180_S0014" localSheetId="20">'[9]Cells C'!$N$15334</definedName>
    <definedName name="C08.01_R0060_C0180_S0014" localSheetId="21">'[3]Cells C'!$N$15334</definedName>
    <definedName name="C08.01_R0060_C0180_S0014" localSheetId="17">'[9]Cells C'!$N$15334</definedName>
    <definedName name="C08.01_R0060_C0180_S0014" localSheetId="18">'[9]Cells C'!$N$15334</definedName>
    <definedName name="C08.01_R0060_C0180_S0014" localSheetId="22">'[3]Cells C'!$N$15334</definedName>
    <definedName name="C08.01_R0060_C0180_S0014" localSheetId="15">'[10]Cells C'!$N$15334</definedName>
    <definedName name="C08.01_R0060_C0180_S0014" localSheetId="16">'[10]Cells C'!$N$15334</definedName>
    <definedName name="C08.01_R0060_C0180_S0014" localSheetId="23">'[10]Cells C'!$N$15334</definedName>
    <definedName name="C08.01_R0060_C0180_S0014" localSheetId="24">'[10]Cells C'!$N$15334</definedName>
    <definedName name="C08.01_R0060_C0180_S0014" localSheetId="25">'[9]Cells C'!$N$15334</definedName>
    <definedName name="C08.01_R0060_C0180_S0014" localSheetId="26">'[9]Cells C'!$N$15334</definedName>
    <definedName name="C08.01_R0060_C0180_S0014" localSheetId="27">'[3]Cells C'!$N$15334</definedName>
    <definedName name="C08.01_R0060_C0180_S0014" localSheetId="28">'[9]Cells C'!$N$15334</definedName>
    <definedName name="C08.01_R0060_C0180_S0014" localSheetId="4">'[9]Cells C'!$N$15334</definedName>
    <definedName name="C08.01_R0060_C0180_S0014" localSheetId="13">'[10]Cells C'!$N$15334</definedName>
    <definedName name="C08.01_R0060_C0180_S0014" localSheetId="14">'[3]Cells C'!$N$15334</definedName>
    <definedName name="C08.01_R0060_C0180_S0014" localSheetId="10">'[10]Cells C'!$N$15334</definedName>
    <definedName name="C08.01_R0060_C0180_S0014" localSheetId="11">'[10]Cells C'!$N$15334</definedName>
    <definedName name="C08.01_R0060_C0180_S0014" localSheetId="12">'[10]Cells C'!$N$15334</definedName>
    <definedName name="C08.01_R0060_C0180_S0014" localSheetId="29">'[10]Cells C'!$N$15334</definedName>
    <definedName name="C08.01_R0060_C0180_S0014" localSheetId="35">'[10]Cells C'!$N$15334</definedName>
    <definedName name="C08.01_R0060_C0180_S0014" localSheetId="3">'[10]Cells C'!$N$15334</definedName>
    <definedName name="C08.01_R0060_C0180_S0014">'[11]Cells C'!$N$15334</definedName>
    <definedName name="C08.01_R0060_C0180_S0015" localSheetId="36">'[9]Cells C'!$N$15645</definedName>
    <definedName name="C08.01_R0060_C0180_S0015" localSheetId="37">'[9]Cells C'!$N$15645</definedName>
    <definedName name="C08.01_R0060_C0180_S0015" localSheetId="38">'[9]Cells C'!$N$15645</definedName>
    <definedName name="C08.01_R0060_C0180_S0015" localSheetId="1">'[10]Cells C'!$N$15645</definedName>
    <definedName name="C08.01_R0060_C0180_S0015" localSheetId="30">'[10]Cells C'!$N$15645</definedName>
    <definedName name="C08.01_R0060_C0180_S0015" localSheetId="31">'[10]Cells C'!$N$15645</definedName>
    <definedName name="C08.01_R0060_C0180_S0015" localSheetId="32">'[10]Cells C'!$N$15645</definedName>
    <definedName name="C08.01_R0060_C0180_S0015" localSheetId="33">'[10]Cells C'!$N$15645</definedName>
    <definedName name="C08.01_R0060_C0180_S0015" localSheetId="34">'[9]Cells C'!$N$15645</definedName>
    <definedName name="C08.01_R0060_C0180_S0015" localSheetId="8">'[10]Cells C'!$N$15645</definedName>
    <definedName name="C08.01_R0060_C0180_S0015" localSheetId="9">'[10]Cells C'!$N$15645</definedName>
    <definedName name="C08.01_R0060_C0180_S0015" localSheetId="19">'[10]Cells C'!$N$15645</definedName>
    <definedName name="C08.01_R0060_C0180_S0015" localSheetId="20">'[9]Cells C'!$N$15645</definedName>
    <definedName name="C08.01_R0060_C0180_S0015" localSheetId="21">'[3]Cells C'!$N$15645</definedName>
    <definedName name="C08.01_R0060_C0180_S0015" localSheetId="17">'[9]Cells C'!$N$15645</definedName>
    <definedName name="C08.01_R0060_C0180_S0015" localSheetId="18">'[9]Cells C'!$N$15645</definedName>
    <definedName name="C08.01_R0060_C0180_S0015" localSheetId="22">'[3]Cells C'!$N$15645</definedName>
    <definedName name="C08.01_R0060_C0180_S0015" localSheetId="15">'[10]Cells C'!$N$15645</definedName>
    <definedName name="C08.01_R0060_C0180_S0015" localSheetId="16">'[10]Cells C'!$N$15645</definedName>
    <definedName name="C08.01_R0060_C0180_S0015" localSheetId="23">'[10]Cells C'!$N$15645</definedName>
    <definedName name="C08.01_R0060_C0180_S0015" localSheetId="24">'[10]Cells C'!$N$15645</definedName>
    <definedName name="C08.01_R0060_C0180_S0015" localSheetId="25">'[9]Cells C'!$N$15645</definedName>
    <definedName name="C08.01_R0060_C0180_S0015" localSheetId="26">'[9]Cells C'!$N$15645</definedName>
    <definedName name="C08.01_R0060_C0180_S0015" localSheetId="27">'[3]Cells C'!$N$15645</definedName>
    <definedName name="C08.01_R0060_C0180_S0015" localSheetId="28">'[9]Cells C'!$N$15645</definedName>
    <definedName name="C08.01_R0060_C0180_S0015" localSheetId="4">'[9]Cells C'!$N$15645</definedName>
    <definedName name="C08.01_R0060_C0180_S0015" localSheetId="13">'[10]Cells C'!$N$15645</definedName>
    <definedName name="C08.01_R0060_C0180_S0015" localSheetId="14">'[3]Cells C'!$N$15645</definedName>
    <definedName name="C08.01_R0060_C0180_S0015" localSheetId="10">'[10]Cells C'!$N$15645</definedName>
    <definedName name="C08.01_R0060_C0180_S0015" localSheetId="11">'[10]Cells C'!$N$15645</definedName>
    <definedName name="C08.01_R0060_C0180_S0015" localSheetId="12">'[10]Cells C'!$N$15645</definedName>
    <definedName name="C08.01_R0060_C0180_S0015" localSheetId="29">'[10]Cells C'!$N$15645</definedName>
    <definedName name="C08.01_R0060_C0180_S0015" localSheetId="35">'[10]Cells C'!$N$15645</definedName>
    <definedName name="C08.01_R0060_C0180_S0015" localSheetId="3">'[10]Cells C'!$N$15645</definedName>
    <definedName name="C08.01_R0060_C0180_S0015">'[11]Cells C'!$N$15645</definedName>
    <definedName name="C08.01_R0060_C0180_S0016" localSheetId="36">'[9]Cells C'!$N$15956</definedName>
    <definedName name="C08.01_R0060_C0180_S0016" localSheetId="37">'[9]Cells C'!$N$15956</definedName>
    <definedName name="C08.01_R0060_C0180_S0016" localSheetId="38">'[9]Cells C'!$N$15956</definedName>
    <definedName name="C08.01_R0060_C0180_S0016" localSheetId="1">'[10]Cells C'!$N$15956</definedName>
    <definedName name="C08.01_R0060_C0180_S0016" localSheetId="30">'[10]Cells C'!$N$15956</definedName>
    <definedName name="C08.01_R0060_C0180_S0016" localSheetId="31">'[10]Cells C'!$N$15956</definedName>
    <definedName name="C08.01_R0060_C0180_S0016" localSheetId="32">'[10]Cells C'!$N$15956</definedName>
    <definedName name="C08.01_R0060_C0180_S0016" localSheetId="33">'[10]Cells C'!$N$15956</definedName>
    <definedName name="C08.01_R0060_C0180_S0016" localSheetId="34">'[9]Cells C'!$N$15956</definedName>
    <definedName name="C08.01_R0060_C0180_S0016" localSheetId="8">'[10]Cells C'!$N$15956</definedName>
    <definedName name="C08.01_R0060_C0180_S0016" localSheetId="9">'[10]Cells C'!$N$15956</definedName>
    <definedName name="C08.01_R0060_C0180_S0016" localSheetId="19">'[10]Cells C'!$N$15956</definedName>
    <definedName name="C08.01_R0060_C0180_S0016" localSheetId="20">'[9]Cells C'!$N$15956</definedName>
    <definedName name="C08.01_R0060_C0180_S0016" localSheetId="21">'[3]Cells C'!$N$15956</definedName>
    <definedName name="C08.01_R0060_C0180_S0016" localSheetId="17">'[9]Cells C'!$N$15956</definedName>
    <definedName name="C08.01_R0060_C0180_S0016" localSheetId="18">'[9]Cells C'!$N$15956</definedName>
    <definedName name="C08.01_R0060_C0180_S0016" localSheetId="22">'[3]Cells C'!$N$15956</definedName>
    <definedName name="C08.01_R0060_C0180_S0016" localSheetId="15">'[10]Cells C'!$N$15956</definedName>
    <definedName name="C08.01_R0060_C0180_S0016" localSheetId="16">'[10]Cells C'!$N$15956</definedName>
    <definedName name="C08.01_R0060_C0180_S0016" localSheetId="23">'[10]Cells C'!$N$15956</definedName>
    <definedName name="C08.01_R0060_C0180_S0016" localSheetId="24">'[10]Cells C'!$N$15956</definedName>
    <definedName name="C08.01_R0060_C0180_S0016" localSheetId="25">'[9]Cells C'!$N$15956</definedName>
    <definedName name="C08.01_R0060_C0180_S0016" localSheetId="26">'[9]Cells C'!$N$15956</definedName>
    <definedName name="C08.01_R0060_C0180_S0016" localSheetId="27">'[3]Cells C'!$N$15956</definedName>
    <definedName name="C08.01_R0060_C0180_S0016" localSheetId="28">'[9]Cells C'!$N$15956</definedName>
    <definedName name="C08.01_R0060_C0180_S0016" localSheetId="4">'[9]Cells C'!$N$15956</definedName>
    <definedName name="C08.01_R0060_C0180_S0016" localSheetId="13">'[10]Cells C'!$N$15956</definedName>
    <definedName name="C08.01_R0060_C0180_S0016" localSheetId="14">'[3]Cells C'!$N$15956</definedName>
    <definedName name="C08.01_R0060_C0180_S0016" localSheetId="10">'[10]Cells C'!$N$15956</definedName>
    <definedName name="C08.01_R0060_C0180_S0016" localSheetId="11">'[10]Cells C'!$N$15956</definedName>
    <definedName name="C08.01_R0060_C0180_S0016" localSheetId="12">'[10]Cells C'!$N$15956</definedName>
    <definedName name="C08.01_R0060_C0180_S0016" localSheetId="29">'[10]Cells C'!$N$15956</definedName>
    <definedName name="C08.01_R0060_C0180_S0016" localSheetId="35">'[10]Cells C'!$N$15956</definedName>
    <definedName name="C08.01_R0060_C0180_S0016" localSheetId="3">'[10]Cells C'!$N$15956</definedName>
    <definedName name="C08.01_R0060_C0180_S0016">'[11]Cells C'!$N$15956</definedName>
    <definedName name="C08.01_R0060_C0180_S0017" localSheetId="36">'[9]Cells C'!$N$16267</definedName>
    <definedName name="C08.01_R0060_C0180_S0017" localSheetId="37">'[9]Cells C'!$N$16267</definedName>
    <definedName name="C08.01_R0060_C0180_S0017" localSheetId="38">'[9]Cells C'!$N$16267</definedName>
    <definedName name="C08.01_R0060_C0180_S0017" localSheetId="1">'[10]Cells C'!$N$16267</definedName>
    <definedName name="C08.01_R0060_C0180_S0017" localSheetId="30">'[10]Cells C'!$N$16267</definedName>
    <definedName name="C08.01_R0060_C0180_S0017" localSheetId="31">'[10]Cells C'!$N$16267</definedName>
    <definedName name="C08.01_R0060_C0180_S0017" localSheetId="32">'[10]Cells C'!$N$16267</definedName>
    <definedName name="C08.01_R0060_C0180_S0017" localSheetId="33">'[10]Cells C'!$N$16267</definedName>
    <definedName name="C08.01_R0060_C0180_S0017" localSheetId="34">'[9]Cells C'!$N$16267</definedName>
    <definedName name="C08.01_R0060_C0180_S0017" localSheetId="8">'[10]Cells C'!$N$16267</definedName>
    <definedName name="C08.01_R0060_C0180_S0017" localSheetId="9">'[10]Cells C'!$N$16267</definedName>
    <definedName name="C08.01_R0060_C0180_S0017" localSheetId="19">'[10]Cells C'!$N$16267</definedName>
    <definedName name="C08.01_R0060_C0180_S0017" localSheetId="20">'[9]Cells C'!$N$16267</definedName>
    <definedName name="C08.01_R0060_C0180_S0017" localSheetId="21">'[3]Cells C'!$N$16267</definedName>
    <definedName name="C08.01_R0060_C0180_S0017" localSheetId="17">'[9]Cells C'!$N$16267</definedName>
    <definedName name="C08.01_R0060_C0180_S0017" localSheetId="18">'[9]Cells C'!$N$16267</definedName>
    <definedName name="C08.01_R0060_C0180_S0017" localSheetId="22">'[3]Cells C'!$N$16267</definedName>
    <definedName name="C08.01_R0060_C0180_S0017" localSheetId="15">'[10]Cells C'!$N$16267</definedName>
    <definedName name="C08.01_R0060_C0180_S0017" localSheetId="16">'[10]Cells C'!$N$16267</definedName>
    <definedName name="C08.01_R0060_C0180_S0017" localSheetId="23">'[10]Cells C'!$N$16267</definedName>
    <definedName name="C08.01_R0060_C0180_S0017" localSheetId="24">'[10]Cells C'!$N$16267</definedName>
    <definedName name="C08.01_R0060_C0180_S0017" localSheetId="25">'[9]Cells C'!$N$16267</definedName>
    <definedName name="C08.01_R0060_C0180_S0017" localSheetId="26">'[9]Cells C'!$N$16267</definedName>
    <definedName name="C08.01_R0060_C0180_S0017" localSheetId="27">'[3]Cells C'!$N$16267</definedName>
    <definedName name="C08.01_R0060_C0180_S0017" localSheetId="28">'[9]Cells C'!$N$16267</definedName>
    <definedName name="C08.01_R0060_C0180_S0017" localSheetId="4">'[9]Cells C'!$N$16267</definedName>
    <definedName name="C08.01_R0060_C0180_S0017" localSheetId="13">'[10]Cells C'!$N$16267</definedName>
    <definedName name="C08.01_R0060_C0180_S0017" localSheetId="14">'[3]Cells C'!$N$16267</definedName>
    <definedName name="C08.01_R0060_C0180_S0017" localSheetId="10">'[10]Cells C'!$N$16267</definedName>
    <definedName name="C08.01_R0060_C0180_S0017" localSheetId="11">'[10]Cells C'!$N$16267</definedName>
    <definedName name="C08.01_R0060_C0180_S0017" localSheetId="12">'[10]Cells C'!$N$16267</definedName>
    <definedName name="C08.01_R0060_C0180_S0017" localSheetId="29">'[10]Cells C'!$N$16267</definedName>
    <definedName name="C08.01_R0060_C0180_S0017" localSheetId="35">'[10]Cells C'!$N$16267</definedName>
    <definedName name="C08.01_R0060_C0180_S0017" localSheetId="3">'[10]Cells C'!$N$16267</definedName>
    <definedName name="C08.01_R0060_C0180_S0017">'[11]Cells C'!$N$16267</definedName>
    <definedName name="C08.01_R0060_C0190_S0001" localSheetId="36">'[9]Cells C'!$N$11292</definedName>
    <definedName name="C08.01_R0060_C0190_S0001" localSheetId="37">'[9]Cells C'!$N$11292</definedName>
    <definedName name="C08.01_R0060_C0190_S0001" localSheetId="38">'[9]Cells C'!$N$11292</definedName>
    <definedName name="C08.01_R0060_C0190_S0001" localSheetId="1">'[10]Cells C'!$N$11292</definedName>
    <definedName name="C08.01_R0060_C0190_S0001" localSheetId="30">'[10]Cells C'!$N$11292</definedName>
    <definedName name="C08.01_R0060_C0190_S0001" localSheetId="31">'[10]Cells C'!$N$11292</definedName>
    <definedName name="C08.01_R0060_C0190_S0001" localSheetId="32">'[10]Cells C'!$N$11292</definedName>
    <definedName name="C08.01_R0060_C0190_S0001" localSheetId="33">'[10]Cells C'!$N$11292</definedName>
    <definedName name="C08.01_R0060_C0190_S0001" localSheetId="34">'[9]Cells C'!$N$11292</definedName>
    <definedName name="C08.01_R0060_C0190_S0001" localSheetId="8">'[10]Cells C'!$N$11292</definedName>
    <definedName name="C08.01_R0060_C0190_S0001" localSheetId="9">'[10]Cells C'!$N$11292</definedName>
    <definedName name="C08.01_R0060_C0190_S0001" localSheetId="19">'[10]Cells C'!$N$11292</definedName>
    <definedName name="C08.01_R0060_C0190_S0001" localSheetId="20">'[9]Cells C'!$N$11292</definedName>
    <definedName name="C08.01_R0060_C0190_S0001" localSheetId="21">'[3]Cells C'!$N$11292</definedName>
    <definedName name="C08.01_R0060_C0190_S0001" localSheetId="17">'[9]Cells C'!$N$11292</definedName>
    <definedName name="C08.01_R0060_C0190_S0001" localSheetId="18">'[9]Cells C'!$N$11292</definedName>
    <definedName name="C08.01_R0060_C0190_S0001" localSheetId="22">'[3]Cells C'!$N$11292</definedName>
    <definedName name="C08.01_R0060_C0190_S0001" localSheetId="15">'[10]Cells C'!$N$11292</definedName>
    <definedName name="C08.01_R0060_C0190_S0001" localSheetId="16">'[10]Cells C'!$N$11292</definedName>
    <definedName name="C08.01_R0060_C0190_S0001" localSheetId="23">'[10]Cells C'!$N$11292</definedName>
    <definedName name="C08.01_R0060_C0190_S0001" localSheetId="24">'[10]Cells C'!$N$11292</definedName>
    <definedName name="C08.01_R0060_C0190_S0001" localSheetId="25">'[9]Cells C'!$N$11292</definedName>
    <definedName name="C08.01_R0060_C0190_S0001" localSheetId="26">'[9]Cells C'!$N$11292</definedName>
    <definedName name="C08.01_R0060_C0190_S0001" localSheetId="27">'[3]Cells C'!$N$11292</definedName>
    <definedName name="C08.01_R0060_C0190_S0001" localSheetId="28">'[9]Cells C'!$N$11292</definedName>
    <definedName name="C08.01_R0060_C0190_S0001" localSheetId="4">'[9]Cells C'!$N$11292</definedName>
    <definedName name="C08.01_R0060_C0190_S0001" localSheetId="13">'[10]Cells C'!$N$11292</definedName>
    <definedName name="C08.01_R0060_C0190_S0001" localSheetId="14">'[3]Cells C'!$N$11292</definedName>
    <definedName name="C08.01_R0060_C0190_S0001" localSheetId="10">'[10]Cells C'!$N$11292</definedName>
    <definedName name="C08.01_R0060_C0190_S0001" localSheetId="11">'[10]Cells C'!$N$11292</definedName>
    <definedName name="C08.01_R0060_C0190_S0001" localSheetId="12">'[10]Cells C'!$N$11292</definedName>
    <definedName name="C08.01_R0060_C0190_S0001" localSheetId="29">'[10]Cells C'!$N$11292</definedName>
    <definedName name="C08.01_R0060_C0190_S0001" localSheetId="35">'[10]Cells C'!$N$11292</definedName>
    <definedName name="C08.01_R0060_C0190_S0001" localSheetId="3">'[10]Cells C'!$N$11292</definedName>
    <definedName name="C08.01_R0060_C0190_S0001">'[11]Cells C'!$N$11292</definedName>
    <definedName name="C08.01_R0060_C0190_S0002" localSheetId="36">'[9]Cells C'!$N$11603</definedName>
    <definedName name="C08.01_R0060_C0190_S0002" localSheetId="37">'[9]Cells C'!$N$11603</definedName>
    <definedName name="C08.01_R0060_C0190_S0002" localSheetId="38">'[9]Cells C'!$N$11603</definedName>
    <definedName name="C08.01_R0060_C0190_S0002" localSheetId="1">'[10]Cells C'!$N$11603</definedName>
    <definedName name="C08.01_R0060_C0190_S0002" localSheetId="30">'[10]Cells C'!$N$11603</definedName>
    <definedName name="C08.01_R0060_C0190_S0002" localSheetId="31">'[10]Cells C'!$N$11603</definedName>
    <definedName name="C08.01_R0060_C0190_S0002" localSheetId="32">'[10]Cells C'!$N$11603</definedName>
    <definedName name="C08.01_R0060_C0190_S0002" localSheetId="33">'[10]Cells C'!$N$11603</definedName>
    <definedName name="C08.01_R0060_C0190_S0002" localSheetId="34">'[9]Cells C'!$N$11603</definedName>
    <definedName name="C08.01_R0060_C0190_S0002" localSheetId="8">'[10]Cells C'!$N$11603</definedName>
    <definedName name="C08.01_R0060_C0190_S0002" localSheetId="9">'[10]Cells C'!$N$11603</definedName>
    <definedName name="C08.01_R0060_C0190_S0002" localSheetId="19">'[10]Cells C'!$N$11603</definedName>
    <definedName name="C08.01_R0060_C0190_S0002" localSheetId="20">'[9]Cells C'!$N$11603</definedName>
    <definedName name="C08.01_R0060_C0190_S0002" localSheetId="21">'[3]Cells C'!$N$11603</definedName>
    <definedName name="C08.01_R0060_C0190_S0002" localSheetId="17">'[9]Cells C'!$N$11603</definedName>
    <definedName name="C08.01_R0060_C0190_S0002" localSheetId="18">'[9]Cells C'!$N$11603</definedName>
    <definedName name="C08.01_R0060_C0190_S0002" localSheetId="22">'[3]Cells C'!$N$11603</definedName>
    <definedName name="C08.01_R0060_C0190_S0002" localSheetId="15">'[10]Cells C'!$N$11603</definedName>
    <definedName name="C08.01_R0060_C0190_S0002" localSheetId="16">'[10]Cells C'!$N$11603</definedName>
    <definedName name="C08.01_R0060_C0190_S0002" localSheetId="23">'[10]Cells C'!$N$11603</definedName>
    <definedName name="C08.01_R0060_C0190_S0002" localSheetId="24">'[10]Cells C'!$N$11603</definedName>
    <definedName name="C08.01_R0060_C0190_S0002" localSheetId="25">'[9]Cells C'!$N$11603</definedName>
    <definedName name="C08.01_R0060_C0190_S0002" localSheetId="26">'[9]Cells C'!$N$11603</definedName>
    <definedName name="C08.01_R0060_C0190_S0002" localSheetId="27">'[3]Cells C'!$N$11603</definedName>
    <definedName name="C08.01_R0060_C0190_S0002" localSheetId="28">'[9]Cells C'!$N$11603</definedName>
    <definedName name="C08.01_R0060_C0190_S0002" localSheetId="4">'[9]Cells C'!$N$11603</definedName>
    <definedName name="C08.01_R0060_C0190_S0002" localSheetId="13">'[10]Cells C'!$N$11603</definedName>
    <definedName name="C08.01_R0060_C0190_S0002" localSheetId="14">'[3]Cells C'!$N$11603</definedName>
    <definedName name="C08.01_R0060_C0190_S0002" localSheetId="10">'[10]Cells C'!$N$11603</definedName>
    <definedName name="C08.01_R0060_C0190_S0002" localSheetId="11">'[10]Cells C'!$N$11603</definedName>
    <definedName name="C08.01_R0060_C0190_S0002" localSheetId="12">'[10]Cells C'!$N$11603</definedName>
    <definedName name="C08.01_R0060_C0190_S0002" localSheetId="29">'[10]Cells C'!$N$11603</definedName>
    <definedName name="C08.01_R0060_C0190_S0002" localSheetId="35">'[10]Cells C'!$N$11603</definedName>
    <definedName name="C08.01_R0060_C0190_S0002" localSheetId="3">'[10]Cells C'!$N$11603</definedName>
    <definedName name="C08.01_R0060_C0190_S0002">'[11]Cells C'!$N$11603</definedName>
    <definedName name="C08.01_R0060_C0190_S0003" localSheetId="36">'[9]Cells C'!$N$11914</definedName>
    <definedName name="C08.01_R0060_C0190_S0003" localSheetId="37">'[9]Cells C'!$N$11914</definedName>
    <definedName name="C08.01_R0060_C0190_S0003" localSheetId="38">'[9]Cells C'!$N$11914</definedName>
    <definedName name="C08.01_R0060_C0190_S0003" localSheetId="1">'[10]Cells C'!$N$11914</definedName>
    <definedName name="C08.01_R0060_C0190_S0003" localSheetId="30">'[10]Cells C'!$N$11914</definedName>
    <definedName name="C08.01_R0060_C0190_S0003" localSheetId="31">'[10]Cells C'!$N$11914</definedName>
    <definedName name="C08.01_R0060_C0190_S0003" localSheetId="32">'[10]Cells C'!$N$11914</definedName>
    <definedName name="C08.01_R0060_C0190_S0003" localSheetId="33">'[10]Cells C'!$N$11914</definedName>
    <definedName name="C08.01_R0060_C0190_S0003" localSheetId="34">'[9]Cells C'!$N$11914</definedName>
    <definedName name="C08.01_R0060_C0190_S0003" localSheetId="8">'[10]Cells C'!$N$11914</definedName>
    <definedName name="C08.01_R0060_C0190_S0003" localSheetId="9">'[10]Cells C'!$N$11914</definedName>
    <definedName name="C08.01_R0060_C0190_S0003" localSheetId="19">'[10]Cells C'!$N$11914</definedName>
    <definedName name="C08.01_R0060_C0190_S0003" localSheetId="20">'[9]Cells C'!$N$11914</definedName>
    <definedName name="C08.01_R0060_C0190_S0003" localSheetId="21">'[3]Cells C'!$N$11914</definedName>
    <definedName name="C08.01_R0060_C0190_S0003" localSheetId="17">'[9]Cells C'!$N$11914</definedName>
    <definedName name="C08.01_R0060_C0190_S0003" localSheetId="18">'[9]Cells C'!$N$11914</definedName>
    <definedName name="C08.01_R0060_C0190_S0003" localSheetId="22">'[3]Cells C'!$N$11914</definedName>
    <definedName name="C08.01_R0060_C0190_S0003" localSheetId="15">'[10]Cells C'!$N$11914</definedName>
    <definedName name="C08.01_R0060_C0190_S0003" localSheetId="16">'[10]Cells C'!$N$11914</definedName>
    <definedName name="C08.01_R0060_C0190_S0003" localSheetId="23">'[10]Cells C'!$N$11914</definedName>
    <definedName name="C08.01_R0060_C0190_S0003" localSheetId="24">'[10]Cells C'!$N$11914</definedName>
    <definedName name="C08.01_R0060_C0190_S0003" localSheetId="25">'[9]Cells C'!$N$11914</definedName>
    <definedName name="C08.01_R0060_C0190_S0003" localSheetId="26">'[9]Cells C'!$N$11914</definedName>
    <definedName name="C08.01_R0060_C0190_S0003" localSheetId="27">'[3]Cells C'!$N$11914</definedName>
    <definedName name="C08.01_R0060_C0190_S0003" localSheetId="28">'[9]Cells C'!$N$11914</definedName>
    <definedName name="C08.01_R0060_C0190_S0003" localSheetId="4">'[9]Cells C'!$N$11914</definedName>
    <definedName name="C08.01_R0060_C0190_S0003" localSheetId="13">'[10]Cells C'!$N$11914</definedName>
    <definedName name="C08.01_R0060_C0190_S0003" localSheetId="14">'[3]Cells C'!$N$11914</definedName>
    <definedName name="C08.01_R0060_C0190_S0003" localSheetId="10">'[10]Cells C'!$N$11914</definedName>
    <definedName name="C08.01_R0060_C0190_S0003" localSheetId="11">'[10]Cells C'!$N$11914</definedName>
    <definedName name="C08.01_R0060_C0190_S0003" localSheetId="12">'[10]Cells C'!$N$11914</definedName>
    <definedName name="C08.01_R0060_C0190_S0003" localSheetId="29">'[10]Cells C'!$N$11914</definedName>
    <definedName name="C08.01_R0060_C0190_S0003" localSheetId="35">'[10]Cells C'!$N$11914</definedName>
    <definedName name="C08.01_R0060_C0190_S0003" localSheetId="3">'[10]Cells C'!$N$11914</definedName>
    <definedName name="C08.01_R0060_C0190_S0003">'[11]Cells C'!$N$11914</definedName>
    <definedName name="C08.01_R0060_C0190_S0004" localSheetId="36">'[9]Cells C'!$N$12225</definedName>
    <definedName name="C08.01_R0060_C0190_S0004" localSheetId="37">'[9]Cells C'!$N$12225</definedName>
    <definedName name="C08.01_R0060_C0190_S0004" localSheetId="38">'[9]Cells C'!$N$12225</definedName>
    <definedName name="C08.01_R0060_C0190_S0004" localSheetId="1">'[10]Cells C'!$N$12225</definedName>
    <definedName name="C08.01_R0060_C0190_S0004" localSheetId="30">'[10]Cells C'!$N$12225</definedName>
    <definedName name="C08.01_R0060_C0190_S0004" localSheetId="31">'[10]Cells C'!$N$12225</definedName>
    <definedName name="C08.01_R0060_C0190_S0004" localSheetId="32">'[10]Cells C'!$N$12225</definedName>
    <definedName name="C08.01_R0060_C0190_S0004" localSheetId="33">'[10]Cells C'!$N$12225</definedName>
    <definedName name="C08.01_R0060_C0190_S0004" localSheetId="34">'[9]Cells C'!$N$12225</definedName>
    <definedName name="C08.01_R0060_C0190_S0004" localSheetId="8">'[10]Cells C'!$N$12225</definedName>
    <definedName name="C08.01_R0060_C0190_S0004" localSheetId="9">'[10]Cells C'!$N$12225</definedName>
    <definedName name="C08.01_R0060_C0190_S0004" localSheetId="19">'[10]Cells C'!$N$12225</definedName>
    <definedName name="C08.01_R0060_C0190_S0004" localSheetId="20">'[9]Cells C'!$N$12225</definedName>
    <definedName name="C08.01_R0060_C0190_S0004" localSheetId="21">'[3]Cells C'!$N$12225</definedName>
    <definedName name="C08.01_R0060_C0190_S0004" localSheetId="17">'[9]Cells C'!$N$12225</definedName>
    <definedName name="C08.01_R0060_C0190_S0004" localSheetId="18">'[9]Cells C'!$N$12225</definedName>
    <definedName name="C08.01_R0060_C0190_S0004" localSheetId="22">'[3]Cells C'!$N$12225</definedName>
    <definedName name="C08.01_R0060_C0190_S0004" localSheetId="15">'[10]Cells C'!$N$12225</definedName>
    <definedName name="C08.01_R0060_C0190_S0004" localSheetId="16">'[10]Cells C'!$N$12225</definedName>
    <definedName name="C08.01_R0060_C0190_S0004" localSheetId="23">'[10]Cells C'!$N$12225</definedName>
    <definedName name="C08.01_R0060_C0190_S0004" localSheetId="24">'[10]Cells C'!$N$12225</definedName>
    <definedName name="C08.01_R0060_C0190_S0004" localSheetId="25">'[9]Cells C'!$N$12225</definedName>
    <definedName name="C08.01_R0060_C0190_S0004" localSheetId="26">'[9]Cells C'!$N$12225</definedName>
    <definedName name="C08.01_R0060_C0190_S0004" localSheetId="27">'[3]Cells C'!$N$12225</definedName>
    <definedName name="C08.01_R0060_C0190_S0004" localSheetId="28">'[9]Cells C'!$N$12225</definedName>
    <definedName name="C08.01_R0060_C0190_S0004" localSheetId="4">'[9]Cells C'!$N$12225</definedName>
    <definedName name="C08.01_R0060_C0190_S0004" localSheetId="13">'[10]Cells C'!$N$12225</definedName>
    <definedName name="C08.01_R0060_C0190_S0004" localSheetId="14">'[3]Cells C'!$N$12225</definedName>
    <definedName name="C08.01_R0060_C0190_S0004" localSheetId="10">'[10]Cells C'!$N$12225</definedName>
    <definedName name="C08.01_R0060_C0190_S0004" localSheetId="11">'[10]Cells C'!$N$12225</definedName>
    <definedName name="C08.01_R0060_C0190_S0004" localSheetId="12">'[10]Cells C'!$N$12225</definedName>
    <definedName name="C08.01_R0060_C0190_S0004" localSheetId="29">'[10]Cells C'!$N$12225</definedName>
    <definedName name="C08.01_R0060_C0190_S0004" localSheetId="35">'[10]Cells C'!$N$12225</definedName>
    <definedName name="C08.01_R0060_C0190_S0004" localSheetId="3">'[10]Cells C'!$N$12225</definedName>
    <definedName name="C08.01_R0060_C0190_S0004">'[11]Cells C'!$N$12225</definedName>
    <definedName name="C08.01_R0060_C0190_S0005" localSheetId="36">'[9]Cells C'!$N$12536</definedName>
    <definedName name="C08.01_R0060_C0190_S0005" localSheetId="37">'[9]Cells C'!$N$12536</definedName>
    <definedName name="C08.01_R0060_C0190_S0005" localSheetId="38">'[9]Cells C'!$N$12536</definedName>
    <definedName name="C08.01_R0060_C0190_S0005" localSheetId="1">'[10]Cells C'!$N$12536</definedName>
    <definedName name="C08.01_R0060_C0190_S0005" localSheetId="30">'[10]Cells C'!$N$12536</definedName>
    <definedName name="C08.01_R0060_C0190_S0005" localSheetId="31">'[10]Cells C'!$N$12536</definedName>
    <definedName name="C08.01_R0060_C0190_S0005" localSheetId="32">'[10]Cells C'!$N$12536</definedName>
    <definedName name="C08.01_R0060_C0190_S0005" localSheetId="33">'[10]Cells C'!$N$12536</definedName>
    <definedName name="C08.01_R0060_C0190_S0005" localSheetId="34">'[9]Cells C'!$N$12536</definedName>
    <definedName name="C08.01_R0060_C0190_S0005" localSheetId="8">'[10]Cells C'!$N$12536</definedName>
    <definedName name="C08.01_R0060_C0190_S0005" localSheetId="9">'[10]Cells C'!$N$12536</definedName>
    <definedName name="C08.01_R0060_C0190_S0005" localSheetId="19">'[10]Cells C'!$N$12536</definedName>
    <definedName name="C08.01_R0060_C0190_S0005" localSheetId="20">'[9]Cells C'!$N$12536</definedName>
    <definedName name="C08.01_R0060_C0190_S0005" localSheetId="21">'[3]Cells C'!$N$12536</definedName>
    <definedName name="C08.01_R0060_C0190_S0005" localSheetId="17">'[9]Cells C'!$N$12536</definedName>
    <definedName name="C08.01_R0060_C0190_S0005" localSheetId="18">'[9]Cells C'!$N$12536</definedName>
    <definedName name="C08.01_R0060_C0190_S0005" localSheetId="22">'[3]Cells C'!$N$12536</definedName>
    <definedName name="C08.01_R0060_C0190_S0005" localSheetId="15">'[10]Cells C'!$N$12536</definedName>
    <definedName name="C08.01_R0060_C0190_S0005" localSheetId="16">'[10]Cells C'!$N$12536</definedName>
    <definedName name="C08.01_R0060_C0190_S0005" localSheetId="23">'[10]Cells C'!$N$12536</definedName>
    <definedName name="C08.01_R0060_C0190_S0005" localSheetId="24">'[10]Cells C'!$N$12536</definedName>
    <definedName name="C08.01_R0060_C0190_S0005" localSheetId="25">'[9]Cells C'!$N$12536</definedName>
    <definedName name="C08.01_R0060_C0190_S0005" localSheetId="26">'[9]Cells C'!$N$12536</definedName>
    <definedName name="C08.01_R0060_C0190_S0005" localSheetId="27">'[3]Cells C'!$N$12536</definedName>
    <definedName name="C08.01_R0060_C0190_S0005" localSheetId="28">'[9]Cells C'!$N$12536</definedName>
    <definedName name="C08.01_R0060_C0190_S0005" localSheetId="4">'[9]Cells C'!$N$12536</definedName>
    <definedName name="C08.01_R0060_C0190_S0005" localSheetId="13">'[10]Cells C'!$N$12536</definedName>
    <definedName name="C08.01_R0060_C0190_S0005" localSheetId="14">'[3]Cells C'!$N$12536</definedName>
    <definedName name="C08.01_R0060_C0190_S0005" localSheetId="10">'[10]Cells C'!$N$12536</definedName>
    <definedName name="C08.01_R0060_C0190_S0005" localSheetId="11">'[10]Cells C'!$N$12536</definedName>
    <definedName name="C08.01_R0060_C0190_S0005" localSheetId="12">'[10]Cells C'!$N$12536</definedName>
    <definedName name="C08.01_R0060_C0190_S0005" localSheetId="29">'[10]Cells C'!$N$12536</definedName>
    <definedName name="C08.01_R0060_C0190_S0005" localSheetId="35">'[10]Cells C'!$N$12536</definedName>
    <definedName name="C08.01_R0060_C0190_S0005" localSheetId="3">'[10]Cells C'!$N$12536</definedName>
    <definedName name="C08.01_R0060_C0190_S0005">'[11]Cells C'!$N$12536</definedName>
    <definedName name="C08.01_R0060_C0190_S0006" localSheetId="36">'[9]Cells C'!$N$12847</definedName>
    <definedName name="C08.01_R0060_C0190_S0006" localSheetId="37">'[9]Cells C'!$N$12847</definedName>
    <definedName name="C08.01_R0060_C0190_S0006" localSheetId="38">'[9]Cells C'!$N$12847</definedName>
    <definedName name="C08.01_R0060_C0190_S0006" localSheetId="1">'[10]Cells C'!$N$12847</definedName>
    <definedName name="C08.01_R0060_C0190_S0006" localSheetId="30">'[10]Cells C'!$N$12847</definedName>
    <definedName name="C08.01_R0060_C0190_S0006" localSheetId="31">'[10]Cells C'!$N$12847</definedName>
    <definedName name="C08.01_R0060_C0190_S0006" localSheetId="32">'[10]Cells C'!$N$12847</definedName>
    <definedName name="C08.01_R0060_C0190_S0006" localSheetId="33">'[10]Cells C'!$N$12847</definedName>
    <definedName name="C08.01_R0060_C0190_S0006" localSheetId="34">'[9]Cells C'!$N$12847</definedName>
    <definedName name="C08.01_R0060_C0190_S0006" localSheetId="8">'[10]Cells C'!$N$12847</definedName>
    <definedName name="C08.01_R0060_C0190_S0006" localSheetId="9">'[10]Cells C'!$N$12847</definedName>
    <definedName name="C08.01_R0060_C0190_S0006" localSheetId="19">'[10]Cells C'!$N$12847</definedName>
    <definedName name="C08.01_R0060_C0190_S0006" localSheetId="20">'[9]Cells C'!$N$12847</definedName>
    <definedName name="C08.01_R0060_C0190_S0006" localSheetId="21">'[3]Cells C'!$N$12847</definedName>
    <definedName name="C08.01_R0060_C0190_S0006" localSheetId="17">'[9]Cells C'!$N$12847</definedName>
    <definedName name="C08.01_R0060_C0190_S0006" localSheetId="18">'[9]Cells C'!$N$12847</definedName>
    <definedName name="C08.01_R0060_C0190_S0006" localSheetId="22">'[3]Cells C'!$N$12847</definedName>
    <definedName name="C08.01_R0060_C0190_S0006" localSheetId="15">'[10]Cells C'!$N$12847</definedName>
    <definedName name="C08.01_R0060_C0190_S0006" localSheetId="16">'[10]Cells C'!$N$12847</definedName>
    <definedName name="C08.01_R0060_C0190_S0006" localSheetId="23">'[10]Cells C'!$N$12847</definedName>
    <definedName name="C08.01_R0060_C0190_S0006" localSheetId="24">'[10]Cells C'!$N$12847</definedName>
    <definedName name="C08.01_R0060_C0190_S0006" localSheetId="25">'[9]Cells C'!$N$12847</definedName>
    <definedName name="C08.01_R0060_C0190_S0006" localSheetId="26">'[9]Cells C'!$N$12847</definedName>
    <definedName name="C08.01_R0060_C0190_S0006" localSheetId="27">'[3]Cells C'!$N$12847</definedName>
    <definedName name="C08.01_R0060_C0190_S0006" localSheetId="28">'[9]Cells C'!$N$12847</definedName>
    <definedName name="C08.01_R0060_C0190_S0006" localSheetId="4">'[9]Cells C'!$N$12847</definedName>
    <definedName name="C08.01_R0060_C0190_S0006" localSheetId="13">'[10]Cells C'!$N$12847</definedName>
    <definedName name="C08.01_R0060_C0190_S0006" localSheetId="14">'[3]Cells C'!$N$12847</definedName>
    <definedName name="C08.01_R0060_C0190_S0006" localSheetId="10">'[10]Cells C'!$N$12847</definedName>
    <definedName name="C08.01_R0060_C0190_S0006" localSheetId="11">'[10]Cells C'!$N$12847</definedName>
    <definedName name="C08.01_R0060_C0190_S0006" localSheetId="12">'[10]Cells C'!$N$12847</definedName>
    <definedName name="C08.01_R0060_C0190_S0006" localSheetId="29">'[10]Cells C'!$N$12847</definedName>
    <definedName name="C08.01_R0060_C0190_S0006" localSheetId="35">'[10]Cells C'!$N$12847</definedName>
    <definedName name="C08.01_R0060_C0190_S0006" localSheetId="3">'[10]Cells C'!$N$12847</definedName>
    <definedName name="C08.01_R0060_C0190_S0006">'[11]Cells C'!$N$12847</definedName>
    <definedName name="C08.01_R0060_C0190_S0007" localSheetId="36">'[9]Cells C'!$N$13158</definedName>
    <definedName name="C08.01_R0060_C0190_S0007" localSheetId="37">'[9]Cells C'!$N$13158</definedName>
    <definedName name="C08.01_R0060_C0190_S0007" localSheetId="38">'[9]Cells C'!$N$13158</definedName>
    <definedName name="C08.01_R0060_C0190_S0007" localSheetId="1">'[10]Cells C'!$N$13158</definedName>
    <definedName name="C08.01_R0060_C0190_S0007" localSheetId="30">'[10]Cells C'!$N$13158</definedName>
    <definedName name="C08.01_R0060_C0190_S0007" localSheetId="31">'[10]Cells C'!$N$13158</definedName>
    <definedName name="C08.01_R0060_C0190_S0007" localSheetId="32">'[10]Cells C'!$N$13158</definedName>
    <definedName name="C08.01_R0060_C0190_S0007" localSheetId="33">'[10]Cells C'!$N$13158</definedName>
    <definedName name="C08.01_R0060_C0190_S0007" localSheetId="34">'[9]Cells C'!$N$13158</definedName>
    <definedName name="C08.01_R0060_C0190_S0007" localSheetId="8">'[10]Cells C'!$N$13158</definedName>
    <definedName name="C08.01_R0060_C0190_S0007" localSheetId="9">'[10]Cells C'!$N$13158</definedName>
    <definedName name="C08.01_R0060_C0190_S0007" localSheetId="19">'[10]Cells C'!$N$13158</definedName>
    <definedName name="C08.01_R0060_C0190_S0007" localSheetId="20">'[9]Cells C'!$N$13158</definedName>
    <definedName name="C08.01_R0060_C0190_S0007" localSheetId="21">'[3]Cells C'!$N$13158</definedName>
    <definedName name="C08.01_R0060_C0190_S0007" localSheetId="17">'[9]Cells C'!$N$13158</definedName>
    <definedName name="C08.01_R0060_C0190_S0007" localSheetId="18">'[9]Cells C'!$N$13158</definedName>
    <definedName name="C08.01_R0060_C0190_S0007" localSheetId="22">'[3]Cells C'!$N$13158</definedName>
    <definedName name="C08.01_R0060_C0190_S0007" localSheetId="15">'[10]Cells C'!$N$13158</definedName>
    <definedName name="C08.01_R0060_C0190_S0007" localSheetId="16">'[10]Cells C'!$N$13158</definedName>
    <definedName name="C08.01_R0060_C0190_S0007" localSheetId="23">'[10]Cells C'!$N$13158</definedName>
    <definedName name="C08.01_R0060_C0190_S0007" localSheetId="24">'[10]Cells C'!$N$13158</definedName>
    <definedName name="C08.01_R0060_C0190_S0007" localSheetId="25">'[9]Cells C'!$N$13158</definedName>
    <definedName name="C08.01_R0060_C0190_S0007" localSheetId="26">'[9]Cells C'!$N$13158</definedName>
    <definedName name="C08.01_R0060_C0190_S0007" localSheetId="27">'[3]Cells C'!$N$13158</definedName>
    <definedName name="C08.01_R0060_C0190_S0007" localSheetId="28">'[9]Cells C'!$N$13158</definedName>
    <definedName name="C08.01_R0060_C0190_S0007" localSheetId="4">'[9]Cells C'!$N$13158</definedName>
    <definedName name="C08.01_R0060_C0190_S0007" localSheetId="13">'[10]Cells C'!$N$13158</definedName>
    <definedName name="C08.01_R0060_C0190_S0007" localSheetId="14">'[3]Cells C'!$N$13158</definedName>
    <definedName name="C08.01_R0060_C0190_S0007" localSheetId="10">'[10]Cells C'!$N$13158</definedName>
    <definedName name="C08.01_R0060_C0190_S0007" localSheetId="11">'[10]Cells C'!$N$13158</definedName>
    <definedName name="C08.01_R0060_C0190_S0007" localSheetId="12">'[10]Cells C'!$N$13158</definedName>
    <definedName name="C08.01_R0060_C0190_S0007" localSheetId="29">'[10]Cells C'!$N$13158</definedName>
    <definedName name="C08.01_R0060_C0190_S0007" localSheetId="35">'[10]Cells C'!$N$13158</definedName>
    <definedName name="C08.01_R0060_C0190_S0007" localSheetId="3">'[10]Cells C'!$N$13158</definedName>
    <definedName name="C08.01_R0060_C0190_S0007">'[11]Cells C'!$N$13158</definedName>
    <definedName name="C08.01_R0060_C0190_S0008" localSheetId="36">'[9]Cells C'!$N$13469</definedName>
    <definedName name="C08.01_R0060_C0190_S0008" localSheetId="37">'[9]Cells C'!$N$13469</definedName>
    <definedName name="C08.01_R0060_C0190_S0008" localSheetId="38">'[9]Cells C'!$N$13469</definedName>
    <definedName name="C08.01_R0060_C0190_S0008" localSheetId="1">'[10]Cells C'!$N$13469</definedName>
    <definedName name="C08.01_R0060_C0190_S0008" localSheetId="30">'[10]Cells C'!$N$13469</definedName>
    <definedName name="C08.01_R0060_C0190_S0008" localSheetId="31">'[10]Cells C'!$N$13469</definedName>
    <definedName name="C08.01_R0060_C0190_S0008" localSheetId="32">'[10]Cells C'!$N$13469</definedName>
    <definedName name="C08.01_R0060_C0190_S0008" localSheetId="33">'[10]Cells C'!$N$13469</definedName>
    <definedName name="C08.01_R0060_C0190_S0008" localSheetId="34">'[9]Cells C'!$N$13469</definedName>
    <definedName name="C08.01_R0060_C0190_S0008" localSheetId="8">'[10]Cells C'!$N$13469</definedName>
    <definedName name="C08.01_R0060_C0190_S0008" localSheetId="9">'[10]Cells C'!$N$13469</definedName>
    <definedName name="C08.01_R0060_C0190_S0008" localSheetId="19">'[10]Cells C'!$N$13469</definedName>
    <definedName name="C08.01_R0060_C0190_S0008" localSheetId="20">'[9]Cells C'!$N$13469</definedName>
    <definedName name="C08.01_R0060_C0190_S0008" localSheetId="21">'[3]Cells C'!$N$13469</definedName>
    <definedName name="C08.01_R0060_C0190_S0008" localSheetId="17">'[9]Cells C'!$N$13469</definedName>
    <definedName name="C08.01_R0060_C0190_S0008" localSheetId="18">'[9]Cells C'!$N$13469</definedName>
    <definedName name="C08.01_R0060_C0190_S0008" localSheetId="22">'[3]Cells C'!$N$13469</definedName>
    <definedName name="C08.01_R0060_C0190_S0008" localSheetId="15">'[10]Cells C'!$N$13469</definedName>
    <definedName name="C08.01_R0060_C0190_S0008" localSheetId="16">'[10]Cells C'!$N$13469</definedName>
    <definedName name="C08.01_R0060_C0190_S0008" localSheetId="23">'[10]Cells C'!$N$13469</definedName>
    <definedName name="C08.01_R0060_C0190_S0008" localSheetId="24">'[10]Cells C'!$N$13469</definedName>
    <definedName name="C08.01_R0060_C0190_S0008" localSheetId="25">'[9]Cells C'!$N$13469</definedName>
    <definedName name="C08.01_R0060_C0190_S0008" localSheetId="26">'[9]Cells C'!$N$13469</definedName>
    <definedName name="C08.01_R0060_C0190_S0008" localSheetId="27">'[3]Cells C'!$N$13469</definedName>
    <definedName name="C08.01_R0060_C0190_S0008" localSheetId="28">'[9]Cells C'!$N$13469</definedName>
    <definedName name="C08.01_R0060_C0190_S0008" localSheetId="4">'[9]Cells C'!$N$13469</definedName>
    <definedName name="C08.01_R0060_C0190_S0008" localSheetId="13">'[10]Cells C'!$N$13469</definedName>
    <definedName name="C08.01_R0060_C0190_S0008" localSheetId="14">'[3]Cells C'!$N$13469</definedName>
    <definedName name="C08.01_R0060_C0190_S0008" localSheetId="10">'[10]Cells C'!$N$13469</definedName>
    <definedName name="C08.01_R0060_C0190_S0008" localSheetId="11">'[10]Cells C'!$N$13469</definedName>
    <definedName name="C08.01_R0060_C0190_S0008" localSheetId="12">'[10]Cells C'!$N$13469</definedName>
    <definedName name="C08.01_R0060_C0190_S0008" localSheetId="29">'[10]Cells C'!$N$13469</definedName>
    <definedName name="C08.01_R0060_C0190_S0008" localSheetId="35">'[10]Cells C'!$N$13469</definedName>
    <definedName name="C08.01_R0060_C0190_S0008" localSheetId="3">'[10]Cells C'!$N$13469</definedName>
    <definedName name="C08.01_R0060_C0190_S0008">'[11]Cells C'!$N$13469</definedName>
    <definedName name="C08.01_R0060_C0190_S0009" localSheetId="36">'[9]Cells C'!$N$13780</definedName>
    <definedName name="C08.01_R0060_C0190_S0009" localSheetId="37">'[9]Cells C'!$N$13780</definedName>
    <definedName name="C08.01_R0060_C0190_S0009" localSheetId="38">'[9]Cells C'!$N$13780</definedName>
    <definedName name="C08.01_R0060_C0190_S0009" localSheetId="1">'[10]Cells C'!$N$13780</definedName>
    <definedName name="C08.01_R0060_C0190_S0009" localSheetId="30">'[10]Cells C'!$N$13780</definedName>
    <definedName name="C08.01_R0060_C0190_S0009" localSheetId="31">'[10]Cells C'!$N$13780</definedName>
    <definedName name="C08.01_R0060_C0190_S0009" localSheetId="32">'[10]Cells C'!$N$13780</definedName>
    <definedName name="C08.01_R0060_C0190_S0009" localSheetId="33">'[10]Cells C'!$N$13780</definedName>
    <definedName name="C08.01_R0060_C0190_S0009" localSheetId="34">'[9]Cells C'!$N$13780</definedName>
    <definedName name="C08.01_R0060_C0190_S0009" localSheetId="8">'[10]Cells C'!$N$13780</definedName>
    <definedName name="C08.01_R0060_C0190_S0009" localSheetId="9">'[10]Cells C'!$N$13780</definedName>
    <definedName name="C08.01_R0060_C0190_S0009" localSheetId="19">'[10]Cells C'!$N$13780</definedName>
    <definedName name="C08.01_R0060_C0190_S0009" localSheetId="20">'[9]Cells C'!$N$13780</definedName>
    <definedName name="C08.01_R0060_C0190_S0009" localSheetId="21">'[3]Cells C'!$N$13780</definedName>
    <definedName name="C08.01_R0060_C0190_S0009" localSheetId="17">'[9]Cells C'!$N$13780</definedName>
    <definedName name="C08.01_R0060_C0190_S0009" localSheetId="18">'[9]Cells C'!$N$13780</definedName>
    <definedName name="C08.01_R0060_C0190_S0009" localSheetId="22">'[3]Cells C'!$N$13780</definedName>
    <definedName name="C08.01_R0060_C0190_S0009" localSheetId="15">'[10]Cells C'!$N$13780</definedName>
    <definedName name="C08.01_R0060_C0190_S0009" localSheetId="16">'[10]Cells C'!$N$13780</definedName>
    <definedName name="C08.01_R0060_C0190_S0009" localSheetId="23">'[10]Cells C'!$N$13780</definedName>
    <definedName name="C08.01_R0060_C0190_S0009" localSheetId="24">'[10]Cells C'!$N$13780</definedName>
    <definedName name="C08.01_R0060_C0190_S0009" localSheetId="25">'[9]Cells C'!$N$13780</definedName>
    <definedName name="C08.01_R0060_C0190_S0009" localSheetId="26">'[9]Cells C'!$N$13780</definedName>
    <definedName name="C08.01_R0060_C0190_S0009" localSheetId="27">'[3]Cells C'!$N$13780</definedName>
    <definedName name="C08.01_R0060_C0190_S0009" localSheetId="28">'[9]Cells C'!$N$13780</definedName>
    <definedName name="C08.01_R0060_C0190_S0009" localSheetId="4">'[9]Cells C'!$N$13780</definedName>
    <definedName name="C08.01_R0060_C0190_S0009" localSheetId="13">'[10]Cells C'!$N$13780</definedName>
    <definedName name="C08.01_R0060_C0190_S0009" localSheetId="14">'[3]Cells C'!$N$13780</definedName>
    <definedName name="C08.01_R0060_C0190_S0009" localSheetId="10">'[10]Cells C'!$N$13780</definedName>
    <definedName name="C08.01_R0060_C0190_S0009" localSheetId="11">'[10]Cells C'!$N$13780</definedName>
    <definedName name="C08.01_R0060_C0190_S0009" localSheetId="12">'[10]Cells C'!$N$13780</definedName>
    <definedName name="C08.01_R0060_C0190_S0009" localSheetId="29">'[10]Cells C'!$N$13780</definedName>
    <definedName name="C08.01_R0060_C0190_S0009" localSheetId="35">'[10]Cells C'!$N$13780</definedName>
    <definedName name="C08.01_R0060_C0190_S0009" localSheetId="3">'[10]Cells C'!$N$13780</definedName>
    <definedName name="C08.01_R0060_C0190_S0009">'[11]Cells C'!$N$13780</definedName>
    <definedName name="C08.01_R0060_C0190_S0010" localSheetId="36">'[9]Cells C'!$N$14091</definedName>
    <definedName name="C08.01_R0060_C0190_S0010" localSheetId="37">'[9]Cells C'!$N$14091</definedName>
    <definedName name="C08.01_R0060_C0190_S0010" localSheetId="38">'[9]Cells C'!$N$14091</definedName>
    <definedName name="C08.01_R0060_C0190_S0010" localSheetId="1">'[10]Cells C'!$N$14091</definedName>
    <definedName name="C08.01_R0060_C0190_S0010" localSheetId="30">'[10]Cells C'!$N$14091</definedName>
    <definedName name="C08.01_R0060_C0190_S0010" localSheetId="31">'[10]Cells C'!$N$14091</definedName>
    <definedName name="C08.01_R0060_C0190_S0010" localSheetId="32">'[10]Cells C'!$N$14091</definedName>
    <definedName name="C08.01_R0060_C0190_S0010" localSheetId="33">'[10]Cells C'!$N$14091</definedName>
    <definedName name="C08.01_R0060_C0190_S0010" localSheetId="34">'[9]Cells C'!$N$14091</definedName>
    <definedName name="C08.01_R0060_C0190_S0010" localSheetId="8">'[10]Cells C'!$N$14091</definedName>
    <definedName name="C08.01_R0060_C0190_S0010" localSheetId="9">'[10]Cells C'!$N$14091</definedName>
    <definedName name="C08.01_R0060_C0190_S0010" localSheetId="19">'[10]Cells C'!$N$14091</definedName>
    <definedName name="C08.01_R0060_C0190_S0010" localSheetId="20">'[9]Cells C'!$N$14091</definedName>
    <definedName name="C08.01_R0060_C0190_S0010" localSheetId="21">'[3]Cells C'!$N$14091</definedName>
    <definedName name="C08.01_R0060_C0190_S0010" localSheetId="17">'[9]Cells C'!$N$14091</definedName>
    <definedName name="C08.01_R0060_C0190_S0010" localSheetId="18">'[9]Cells C'!$N$14091</definedName>
    <definedName name="C08.01_R0060_C0190_S0010" localSheetId="22">'[3]Cells C'!$N$14091</definedName>
    <definedName name="C08.01_R0060_C0190_S0010" localSheetId="15">'[10]Cells C'!$N$14091</definedName>
    <definedName name="C08.01_R0060_C0190_S0010" localSheetId="16">'[10]Cells C'!$N$14091</definedName>
    <definedName name="C08.01_R0060_C0190_S0010" localSheetId="23">'[10]Cells C'!$N$14091</definedName>
    <definedName name="C08.01_R0060_C0190_S0010" localSheetId="24">'[10]Cells C'!$N$14091</definedName>
    <definedName name="C08.01_R0060_C0190_S0010" localSheetId="25">'[9]Cells C'!$N$14091</definedName>
    <definedName name="C08.01_R0060_C0190_S0010" localSheetId="26">'[9]Cells C'!$N$14091</definedName>
    <definedName name="C08.01_R0060_C0190_S0010" localSheetId="27">'[3]Cells C'!$N$14091</definedName>
    <definedName name="C08.01_R0060_C0190_S0010" localSheetId="28">'[9]Cells C'!$N$14091</definedName>
    <definedName name="C08.01_R0060_C0190_S0010" localSheetId="4">'[9]Cells C'!$N$14091</definedName>
    <definedName name="C08.01_R0060_C0190_S0010" localSheetId="13">'[10]Cells C'!$N$14091</definedName>
    <definedName name="C08.01_R0060_C0190_S0010" localSheetId="14">'[3]Cells C'!$N$14091</definedName>
    <definedName name="C08.01_R0060_C0190_S0010" localSheetId="10">'[10]Cells C'!$N$14091</definedName>
    <definedName name="C08.01_R0060_C0190_S0010" localSheetId="11">'[10]Cells C'!$N$14091</definedName>
    <definedName name="C08.01_R0060_C0190_S0010" localSheetId="12">'[10]Cells C'!$N$14091</definedName>
    <definedName name="C08.01_R0060_C0190_S0010" localSheetId="29">'[10]Cells C'!$N$14091</definedName>
    <definedName name="C08.01_R0060_C0190_S0010" localSheetId="35">'[10]Cells C'!$N$14091</definedName>
    <definedName name="C08.01_R0060_C0190_S0010" localSheetId="3">'[10]Cells C'!$N$14091</definedName>
    <definedName name="C08.01_R0060_C0190_S0010">'[11]Cells C'!$N$14091</definedName>
    <definedName name="C08.01_R0060_C0190_S0011" localSheetId="36">'[9]Cells C'!$N$14402</definedName>
    <definedName name="C08.01_R0060_C0190_S0011" localSheetId="37">'[9]Cells C'!$N$14402</definedName>
    <definedName name="C08.01_R0060_C0190_S0011" localSheetId="38">'[9]Cells C'!$N$14402</definedName>
    <definedName name="C08.01_R0060_C0190_S0011" localSheetId="1">'[10]Cells C'!$N$14402</definedName>
    <definedName name="C08.01_R0060_C0190_S0011" localSheetId="30">'[10]Cells C'!$N$14402</definedName>
    <definedName name="C08.01_R0060_C0190_S0011" localSheetId="31">'[10]Cells C'!$N$14402</definedName>
    <definedName name="C08.01_R0060_C0190_S0011" localSheetId="32">'[10]Cells C'!$N$14402</definedName>
    <definedName name="C08.01_R0060_C0190_S0011" localSheetId="33">'[10]Cells C'!$N$14402</definedName>
    <definedName name="C08.01_R0060_C0190_S0011" localSheetId="34">'[9]Cells C'!$N$14402</definedName>
    <definedName name="C08.01_R0060_C0190_S0011" localSheetId="8">'[10]Cells C'!$N$14402</definedName>
    <definedName name="C08.01_R0060_C0190_S0011" localSheetId="9">'[10]Cells C'!$N$14402</definedName>
    <definedName name="C08.01_R0060_C0190_S0011" localSheetId="19">'[10]Cells C'!$N$14402</definedName>
    <definedName name="C08.01_R0060_C0190_S0011" localSheetId="20">'[9]Cells C'!$N$14402</definedName>
    <definedName name="C08.01_R0060_C0190_S0011" localSheetId="21">'[3]Cells C'!$N$14402</definedName>
    <definedName name="C08.01_R0060_C0190_S0011" localSheetId="17">'[9]Cells C'!$N$14402</definedName>
    <definedName name="C08.01_R0060_C0190_S0011" localSheetId="18">'[9]Cells C'!$N$14402</definedName>
    <definedName name="C08.01_R0060_C0190_S0011" localSheetId="22">'[3]Cells C'!$N$14402</definedName>
    <definedName name="C08.01_R0060_C0190_S0011" localSheetId="15">'[10]Cells C'!$N$14402</definedName>
    <definedName name="C08.01_R0060_C0190_S0011" localSheetId="16">'[10]Cells C'!$N$14402</definedName>
    <definedName name="C08.01_R0060_C0190_S0011" localSheetId="23">'[10]Cells C'!$N$14402</definedName>
    <definedName name="C08.01_R0060_C0190_S0011" localSheetId="24">'[10]Cells C'!$N$14402</definedName>
    <definedName name="C08.01_R0060_C0190_S0011" localSheetId="25">'[9]Cells C'!$N$14402</definedName>
    <definedName name="C08.01_R0060_C0190_S0011" localSheetId="26">'[9]Cells C'!$N$14402</definedName>
    <definedName name="C08.01_R0060_C0190_S0011" localSheetId="27">'[3]Cells C'!$N$14402</definedName>
    <definedName name="C08.01_R0060_C0190_S0011" localSheetId="28">'[9]Cells C'!$N$14402</definedName>
    <definedName name="C08.01_R0060_C0190_S0011" localSheetId="4">'[9]Cells C'!$N$14402</definedName>
    <definedName name="C08.01_R0060_C0190_S0011" localSheetId="13">'[10]Cells C'!$N$14402</definedName>
    <definedName name="C08.01_R0060_C0190_S0011" localSheetId="14">'[3]Cells C'!$N$14402</definedName>
    <definedName name="C08.01_R0060_C0190_S0011" localSheetId="10">'[10]Cells C'!$N$14402</definedName>
    <definedName name="C08.01_R0060_C0190_S0011" localSheetId="11">'[10]Cells C'!$N$14402</definedName>
    <definedName name="C08.01_R0060_C0190_S0011" localSheetId="12">'[10]Cells C'!$N$14402</definedName>
    <definedName name="C08.01_R0060_C0190_S0011" localSheetId="29">'[10]Cells C'!$N$14402</definedName>
    <definedName name="C08.01_R0060_C0190_S0011" localSheetId="35">'[10]Cells C'!$N$14402</definedName>
    <definedName name="C08.01_R0060_C0190_S0011" localSheetId="3">'[10]Cells C'!$N$14402</definedName>
    <definedName name="C08.01_R0060_C0190_S0011">'[11]Cells C'!$N$14402</definedName>
    <definedName name="C08.01_R0060_C0190_S0012" localSheetId="36">'[9]Cells C'!$N$14713</definedName>
    <definedName name="C08.01_R0060_C0190_S0012" localSheetId="37">'[9]Cells C'!$N$14713</definedName>
    <definedName name="C08.01_R0060_C0190_S0012" localSheetId="38">'[9]Cells C'!$N$14713</definedName>
    <definedName name="C08.01_R0060_C0190_S0012" localSheetId="1">'[10]Cells C'!$N$14713</definedName>
    <definedName name="C08.01_R0060_C0190_S0012" localSheetId="30">'[10]Cells C'!$N$14713</definedName>
    <definedName name="C08.01_R0060_C0190_S0012" localSheetId="31">'[10]Cells C'!$N$14713</definedName>
    <definedName name="C08.01_R0060_C0190_S0012" localSheetId="32">'[10]Cells C'!$N$14713</definedName>
    <definedName name="C08.01_R0060_C0190_S0012" localSheetId="33">'[10]Cells C'!$N$14713</definedName>
    <definedName name="C08.01_R0060_C0190_S0012" localSheetId="34">'[9]Cells C'!$N$14713</definedName>
    <definedName name="C08.01_R0060_C0190_S0012" localSheetId="8">'[10]Cells C'!$N$14713</definedName>
    <definedName name="C08.01_R0060_C0190_S0012" localSheetId="9">'[10]Cells C'!$N$14713</definedName>
    <definedName name="C08.01_R0060_C0190_S0012" localSheetId="19">'[10]Cells C'!$N$14713</definedName>
    <definedName name="C08.01_R0060_C0190_S0012" localSheetId="20">'[9]Cells C'!$N$14713</definedName>
    <definedName name="C08.01_R0060_C0190_S0012" localSheetId="21">'[3]Cells C'!$N$14713</definedName>
    <definedName name="C08.01_R0060_C0190_S0012" localSheetId="17">'[9]Cells C'!$N$14713</definedName>
    <definedName name="C08.01_R0060_C0190_S0012" localSheetId="18">'[9]Cells C'!$N$14713</definedName>
    <definedName name="C08.01_R0060_C0190_S0012" localSheetId="22">'[3]Cells C'!$N$14713</definedName>
    <definedName name="C08.01_R0060_C0190_S0012" localSheetId="15">'[10]Cells C'!$N$14713</definedName>
    <definedName name="C08.01_R0060_C0190_S0012" localSheetId="16">'[10]Cells C'!$N$14713</definedName>
    <definedName name="C08.01_R0060_C0190_S0012" localSheetId="23">'[10]Cells C'!$N$14713</definedName>
    <definedName name="C08.01_R0060_C0190_S0012" localSheetId="24">'[10]Cells C'!$N$14713</definedName>
    <definedName name="C08.01_R0060_C0190_S0012" localSheetId="25">'[9]Cells C'!$N$14713</definedName>
    <definedName name="C08.01_R0060_C0190_S0012" localSheetId="26">'[9]Cells C'!$N$14713</definedName>
    <definedName name="C08.01_R0060_C0190_S0012" localSheetId="27">'[3]Cells C'!$N$14713</definedName>
    <definedName name="C08.01_R0060_C0190_S0012" localSheetId="28">'[9]Cells C'!$N$14713</definedName>
    <definedName name="C08.01_R0060_C0190_S0012" localSheetId="4">'[9]Cells C'!$N$14713</definedName>
    <definedName name="C08.01_R0060_C0190_S0012" localSheetId="13">'[10]Cells C'!$N$14713</definedName>
    <definedName name="C08.01_R0060_C0190_S0012" localSheetId="14">'[3]Cells C'!$N$14713</definedName>
    <definedName name="C08.01_R0060_C0190_S0012" localSheetId="10">'[10]Cells C'!$N$14713</definedName>
    <definedName name="C08.01_R0060_C0190_S0012" localSheetId="11">'[10]Cells C'!$N$14713</definedName>
    <definedName name="C08.01_R0060_C0190_S0012" localSheetId="12">'[10]Cells C'!$N$14713</definedName>
    <definedName name="C08.01_R0060_C0190_S0012" localSheetId="29">'[10]Cells C'!$N$14713</definedName>
    <definedName name="C08.01_R0060_C0190_S0012" localSheetId="35">'[10]Cells C'!$N$14713</definedName>
    <definedName name="C08.01_R0060_C0190_S0012" localSheetId="3">'[10]Cells C'!$N$14713</definedName>
    <definedName name="C08.01_R0060_C0190_S0012">'[11]Cells C'!$N$14713</definedName>
    <definedName name="C08.01_R0060_C0190_S0013" localSheetId="36">'[9]Cells C'!$N$15024</definedName>
    <definedName name="C08.01_R0060_C0190_S0013" localSheetId="37">'[9]Cells C'!$N$15024</definedName>
    <definedName name="C08.01_R0060_C0190_S0013" localSheetId="38">'[9]Cells C'!$N$15024</definedName>
    <definedName name="C08.01_R0060_C0190_S0013" localSheetId="1">'[10]Cells C'!$N$15024</definedName>
    <definedName name="C08.01_R0060_C0190_S0013" localSheetId="30">'[10]Cells C'!$N$15024</definedName>
    <definedName name="C08.01_R0060_C0190_S0013" localSheetId="31">'[10]Cells C'!$N$15024</definedName>
    <definedName name="C08.01_R0060_C0190_S0013" localSheetId="32">'[10]Cells C'!$N$15024</definedName>
    <definedName name="C08.01_R0060_C0190_S0013" localSheetId="33">'[10]Cells C'!$N$15024</definedName>
    <definedName name="C08.01_R0060_C0190_S0013" localSheetId="34">'[9]Cells C'!$N$15024</definedName>
    <definedName name="C08.01_R0060_C0190_S0013" localSheetId="8">'[10]Cells C'!$N$15024</definedName>
    <definedName name="C08.01_R0060_C0190_S0013" localSheetId="9">'[10]Cells C'!$N$15024</definedName>
    <definedName name="C08.01_R0060_C0190_S0013" localSheetId="19">'[10]Cells C'!$N$15024</definedName>
    <definedName name="C08.01_R0060_C0190_S0013" localSheetId="20">'[9]Cells C'!$N$15024</definedName>
    <definedName name="C08.01_R0060_C0190_S0013" localSheetId="21">'[3]Cells C'!$N$15024</definedName>
    <definedName name="C08.01_R0060_C0190_S0013" localSheetId="17">'[9]Cells C'!$N$15024</definedName>
    <definedName name="C08.01_R0060_C0190_S0013" localSheetId="18">'[9]Cells C'!$N$15024</definedName>
    <definedName name="C08.01_R0060_C0190_S0013" localSheetId="22">'[3]Cells C'!$N$15024</definedName>
    <definedName name="C08.01_R0060_C0190_S0013" localSheetId="15">'[10]Cells C'!$N$15024</definedName>
    <definedName name="C08.01_R0060_C0190_S0013" localSheetId="16">'[10]Cells C'!$N$15024</definedName>
    <definedName name="C08.01_R0060_C0190_S0013" localSheetId="23">'[10]Cells C'!$N$15024</definedName>
    <definedName name="C08.01_R0060_C0190_S0013" localSheetId="24">'[10]Cells C'!$N$15024</definedName>
    <definedName name="C08.01_R0060_C0190_S0013" localSheetId="25">'[9]Cells C'!$N$15024</definedName>
    <definedName name="C08.01_R0060_C0190_S0013" localSheetId="26">'[9]Cells C'!$N$15024</definedName>
    <definedName name="C08.01_R0060_C0190_S0013" localSheetId="27">'[3]Cells C'!$N$15024</definedName>
    <definedName name="C08.01_R0060_C0190_S0013" localSheetId="28">'[9]Cells C'!$N$15024</definedName>
    <definedName name="C08.01_R0060_C0190_S0013" localSheetId="4">'[9]Cells C'!$N$15024</definedName>
    <definedName name="C08.01_R0060_C0190_S0013" localSheetId="13">'[10]Cells C'!$N$15024</definedName>
    <definedName name="C08.01_R0060_C0190_S0013" localSheetId="14">'[3]Cells C'!$N$15024</definedName>
    <definedName name="C08.01_R0060_C0190_S0013" localSheetId="10">'[10]Cells C'!$N$15024</definedName>
    <definedName name="C08.01_R0060_C0190_S0013" localSheetId="11">'[10]Cells C'!$N$15024</definedName>
    <definedName name="C08.01_R0060_C0190_S0013" localSheetId="12">'[10]Cells C'!$N$15024</definedName>
    <definedName name="C08.01_R0060_C0190_S0013" localSheetId="29">'[10]Cells C'!$N$15024</definedName>
    <definedName name="C08.01_R0060_C0190_S0013" localSheetId="35">'[10]Cells C'!$N$15024</definedName>
    <definedName name="C08.01_R0060_C0190_S0013" localSheetId="3">'[10]Cells C'!$N$15024</definedName>
    <definedName name="C08.01_R0060_C0190_S0013">'[11]Cells C'!$N$15024</definedName>
    <definedName name="C08.01_R0060_C0190_S0014" localSheetId="36">'[9]Cells C'!$N$15335</definedName>
    <definedName name="C08.01_R0060_C0190_S0014" localSheetId="37">'[9]Cells C'!$N$15335</definedName>
    <definedName name="C08.01_R0060_C0190_S0014" localSheetId="38">'[9]Cells C'!$N$15335</definedName>
    <definedName name="C08.01_R0060_C0190_S0014" localSheetId="1">'[10]Cells C'!$N$15335</definedName>
    <definedName name="C08.01_R0060_C0190_S0014" localSheetId="30">'[10]Cells C'!$N$15335</definedName>
    <definedName name="C08.01_R0060_C0190_S0014" localSheetId="31">'[10]Cells C'!$N$15335</definedName>
    <definedName name="C08.01_R0060_C0190_S0014" localSheetId="32">'[10]Cells C'!$N$15335</definedName>
    <definedName name="C08.01_R0060_C0190_S0014" localSheetId="33">'[10]Cells C'!$N$15335</definedName>
    <definedName name="C08.01_R0060_C0190_S0014" localSheetId="34">'[9]Cells C'!$N$15335</definedName>
    <definedName name="C08.01_R0060_C0190_S0014" localSheetId="8">'[10]Cells C'!$N$15335</definedName>
    <definedName name="C08.01_R0060_C0190_S0014" localSheetId="9">'[10]Cells C'!$N$15335</definedName>
    <definedName name="C08.01_R0060_C0190_S0014" localSheetId="19">'[10]Cells C'!$N$15335</definedName>
    <definedName name="C08.01_R0060_C0190_S0014" localSheetId="20">'[9]Cells C'!$N$15335</definedName>
    <definedName name="C08.01_R0060_C0190_S0014" localSheetId="21">'[3]Cells C'!$N$15335</definedName>
    <definedName name="C08.01_R0060_C0190_S0014" localSheetId="17">'[9]Cells C'!$N$15335</definedName>
    <definedName name="C08.01_R0060_C0190_S0014" localSheetId="18">'[9]Cells C'!$N$15335</definedName>
    <definedName name="C08.01_R0060_C0190_S0014" localSheetId="22">'[3]Cells C'!$N$15335</definedName>
    <definedName name="C08.01_R0060_C0190_S0014" localSheetId="15">'[10]Cells C'!$N$15335</definedName>
    <definedName name="C08.01_R0060_C0190_S0014" localSheetId="16">'[10]Cells C'!$N$15335</definedName>
    <definedName name="C08.01_R0060_C0190_S0014" localSheetId="23">'[10]Cells C'!$N$15335</definedName>
    <definedName name="C08.01_R0060_C0190_S0014" localSheetId="24">'[10]Cells C'!$N$15335</definedName>
    <definedName name="C08.01_R0060_C0190_S0014" localSheetId="25">'[9]Cells C'!$N$15335</definedName>
    <definedName name="C08.01_R0060_C0190_S0014" localSheetId="26">'[9]Cells C'!$N$15335</definedName>
    <definedName name="C08.01_R0060_C0190_S0014" localSheetId="27">'[3]Cells C'!$N$15335</definedName>
    <definedName name="C08.01_R0060_C0190_S0014" localSheetId="28">'[9]Cells C'!$N$15335</definedName>
    <definedName name="C08.01_R0060_C0190_S0014" localSheetId="4">'[9]Cells C'!$N$15335</definedName>
    <definedName name="C08.01_R0060_C0190_S0014" localSheetId="13">'[10]Cells C'!$N$15335</definedName>
    <definedName name="C08.01_R0060_C0190_S0014" localSheetId="14">'[3]Cells C'!$N$15335</definedName>
    <definedName name="C08.01_R0060_C0190_S0014" localSheetId="10">'[10]Cells C'!$N$15335</definedName>
    <definedName name="C08.01_R0060_C0190_S0014" localSheetId="11">'[10]Cells C'!$N$15335</definedName>
    <definedName name="C08.01_R0060_C0190_S0014" localSheetId="12">'[10]Cells C'!$N$15335</definedName>
    <definedName name="C08.01_R0060_C0190_S0014" localSheetId="29">'[10]Cells C'!$N$15335</definedName>
    <definedName name="C08.01_R0060_C0190_S0014" localSheetId="35">'[10]Cells C'!$N$15335</definedName>
    <definedName name="C08.01_R0060_C0190_S0014" localSheetId="3">'[10]Cells C'!$N$15335</definedName>
    <definedName name="C08.01_R0060_C0190_S0014">'[11]Cells C'!$N$15335</definedName>
    <definedName name="C08.01_R0060_C0190_S0015" localSheetId="36">'[9]Cells C'!$N$15646</definedName>
    <definedName name="C08.01_R0060_C0190_S0015" localSheetId="37">'[9]Cells C'!$N$15646</definedName>
    <definedName name="C08.01_R0060_C0190_S0015" localSheetId="38">'[9]Cells C'!$N$15646</definedName>
    <definedName name="C08.01_R0060_C0190_S0015" localSheetId="1">'[10]Cells C'!$N$15646</definedName>
    <definedName name="C08.01_R0060_C0190_S0015" localSheetId="30">'[10]Cells C'!$N$15646</definedName>
    <definedName name="C08.01_R0060_C0190_S0015" localSheetId="31">'[10]Cells C'!$N$15646</definedName>
    <definedName name="C08.01_R0060_C0190_S0015" localSheetId="32">'[10]Cells C'!$N$15646</definedName>
    <definedName name="C08.01_R0060_C0190_S0015" localSheetId="33">'[10]Cells C'!$N$15646</definedName>
    <definedName name="C08.01_R0060_C0190_S0015" localSheetId="34">'[9]Cells C'!$N$15646</definedName>
    <definedName name="C08.01_R0060_C0190_S0015" localSheetId="8">'[10]Cells C'!$N$15646</definedName>
    <definedName name="C08.01_R0060_C0190_S0015" localSheetId="9">'[10]Cells C'!$N$15646</definedName>
    <definedName name="C08.01_R0060_C0190_S0015" localSheetId="19">'[10]Cells C'!$N$15646</definedName>
    <definedName name="C08.01_R0060_C0190_S0015" localSheetId="20">'[9]Cells C'!$N$15646</definedName>
    <definedName name="C08.01_R0060_C0190_S0015" localSheetId="21">'[3]Cells C'!$N$15646</definedName>
    <definedName name="C08.01_R0060_C0190_S0015" localSheetId="17">'[9]Cells C'!$N$15646</definedName>
    <definedName name="C08.01_R0060_C0190_S0015" localSheetId="18">'[9]Cells C'!$N$15646</definedName>
    <definedName name="C08.01_R0060_C0190_S0015" localSheetId="22">'[3]Cells C'!$N$15646</definedName>
    <definedName name="C08.01_R0060_C0190_S0015" localSheetId="15">'[10]Cells C'!$N$15646</definedName>
    <definedName name="C08.01_R0060_C0190_S0015" localSheetId="16">'[10]Cells C'!$N$15646</definedName>
    <definedName name="C08.01_R0060_C0190_S0015" localSheetId="23">'[10]Cells C'!$N$15646</definedName>
    <definedName name="C08.01_R0060_C0190_S0015" localSheetId="24">'[10]Cells C'!$N$15646</definedName>
    <definedName name="C08.01_R0060_C0190_S0015" localSheetId="25">'[9]Cells C'!$N$15646</definedName>
    <definedName name="C08.01_R0060_C0190_S0015" localSheetId="26">'[9]Cells C'!$N$15646</definedName>
    <definedName name="C08.01_R0060_C0190_S0015" localSheetId="27">'[3]Cells C'!$N$15646</definedName>
    <definedName name="C08.01_R0060_C0190_S0015" localSheetId="28">'[9]Cells C'!$N$15646</definedName>
    <definedName name="C08.01_R0060_C0190_S0015" localSheetId="4">'[9]Cells C'!$N$15646</definedName>
    <definedName name="C08.01_R0060_C0190_S0015" localSheetId="13">'[10]Cells C'!$N$15646</definedName>
    <definedName name="C08.01_R0060_C0190_S0015" localSheetId="14">'[3]Cells C'!$N$15646</definedName>
    <definedName name="C08.01_R0060_C0190_S0015" localSheetId="10">'[10]Cells C'!$N$15646</definedName>
    <definedName name="C08.01_R0060_C0190_S0015" localSheetId="11">'[10]Cells C'!$N$15646</definedName>
    <definedName name="C08.01_R0060_C0190_S0015" localSheetId="12">'[10]Cells C'!$N$15646</definedName>
    <definedName name="C08.01_R0060_C0190_S0015" localSheetId="29">'[10]Cells C'!$N$15646</definedName>
    <definedName name="C08.01_R0060_C0190_S0015" localSheetId="35">'[10]Cells C'!$N$15646</definedName>
    <definedName name="C08.01_R0060_C0190_S0015" localSheetId="3">'[10]Cells C'!$N$15646</definedName>
    <definedName name="C08.01_R0060_C0190_S0015">'[11]Cells C'!$N$15646</definedName>
    <definedName name="C08.01_R0060_C0190_S0016" localSheetId="36">'[9]Cells C'!$N$15957</definedName>
    <definedName name="C08.01_R0060_C0190_S0016" localSheetId="37">'[9]Cells C'!$N$15957</definedName>
    <definedName name="C08.01_R0060_C0190_S0016" localSheetId="38">'[9]Cells C'!$N$15957</definedName>
    <definedName name="C08.01_R0060_C0190_S0016" localSheetId="1">'[10]Cells C'!$N$15957</definedName>
    <definedName name="C08.01_R0060_C0190_S0016" localSheetId="30">'[10]Cells C'!$N$15957</definedName>
    <definedName name="C08.01_R0060_C0190_S0016" localSheetId="31">'[10]Cells C'!$N$15957</definedName>
    <definedName name="C08.01_R0060_C0190_S0016" localSheetId="32">'[10]Cells C'!$N$15957</definedName>
    <definedName name="C08.01_R0060_C0190_S0016" localSheetId="33">'[10]Cells C'!$N$15957</definedName>
    <definedName name="C08.01_R0060_C0190_S0016" localSheetId="34">'[9]Cells C'!$N$15957</definedName>
    <definedName name="C08.01_R0060_C0190_S0016" localSheetId="8">'[10]Cells C'!$N$15957</definedName>
    <definedName name="C08.01_R0060_C0190_S0016" localSheetId="9">'[10]Cells C'!$N$15957</definedName>
    <definedName name="C08.01_R0060_C0190_S0016" localSheetId="19">'[10]Cells C'!$N$15957</definedName>
    <definedName name="C08.01_R0060_C0190_S0016" localSheetId="20">'[9]Cells C'!$N$15957</definedName>
    <definedName name="C08.01_R0060_C0190_S0016" localSheetId="21">'[3]Cells C'!$N$15957</definedName>
    <definedName name="C08.01_R0060_C0190_S0016" localSheetId="17">'[9]Cells C'!$N$15957</definedName>
    <definedName name="C08.01_R0060_C0190_S0016" localSheetId="18">'[9]Cells C'!$N$15957</definedName>
    <definedName name="C08.01_R0060_C0190_S0016" localSheetId="22">'[3]Cells C'!$N$15957</definedName>
    <definedName name="C08.01_R0060_C0190_S0016" localSheetId="15">'[10]Cells C'!$N$15957</definedName>
    <definedName name="C08.01_R0060_C0190_S0016" localSheetId="16">'[10]Cells C'!$N$15957</definedName>
    <definedName name="C08.01_R0060_C0190_S0016" localSheetId="23">'[10]Cells C'!$N$15957</definedName>
    <definedName name="C08.01_R0060_C0190_S0016" localSheetId="24">'[10]Cells C'!$N$15957</definedName>
    <definedName name="C08.01_R0060_C0190_S0016" localSheetId="25">'[9]Cells C'!$N$15957</definedName>
    <definedName name="C08.01_R0060_C0190_S0016" localSheetId="26">'[9]Cells C'!$N$15957</definedName>
    <definedName name="C08.01_R0060_C0190_S0016" localSheetId="27">'[3]Cells C'!$N$15957</definedName>
    <definedName name="C08.01_R0060_C0190_S0016" localSheetId="28">'[9]Cells C'!$N$15957</definedName>
    <definedName name="C08.01_R0060_C0190_S0016" localSheetId="4">'[9]Cells C'!$N$15957</definedName>
    <definedName name="C08.01_R0060_C0190_S0016" localSheetId="13">'[10]Cells C'!$N$15957</definedName>
    <definedName name="C08.01_R0060_C0190_S0016" localSheetId="14">'[3]Cells C'!$N$15957</definedName>
    <definedName name="C08.01_R0060_C0190_S0016" localSheetId="10">'[10]Cells C'!$N$15957</definedName>
    <definedName name="C08.01_R0060_C0190_S0016" localSheetId="11">'[10]Cells C'!$N$15957</definedName>
    <definedName name="C08.01_R0060_C0190_S0016" localSheetId="12">'[10]Cells C'!$N$15957</definedName>
    <definedName name="C08.01_R0060_C0190_S0016" localSheetId="29">'[10]Cells C'!$N$15957</definedName>
    <definedName name="C08.01_R0060_C0190_S0016" localSheetId="35">'[10]Cells C'!$N$15957</definedName>
    <definedName name="C08.01_R0060_C0190_S0016" localSheetId="3">'[10]Cells C'!$N$15957</definedName>
    <definedName name="C08.01_R0060_C0190_S0016">'[11]Cells C'!$N$15957</definedName>
    <definedName name="C08.01_R0060_C0190_S0017" localSheetId="36">'[9]Cells C'!$N$16268</definedName>
    <definedName name="C08.01_R0060_C0190_S0017" localSheetId="37">'[9]Cells C'!$N$16268</definedName>
    <definedName name="C08.01_R0060_C0190_S0017" localSheetId="38">'[9]Cells C'!$N$16268</definedName>
    <definedName name="C08.01_R0060_C0190_S0017" localSheetId="1">'[10]Cells C'!$N$16268</definedName>
    <definedName name="C08.01_R0060_C0190_S0017" localSheetId="30">'[10]Cells C'!$N$16268</definedName>
    <definedName name="C08.01_R0060_C0190_S0017" localSheetId="31">'[10]Cells C'!$N$16268</definedName>
    <definedName name="C08.01_R0060_C0190_S0017" localSheetId="32">'[10]Cells C'!$N$16268</definedName>
    <definedName name="C08.01_R0060_C0190_S0017" localSheetId="33">'[10]Cells C'!$N$16268</definedName>
    <definedName name="C08.01_R0060_C0190_S0017" localSheetId="34">'[9]Cells C'!$N$16268</definedName>
    <definedName name="C08.01_R0060_C0190_S0017" localSheetId="8">'[10]Cells C'!$N$16268</definedName>
    <definedName name="C08.01_R0060_C0190_S0017" localSheetId="9">'[10]Cells C'!$N$16268</definedName>
    <definedName name="C08.01_R0060_C0190_S0017" localSheetId="19">'[10]Cells C'!$N$16268</definedName>
    <definedName name="C08.01_R0060_C0190_S0017" localSheetId="20">'[9]Cells C'!$N$16268</definedName>
    <definedName name="C08.01_R0060_C0190_S0017" localSheetId="21">'[3]Cells C'!$N$16268</definedName>
    <definedName name="C08.01_R0060_C0190_S0017" localSheetId="17">'[9]Cells C'!$N$16268</definedName>
    <definedName name="C08.01_R0060_C0190_S0017" localSheetId="18">'[9]Cells C'!$N$16268</definedName>
    <definedName name="C08.01_R0060_C0190_S0017" localSheetId="22">'[3]Cells C'!$N$16268</definedName>
    <definedName name="C08.01_R0060_C0190_S0017" localSheetId="15">'[10]Cells C'!$N$16268</definedName>
    <definedName name="C08.01_R0060_C0190_S0017" localSheetId="16">'[10]Cells C'!$N$16268</definedName>
    <definedName name="C08.01_R0060_C0190_S0017" localSheetId="23">'[10]Cells C'!$N$16268</definedName>
    <definedName name="C08.01_R0060_C0190_S0017" localSheetId="24">'[10]Cells C'!$N$16268</definedName>
    <definedName name="C08.01_R0060_C0190_S0017" localSheetId="25">'[9]Cells C'!$N$16268</definedName>
    <definedName name="C08.01_R0060_C0190_S0017" localSheetId="26">'[9]Cells C'!$N$16268</definedName>
    <definedName name="C08.01_R0060_C0190_S0017" localSheetId="27">'[3]Cells C'!$N$16268</definedName>
    <definedName name="C08.01_R0060_C0190_S0017" localSheetId="28">'[9]Cells C'!$N$16268</definedName>
    <definedName name="C08.01_R0060_C0190_S0017" localSheetId="4">'[9]Cells C'!$N$16268</definedName>
    <definedName name="C08.01_R0060_C0190_S0017" localSheetId="13">'[10]Cells C'!$N$16268</definedName>
    <definedName name="C08.01_R0060_C0190_S0017" localSheetId="14">'[3]Cells C'!$N$16268</definedName>
    <definedName name="C08.01_R0060_C0190_S0017" localSheetId="10">'[10]Cells C'!$N$16268</definedName>
    <definedName name="C08.01_R0060_C0190_S0017" localSheetId="11">'[10]Cells C'!$N$16268</definedName>
    <definedName name="C08.01_R0060_C0190_S0017" localSheetId="12">'[10]Cells C'!$N$16268</definedName>
    <definedName name="C08.01_R0060_C0190_S0017" localSheetId="29">'[10]Cells C'!$N$16268</definedName>
    <definedName name="C08.01_R0060_C0190_S0017" localSheetId="35">'[10]Cells C'!$N$16268</definedName>
    <definedName name="C08.01_R0060_C0190_S0017" localSheetId="3">'[10]Cells C'!$N$16268</definedName>
    <definedName name="C08.01_R0060_C0190_S0017">'[11]Cells C'!$N$16268</definedName>
    <definedName name="C08.01_R0060_C0200_S0001" localSheetId="36">'[9]Cells C'!$N$11293</definedName>
    <definedName name="C08.01_R0060_C0200_S0001" localSheetId="37">'[9]Cells C'!$N$11293</definedName>
    <definedName name="C08.01_R0060_C0200_S0001" localSheetId="38">'[9]Cells C'!$N$11293</definedName>
    <definedName name="C08.01_R0060_C0200_S0001" localSheetId="1">'[10]Cells C'!$N$11293</definedName>
    <definedName name="C08.01_R0060_C0200_S0001" localSheetId="30">'[10]Cells C'!$N$11293</definedName>
    <definedName name="C08.01_R0060_C0200_S0001" localSheetId="31">'[10]Cells C'!$N$11293</definedName>
    <definedName name="C08.01_R0060_C0200_S0001" localSheetId="32">'[10]Cells C'!$N$11293</definedName>
    <definedName name="C08.01_R0060_C0200_S0001" localSheetId="33">'[10]Cells C'!$N$11293</definedName>
    <definedName name="C08.01_R0060_C0200_S0001" localSheetId="34">'[9]Cells C'!$N$11293</definedName>
    <definedName name="C08.01_R0060_C0200_S0001" localSheetId="8">'[10]Cells C'!$N$11293</definedName>
    <definedName name="C08.01_R0060_C0200_S0001" localSheetId="9">'[10]Cells C'!$N$11293</definedName>
    <definedName name="C08.01_R0060_C0200_S0001" localSheetId="19">'[10]Cells C'!$N$11293</definedName>
    <definedName name="C08.01_R0060_C0200_S0001" localSheetId="20">'[9]Cells C'!$N$11293</definedName>
    <definedName name="C08.01_R0060_C0200_S0001" localSheetId="21">'[3]Cells C'!$N$11293</definedName>
    <definedName name="C08.01_R0060_C0200_S0001" localSheetId="17">'[9]Cells C'!$N$11293</definedName>
    <definedName name="C08.01_R0060_C0200_S0001" localSheetId="18">'[9]Cells C'!$N$11293</definedName>
    <definedName name="C08.01_R0060_C0200_S0001" localSheetId="22">'[3]Cells C'!$N$11293</definedName>
    <definedName name="C08.01_R0060_C0200_S0001" localSheetId="15">'[10]Cells C'!$N$11293</definedName>
    <definedName name="C08.01_R0060_C0200_S0001" localSheetId="16">'[10]Cells C'!$N$11293</definedName>
    <definedName name="C08.01_R0060_C0200_S0001" localSheetId="23">'[10]Cells C'!$N$11293</definedName>
    <definedName name="C08.01_R0060_C0200_S0001" localSheetId="24">'[10]Cells C'!$N$11293</definedName>
    <definedName name="C08.01_R0060_C0200_S0001" localSheetId="25">'[9]Cells C'!$N$11293</definedName>
    <definedName name="C08.01_R0060_C0200_S0001" localSheetId="26">'[9]Cells C'!$N$11293</definedName>
    <definedName name="C08.01_R0060_C0200_S0001" localSheetId="27">'[3]Cells C'!$N$11293</definedName>
    <definedName name="C08.01_R0060_C0200_S0001" localSheetId="28">'[9]Cells C'!$N$11293</definedName>
    <definedName name="C08.01_R0060_C0200_S0001" localSheetId="4">'[9]Cells C'!$N$11293</definedName>
    <definedName name="C08.01_R0060_C0200_S0001" localSheetId="13">'[10]Cells C'!$N$11293</definedName>
    <definedName name="C08.01_R0060_C0200_S0001" localSheetId="14">'[3]Cells C'!$N$11293</definedName>
    <definedName name="C08.01_R0060_C0200_S0001" localSheetId="10">'[10]Cells C'!$N$11293</definedName>
    <definedName name="C08.01_R0060_C0200_S0001" localSheetId="11">'[10]Cells C'!$N$11293</definedName>
    <definedName name="C08.01_R0060_C0200_S0001" localSheetId="12">'[10]Cells C'!$N$11293</definedName>
    <definedName name="C08.01_R0060_C0200_S0001" localSheetId="29">'[10]Cells C'!$N$11293</definedName>
    <definedName name="C08.01_R0060_C0200_S0001" localSheetId="35">'[10]Cells C'!$N$11293</definedName>
    <definedName name="C08.01_R0060_C0200_S0001" localSheetId="3">'[10]Cells C'!$N$11293</definedName>
    <definedName name="C08.01_R0060_C0200_S0001">'[11]Cells C'!$N$11293</definedName>
    <definedName name="C08.01_R0060_C0200_S0002" localSheetId="36">'[9]Cells C'!$N$11604</definedName>
    <definedName name="C08.01_R0060_C0200_S0002" localSheetId="37">'[9]Cells C'!$N$11604</definedName>
    <definedName name="C08.01_R0060_C0200_S0002" localSheetId="38">'[9]Cells C'!$N$11604</definedName>
    <definedName name="C08.01_R0060_C0200_S0002" localSheetId="1">'[10]Cells C'!$N$11604</definedName>
    <definedName name="C08.01_R0060_C0200_S0002" localSheetId="30">'[10]Cells C'!$N$11604</definedName>
    <definedName name="C08.01_R0060_C0200_S0002" localSheetId="31">'[10]Cells C'!$N$11604</definedName>
    <definedName name="C08.01_R0060_C0200_S0002" localSheetId="32">'[10]Cells C'!$N$11604</definedName>
    <definedName name="C08.01_R0060_C0200_S0002" localSheetId="33">'[10]Cells C'!$N$11604</definedName>
    <definedName name="C08.01_R0060_C0200_S0002" localSheetId="34">'[9]Cells C'!$N$11604</definedName>
    <definedName name="C08.01_R0060_C0200_S0002" localSheetId="8">'[10]Cells C'!$N$11604</definedName>
    <definedName name="C08.01_R0060_C0200_S0002" localSheetId="9">'[10]Cells C'!$N$11604</definedName>
    <definedName name="C08.01_R0060_C0200_S0002" localSheetId="19">'[10]Cells C'!$N$11604</definedName>
    <definedName name="C08.01_R0060_C0200_S0002" localSheetId="20">'[9]Cells C'!$N$11604</definedName>
    <definedName name="C08.01_R0060_C0200_S0002" localSheetId="21">'[3]Cells C'!$N$11604</definedName>
    <definedName name="C08.01_R0060_C0200_S0002" localSheetId="17">'[9]Cells C'!$N$11604</definedName>
    <definedName name="C08.01_R0060_C0200_S0002" localSheetId="18">'[9]Cells C'!$N$11604</definedName>
    <definedName name="C08.01_R0060_C0200_S0002" localSheetId="22">'[3]Cells C'!$N$11604</definedName>
    <definedName name="C08.01_R0060_C0200_S0002" localSheetId="15">'[10]Cells C'!$N$11604</definedName>
    <definedName name="C08.01_R0060_C0200_S0002" localSheetId="16">'[10]Cells C'!$N$11604</definedName>
    <definedName name="C08.01_R0060_C0200_S0002" localSheetId="23">'[10]Cells C'!$N$11604</definedName>
    <definedName name="C08.01_R0060_C0200_S0002" localSheetId="24">'[10]Cells C'!$N$11604</definedName>
    <definedName name="C08.01_R0060_C0200_S0002" localSheetId="25">'[9]Cells C'!$N$11604</definedName>
    <definedName name="C08.01_R0060_C0200_S0002" localSheetId="26">'[9]Cells C'!$N$11604</definedName>
    <definedName name="C08.01_R0060_C0200_S0002" localSheetId="27">'[3]Cells C'!$N$11604</definedName>
    <definedName name="C08.01_R0060_C0200_S0002" localSheetId="28">'[9]Cells C'!$N$11604</definedName>
    <definedName name="C08.01_R0060_C0200_S0002" localSheetId="4">'[9]Cells C'!$N$11604</definedName>
    <definedName name="C08.01_R0060_C0200_S0002" localSheetId="13">'[10]Cells C'!$N$11604</definedName>
    <definedName name="C08.01_R0060_C0200_S0002" localSheetId="14">'[3]Cells C'!$N$11604</definedName>
    <definedName name="C08.01_R0060_C0200_S0002" localSheetId="10">'[10]Cells C'!$N$11604</definedName>
    <definedName name="C08.01_R0060_C0200_S0002" localSheetId="11">'[10]Cells C'!$N$11604</definedName>
    <definedName name="C08.01_R0060_C0200_S0002" localSheetId="12">'[10]Cells C'!$N$11604</definedName>
    <definedName name="C08.01_R0060_C0200_S0002" localSheetId="29">'[10]Cells C'!$N$11604</definedName>
    <definedName name="C08.01_R0060_C0200_S0002" localSheetId="35">'[10]Cells C'!$N$11604</definedName>
    <definedName name="C08.01_R0060_C0200_S0002" localSheetId="3">'[10]Cells C'!$N$11604</definedName>
    <definedName name="C08.01_R0060_C0200_S0002">'[11]Cells C'!$N$11604</definedName>
    <definedName name="C08.01_R0060_C0200_S0003" localSheetId="36">'[9]Cells C'!$N$11915</definedName>
    <definedName name="C08.01_R0060_C0200_S0003" localSheetId="37">'[9]Cells C'!$N$11915</definedName>
    <definedName name="C08.01_R0060_C0200_S0003" localSheetId="38">'[9]Cells C'!$N$11915</definedName>
    <definedName name="C08.01_R0060_C0200_S0003" localSheetId="1">'[10]Cells C'!$N$11915</definedName>
    <definedName name="C08.01_R0060_C0200_S0003" localSheetId="30">'[10]Cells C'!$N$11915</definedName>
    <definedName name="C08.01_R0060_C0200_S0003" localSheetId="31">'[10]Cells C'!$N$11915</definedName>
    <definedName name="C08.01_R0060_C0200_S0003" localSheetId="32">'[10]Cells C'!$N$11915</definedName>
    <definedName name="C08.01_R0060_C0200_S0003" localSheetId="33">'[10]Cells C'!$N$11915</definedName>
    <definedName name="C08.01_R0060_C0200_S0003" localSheetId="34">'[9]Cells C'!$N$11915</definedName>
    <definedName name="C08.01_R0060_C0200_S0003" localSheetId="8">'[10]Cells C'!$N$11915</definedName>
    <definedName name="C08.01_R0060_C0200_S0003" localSheetId="9">'[10]Cells C'!$N$11915</definedName>
    <definedName name="C08.01_R0060_C0200_S0003" localSheetId="19">'[10]Cells C'!$N$11915</definedName>
    <definedName name="C08.01_R0060_C0200_S0003" localSheetId="20">'[9]Cells C'!$N$11915</definedName>
    <definedName name="C08.01_R0060_C0200_S0003" localSheetId="21">'[3]Cells C'!$N$11915</definedName>
    <definedName name="C08.01_R0060_C0200_S0003" localSheetId="17">'[9]Cells C'!$N$11915</definedName>
    <definedName name="C08.01_R0060_C0200_S0003" localSheetId="18">'[9]Cells C'!$N$11915</definedName>
    <definedName name="C08.01_R0060_C0200_S0003" localSheetId="22">'[3]Cells C'!$N$11915</definedName>
    <definedName name="C08.01_R0060_C0200_S0003" localSheetId="15">'[10]Cells C'!$N$11915</definedName>
    <definedName name="C08.01_R0060_C0200_S0003" localSheetId="16">'[10]Cells C'!$N$11915</definedName>
    <definedName name="C08.01_R0060_C0200_S0003" localSheetId="23">'[10]Cells C'!$N$11915</definedName>
    <definedName name="C08.01_R0060_C0200_S0003" localSheetId="24">'[10]Cells C'!$N$11915</definedName>
    <definedName name="C08.01_R0060_C0200_S0003" localSheetId="25">'[9]Cells C'!$N$11915</definedName>
    <definedName name="C08.01_R0060_C0200_S0003" localSheetId="26">'[9]Cells C'!$N$11915</definedName>
    <definedName name="C08.01_R0060_C0200_S0003" localSheetId="27">'[3]Cells C'!$N$11915</definedName>
    <definedName name="C08.01_R0060_C0200_S0003" localSheetId="28">'[9]Cells C'!$N$11915</definedName>
    <definedName name="C08.01_R0060_C0200_S0003" localSheetId="4">'[9]Cells C'!$N$11915</definedName>
    <definedName name="C08.01_R0060_C0200_S0003" localSheetId="13">'[10]Cells C'!$N$11915</definedName>
    <definedName name="C08.01_R0060_C0200_S0003" localSheetId="14">'[3]Cells C'!$N$11915</definedName>
    <definedName name="C08.01_R0060_C0200_S0003" localSheetId="10">'[10]Cells C'!$N$11915</definedName>
    <definedName name="C08.01_R0060_C0200_S0003" localSheetId="11">'[10]Cells C'!$N$11915</definedName>
    <definedName name="C08.01_R0060_C0200_S0003" localSheetId="12">'[10]Cells C'!$N$11915</definedName>
    <definedName name="C08.01_R0060_C0200_S0003" localSheetId="29">'[10]Cells C'!$N$11915</definedName>
    <definedName name="C08.01_R0060_C0200_S0003" localSheetId="35">'[10]Cells C'!$N$11915</definedName>
    <definedName name="C08.01_R0060_C0200_S0003" localSheetId="3">'[10]Cells C'!$N$11915</definedName>
    <definedName name="C08.01_R0060_C0200_S0003">'[11]Cells C'!$N$11915</definedName>
    <definedName name="C08.01_R0060_C0200_S0004" localSheetId="36">'[9]Cells C'!$N$12226</definedName>
    <definedName name="C08.01_R0060_C0200_S0004" localSheetId="37">'[9]Cells C'!$N$12226</definedName>
    <definedName name="C08.01_R0060_C0200_S0004" localSheetId="38">'[9]Cells C'!$N$12226</definedName>
    <definedName name="C08.01_R0060_C0200_S0004" localSheetId="1">'[10]Cells C'!$N$12226</definedName>
    <definedName name="C08.01_R0060_C0200_S0004" localSheetId="30">'[10]Cells C'!$N$12226</definedName>
    <definedName name="C08.01_R0060_C0200_S0004" localSheetId="31">'[10]Cells C'!$N$12226</definedName>
    <definedName name="C08.01_R0060_C0200_S0004" localSheetId="32">'[10]Cells C'!$N$12226</definedName>
    <definedName name="C08.01_R0060_C0200_S0004" localSheetId="33">'[10]Cells C'!$N$12226</definedName>
    <definedName name="C08.01_R0060_C0200_S0004" localSheetId="34">'[9]Cells C'!$N$12226</definedName>
    <definedName name="C08.01_R0060_C0200_S0004" localSheetId="8">'[10]Cells C'!$N$12226</definedName>
    <definedName name="C08.01_R0060_C0200_S0004" localSheetId="9">'[10]Cells C'!$N$12226</definedName>
    <definedName name="C08.01_R0060_C0200_S0004" localSheetId="19">'[10]Cells C'!$N$12226</definedName>
    <definedName name="C08.01_R0060_C0200_S0004" localSheetId="20">'[9]Cells C'!$N$12226</definedName>
    <definedName name="C08.01_R0060_C0200_S0004" localSheetId="21">'[3]Cells C'!$N$12226</definedName>
    <definedName name="C08.01_R0060_C0200_S0004" localSheetId="17">'[9]Cells C'!$N$12226</definedName>
    <definedName name="C08.01_R0060_C0200_S0004" localSheetId="18">'[9]Cells C'!$N$12226</definedName>
    <definedName name="C08.01_R0060_C0200_S0004" localSheetId="22">'[3]Cells C'!$N$12226</definedName>
    <definedName name="C08.01_R0060_C0200_S0004" localSheetId="15">'[10]Cells C'!$N$12226</definedName>
    <definedName name="C08.01_R0060_C0200_S0004" localSheetId="16">'[10]Cells C'!$N$12226</definedName>
    <definedName name="C08.01_R0060_C0200_S0004" localSheetId="23">'[10]Cells C'!$N$12226</definedName>
    <definedName name="C08.01_R0060_C0200_S0004" localSheetId="24">'[10]Cells C'!$N$12226</definedName>
    <definedName name="C08.01_R0060_C0200_S0004" localSheetId="25">'[9]Cells C'!$N$12226</definedName>
    <definedName name="C08.01_R0060_C0200_S0004" localSheetId="26">'[9]Cells C'!$N$12226</definedName>
    <definedName name="C08.01_R0060_C0200_S0004" localSheetId="27">'[3]Cells C'!$N$12226</definedName>
    <definedName name="C08.01_R0060_C0200_S0004" localSheetId="28">'[9]Cells C'!$N$12226</definedName>
    <definedName name="C08.01_R0060_C0200_S0004" localSheetId="4">'[9]Cells C'!$N$12226</definedName>
    <definedName name="C08.01_R0060_C0200_S0004" localSheetId="13">'[10]Cells C'!$N$12226</definedName>
    <definedName name="C08.01_R0060_C0200_S0004" localSheetId="14">'[3]Cells C'!$N$12226</definedName>
    <definedName name="C08.01_R0060_C0200_S0004" localSheetId="10">'[10]Cells C'!$N$12226</definedName>
    <definedName name="C08.01_R0060_C0200_S0004" localSheetId="11">'[10]Cells C'!$N$12226</definedName>
    <definedName name="C08.01_R0060_C0200_S0004" localSheetId="12">'[10]Cells C'!$N$12226</definedName>
    <definedName name="C08.01_R0060_C0200_S0004" localSheetId="29">'[10]Cells C'!$N$12226</definedName>
    <definedName name="C08.01_R0060_C0200_S0004" localSheetId="35">'[10]Cells C'!$N$12226</definedName>
    <definedName name="C08.01_R0060_C0200_S0004" localSheetId="3">'[10]Cells C'!$N$12226</definedName>
    <definedName name="C08.01_R0060_C0200_S0004">'[11]Cells C'!$N$12226</definedName>
    <definedName name="C08.01_R0060_C0200_S0005" localSheetId="36">'[9]Cells C'!$N$12537</definedName>
    <definedName name="C08.01_R0060_C0200_S0005" localSheetId="37">'[9]Cells C'!$N$12537</definedName>
    <definedName name="C08.01_R0060_C0200_S0005" localSheetId="38">'[9]Cells C'!$N$12537</definedName>
    <definedName name="C08.01_R0060_C0200_S0005" localSheetId="1">'[10]Cells C'!$N$12537</definedName>
    <definedName name="C08.01_R0060_C0200_S0005" localSheetId="30">'[10]Cells C'!$N$12537</definedName>
    <definedName name="C08.01_R0060_C0200_S0005" localSheetId="31">'[10]Cells C'!$N$12537</definedName>
    <definedName name="C08.01_R0060_C0200_S0005" localSheetId="32">'[10]Cells C'!$N$12537</definedName>
    <definedName name="C08.01_R0060_C0200_S0005" localSheetId="33">'[10]Cells C'!$N$12537</definedName>
    <definedName name="C08.01_R0060_C0200_S0005" localSheetId="34">'[9]Cells C'!$N$12537</definedName>
    <definedName name="C08.01_R0060_C0200_S0005" localSheetId="8">'[10]Cells C'!$N$12537</definedName>
    <definedName name="C08.01_R0060_C0200_S0005" localSheetId="9">'[10]Cells C'!$N$12537</definedName>
    <definedName name="C08.01_R0060_C0200_S0005" localSheetId="19">'[10]Cells C'!$N$12537</definedName>
    <definedName name="C08.01_R0060_C0200_S0005" localSheetId="20">'[9]Cells C'!$N$12537</definedName>
    <definedName name="C08.01_R0060_C0200_S0005" localSheetId="21">'[3]Cells C'!$N$12537</definedName>
    <definedName name="C08.01_R0060_C0200_S0005" localSheetId="17">'[9]Cells C'!$N$12537</definedName>
    <definedName name="C08.01_R0060_C0200_S0005" localSheetId="18">'[9]Cells C'!$N$12537</definedName>
    <definedName name="C08.01_R0060_C0200_S0005" localSheetId="22">'[3]Cells C'!$N$12537</definedName>
    <definedName name="C08.01_R0060_C0200_S0005" localSheetId="15">'[10]Cells C'!$N$12537</definedName>
    <definedName name="C08.01_R0060_C0200_S0005" localSheetId="16">'[10]Cells C'!$N$12537</definedName>
    <definedName name="C08.01_R0060_C0200_S0005" localSheetId="23">'[10]Cells C'!$N$12537</definedName>
    <definedName name="C08.01_R0060_C0200_S0005" localSheetId="24">'[10]Cells C'!$N$12537</definedName>
    <definedName name="C08.01_R0060_C0200_S0005" localSheetId="25">'[9]Cells C'!$N$12537</definedName>
    <definedName name="C08.01_R0060_C0200_S0005" localSheetId="26">'[9]Cells C'!$N$12537</definedName>
    <definedName name="C08.01_R0060_C0200_S0005" localSheetId="27">'[3]Cells C'!$N$12537</definedName>
    <definedName name="C08.01_R0060_C0200_S0005" localSheetId="28">'[9]Cells C'!$N$12537</definedName>
    <definedName name="C08.01_R0060_C0200_S0005" localSheetId="4">'[9]Cells C'!$N$12537</definedName>
    <definedName name="C08.01_R0060_C0200_S0005" localSheetId="13">'[10]Cells C'!$N$12537</definedName>
    <definedName name="C08.01_R0060_C0200_S0005" localSheetId="14">'[3]Cells C'!$N$12537</definedName>
    <definedName name="C08.01_R0060_C0200_S0005" localSheetId="10">'[10]Cells C'!$N$12537</definedName>
    <definedName name="C08.01_R0060_C0200_S0005" localSheetId="11">'[10]Cells C'!$N$12537</definedName>
    <definedName name="C08.01_R0060_C0200_S0005" localSheetId="12">'[10]Cells C'!$N$12537</definedName>
    <definedName name="C08.01_R0060_C0200_S0005" localSheetId="29">'[10]Cells C'!$N$12537</definedName>
    <definedName name="C08.01_R0060_C0200_S0005" localSheetId="35">'[10]Cells C'!$N$12537</definedName>
    <definedName name="C08.01_R0060_C0200_S0005" localSheetId="3">'[10]Cells C'!$N$12537</definedName>
    <definedName name="C08.01_R0060_C0200_S0005">'[11]Cells C'!$N$12537</definedName>
    <definedName name="C08.01_R0060_C0200_S0006" localSheetId="36">'[9]Cells C'!$N$12848</definedName>
    <definedName name="C08.01_R0060_C0200_S0006" localSheetId="37">'[9]Cells C'!$N$12848</definedName>
    <definedName name="C08.01_R0060_C0200_S0006" localSheetId="38">'[9]Cells C'!$N$12848</definedName>
    <definedName name="C08.01_R0060_C0200_S0006" localSheetId="1">'[10]Cells C'!$N$12848</definedName>
    <definedName name="C08.01_R0060_C0200_S0006" localSheetId="30">'[10]Cells C'!$N$12848</definedName>
    <definedName name="C08.01_R0060_C0200_S0006" localSheetId="31">'[10]Cells C'!$N$12848</definedName>
    <definedName name="C08.01_R0060_C0200_S0006" localSheetId="32">'[10]Cells C'!$N$12848</definedName>
    <definedName name="C08.01_R0060_C0200_S0006" localSheetId="33">'[10]Cells C'!$N$12848</definedName>
    <definedName name="C08.01_R0060_C0200_S0006" localSheetId="34">'[9]Cells C'!$N$12848</definedName>
    <definedName name="C08.01_R0060_C0200_S0006" localSheetId="8">'[10]Cells C'!$N$12848</definedName>
    <definedName name="C08.01_R0060_C0200_S0006" localSheetId="9">'[10]Cells C'!$N$12848</definedName>
    <definedName name="C08.01_R0060_C0200_S0006" localSheetId="19">'[10]Cells C'!$N$12848</definedName>
    <definedName name="C08.01_R0060_C0200_S0006" localSheetId="20">'[9]Cells C'!$N$12848</definedName>
    <definedName name="C08.01_R0060_C0200_S0006" localSheetId="21">'[3]Cells C'!$N$12848</definedName>
    <definedName name="C08.01_R0060_C0200_S0006" localSheetId="17">'[9]Cells C'!$N$12848</definedName>
    <definedName name="C08.01_R0060_C0200_S0006" localSheetId="18">'[9]Cells C'!$N$12848</definedName>
    <definedName name="C08.01_R0060_C0200_S0006" localSheetId="22">'[3]Cells C'!$N$12848</definedName>
    <definedName name="C08.01_R0060_C0200_S0006" localSheetId="15">'[10]Cells C'!$N$12848</definedName>
    <definedName name="C08.01_R0060_C0200_S0006" localSheetId="16">'[10]Cells C'!$N$12848</definedName>
    <definedName name="C08.01_R0060_C0200_S0006" localSheetId="23">'[10]Cells C'!$N$12848</definedName>
    <definedName name="C08.01_R0060_C0200_S0006" localSheetId="24">'[10]Cells C'!$N$12848</definedName>
    <definedName name="C08.01_R0060_C0200_S0006" localSheetId="25">'[9]Cells C'!$N$12848</definedName>
    <definedName name="C08.01_R0060_C0200_S0006" localSheetId="26">'[9]Cells C'!$N$12848</definedName>
    <definedName name="C08.01_R0060_C0200_S0006" localSheetId="27">'[3]Cells C'!$N$12848</definedName>
    <definedName name="C08.01_R0060_C0200_S0006" localSheetId="28">'[9]Cells C'!$N$12848</definedName>
    <definedName name="C08.01_R0060_C0200_S0006" localSheetId="4">'[9]Cells C'!$N$12848</definedName>
    <definedName name="C08.01_R0060_C0200_S0006" localSheetId="13">'[10]Cells C'!$N$12848</definedName>
    <definedName name="C08.01_R0060_C0200_S0006" localSheetId="14">'[3]Cells C'!$N$12848</definedName>
    <definedName name="C08.01_R0060_C0200_S0006" localSheetId="10">'[10]Cells C'!$N$12848</definedName>
    <definedName name="C08.01_R0060_C0200_S0006" localSheetId="11">'[10]Cells C'!$N$12848</definedName>
    <definedName name="C08.01_R0060_C0200_S0006" localSheetId="12">'[10]Cells C'!$N$12848</definedName>
    <definedName name="C08.01_R0060_C0200_S0006" localSheetId="29">'[10]Cells C'!$N$12848</definedName>
    <definedName name="C08.01_R0060_C0200_S0006" localSheetId="35">'[10]Cells C'!$N$12848</definedName>
    <definedName name="C08.01_R0060_C0200_S0006" localSheetId="3">'[10]Cells C'!$N$12848</definedName>
    <definedName name="C08.01_R0060_C0200_S0006">'[11]Cells C'!$N$12848</definedName>
    <definedName name="C08.01_R0060_C0200_S0007" localSheetId="36">'[9]Cells C'!$N$13159</definedName>
    <definedName name="C08.01_R0060_C0200_S0007" localSheetId="37">'[9]Cells C'!$N$13159</definedName>
    <definedName name="C08.01_R0060_C0200_S0007" localSheetId="38">'[9]Cells C'!$N$13159</definedName>
    <definedName name="C08.01_R0060_C0200_S0007" localSheetId="1">'[10]Cells C'!$N$13159</definedName>
    <definedName name="C08.01_R0060_C0200_S0007" localSheetId="30">'[10]Cells C'!$N$13159</definedName>
    <definedName name="C08.01_R0060_C0200_S0007" localSheetId="31">'[10]Cells C'!$N$13159</definedName>
    <definedName name="C08.01_R0060_C0200_S0007" localSheetId="32">'[10]Cells C'!$N$13159</definedName>
    <definedName name="C08.01_R0060_C0200_S0007" localSheetId="33">'[10]Cells C'!$N$13159</definedName>
    <definedName name="C08.01_R0060_C0200_S0007" localSheetId="34">'[9]Cells C'!$N$13159</definedName>
    <definedName name="C08.01_R0060_C0200_S0007" localSheetId="8">'[10]Cells C'!$N$13159</definedName>
    <definedName name="C08.01_R0060_C0200_S0007" localSheetId="9">'[10]Cells C'!$N$13159</definedName>
    <definedName name="C08.01_R0060_C0200_S0007" localSheetId="19">'[10]Cells C'!$N$13159</definedName>
    <definedName name="C08.01_R0060_C0200_S0007" localSheetId="20">'[9]Cells C'!$N$13159</definedName>
    <definedName name="C08.01_R0060_C0200_S0007" localSheetId="21">'[3]Cells C'!$N$13159</definedName>
    <definedName name="C08.01_R0060_C0200_S0007" localSheetId="17">'[9]Cells C'!$N$13159</definedName>
    <definedName name="C08.01_R0060_C0200_S0007" localSheetId="18">'[9]Cells C'!$N$13159</definedName>
    <definedName name="C08.01_R0060_C0200_S0007" localSheetId="22">'[3]Cells C'!$N$13159</definedName>
    <definedName name="C08.01_R0060_C0200_S0007" localSheetId="15">'[10]Cells C'!$N$13159</definedName>
    <definedName name="C08.01_R0060_C0200_S0007" localSheetId="16">'[10]Cells C'!$N$13159</definedName>
    <definedName name="C08.01_R0060_C0200_S0007" localSheetId="23">'[10]Cells C'!$N$13159</definedName>
    <definedName name="C08.01_R0060_C0200_S0007" localSheetId="24">'[10]Cells C'!$N$13159</definedName>
    <definedName name="C08.01_R0060_C0200_S0007" localSheetId="25">'[9]Cells C'!$N$13159</definedName>
    <definedName name="C08.01_R0060_C0200_S0007" localSheetId="26">'[9]Cells C'!$N$13159</definedName>
    <definedName name="C08.01_R0060_C0200_S0007" localSheetId="27">'[3]Cells C'!$N$13159</definedName>
    <definedName name="C08.01_R0060_C0200_S0007" localSheetId="28">'[9]Cells C'!$N$13159</definedName>
    <definedName name="C08.01_R0060_C0200_S0007" localSheetId="4">'[9]Cells C'!$N$13159</definedName>
    <definedName name="C08.01_R0060_C0200_S0007" localSheetId="13">'[10]Cells C'!$N$13159</definedName>
    <definedName name="C08.01_R0060_C0200_S0007" localSheetId="14">'[3]Cells C'!$N$13159</definedName>
    <definedName name="C08.01_R0060_C0200_S0007" localSheetId="10">'[10]Cells C'!$N$13159</definedName>
    <definedName name="C08.01_R0060_C0200_S0007" localSheetId="11">'[10]Cells C'!$N$13159</definedName>
    <definedName name="C08.01_R0060_C0200_S0007" localSheetId="12">'[10]Cells C'!$N$13159</definedName>
    <definedName name="C08.01_R0060_C0200_S0007" localSheetId="29">'[10]Cells C'!$N$13159</definedName>
    <definedName name="C08.01_R0060_C0200_S0007" localSheetId="35">'[10]Cells C'!$N$13159</definedName>
    <definedName name="C08.01_R0060_C0200_S0007" localSheetId="3">'[10]Cells C'!$N$13159</definedName>
    <definedName name="C08.01_R0060_C0200_S0007">'[11]Cells C'!$N$13159</definedName>
    <definedName name="C08.01_R0060_C0200_S0008" localSheetId="36">'[9]Cells C'!$N$13470</definedName>
    <definedName name="C08.01_R0060_C0200_S0008" localSheetId="37">'[9]Cells C'!$N$13470</definedName>
    <definedName name="C08.01_R0060_C0200_S0008" localSheetId="38">'[9]Cells C'!$N$13470</definedName>
    <definedName name="C08.01_R0060_C0200_S0008" localSheetId="1">'[10]Cells C'!$N$13470</definedName>
    <definedName name="C08.01_R0060_C0200_S0008" localSheetId="30">'[10]Cells C'!$N$13470</definedName>
    <definedName name="C08.01_R0060_C0200_S0008" localSheetId="31">'[10]Cells C'!$N$13470</definedName>
    <definedName name="C08.01_R0060_C0200_S0008" localSheetId="32">'[10]Cells C'!$N$13470</definedName>
    <definedName name="C08.01_R0060_C0200_S0008" localSheetId="33">'[10]Cells C'!$N$13470</definedName>
    <definedName name="C08.01_R0060_C0200_S0008" localSheetId="34">'[9]Cells C'!$N$13470</definedName>
    <definedName name="C08.01_R0060_C0200_S0008" localSheetId="8">'[10]Cells C'!$N$13470</definedName>
    <definedName name="C08.01_R0060_C0200_S0008" localSheetId="9">'[10]Cells C'!$N$13470</definedName>
    <definedName name="C08.01_R0060_C0200_S0008" localSheetId="19">'[10]Cells C'!$N$13470</definedName>
    <definedName name="C08.01_R0060_C0200_S0008" localSheetId="20">'[9]Cells C'!$N$13470</definedName>
    <definedName name="C08.01_R0060_C0200_S0008" localSheetId="21">'[3]Cells C'!$N$13470</definedName>
    <definedName name="C08.01_R0060_C0200_S0008" localSheetId="17">'[9]Cells C'!$N$13470</definedName>
    <definedName name="C08.01_R0060_C0200_S0008" localSheetId="18">'[9]Cells C'!$N$13470</definedName>
    <definedName name="C08.01_R0060_C0200_S0008" localSheetId="22">'[3]Cells C'!$N$13470</definedName>
    <definedName name="C08.01_R0060_C0200_S0008" localSheetId="15">'[10]Cells C'!$N$13470</definedName>
    <definedName name="C08.01_R0060_C0200_S0008" localSheetId="16">'[10]Cells C'!$N$13470</definedName>
    <definedName name="C08.01_R0060_C0200_S0008" localSheetId="23">'[10]Cells C'!$N$13470</definedName>
    <definedName name="C08.01_R0060_C0200_S0008" localSheetId="24">'[10]Cells C'!$N$13470</definedName>
    <definedName name="C08.01_R0060_C0200_S0008" localSheetId="25">'[9]Cells C'!$N$13470</definedName>
    <definedName name="C08.01_R0060_C0200_S0008" localSheetId="26">'[9]Cells C'!$N$13470</definedName>
    <definedName name="C08.01_R0060_C0200_S0008" localSheetId="27">'[3]Cells C'!$N$13470</definedName>
    <definedName name="C08.01_R0060_C0200_S0008" localSheetId="28">'[9]Cells C'!$N$13470</definedName>
    <definedName name="C08.01_R0060_C0200_S0008" localSheetId="4">'[9]Cells C'!$N$13470</definedName>
    <definedName name="C08.01_R0060_C0200_S0008" localSheetId="13">'[10]Cells C'!$N$13470</definedName>
    <definedName name="C08.01_R0060_C0200_S0008" localSheetId="14">'[3]Cells C'!$N$13470</definedName>
    <definedName name="C08.01_R0060_C0200_S0008" localSheetId="10">'[10]Cells C'!$N$13470</definedName>
    <definedName name="C08.01_R0060_C0200_S0008" localSheetId="11">'[10]Cells C'!$N$13470</definedName>
    <definedName name="C08.01_R0060_C0200_S0008" localSheetId="12">'[10]Cells C'!$N$13470</definedName>
    <definedName name="C08.01_R0060_C0200_S0008" localSheetId="29">'[10]Cells C'!$N$13470</definedName>
    <definedName name="C08.01_R0060_C0200_S0008" localSheetId="35">'[10]Cells C'!$N$13470</definedName>
    <definedName name="C08.01_R0060_C0200_S0008" localSheetId="3">'[10]Cells C'!$N$13470</definedName>
    <definedName name="C08.01_R0060_C0200_S0008">'[11]Cells C'!$N$13470</definedName>
    <definedName name="C08.01_R0060_C0200_S0009" localSheetId="36">'[9]Cells C'!$N$13781</definedName>
    <definedName name="C08.01_R0060_C0200_S0009" localSheetId="37">'[9]Cells C'!$N$13781</definedName>
    <definedName name="C08.01_R0060_C0200_S0009" localSheetId="38">'[9]Cells C'!$N$13781</definedName>
    <definedName name="C08.01_R0060_C0200_S0009" localSheetId="1">'[10]Cells C'!$N$13781</definedName>
    <definedName name="C08.01_R0060_C0200_S0009" localSheetId="30">'[10]Cells C'!$N$13781</definedName>
    <definedName name="C08.01_R0060_C0200_S0009" localSheetId="31">'[10]Cells C'!$N$13781</definedName>
    <definedName name="C08.01_R0060_C0200_S0009" localSheetId="32">'[10]Cells C'!$N$13781</definedName>
    <definedName name="C08.01_R0060_C0200_S0009" localSheetId="33">'[10]Cells C'!$N$13781</definedName>
    <definedName name="C08.01_R0060_C0200_S0009" localSheetId="34">'[9]Cells C'!$N$13781</definedName>
    <definedName name="C08.01_R0060_C0200_S0009" localSheetId="8">'[10]Cells C'!$N$13781</definedName>
    <definedName name="C08.01_R0060_C0200_S0009" localSheetId="9">'[10]Cells C'!$N$13781</definedName>
    <definedName name="C08.01_R0060_C0200_S0009" localSheetId="19">'[10]Cells C'!$N$13781</definedName>
    <definedName name="C08.01_R0060_C0200_S0009" localSheetId="20">'[9]Cells C'!$N$13781</definedName>
    <definedName name="C08.01_R0060_C0200_S0009" localSheetId="21">'[3]Cells C'!$N$13781</definedName>
    <definedName name="C08.01_R0060_C0200_S0009" localSheetId="17">'[9]Cells C'!$N$13781</definedName>
    <definedName name="C08.01_R0060_C0200_S0009" localSheetId="18">'[9]Cells C'!$N$13781</definedName>
    <definedName name="C08.01_R0060_C0200_S0009" localSheetId="22">'[3]Cells C'!$N$13781</definedName>
    <definedName name="C08.01_R0060_C0200_S0009" localSheetId="15">'[10]Cells C'!$N$13781</definedName>
    <definedName name="C08.01_R0060_C0200_S0009" localSheetId="16">'[10]Cells C'!$N$13781</definedName>
    <definedName name="C08.01_R0060_C0200_S0009" localSheetId="23">'[10]Cells C'!$N$13781</definedName>
    <definedName name="C08.01_R0060_C0200_S0009" localSheetId="24">'[10]Cells C'!$N$13781</definedName>
    <definedName name="C08.01_R0060_C0200_S0009" localSheetId="25">'[9]Cells C'!$N$13781</definedName>
    <definedName name="C08.01_R0060_C0200_S0009" localSheetId="26">'[9]Cells C'!$N$13781</definedName>
    <definedName name="C08.01_R0060_C0200_S0009" localSheetId="27">'[3]Cells C'!$N$13781</definedName>
    <definedName name="C08.01_R0060_C0200_S0009" localSheetId="28">'[9]Cells C'!$N$13781</definedName>
    <definedName name="C08.01_R0060_C0200_S0009" localSheetId="4">'[9]Cells C'!$N$13781</definedName>
    <definedName name="C08.01_R0060_C0200_S0009" localSheetId="13">'[10]Cells C'!$N$13781</definedName>
    <definedName name="C08.01_R0060_C0200_S0009" localSheetId="14">'[3]Cells C'!$N$13781</definedName>
    <definedName name="C08.01_R0060_C0200_S0009" localSheetId="10">'[10]Cells C'!$N$13781</definedName>
    <definedName name="C08.01_R0060_C0200_S0009" localSheetId="11">'[10]Cells C'!$N$13781</definedName>
    <definedName name="C08.01_R0060_C0200_S0009" localSheetId="12">'[10]Cells C'!$N$13781</definedName>
    <definedName name="C08.01_R0060_C0200_S0009" localSheetId="29">'[10]Cells C'!$N$13781</definedName>
    <definedName name="C08.01_R0060_C0200_S0009" localSheetId="35">'[10]Cells C'!$N$13781</definedName>
    <definedName name="C08.01_R0060_C0200_S0009" localSheetId="3">'[10]Cells C'!$N$13781</definedName>
    <definedName name="C08.01_R0060_C0200_S0009">'[11]Cells C'!$N$13781</definedName>
    <definedName name="C08.01_R0060_C0200_S0010" localSheetId="36">'[9]Cells C'!$N$14092</definedName>
    <definedName name="C08.01_R0060_C0200_S0010" localSheetId="37">'[9]Cells C'!$N$14092</definedName>
    <definedName name="C08.01_R0060_C0200_S0010" localSheetId="38">'[9]Cells C'!$N$14092</definedName>
    <definedName name="C08.01_R0060_C0200_S0010" localSheetId="1">'[10]Cells C'!$N$14092</definedName>
    <definedName name="C08.01_R0060_C0200_S0010" localSheetId="30">'[10]Cells C'!$N$14092</definedName>
    <definedName name="C08.01_R0060_C0200_S0010" localSheetId="31">'[10]Cells C'!$N$14092</definedName>
    <definedName name="C08.01_R0060_C0200_S0010" localSheetId="32">'[10]Cells C'!$N$14092</definedName>
    <definedName name="C08.01_R0060_C0200_S0010" localSheetId="33">'[10]Cells C'!$N$14092</definedName>
    <definedName name="C08.01_R0060_C0200_S0010" localSheetId="34">'[9]Cells C'!$N$14092</definedName>
    <definedName name="C08.01_R0060_C0200_S0010" localSheetId="8">'[10]Cells C'!$N$14092</definedName>
    <definedName name="C08.01_R0060_C0200_S0010" localSheetId="9">'[10]Cells C'!$N$14092</definedName>
    <definedName name="C08.01_R0060_C0200_S0010" localSheetId="19">'[10]Cells C'!$N$14092</definedName>
    <definedName name="C08.01_R0060_C0200_S0010" localSheetId="20">'[9]Cells C'!$N$14092</definedName>
    <definedName name="C08.01_R0060_C0200_S0010" localSheetId="21">'[3]Cells C'!$N$14092</definedName>
    <definedName name="C08.01_R0060_C0200_S0010" localSheetId="17">'[9]Cells C'!$N$14092</definedName>
    <definedName name="C08.01_R0060_C0200_S0010" localSheetId="18">'[9]Cells C'!$N$14092</definedName>
    <definedName name="C08.01_R0060_C0200_S0010" localSheetId="22">'[3]Cells C'!$N$14092</definedName>
    <definedName name="C08.01_R0060_C0200_S0010" localSheetId="15">'[10]Cells C'!$N$14092</definedName>
    <definedName name="C08.01_R0060_C0200_S0010" localSheetId="16">'[10]Cells C'!$N$14092</definedName>
    <definedName name="C08.01_R0060_C0200_S0010" localSheetId="23">'[10]Cells C'!$N$14092</definedName>
    <definedName name="C08.01_R0060_C0200_S0010" localSheetId="24">'[10]Cells C'!$N$14092</definedName>
    <definedName name="C08.01_R0060_C0200_S0010" localSheetId="25">'[9]Cells C'!$N$14092</definedName>
    <definedName name="C08.01_R0060_C0200_S0010" localSheetId="26">'[9]Cells C'!$N$14092</definedName>
    <definedName name="C08.01_R0060_C0200_S0010" localSheetId="27">'[3]Cells C'!$N$14092</definedName>
    <definedName name="C08.01_R0060_C0200_S0010" localSheetId="28">'[9]Cells C'!$N$14092</definedName>
    <definedName name="C08.01_R0060_C0200_S0010" localSheetId="4">'[9]Cells C'!$N$14092</definedName>
    <definedName name="C08.01_R0060_C0200_S0010" localSheetId="13">'[10]Cells C'!$N$14092</definedName>
    <definedName name="C08.01_R0060_C0200_S0010" localSheetId="14">'[3]Cells C'!$N$14092</definedName>
    <definedName name="C08.01_R0060_C0200_S0010" localSheetId="10">'[10]Cells C'!$N$14092</definedName>
    <definedName name="C08.01_R0060_C0200_S0010" localSheetId="11">'[10]Cells C'!$N$14092</definedName>
    <definedName name="C08.01_R0060_C0200_S0010" localSheetId="12">'[10]Cells C'!$N$14092</definedName>
    <definedName name="C08.01_R0060_C0200_S0010" localSheetId="29">'[10]Cells C'!$N$14092</definedName>
    <definedName name="C08.01_R0060_C0200_S0010" localSheetId="35">'[10]Cells C'!$N$14092</definedName>
    <definedName name="C08.01_R0060_C0200_S0010" localSheetId="3">'[10]Cells C'!$N$14092</definedName>
    <definedName name="C08.01_R0060_C0200_S0010">'[11]Cells C'!$N$14092</definedName>
    <definedName name="C08.01_R0060_C0200_S0011" localSheetId="36">'[9]Cells C'!$N$14403</definedName>
    <definedName name="C08.01_R0060_C0200_S0011" localSheetId="37">'[9]Cells C'!$N$14403</definedName>
    <definedName name="C08.01_R0060_C0200_S0011" localSheetId="38">'[9]Cells C'!$N$14403</definedName>
    <definedName name="C08.01_R0060_C0200_S0011" localSheetId="1">'[10]Cells C'!$N$14403</definedName>
    <definedName name="C08.01_R0060_C0200_S0011" localSheetId="30">'[10]Cells C'!$N$14403</definedName>
    <definedName name="C08.01_R0060_C0200_S0011" localSheetId="31">'[10]Cells C'!$N$14403</definedName>
    <definedName name="C08.01_R0060_C0200_S0011" localSheetId="32">'[10]Cells C'!$N$14403</definedName>
    <definedName name="C08.01_R0060_C0200_S0011" localSheetId="33">'[10]Cells C'!$N$14403</definedName>
    <definedName name="C08.01_R0060_C0200_S0011" localSheetId="34">'[9]Cells C'!$N$14403</definedName>
    <definedName name="C08.01_R0060_C0200_S0011" localSheetId="8">'[10]Cells C'!$N$14403</definedName>
    <definedName name="C08.01_R0060_C0200_S0011" localSheetId="9">'[10]Cells C'!$N$14403</definedName>
    <definedName name="C08.01_R0060_C0200_S0011" localSheetId="19">'[10]Cells C'!$N$14403</definedName>
    <definedName name="C08.01_R0060_C0200_S0011" localSheetId="20">'[9]Cells C'!$N$14403</definedName>
    <definedName name="C08.01_R0060_C0200_S0011" localSheetId="21">'[3]Cells C'!$N$14403</definedName>
    <definedName name="C08.01_R0060_C0200_S0011" localSheetId="17">'[9]Cells C'!$N$14403</definedName>
    <definedName name="C08.01_R0060_C0200_S0011" localSheetId="18">'[9]Cells C'!$N$14403</definedName>
    <definedName name="C08.01_R0060_C0200_S0011" localSheetId="22">'[3]Cells C'!$N$14403</definedName>
    <definedName name="C08.01_R0060_C0200_S0011" localSheetId="15">'[10]Cells C'!$N$14403</definedName>
    <definedName name="C08.01_R0060_C0200_S0011" localSheetId="16">'[10]Cells C'!$N$14403</definedName>
    <definedName name="C08.01_R0060_C0200_S0011" localSheetId="23">'[10]Cells C'!$N$14403</definedName>
    <definedName name="C08.01_R0060_C0200_S0011" localSheetId="24">'[10]Cells C'!$N$14403</definedName>
    <definedName name="C08.01_R0060_C0200_S0011" localSheetId="25">'[9]Cells C'!$N$14403</definedName>
    <definedName name="C08.01_R0060_C0200_S0011" localSheetId="26">'[9]Cells C'!$N$14403</definedName>
    <definedName name="C08.01_R0060_C0200_S0011" localSheetId="27">'[3]Cells C'!$N$14403</definedName>
    <definedName name="C08.01_R0060_C0200_S0011" localSheetId="28">'[9]Cells C'!$N$14403</definedName>
    <definedName name="C08.01_R0060_C0200_S0011" localSheetId="4">'[9]Cells C'!$N$14403</definedName>
    <definedName name="C08.01_R0060_C0200_S0011" localSheetId="13">'[10]Cells C'!$N$14403</definedName>
    <definedName name="C08.01_R0060_C0200_S0011" localSheetId="14">'[3]Cells C'!$N$14403</definedName>
    <definedName name="C08.01_R0060_C0200_S0011" localSheetId="10">'[10]Cells C'!$N$14403</definedName>
    <definedName name="C08.01_R0060_C0200_S0011" localSheetId="11">'[10]Cells C'!$N$14403</definedName>
    <definedName name="C08.01_R0060_C0200_S0011" localSheetId="12">'[10]Cells C'!$N$14403</definedName>
    <definedName name="C08.01_R0060_C0200_S0011" localSheetId="29">'[10]Cells C'!$N$14403</definedName>
    <definedName name="C08.01_R0060_C0200_S0011" localSheetId="35">'[10]Cells C'!$N$14403</definedName>
    <definedName name="C08.01_R0060_C0200_S0011" localSheetId="3">'[10]Cells C'!$N$14403</definedName>
    <definedName name="C08.01_R0060_C0200_S0011">'[11]Cells C'!$N$14403</definedName>
    <definedName name="C08.01_R0060_C0200_S0012" localSheetId="36">'[9]Cells C'!$N$14714</definedName>
    <definedName name="C08.01_R0060_C0200_S0012" localSheetId="37">'[9]Cells C'!$N$14714</definedName>
    <definedName name="C08.01_R0060_C0200_S0012" localSheetId="38">'[9]Cells C'!$N$14714</definedName>
    <definedName name="C08.01_R0060_C0200_S0012" localSheetId="1">'[10]Cells C'!$N$14714</definedName>
    <definedName name="C08.01_R0060_C0200_S0012" localSheetId="30">'[10]Cells C'!$N$14714</definedName>
    <definedName name="C08.01_R0060_C0200_S0012" localSheetId="31">'[10]Cells C'!$N$14714</definedName>
    <definedName name="C08.01_R0060_C0200_S0012" localSheetId="32">'[10]Cells C'!$N$14714</definedName>
    <definedName name="C08.01_R0060_C0200_S0012" localSheetId="33">'[10]Cells C'!$N$14714</definedName>
    <definedName name="C08.01_R0060_C0200_S0012" localSheetId="34">'[9]Cells C'!$N$14714</definedName>
    <definedName name="C08.01_R0060_C0200_S0012" localSheetId="8">'[10]Cells C'!$N$14714</definedName>
    <definedName name="C08.01_R0060_C0200_S0012" localSheetId="9">'[10]Cells C'!$N$14714</definedName>
    <definedName name="C08.01_R0060_C0200_S0012" localSheetId="19">'[10]Cells C'!$N$14714</definedName>
    <definedName name="C08.01_R0060_C0200_S0012" localSheetId="20">'[9]Cells C'!$N$14714</definedName>
    <definedName name="C08.01_R0060_C0200_S0012" localSheetId="21">'[3]Cells C'!$N$14714</definedName>
    <definedName name="C08.01_R0060_C0200_S0012" localSheetId="17">'[9]Cells C'!$N$14714</definedName>
    <definedName name="C08.01_R0060_C0200_S0012" localSheetId="18">'[9]Cells C'!$N$14714</definedName>
    <definedName name="C08.01_R0060_C0200_S0012" localSheetId="22">'[3]Cells C'!$N$14714</definedName>
    <definedName name="C08.01_R0060_C0200_S0012" localSheetId="15">'[10]Cells C'!$N$14714</definedName>
    <definedName name="C08.01_R0060_C0200_S0012" localSheetId="16">'[10]Cells C'!$N$14714</definedName>
    <definedName name="C08.01_R0060_C0200_S0012" localSheetId="23">'[10]Cells C'!$N$14714</definedName>
    <definedName name="C08.01_R0060_C0200_S0012" localSheetId="24">'[10]Cells C'!$N$14714</definedName>
    <definedName name="C08.01_R0060_C0200_S0012" localSheetId="25">'[9]Cells C'!$N$14714</definedName>
    <definedName name="C08.01_R0060_C0200_S0012" localSheetId="26">'[9]Cells C'!$N$14714</definedName>
    <definedName name="C08.01_R0060_C0200_S0012" localSheetId="27">'[3]Cells C'!$N$14714</definedName>
    <definedName name="C08.01_R0060_C0200_S0012" localSheetId="28">'[9]Cells C'!$N$14714</definedName>
    <definedName name="C08.01_R0060_C0200_S0012" localSheetId="4">'[9]Cells C'!$N$14714</definedName>
    <definedName name="C08.01_R0060_C0200_S0012" localSheetId="13">'[10]Cells C'!$N$14714</definedName>
    <definedName name="C08.01_R0060_C0200_S0012" localSheetId="14">'[3]Cells C'!$N$14714</definedName>
    <definedName name="C08.01_R0060_C0200_S0012" localSheetId="10">'[10]Cells C'!$N$14714</definedName>
    <definedName name="C08.01_R0060_C0200_S0012" localSheetId="11">'[10]Cells C'!$N$14714</definedName>
    <definedName name="C08.01_R0060_C0200_S0012" localSheetId="12">'[10]Cells C'!$N$14714</definedName>
    <definedName name="C08.01_R0060_C0200_S0012" localSheetId="29">'[10]Cells C'!$N$14714</definedName>
    <definedName name="C08.01_R0060_C0200_S0012" localSheetId="35">'[10]Cells C'!$N$14714</definedName>
    <definedName name="C08.01_R0060_C0200_S0012" localSheetId="3">'[10]Cells C'!$N$14714</definedName>
    <definedName name="C08.01_R0060_C0200_S0012">'[11]Cells C'!$N$14714</definedName>
    <definedName name="C08.01_R0060_C0200_S0013" localSheetId="36">'[9]Cells C'!$N$15025</definedName>
    <definedName name="C08.01_R0060_C0200_S0013" localSheetId="37">'[9]Cells C'!$N$15025</definedName>
    <definedName name="C08.01_R0060_C0200_S0013" localSheetId="38">'[9]Cells C'!$N$15025</definedName>
    <definedName name="C08.01_R0060_C0200_S0013" localSheetId="1">'[10]Cells C'!$N$15025</definedName>
    <definedName name="C08.01_R0060_C0200_S0013" localSheetId="30">'[10]Cells C'!$N$15025</definedName>
    <definedName name="C08.01_R0060_C0200_S0013" localSheetId="31">'[10]Cells C'!$N$15025</definedName>
    <definedName name="C08.01_R0060_C0200_S0013" localSheetId="32">'[10]Cells C'!$N$15025</definedName>
    <definedName name="C08.01_R0060_C0200_S0013" localSheetId="33">'[10]Cells C'!$N$15025</definedName>
    <definedName name="C08.01_R0060_C0200_S0013" localSheetId="34">'[9]Cells C'!$N$15025</definedName>
    <definedName name="C08.01_R0060_C0200_S0013" localSheetId="8">'[10]Cells C'!$N$15025</definedName>
    <definedName name="C08.01_R0060_C0200_S0013" localSheetId="9">'[10]Cells C'!$N$15025</definedName>
    <definedName name="C08.01_R0060_C0200_S0013" localSheetId="19">'[10]Cells C'!$N$15025</definedName>
    <definedName name="C08.01_R0060_C0200_S0013" localSheetId="20">'[9]Cells C'!$N$15025</definedName>
    <definedName name="C08.01_R0060_C0200_S0013" localSheetId="21">'[3]Cells C'!$N$15025</definedName>
    <definedName name="C08.01_R0060_C0200_S0013" localSheetId="17">'[9]Cells C'!$N$15025</definedName>
    <definedName name="C08.01_R0060_C0200_S0013" localSheetId="18">'[9]Cells C'!$N$15025</definedName>
    <definedName name="C08.01_R0060_C0200_S0013" localSheetId="22">'[3]Cells C'!$N$15025</definedName>
    <definedName name="C08.01_R0060_C0200_S0013" localSheetId="15">'[10]Cells C'!$N$15025</definedName>
    <definedName name="C08.01_R0060_C0200_S0013" localSheetId="16">'[10]Cells C'!$N$15025</definedName>
    <definedName name="C08.01_R0060_C0200_S0013" localSheetId="23">'[10]Cells C'!$N$15025</definedName>
    <definedName name="C08.01_R0060_C0200_S0013" localSheetId="24">'[10]Cells C'!$N$15025</definedName>
    <definedName name="C08.01_R0060_C0200_S0013" localSheetId="25">'[9]Cells C'!$N$15025</definedName>
    <definedName name="C08.01_R0060_C0200_S0013" localSheetId="26">'[9]Cells C'!$N$15025</definedName>
    <definedName name="C08.01_R0060_C0200_S0013" localSheetId="27">'[3]Cells C'!$N$15025</definedName>
    <definedName name="C08.01_R0060_C0200_S0013" localSheetId="28">'[9]Cells C'!$N$15025</definedName>
    <definedName name="C08.01_R0060_C0200_S0013" localSheetId="4">'[9]Cells C'!$N$15025</definedName>
    <definedName name="C08.01_R0060_C0200_S0013" localSheetId="13">'[10]Cells C'!$N$15025</definedName>
    <definedName name="C08.01_R0060_C0200_S0013" localSheetId="14">'[3]Cells C'!$N$15025</definedName>
    <definedName name="C08.01_R0060_C0200_S0013" localSheetId="10">'[10]Cells C'!$N$15025</definedName>
    <definedName name="C08.01_R0060_C0200_S0013" localSheetId="11">'[10]Cells C'!$N$15025</definedName>
    <definedName name="C08.01_R0060_C0200_S0013" localSheetId="12">'[10]Cells C'!$N$15025</definedName>
    <definedName name="C08.01_R0060_C0200_S0013" localSheetId="29">'[10]Cells C'!$N$15025</definedName>
    <definedName name="C08.01_R0060_C0200_S0013" localSheetId="35">'[10]Cells C'!$N$15025</definedName>
    <definedName name="C08.01_R0060_C0200_S0013" localSheetId="3">'[10]Cells C'!$N$15025</definedName>
    <definedName name="C08.01_R0060_C0200_S0013">'[11]Cells C'!$N$15025</definedName>
    <definedName name="C08.01_R0060_C0200_S0014" localSheetId="36">'[9]Cells C'!$N$15336</definedName>
    <definedName name="C08.01_R0060_C0200_S0014" localSheetId="37">'[9]Cells C'!$N$15336</definedName>
    <definedName name="C08.01_R0060_C0200_S0014" localSheetId="38">'[9]Cells C'!$N$15336</definedName>
    <definedName name="C08.01_R0060_C0200_S0014" localSheetId="1">'[10]Cells C'!$N$15336</definedName>
    <definedName name="C08.01_R0060_C0200_S0014" localSheetId="30">'[10]Cells C'!$N$15336</definedName>
    <definedName name="C08.01_R0060_C0200_S0014" localSheetId="31">'[10]Cells C'!$N$15336</definedName>
    <definedName name="C08.01_R0060_C0200_S0014" localSheetId="32">'[10]Cells C'!$N$15336</definedName>
    <definedName name="C08.01_R0060_C0200_S0014" localSheetId="33">'[10]Cells C'!$N$15336</definedName>
    <definedName name="C08.01_R0060_C0200_S0014" localSheetId="34">'[9]Cells C'!$N$15336</definedName>
    <definedName name="C08.01_R0060_C0200_S0014" localSheetId="8">'[10]Cells C'!$N$15336</definedName>
    <definedName name="C08.01_R0060_C0200_S0014" localSheetId="9">'[10]Cells C'!$N$15336</definedName>
    <definedName name="C08.01_R0060_C0200_S0014" localSheetId="19">'[10]Cells C'!$N$15336</definedName>
    <definedName name="C08.01_R0060_C0200_S0014" localSheetId="20">'[9]Cells C'!$N$15336</definedName>
    <definedName name="C08.01_R0060_C0200_S0014" localSheetId="21">'[3]Cells C'!$N$15336</definedName>
    <definedName name="C08.01_R0060_C0200_S0014" localSheetId="17">'[9]Cells C'!$N$15336</definedName>
    <definedName name="C08.01_R0060_C0200_S0014" localSheetId="18">'[9]Cells C'!$N$15336</definedName>
    <definedName name="C08.01_R0060_C0200_S0014" localSheetId="22">'[3]Cells C'!$N$15336</definedName>
    <definedName name="C08.01_R0060_C0200_S0014" localSheetId="15">'[10]Cells C'!$N$15336</definedName>
    <definedName name="C08.01_R0060_C0200_S0014" localSheetId="16">'[10]Cells C'!$N$15336</definedName>
    <definedName name="C08.01_R0060_C0200_S0014" localSheetId="23">'[10]Cells C'!$N$15336</definedName>
    <definedName name="C08.01_R0060_C0200_S0014" localSheetId="24">'[10]Cells C'!$N$15336</definedName>
    <definedName name="C08.01_R0060_C0200_S0014" localSheetId="25">'[9]Cells C'!$N$15336</definedName>
    <definedName name="C08.01_R0060_C0200_S0014" localSheetId="26">'[9]Cells C'!$N$15336</definedName>
    <definedName name="C08.01_R0060_C0200_S0014" localSheetId="27">'[3]Cells C'!$N$15336</definedName>
    <definedName name="C08.01_R0060_C0200_S0014" localSheetId="28">'[9]Cells C'!$N$15336</definedName>
    <definedName name="C08.01_R0060_C0200_S0014" localSheetId="4">'[9]Cells C'!$N$15336</definedName>
    <definedName name="C08.01_R0060_C0200_S0014" localSheetId="13">'[10]Cells C'!$N$15336</definedName>
    <definedName name="C08.01_R0060_C0200_S0014" localSheetId="14">'[3]Cells C'!$N$15336</definedName>
    <definedName name="C08.01_R0060_C0200_S0014" localSheetId="10">'[10]Cells C'!$N$15336</definedName>
    <definedName name="C08.01_R0060_C0200_S0014" localSheetId="11">'[10]Cells C'!$N$15336</definedName>
    <definedName name="C08.01_R0060_C0200_S0014" localSheetId="12">'[10]Cells C'!$N$15336</definedName>
    <definedName name="C08.01_R0060_C0200_S0014" localSheetId="29">'[10]Cells C'!$N$15336</definedName>
    <definedName name="C08.01_R0060_C0200_S0014" localSheetId="35">'[10]Cells C'!$N$15336</definedName>
    <definedName name="C08.01_R0060_C0200_S0014" localSheetId="3">'[10]Cells C'!$N$15336</definedName>
    <definedName name="C08.01_R0060_C0200_S0014">'[11]Cells C'!$N$15336</definedName>
    <definedName name="C08.01_R0060_C0200_S0015" localSheetId="36">'[9]Cells C'!$N$15647</definedName>
    <definedName name="C08.01_R0060_C0200_S0015" localSheetId="37">'[9]Cells C'!$N$15647</definedName>
    <definedName name="C08.01_R0060_C0200_S0015" localSheetId="38">'[9]Cells C'!$N$15647</definedName>
    <definedName name="C08.01_R0060_C0200_S0015" localSheetId="1">'[10]Cells C'!$N$15647</definedName>
    <definedName name="C08.01_R0060_C0200_S0015" localSheetId="30">'[10]Cells C'!$N$15647</definedName>
    <definedName name="C08.01_R0060_C0200_S0015" localSheetId="31">'[10]Cells C'!$N$15647</definedName>
    <definedName name="C08.01_R0060_C0200_S0015" localSheetId="32">'[10]Cells C'!$N$15647</definedName>
    <definedName name="C08.01_R0060_C0200_S0015" localSheetId="33">'[10]Cells C'!$N$15647</definedName>
    <definedName name="C08.01_R0060_C0200_S0015" localSheetId="34">'[9]Cells C'!$N$15647</definedName>
    <definedName name="C08.01_R0060_C0200_S0015" localSheetId="8">'[10]Cells C'!$N$15647</definedName>
    <definedName name="C08.01_R0060_C0200_S0015" localSheetId="9">'[10]Cells C'!$N$15647</definedName>
    <definedName name="C08.01_R0060_C0200_S0015" localSheetId="19">'[10]Cells C'!$N$15647</definedName>
    <definedName name="C08.01_R0060_C0200_S0015" localSheetId="20">'[9]Cells C'!$N$15647</definedName>
    <definedName name="C08.01_R0060_C0200_S0015" localSheetId="21">'[3]Cells C'!$N$15647</definedName>
    <definedName name="C08.01_R0060_C0200_S0015" localSheetId="17">'[9]Cells C'!$N$15647</definedName>
    <definedName name="C08.01_R0060_C0200_S0015" localSheetId="18">'[9]Cells C'!$N$15647</definedName>
    <definedName name="C08.01_R0060_C0200_S0015" localSheetId="22">'[3]Cells C'!$N$15647</definedName>
    <definedName name="C08.01_R0060_C0200_S0015" localSheetId="15">'[10]Cells C'!$N$15647</definedName>
    <definedName name="C08.01_R0060_C0200_S0015" localSheetId="16">'[10]Cells C'!$N$15647</definedName>
    <definedName name="C08.01_R0060_C0200_S0015" localSheetId="23">'[10]Cells C'!$N$15647</definedName>
    <definedName name="C08.01_R0060_C0200_S0015" localSheetId="24">'[10]Cells C'!$N$15647</definedName>
    <definedName name="C08.01_R0060_C0200_S0015" localSheetId="25">'[9]Cells C'!$N$15647</definedName>
    <definedName name="C08.01_R0060_C0200_S0015" localSheetId="26">'[9]Cells C'!$N$15647</definedName>
    <definedName name="C08.01_R0060_C0200_S0015" localSheetId="27">'[3]Cells C'!$N$15647</definedName>
    <definedName name="C08.01_R0060_C0200_S0015" localSheetId="28">'[9]Cells C'!$N$15647</definedName>
    <definedName name="C08.01_R0060_C0200_S0015" localSheetId="4">'[9]Cells C'!$N$15647</definedName>
    <definedName name="C08.01_R0060_C0200_S0015" localSheetId="13">'[10]Cells C'!$N$15647</definedName>
    <definedName name="C08.01_R0060_C0200_S0015" localSheetId="14">'[3]Cells C'!$N$15647</definedName>
    <definedName name="C08.01_R0060_C0200_S0015" localSheetId="10">'[10]Cells C'!$N$15647</definedName>
    <definedName name="C08.01_R0060_C0200_S0015" localSheetId="11">'[10]Cells C'!$N$15647</definedName>
    <definedName name="C08.01_R0060_C0200_S0015" localSheetId="12">'[10]Cells C'!$N$15647</definedName>
    <definedName name="C08.01_R0060_C0200_S0015" localSheetId="29">'[10]Cells C'!$N$15647</definedName>
    <definedName name="C08.01_R0060_C0200_S0015" localSheetId="35">'[10]Cells C'!$N$15647</definedName>
    <definedName name="C08.01_R0060_C0200_S0015" localSheetId="3">'[10]Cells C'!$N$15647</definedName>
    <definedName name="C08.01_R0060_C0200_S0015">'[11]Cells C'!$N$15647</definedName>
    <definedName name="C08.01_R0060_C0200_S0016" localSheetId="36">'[9]Cells C'!$N$15958</definedName>
    <definedName name="C08.01_R0060_C0200_S0016" localSheetId="37">'[9]Cells C'!$N$15958</definedName>
    <definedName name="C08.01_R0060_C0200_S0016" localSheetId="38">'[9]Cells C'!$N$15958</definedName>
    <definedName name="C08.01_R0060_C0200_S0016" localSheetId="1">'[10]Cells C'!$N$15958</definedName>
    <definedName name="C08.01_R0060_C0200_S0016" localSheetId="30">'[10]Cells C'!$N$15958</definedName>
    <definedName name="C08.01_R0060_C0200_S0016" localSheetId="31">'[10]Cells C'!$N$15958</definedName>
    <definedName name="C08.01_R0060_C0200_S0016" localSheetId="32">'[10]Cells C'!$N$15958</definedName>
    <definedName name="C08.01_R0060_C0200_S0016" localSheetId="33">'[10]Cells C'!$N$15958</definedName>
    <definedName name="C08.01_R0060_C0200_S0016" localSheetId="34">'[9]Cells C'!$N$15958</definedName>
    <definedName name="C08.01_R0060_C0200_S0016" localSheetId="8">'[10]Cells C'!$N$15958</definedName>
    <definedName name="C08.01_R0060_C0200_S0016" localSheetId="9">'[10]Cells C'!$N$15958</definedName>
    <definedName name="C08.01_R0060_C0200_S0016" localSheetId="19">'[10]Cells C'!$N$15958</definedName>
    <definedName name="C08.01_R0060_C0200_S0016" localSheetId="20">'[9]Cells C'!$N$15958</definedName>
    <definedName name="C08.01_R0060_C0200_S0016" localSheetId="21">'[3]Cells C'!$N$15958</definedName>
    <definedName name="C08.01_R0060_C0200_S0016" localSheetId="17">'[9]Cells C'!$N$15958</definedName>
    <definedName name="C08.01_R0060_C0200_S0016" localSheetId="18">'[9]Cells C'!$N$15958</definedName>
    <definedName name="C08.01_R0060_C0200_S0016" localSheetId="22">'[3]Cells C'!$N$15958</definedName>
    <definedName name="C08.01_R0060_C0200_S0016" localSheetId="15">'[10]Cells C'!$N$15958</definedName>
    <definedName name="C08.01_R0060_C0200_S0016" localSheetId="16">'[10]Cells C'!$N$15958</definedName>
    <definedName name="C08.01_R0060_C0200_S0016" localSheetId="23">'[10]Cells C'!$N$15958</definedName>
    <definedName name="C08.01_R0060_C0200_S0016" localSheetId="24">'[10]Cells C'!$N$15958</definedName>
    <definedName name="C08.01_R0060_C0200_S0016" localSheetId="25">'[9]Cells C'!$N$15958</definedName>
    <definedName name="C08.01_R0060_C0200_S0016" localSheetId="26">'[9]Cells C'!$N$15958</definedName>
    <definedName name="C08.01_R0060_C0200_S0016" localSheetId="27">'[3]Cells C'!$N$15958</definedName>
    <definedName name="C08.01_R0060_C0200_S0016" localSheetId="28">'[9]Cells C'!$N$15958</definedName>
    <definedName name="C08.01_R0060_C0200_S0016" localSheetId="4">'[9]Cells C'!$N$15958</definedName>
    <definedName name="C08.01_R0060_C0200_S0016" localSheetId="13">'[10]Cells C'!$N$15958</definedName>
    <definedName name="C08.01_R0060_C0200_S0016" localSheetId="14">'[3]Cells C'!$N$15958</definedName>
    <definedName name="C08.01_R0060_C0200_S0016" localSheetId="10">'[10]Cells C'!$N$15958</definedName>
    <definedName name="C08.01_R0060_C0200_S0016" localSheetId="11">'[10]Cells C'!$N$15958</definedName>
    <definedName name="C08.01_R0060_C0200_S0016" localSheetId="12">'[10]Cells C'!$N$15958</definedName>
    <definedName name="C08.01_R0060_C0200_S0016" localSheetId="29">'[10]Cells C'!$N$15958</definedName>
    <definedName name="C08.01_R0060_C0200_S0016" localSheetId="35">'[10]Cells C'!$N$15958</definedName>
    <definedName name="C08.01_R0060_C0200_S0016" localSheetId="3">'[10]Cells C'!$N$15958</definedName>
    <definedName name="C08.01_R0060_C0200_S0016">'[11]Cells C'!$N$15958</definedName>
    <definedName name="C08.01_R0060_C0200_S0017" localSheetId="36">'[9]Cells C'!$N$16269</definedName>
    <definedName name="C08.01_R0060_C0200_S0017" localSheetId="37">'[9]Cells C'!$N$16269</definedName>
    <definedName name="C08.01_R0060_C0200_S0017" localSheetId="38">'[9]Cells C'!$N$16269</definedName>
    <definedName name="C08.01_R0060_C0200_S0017" localSheetId="1">'[10]Cells C'!$N$16269</definedName>
    <definedName name="C08.01_R0060_C0200_S0017" localSheetId="30">'[10]Cells C'!$N$16269</definedName>
    <definedName name="C08.01_R0060_C0200_S0017" localSheetId="31">'[10]Cells C'!$N$16269</definedName>
    <definedName name="C08.01_R0060_C0200_S0017" localSheetId="32">'[10]Cells C'!$N$16269</definedName>
    <definedName name="C08.01_R0060_C0200_S0017" localSheetId="33">'[10]Cells C'!$N$16269</definedName>
    <definedName name="C08.01_R0060_C0200_S0017" localSheetId="34">'[9]Cells C'!$N$16269</definedName>
    <definedName name="C08.01_R0060_C0200_S0017" localSheetId="8">'[10]Cells C'!$N$16269</definedName>
    <definedName name="C08.01_R0060_C0200_S0017" localSheetId="9">'[10]Cells C'!$N$16269</definedName>
    <definedName name="C08.01_R0060_C0200_S0017" localSheetId="19">'[10]Cells C'!$N$16269</definedName>
    <definedName name="C08.01_R0060_C0200_S0017" localSheetId="20">'[9]Cells C'!$N$16269</definedName>
    <definedName name="C08.01_R0060_C0200_S0017" localSheetId="21">'[3]Cells C'!$N$16269</definedName>
    <definedName name="C08.01_R0060_C0200_S0017" localSheetId="17">'[9]Cells C'!$N$16269</definedName>
    <definedName name="C08.01_R0060_C0200_S0017" localSheetId="18">'[9]Cells C'!$N$16269</definedName>
    <definedName name="C08.01_R0060_C0200_S0017" localSheetId="22">'[3]Cells C'!$N$16269</definedName>
    <definedName name="C08.01_R0060_C0200_S0017" localSheetId="15">'[10]Cells C'!$N$16269</definedName>
    <definedName name="C08.01_R0060_C0200_S0017" localSheetId="16">'[10]Cells C'!$N$16269</definedName>
    <definedName name="C08.01_R0060_C0200_S0017" localSheetId="23">'[10]Cells C'!$N$16269</definedName>
    <definedName name="C08.01_R0060_C0200_S0017" localSheetId="24">'[10]Cells C'!$N$16269</definedName>
    <definedName name="C08.01_R0060_C0200_S0017" localSheetId="25">'[9]Cells C'!$N$16269</definedName>
    <definedName name="C08.01_R0060_C0200_S0017" localSheetId="26">'[9]Cells C'!$N$16269</definedName>
    <definedName name="C08.01_R0060_C0200_S0017" localSheetId="27">'[3]Cells C'!$N$16269</definedName>
    <definedName name="C08.01_R0060_C0200_S0017" localSheetId="28">'[9]Cells C'!$N$16269</definedName>
    <definedName name="C08.01_R0060_C0200_S0017" localSheetId="4">'[9]Cells C'!$N$16269</definedName>
    <definedName name="C08.01_R0060_C0200_S0017" localSheetId="13">'[10]Cells C'!$N$16269</definedName>
    <definedName name="C08.01_R0060_C0200_S0017" localSheetId="14">'[3]Cells C'!$N$16269</definedName>
    <definedName name="C08.01_R0060_C0200_S0017" localSheetId="10">'[10]Cells C'!$N$16269</definedName>
    <definedName name="C08.01_R0060_C0200_S0017" localSheetId="11">'[10]Cells C'!$N$16269</definedName>
    <definedName name="C08.01_R0060_C0200_S0017" localSheetId="12">'[10]Cells C'!$N$16269</definedName>
    <definedName name="C08.01_R0060_C0200_S0017" localSheetId="29">'[10]Cells C'!$N$16269</definedName>
    <definedName name="C08.01_R0060_C0200_S0017" localSheetId="35">'[10]Cells C'!$N$16269</definedName>
    <definedName name="C08.01_R0060_C0200_S0017" localSheetId="3">'[10]Cells C'!$N$16269</definedName>
    <definedName name="C08.01_R0060_C0200_S0017">'[11]Cells C'!$N$16269</definedName>
    <definedName name="C08.01_R0060_C0210_S0001" localSheetId="36">'[9]Cells C'!$N$11294</definedName>
    <definedName name="C08.01_R0060_C0210_S0001" localSheetId="37">'[9]Cells C'!$N$11294</definedName>
    <definedName name="C08.01_R0060_C0210_S0001" localSheetId="38">'[9]Cells C'!$N$11294</definedName>
    <definedName name="C08.01_R0060_C0210_S0001" localSheetId="1">'[10]Cells C'!$N$11294</definedName>
    <definedName name="C08.01_R0060_C0210_S0001" localSheetId="30">'[10]Cells C'!$N$11294</definedName>
    <definedName name="C08.01_R0060_C0210_S0001" localSheetId="31">'[10]Cells C'!$N$11294</definedName>
    <definedName name="C08.01_R0060_C0210_S0001" localSheetId="32">'[10]Cells C'!$N$11294</definedName>
    <definedName name="C08.01_R0060_C0210_S0001" localSheetId="33">'[10]Cells C'!$N$11294</definedName>
    <definedName name="C08.01_R0060_C0210_S0001" localSheetId="34">'[9]Cells C'!$N$11294</definedName>
    <definedName name="C08.01_R0060_C0210_S0001" localSheetId="8">'[10]Cells C'!$N$11294</definedName>
    <definedName name="C08.01_R0060_C0210_S0001" localSheetId="9">'[10]Cells C'!$N$11294</definedName>
    <definedName name="C08.01_R0060_C0210_S0001" localSheetId="19">'[10]Cells C'!$N$11294</definedName>
    <definedName name="C08.01_R0060_C0210_S0001" localSheetId="20">'[9]Cells C'!$N$11294</definedName>
    <definedName name="C08.01_R0060_C0210_S0001" localSheetId="21">'[3]Cells C'!$N$11294</definedName>
    <definedName name="C08.01_R0060_C0210_S0001" localSheetId="17">'[9]Cells C'!$N$11294</definedName>
    <definedName name="C08.01_R0060_C0210_S0001" localSheetId="18">'[9]Cells C'!$N$11294</definedName>
    <definedName name="C08.01_R0060_C0210_S0001" localSheetId="22">'[3]Cells C'!$N$11294</definedName>
    <definedName name="C08.01_R0060_C0210_S0001" localSheetId="15">'[10]Cells C'!$N$11294</definedName>
    <definedName name="C08.01_R0060_C0210_S0001" localSheetId="16">'[10]Cells C'!$N$11294</definedName>
    <definedName name="C08.01_R0060_C0210_S0001" localSheetId="23">'[10]Cells C'!$N$11294</definedName>
    <definedName name="C08.01_R0060_C0210_S0001" localSheetId="24">'[10]Cells C'!$N$11294</definedName>
    <definedName name="C08.01_R0060_C0210_S0001" localSheetId="25">'[9]Cells C'!$N$11294</definedName>
    <definedName name="C08.01_R0060_C0210_S0001" localSheetId="26">'[9]Cells C'!$N$11294</definedName>
    <definedName name="C08.01_R0060_C0210_S0001" localSheetId="27">'[3]Cells C'!$N$11294</definedName>
    <definedName name="C08.01_R0060_C0210_S0001" localSheetId="28">'[9]Cells C'!$N$11294</definedName>
    <definedName name="C08.01_R0060_C0210_S0001" localSheetId="4">'[9]Cells C'!$N$11294</definedName>
    <definedName name="C08.01_R0060_C0210_S0001" localSheetId="13">'[10]Cells C'!$N$11294</definedName>
    <definedName name="C08.01_R0060_C0210_S0001" localSheetId="14">'[3]Cells C'!$N$11294</definedName>
    <definedName name="C08.01_R0060_C0210_S0001" localSheetId="10">'[10]Cells C'!$N$11294</definedName>
    <definedName name="C08.01_R0060_C0210_S0001" localSheetId="11">'[10]Cells C'!$N$11294</definedName>
    <definedName name="C08.01_R0060_C0210_S0001" localSheetId="12">'[10]Cells C'!$N$11294</definedName>
    <definedName name="C08.01_R0060_C0210_S0001" localSheetId="29">'[10]Cells C'!$N$11294</definedName>
    <definedName name="C08.01_R0060_C0210_S0001" localSheetId="35">'[10]Cells C'!$N$11294</definedName>
    <definedName name="C08.01_R0060_C0210_S0001" localSheetId="3">'[10]Cells C'!$N$11294</definedName>
    <definedName name="C08.01_R0060_C0210_S0001">'[11]Cells C'!$N$11294</definedName>
    <definedName name="C08.01_R0060_C0210_S0002" localSheetId="36">'[9]Cells C'!$N$11605</definedName>
    <definedName name="C08.01_R0060_C0210_S0002" localSheetId="37">'[9]Cells C'!$N$11605</definedName>
    <definedName name="C08.01_R0060_C0210_S0002" localSheetId="38">'[9]Cells C'!$N$11605</definedName>
    <definedName name="C08.01_R0060_C0210_S0002" localSheetId="1">'[10]Cells C'!$N$11605</definedName>
    <definedName name="C08.01_R0060_C0210_S0002" localSheetId="30">'[10]Cells C'!$N$11605</definedName>
    <definedName name="C08.01_R0060_C0210_S0002" localSheetId="31">'[10]Cells C'!$N$11605</definedName>
    <definedName name="C08.01_R0060_C0210_S0002" localSheetId="32">'[10]Cells C'!$N$11605</definedName>
    <definedName name="C08.01_R0060_C0210_S0002" localSheetId="33">'[10]Cells C'!$N$11605</definedName>
    <definedName name="C08.01_R0060_C0210_S0002" localSheetId="34">'[9]Cells C'!$N$11605</definedName>
    <definedName name="C08.01_R0060_C0210_S0002" localSheetId="8">'[10]Cells C'!$N$11605</definedName>
    <definedName name="C08.01_R0060_C0210_S0002" localSheetId="9">'[10]Cells C'!$N$11605</definedName>
    <definedName name="C08.01_R0060_C0210_S0002" localSheetId="19">'[10]Cells C'!$N$11605</definedName>
    <definedName name="C08.01_R0060_C0210_S0002" localSheetId="20">'[9]Cells C'!$N$11605</definedName>
    <definedName name="C08.01_R0060_C0210_S0002" localSheetId="21">'[3]Cells C'!$N$11605</definedName>
    <definedName name="C08.01_R0060_C0210_S0002" localSheetId="17">'[9]Cells C'!$N$11605</definedName>
    <definedName name="C08.01_R0060_C0210_S0002" localSheetId="18">'[9]Cells C'!$N$11605</definedName>
    <definedName name="C08.01_R0060_C0210_S0002" localSheetId="22">'[3]Cells C'!$N$11605</definedName>
    <definedName name="C08.01_R0060_C0210_S0002" localSheetId="15">'[10]Cells C'!$N$11605</definedName>
    <definedName name="C08.01_R0060_C0210_S0002" localSheetId="16">'[10]Cells C'!$N$11605</definedName>
    <definedName name="C08.01_R0060_C0210_S0002" localSheetId="23">'[10]Cells C'!$N$11605</definedName>
    <definedName name="C08.01_R0060_C0210_S0002" localSheetId="24">'[10]Cells C'!$N$11605</definedName>
    <definedName name="C08.01_R0060_C0210_S0002" localSheetId="25">'[9]Cells C'!$N$11605</definedName>
    <definedName name="C08.01_R0060_C0210_S0002" localSheetId="26">'[9]Cells C'!$N$11605</definedName>
    <definedName name="C08.01_R0060_C0210_S0002" localSheetId="27">'[3]Cells C'!$N$11605</definedName>
    <definedName name="C08.01_R0060_C0210_S0002" localSheetId="28">'[9]Cells C'!$N$11605</definedName>
    <definedName name="C08.01_R0060_C0210_S0002" localSheetId="4">'[9]Cells C'!$N$11605</definedName>
    <definedName name="C08.01_R0060_C0210_S0002" localSheetId="13">'[10]Cells C'!$N$11605</definedName>
    <definedName name="C08.01_R0060_C0210_S0002" localSheetId="14">'[3]Cells C'!$N$11605</definedName>
    <definedName name="C08.01_R0060_C0210_S0002" localSheetId="10">'[10]Cells C'!$N$11605</definedName>
    <definedName name="C08.01_R0060_C0210_S0002" localSheetId="11">'[10]Cells C'!$N$11605</definedName>
    <definedName name="C08.01_R0060_C0210_S0002" localSheetId="12">'[10]Cells C'!$N$11605</definedName>
    <definedName name="C08.01_R0060_C0210_S0002" localSheetId="29">'[10]Cells C'!$N$11605</definedName>
    <definedName name="C08.01_R0060_C0210_S0002" localSheetId="35">'[10]Cells C'!$N$11605</definedName>
    <definedName name="C08.01_R0060_C0210_S0002" localSheetId="3">'[10]Cells C'!$N$11605</definedName>
    <definedName name="C08.01_R0060_C0210_S0002">'[11]Cells C'!$N$11605</definedName>
    <definedName name="C08.01_R0060_C0210_S0003" localSheetId="36">'[9]Cells C'!$N$11916</definedName>
    <definedName name="C08.01_R0060_C0210_S0003" localSheetId="37">'[9]Cells C'!$N$11916</definedName>
    <definedName name="C08.01_R0060_C0210_S0003" localSheetId="38">'[9]Cells C'!$N$11916</definedName>
    <definedName name="C08.01_R0060_C0210_S0003" localSheetId="1">'[10]Cells C'!$N$11916</definedName>
    <definedName name="C08.01_R0060_C0210_S0003" localSheetId="30">'[10]Cells C'!$N$11916</definedName>
    <definedName name="C08.01_R0060_C0210_S0003" localSheetId="31">'[10]Cells C'!$N$11916</definedName>
    <definedName name="C08.01_R0060_C0210_S0003" localSheetId="32">'[10]Cells C'!$N$11916</definedName>
    <definedName name="C08.01_R0060_C0210_S0003" localSheetId="33">'[10]Cells C'!$N$11916</definedName>
    <definedName name="C08.01_R0060_C0210_S0003" localSheetId="34">'[9]Cells C'!$N$11916</definedName>
    <definedName name="C08.01_R0060_C0210_S0003" localSheetId="8">'[10]Cells C'!$N$11916</definedName>
    <definedName name="C08.01_R0060_C0210_S0003" localSheetId="9">'[10]Cells C'!$N$11916</definedName>
    <definedName name="C08.01_R0060_C0210_S0003" localSheetId="19">'[10]Cells C'!$N$11916</definedName>
    <definedName name="C08.01_R0060_C0210_S0003" localSheetId="20">'[9]Cells C'!$N$11916</definedName>
    <definedName name="C08.01_R0060_C0210_S0003" localSheetId="21">'[3]Cells C'!$N$11916</definedName>
    <definedName name="C08.01_R0060_C0210_S0003" localSheetId="17">'[9]Cells C'!$N$11916</definedName>
    <definedName name="C08.01_R0060_C0210_S0003" localSheetId="18">'[9]Cells C'!$N$11916</definedName>
    <definedName name="C08.01_R0060_C0210_S0003" localSheetId="22">'[3]Cells C'!$N$11916</definedName>
    <definedName name="C08.01_R0060_C0210_S0003" localSheetId="15">'[10]Cells C'!$N$11916</definedName>
    <definedName name="C08.01_R0060_C0210_S0003" localSheetId="16">'[10]Cells C'!$N$11916</definedName>
    <definedName name="C08.01_R0060_C0210_S0003" localSheetId="23">'[10]Cells C'!$N$11916</definedName>
    <definedName name="C08.01_R0060_C0210_S0003" localSheetId="24">'[10]Cells C'!$N$11916</definedName>
    <definedName name="C08.01_R0060_C0210_S0003" localSheetId="25">'[9]Cells C'!$N$11916</definedName>
    <definedName name="C08.01_R0060_C0210_S0003" localSheetId="26">'[9]Cells C'!$N$11916</definedName>
    <definedName name="C08.01_R0060_C0210_S0003" localSheetId="27">'[3]Cells C'!$N$11916</definedName>
    <definedName name="C08.01_R0060_C0210_S0003" localSheetId="28">'[9]Cells C'!$N$11916</definedName>
    <definedName name="C08.01_R0060_C0210_S0003" localSheetId="4">'[9]Cells C'!$N$11916</definedName>
    <definedName name="C08.01_R0060_C0210_S0003" localSheetId="13">'[10]Cells C'!$N$11916</definedName>
    <definedName name="C08.01_R0060_C0210_S0003" localSheetId="14">'[3]Cells C'!$N$11916</definedName>
    <definedName name="C08.01_R0060_C0210_S0003" localSheetId="10">'[10]Cells C'!$N$11916</definedName>
    <definedName name="C08.01_R0060_C0210_S0003" localSheetId="11">'[10]Cells C'!$N$11916</definedName>
    <definedName name="C08.01_R0060_C0210_S0003" localSheetId="12">'[10]Cells C'!$N$11916</definedName>
    <definedName name="C08.01_R0060_C0210_S0003" localSheetId="29">'[10]Cells C'!$N$11916</definedName>
    <definedName name="C08.01_R0060_C0210_S0003" localSheetId="35">'[10]Cells C'!$N$11916</definedName>
    <definedName name="C08.01_R0060_C0210_S0003" localSheetId="3">'[10]Cells C'!$N$11916</definedName>
    <definedName name="C08.01_R0060_C0210_S0003">'[11]Cells C'!$N$11916</definedName>
    <definedName name="C08.01_R0060_C0210_S0004" localSheetId="36">'[9]Cells C'!$N$12227</definedName>
    <definedName name="C08.01_R0060_C0210_S0004" localSheetId="37">'[9]Cells C'!$N$12227</definedName>
    <definedName name="C08.01_R0060_C0210_S0004" localSheetId="38">'[9]Cells C'!$N$12227</definedName>
    <definedName name="C08.01_R0060_C0210_S0004" localSheetId="1">'[10]Cells C'!$N$12227</definedName>
    <definedName name="C08.01_R0060_C0210_S0004" localSheetId="30">'[10]Cells C'!$N$12227</definedName>
    <definedName name="C08.01_R0060_C0210_S0004" localSheetId="31">'[10]Cells C'!$N$12227</definedName>
    <definedName name="C08.01_R0060_C0210_S0004" localSheetId="32">'[10]Cells C'!$N$12227</definedName>
    <definedName name="C08.01_R0060_C0210_S0004" localSheetId="33">'[10]Cells C'!$N$12227</definedName>
    <definedName name="C08.01_R0060_C0210_S0004" localSheetId="34">'[9]Cells C'!$N$12227</definedName>
    <definedName name="C08.01_R0060_C0210_S0004" localSheetId="8">'[10]Cells C'!$N$12227</definedName>
    <definedName name="C08.01_R0060_C0210_S0004" localSheetId="9">'[10]Cells C'!$N$12227</definedName>
    <definedName name="C08.01_R0060_C0210_S0004" localSheetId="19">'[10]Cells C'!$N$12227</definedName>
    <definedName name="C08.01_R0060_C0210_S0004" localSheetId="20">'[9]Cells C'!$N$12227</definedName>
    <definedName name="C08.01_R0060_C0210_S0004" localSheetId="21">'[3]Cells C'!$N$12227</definedName>
    <definedName name="C08.01_R0060_C0210_S0004" localSheetId="17">'[9]Cells C'!$N$12227</definedName>
    <definedName name="C08.01_R0060_C0210_S0004" localSheetId="18">'[9]Cells C'!$N$12227</definedName>
    <definedName name="C08.01_R0060_C0210_S0004" localSheetId="22">'[3]Cells C'!$N$12227</definedName>
    <definedName name="C08.01_R0060_C0210_S0004" localSheetId="15">'[10]Cells C'!$N$12227</definedName>
    <definedName name="C08.01_R0060_C0210_S0004" localSheetId="16">'[10]Cells C'!$N$12227</definedName>
    <definedName name="C08.01_R0060_C0210_S0004" localSheetId="23">'[10]Cells C'!$N$12227</definedName>
    <definedName name="C08.01_R0060_C0210_S0004" localSheetId="24">'[10]Cells C'!$N$12227</definedName>
    <definedName name="C08.01_R0060_C0210_S0004" localSheetId="25">'[9]Cells C'!$N$12227</definedName>
    <definedName name="C08.01_R0060_C0210_S0004" localSheetId="26">'[9]Cells C'!$N$12227</definedName>
    <definedName name="C08.01_R0060_C0210_S0004" localSheetId="27">'[3]Cells C'!$N$12227</definedName>
    <definedName name="C08.01_R0060_C0210_S0004" localSheetId="28">'[9]Cells C'!$N$12227</definedName>
    <definedName name="C08.01_R0060_C0210_S0004" localSheetId="4">'[9]Cells C'!$N$12227</definedName>
    <definedName name="C08.01_R0060_C0210_S0004" localSheetId="13">'[10]Cells C'!$N$12227</definedName>
    <definedName name="C08.01_R0060_C0210_S0004" localSheetId="14">'[3]Cells C'!$N$12227</definedName>
    <definedName name="C08.01_R0060_C0210_S0004" localSheetId="10">'[10]Cells C'!$N$12227</definedName>
    <definedName name="C08.01_R0060_C0210_S0004" localSheetId="11">'[10]Cells C'!$N$12227</definedName>
    <definedName name="C08.01_R0060_C0210_S0004" localSheetId="12">'[10]Cells C'!$N$12227</definedName>
    <definedName name="C08.01_R0060_C0210_S0004" localSheetId="29">'[10]Cells C'!$N$12227</definedName>
    <definedName name="C08.01_R0060_C0210_S0004" localSheetId="35">'[10]Cells C'!$N$12227</definedName>
    <definedName name="C08.01_R0060_C0210_S0004" localSheetId="3">'[10]Cells C'!$N$12227</definedName>
    <definedName name="C08.01_R0060_C0210_S0004">'[11]Cells C'!$N$12227</definedName>
    <definedName name="C08.01_R0060_C0210_S0005" localSheetId="36">'[9]Cells C'!$N$12538</definedName>
    <definedName name="C08.01_R0060_C0210_S0005" localSheetId="37">'[9]Cells C'!$N$12538</definedName>
    <definedName name="C08.01_R0060_C0210_S0005" localSheetId="38">'[9]Cells C'!$N$12538</definedName>
    <definedName name="C08.01_R0060_C0210_S0005" localSheetId="1">'[10]Cells C'!$N$12538</definedName>
    <definedName name="C08.01_R0060_C0210_S0005" localSheetId="30">'[10]Cells C'!$N$12538</definedName>
    <definedName name="C08.01_R0060_C0210_S0005" localSheetId="31">'[10]Cells C'!$N$12538</definedName>
    <definedName name="C08.01_R0060_C0210_S0005" localSheetId="32">'[10]Cells C'!$N$12538</definedName>
    <definedName name="C08.01_R0060_C0210_S0005" localSheetId="33">'[10]Cells C'!$N$12538</definedName>
    <definedName name="C08.01_R0060_C0210_S0005" localSheetId="34">'[9]Cells C'!$N$12538</definedName>
    <definedName name="C08.01_R0060_C0210_S0005" localSheetId="8">'[10]Cells C'!$N$12538</definedName>
    <definedName name="C08.01_R0060_C0210_S0005" localSheetId="9">'[10]Cells C'!$N$12538</definedName>
    <definedName name="C08.01_R0060_C0210_S0005" localSheetId="19">'[10]Cells C'!$N$12538</definedName>
    <definedName name="C08.01_R0060_C0210_S0005" localSheetId="20">'[9]Cells C'!$N$12538</definedName>
    <definedName name="C08.01_R0060_C0210_S0005" localSheetId="21">'[3]Cells C'!$N$12538</definedName>
    <definedName name="C08.01_R0060_C0210_S0005" localSheetId="17">'[9]Cells C'!$N$12538</definedName>
    <definedName name="C08.01_R0060_C0210_S0005" localSheetId="18">'[9]Cells C'!$N$12538</definedName>
    <definedName name="C08.01_R0060_C0210_S0005" localSheetId="22">'[3]Cells C'!$N$12538</definedName>
    <definedName name="C08.01_R0060_C0210_S0005" localSheetId="15">'[10]Cells C'!$N$12538</definedName>
    <definedName name="C08.01_R0060_C0210_S0005" localSheetId="16">'[10]Cells C'!$N$12538</definedName>
    <definedName name="C08.01_R0060_C0210_S0005" localSheetId="23">'[10]Cells C'!$N$12538</definedName>
    <definedName name="C08.01_R0060_C0210_S0005" localSheetId="24">'[10]Cells C'!$N$12538</definedName>
    <definedName name="C08.01_R0060_C0210_S0005" localSheetId="25">'[9]Cells C'!$N$12538</definedName>
    <definedName name="C08.01_R0060_C0210_S0005" localSheetId="26">'[9]Cells C'!$N$12538</definedName>
    <definedName name="C08.01_R0060_C0210_S0005" localSheetId="27">'[3]Cells C'!$N$12538</definedName>
    <definedName name="C08.01_R0060_C0210_S0005" localSheetId="28">'[9]Cells C'!$N$12538</definedName>
    <definedName name="C08.01_R0060_C0210_S0005" localSheetId="4">'[9]Cells C'!$N$12538</definedName>
    <definedName name="C08.01_R0060_C0210_S0005" localSheetId="13">'[10]Cells C'!$N$12538</definedName>
    <definedName name="C08.01_R0060_C0210_S0005" localSheetId="14">'[3]Cells C'!$N$12538</definedName>
    <definedName name="C08.01_R0060_C0210_S0005" localSheetId="10">'[10]Cells C'!$N$12538</definedName>
    <definedName name="C08.01_R0060_C0210_S0005" localSheetId="11">'[10]Cells C'!$N$12538</definedName>
    <definedName name="C08.01_R0060_C0210_S0005" localSheetId="12">'[10]Cells C'!$N$12538</definedName>
    <definedName name="C08.01_R0060_C0210_S0005" localSheetId="29">'[10]Cells C'!$N$12538</definedName>
    <definedName name="C08.01_R0060_C0210_S0005" localSheetId="35">'[10]Cells C'!$N$12538</definedName>
    <definedName name="C08.01_R0060_C0210_S0005" localSheetId="3">'[10]Cells C'!$N$12538</definedName>
    <definedName name="C08.01_R0060_C0210_S0005">'[11]Cells C'!$N$12538</definedName>
    <definedName name="C08.01_R0060_C0210_S0006" localSheetId="36">'[9]Cells C'!$N$12849</definedName>
    <definedName name="C08.01_R0060_C0210_S0006" localSheetId="37">'[9]Cells C'!$N$12849</definedName>
    <definedName name="C08.01_R0060_C0210_S0006" localSheetId="38">'[9]Cells C'!$N$12849</definedName>
    <definedName name="C08.01_R0060_C0210_S0006" localSheetId="1">'[10]Cells C'!$N$12849</definedName>
    <definedName name="C08.01_R0060_C0210_S0006" localSheetId="30">'[10]Cells C'!$N$12849</definedName>
    <definedName name="C08.01_R0060_C0210_S0006" localSheetId="31">'[10]Cells C'!$N$12849</definedName>
    <definedName name="C08.01_R0060_C0210_S0006" localSheetId="32">'[10]Cells C'!$N$12849</definedName>
    <definedName name="C08.01_R0060_C0210_S0006" localSheetId="33">'[10]Cells C'!$N$12849</definedName>
    <definedName name="C08.01_R0060_C0210_S0006" localSheetId="34">'[9]Cells C'!$N$12849</definedName>
    <definedName name="C08.01_R0060_C0210_S0006" localSheetId="8">'[10]Cells C'!$N$12849</definedName>
    <definedName name="C08.01_R0060_C0210_S0006" localSheetId="9">'[10]Cells C'!$N$12849</definedName>
    <definedName name="C08.01_R0060_C0210_S0006" localSheetId="19">'[10]Cells C'!$N$12849</definedName>
    <definedName name="C08.01_R0060_C0210_S0006" localSheetId="20">'[9]Cells C'!$N$12849</definedName>
    <definedName name="C08.01_R0060_C0210_S0006" localSheetId="21">'[3]Cells C'!$N$12849</definedName>
    <definedName name="C08.01_R0060_C0210_S0006" localSheetId="17">'[9]Cells C'!$N$12849</definedName>
    <definedName name="C08.01_R0060_C0210_S0006" localSheetId="18">'[9]Cells C'!$N$12849</definedName>
    <definedName name="C08.01_R0060_C0210_S0006" localSheetId="22">'[3]Cells C'!$N$12849</definedName>
    <definedName name="C08.01_R0060_C0210_S0006" localSheetId="15">'[10]Cells C'!$N$12849</definedName>
    <definedName name="C08.01_R0060_C0210_S0006" localSheetId="16">'[10]Cells C'!$N$12849</definedName>
    <definedName name="C08.01_R0060_C0210_S0006" localSheetId="23">'[10]Cells C'!$N$12849</definedName>
    <definedName name="C08.01_R0060_C0210_S0006" localSheetId="24">'[10]Cells C'!$N$12849</definedName>
    <definedName name="C08.01_R0060_C0210_S0006" localSheetId="25">'[9]Cells C'!$N$12849</definedName>
    <definedName name="C08.01_R0060_C0210_S0006" localSheetId="26">'[9]Cells C'!$N$12849</definedName>
    <definedName name="C08.01_R0060_C0210_S0006" localSheetId="27">'[3]Cells C'!$N$12849</definedName>
    <definedName name="C08.01_R0060_C0210_S0006" localSheetId="28">'[9]Cells C'!$N$12849</definedName>
    <definedName name="C08.01_R0060_C0210_S0006" localSheetId="4">'[9]Cells C'!$N$12849</definedName>
    <definedName name="C08.01_R0060_C0210_S0006" localSheetId="13">'[10]Cells C'!$N$12849</definedName>
    <definedName name="C08.01_R0060_C0210_S0006" localSheetId="14">'[3]Cells C'!$N$12849</definedName>
    <definedName name="C08.01_R0060_C0210_S0006" localSheetId="10">'[10]Cells C'!$N$12849</definedName>
    <definedName name="C08.01_R0060_C0210_S0006" localSheetId="11">'[10]Cells C'!$N$12849</definedName>
    <definedName name="C08.01_R0060_C0210_S0006" localSheetId="12">'[10]Cells C'!$N$12849</definedName>
    <definedName name="C08.01_R0060_C0210_S0006" localSheetId="29">'[10]Cells C'!$N$12849</definedName>
    <definedName name="C08.01_R0060_C0210_S0006" localSheetId="35">'[10]Cells C'!$N$12849</definedName>
    <definedName name="C08.01_R0060_C0210_S0006" localSheetId="3">'[10]Cells C'!$N$12849</definedName>
    <definedName name="C08.01_R0060_C0210_S0006">'[11]Cells C'!$N$12849</definedName>
    <definedName name="C08.01_R0060_C0210_S0007" localSheetId="36">'[9]Cells C'!$N$13160</definedName>
    <definedName name="C08.01_R0060_C0210_S0007" localSheetId="37">'[9]Cells C'!$N$13160</definedName>
    <definedName name="C08.01_R0060_C0210_S0007" localSheetId="38">'[9]Cells C'!$N$13160</definedName>
    <definedName name="C08.01_R0060_C0210_S0007" localSheetId="1">'[10]Cells C'!$N$13160</definedName>
    <definedName name="C08.01_R0060_C0210_S0007" localSheetId="30">'[10]Cells C'!$N$13160</definedName>
    <definedName name="C08.01_R0060_C0210_S0007" localSheetId="31">'[10]Cells C'!$N$13160</definedName>
    <definedName name="C08.01_R0060_C0210_S0007" localSheetId="32">'[10]Cells C'!$N$13160</definedName>
    <definedName name="C08.01_R0060_C0210_S0007" localSheetId="33">'[10]Cells C'!$N$13160</definedName>
    <definedName name="C08.01_R0060_C0210_S0007" localSheetId="34">'[9]Cells C'!$N$13160</definedName>
    <definedName name="C08.01_R0060_C0210_S0007" localSheetId="8">'[10]Cells C'!$N$13160</definedName>
    <definedName name="C08.01_R0060_C0210_S0007" localSheetId="9">'[10]Cells C'!$N$13160</definedName>
    <definedName name="C08.01_R0060_C0210_S0007" localSheetId="19">'[10]Cells C'!$N$13160</definedName>
    <definedName name="C08.01_R0060_C0210_S0007" localSheetId="20">'[9]Cells C'!$N$13160</definedName>
    <definedName name="C08.01_R0060_C0210_S0007" localSheetId="21">'[3]Cells C'!$N$13160</definedName>
    <definedName name="C08.01_R0060_C0210_S0007" localSheetId="17">'[9]Cells C'!$N$13160</definedName>
    <definedName name="C08.01_R0060_C0210_S0007" localSheetId="18">'[9]Cells C'!$N$13160</definedName>
    <definedName name="C08.01_R0060_C0210_S0007" localSheetId="22">'[3]Cells C'!$N$13160</definedName>
    <definedName name="C08.01_R0060_C0210_S0007" localSheetId="15">'[10]Cells C'!$N$13160</definedName>
    <definedName name="C08.01_R0060_C0210_S0007" localSheetId="16">'[10]Cells C'!$N$13160</definedName>
    <definedName name="C08.01_R0060_C0210_S0007" localSheetId="23">'[10]Cells C'!$N$13160</definedName>
    <definedName name="C08.01_R0060_C0210_S0007" localSheetId="24">'[10]Cells C'!$N$13160</definedName>
    <definedName name="C08.01_R0060_C0210_S0007" localSheetId="25">'[9]Cells C'!$N$13160</definedName>
    <definedName name="C08.01_R0060_C0210_S0007" localSheetId="26">'[9]Cells C'!$N$13160</definedName>
    <definedName name="C08.01_R0060_C0210_S0007" localSheetId="27">'[3]Cells C'!$N$13160</definedName>
    <definedName name="C08.01_R0060_C0210_S0007" localSheetId="28">'[9]Cells C'!$N$13160</definedName>
    <definedName name="C08.01_R0060_C0210_S0007" localSheetId="4">'[9]Cells C'!$N$13160</definedName>
    <definedName name="C08.01_R0060_C0210_S0007" localSheetId="13">'[10]Cells C'!$N$13160</definedName>
    <definedName name="C08.01_R0060_C0210_S0007" localSheetId="14">'[3]Cells C'!$N$13160</definedName>
    <definedName name="C08.01_R0060_C0210_S0007" localSheetId="10">'[10]Cells C'!$N$13160</definedName>
    <definedName name="C08.01_R0060_C0210_S0007" localSheetId="11">'[10]Cells C'!$N$13160</definedName>
    <definedName name="C08.01_R0060_C0210_S0007" localSheetId="12">'[10]Cells C'!$N$13160</definedName>
    <definedName name="C08.01_R0060_C0210_S0007" localSheetId="29">'[10]Cells C'!$N$13160</definedName>
    <definedName name="C08.01_R0060_C0210_S0007" localSheetId="35">'[10]Cells C'!$N$13160</definedName>
    <definedName name="C08.01_R0060_C0210_S0007" localSheetId="3">'[10]Cells C'!$N$13160</definedName>
    <definedName name="C08.01_R0060_C0210_S0007">'[11]Cells C'!$N$13160</definedName>
    <definedName name="C08.01_R0060_C0210_S0008" localSheetId="36">'[9]Cells C'!$N$13471</definedName>
    <definedName name="C08.01_R0060_C0210_S0008" localSheetId="37">'[9]Cells C'!$N$13471</definedName>
    <definedName name="C08.01_R0060_C0210_S0008" localSheetId="38">'[9]Cells C'!$N$13471</definedName>
    <definedName name="C08.01_R0060_C0210_S0008" localSheetId="1">'[10]Cells C'!$N$13471</definedName>
    <definedName name="C08.01_R0060_C0210_S0008" localSheetId="30">'[10]Cells C'!$N$13471</definedName>
    <definedName name="C08.01_R0060_C0210_S0008" localSheetId="31">'[10]Cells C'!$N$13471</definedName>
    <definedName name="C08.01_R0060_C0210_S0008" localSheetId="32">'[10]Cells C'!$N$13471</definedName>
    <definedName name="C08.01_R0060_C0210_S0008" localSheetId="33">'[10]Cells C'!$N$13471</definedName>
    <definedName name="C08.01_R0060_C0210_S0008" localSheetId="34">'[9]Cells C'!$N$13471</definedName>
    <definedName name="C08.01_R0060_C0210_S0008" localSheetId="8">'[10]Cells C'!$N$13471</definedName>
    <definedName name="C08.01_R0060_C0210_S0008" localSheetId="9">'[10]Cells C'!$N$13471</definedName>
    <definedName name="C08.01_R0060_C0210_S0008" localSheetId="19">'[10]Cells C'!$N$13471</definedName>
    <definedName name="C08.01_R0060_C0210_S0008" localSheetId="20">'[9]Cells C'!$N$13471</definedName>
    <definedName name="C08.01_R0060_C0210_S0008" localSheetId="21">'[3]Cells C'!$N$13471</definedName>
    <definedName name="C08.01_R0060_C0210_S0008" localSheetId="17">'[9]Cells C'!$N$13471</definedName>
    <definedName name="C08.01_R0060_C0210_S0008" localSheetId="18">'[9]Cells C'!$N$13471</definedName>
    <definedName name="C08.01_R0060_C0210_S0008" localSheetId="22">'[3]Cells C'!$N$13471</definedName>
    <definedName name="C08.01_R0060_C0210_S0008" localSheetId="15">'[10]Cells C'!$N$13471</definedName>
    <definedName name="C08.01_R0060_C0210_S0008" localSheetId="16">'[10]Cells C'!$N$13471</definedName>
    <definedName name="C08.01_R0060_C0210_S0008" localSheetId="23">'[10]Cells C'!$N$13471</definedName>
    <definedName name="C08.01_R0060_C0210_S0008" localSheetId="24">'[10]Cells C'!$N$13471</definedName>
    <definedName name="C08.01_R0060_C0210_S0008" localSheetId="25">'[9]Cells C'!$N$13471</definedName>
    <definedName name="C08.01_R0060_C0210_S0008" localSheetId="26">'[9]Cells C'!$N$13471</definedName>
    <definedName name="C08.01_R0060_C0210_S0008" localSheetId="27">'[3]Cells C'!$N$13471</definedName>
    <definedName name="C08.01_R0060_C0210_S0008" localSheetId="28">'[9]Cells C'!$N$13471</definedName>
    <definedName name="C08.01_R0060_C0210_S0008" localSheetId="4">'[9]Cells C'!$N$13471</definedName>
    <definedName name="C08.01_R0060_C0210_S0008" localSheetId="13">'[10]Cells C'!$N$13471</definedName>
    <definedName name="C08.01_R0060_C0210_S0008" localSheetId="14">'[3]Cells C'!$N$13471</definedName>
    <definedName name="C08.01_R0060_C0210_S0008" localSheetId="10">'[10]Cells C'!$N$13471</definedName>
    <definedName name="C08.01_R0060_C0210_S0008" localSheetId="11">'[10]Cells C'!$N$13471</definedName>
    <definedName name="C08.01_R0060_C0210_S0008" localSheetId="12">'[10]Cells C'!$N$13471</definedName>
    <definedName name="C08.01_R0060_C0210_S0008" localSheetId="29">'[10]Cells C'!$N$13471</definedName>
    <definedName name="C08.01_R0060_C0210_S0008" localSheetId="35">'[10]Cells C'!$N$13471</definedName>
    <definedName name="C08.01_R0060_C0210_S0008" localSheetId="3">'[10]Cells C'!$N$13471</definedName>
    <definedName name="C08.01_R0060_C0210_S0008">'[11]Cells C'!$N$13471</definedName>
    <definedName name="C08.01_R0060_C0210_S0009" localSheetId="36">'[9]Cells C'!$N$13782</definedName>
    <definedName name="C08.01_R0060_C0210_S0009" localSheetId="37">'[9]Cells C'!$N$13782</definedName>
    <definedName name="C08.01_R0060_C0210_S0009" localSheetId="38">'[9]Cells C'!$N$13782</definedName>
    <definedName name="C08.01_R0060_C0210_S0009" localSheetId="1">'[10]Cells C'!$N$13782</definedName>
    <definedName name="C08.01_R0060_C0210_S0009" localSheetId="30">'[10]Cells C'!$N$13782</definedName>
    <definedName name="C08.01_R0060_C0210_S0009" localSheetId="31">'[10]Cells C'!$N$13782</definedName>
    <definedName name="C08.01_R0060_C0210_S0009" localSheetId="32">'[10]Cells C'!$N$13782</definedName>
    <definedName name="C08.01_R0060_C0210_S0009" localSheetId="33">'[10]Cells C'!$N$13782</definedName>
    <definedName name="C08.01_R0060_C0210_S0009" localSheetId="34">'[9]Cells C'!$N$13782</definedName>
    <definedName name="C08.01_R0060_C0210_S0009" localSheetId="8">'[10]Cells C'!$N$13782</definedName>
    <definedName name="C08.01_R0060_C0210_S0009" localSheetId="9">'[10]Cells C'!$N$13782</definedName>
    <definedName name="C08.01_R0060_C0210_S0009" localSheetId="19">'[10]Cells C'!$N$13782</definedName>
    <definedName name="C08.01_R0060_C0210_S0009" localSheetId="20">'[9]Cells C'!$N$13782</definedName>
    <definedName name="C08.01_R0060_C0210_S0009" localSheetId="21">'[3]Cells C'!$N$13782</definedName>
    <definedName name="C08.01_R0060_C0210_S0009" localSheetId="17">'[9]Cells C'!$N$13782</definedName>
    <definedName name="C08.01_R0060_C0210_S0009" localSheetId="18">'[9]Cells C'!$N$13782</definedName>
    <definedName name="C08.01_R0060_C0210_S0009" localSheetId="22">'[3]Cells C'!$N$13782</definedName>
    <definedName name="C08.01_R0060_C0210_S0009" localSheetId="15">'[10]Cells C'!$N$13782</definedName>
    <definedName name="C08.01_R0060_C0210_S0009" localSheetId="16">'[10]Cells C'!$N$13782</definedName>
    <definedName name="C08.01_R0060_C0210_S0009" localSheetId="23">'[10]Cells C'!$N$13782</definedName>
    <definedName name="C08.01_R0060_C0210_S0009" localSheetId="24">'[10]Cells C'!$N$13782</definedName>
    <definedName name="C08.01_R0060_C0210_S0009" localSheetId="25">'[9]Cells C'!$N$13782</definedName>
    <definedName name="C08.01_R0060_C0210_S0009" localSheetId="26">'[9]Cells C'!$N$13782</definedName>
    <definedName name="C08.01_R0060_C0210_S0009" localSheetId="27">'[3]Cells C'!$N$13782</definedName>
    <definedName name="C08.01_R0060_C0210_S0009" localSheetId="28">'[9]Cells C'!$N$13782</definedName>
    <definedName name="C08.01_R0060_C0210_S0009" localSheetId="4">'[9]Cells C'!$N$13782</definedName>
    <definedName name="C08.01_R0060_C0210_S0009" localSheetId="13">'[10]Cells C'!$N$13782</definedName>
    <definedName name="C08.01_R0060_C0210_S0009" localSheetId="14">'[3]Cells C'!$N$13782</definedName>
    <definedName name="C08.01_R0060_C0210_S0009" localSheetId="10">'[10]Cells C'!$N$13782</definedName>
    <definedName name="C08.01_R0060_C0210_S0009" localSheetId="11">'[10]Cells C'!$N$13782</definedName>
    <definedName name="C08.01_R0060_C0210_S0009" localSheetId="12">'[10]Cells C'!$N$13782</definedName>
    <definedName name="C08.01_R0060_C0210_S0009" localSheetId="29">'[10]Cells C'!$N$13782</definedName>
    <definedName name="C08.01_R0060_C0210_S0009" localSheetId="35">'[10]Cells C'!$N$13782</definedName>
    <definedName name="C08.01_R0060_C0210_S0009" localSheetId="3">'[10]Cells C'!$N$13782</definedName>
    <definedName name="C08.01_R0060_C0210_S0009">'[11]Cells C'!$N$13782</definedName>
    <definedName name="C08.01_R0060_C0210_S0010" localSheetId="36">'[9]Cells C'!$N$14093</definedName>
    <definedName name="C08.01_R0060_C0210_S0010" localSheetId="37">'[9]Cells C'!$N$14093</definedName>
    <definedName name="C08.01_R0060_C0210_S0010" localSheetId="38">'[9]Cells C'!$N$14093</definedName>
    <definedName name="C08.01_R0060_C0210_S0010" localSheetId="1">'[10]Cells C'!$N$14093</definedName>
    <definedName name="C08.01_R0060_C0210_S0010" localSheetId="30">'[10]Cells C'!$N$14093</definedName>
    <definedName name="C08.01_R0060_C0210_S0010" localSheetId="31">'[10]Cells C'!$N$14093</definedName>
    <definedName name="C08.01_R0060_C0210_S0010" localSheetId="32">'[10]Cells C'!$N$14093</definedName>
    <definedName name="C08.01_R0060_C0210_S0010" localSheetId="33">'[10]Cells C'!$N$14093</definedName>
    <definedName name="C08.01_R0060_C0210_S0010" localSheetId="34">'[9]Cells C'!$N$14093</definedName>
    <definedName name="C08.01_R0060_C0210_S0010" localSheetId="8">'[10]Cells C'!$N$14093</definedName>
    <definedName name="C08.01_R0060_C0210_S0010" localSheetId="9">'[10]Cells C'!$N$14093</definedName>
    <definedName name="C08.01_R0060_C0210_S0010" localSheetId="19">'[10]Cells C'!$N$14093</definedName>
    <definedName name="C08.01_R0060_C0210_S0010" localSheetId="20">'[9]Cells C'!$N$14093</definedName>
    <definedName name="C08.01_R0060_C0210_S0010" localSheetId="21">'[3]Cells C'!$N$14093</definedName>
    <definedName name="C08.01_R0060_C0210_S0010" localSheetId="17">'[9]Cells C'!$N$14093</definedName>
    <definedName name="C08.01_R0060_C0210_S0010" localSheetId="18">'[9]Cells C'!$N$14093</definedName>
    <definedName name="C08.01_R0060_C0210_S0010" localSheetId="22">'[3]Cells C'!$N$14093</definedName>
    <definedName name="C08.01_R0060_C0210_S0010" localSheetId="15">'[10]Cells C'!$N$14093</definedName>
    <definedName name="C08.01_R0060_C0210_S0010" localSheetId="16">'[10]Cells C'!$N$14093</definedName>
    <definedName name="C08.01_R0060_C0210_S0010" localSheetId="23">'[10]Cells C'!$N$14093</definedName>
    <definedName name="C08.01_R0060_C0210_S0010" localSheetId="24">'[10]Cells C'!$N$14093</definedName>
    <definedName name="C08.01_R0060_C0210_S0010" localSheetId="25">'[9]Cells C'!$N$14093</definedName>
    <definedName name="C08.01_R0060_C0210_S0010" localSheetId="26">'[9]Cells C'!$N$14093</definedName>
    <definedName name="C08.01_R0060_C0210_S0010" localSheetId="27">'[3]Cells C'!$N$14093</definedName>
    <definedName name="C08.01_R0060_C0210_S0010" localSheetId="28">'[9]Cells C'!$N$14093</definedName>
    <definedName name="C08.01_R0060_C0210_S0010" localSheetId="4">'[9]Cells C'!$N$14093</definedName>
    <definedName name="C08.01_R0060_C0210_S0010" localSheetId="13">'[10]Cells C'!$N$14093</definedName>
    <definedName name="C08.01_R0060_C0210_S0010" localSheetId="14">'[3]Cells C'!$N$14093</definedName>
    <definedName name="C08.01_R0060_C0210_S0010" localSheetId="10">'[10]Cells C'!$N$14093</definedName>
    <definedName name="C08.01_R0060_C0210_S0010" localSheetId="11">'[10]Cells C'!$N$14093</definedName>
    <definedName name="C08.01_R0060_C0210_S0010" localSheetId="12">'[10]Cells C'!$N$14093</definedName>
    <definedName name="C08.01_R0060_C0210_S0010" localSheetId="29">'[10]Cells C'!$N$14093</definedName>
    <definedName name="C08.01_R0060_C0210_S0010" localSheetId="35">'[10]Cells C'!$N$14093</definedName>
    <definedName name="C08.01_R0060_C0210_S0010" localSheetId="3">'[10]Cells C'!$N$14093</definedName>
    <definedName name="C08.01_R0060_C0210_S0010">'[11]Cells C'!$N$14093</definedName>
    <definedName name="C08.01_R0060_C0210_S0011" localSheetId="36">'[9]Cells C'!$N$14404</definedName>
    <definedName name="C08.01_R0060_C0210_S0011" localSheetId="37">'[9]Cells C'!$N$14404</definedName>
    <definedName name="C08.01_R0060_C0210_S0011" localSheetId="38">'[9]Cells C'!$N$14404</definedName>
    <definedName name="C08.01_R0060_C0210_S0011" localSheetId="1">'[10]Cells C'!$N$14404</definedName>
    <definedName name="C08.01_R0060_C0210_S0011" localSheetId="30">'[10]Cells C'!$N$14404</definedName>
    <definedName name="C08.01_R0060_C0210_S0011" localSheetId="31">'[10]Cells C'!$N$14404</definedName>
    <definedName name="C08.01_R0060_C0210_S0011" localSheetId="32">'[10]Cells C'!$N$14404</definedName>
    <definedName name="C08.01_R0060_C0210_S0011" localSheetId="33">'[10]Cells C'!$N$14404</definedName>
    <definedName name="C08.01_R0060_C0210_S0011" localSheetId="34">'[9]Cells C'!$N$14404</definedName>
    <definedName name="C08.01_R0060_C0210_S0011" localSheetId="8">'[10]Cells C'!$N$14404</definedName>
    <definedName name="C08.01_R0060_C0210_S0011" localSheetId="9">'[10]Cells C'!$N$14404</definedName>
    <definedName name="C08.01_R0060_C0210_S0011" localSheetId="19">'[10]Cells C'!$N$14404</definedName>
    <definedName name="C08.01_R0060_C0210_S0011" localSheetId="20">'[9]Cells C'!$N$14404</definedName>
    <definedName name="C08.01_R0060_C0210_S0011" localSheetId="21">'[3]Cells C'!$N$14404</definedName>
    <definedName name="C08.01_R0060_C0210_S0011" localSheetId="17">'[9]Cells C'!$N$14404</definedName>
    <definedName name="C08.01_R0060_C0210_S0011" localSheetId="18">'[9]Cells C'!$N$14404</definedName>
    <definedName name="C08.01_R0060_C0210_S0011" localSheetId="22">'[3]Cells C'!$N$14404</definedName>
    <definedName name="C08.01_R0060_C0210_S0011" localSheetId="15">'[10]Cells C'!$N$14404</definedName>
    <definedName name="C08.01_R0060_C0210_S0011" localSheetId="16">'[10]Cells C'!$N$14404</definedName>
    <definedName name="C08.01_R0060_C0210_S0011" localSheetId="23">'[10]Cells C'!$N$14404</definedName>
    <definedName name="C08.01_R0060_C0210_S0011" localSheetId="24">'[10]Cells C'!$N$14404</definedName>
    <definedName name="C08.01_R0060_C0210_S0011" localSheetId="25">'[9]Cells C'!$N$14404</definedName>
    <definedName name="C08.01_R0060_C0210_S0011" localSheetId="26">'[9]Cells C'!$N$14404</definedName>
    <definedName name="C08.01_R0060_C0210_S0011" localSheetId="27">'[3]Cells C'!$N$14404</definedName>
    <definedName name="C08.01_R0060_C0210_S0011" localSheetId="28">'[9]Cells C'!$N$14404</definedName>
    <definedName name="C08.01_R0060_C0210_S0011" localSheetId="4">'[9]Cells C'!$N$14404</definedName>
    <definedName name="C08.01_R0060_C0210_S0011" localSheetId="13">'[10]Cells C'!$N$14404</definedName>
    <definedName name="C08.01_R0060_C0210_S0011" localSheetId="14">'[3]Cells C'!$N$14404</definedName>
    <definedName name="C08.01_R0060_C0210_S0011" localSheetId="10">'[10]Cells C'!$N$14404</definedName>
    <definedName name="C08.01_R0060_C0210_S0011" localSheetId="11">'[10]Cells C'!$N$14404</definedName>
    <definedName name="C08.01_R0060_C0210_S0011" localSheetId="12">'[10]Cells C'!$N$14404</definedName>
    <definedName name="C08.01_R0060_C0210_S0011" localSheetId="29">'[10]Cells C'!$N$14404</definedName>
    <definedName name="C08.01_R0060_C0210_S0011" localSheetId="35">'[10]Cells C'!$N$14404</definedName>
    <definedName name="C08.01_R0060_C0210_S0011" localSheetId="3">'[10]Cells C'!$N$14404</definedName>
    <definedName name="C08.01_R0060_C0210_S0011">'[11]Cells C'!$N$14404</definedName>
    <definedName name="C08.01_R0060_C0210_S0012" localSheetId="36">'[9]Cells C'!$N$14715</definedName>
    <definedName name="C08.01_R0060_C0210_S0012" localSheetId="37">'[9]Cells C'!$N$14715</definedName>
    <definedName name="C08.01_R0060_C0210_S0012" localSheetId="38">'[9]Cells C'!$N$14715</definedName>
    <definedName name="C08.01_R0060_C0210_S0012" localSheetId="1">'[10]Cells C'!$N$14715</definedName>
    <definedName name="C08.01_R0060_C0210_S0012" localSheetId="30">'[10]Cells C'!$N$14715</definedName>
    <definedName name="C08.01_R0060_C0210_S0012" localSheetId="31">'[10]Cells C'!$N$14715</definedName>
    <definedName name="C08.01_R0060_C0210_S0012" localSheetId="32">'[10]Cells C'!$N$14715</definedName>
    <definedName name="C08.01_R0060_C0210_S0012" localSheetId="33">'[10]Cells C'!$N$14715</definedName>
    <definedName name="C08.01_R0060_C0210_S0012" localSheetId="34">'[9]Cells C'!$N$14715</definedName>
    <definedName name="C08.01_R0060_C0210_S0012" localSheetId="8">'[10]Cells C'!$N$14715</definedName>
    <definedName name="C08.01_R0060_C0210_S0012" localSheetId="9">'[10]Cells C'!$N$14715</definedName>
    <definedName name="C08.01_R0060_C0210_S0012" localSheetId="19">'[10]Cells C'!$N$14715</definedName>
    <definedName name="C08.01_R0060_C0210_S0012" localSheetId="20">'[9]Cells C'!$N$14715</definedName>
    <definedName name="C08.01_R0060_C0210_S0012" localSheetId="21">'[3]Cells C'!$N$14715</definedName>
    <definedName name="C08.01_R0060_C0210_S0012" localSheetId="17">'[9]Cells C'!$N$14715</definedName>
    <definedName name="C08.01_R0060_C0210_S0012" localSheetId="18">'[9]Cells C'!$N$14715</definedName>
    <definedName name="C08.01_R0060_C0210_S0012" localSheetId="22">'[3]Cells C'!$N$14715</definedName>
    <definedName name="C08.01_R0060_C0210_S0012" localSheetId="15">'[10]Cells C'!$N$14715</definedName>
    <definedName name="C08.01_R0060_C0210_S0012" localSheetId="16">'[10]Cells C'!$N$14715</definedName>
    <definedName name="C08.01_R0060_C0210_S0012" localSheetId="23">'[10]Cells C'!$N$14715</definedName>
    <definedName name="C08.01_R0060_C0210_S0012" localSheetId="24">'[10]Cells C'!$N$14715</definedName>
    <definedName name="C08.01_R0060_C0210_S0012" localSheetId="25">'[9]Cells C'!$N$14715</definedName>
    <definedName name="C08.01_R0060_C0210_S0012" localSheetId="26">'[9]Cells C'!$N$14715</definedName>
    <definedName name="C08.01_R0060_C0210_S0012" localSheetId="27">'[3]Cells C'!$N$14715</definedName>
    <definedName name="C08.01_R0060_C0210_S0012" localSheetId="28">'[9]Cells C'!$N$14715</definedName>
    <definedName name="C08.01_R0060_C0210_S0012" localSheetId="4">'[9]Cells C'!$N$14715</definedName>
    <definedName name="C08.01_R0060_C0210_S0012" localSheetId="13">'[10]Cells C'!$N$14715</definedName>
    <definedName name="C08.01_R0060_C0210_S0012" localSheetId="14">'[3]Cells C'!$N$14715</definedName>
    <definedName name="C08.01_R0060_C0210_S0012" localSheetId="10">'[10]Cells C'!$N$14715</definedName>
    <definedName name="C08.01_R0060_C0210_S0012" localSheetId="11">'[10]Cells C'!$N$14715</definedName>
    <definedName name="C08.01_R0060_C0210_S0012" localSheetId="12">'[10]Cells C'!$N$14715</definedName>
    <definedName name="C08.01_R0060_C0210_S0012" localSheetId="29">'[10]Cells C'!$N$14715</definedName>
    <definedName name="C08.01_R0060_C0210_S0012" localSheetId="35">'[10]Cells C'!$N$14715</definedName>
    <definedName name="C08.01_R0060_C0210_S0012" localSheetId="3">'[10]Cells C'!$N$14715</definedName>
    <definedName name="C08.01_R0060_C0210_S0012">'[11]Cells C'!$N$14715</definedName>
    <definedName name="C08.01_R0060_C0210_S0013" localSheetId="36">'[9]Cells C'!$N$15026</definedName>
    <definedName name="C08.01_R0060_C0210_S0013" localSheetId="37">'[9]Cells C'!$N$15026</definedName>
    <definedName name="C08.01_R0060_C0210_S0013" localSheetId="38">'[9]Cells C'!$N$15026</definedName>
    <definedName name="C08.01_R0060_C0210_S0013" localSheetId="1">'[10]Cells C'!$N$15026</definedName>
    <definedName name="C08.01_R0060_C0210_S0013" localSheetId="30">'[10]Cells C'!$N$15026</definedName>
    <definedName name="C08.01_R0060_C0210_S0013" localSheetId="31">'[10]Cells C'!$N$15026</definedName>
    <definedName name="C08.01_R0060_C0210_S0013" localSheetId="32">'[10]Cells C'!$N$15026</definedName>
    <definedName name="C08.01_R0060_C0210_S0013" localSheetId="33">'[10]Cells C'!$N$15026</definedName>
    <definedName name="C08.01_R0060_C0210_S0013" localSheetId="34">'[9]Cells C'!$N$15026</definedName>
    <definedName name="C08.01_R0060_C0210_S0013" localSheetId="8">'[10]Cells C'!$N$15026</definedName>
    <definedName name="C08.01_R0060_C0210_S0013" localSheetId="9">'[10]Cells C'!$N$15026</definedName>
    <definedName name="C08.01_R0060_C0210_S0013" localSheetId="19">'[10]Cells C'!$N$15026</definedName>
    <definedName name="C08.01_R0060_C0210_S0013" localSheetId="20">'[9]Cells C'!$N$15026</definedName>
    <definedName name="C08.01_R0060_C0210_S0013" localSheetId="21">'[3]Cells C'!$N$15026</definedName>
    <definedName name="C08.01_R0060_C0210_S0013" localSheetId="17">'[9]Cells C'!$N$15026</definedName>
    <definedName name="C08.01_R0060_C0210_S0013" localSheetId="18">'[9]Cells C'!$N$15026</definedName>
    <definedName name="C08.01_R0060_C0210_S0013" localSheetId="22">'[3]Cells C'!$N$15026</definedName>
    <definedName name="C08.01_R0060_C0210_S0013" localSheetId="15">'[10]Cells C'!$N$15026</definedName>
    <definedName name="C08.01_R0060_C0210_S0013" localSheetId="16">'[10]Cells C'!$N$15026</definedName>
    <definedName name="C08.01_R0060_C0210_S0013" localSheetId="23">'[10]Cells C'!$N$15026</definedName>
    <definedName name="C08.01_R0060_C0210_S0013" localSheetId="24">'[10]Cells C'!$N$15026</definedName>
    <definedName name="C08.01_R0060_C0210_S0013" localSheetId="25">'[9]Cells C'!$N$15026</definedName>
    <definedName name="C08.01_R0060_C0210_S0013" localSheetId="26">'[9]Cells C'!$N$15026</definedName>
    <definedName name="C08.01_R0060_C0210_S0013" localSheetId="27">'[3]Cells C'!$N$15026</definedName>
    <definedName name="C08.01_R0060_C0210_S0013" localSheetId="28">'[9]Cells C'!$N$15026</definedName>
    <definedName name="C08.01_R0060_C0210_S0013" localSheetId="4">'[9]Cells C'!$N$15026</definedName>
    <definedName name="C08.01_R0060_C0210_S0013" localSheetId="13">'[10]Cells C'!$N$15026</definedName>
    <definedName name="C08.01_R0060_C0210_S0013" localSheetId="14">'[3]Cells C'!$N$15026</definedName>
    <definedName name="C08.01_R0060_C0210_S0013" localSheetId="10">'[10]Cells C'!$N$15026</definedName>
    <definedName name="C08.01_R0060_C0210_S0013" localSheetId="11">'[10]Cells C'!$N$15026</definedName>
    <definedName name="C08.01_R0060_C0210_S0013" localSheetId="12">'[10]Cells C'!$N$15026</definedName>
    <definedName name="C08.01_R0060_C0210_S0013" localSheetId="29">'[10]Cells C'!$N$15026</definedName>
    <definedName name="C08.01_R0060_C0210_S0013" localSheetId="35">'[10]Cells C'!$N$15026</definedName>
    <definedName name="C08.01_R0060_C0210_S0013" localSheetId="3">'[10]Cells C'!$N$15026</definedName>
    <definedName name="C08.01_R0060_C0210_S0013">'[11]Cells C'!$N$15026</definedName>
    <definedName name="C08.01_R0060_C0210_S0014" localSheetId="36">'[9]Cells C'!$N$15337</definedName>
    <definedName name="C08.01_R0060_C0210_S0014" localSheetId="37">'[9]Cells C'!$N$15337</definedName>
    <definedName name="C08.01_R0060_C0210_S0014" localSheetId="38">'[9]Cells C'!$N$15337</definedName>
    <definedName name="C08.01_R0060_C0210_S0014" localSheetId="1">'[10]Cells C'!$N$15337</definedName>
    <definedName name="C08.01_R0060_C0210_S0014" localSheetId="30">'[10]Cells C'!$N$15337</definedName>
    <definedName name="C08.01_R0060_C0210_S0014" localSheetId="31">'[10]Cells C'!$N$15337</definedName>
    <definedName name="C08.01_R0060_C0210_S0014" localSheetId="32">'[10]Cells C'!$N$15337</definedName>
    <definedName name="C08.01_R0060_C0210_S0014" localSheetId="33">'[10]Cells C'!$N$15337</definedName>
    <definedName name="C08.01_R0060_C0210_S0014" localSheetId="34">'[9]Cells C'!$N$15337</definedName>
    <definedName name="C08.01_R0060_C0210_S0014" localSheetId="8">'[10]Cells C'!$N$15337</definedName>
    <definedName name="C08.01_R0060_C0210_S0014" localSheetId="9">'[10]Cells C'!$N$15337</definedName>
    <definedName name="C08.01_R0060_C0210_S0014" localSheetId="19">'[10]Cells C'!$N$15337</definedName>
    <definedName name="C08.01_R0060_C0210_S0014" localSheetId="20">'[9]Cells C'!$N$15337</definedName>
    <definedName name="C08.01_R0060_C0210_S0014" localSheetId="21">'[3]Cells C'!$N$15337</definedName>
    <definedName name="C08.01_R0060_C0210_S0014" localSheetId="17">'[9]Cells C'!$N$15337</definedName>
    <definedName name="C08.01_R0060_C0210_S0014" localSheetId="18">'[9]Cells C'!$N$15337</definedName>
    <definedName name="C08.01_R0060_C0210_S0014" localSheetId="22">'[3]Cells C'!$N$15337</definedName>
    <definedName name="C08.01_R0060_C0210_S0014" localSheetId="15">'[10]Cells C'!$N$15337</definedName>
    <definedName name="C08.01_R0060_C0210_S0014" localSheetId="16">'[10]Cells C'!$N$15337</definedName>
    <definedName name="C08.01_R0060_C0210_S0014" localSheetId="23">'[10]Cells C'!$N$15337</definedName>
    <definedName name="C08.01_R0060_C0210_S0014" localSheetId="24">'[10]Cells C'!$N$15337</definedName>
    <definedName name="C08.01_R0060_C0210_S0014" localSheetId="25">'[9]Cells C'!$N$15337</definedName>
    <definedName name="C08.01_R0060_C0210_S0014" localSheetId="26">'[9]Cells C'!$N$15337</definedName>
    <definedName name="C08.01_R0060_C0210_S0014" localSheetId="27">'[3]Cells C'!$N$15337</definedName>
    <definedName name="C08.01_R0060_C0210_S0014" localSheetId="28">'[9]Cells C'!$N$15337</definedName>
    <definedName name="C08.01_R0060_C0210_S0014" localSheetId="4">'[9]Cells C'!$N$15337</definedName>
    <definedName name="C08.01_R0060_C0210_S0014" localSheetId="13">'[10]Cells C'!$N$15337</definedName>
    <definedName name="C08.01_R0060_C0210_S0014" localSheetId="14">'[3]Cells C'!$N$15337</definedName>
    <definedName name="C08.01_R0060_C0210_S0014" localSheetId="10">'[10]Cells C'!$N$15337</definedName>
    <definedName name="C08.01_R0060_C0210_S0014" localSheetId="11">'[10]Cells C'!$N$15337</definedName>
    <definedName name="C08.01_R0060_C0210_S0014" localSheetId="12">'[10]Cells C'!$N$15337</definedName>
    <definedName name="C08.01_R0060_C0210_S0014" localSheetId="29">'[10]Cells C'!$N$15337</definedName>
    <definedName name="C08.01_R0060_C0210_S0014" localSheetId="35">'[10]Cells C'!$N$15337</definedName>
    <definedName name="C08.01_R0060_C0210_S0014" localSheetId="3">'[10]Cells C'!$N$15337</definedName>
    <definedName name="C08.01_R0060_C0210_S0014">'[11]Cells C'!$N$15337</definedName>
    <definedName name="C08.01_R0060_C0210_S0015" localSheetId="36">'[9]Cells C'!$N$15648</definedName>
    <definedName name="C08.01_R0060_C0210_S0015" localSheetId="37">'[9]Cells C'!$N$15648</definedName>
    <definedName name="C08.01_R0060_C0210_S0015" localSheetId="38">'[9]Cells C'!$N$15648</definedName>
    <definedName name="C08.01_R0060_C0210_S0015" localSheetId="1">'[10]Cells C'!$N$15648</definedName>
    <definedName name="C08.01_R0060_C0210_S0015" localSheetId="30">'[10]Cells C'!$N$15648</definedName>
    <definedName name="C08.01_R0060_C0210_S0015" localSheetId="31">'[10]Cells C'!$N$15648</definedName>
    <definedName name="C08.01_R0060_C0210_S0015" localSheetId="32">'[10]Cells C'!$N$15648</definedName>
    <definedName name="C08.01_R0060_C0210_S0015" localSheetId="33">'[10]Cells C'!$N$15648</definedName>
    <definedName name="C08.01_R0060_C0210_S0015" localSheetId="34">'[9]Cells C'!$N$15648</definedName>
    <definedName name="C08.01_R0060_C0210_S0015" localSheetId="8">'[10]Cells C'!$N$15648</definedName>
    <definedName name="C08.01_R0060_C0210_S0015" localSheetId="9">'[10]Cells C'!$N$15648</definedName>
    <definedName name="C08.01_R0060_C0210_S0015" localSheetId="19">'[10]Cells C'!$N$15648</definedName>
    <definedName name="C08.01_R0060_C0210_S0015" localSheetId="20">'[9]Cells C'!$N$15648</definedName>
    <definedName name="C08.01_R0060_C0210_S0015" localSheetId="21">'[3]Cells C'!$N$15648</definedName>
    <definedName name="C08.01_R0060_C0210_S0015" localSheetId="17">'[9]Cells C'!$N$15648</definedName>
    <definedName name="C08.01_R0060_C0210_S0015" localSheetId="18">'[9]Cells C'!$N$15648</definedName>
    <definedName name="C08.01_R0060_C0210_S0015" localSheetId="22">'[3]Cells C'!$N$15648</definedName>
    <definedName name="C08.01_R0060_C0210_S0015" localSheetId="15">'[10]Cells C'!$N$15648</definedName>
    <definedName name="C08.01_R0060_C0210_S0015" localSheetId="16">'[10]Cells C'!$N$15648</definedName>
    <definedName name="C08.01_R0060_C0210_S0015" localSheetId="23">'[10]Cells C'!$N$15648</definedName>
    <definedName name="C08.01_R0060_C0210_S0015" localSheetId="24">'[10]Cells C'!$N$15648</definedName>
    <definedName name="C08.01_R0060_C0210_S0015" localSheetId="25">'[9]Cells C'!$N$15648</definedName>
    <definedName name="C08.01_R0060_C0210_S0015" localSheetId="26">'[9]Cells C'!$N$15648</definedName>
    <definedName name="C08.01_R0060_C0210_S0015" localSheetId="27">'[3]Cells C'!$N$15648</definedName>
    <definedName name="C08.01_R0060_C0210_S0015" localSheetId="28">'[9]Cells C'!$N$15648</definedName>
    <definedName name="C08.01_R0060_C0210_S0015" localSheetId="4">'[9]Cells C'!$N$15648</definedName>
    <definedName name="C08.01_R0060_C0210_S0015" localSheetId="13">'[10]Cells C'!$N$15648</definedName>
    <definedName name="C08.01_R0060_C0210_S0015" localSheetId="14">'[3]Cells C'!$N$15648</definedName>
    <definedName name="C08.01_R0060_C0210_S0015" localSheetId="10">'[10]Cells C'!$N$15648</definedName>
    <definedName name="C08.01_R0060_C0210_S0015" localSheetId="11">'[10]Cells C'!$N$15648</definedName>
    <definedName name="C08.01_R0060_C0210_S0015" localSheetId="12">'[10]Cells C'!$N$15648</definedName>
    <definedName name="C08.01_R0060_C0210_S0015" localSheetId="29">'[10]Cells C'!$N$15648</definedName>
    <definedName name="C08.01_R0060_C0210_S0015" localSheetId="35">'[10]Cells C'!$N$15648</definedName>
    <definedName name="C08.01_R0060_C0210_S0015" localSheetId="3">'[10]Cells C'!$N$15648</definedName>
    <definedName name="C08.01_R0060_C0210_S0015">'[11]Cells C'!$N$15648</definedName>
    <definedName name="C08.01_R0060_C0210_S0016" localSheetId="36">'[9]Cells C'!$N$15959</definedName>
    <definedName name="C08.01_R0060_C0210_S0016" localSheetId="37">'[9]Cells C'!$N$15959</definedName>
    <definedName name="C08.01_R0060_C0210_S0016" localSheetId="38">'[9]Cells C'!$N$15959</definedName>
    <definedName name="C08.01_R0060_C0210_S0016" localSheetId="1">'[10]Cells C'!$N$15959</definedName>
    <definedName name="C08.01_R0060_C0210_S0016" localSheetId="30">'[10]Cells C'!$N$15959</definedName>
    <definedName name="C08.01_R0060_C0210_S0016" localSheetId="31">'[10]Cells C'!$N$15959</definedName>
    <definedName name="C08.01_R0060_C0210_S0016" localSheetId="32">'[10]Cells C'!$N$15959</definedName>
    <definedName name="C08.01_R0060_C0210_S0016" localSheetId="33">'[10]Cells C'!$N$15959</definedName>
    <definedName name="C08.01_R0060_C0210_S0016" localSheetId="34">'[9]Cells C'!$N$15959</definedName>
    <definedName name="C08.01_R0060_C0210_S0016" localSheetId="8">'[10]Cells C'!$N$15959</definedName>
    <definedName name="C08.01_R0060_C0210_S0016" localSheetId="9">'[10]Cells C'!$N$15959</definedName>
    <definedName name="C08.01_R0060_C0210_S0016" localSheetId="19">'[10]Cells C'!$N$15959</definedName>
    <definedName name="C08.01_R0060_C0210_S0016" localSheetId="20">'[9]Cells C'!$N$15959</definedName>
    <definedName name="C08.01_R0060_C0210_S0016" localSheetId="21">'[3]Cells C'!$N$15959</definedName>
    <definedName name="C08.01_R0060_C0210_S0016" localSheetId="17">'[9]Cells C'!$N$15959</definedName>
    <definedName name="C08.01_R0060_C0210_S0016" localSheetId="18">'[9]Cells C'!$N$15959</definedName>
    <definedName name="C08.01_R0060_C0210_S0016" localSheetId="22">'[3]Cells C'!$N$15959</definedName>
    <definedName name="C08.01_R0060_C0210_S0016" localSheetId="15">'[10]Cells C'!$N$15959</definedName>
    <definedName name="C08.01_R0060_C0210_S0016" localSheetId="16">'[10]Cells C'!$N$15959</definedName>
    <definedName name="C08.01_R0060_C0210_S0016" localSheetId="23">'[10]Cells C'!$N$15959</definedName>
    <definedName name="C08.01_R0060_C0210_S0016" localSheetId="24">'[10]Cells C'!$N$15959</definedName>
    <definedName name="C08.01_R0060_C0210_S0016" localSheetId="25">'[9]Cells C'!$N$15959</definedName>
    <definedName name="C08.01_R0060_C0210_S0016" localSheetId="26">'[9]Cells C'!$N$15959</definedName>
    <definedName name="C08.01_R0060_C0210_S0016" localSheetId="27">'[3]Cells C'!$N$15959</definedName>
    <definedName name="C08.01_R0060_C0210_S0016" localSheetId="28">'[9]Cells C'!$N$15959</definedName>
    <definedName name="C08.01_R0060_C0210_S0016" localSheetId="4">'[9]Cells C'!$N$15959</definedName>
    <definedName name="C08.01_R0060_C0210_S0016" localSheetId="13">'[10]Cells C'!$N$15959</definedName>
    <definedName name="C08.01_R0060_C0210_S0016" localSheetId="14">'[3]Cells C'!$N$15959</definedName>
    <definedName name="C08.01_R0060_C0210_S0016" localSheetId="10">'[10]Cells C'!$N$15959</definedName>
    <definedName name="C08.01_R0060_C0210_S0016" localSheetId="11">'[10]Cells C'!$N$15959</definedName>
    <definedName name="C08.01_R0060_C0210_S0016" localSheetId="12">'[10]Cells C'!$N$15959</definedName>
    <definedName name="C08.01_R0060_C0210_S0016" localSheetId="29">'[10]Cells C'!$N$15959</definedName>
    <definedName name="C08.01_R0060_C0210_S0016" localSheetId="35">'[10]Cells C'!$N$15959</definedName>
    <definedName name="C08.01_R0060_C0210_S0016" localSheetId="3">'[10]Cells C'!$N$15959</definedName>
    <definedName name="C08.01_R0060_C0210_S0016">'[11]Cells C'!$N$15959</definedName>
    <definedName name="C08.01_R0060_C0210_S0017" localSheetId="36">'[9]Cells C'!$N$16270</definedName>
    <definedName name="C08.01_R0060_C0210_S0017" localSheetId="37">'[9]Cells C'!$N$16270</definedName>
    <definedName name="C08.01_R0060_C0210_S0017" localSheetId="38">'[9]Cells C'!$N$16270</definedName>
    <definedName name="C08.01_R0060_C0210_S0017" localSheetId="1">'[10]Cells C'!$N$16270</definedName>
    <definedName name="C08.01_R0060_C0210_S0017" localSheetId="30">'[10]Cells C'!$N$16270</definedName>
    <definedName name="C08.01_R0060_C0210_S0017" localSheetId="31">'[10]Cells C'!$N$16270</definedName>
    <definedName name="C08.01_R0060_C0210_S0017" localSheetId="32">'[10]Cells C'!$N$16270</definedName>
    <definedName name="C08.01_R0060_C0210_S0017" localSheetId="33">'[10]Cells C'!$N$16270</definedName>
    <definedName name="C08.01_R0060_C0210_S0017" localSheetId="34">'[9]Cells C'!$N$16270</definedName>
    <definedName name="C08.01_R0060_C0210_S0017" localSheetId="8">'[10]Cells C'!$N$16270</definedName>
    <definedName name="C08.01_R0060_C0210_S0017" localSheetId="9">'[10]Cells C'!$N$16270</definedName>
    <definedName name="C08.01_R0060_C0210_S0017" localSheetId="19">'[10]Cells C'!$N$16270</definedName>
    <definedName name="C08.01_R0060_C0210_S0017" localSheetId="20">'[9]Cells C'!$N$16270</definedName>
    <definedName name="C08.01_R0060_C0210_S0017" localSheetId="21">'[3]Cells C'!$N$16270</definedName>
    <definedName name="C08.01_R0060_C0210_S0017" localSheetId="17">'[9]Cells C'!$N$16270</definedName>
    <definedName name="C08.01_R0060_C0210_S0017" localSheetId="18">'[9]Cells C'!$N$16270</definedName>
    <definedName name="C08.01_R0060_C0210_S0017" localSheetId="22">'[3]Cells C'!$N$16270</definedName>
    <definedName name="C08.01_R0060_C0210_S0017" localSheetId="15">'[10]Cells C'!$N$16270</definedName>
    <definedName name="C08.01_R0060_C0210_S0017" localSheetId="16">'[10]Cells C'!$N$16270</definedName>
    <definedName name="C08.01_R0060_C0210_S0017" localSheetId="23">'[10]Cells C'!$N$16270</definedName>
    <definedName name="C08.01_R0060_C0210_S0017" localSheetId="24">'[10]Cells C'!$N$16270</definedName>
    <definedName name="C08.01_R0060_C0210_S0017" localSheetId="25">'[9]Cells C'!$N$16270</definedName>
    <definedName name="C08.01_R0060_C0210_S0017" localSheetId="26">'[9]Cells C'!$N$16270</definedName>
    <definedName name="C08.01_R0060_C0210_S0017" localSheetId="27">'[3]Cells C'!$N$16270</definedName>
    <definedName name="C08.01_R0060_C0210_S0017" localSheetId="28">'[9]Cells C'!$N$16270</definedName>
    <definedName name="C08.01_R0060_C0210_S0017" localSheetId="4">'[9]Cells C'!$N$16270</definedName>
    <definedName name="C08.01_R0060_C0210_S0017" localSheetId="13">'[10]Cells C'!$N$16270</definedName>
    <definedName name="C08.01_R0060_C0210_S0017" localSheetId="14">'[3]Cells C'!$N$16270</definedName>
    <definedName name="C08.01_R0060_C0210_S0017" localSheetId="10">'[10]Cells C'!$N$16270</definedName>
    <definedName name="C08.01_R0060_C0210_S0017" localSheetId="11">'[10]Cells C'!$N$16270</definedName>
    <definedName name="C08.01_R0060_C0210_S0017" localSheetId="12">'[10]Cells C'!$N$16270</definedName>
    <definedName name="C08.01_R0060_C0210_S0017" localSheetId="29">'[10]Cells C'!$N$16270</definedName>
    <definedName name="C08.01_R0060_C0210_S0017" localSheetId="35">'[10]Cells C'!$N$16270</definedName>
    <definedName name="C08.01_R0060_C0210_S0017" localSheetId="3">'[10]Cells C'!$N$16270</definedName>
    <definedName name="C08.01_R0060_C0210_S0017">'[11]Cells C'!$N$16270</definedName>
    <definedName name="C08.01_R0060_C0260_S0001" localSheetId="36">'[9]Cells C'!$N$11301</definedName>
    <definedName name="C08.01_R0060_C0260_S0001" localSheetId="37">'[9]Cells C'!$N$11301</definedName>
    <definedName name="C08.01_R0060_C0260_S0001" localSheetId="38">'[9]Cells C'!$N$11301</definedName>
    <definedName name="C08.01_R0060_C0260_S0001" localSheetId="1">'[10]Cells C'!$N$11301</definedName>
    <definedName name="C08.01_R0060_C0260_S0001" localSheetId="30">'[10]Cells C'!$N$11301</definedName>
    <definedName name="C08.01_R0060_C0260_S0001" localSheetId="31">'[10]Cells C'!$N$11301</definedName>
    <definedName name="C08.01_R0060_C0260_S0001" localSheetId="32">'[10]Cells C'!$N$11301</definedName>
    <definedName name="C08.01_R0060_C0260_S0001" localSheetId="33">'[10]Cells C'!$N$11301</definedName>
    <definedName name="C08.01_R0060_C0260_S0001" localSheetId="34">'[9]Cells C'!$N$11301</definedName>
    <definedName name="C08.01_R0060_C0260_S0001" localSheetId="8">'[10]Cells C'!$N$11301</definedName>
    <definedName name="C08.01_R0060_C0260_S0001" localSheetId="9">'[10]Cells C'!$N$11301</definedName>
    <definedName name="C08.01_R0060_C0260_S0001" localSheetId="19">'[10]Cells C'!$N$11301</definedName>
    <definedName name="C08.01_R0060_C0260_S0001" localSheetId="20">'[9]Cells C'!$N$11301</definedName>
    <definedName name="C08.01_R0060_C0260_S0001" localSheetId="21">'[3]Cells C'!$N$11301</definedName>
    <definedName name="C08.01_R0060_C0260_S0001" localSheetId="17">'[9]Cells C'!$N$11301</definedName>
    <definedName name="C08.01_R0060_C0260_S0001" localSheetId="18">'[9]Cells C'!$N$11301</definedName>
    <definedName name="C08.01_R0060_C0260_S0001" localSheetId="22">'[3]Cells C'!$N$11301</definedName>
    <definedName name="C08.01_R0060_C0260_S0001" localSheetId="15">'[10]Cells C'!$N$11301</definedName>
    <definedName name="C08.01_R0060_C0260_S0001" localSheetId="16">'[10]Cells C'!$N$11301</definedName>
    <definedName name="C08.01_R0060_C0260_S0001" localSheetId="23">'[10]Cells C'!$N$11301</definedName>
    <definedName name="C08.01_R0060_C0260_S0001" localSheetId="24">'[10]Cells C'!$N$11301</definedName>
    <definedName name="C08.01_R0060_C0260_S0001" localSheetId="25">'[9]Cells C'!$N$11301</definedName>
    <definedName name="C08.01_R0060_C0260_S0001" localSheetId="26">'[9]Cells C'!$N$11301</definedName>
    <definedName name="C08.01_R0060_C0260_S0001" localSheetId="27">'[3]Cells C'!$N$11301</definedName>
    <definedName name="C08.01_R0060_C0260_S0001" localSheetId="28">'[9]Cells C'!$N$11301</definedName>
    <definedName name="C08.01_R0060_C0260_S0001" localSheetId="4">'[9]Cells C'!$N$11301</definedName>
    <definedName name="C08.01_R0060_C0260_S0001" localSheetId="13">'[10]Cells C'!$N$11301</definedName>
    <definedName name="C08.01_R0060_C0260_S0001" localSheetId="14">'[3]Cells C'!$N$11301</definedName>
    <definedName name="C08.01_R0060_C0260_S0001" localSheetId="10">'[10]Cells C'!$N$11301</definedName>
    <definedName name="C08.01_R0060_C0260_S0001" localSheetId="11">'[10]Cells C'!$N$11301</definedName>
    <definedName name="C08.01_R0060_C0260_S0001" localSheetId="12">'[10]Cells C'!$N$11301</definedName>
    <definedName name="C08.01_R0060_C0260_S0001" localSheetId="29">'[10]Cells C'!$N$11301</definedName>
    <definedName name="C08.01_R0060_C0260_S0001" localSheetId="35">'[10]Cells C'!$N$11301</definedName>
    <definedName name="C08.01_R0060_C0260_S0001" localSheetId="3">'[10]Cells C'!$N$11301</definedName>
    <definedName name="C08.01_R0060_C0260_S0001">'[11]Cells C'!$N$11301</definedName>
    <definedName name="C08.01_R0060_C0260_S0002" localSheetId="36">'[9]Cells C'!$N$11612</definedName>
    <definedName name="C08.01_R0060_C0260_S0002" localSheetId="37">'[9]Cells C'!$N$11612</definedName>
    <definedName name="C08.01_R0060_C0260_S0002" localSheetId="38">'[9]Cells C'!$N$11612</definedName>
    <definedName name="C08.01_R0060_C0260_S0002" localSheetId="1">'[10]Cells C'!$N$11612</definedName>
    <definedName name="C08.01_R0060_C0260_S0002" localSheetId="30">'[10]Cells C'!$N$11612</definedName>
    <definedName name="C08.01_R0060_C0260_S0002" localSheetId="31">'[10]Cells C'!$N$11612</definedName>
    <definedName name="C08.01_R0060_C0260_S0002" localSheetId="32">'[10]Cells C'!$N$11612</definedName>
    <definedName name="C08.01_R0060_C0260_S0002" localSheetId="33">'[10]Cells C'!$N$11612</definedName>
    <definedName name="C08.01_R0060_C0260_S0002" localSheetId="34">'[9]Cells C'!$N$11612</definedName>
    <definedName name="C08.01_R0060_C0260_S0002" localSheetId="8">'[10]Cells C'!$N$11612</definedName>
    <definedName name="C08.01_R0060_C0260_S0002" localSheetId="9">'[10]Cells C'!$N$11612</definedName>
    <definedName name="C08.01_R0060_C0260_S0002" localSheetId="19">'[10]Cells C'!$N$11612</definedName>
    <definedName name="C08.01_R0060_C0260_S0002" localSheetId="20">'[9]Cells C'!$N$11612</definedName>
    <definedName name="C08.01_R0060_C0260_S0002" localSheetId="21">'[3]Cells C'!$N$11612</definedName>
    <definedName name="C08.01_R0060_C0260_S0002" localSheetId="17">'[9]Cells C'!$N$11612</definedName>
    <definedName name="C08.01_R0060_C0260_S0002" localSheetId="18">'[9]Cells C'!$N$11612</definedName>
    <definedName name="C08.01_R0060_C0260_S0002" localSheetId="22">'[3]Cells C'!$N$11612</definedName>
    <definedName name="C08.01_R0060_C0260_S0002" localSheetId="15">'[10]Cells C'!$N$11612</definedName>
    <definedName name="C08.01_R0060_C0260_S0002" localSheetId="16">'[10]Cells C'!$N$11612</definedName>
    <definedName name="C08.01_R0060_C0260_S0002" localSheetId="23">'[10]Cells C'!$N$11612</definedName>
    <definedName name="C08.01_R0060_C0260_S0002" localSheetId="24">'[10]Cells C'!$N$11612</definedName>
    <definedName name="C08.01_R0060_C0260_S0002" localSheetId="25">'[9]Cells C'!$N$11612</definedName>
    <definedName name="C08.01_R0060_C0260_S0002" localSheetId="26">'[9]Cells C'!$N$11612</definedName>
    <definedName name="C08.01_R0060_C0260_S0002" localSheetId="27">'[3]Cells C'!$N$11612</definedName>
    <definedName name="C08.01_R0060_C0260_S0002" localSheetId="28">'[9]Cells C'!$N$11612</definedName>
    <definedName name="C08.01_R0060_C0260_S0002" localSheetId="4">'[9]Cells C'!$N$11612</definedName>
    <definedName name="C08.01_R0060_C0260_S0002" localSheetId="13">'[10]Cells C'!$N$11612</definedName>
    <definedName name="C08.01_R0060_C0260_S0002" localSheetId="14">'[3]Cells C'!$N$11612</definedName>
    <definedName name="C08.01_R0060_C0260_S0002" localSheetId="10">'[10]Cells C'!$N$11612</definedName>
    <definedName name="C08.01_R0060_C0260_S0002" localSheetId="11">'[10]Cells C'!$N$11612</definedName>
    <definedName name="C08.01_R0060_C0260_S0002" localSheetId="12">'[10]Cells C'!$N$11612</definedName>
    <definedName name="C08.01_R0060_C0260_S0002" localSheetId="29">'[10]Cells C'!$N$11612</definedName>
    <definedName name="C08.01_R0060_C0260_S0002" localSheetId="35">'[10]Cells C'!$N$11612</definedName>
    <definedName name="C08.01_R0060_C0260_S0002" localSheetId="3">'[10]Cells C'!$N$11612</definedName>
    <definedName name="C08.01_R0060_C0260_S0002">'[11]Cells C'!$N$11612</definedName>
    <definedName name="C08.01_R0060_C0260_S0003" localSheetId="36">'[9]Cells C'!$N$11923</definedName>
    <definedName name="C08.01_R0060_C0260_S0003" localSheetId="37">'[9]Cells C'!$N$11923</definedName>
    <definedName name="C08.01_R0060_C0260_S0003" localSheetId="38">'[9]Cells C'!$N$11923</definedName>
    <definedName name="C08.01_R0060_C0260_S0003" localSheetId="1">'[10]Cells C'!$N$11923</definedName>
    <definedName name="C08.01_R0060_C0260_S0003" localSheetId="30">'[10]Cells C'!$N$11923</definedName>
    <definedName name="C08.01_R0060_C0260_S0003" localSheetId="31">'[10]Cells C'!$N$11923</definedName>
    <definedName name="C08.01_R0060_C0260_S0003" localSheetId="32">'[10]Cells C'!$N$11923</definedName>
    <definedName name="C08.01_R0060_C0260_S0003" localSheetId="33">'[10]Cells C'!$N$11923</definedName>
    <definedName name="C08.01_R0060_C0260_S0003" localSheetId="34">'[9]Cells C'!$N$11923</definedName>
    <definedName name="C08.01_R0060_C0260_S0003" localSheetId="8">'[10]Cells C'!$N$11923</definedName>
    <definedName name="C08.01_R0060_C0260_S0003" localSheetId="9">'[10]Cells C'!$N$11923</definedName>
    <definedName name="C08.01_R0060_C0260_S0003" localSheetId="19">'[10]Cells C'!$N$11923</definedName>
    <definedName name="C08.01_R0060_C0260_S0003" localSheetId="20">'[9]Cells C'!$N$11923</definedName>
    <definedName name="C08.01_R0060_C0260_S0003" localSheetId="21">'[3]Cells C'!$N$11923</definedName>
    <definedName name="C08.01_R0060_C0260_S0003" localSheetId="17">'[9]Cells C'!$N$11923</definedName>
    <definedName name="C08.01_R0060_C0260_S0003" localSheetId="18">'[9]Cells C'!$N$11923</definedName>
    <definedName name="C08.01_R0060_C0260_S0003" localSheetId="22">'[3]Cells C'!$N$11923</definedName>
    <definedName name="C08.01_R0060_C0260_S0003" localSheetId="15">'[10]Cells C'!$N$11923</definedName>
    <definedName name="C08.01_R0060_C0260_S0003" localSheetId="16">'[10]Cells C'!$N$11923</definedName>
    <definedName name="C08.01_R0060_C0260_S0003" localSheetId="23">'[10]Cells C'!$N$11923</definedName>
    <definedName name="C08.01_R0060_C0260_S0003" localSheetId="24">'[10]Cells C'!$N$11923</definedName>
    <definedName name="C08.01_R0060_C0260_S0003" localSheetId="25">'[9]Cells C'!$N$11923</definedName>
    <definedName name="C08.01_R0060_C0260_S0003" localSheetId="26">'[9]Cells C'!$N$11923</definedName>
    <definedName name="C08.01_R0060_C0260_S0003" localSheetId="27">'[3]Cells C'!$N$11923</definedName>
    <definedName name="C08.01_R0060_C0260_S0003" localSheetId="28">'[9]Cells C'!$N$11923</definedName>
    <definedName name="C08.01_R0060_C0260_S0003" localSheetId="4">'[9]Cells C'!$N$11923</definedName>
    <definedName name="C08.01_R0060_C0260_S0003" localSheetId="13">'[10]Cells C'!$N$11923</definedName>
    <definedName name="C08.01_R0060_C0260_S0003" localSheetId="14">'[3]Cells C'!$N$11923</definedName>
    <definedName name="C08.01_R0060_C0260_S0003" localSheetId="10">'[10]Cells C'!$N$11923</definedName>
    <definedName name="C08.01_R0060_C0260_S0003" localSheetId="11">'[10]Cells C'!$N$11923</definedName>
    <definedName name="C08.01_R0060_C0260_S0003" localSheetId="12">'[10]Cells C'!$N$11923</definedName>
    <definedName name="C08.01_R0060_C0260_S0003" localSheetId="29">'[10]Cells C'!$N$11923</definedName>
    <definedName name="C08.01_R0060_C0260_S0003" localSheetId="35">'[10]Cells C'!$N$11923</definedName>
    <definedName name="C08.01_R0060_C0260_S0003" localSheetId="3">'[10]Cells C'!$N$11923</definedName>
    <definedName name="C08.01_R0060_C0260_S0003">'[11]Cells C'!$N$11923</definedName>
    <definedName name="C08.01_R0060_C0260_S0004" localSheetId="36">'[9]Cells C'!$N$12234</definedName>
    <definedName name="C08.01_R0060_C0260_S0004" localSheetId="37">'[9]Cells C'!$N$12234</definedName>
    <definedName name="C08.01_R0060_C0260_S0004" localSheetId="38">'[9]Cells C'!$N$12234</definedName>
    <definedName name="C08.01_R0060_C0260_S0004" localSheetId="1">'[10]Cells C'!$N$12234</definedName>
    <definedName name="C08.01_R0060_C0260_S0004" localSheetId="30">'[10]Cells C'!$N$12234</definedName>
    <definedName name="C08.01_R0060_C0260_S0004" localSheetId="31">'[10]Cells C'!$N$12234</definedName>
    <definedName name="C08.01_R0060_C0260_S0004" localSheetId="32">'[10]Cells C'!$N$12234</definedName>
    <definedName name="C08.01_R0060_C0260_S0004" localSheetId="33">'[10]Cells C'!$N$12234</definedName>
    <definedName name="C08.01_R0060_C0260_S0004" localSheetId="34">'[9]Cells C'!$N$12234</definedName>
    <definedName name="C08.01_R0060_C0260_S0004" localSheetId="8">'[10]Cells C'!$N$12234</definedName>
    <definedName name="C08.01_R0060_C0260_S0004" localSheetId="9">'[10]Cells C'!$N$12234</definedName>
    <definedName name="C08.01_R0060_C0260_S0004" localSheetId="19">'[10]Cells C'!$N$12234</definedName>
    <definedName name="C08.01_R0060_C0260_S0004" localSheetId="20">'[9]Cells C'!$N$12234</definedName>
    <definedName name="C08.01_R0060_C0260_S0004" localSheetId="21">'[3]Cells C'!$N$12234</definedName>
    <definedName name="C08.01_R0060_C0260_S0004" localSheetId="17">'[9]Cells C'!$N$12234</definedName>
    <definedName name="C08.01_R0060_C0260_S0004" localSheetId="18">'[9]Cells C'!$N$12234</definedName>
    <definedName name="C08.01_R0060_C0260_S0004" localSheetId="22">'[3]Cells C'!$N$12234</definedName>
    <definedName name="C08.01_R0060_C0260_S0004" localSheetId="15">'[10]Cells C'!$N$12234</definedName>
    <definedName name="C08.01_R0060_C0260_S0004" localSheetId="16">'[10]Cells C'!$N$12234</definedName>
    <definedName name="C08.01_R0060_C0260_S0004" localSheetId="23">'[10]Cells C'!$N$12234</definedName>
    <definedName name="C08.01_R0060_C0260_S0004" localSheetId="24">'[10]Cells C'!$N$12234</definedName>
    <definedName name="C08.01_R0060_C0260_S0004" localSheetId="25">'[9]Cells C'!$N$12234</definedName>
    <definedName name="C08.01_R0060_C0260_S0004" localSheetId="26">'[9]Cells C'!$N$12234</definedName>
    <definedName name="C08.01_R0060_C0260_S0004" localSheetId="27">'[3]Cells C'!$N$12234</definedName>
    <definedName name="C08.01_R0060_C0260_S0004" localSheetId="28">'[9]Cells C'!$N$12234</definedName>
    <definedName name="C08.01_R0060_C0260_S0004" localSheetId="4">'[9]Cells C'!$N$12234</definedName>
    <definedName name="C08.01_R0060_C0260_S0004" localSheetId="13">'[10]Cells C'!$N$12234</definedName>
    <definedName name="C08.01_R0060_C0260_S0004" localSheetId="14">'[3]Cells C'!$N$12234</definedName>
    <definedName name="C08.01_R0060_C0260_S0004" localSheetId="10">'[10]Cells C'!$N$12234</definedName>
    <definedName name="C08.01_R0060_C0260_S0004" localSheetId="11">'[10]Cells C'!$N$12234</definedName>
    <definedName name="C08.01_R0060_C0260_S0004" localSheetId="12">'[10]Cells C'!$N$12234</definedName>
    <definedName name="C08.01_R0060_C0260_S0004" localSheetId="29">'[10]Cells C'!$N$12234</definedName>
    <definedName name="C08.01_R0060_C0260_S0004" localSheetId="35">'[10]Cells C'!$N$12234</definedName>
    <definedName name="C08.01_R0060_C0260_S0004" localSheetId="3">'[10]Cells C'!$N$12234</definedName>
    <definedName name="C08.01_R0060_C0260_S0004">'[11]Cells C'!$N$12234</definedName>
    <definedName name="C08.01_R0060_C0260_S0005" localSheetId="36">'[9]Cells C'!$N$12545</definedName>
    <definedName name="C08.01_R0060_C0260_S0005" localSheetId="37">'[9]Cells C'!$N$12545</definedName>
    <definedName name="C08.01_R0060_C0260_S0005" localSheetId="38">'[9]Cells C'!$N$12545</definedName>
    <definedName name="C08.01_R0060_C0260_S0005" localSheetId="1">'[10]Cells C'!$N$12545</definedName>
    <definedName name="C08.01_R0060_C0260_S0005" localSheetId="30">'[10]Cells C'!$N$12545</definedName>
    <definedName name="C08.01_R0060_C0260_S0005" localSheetId="31">'[10]Cells C'!$N$12545</definedName>
    <definedName name="C08.01_R0060_C0260_S0005" localSheetId="32">'[10]Cells C'!$N$12545</definedName>
    <definedName name="C08.01_R0060_C0260_S0005" localSheetId="33">'[10]Cells C'!$N$12545</definedName>
    <definedName name="C08.01_R0060_C0260_S0005" localSheetId="34">'[9]Cells C'!$N$12545</definedName>
    <definedName name="C08.01_R0060_C0260_S0005" localSheetId="8">'[10]Cells C'!$N$12545</definedName>
    <definedName name="C08.01_R0060_C0260_S0005" localSheetId="9">'[10]Cells C'!$N$12545</definedName>
    <definedName name="C08.01_R0060_C0260_S0005" localSheetId="19">'[10]Cells C'!$N$12545</definedName>
    <definedName name="C08.01_R0060_C0260_S0005" localSheetId="20">'[9]Cells C'!$N$12545</definedName>
    <definedName name="C08.01_R0060_C0260_S0005" localSheetId="21">'[3]Cells C'!$N$12545</definedName>
    <definedName name="C08.01_R0060_C0260_S0005" localSheetId="17">'[9]Cells C'!$N$12545</definedName>
    <definedName name="C08.01_R0060_C0260_S0005" localSheetId="18">'[9]Cells C'!$N$12545</definedName>
    <definedName name="C08.01_R0060_C0260_S0005" localSheetId="22">'[3]Cells C'!$N$12545</definedName>
    <definedName name="C08.01_R0060_C0260_S0005" localSheetId="15">'[10]Cells C'!$N$12545</definedName>
    <definedName name="C08.01_R0060_C0260_S0005" localSheetId="16">'[10]Cells C'!$N$12545</definedName>
    <definedName name="C08.01_R0060_C0260_S0005" localSheetId="23">'[10]Cells C'!$N$12545</definedName>
    <definedName name="C08.01_R0060_C0260_S0005" localSheetId="24">'[10]Cells C'!$N$12545</definedName>
    <definedName name="C08.01_R0060_C0260_S0005" localSheetId="25">'[9]Cells C'!$N$12545</definedName>
    <definedName name="C08.01_R0060_C0260_S0005" localSheetId="26">'[9]Cells C'!$N$12545</definedName>
    <definedName name="C08.01_R0060_C0260_S0005" localSheetId="27">'[3]Cells C'!$N$12545</definedName>
    <definedName name="C08.01_R0060_C0260_S0005" localSheetId="28">'[9]Cells C'!$N$12545</definedName>
    <definedName name="C08.01_R0060_C0260_S0005" localSheetId="4">'[9]Cells C'!$N$12545</definedName>
    <definedName name="C08.01_R0060_C0260_S0005" localSheetId="13">'[10]Cells C'!$N$12545</definedName>
    <definedName name="C08.01_R0060_C0260_S0005" localSheetId="14">'[3]Cells C'!$N$12545</definedName>
    <definedName name="C08.01_R0060_C0260_S0005" localSheetId="10">'[10]Cells C'!$N$12545</definedName>
    <definedName name="C08.01_R0060_C0260_S0005" localSheetId="11">'[10]Cells C'!$N$12545</definedName>
    <definedName name="C08.01_R0060_C0260_S0005" localSheetId="12">'[10]Cells C'!$N$12545</definedName>
    <definedName name="C08.01_R0060_C0260_S0005" localSheetId="29">'[10]Cells C'!$N$12545</definedName>
    <definedName name="C08.01_R0060_C0260_S0005" localSheetId="35">'[10]Cells C'!$N$12545</definedName>
    <definedName name="C08.01_R0060_C0260_S0005" localSheetId="3">'[10]Cells C'!$N$12545</definedName>
    <definedName name="C08.01_R0060_C0260_S0005">'[11]Cells C'!$N$12545</definedName>
    <definedName name="C08.01_R0060_C0260_S0006" localSheetId="36">'[9]Cells C'!$N$12856</definedName>
    <definedName name="C08.01_R0060_C0260_S0006" localSheetId="37">'[9]Cells C'!$N$12856</definedName>
    <definedName name="C08.01_R0060_C0260_S0006" localSheetId="38">'[9]Cells C'!$N$12856</definedName>
    <definedName name="C08.01_R0060_C0260_S0006" localSheetId="1">'[10]Cells C'!$N$12856</definedName>
    <definedName name="C08.01_R0060_C0260_S0006" localSheetId="30">'[10]Cells C'!$N$12856</definedName>
    <definedName name="C08.01_R0060_C0260_S0006" localSheetId="31">'[10]Cells C'!$N$12856</definedName>
    <definedName name="C08.01_R0060_C0260_S0006" localSheetId="32">'[10]Cells C'!$N$12856</definedName>
    <definedName name="C08.01_R0060_C0260_S0006" localSheetId="33">'[10]Cells C'!$N$12856</definedName>
    <definedName name="C08.01_R0060_C0260_S0006" localSheetId="34">'[9]Cells C'!$N$12856</definedName>
    <definedName name="C08.01_R0060_C0260_S0006" localSheetId="8">'[10]Cells C'!$N$12856</definedName>
    <definedName name="C08.01_R0060_C0260_S0006" localSheetId="9">'[10]Cells C'!$N$12856</definedName>
    <definedName name="C08.01_R0060_C0260_S0006" localSheetId="19">'[10]Cells C'!$N$12856</definedName>
    <definedName name="C08.01_R0060_C0260_S0006" localSheetId="20">'[9]Cells C'!$N$12856</definedName>
    <definedName name="C08.01_R0060_C0260_S0006" localSheetId="21">'[3]Cells C'!$N$12856</definedName>
    <definedName name="C08.01_R0060_C0260_S0006" localSheetId="17">'[9]Cells C'!$N$12856</definedName>
    <definedName name="C08.01_R0060_C0260_S0006" localSheetId="18">'[9]Cells C'!$N$12856</definedName>
    <definedName name="C08.01_R0060_C0260_S0006" localSheetId="22">'[3]Cells C'!$N$12856</definedName>
    <definedName name="C08.01_R0060_C0260_S0006" localSheetId="15">'[10]Cells C'!$N$12856</definedName>
    <definedName name="C08.01_R0060_C0260_S0006" localSheetId="16">'[10]Cells C'!$N$12856</definedName>
    <definedName name="C08.01_R0060_C0260_S0006" localSheetId="23">'[10]Cells C'!$N$12856</definedName>
    <definedName name="C08.01_R0060_C0260_S0006" localSheetId="24">'[10]Cells C'!$N$12856</definedName>
    <definedName name="C08.01_R0060_C0260_S0006" localSheetId="25">'[9]Cells C'!$N$12856</definedName>
    <definedName name="C08.01_R0060_C0260_S0006" localSheetId="26">'[9]Cells C'!$N$12856</definedName>
    <definedName name="C08.01_R0060_C0260_S0006" localSheetId="27">'[3]Cells C'!$N$12856</definedName>
    <definedName name="C08.01_R0060_C0260_S0006" localSheetId="28">'[9]Cells C'!$N$12856</definedName>
    <definedName name="C08.01_R0060_C0260_S0006" localSheetId="4">'[9]Cells C'!$N$12856</definedName>
    <definedName name="C08.01_R0060_C0260_S0006" localSheetId="13">'[10]Cells C'!$N$12856</definedName>
    <definedName name="C08.01_R0060_C0260_S0006" localSheetId="14">'[3]Cells C'!$N$12856</definedName>
    <definedName name="C08.01_R0060_C0260_S0006" localSheetId="10">'[10]Cells C'!$N$12856</definedName>
    <definedName name="C08.01_R0060_C0260_S0006" localSheetId="11">'[10]Cells C'!$N$12856</definedName>
    <definedName name="C08.01_R0060_C0260_S0006" localSheetId="12">'[10]Cells C'!$N$12856</definedName>
    <definedName name="C08.01_R0060_C0260_S0006" localSheetId="29">'[10]Cells C'!$N$12856</definedName>
    <definedName name="C08.01_R0060_C0260_S0006" localSheetId="35">'[10]Cells C'!$N$12856</definedName>
    <definedName name="C08.01_R0060_C0260_S0006" localSheetId="3">'[10]Cells C'!$N$12856</definedName>
    <definedName name="C08.01_R0060_C0260_S0006">'[11]Cells C'!$N$12856</definedName>
    <definedName name="C08.01_R0060_C0260_S0007" localSheetId="36">'[9]Cells C'!$N$13167</definedName>
    <definedName name="C08.01_R0060_C0260_S0007" localSheetId="37">'[9]Cells C'!$N$13167</definedName>
    <definedName name="C08.01_R0060_C0260_S0007" localSheetId="38">'[9]Cells C'!$N$13167</definedName>
    <definedName name="C08.01_R0060_C0260_S0007" localSheetId="1">'[10]Cells C'!$N$13167</definedName>
    <definedName name="C08.01_R0060_C0260_S0007" localSheetId="30">'[10]Cells C'!$N$13167</definedName>
    <definedName name="C08.01_R0060_C0260_S0007" localSheetId="31">'[10]Cells C'!$N$13167</definedName>
    <definedName name="C08.01_R0060_C0260_S0007" localSheetId="32">'[10]Cells C'!$N$13167</definedName>
    <definedName name="C08.01_R0060_C0260_S0007" localSheetId="33">'[10]Cells C'!$N$13167</definedName>
    <definedName name="C08.01_R0060_C0260_S0007" localSheetId="34">'[9]Cells C'!$N$13167</definedName>
    <definedName name="C08.01_R0060_C0260_S0007" localSheetId="8">'[10]Cells C'!$N$13167</definedName>
    <definedName name="C08.01_R0060_C0260_S0007" localSheetId="9">'[10]Cells C'!$N$13167</definedName>
    <definedName name="C08.01_R0060_C0260_S0007" localSheetId="19">'[10]Cells C'!$N$13167</definedName>
    <definedName name="C08.01_R0060_C0260_S0007" localSheetId="20">'[9]Cells C'!$N$13167</definedName>
    <definedName name="C08.01_R0060_C0260_S0007" localSheetId="21">'[3]Cells C'!$N$13167</definedName>
    <definedName name="C08.01_R0060_C0260_S0007" localSheetId="17">'[9]Cells C'!$N$13167</definedName>
    <definedName name="C08.01_R0060_C0260_S0007" localSheetId="18">'[9]Cells C'!$N$13167</definedName>
    <definedName name="C08.01_R0060_C0260_S0007" localSheetId="22">'[3]Cells C'!$N$13167</definedName>
    <definedName name="C08.01_R0060_C0260_S0007" localSheetId="15">'[10]Cells C'!$N$13167</definedName>
    <definedName name="C08.01_R0060_C0260_S0007" localSheetId="16">'[10]Cells C'!$N$13167</definedName>
    <definedName name="C08.01_R0060_C0260_S0007" localSheetId="23">'[10]Cells C'!$N$13167</definedName>
    <definedName name="C08.01_R0060_C0260_S0007" localSheetId="24">'[10]Cells C'!$N$13167</definedName>
    <definedName name="C08.01_R0060_C0260_S0007" localSheetId="25">'[9]Cells C'!$N$13167</definedName>
    <definedName name="C08.01_R0060_C0260_S0007" localSheetId="26">'[9]Cells C'!$N$13167</definedName>
    <definedName name="C08.01_R0060_C0260_S0007" localSheetId="27">'[3]Cells C'!$N$13167</definedName>
    <definedName name="C08.01_R0060_C0260_S0007" localSheetId="28">'[9]Cells C'!$N$13167</definedName>
    <definedName name="C08.01_R0060_C0260_S0007" localSheetId="4">'[9]Cells C'!$N$13167</definedName>
    <definedName name="C08.01_R0060_C0260_S0007" localSheetId="13">'[10]Cells C'!$N$13167</definedName>
    <definedName name="C08.01_R0060_C0260_S0007" localSheetId="14">'[3]Cells C'!$N$13167</definedName>
    <definedName name="C08.01_R0060_C0260_S0007" localSheetId="10">'[10]Cells C'!$N$13167</definedName>
    <definedName name="C08.01_R0060_C0260_S0007" localSheetId="11">'[10]Cells C'!$N$13167</definedName>
    <definedName name="C08.01_R0060_C0260_S0007" localSheetId="12">'[10]Cells C'!$N$13167</definedName>
    <definedName name="C08.01_R0060_C0260_S0007" localSheetId="29">'[10]Cells C'!$N$13167</definedName>
    <definedName name="C08.01_R0060_C0260_S0007" localSheetId="35">'[10]Cells C'!$N$13167</definedName>
    <definedName name="C08.01_R0060_C0260_S0007" localSheetId="3">'[10]Cells C'!$N$13167</definedName>
    <definedName name="C08.01_R0060_C0260_S0007">'[11]Cells C'!$N$13167</definedName>
    <definedName name="C08.01_R0060_C0260_S0008" localSheetId="36">'[9]Cells C'!$N$13478</definedName>
    <definedName name="C08.01_R0060_C0260_S0008" localSheetId="37">'[9]Cells C'!$N$13478</definedName>
    <definedName name="C08.01_R0060_C0260_S0008" localSheetId="38">'[9]Cells C'!$N$13478</definedName>
    <definedName name="C08.01_R0060_C0260_S0008" localSheetId="1">'[10]Cells C'!$N$13478</definedName>
    <definedName name="C08.01_R0060_C0260_S0008" localSheetId="30">'[10]Cells C'!$N$13478</definedName>
    <definedName name="C08.01_R0060_C0260_S0008" localSheetId="31">'[10]Cells C'!$N$13478</definedName>
    <definedName name="C08.01_R0060_C0260_S0008" localSheetId="32">'[10]Cells C'!$N$13478</definedName>
    <definedName name="C08.01_R0060_C0260_S0008" localSheetId="33">'[10]Cells C'!$N$13478</definedName>
    <definedName name="C08.01_R0060_C0260_S0008" localSheetId="34">'[9]Cells C'!$N$13478</definedName>
    <definedName name="C08.01_R0060_C0260_S0008" localSheetId="8">'[10]Cells C'!$N$13478</definedName>
    <definedName name="C08.01_R0060_C0260_S0008" localSheetId="9">'[10]Cells C'!$N$13478</definedName>
    <definedName name="C08.01_R0060_C0260_S0008" localSheetId="19">'[10]Cells C'!$N$13478</definedName>
    <definedName name="C08.01_R0060_C0260_S0008" localSheetId="20">'[9]Cells C'!$N$13478</definedName>
    <definedName name="C08.01_R0060_C0260_S0008" localSheetId="21">'[3]Cells C'!$N$13478</definedName>
    <definedName name="C08.01_R0060_C0260_S0008" localSheetId="17">'[9]Cells C'!$N$13478</definedName>
    <definedName name="C08.01_R0060_C0260_S0008" localSheetId="18">'[9]Cells C'!$N$13478</definedName>
    <definedName name="C08.01_R0060_C0260_S0008" localSheetId="22">'[3]Cells C'!$N$13478</definedName>
    <definedName name="C08.01_R0060_C0260_S0008" localSheetId="15">'[10]Cells C'!$N$13478</definedName>
    <definedName name="C08.01_R0060_C0260_S0008" localSheetId="16">'[10]Cells C'!$N$13478</definedName>
    <definedName name="C08.01_R0060_C0260_S0008" localSheetId="23">'[10]Cells C'!$N$13478</definedName>
    <definedName name="C08.01_R0060_C0260_S0008" localSheetId="24">'[10]Cells C'!$N$13478</definedName>
    <definedName name="C08.01_R0060_C0260_S0008" localSheetId="25">'[9]Cells C'!$N$13478</definedName>
    <definedName name="C08.01_R0060_C0260_S0008" localSheetId="26">'[9]Cells C'!$N$13478</definedName>
    <definedName name="C08.01_R0060_C0260_S0008" localSheetId="27">'[3]Cells C'!$N$13478</definedName>
    <definedName name="C08.01_R0060_C0260_S0008" localSheetId="28">'[9]Cells C'!$N$13478</definedName>
    <definedName name="C08.01_R0060_C0260_S0008" localSheetId="4">'[9]Cells C'!$N$13478</definedName>
    <definedName name="C08.01_R0060_C0260_S0008" localSheetId="13">'[10]Cells C'!$N$13478</definedName>
    <definedName name="C08.01_R0060_C0260_S0008" localSheetId="14">'[3]Cells C'!$N$13478</definedName>
    <definedName name="C08.01_R0060_C0260_S0008" localSheetId="10">'[10]Cells C'!$N$13478</definedName>
    <definedName name="C08.01_R0060_C0260_S0008" localSheetId="11">'[10]Cells C'!$N$13478</definedName>
    <definedName name="C08.01_R0060_C0260_S0008" localSheetId="12">'[10]Cells C'!$N$13478</definedName>
    <definedName name="C08.01_R0060_C0260_S0008" localSheetId="29">'[10]Cells C'!$N$13478</definedName>
    <definedName name="C08.01_R0060_C0260_S0008" localSheetId="35">'[10]Cells C'!$N$13478</definedName>
    <definedName name="C08.01_R0060_C0260_S0008" localSheetId="3">'[10]Cells C'!$N$13478</definedName>
    <definedName name="C08.01_R0060_C0260_S0008">'[11]Cells C'!$N$13478</definedName>
    <definedName name="C08.01_R0060_C0260_S0009" localSheetId="36">'[9]Cells C'!$N$13789</definedName>
    <definedName name="C08.01_R0060_C0260_S0009" localSheetId="37">'[9]Cells C'!$N$13789</definedName>
    <definedName name="C08.01_R0060_C0260_S0009" localSheetId="38">'[9]Cells C'!$N$13789</definedName>
    <definedName name="C08.01_R0060_C0260_S0009" localSheetId="1">'[10]Cells C'!$N$13789</definedName>
    <definedName name="C08.01_R0060_C0260_S0009" localSheetId="30">'[10]Cells C'!$N$13789</definedName>
    <definedName name="C08.01_R0060_C0260_S0009" localSheetId="31">'[10]Cells C'!$N$13789</definedName>
    <definedName name="C08.01_R0060_C0260_S0009" localSheetId="32">'[10]Cells C'!$N$13789</definedName>
    <definedName name="C08.01_R0060_C0260_S0009" localSheetId="33">'[10]Cells C'!$N$13789</definedName>
    <definedName name="C08.01_R0060_C0260_S0009" localSheetId="34">'[9]Cells C'!$N$13789</definedName>
    <definedName name="C08.01_R0060_C0260_S0009" localSheetId="8">'[10]Cells C'!$N$13789</definedName>
    <definedName name="C08.01_R0060_C0260_S0009" localSheetId="9">'[10]Cells C'!$N$13789</definedName>
    <definedName name="C08.01_R0060_C0260_S0009" localSheetId="19">'[10]Cells C'!$N$13789</definedName>
    <definedName name="C08.01_R0060_C0260_S0009" localSheetId="20">'[9]Cells C'!$N$13789</definedName>
    <definedName name="C08.01_R0060_C0260_S0009" localSheetId="21">'[3]Cells C'!$N$13789</definedName>
    <definedName name="C08.01_R0060_C0260_S0009" localSheetId="17">'[9]Cells C'!$N$13789</definedName>
    <definedName name="C08.01_R0060_C0260_S0009" localSheetId="18">'[9]Cells C'!$N$13789</definedName>
    <definedName name="C08.01_R0060_C0260_S0009" localSheetId="22">'[3]Cells C'!$N$13789</definedName>
    <definedName name="C08.01_R0060_C0260_S0009" localSheetId="15">'[10]Cells C'!$N$13789</definedName>
    <definedName name="C08.01_R0060_C0260_S0009" localSheetId="16">'[10]Cells C'!$N$13789</definedName>
    <definedName name="C08.01_R0060_C0260_S0009" localSheetId="23">'[10]Cells C'!$N$13789</definedName>
    <definedName name="C08.01_R0060_C0260_S0009" localSheetId="24">'[10]Cells C'!$N$13789</definedName>
    <definedName name="C08.01_R0060_C0260_S0009" localSheetId="25">'[9]Cells C'!$N$13789</definedName>
    <definedName name="C08.01_R0060_C0260_S0009" localSheetId="26">'[9]Cells C'!$N$13789</definedName>
    <definedName name="C08.01_R0060_C0260_S0009" localSheetId="27">'[3]Cells C'!$N$13789</definedName>
    <definedName name="C08.01_R0060_C0260_S0009" localSheetId="28">'[9]Cells C'!$N$13789</definedName>
    <definedName name="C08.01_R0060_C0260_S0009" localSheetId="4">'[9]Cells C'!$N$13789</definedName>
    <definedName name="C08.01_R0060_C0260_S0009" localSheetId="13">'[10]Cells C'!$N$13789</definedName>
    <definedName name="C08.01_R0060_C0260_S0009" localSheetId="14">'[3]Cells C'!$N$13789</definedName>
    <definedName name="C08.01_R0060_C0260_S0009" localSheetId="10">'[10]Cells C'!$N$13789</definedName>
    <definedName name="C08.01_R0060_C0260_S0009" localSheetId="11">'[10]Cells C'!$N$13789</definedName>
    <definedName name="C08.01_R0060_C0260_S0009" localSheetId="12">'[10]Cells C'!$N$13789</definedName>
    <definedName name="C08.01_R0060_C0260_S0009" localSheetId="29">'[10]Cells C'!$N$13789</definedName>
    <definedName name="C08.01_R0060_C0260_S0009" localSheetId="35">'[10]Cells C'!$N$13789</definedName>
    <definedName name="C08.01_R0060_C0260_S0009" localSheetId="3">'[10]Cells C'!$N$13789</definedName>
    <definedName name="C08.01_R0060_C0260_S0009">'[11]Cells C'!$N$13789</definedName>
    <definedName name="C08.01_R0060_C0260_S0010" localSheetId="36">'[9]Cells C'!$N$14100</definedName>
    <definedName name="C08.01_R0060_C0260_S0010" localSheetId="37">'[9]Cells C'!$N$14100</definedName>
    <definedName name="C08.01_R0060_C0260_S0010" localSheetId="38">'[9]Cells C'!$N$14100</definedName>
    <definedName name="C08.01_R0060_C0260_S0010" localSheetId="1">'[10]Cells C'!$N$14100</definedName>
    <definedName name="C08.01_R0060_C0260_S0010" localSheetId="30">'[10]Cells C'!$N$14100</definedName>
    <definedName name="C08.01_R0060_C0260_S0010" localSheetId="31">'[10]Cells C'!$N$14100</definedName>
    <definedName name="C08.01_R0060_C0260_S0010" localSheetId="32">'[10]Cells C'!$N$14100</definedName>
    <definedName name="C08.01_R0060_C0260_S0010" localSheetId="33">'[10]Cells C'!$N$14100</definedName>
    <definedName name="C08.01_R0060_C0260_S0010" localSheetId="34">'[9]Cells C'!$N$14100</definedName>
    <definedName name="C08.01_R0060_C0260_S0010" localSheetId="8">'[10]Cells C'!$N$14100</definedName>
    <definedName name="C08.01_R0060_C0260_S0010" localSheetId="9">'[10]Cells C'!$N$14100</definedName>
    <definedName name="C08.01_R0060_C0260_S0010" localSheetId="19">'[10]Cells C'!$N$14100</definedName>
    <definedName name="C08.01_R0060_C0260_S0010" localSheetId="20">'[9]Cells C'!$N$14100</definedName>
    <definedName name="C08.01_R0060_C0260_S0010" localSheetId="21">'[3]Cells C'!$N$14100</definedName>
    <definedName name="C08.01_R0060_C0260_S0010" localSheetId="17">'[9]Cells C'!$N$14100</definedName>
    <definedName name="C08.01_R0060_C0260_S0010" localSheetId="18">'[9]Cells C'!$N$14100</definedName>
    <definedName name="C08.01_R0060_C0260_S0010" localSheetId="22">'[3]Cells C'!$N$14100</definedName>
    <definedName name="C08.01_R0060_C0260_S0010" localSheetId="15">'[10]Cells C'!$N$14100</definedName>
    <definedName name="C08.01_R0060_C0260_S0010" localSheetId="16">'[10]Cells C'!$N$14100</definedName>
    <definedName name="C08.01_R0060_C0260_S0010" localSheetId="23">'[10]Cells C'!$N$14100</definedName>
    <definedName name="C08.01_R0060_C0260_S0010" localSheetId="24">'[10]Cells C'!$N$14100</definedName>
    <definedName name="C08.01_R0060_C0260_S0010" localSheetId="25">'[9]Cells C'!$N$14100</definedName>
    <definedName name="C08.01_R0060_C0260_S0010" localSheetId="26">'[9]Cells C'!$N$14100</definedName>
    <definedName name="C08.01_R0060_C0260_S0010" localSheetId="27">'[3]Cells C'!$N$14100</definedName>
    <definedName name="C08.01_R0060_C0260_S0010" localSheetId="28">'[9]Cells C'!$N$14100</definedName>
    <definedName name="C08.01_R0060_C0260_S0010" localSheetId="4">'[9]Cells C'!$N$14100</definedName>
    <definedName name="C08.01_R0060_C0260_S0010" localSheetId="13">'[10]Cells C'!$N$14100</definedName>
    <definedName name="C08.01_R0060_C0260_S0010" localSheetId="14">'[3]Cells C'!$N$14100</definedName>
    <definedName name="C08.01_R0060_C0260_S0010" localSheetId="10">'[10]Cells C'!$N$14100</definedName>
    <definedName name="C08.01_R0060_C0260_S0010" localSheetId="11">'[10]Cells C'!$N$14100</definedName>
    <definedName name="C08.01_R0060_C0260_S0010" localSheetId="12">'[10]Cells C'!$N$14100</definedName>
    <definedName name="C08.01_R0060_C0260_S0010" localSheetId="29">'[10]Cells C'!$N$14100</definedName>
    <definedName name="C08.01_R0060_C0260_S0010" localSheetId="35">'[10]Cells C'!$N$14100</definedName>
    <definedName name="C08.01_R0060_C0260_S0010" localSheetId="3">'[10]Cells C'!$N$14100</definedName>
    <definedName name="C08.01_R0060_C0260_S0010">'[11]Cells C'!$N$14100</definedName>
    <definedName name="C08.01_R0060_C0260_S0011" localSheetId="36">'[9]Cells C'!$N$14411</definedName>
    <definedName name="C08.01_R0060_C0260_S0011" localSheetId="37">'[9]Cells C'!$N$14411</definedName>
    <definedName name="C08.01_R0060_C0260_S0011" localSheetId="38">'[9]Cells C'!$N$14411</definedName>
    <definedName name="C08.01_R0060_C0260_S0011" localSheetId="1">'[10]Cells C'!$N$14411</definedName>
    <definedName name="C08.01_R0060_C0260_S0011" localSheetId="30">'[10]Cells C'!$N$14411</definedName>
    <definedName name="C08.01_R0060_C0260_S0011" localSheetId="31">'[10]Cells C'!$N$14411</definedName>
    <definedName name="C08.01_R0060_C0260_S0011" localSheetId="32">'[10]Cells C'!$N$14411</definedName>
    <definedName name="C08.01_R0060_C0260_S0011" localSheetId="33">'[10]Cells C'!$N$14411</definedName>
    <definedName name="C08.01_R0060_C0260_S0011" localSheetId="34">'[9]Cells C'!$N$14411</definedName>
    <definedName name="C08.01_R0060_C0260_S0011" localSheetId="8">'[10]Cells C'!$N$14411</definedName>
    <definedName name="C08.01_R0060_C0260_S0011" localSheetId="9">'[10]Cells C'!$N$14411</definedName>
    <definedName name="C08.01_R0060_C0260_S0011" localSheetId="19">'[10]Cells C'!$N$14411</definedName>
    <definedName name="C08.01_R0060_C0260_S0011" localSheetId="20">'[9]Cells C'!$N$14411</definedName>
    <definedName name="C08.01_R0060_C0260_S0011" localSheetId="21">'[3]Cells C'!$N$14411</definedName>
    <definedName name="C08.01_R0060_C0260_S0011" localSheetId="17">'[9]Cells C'!$N$14411</definedName>
    <definedName name="C08.01_R0060_C0260_S0011" localSheetId="18">'[9]Cells C'!$N$14411</definedName>
    <definedName name="C08.01_R0060_C0260_S0011" localSheetId="22">'[3]Cells C'!$N$14411</definedName>
    <definedName name="C08.01_R0060_C0260_S0011" localSheetId="15">'[10]Cells C'!$N$14411</definedName>
    <definedName name="C08.01_R0060_C0260_S0011" localSheetId="16">'[10]Cells C'!$N$14411</definedName>
    <definedName name="C08.01_R0060_C0260_S0011" localSheetId="23">'[10]Cells C'!$N$14411</definedName>
    <definedName name="C08.01_R0060_C0260_S0011" localSheetId="24">'[10]Cells C'!$N$14411</definedName>
    <definedName name="C08.01_R0060_C0260_S0011" localSheetId="25">'[9]Cells C'!$N$14411</definedName>
    <definedName name="C08.01_R0060_C0260_S0011" localSheetId="26">'[9]Cells C'!$N$14411</definedName>
    <definedName name="C08.01_R0060_C0260_S0011" localSheetId="27">'[3]Cells C'!$N$14411</definedName>
    <definedName name="C08.01_R0060_C0260_S0011" localSheetId="28">'[9]Cells C'!$N$14411</definedName>
    <definedName name="C08.01_R0060_C0260_S0011" localSheetId="4">'[9]Cells C'!$N$14411</definedName>
    <definedName name="C08.01_R0060_C0260_S0011" localSheetId="13">'[10]Cells C'!$N$14411</definedName>
    <definedName name="C08.01_R0060_C0260_S0011" localSheetId="14">'[3]Cells C'!$N$14411</definedName>
    <definedName name="C08.01_R0060_C0260_S0011" localSheetId="10">'[10]Cells C'!$N$14411</definedName>
    <definedName name="C08.01_R0060_C0260_S0011" localSheetId="11">'[10]Cells C'!$N$14411</definedName>
    <definedName name="C08.01_R0060_C0260_S0011" localSheetId="12">'[10]Cells C'!$N$14411</definedName>
    <definedName name="C08.01_R0060_C0260_S0011" localSheetId="29">'[10]Cells C'!$N$14411</definedName>
    <definedName name="C08.01_R0060_C0260_S0011" localSheetId="35">'[10]Cells C'!$N$14411</definedName>
    <definedName name="C08.01_R0060_C0260_S0011" localSheetId="3">'[10]Cells C'!$N$14411</definedName>
    <definedName name="C08.01_R0060_C0260_S0011">'[11]Cells C'!$N$14411</definedName>
    <definedName name="C08.01_R0060_C0260_S0012" localSheetId="36">'[9]Cells C'!$N$14722</definedName>
    <definedName name="C08.01_R0060_C0260_S0012" localSheetId="37">'[9]Cells C'!$N$14722</definedName>
    <definedName name="C08.01_R0060_C0260_S0012" localSheetId="38">'[9]Cells C'!$N$14722</definedName>
    <definedName name="C08.01_R0060_C0260_S0012" localSheetId="1">'[10]Cells C'!$N$14722</definedName>
    <definedName name="C08.01_R0060_C0260_S0012" localSheetId="30">'[10]Cells C'!$N$14722</definedName>
    <definedName name="C08.01_R0060_C0260_S0012" localSheetId="31">'[10]Cells C'!$N$14722</definedName>
    <definedName name="C08.01_R0060_C0260_S0012" localSheetId="32">'[10]Cells C'!$N$14722</definedName>
    <definedName name="C08.01_R0060_C0260_S0012" localSheetId="33">'[10]Cells C'!$N$14722</definedName>
    <definedName name="C08.01_R0060_C0260_S0012" localSheetId="34">'[9]Cells C'!$N$14722</definedName>
    <definedName name="C08.01_R0060_C0260_S0012" localSheetId="8">'[10]Cells C'!$N$14722</definedName>
    <definedName name="C08.01_R0060_C0260_S0012" localSheetId="9">'[10]Cells C'!$N$14722</definedName>
    <definedName name="C08.01_R0060_C0260_S0012" localSheetId="19">'[10]Cells C'!$N$14722</definedName>
    <definedName name="C08.01_R0060_C0260_S0012" localSheetId="20">'[9]Cells C'!$N$14722</definedName>
    <definedName name="C08.01_R0060_C0260_S0012" localSheetId="21">'[3]Cells C'!$N$14722</definedName>
    <definedName name="C08.01_R0060_C0260_S0012" localSheetId="17">'[9]Cells C'!$N$14722</definedName>
    <definedName name="C08.01_R0060_C0260_S0012" localSheetId="18">'[9]Cells C'!$N$14722</definedName>
    <definedName name="C08.01_R0060_C0260_S0012" localSheetId="22">'[3]Cells C'!$N$14722</definedName>
    <definedName name="C08.01_R0060_C0260_S0012" localSheetId="15">'[10]Cells C'!$N$14722</definedName>
    <definedName name="C08.01_R0060_C0260_S0012" localSheetId="16">'[10]Cells C'!$N$14722</definedName>
    <definedName name="C08.01_R0060_C0260_S0012" localSheetId="23">'[10]Cells C'!$N$14722</definedName>
    <definedName name="C08.01_R0060_C0260_S0012" localSheetId="24">'[10]Cells C'!$N$14722</definedName>
    <definedName name="C08.01_R0060_C0260_S0012" localSheetId="25">'[9]Cells C'!$N$14722</definedName>
    <definedName name="C08.01_R0060_C0260_S0012" localSheetId="26">'[9]Cells C'!$N$14722</definedName>
    <definedName name="C08.01_R0060_C0260_S0012" localSheetId="27">'[3]Cells C'!$N$14722</definedName>
    <definedName name="C08.01_R0060_C0260_S0012" localSheetId="28">'[9]Cells C'!$N$14722</definedName>
    <definedName name="C08.01_R0060_C0260_S0012" localSheetId="4">'[9]Cells C'!$N$14722</definedName>
    <definedName name="C08.01_R0060_C0260_S0012" localSheetId="13">'[10]Cells C'!$N$14722</definedName>
    <definedName name="C08.01_R0060_C0260_S0012" localSheetId="14">'[3]Cells C'!$N$14722</definedName>
    <definedName name="C08.01_R0060_C0260_S0012" localSheetId="10">'[10]Cells C'!$N$14722</definedName>
    <definedName name="C08.01_R0060_C0260_S0012" localSheetId="11">'[10]Cells C'!$N$14722</definedName>
    <definedName name="C08.01_R0060_C0260_S0012" localSheetId="12">'[10]Cells C'!$N$14722</definedName>
    <definedName name="C08.01_R0060_C0260_S0012" localSheetId="29">'[10]Cells C'!$N$14722</definedName>
    <definedName name="C08.01_R0060_C0260_S0012" localSheetId="35">'[10]Cells C'!$N$14722</definedName>
    <definedName name="C08.01_R0060_C0260_S0012" localSheetId="3">'[10]Cells C'!$N$14722</definedName>
    <definedName name="C08.01_R0060_C0260_S0012">'[11]Cells C'!$N$14722</definedName>
    <definedName name="C08.01_R0060_C0260_S0013" localSheetId="36">'[9]Cells C'!$N$15033</definedName>
    <definedName name="C08.01_R0060_C0260_S0013" localSheetId="37">'[9]Cells C'!$N$15033</definedName>
    <definedName name="C08.01_R0060_C0260_S0013" localSheetId="38">'[9]Cells C'!$N$15033</definedName>
    <definedName name="C08.01_R0060_C0260_S0013" localSheetId="1">'[10]Cells C'!$N$15033</definedName>
    <definedName name="C08.01_R0060_C0260_S0013" localSheetId="30">'[10]Cells C'!$N$15033</definedName>
    <definedName name="C08.01_R0060_C0260_S0013" localSheetId="31">'[10]Cells C'!$N$15033</definedName>
    <definedName name="C08.01_R0060_C0260_S0013" localSheetId="32">'[10]Cells C'!$N$15033</definedName>
    <definedName name="C08.01_R0060_C0260_S0013" localSheetId="33">'[10]Cells C'!$N$15033</definedName>
    <definedName name="C08.01_R0060_C0260_S0013" localSheetId="34">'[9]Cells C'!$N$15033</definedName>
    <definedName name="C08.01_R0060_C0260_S0013" localSheetId="8">'[10]Cells C'!$N$15033</definedName>
    <definedName name="C08.01_R0060_C0260_S0013" localSheetId="9">'[10]Cells C'!$N$15033</definedName>
    <definedName name="C08.01_R0060_C0260_S0013" localSheetId="19">'[10]Cells C'!$N$15033</definedName>
    <definedName name="C08.01_R0060_C0260_S0013" localSheetId="20">'[9]Cells C'!$N$15033</definedName>
    <definedName name="C08.01_R0060_C0260_S0013" localSheetId="21">'[3]Cells C'!$N$15033</definedName>
    <definedName name="C08.01_R0060_C0260_S0013" localSheetId="17">'[9]Cells C'!$N$15033</definedName>
    <definedName name="C08.01_R0060_C0260_S0013" localSheetId="18">'[9]Cells C'!$N$15033</definedName>
    <definedName name="C08.01_R0060_C0260_S0013" localSheetId="22">'[3]Cells C'!$N$15033</definedName>
    <definedName name="C08.01_R0060_C0260_S0013" localSheetId="15">'[10]Cells C'!$N$15033</definedName>
    <definedName name="C08.01_R0060_C0260_S0013" localSheetId="16">'[10]Cells C'!$N$15033</definedName>
    <definedName name="C08.01_R0060_C0260_S0013" localSheetId="23">'[10]Cells C'!$N$15033</definedName>
    <definedName name="C08.01_R0060_C0260_S0013" localSheetId="24">'[10]Cells C'!$N$15033</definedName>
    <definedName name="C08.01_R0060_C0260_S0013" localSheetId="25">'[9]Cells C'!$N$15033</definedName>
    <definedName name="C08.01_R0060_C0260_S0013" localSheetId="26">'[9]Cells C'!$N$15033</definedName>
    <definedName name="C08.01_R0060_C0260_S0013" localSheetId="27">'[3]Cells C'!$N$15033</definedName>
    <definedName name="C08.01_R0060_C0260_S0013" localSheetId="28">'[9]Cells C'!$N$15033</definedName>
    <definedName name="C08.01_R0060_C0260_S0013" localSheetId="4">'[9]Cells C'!$N$15033</definedName>
    <definedName name="C08.01_R0060_C0260_S0013" localSheetId="13">'[10]Cells C'!$N$15033</definedName>
    <definedName name="C08.01_R0060_C0260_S0013" localSheetId="14">'[3]Cells C'!$N$15033</definedName>
    <definedName name="C08.01_R0060_C0260_S0013" localSheetId="10">'[10]Cells C'!$N$15033</definedName>
    <definedName name="C08.01_R0060_C0260_S0013" localSheetId="11">'[10]Cells C'!$N$15033</definedName>
    <definedName name="C08.01_R0060_C0260_S0013" localSheetId="12">'[10]Cells C'!$N$15033</definedName>
    <definedName name="C08.01_R0060_C0260_S0013" localSheetId="29">'[10]Cells C'!$N$15033</definedName>
    <definedName name="C08.01_R0060_C0260_S0013" localSheetId="35">'[10]Cells C'!$N$15033</definedName>
    <definedName name="C08.01_R0060_C0260_S0013" localSheetId="3">'[10]Cells C'!$N$15033</definedName>
    <definedName name="C08.01_R0060_C0260_S0013">'[11]Cells C'!$N$15033</definedName>
    <definedName name="C08.01_R0060_C0260_S0014" localSheetId="36">'[9]Cells C'!$N$15344</definedName>
    <definedName name="C08.01_R0060_C0260_S0014" localSheetId="37">'[9]Cells C'!$N$15344</definedName>
    <definedName name="C08.01_R0060_C0260_S0014" localSheetId="38">'[9]Cells C'!$N$15344</definedName>
    <definedName name="C08.01_R0060_C0260_S0014" localSheetId="1">'[10]Cells C'!$N$15344</definedName>
    <definedName name="C08.01_R0060_C0260_S0014" localSheetId="30">'[10]Cells C'!$N$15344</definedName>
    <definedName name="C08.01_R0060_C0260_S0014" localSheetId="31">'[10]Cells C'!$N$15344</definedName>
    <definedName name="C08.01_R0060_C0260_S0014" localSheetId="32">'[10]Cells C'!$N$15344</definedName>
    <definedName name="C08.01_R0060_C0260_S0014" localSheetId="33">'[10]Cells C'!$N$15344</definedName>
    <definedName name="C08.01_R0060_C0260_S0014" localSheetId="34">'[9]Cells C'!$N$15344</definedName>
    <definedName name="C08.01_R0060_C0260_S0014" localSheetId="8">'[10]Cells C'!$N$15344</definedName>
    <definedName name="C08.01_R0060_C0260_S0014" localSheetId="9">'[10]Cells C'!$N$15344</definedName>
    <definedName name="C08.01_R0060_C0260_S0014" localSheetId="19">'[10]Cells C'!$N$15344</definedName>
    <definedName name="C08.01_R0060_C0260_S0014" localSheetId="20">'[9]Cells C'!$N$15344</definedName>
    <definedName name="C08.01_R0060_C0260_S0014" localSheetId="21">'[3]Cells C'!$N$15344</definedName>
    <definedName name="C08.01_R0060_C0260_S0014" localSheetId="17">'[9]Cells C'!$N$15344</definedName>
    <definedName name="C08.01_R0060_C0260_S0014" localSheetId="18">'[9]Cells C'!$N$15344</definedName>
    <definedName name="C08.01_R0060_C0260_S0014" localSheetId="22">'[3]Cells C'!$N$15344</definedName>
    <definedName name="C08.01_R0060_C0260_S0014" localSheetId="15">'[10]Cells C'!$N$15344</definedName>
    <definedName name="C08.01_R0060_C0260_S0014" localSheetId="16">'[10]Cells C'!$N$15344</definedName>
    <definedName name="C08.01_R0060_C0260_S0014" localSheetId="23">'[10]Cells C'!$N$15344</definedName>
    <definedName name="C08.01_R0060_C0260_S0014" localSheetId="24">'[10]Cells C'!$N$15344</definedName>
    <definedName name="C08.01_R0060_C0260_S0014" localSheetId="25">'[9]Cells C'!$N$15344</definedName>
    <definedName name="C08.01_R0060_C0260_S0014" localSheetId="26">'[9]Cells C'!$N$15344</definedName>
    <definedName name="C08.01_R0060_C0260_S0014" localSheetId="27">'[3]Cells C'!$N$15344</definedName>
    <definedName name="C08.01_R0060_C0260_S0014" localSheetId="28">'[9]Cells C'!$N$15344</definedName>
    <definedName name="C08.01_R0060_C0260_S0014" localSheetId="4">'[9]Cells C'!$N$15344</definedName>
    <definedName name="C08.01_R0060_C0260_S0014" localSheetId="13">'[10]Cells C'!$N$15344</definedName>
    <definedName name="C08.01_R0060_C0260_S0014" localSheetId="14">'[3]Cells C'!$N$15344</definedName>
    <definedName name="C08.01_R0060_C0260_S0014" localSheetId="10">'[10]Cells C'!$N$15344</definedName>
    <definedName name="C08.01_R0060_C0260_S0014" localSheetId="11">'[10]Cells C'!$N$15344</definedName>
    <definedName name="C08.01_R0060_C0260_S0014" localSheetId="12">'[10]Cells C'!$N$15344</definedName>
    <definedName name="C08.01_R0060_C0260_S0014" localSheetId="29">'[10]Cells C'!$N$15344</definedName>
    <definedName name="C08.01_R0060_C0260_S0014" localSheetId="35">'[10]Cells C'!$N$15344</definedName>
    <definedName name="C08.01_R0060_C0260_S0014" localSheetId="3">'[10]Cells C'!$N$15344</definedName>
    <definedName name="C08.01_R0060_C0260_S0014">'[11]Cells C'!$N$15344</definedName>
    <definedName name="C08.01_R0060_C0260_S0015" localSheetId="36">'[9]Cells C'!$N$15655</definedName>
    <definedName name="C08.01_R0060_C0260_S0015" localSheetId="37">'[9]Cells C'!$N$15655</definedName>
    <definedName name="C08.01_R0060_C0260_S0015" localSheetId="38">'[9]Cells C'!$N$15655</definedName>
    <definedName name="C08.01_R0060_C0260_S0015" localSheetId="1">'[10]Cells C'!$N$15655</definedName>
    <definedName name="C08.01_R0060_C0260_S0015" localSheetId="30">'[10]Cells C'!$N$15655</definedName>
    <definedName name="C08.01_R0060_C0260_S0015" localSheetId="31">'[10]Cells C'!$N$15655</definedName>
    <definedName name="C08.01_R0060_C0260_S0015" localSheetId="32">'[10]Cells C'!$N$15655</definedName>
    <definedName name="C08.01_R0060_C0260_S0015" localSheetId="33">'[10]Cells C'!$N$15655</definedName>
    <definedName name="C08.01_R0060_C0260_S0015" localSheetId="34">'[9]Cells C'!$N$15655</definedName>
    <definedName name="C08.01_R0060_C0260_S0015" localSheetId="8">'[10]Cells C'!$N$15655</definedName>
    <definedName name="C08.01_R0060_C0260_S0015" localSheetId="9">'[10]Cells C'!$N$15655</definedName>
    <definedName name="C08.01_R0060_C0260_S0015" localSheetId="19">'[10]Cells C'!$N$15655</definedName>
    <definedName name="C08.01_R0060_C0260_S0015" localSheetId="20">'[9]Cells C'!$N$15655</definedName>
    <definedName name="C08.01_R0060_C0260_S0015" localSheetId="21">'[3]Cells C'!$N$15655</definedName>
    <definedName name="C08.01_R0060_C0260_S0015" localSheetId="17">'[9]Cells C'!$N$15655</definedName>
    <definedName name="C08.01_R0060_C0260_S0015" localSheetId="18">'[9]Cells C'!$N$15655</definedName>
    <definedName name="C08.01_R0060_C0260_S0015" localSheetId="22">'[3]Cells C'!$N$15655</definedName>
    <definedName name="C08.01_R0060_C0260_S0015" localSheetId="15">'[10]Cells C'!$N$15655</definedName>
    <definedName name="C08.01_R0060_C0260_S0015" localSheetId="16">'[10]Cells C'!$N$15655</definedName>
    <definedName name="C08.01_R0060_C0260_S0015" localSheetId="23">'[10]Cells C'!$N$15655</definedName>
    <definedName name="C08.01_R0060_C0260_S0015" localSheetId="24">'[10]Cells C'!$N$15655</definedName>
    <definedName name="C08.01_R0060_C0260_S0015" localSheetId="25">'[9]Cells C'!$N$15655</definedName>
    <definedName name="C08.01_R0060_C0260_S0015" localSheetId="26">'[9]Cells C'!$N$15655</definedName>
    <definedName name="C08.01_R0060_C0260_S0015" localSheetId="27">'[3]Cells C'!$N$15655</definedName>
    <definedName name="C08.01_R0060_C0260_S0015" localSheetId="28">'[9]Cells C'!$N$15655</definedName>
    <definedName name="C08.01_R0060_C0260_S0015" localSheetId="4">'[9]Cells C'!$N$15655</definedName>
    <definedName name="C08.01_R0060_C0260_S0015" localSheetId="13">'[10]Cells C'!$N$15655</definedName>
    <definedName name="C08.01_R0060_C0260_S0015" localSheetId="14">'[3]Cells C'!$N$15655</definedName>
    <definedName name="C08.01_R0060_C0260_S0015" localSheetId="10">'[10]Cells C'!$N$15655</definedName>
    <definedName name="C08.01_R0060_C0260_S0015" localSheetId="11">'[10]Cells C'!$N$15655</definedName>
    <definedName name="C08.01_R0060_C0260_S0015" localSheetId="12">'[10]Cells C'!$N$15655</definedName>
    <definedName name="C08.01_R0060_C0260_S0015" localSheetId="29">'[10]Cells C'!$N$15655</definedName>
    <definedName name="C08.01_R0060_C0260_S0015" localSheetId="35">'[10]Cells C'!$N$15655</definedName>
    <definedName name="C08.01_R0060_C0260_S0015" localSheetId="3">'[10]Cells C'!$N$15655</definedName>
    <definedName name="C08.01_R0060_C0260_S0015">'[11]Cells C'!$N$15655</definedName>
    <definedName name="C08.01_R0060_C0260_S0016" localSheetId="36">'[9]Cells C'!$N$15966</definedName>
    <definedName name="C08.01_R0060_C0260_S0016" localSheetId="37">'[9]Cells C'!$N$15966</definedName>
    <definedName name="C08.01_R0060_C0260_S0016" localSheetId="38">'[9]Cells C'!$N$15966</definedName>
    <definedName name="C08.01_R0060_C0260_S0016" localSheetId="1">'[10]Cells C'!$N$15966</definedName>
    <definedName name="C08.01_R0060_C0260_S0016" localSheetId="30">'[10]Cells C'!$N$15966</definedName>
    <definedName name="C08.01_R0060_C0260_S0016" localSheetId="31">'[10]Cells C'!$N$15966</definedName>
    <definedName name="C08.01_R0060_C0260_S0016" localSheetId="32">'[10]Cells C'!$N$15966</definedName>
    <definedName name="C08.01_R0060_C0260_S0016" localSheetId="33">'[10]Cells C'!$N$15966</definedName>
    <definedName name="C08.01_R0060_C0260_S0016" localSheetId="34">'[9]Cells C'!$N$15966</definedName>
    <definedName name="C08.01_R0060_C0260_S0016" localSheetId="8">'[10]Cells C'!$N$15966</definedName>
    <definedName name="C08.01_R0060_C0260_S0016" localSheetId="9">'[10]Cells C'!$N$15966</definedName>
    <definedName name="C08.01_R0060_C0260_S0016" localSheetId="19">'[10]Cells C'!$N$15966</definedName>
    <definedName name="C08.01_R0060_C0260_S0016" localSheetId="20">'[9]Cells C'!$N$15966</definedName>
    <definedName name="C08.01_R0060_C0260_S0016" localSheetId="21">'[3]Cells C'!$N$15966</definedName>
    <definedName name="C08.01_R0060_C0260_S0016" localSheetId="17">'[9]Cells C'!$N$15966</definedName>
    <definedName name="C08.01_R0060_C0260_S0016" localSheetId="18">'[9]Cells C'!$N$15966</definedName>
    <definedName name="C08.01_R0060_C0260_S0016" localSheetId="22">'[3]Cells C'!$N$15966</definedName>
    <definedName name="C08.01_R0060_C0260_S0016" localSheetId="15">'[10]Cells C'!$N$15966</definedName>
    <definedName name="C08.01_R0060_C0260_S0016" localSheetId="16">'[10]Cells C'!$N$15966</definedName>
    <definedName name="C08.01_R0060_C0260_S0016" localSheetId="23">'[10]Cells C'!$N$15966</definedName>
    <definedName name="C08.01_R0060_C0260_S0016" localSheetId="24">'[10]Cells C'!$N$15966</definedName>
    <definedName name="C08.01_R0060_C0260_S0016" localSheetId="25">'[9]Cells C'!$N$15966</definedName>
    <definedName name="C08.01_R0060_C0260_S0016" localSheetId="26">'[9]Cells C'!$N$15966</definedName>
    <definedName name="C08.01_R0060_C0260_S0016" localSheetId="27">'[3]Cells C'!$N$15966</definedName>
    <definedName name="C08.01_R0060_C0260_S0016" localSheetId="28">'[9]Cells C'!$N$15966</definedName>
    <definedName name="C08.01_R0060_C0260_S0016" localSheetId="4">'[9]Cells C'!$N$15966</definedName>
    <definedName name="C08.01_R0060_C0260_S0016" localSheetId="13">'[10]Cells C'!$N$15966</definedName>
    <definedName name="C08.01_R0060_C0260_S0016" localSheetId="14">'[3]Cells C'!$N$15966</definedName>
    <definedName name="C08.01_R0060_C0260_S0016" localSheetId="10">'[10]Cells C'!$N$15966</definedName>
    <definedName name="C08.01_R0060_C0260_S0016" localSheetId="11">'[10]Cells C'!$N$15966</definedName>
    <definedName name="C08.01_R0060_C0260_S0016" localSheetId="12">'[10]Cells C'!$N$15966</definedName>
    <definedName name="C08.01_R0060_C0260_S0016" localSheetId="29">'[10]Cells C'!$N$15966</definedName>
    <definedName name="C08.01_R0060_C0260_S0016" localSheetId="35">'[10]Cells C'!$N$15966</definedName>
    <definedName name="C08.01_R0060_C0260_S0016" localSheetId="3">'[10]Cells C'!$N$15966</definedName>
    <definedName name="C08.01_R0060_C0260_S0016">'[11]Cells C'!$N$15966</definedName>
    <definedName name="C08.01_R0060_C0260_S0017" localSheetId="36">'[9]Cells C'!$N$16277</definedName>
    <definedName name="C08.01_R0060_C0260_S0017" localSheetId="37">'[9]Cells C'!$N$16277</definedName>
    <definedName name="C08.01_R0060_C0260_S0017" localSheetId="38">'[9]Cells C'!$N$16277</definedName>
    <definedName name="C08.01_R0060_C0260_S0017" localSheetId="1">'[10]Cells C'!$N$16277</definedName>
    <definedName name="C08.01_R0060_C0260_S0017" localSheetId="30">'[10]Cells C'!$N$16277</definedName>
    <definedName name="C08.01_R0060_C0260_S0017" localSheetId="31">'[10]Cells C'!$N$16277</definedName>
    <definedName name="C08.01_R0060_C0260_S0017" localSheetId="32">'[10]Cells C'!$N$16277</definedName>
    <definedName name="C08.01_R0060_C0260_S0017" localSheetId="33">'[10]Cells C'!$N$16277</definedName>
    <definedName name="C08.01_R0060_C0260_S0017" localSheetId="34">'[9]Cells C'!$N$16277</definedName>
    <definedName name="C08.01_R0060_C0260_S0017" localSheetId="8">'[10]Cells C'!$N$16277</definedName>
    <definedName name="C08.01_R0060_C0260_S0017" localSheetId="9">'[10]Cells C'!$N$16277</definedName>
    <definedName name="C08.01_R0060_C0260_S0017" localSheetId="19">'[10]Cells C'!$N$16277</definedName>
    <definedName name="C08.01_R0060_C0260_S0017" localSheetId="20">'[9]Cells C'!$N$16277</definedName>
    <definedName name="C08.01_R0060_C0260_S0017" localSheetId="21">'[3]Cells C'!$N$16277</definedName>
    <definedName name="C08.01_R0060_C0260_S0017" localSheetId="17">'[9]Cells C'!$N$16277</definedName>
    <definedName name="C08.01_R0060_C0260_S0017" localSheetId="18">'[9]Cells C'!$N$16277</definedName>
    <definedName name="C08.01_R0060_C0260_S0017" localSheetId="22">'[3]Cells C'!$N$16277</definedName>
    <definedName name="C08.01_R0060_C0260_S0017" localSheetId="15">'[10]Cells C'!$N$16277</definedName>
    <definedName name="C08.01_R0060_C0260_S0017" localSheetId="16">'[10]Cells C'!$N$16277</definedName>
    <definedName name="C08.01_R0060_C0260_S0017" localSheetId="23">'[10]Cells C'!$N$16277</definedName>
    <definedName name="C08.01_R0060_C0260_S0017" localSheetId="24">'[10]Cells C'!$N$16277</definedName>
    <definedName name="C08.01_R0060_C0260_S0017" localSheetId="25">'[9]Cells C'!$N$16277</definedName>
    <definedName name="C08.01_R0060_C0260_S0017" localSheetId="26">'[9]Cells C'!$N$16277</definedName>
    <definedName name="C08.01_R0060_C0260_S0017" localSheetId="27">'[3]Cells C'!$N$16277</definedName>
    <definedName name="C08.01_R0060_C0260_S0017" localSheetId="28">'[9]Cells C'!$N$16277</definedName>
    <definedName name="C08.01_R0060_C0260_S0017" localSheetId="4">'[9]Cells C'!$N$16277</definedName>
    <definedName name="C08.01_R0060_C0260_S0017" localSheetId="13">'[10]Cells C'!$N$16277</definedName>
    <definedName name="C08.01_R0060_C0260_S0017" localSheetId="14">'[3]Cells C'!$N$16277</definedName>
    <definedName name="C08.01_R0060_C0260_S0017" localSheetId="10">'[10]Cells C'!$N$16277</definedName>
    <definedName name="C08.01_R0060_C0260_S0017" localSheetId="11">'[10]Cells C'!$N$16277</definedName>
    <definedName name="C08.01_R0060_C0260_S0017" localSheetId="12">'[10]Cells C'!$N$16277</definedName>
    <definedName name="C08.01_R0060_C0260_S0017" localSheetId="29">'[10]Cells C'!$N$16277</definedName>
    <definedName name="C08.01_R0060_C0260_S0017" localSheetId="35">'[10]Cells C'!$N$16277</definedName>
    <definedName name="C08.01_R0060_C0260_S0017" localSheetId="3">'[10]Cells C'!$N$16277</definedName>
    <definedName name="C08.01_R0060_C0260_S0017">'[11]Cells C'!$N$16277</definedName>
    <definedName name="C08.01_R0060_C0310_S0001" localSheetId="36">'[9]Cells C'!$N$11305</definedName>
    <definedName name="C08.01_R0060_C0310_S0001" localSheetId="37">'[9]Cells C'!$N$11305</definedName>
    <definedName name="C08.01_R0060_C0310_S0001" localSheetId="38">'[9]Cells C'!$N$11305</definedName>
    <definedName name="C08.01_R0060_C0310_S0001" localSheetId="1">'[10]Cells C'!$N$11305</definedName>
    <definedName name="C08.01_R0060_C0310_S0001" localSheetId="30">'[10]Cells C'!$N$11305</definedName>
    <definedName name="C08.01_R0060_C0310_S0001" localSheetId="31">'[10]Cells C'!$N$11305</definedName>
    <definedName name="C08.01_R0060_C0310_S0001" localSheetId="32">'[10]Cells C'!$N$11305</definedName>
    <definedName name="C08.01_R0060_C0310_S0001" localSheetId="33">'[10]Cells C'!$N$11305</definedName>
    <definedName name="C08.01_R0060_C0310_S0001" localSheetId="34">'[9]Cells C'!$N$11305</definedName>
    <definedName name="C08.01_R0060_C0310_S0001" localSheetId="8">'[10]Cells C'!$N$11305</definedName>
    <definedName name="C08.01_R0060_C0310_S0001" localSheetId="9">'[10]Cells C'!$N$11305</definedName>
    <definedName name="C08.01_R0060_C0310_S0001" localSheetId="19">'[10]Cells C'!$N$11305</definedName>
    <definedName name="C08.01_R0060_C0310_S0001" localSheetId="20">'[9]Cells C'!$N$11305</definedName>
    <definedName name="C08.01_R0060_C0310_S0001" localSheetId="21">'[3]Cells C'!$N$11305</definedName>
    <definedName name="C08.01_R0060_C0310_S0001" localSheetId="17">'[9]Cells C'!$N$11305</definedName>
    <definedName name="C08.01_R0060_C0310_S0001" localSheetId="18">'[9]Cells C'!$N$11305</definedName>
    <definedName name="C08.01_R0060_C0310_S0001" localSheetId="22">'[3]Cells C'!$N$11305</definedName>
    <definedName name="C08.01_R0060_C0310_S0001" localSheetId="15">'[10]Cells C'!$N$11305</definedName>
    <definedName name="C08.01_R0060_C0310_S0001" localSheetId="16">'[10]Cells C'!$N$11305</definedName>
    <definedName name="C08.01_R0060_C0310_S0001" localSheetId="23">'[10]Cells C'!$N$11305</definedName>
    <definedName name="C08.01_R0060_C0310_S0001" localSheetId="24">'[10]Cells C'!$N$11305</definedName>
    <definedName name="C08.01_R0060_C0310_S0001" localSheetId="25">'[9]Cells C'!$N$11305</definedName>
    <definedName name="C08.01_R0060_C0310_S0001" localSheetId="26">'[9]Cells C'!$N$11305</definedName>
    <definedName name="C08.01_R0060_C0310_S0001" localSheetId="27">'[3]Cells C'!$N$11305</definedName>
    <definedName name="C08.01_R0060_C0310_S0001" localSheetId="28">'[9]Cells C'!$N$11305</definedName>
    <definedName name="C08.01_R0060_C0310_S0001" localSheetId="4">'[9]Cells C'!$N$11305</definedName>
    <definedName name="C08.01_R0060_C0310_S0001" localSheetId="13">'[10]Cells C'!$N$11305</definedName>
    <definedName name="C08.01_R0060_C0310_S0001" localSheetId="14">'[3]Cells C'!$N$11305</definedName>
    <definedName name="C08.01_R0060_C0310_S0001" localSheetId="10">'[10]Cells C'!$N$11305</definedName>
    <definedName name="C08.01_R0060_C0310_S0001" localSheetId="11">'[10]Cells C'!$N$11305</definedName>
    <definedName name="C08.01_R0060_C0310_S0001" localSheetId="12">'[10]Cells C'!$N$11305</definedName>
    <definedName name="C08.01_R0060_C0310_S0001" localSheetId="29">'[10]Cells C'!$N$11305</definedName>
    <definedName name="C08.01_R0060_C0310_S0001" localSheetId="35">'[10]Cells C'!$N$11305</definedName>
    <definedName name="C08.01_R0060_C0310_S0001" localSheetId="3">'[10]Cells C'!$N$11305</definedName>
    <definedName name="C08.01_R0060_C0310_S0001">'[11]Cells C'!$N$11305</definedName>
    <definedName name="C08.01_R0060_C0310_S0002" localSheetId="36">'[9]Cells C'!$N$11616</definedName>
    <definedName name="C08.01_R0060_C0310_S0002" localSheetId="37">'[9]Cells C'!$N$11616</definedName>
    <definedName name="C08.01_R0060_C0310_S0002" localSheetId="38">'[9]Cells C'!$N$11616</definedName>
    <definedName name="C08.01_R0060_C0310_S0002" localSheetId="1">'[10]Cells C'!$N$11616</definedName>
    <definedName name="C08.01_R0060_C0310_S0002" localSheetId="30">'[10]Cells C'!$N$11616</definedName>
    <definedName name="C08.01_R0060_C0310_S0002" localSheetId="31">'[10]Cells C'!$N$11616</definedName>
    <definedName name="C08.01_R0060_C0310_S0002" localSheetId="32">'[10]Cells C'!$N$11616</definedName>
    <definedName name="C08.01_R0060_C0310_S0002" localSheetId="33">'[10]Cells C'!$N$11616</definedName>
    <definedName name="C08.01_R0060_C0310_S0002" localSheetId="34">'[9]Cells C'!$N$11616</definedName>
    <definedName name="C08.01_R0060_C0310_S0002" localSheetId="8">'[10]Cells C'!$N$11616</definedName>
    <definedName name="C08.01_R0060_C0310_S0002" localSheetId="9">'[10]Cells C'!$N$11616</definedName>
    <definedName name="C08.01_R0060_C0310_S0002" localSheetId="19">'[10]Cells C'!$N$11616</definedName>
    <definedName name="C08.01_R0060_C0310_S0002" localSheetId="20">'[9]Cells C'!$N$11616</definedName>
    <definedName name="C08.01_R0060_C0310_S0002" localSheetId="21">'[3]Cells C'!$N$11616</definedName>
    <definedName name="C08.01_R0060_C0310_S0002" localSheetId="17">'[9]Cells C'!$N$11616</definedName>
    <definedName name="C08.01_R0060_C0310_S0002" localSheetId="18">'[9]Cells C'!$N$11616</definedName>
    <definedName name="C08.01_R0060_C0310_S0002" localSheetId="22">'[3]Cells C'!$N$11616</definedName>
    <definedName name="C08.01_R0060_C0310_S0002" localSheetId="15">'[10]Cells C'!$N$11616</definedName>
    <definedName name="C08.01_R0060_C0310_S0002" localSheetId="16">'[10]Cells C'!$N$11616</definedName>
    <definedName name="C08.01_R0060_C0310_S0002" localSheetId="23">'[10]Cells C'!$N$11616</definedName>
    <definedName name="C08.01_R0060_C0310_S0002" localSheetId="24">'[10]Cells C'!$N$11616</definedName>
    <definedName name="C08.01_R0060_C0310_S0002" localSheetId="25">'[9]Cells C'!$N$11616</definedName>
    <definedName name="C08.01_R0060_C0310_S0002" localSheetId="26">'[9]Cells C'!$N$11616</definedName>
    <definedName name="C08.01_R0060_C0310_S0002" localSheetId="27">'[3]Cells C'!$N$11616</definedName>
    <definedName name="C08.01_R0060_C0310_S0002" localSheetId="28">'[9]Cells C'!$N$11616</definedName>
    <definedName name="C08.01_R0060_C0310_S0002" localSheetId="4">'[9]Cells C'!$N$11616</definedName>
    <definedName name="C08.01_R0060_C0310_S0002" localSheetId="13">'[10]Cells C'!$N$11616</definedName>
    <definedName name="C08.01_R0060_C0310_S0002" localSheetId="14">'[3]Cells C'!$N$11616</definedName>
    <definedName name="C08.01_R0060_C0310_S0002" localSheetId="10">'[10]Cells C'!$N$11616</definedName>
    <definedName name="C08.01_R0060_C0310_S0002" localSheetId="11">'[10]Cells C'!$N$11616</definedName>
    <definedName name="C08.01_R0060_C0310_S0002" localSheetId="12">'[10]Cells C'!$N$11616</definedName>
    <definedName name="C08.01_R0060_C0310_S0002" localSheetId="29">'[10]Cells C'!$N$11616</definedName>
    <definedName name="C08.01_R0060_C0310_S0002" localSheetId="35">'[10]Cells C'!$N$11616</definedName>
    <definedName name="C08.01_R0060_C0310_S0002" localSheetId="3">'[10]Cells C'!$N$11616</definedName>
    <definedName name="C08.01_R0060_C0310_S0002">'[11]Cells C'!$N$11616</definedName>
    <definedName name="C08.01_R0060_C0310_S0003" localSheetId="36">'[9]Cells C'!$N$11927</definedName>
    <definedName name="C08.01_R0060_C0310_S0003" localSheetId="37">'[9]Cells C'!$N$11927</definedName>
    <definedName name="C08.01_R0060_C0310_S0003" localSheetId="38">'[9]Cells C'!$N$11927</definedName>
    <definedName name="C08.01_R0060_C0310_S0003" localSheetId="1">'[10]Cells C'!$N$11927</definedName>
    <definedName name="C08.01_R0060_C0310_S0003" localSheetId="30">'[10]Cells C'!$N$11927</definedName>
    <definedName name="C08.01_R0060_C0310_S0003" localSheetId="31">'[10]Cells C'!$N$11927</definedName>
    <definedName name="C08.01_R0060_C0310_S0003" localSheetId="32">'[10]Cells C'!$N$11927</definedName>
    <definedName name="C08.01_R0060_C0310_S0003" localSheetId="33">'[10]Cells C'!$N$11927</definedName>
    <definedName name="C08.01_R0060_C0310_S0003" localSheetId="34">'[9]Cells C'!$N$11927</definedName>
    <definedName name="C08.01_R0060_C0310_S0003" localSheetId="8">'[10]Cells C'!$N$11927</definedName>
    <definedName name="C08.01_R0060_C0310_S0003" localSheetId="9">'[10]Cells C'!$N$11927</definedName>
    <definedName name="C08.01_R0060_C0310_S0003" localSheetId="19">'[10]Cells C'!$N$11927</definedName>
    <definedName name="C08.01_R0060_C0310_S0003" localSheetId="20">'[9]Cells C'!$N$11927</definedName>
    <definedName name="C08.01_R0060_C0310_S0003" localSheetId="21">'[3]Cells C'!$N$11927</definedName>
    <definedName name="C08.01_R0060_C0310_S0003" localSheetId="17">'[9]Cells C'!$N$11927</definedName>
    <definedName name="C08.01_R0060_C0310_S0003" localSheetId="18">'[9]Cells C'!$N$11927</definedName>
    <definedName name="C08.01_R0060_C0310_S0003" localSheetId="22">'[3]Cells C'!$N$11927</definedName>
    <definedName name="C08.01_R0060_C0310_S0003" localSheetId="15">'[10]Cells C'!$N$11927</definedName>
    <definedName name="C08.01_R0060_C0310_S0003" localSheetId="16">'[10]Cells C'!$N$11927</definedName>
    <definedName name="C08.01_R0060_C0310_S0003" localSheetId="23">'[10]Cells C'!$N$11927</definedName>
    <definedName name="C08.01_R0060_C0310_S0003" localSheetId="24">'[10]Cells C'!$N$11927</definedName>
    <definedName name="C08.01_R0060_C0310_S0003" localSheetId="25">'[9]Cells C'!$N$11927</definedName>
    <definedName name="C08.01_R0060_C0310_S0003" localSheetId="26">'[9]Cells C'!$N$11927</definedName>
    <definedName name="C08.01_R0060_C0310_S0003" localSheetId="27">'[3]Cells C'!$N$11927</definedName>
    <definedName name="C08.01_R0060_C0310_S0003" localSheetId="28">'[9]Cells C'!$N$11927</definedName>
    <definedName name="C08.01_R0060_C0310_S0003" localSheetId="4">'[9]Cells C'!$N$11927</definedName>
    <definedName name="C08.01_R0060_C0310_S0003" localSheetId="13">'[10]Cells C'!$N$11927</definedName>
    <definedName name="C08.01_R0060_C0310_S0003" localSheetId="14">'[3]Cells C'!$N$11927</definedName>
    <definedName name="C08.01_R0060_C0310_S0003" localSheetId="10">'[10]Cells C'!$N$11927</definedName>
    <definedName name="C08.01_R0060_C0310_S0003" localSheetId="11">'[10]Cells C'!$N$11927</definedName>
    <definedName name="C08.01_R0060_C0310_S0003" localSheetId="12">'[10]Cells C'!$N$11927</definedName>
    <definedName name="C08.01_R0060_C0310_S0003" localSheetId="29">'[10]Cells C'!$N$11927</definedName>
    <definedName name="C08.01_R0060_C0310_S0003" localSheetId="35">'[10]Cells C'!$N$11927</definedName>
    <definedName name="C08.01_R0060_C0310_S0003" localSheetId="3">'[10]Cells C'!$N$11927</definedName>
    <definedName name="C08.01_R0060_C0310_S0003">'[11]Cells C'!$N$11927</definedName>
    <definedName name="C08.01_R0060_C0310_S0004" localSheetId="36">'[9]Cells C'!$N$12238</definedName>
    <definedName name="C08.01_R0060_C0310_S0004" localSheetId="37">'[9]Cells C'!$N$12238</definedName>
    <definedName name="C08.01_R0060_C0310_S0004" localSheetId="38">'[9]Cells C'!$N$12238</definedName>
    <definedName name="C08.01_R0060_C0310_S0004" localSheetId="1">'[10]Cells C'!$N$12238</definedName>
    <definedName name="C08.01_R0060_C0310_S0004" localSheetId="30">'[10]Cells C'!$N$12238</definedName>
    <definedName name="C08.01_R0060_C0310_S0004" localSheetId="31">'[10]Cells C'!$N$12238</definedName>
    <definedName name="C08.01_R0060_C0310_S0004" localSheetId="32">'[10]Cells C'!$N$12238</definedName>
    <definedName name="C08.01_R0060_C0310_S0004" localSheetId="33">'[10]Cells C'!$N$12238</definedName>
    <definedName name="C08.01_R0060_C0310_S0004" localSheetId="34">'[9]Cells C'!$N$12238</definedName>
    <definedName name="C08.01_R0060_C0310_S0004" localSheetId="8">'[10]Cells C'!$N$12238</definedName>
    <definedName name="C08.01_R0060_C0310_S0004" localSheetId="9">'[10]Cells C'!$N$12238</definedName>
    <definedName name="C08.01_R0060_C0310_S0004" localSheetId="19">'[10]Cells C'!$N$12238</definedName>
    <definedName name="C08.01_R0060_C0310_S0004" localSheetId="20">'[9]Cells C'!$N$12238</definedName>
    <definedName name="C08.01_R0060_C0310_S0004" localSheetId="21">'[3]Cells C'!$N$12238</definedName>
    <definedName name="C08.01_R0060_C0310_S0004" localSheetId="17">'[9]Cells C'!$N$12238</definedName>
    <definedName name="C08.01_R0060_C0310_S0004" localSheetId="18">'[9]Cells C'!$N$12238</definedName>
    <definedName name="C08.01_R0060_C0310_S0004" localSheetId="22">'[3]Cells C'!$N$12238</definedName>
    <definedName name="C08.01_R0060_C0310_S0004" localSheetId="15">'[10]Cells C'!$N$12238</definedName>
    <definedName name="C08.01_R0060_C0310_S0004" localSheetId="16">'[10]Cells C'!$N$12238</definedName>
    <definedName name="C08.01_R0060_C0310_S0004" localSheetId="23">'[10]Cells C'!$N$12238</definedName>
    <definedName name="C08.01_R0060_C0310_S0004" localSheetId="24">'[10]Cells C'!$N$12238</definedName>
    <definedName name="C08.01_R0060_C0310_S0004" localSheetId="25">'[9]Cells C'!$N$12238</definedName>
    <definedName name="C08.01_R0060_C0310_S0004" localSheetId="26">'[9]Cells C'!$N$12238</definedName>
    <definedName name="C08.01_R0060_C0310_S0004" localSheetId="27">'[3]Cells C'!$N$12238</definedName>
    <definedName name="C08.01_R0060_C0310_S0004" localSheetId="28">'[9]Cells C'!$N$12238</definedName>
    <definedName name="C08.01_R0060_C0310_S0004" localSheetId="4">'[9]Cells C'!$N$12238</definedName>
    <definedName name="C08.01_R0060_C0310_S0004" localSheetId="13">'[10]Cells C'!$N$12238</definedName>
    <definedName name="C08.01_R0060_C0310_S0004" localSheetId="14">'[3]Cells C'!$N$12238</definedName>
    <definedName name="C08.01_R0060_C0310_S0004" localSheetId="10">'[10]Cells C'!$N$12238</definedName>
    <definedName name="C08.01_R0060_C0310_S0004" localSheetId="11">'[10]Cells C'!$N$12238</definedName>
    <definedName name="C08.01_R0060_C0310_S0004" localSheetId="12">'[10]Cells C'!$N$12238</definedName>
    <definedName name="C08.01_R0060_C0310_S0004" localSheetId="29">'[10]Cells C'!$N$12238</definedName>
    <definedName name="C08.01_R0060_C0310_S0004" localSheetId="35">'[10]Cells C'!$N$12238</definedName>
    <definedName name="C08.01_R0060_C0310_S0004" localSheetId="3">'[10]Cells C'!$N$12238</definedName>
    <definedName name="C08.01_R0060_C0310_S0004">'[11]Cells C'!$N$12238</definedName>
    <definedName name="C08.01_R0060_C0310_S0005" localSheetId="36">'[9]Cells C'!$N$12549</definedName>
    <definedName name="C08.01_R0060_C0310_S0005" localSheetId="37">'[9]Cells C'!$N$12549</definedName>
    <definedName name="C08.01_R0060_C0310_S0005" localSheetId="38">'[9]Cells C'!$N$12549</definedName>
    <definedName name="C08.01_R0060_C0310_S0005" localSheetId="1">'[10]Cells C'!$N$12549</definedName>
    <definedName name="C08.01_R0060_C0310_S0005" localSheetId="30">'[10]Cells C'!$N$12549</definedName>
    <definedName name="C08.01_R0060_C0310_S0005" localSheetId="31">'[10]Cells C'!$N$12549</definedName>
    <definedName name="C08.01_R0060_C0310_S0005" localSheetId="32">'[10]Cells C'!$N$12549</definedName>
    <definedName name="C08.01_R0060_C0310_S0005" localSheetId="33">'[10]Cells C'!$N$12549</definedName>
    <definedName name="C08.01_R0060_C0310_S0005" localSheetId="34">'[9]Cells C'!$N$12549</definedName>
    <definedName name="C08.01_R0060_C0310_S0005" localSheetId="8">'[10]Cells C'!$N$12549</definedName>
    <definedName name="C08.01_R0060_C0310_S0005" localSheetId="9">'[10]Cells C'!$N$12549</definedName>
    <definedName name="C08.01_R0060_C0310_S0005" localSheetId="19">'[10]Cells C'!$N$12549</definedName>
    <definedName name="C08.01_R0060_C0310_S0005" localSheetId="20">'[9]Cells C'!$N$12549</definedName>
    <definedName name="C08.01_R0060_C0310_S0005" localSheetId="21">'[3]Cells C'!$N$12549</definedName>
    <definedName name="C08.01_R0060_C0310_S0005" localSheetId="17">'[9]Cells C'!$N$12549</definedName>
    <definedName name="C08.01_R0060_C0310_S0005" localSheetId="18">'[9]Cells C'!$N$12549</definedName>
    <definedName name="C08.01_R0060_C0310_S0005" localSheetId="22">'[3]Cells C'!$N$12549</definedName>
    <definedName name="C08.01_R0060_C0310_S0005" localSheetId="15">'[10]Cells C'!$N$12549</definedName>
    <definedName name="C08.01_R0060_C0310_S0005" localSheetId="16">'[10]Cells C'!$N$12549</definedName>
    <definedName name="C08.01_R0060_C0310_S0005" localSheetId="23">'[10]Cells C'!$N$12549</definedName>
    <definedName name="C08.01_R0060_C0310_S0005" localSheetId="24">'[10]Cells C'!$N$12549</definedName>
    <definedName name="C08.01_R0060_C0310_S0005" localSheetId="25">'[9]Cells C'!$N$12549</definedName>
    <definedName name="C08.01_R0060_C0310_S0005" localSheetId="26">'[9]Cells C'!$N$12549</definedName>
    <definedName name="C08.01_R0060_C0310_S0005" localSheetId="27">'[3]Cells C'!$N$12549</definedName>
    <definedName name="C08.01_R0060_C0310_S0005" localSheetId="28">'[9]Cells C'!$N$12549</definedName>
    <definedName name="C08.01_R0060_C0310_S0005" localSheetId="4">'[9]Cells C'!$N$12549</definedName>
    <definedName name="C08.01_R0060_C0310_S0005" localSheetId="13">'[10]Cells C'!$N$12549</definedName>
    <definedName name="C08.01_R0060_C0310_S0005" localSheetId="14">'[3]Cells C'!$N$12549</definedName>
    <definedName name="C08.01_R0060_C0310_S0005" localSheetId="10">'[10]Cells C'!$N$12549</definedName>
    <definedName name="C08.01_R0060_C0310_S0005" localSheetId="11">'[10]Cells C'!$N$12549</definedName>
    <definedName name="C08.01_R0060_C0310_S0005" localSheetId="12">'[10]Cells C'!$N$12549</definedName>
    <definedName name="C08.01_R0060_C0310_S0005" localSheetId="29">'[10]Cells C'!$N$12549</definedName>
    <definedName name="C08.01_R0060_C0310_S0005" localSheetId="35">'[10]Cells C'!$N$12549</definedName>
    <definedName name="C08.01_R0060_C0310_S0005" localSheetId="3">'[10]Cells C'!$N$12549</definedName>
    <definedName name="C08.01_R0060_C0310_S0005">'[11]Cells C'!$N$12549</definedName>
    <definedName name="C08.01_R0060_C0310_S0006" localSheetId="36">'[9]Cells C'!$N$12860</definedName>
    <definedName name="C08.01_R0060_C0310_S0006" localSheetId="37">'[9]Cells C'!$N$12860</definedName>
    <definedName name="C08.01_R0060_C0310_S0006" localSheetId="38">'[9]Cells C'!$N$12860</definedName>
    <definedName name="C08.01_R0060_C0310_S0006" localSheetId="1">'[10]Cells C'!$N$12860</definedName>
    <definedName name="C08.01_R0060_C0310_S0006" localSheetId="30">'[10]Cells C'!$N$12860</definedName>
    <definedName name="C08.01_R0060_C0310_S0006" localSheetId="31">'[10]Cells C'!$N$12860</definedName>
    <definedName name="C08.01_R0060_C0310_S0006" localSheetId="32">'[10]Cells C'!$N$12860</definedName>
    <definedName name="C08.01_R0060_C0310_S0006" localSheetId="33">'[10]Cells C'!$N$12860</definedName>
    <definedName name="C08.01_R0060_C0310_S0006" localSheetId="34">'[9]Cells C'!$N$12860</definedName>
    <definedName name="C08.01_R0060_C0310_S0006" localSheetId="8">'[10]Cells C'!$N$12860</definedName>
    <definedName name="C08.01_R0060_C0310_S0006" localSheetId="9">'[10]Cells C'!$N$12860</definedName>
    <definedName name="C08.01_R0060_C0310_S0006" localSheetId="19">'[10]Cells C'!$N$12860</definedName>
    <definedName name="C08.01_R0060_C0310_S0006" localSheetId="20">'[9]Cells C'!$N$12860</definedName>
    <definedName name="C08.01_R0060_C0310_S0006" localSheetId="21">'[3]Cells C'!$N$12860</definedName>
    <definedName name="C08.01_R0060_C0310_S0006" localSheetId="17">'[9]Cells C'!$N$12860</definedName>
    <definedName name="C08.01_R0060_C0310_S0006" localSheetId="18">'[9]Cells C'!$N$12860</definedName>
    <definedName name="C08.01_R0060_C0310_S0006" localSheetId="22">'[3]Cells C'!$N$12860</definedName>
    <definedName name="C08.01_R0060_C0310_S0006" localSheetId="15">'[10]Cells C'!$N$12860</definedName>
    <definedName name="C08.01_R0060_C0310_S0006" localSheetId="16">'[10]Cells C'!$N$12860</definedName>
    <definedName name="C08.01_R0060_C0310_S0006" localSheetId="23">'[10]Cells C'!$N$12860</definedName>
    <definedName name="C08.01_R0060_C0310_S0006" localSheetId="24">'[10]Cells C'!$N$12860</definedName>
    <definedName name="C08.01_R0060_C0310_S0006" localSheetId="25">'[9]Cells C'!$N$12860</definedName>
    <definedName name="C08.01_R0060_C0310_S0006" localSheetId="26">'[9]Cells C'!$N$12860</definedName>
    <definedName name="C08.01_R0060_C0310_S0006" localSheetId="27">'[3]Cells C'!$N$12860</definedName>
    <definedName name="C08.01_R0060_C0310_S0006" localSheetId="28">'[9]Cells C'!$N$12860</definedName>
    <definedName name="C08.01_R0060_C0310_S0006" localSheetId="4">'[9]Cells C'!$N$12860</definedName>
    <definedName name="C08.01_R0060_C0310_S0006" localSheetId="13">'[10]Cells C'!$N$12860</definedName>
    <definedName name="C08.01_R0060_C0310_S0006" localSheetId="14">'[3]Cells C'!$N$12860</definedName>
    <definedName name="C08.01_R0060_C0310_S0006" localSheetId="10">'[10]Cells C'!$N$12860</definedName>
    <definedName name="C08.01_R0060_C0310_S0006" localSheetId="11">'[10]Cells C'!$N$12860</definedName>
    <definedName name="C08.01_R0060_C0310_S0006" localSheetId="12">'[10]Cells C'!$N$12860</definedName>
    <definedName name="C08.01_R0060_C0310_S0006" localSheetId="29">'[10]Cells C'!$N$12860</definedName>
    <definedName name="C08.01_R0060_C0310_S0006" localSheetId="35">'[10]Cells C'!$N$12860</definedName>
    <definedName name="C08.01_R0060_C0310_S0006" localSheetId="3">'[10]Cells C'!$N$12860</definedName>
    <definedName name="C08.01_R0060_C0310_S0006">'[11]Cells C'!$N$12860</definedName>
    <definedName name="C08.01_R0060_C0310_S0007" localSheetId="36">'[9]Cells C'!$N$13171</definedName>
    <definedName name="C08.01_R0060_C0310_S0007" localSheetId="37">'[9]Cells C'!$N$13171</definedName>
    <definedName name="C08.01_R0060_C0310_S0007" localSheetId="38">'[9]Cells C'!$N$13171</definedName>
    <definedName name="C08.01_R0060_C0310_S0007" localSheetId="1">'[10]Cells C'!$N$13171</definedName>
    <definedName name="C08.01_R0060_C0310_S0007" localSheetId="30">'[10]Cells C'!$N$13171</definedName>
    <definedName name="C08.01_R0060_C0310_S0007" localSheetId="31">'[10]Cells C'!$N$13171</definedName>
    <definedName name="C08.01_R0060_C0310_S0007" localSheetId="32">'[10]Cells C'!$N$13171</definedName>
    <definedName name="C08.01_R0060_C0310_S0007" localSheetId="33">'[10]Cells C'!$N$13171</definedName>
    <definedName name="C08.01_R0060_C0310_S0007" localSheetId="34">'[9]Cells C'!$N$13171</definedName>
    <definedName name="C08.01_R0060_C0310_S0007" localSheetId="8">'[10]Cells C'!$N$13171</definedName>
    <definedName name="C08.01_R0060_C0310_S0007" localSheetId="9">'[10]Cells C'!$N$13171</definedName>
    <definedName name="C08.01_R0060_C0310_S0007" localSheetId="19">'[10]Cells C'!$N$13171</definedName>
    <definedName name="C08.01_R0060_C0310_S0007" localSheetId="20">'[9]Cells C'!$N$13171</definedName>
    <definedName name="C08.01_R0060_C0310_S0007" localSheetId="21">'[3]Cells C'!$N$13171</definedName>
    <definedName name="C08.01_R0060_C0310_S0007" localSheetId="17">'[9]Cells C'!$N$13171</definedName>
    <definedName name="C08.01_R0060_C0310_S0007" localSheetId="18">'[9]Cells C'!$N$13171</definedName>
    <definedName name="C08.01_R0060_C0310_S0007" localSheetId="22">'[3]Cells C'!$N$13171</definedName>
    <definedName name="C08.01_R0060_C0310_S0007" localSheetId="15">'[10]Cells C'!$N$13171</definedName>
    <definedName name="C08.01_R0060_C0310_S0007" localSheetId="16">'[10]Cells C'!$N$13171</definedName>
    <definedName name="C08.01_R0060_C0310_S0007" localSheetId="23">'[10]Cells C'!$N$13171</definedName>
    <definedName name="C08.01_R0060_C0310_S0007" localSheetId="24">'[10]Cells C'!$N$13171</definedName>
    <definedName name="C08.01_R0060_C0310_S0007" localSheetId="25">'[9]Cells C'!$N$13171</definedName>
    <definedName name="C08.01_R0060_C0310_S0007" localSheetId="26">'[9]Cells C'!$N$13171</definedName>
    <definedName name="C08.01_R0060_C0310_S0007" localSheetId="27">'[3]Cells C'!$N$13171</definedName>
    <definedName name="C08.01_R0060_C0310_S0007" localSheetId="28">'[9]Cells C'!$N$13171</definedName>
    <definedName name="C08.01_R0060_C0310_S0007" localSheetId="4">'[9]Cells C'!$N$13171</definedName>
    <definedName name="C08.01_R0060_C0310_S0007" localSheetId="13">'[10]Cells C'!$N$13171</definedName>
    <definedName name="C08.01_R0060_C0310_S0007" localSheetId="14">'[3]Cells C'!$N$13171</definedName>
    <definedName name="C08.01_R0060_C0310_S0007" localSheetId="10">'[10]Cells C'!$N$13171</definedName>
    <definedName name="C08.01_R0060_C0310_S0007" localSheetId="11">'[10]Cells C'!$N$13171</definedName>
    <definedName name="C08.01_R0060_C0310_S0007" localSheetId="12">'[10]Cells C'!$N$13171</definedName>
    <definedName name="C08.01_R0060_C0310_S0007" localSheetId="29">'[10]Cells C'!$N$13171</definedName>
    <definedName name="C08.01_R0060_C0310_S0007" localSheetId="35">'[10]Cells C'!$N$13171</definedName>
    <definedName name="C08.01_R0060_C0310_S0007" localSheetId="3">'[10]Cells C'!$N$13171</definedName>
    <definedName name="C08.01_R0060_C0310_S0007">'[11]Cells C'!$N$13171</definedName>
    <definedName name="C08.01_R0060_C0310_S0008" localSheetId="36">'[9]Cells C'!$N$13482</definedName>
    <definedName name="C08.01_R0060_C0310_S0008" localSheetId="37">'[9]Cells C'!$N$13482</definedName>
    <definedName name="C08.01_R0060_C0310_S0008" localSheetId="38">'[9]Cells C'!$N$13482</definedName>
    <definedName name="C08.01_R0060_C0310_S0008" localSheetId="1">'[10]Cells C'!$N$13482</definedName>
    <definedName name="C08.01_R0060_C0310_S0008" localSheetId="30">'[10]Cells C'!$N$13482</definedName>
    <definedName name="C08.01_R0060_C0310_S0008" localSheetId="31">'[10]Cells C'!$N$13482</definedName>
    <definedName name="C08.01_R0060_C0310_S0008" localSheetId="32">'[10]Cells C'!$N$13482</definedName>
    <definedName name="C08.01_R0060_C0310_S0008" localSheetId="33">'[10]Cells C'!$N$13482</definedName>
    <definedName name="C08.01_R0060_C0310_S0008" localSheetId="34">'[9]Cells C'!$N$13482</definedName>
    <definedName name="C08.01_R0060_C0310_S0008" localSheetId="8">'[10]Cells C'!$N$13482</definedName>
    <definedName name="C08.01_R0060_C0310_S0008" localSheetId="9">'[10]Cells C'!$N$13482</definedName>
    <definedName name="C08.01_R0060_C0310_S0008" localSheetId="19">'[10]Cells C'!$N$13482</definedName>
    <definedName name="C08.01_R0060_C0310_S0008" localSheetId="20">'[9]Cells C'!$N$13482</definedName>
    <definedName name="C08.01_R0060_C0310_S0008" localSheetId="21">'[3]Cells C'!$N$13482</definedName>
    <definedName name="C08.01_R0060_C0310_S0008" localSheetId="17">'[9]Cells C'!$N$13482</definedName>
    <definedName name="C08.01_R0060_C0310_S0008" localSheetId="18">'[9]Cells C'!$N$13482</definedName>
    <definedName name="C08.01_R0060_C0310_S0008" localSheetId="22">'[3]Cells C'!$N$13482</definedName>
    <definedName name="C08.01_R0060_C0310_S0008" localSheetId="15">'[10]Cells C'!$N$13482</definedName>
    <definedName name="C08.01_R0060_C0310_S0008" localSheetId="16">'[10]Cells C'!$N$13482</definedName>
    <definedName name="C08.01_R0060_C0310_S0008" localSheetId="23">'[10]Cells C'!$N$13482</definedName>
    <definedName name="C08.01_R0060_C0310_S0008" localSheetId="24">'[10]Cells C'!$N$13482</definedName>
    <definedName name="C08.01_R0060_C0310_S0008" localSheetId="25">'[9]Cells C'!$N$13482</definedName>
    <definedName name="C08.01_R0060_C0310_S0008" localSheetId="26">'[9]Cells C'!$N$13482</definedName>
    <definedName name="C08.01_R0060_C0310_S0008" localSheetId="27">'[3]Cells C'!$N$13482</definedName>
    <definedName name="C08.01_R0060_C0310_S0008" localSheetId="28">'[9]Cells C'!$N$13482</definedName>
    <definedName name="C08.01_R0060_C0310_S0008" localSheetId="4">'[9]Cells C'!$N$13482</definedName>
    <definedName name="C08.01_R0060_C0310_S0008" localSheetId="13">'[10]Cells C'!$N$13482</definedName>
    <definedName name="C08.01_R0060_C0310_S0008" localSheetId="14">'[3]Cells C'!$N$13482</definedName>
    <definedName name="C08.01_R0060_C0310_S0008" localSheetId="10">'[10]Cells C'!$N$13482</definedName>
    <definedName name="C08.01_R0060_C0310_S0008" localSheetId="11">'[10]Cells C'!$N$13482</definedName>
    <definedName name="C08.01_R0060_C0310_S0008" localSheetId="12">'[10]Cells C'!$N$13482</definedName>
    <definedName name="C08.01_R0060_C0310_S0008" localSheetId="29">'[10]Cells C'!$N$13482</definedName>
    <definedName name="C08.01_R0060_C0310_S0008" localSheetId="35">'[10]Cells C'!$N$13482</definedName>
    <definedName name="C08.01_R0060_C0310_S0008" localSheetId="3">'[10]Cells C'!$N$13482</definedName>
    <definedName name="C08.01_R0060_C0310_S0008">'[11]Cells C'!$N$13482</definedName>
    <definedName name="C08.01_R0060_C0310_S0009" localSheetId="36">'[9]Cells C'!$N$13793</definedName>
    <definedName name="C08.01_R0060_C0310_S0009" localSheetId="37">'[9]Cells C'!$N$13793</definedName>
    <definedName name="C08.01_R0060_C0310_S0009" localSheetId="38">'[9]Cells C'!$N$13793</definedName>
    <definedName name="C08.01_R0060_C0310_S0009" localSheetId="1">'[10]Cells C'!$N$13793</definedName>
    <definedName name="C08.01_R0060_C0310_S0009" localSheetId="30">'[10]Cells C'!$N$13793</definedName>
    <definedName name="C08.01_R0060_C0310_S0009" localSheetId="31">'[10]Cells C'!$N$13793</definedName>
    <definedName name="C08.01_R0060_C0310_S0009" localSheetId="32">'[10]Cells C'!$N$13793</definedName>
    <definedName name="C08.01_R0060_C0310_S0009" localSheetId="33">'[10]Cells C'!$N$13793</definedName>
    <definedName name="C08.01_R0060_C0310_S0009" localSheetId="34">'[9]Cells C'!$N$13793</definedName>
    <definedName name="C08.01_R0060_C0310_S0009" localSheetId="8">'[10]Cells C'!$N$13793</definedName>
    <definedName name="C08.01_R0060_C0310_S0009" localSheetId="9">'[10]Cells C'!$N$13793</definedName>
    <definedName name="C08.01_R0060_C0310_S0009" localSheetId="19">'[10]Cells C'!$N$13793</definedName>
    <definedName name="C08.01_R0060_C0310_S0009" localSheetId="20">'[9]Cells C'!$N$13793</definedName>
    <definedName name="C08.01_R0060_C0310_S0009" localSheetId="21">'[3]Cells C'!$N$13793</definedName>
    <definedName name="C08.01_R0060_C0310_S0009" localSheetId="17">'[9]Cells C'!$N$13793</definedName>
    <definedName name="C08.01_R0060_C0310_S0009" localSheetId="18">'[9]Cells C'!$N$13793</definedName>
    <definedName name="C08.01_R0060_C0310_S0009" localSheetId="22">'[3]Cells C'!$N$13793</definedName>
    <definedName name="C08.01_R0060_C0310_S0009" localSheetId="15">'[10]Cells C'!$N$13793</definedName>
    <definedName name="C08.01_R0060_C0310_S0009" localSheetId="16">'[10]Cells C'!$N$13793</definedName>
    <definedName name="C08.01_R0060_C0310_S0009" localSheetId="23">'[10]Cells C'!$N$13793</definedName>
    <definedName name="C08.01_R0060_C0310_S0009" localSheetId="24">'[10]Cells C'!$N$13793</definedName>
    <definedName name="C08.01_R0060_C0310_S0009" localSheetId="25">'[9]Cells C'!$N$13793</definedName>
    <definedName name="C08.01_R0060_C0310_S0009" localSheetId="26">'[9]Cells C'!$N$13793</definedName>
    <definedName name="C08.01_R0060_C0310_S0009" localSheetId="27">'[3]Cells C'!$N$13793</definedName>
    <definedName name="C08.01_R0060_C0310_S0009" localSheetId="28">'[9]Cells C'!$N$13793</definedName>
    <definedName name="C08.01_R0060_C0310_S0009" localSheetId="4">'[9]Cells C'!$N$13793</definedName>
    <definedName name="C08.01_R0060_C0310_S0009" localSheetId="13">'[10]Cells C'!$N$13793</definedName>
    <definedName name="C08.01_R0060_C0310_S0009" localSheetId="14">'[3]Cells C'!$N$13793</definedName>
    <definedName name="C08.01_R0060_C0310_S0009" localSheetId="10">'[10]Cells C'!$N$13793</definedName>
    <definedName name="C08.01_R0060_C0310_S0009" localSheetId="11">'[10]Cells C'!$N$13793</definedName>
    <definedName name="C08.01_R0060_C0310_S0009" localSheetId="12">'[10]Cells C'!$N$13793</definedName>
    <definedName name="C08.01_R0060_C0310_S0009" localSheetId="29">'[10]Cells C'!$N$13793</definedName>
    <definedName name="C08.01_R0060_C0310_S0009" localSheetId="35">'[10]Cells C'!$N$13793</definedName>
    <definedName name="C08.01_R0060_C0310_S0009" localSheetId="3">'[10]Cells C'!$N$13793</definedName>
    <definedName name="C08.01_R0060_C0310_S0009">'[11]Cells C'!$N$13793</definedName>
    <definedName name="C08.01_R0060_C0310_S0010" localSheetId="36">'[9]Cells C'!$N$14104</definedName>
    <definedName name="C08.01_R0060_C0310_S0010" localSheetId="37">'[9]Cells C'!$N$14104</definedName>
    <definedName name="C08.01_R0060_C0310_S0010" localSheetId="38">'[9]Cells C'!$N$14104</definedName>
    <definedName name="C08.01_R0060_C0310_S0010" localSheetId="1">'[10]Cells C'!$N$14104</definedName>
    <definedName name="C08.01_R0060_C0310_S0010" localSheetId="30">'[10]Cells C'!$N$14104</definedName>
    <definedName name="C08.01_R0060_C0310_S0010" localSheetId="31">'[10]Cells C'!$N$14104</definedName>
    <definedName name="C08.01_R0060_C0310_S0010" localSheetId="32">'[10]Cells C'!$N$14104</definedName>
    <definedName name="C08.01_R0060_C0310_S0010" localSheetId="33">'[10]Cells C'!$N$14104</definedName>
    <definedName name="C08.01_R0060_C0310_S0010" localSheetId="34">'[9]Cells C'!$N$14104</definedName>
    <definedName name="C08.01_R0060_C0310_S0010" localSheetId="8">'[10]Cells C'!$N$14104</definedName>
    <definedName name="C08.01_R0060_C0310_S0010" localSheetId="9">'[10]Cells C'!$N$14104</definedName>
    <definedName name="C08.01_R0060_C0310_S0010" localSheetId="19">'[10]Cells C'!$N$14104</definedName>
    <definedName name="C08.01_R0060_C0310_S0010" localSheetId="20">'[9]Cells C'!$N$14104</definedName>
    <definedName name="C08.01_R0060_C0310_S0010" localSheetId="21">'[3]Cells C'!$N$14104</definedName>
    <definedName name="C08.01_R0060_C0310_S0010" localSheetId="17">'[9]Cells C'!$N$14104</definedName>
    <definedName name="C08.01_R0060_C0310_S0010" localSheetId="18">'[9]Cells C'!$N$14104</definedName>
    <definedName name="C08.01_R0060_C0310_S0010" localSheetId="22">'[3]Cells C'!$N$14104</definedName>
    <definedName name="C08.01_R0060_C0310_S0010" localSheetId="15">'[10]Cells C'!$N$14104</definedName>
    <definedName name="C08.01_R0060_C0310_S0010" localSheetId="16">'[10]Cells C'!$N$14104</definedName>
    <definedName name="C08.01_R0060_C0310_S0010" localSheetId="23">'[10]Cells C'!$N$14104</definedName>
    <definedName name="C08.01_R0060_C0310_S0010" localSheetId="24">'[10]Cells C'!$N$14104</definedName>
    <definedName name="C08.01_R0060_C0310_S0010" localSheetId="25">'[9]Cells C'!$N$14104</definedName>
    <definedName name="C08.01_R0060_C0310_S0010" localSheetId="26">'[9]Cells C'!$N$14104</definedName>
    <definedName name="C08.01_R0060_C0310_S0010" localSheetId="27">'[3]Cells C'!$N$14104</definedName>
    <definedName name="C08.01_R0060_C0310_S0010" localSheetId="28">'[9]Cells C'!$N$14104</definedName>
    <definedName name="C08.01_R0060_C0310_S0010" localSheetId="4">'[9]Cells C'!$N$14104</definedName>
    <definedName name="C08.01_R0060_C0310_S0010" localSheetId="13">'[10]Cells C'!$N$14104</definedName>
    <definedName name="C08.01_R0060_C0310_S0010" localSheetId="14">'[3]Cells C'!$N$14104</definedName>
    <definedName name="C08.01_R0060_C0310_S0010" localSheetId="10">'[10]Cells C'!$N$14104</definedName>
    <definedName name="C08.01_R0060_C0310_S0010" localSheetId="11">'[10]Cells C'!$N$14104</definedName>
    <definedName name="C08.01_R0060_C0310_S0010" localSheetId="12">'[10]Cells C'!$N$14104</definedName>
    <definedName name="C08.01_R0060_C0310_S0010" localSheetId="29">'[10]Cells C'!$N$14104</definedName>
    <definedName name="C08.01_R0060_C0310_S0010" localSheetId="35">'[10]Cells C'!$N$14104</definedName>
    <definedName name="C08.01_R0060_C0310_S0010" localSheetId="3">'[10]Cells C'!$N$14104</definedName>
    <definedName name="C08.01_R0060_C0310_S0010">'[11]Cells C'!$N$14104</definedName>
    <definedName name="C08.01_R0060_C0310_S0011" localSheetId="36">'[9]Cells C'!$N$14415</definedName>
    <definedName name="C08.01_R0060_C0310_S0011" localSheetId="37">'[9]Cells C'!$N$14415</definedName>
    <definedName name="C08.01_R0060_C0310_S0011" localSheetId="38">'[9]Cells C'!$N$14415</definedName>
    <definedName name="C08.01_R0060_C0310_S0011" localSheetId="1">'[10]Cells C'!$N$14415</definedName>
    <definedName name="C08.01_R0060_C0310_S0011" localSheetId="30">'[10]Cells C'!$N$14415</definedName>
    <definedName name="C08.01_R0060_C0310_S0011" localSheetId="31">'[10]Cells C'!$N$14415</definedName>
    <definedName name="C08.01_R0060_C0310_S0011" localSheetId="32">'[10]Cells C'!$N$14415</definedName>
    <definedName name="C08.01_R0060_C0310_S0011" localSheetId="33">'[10]Cells C'!$N$14415</definedName>
    <definedName name="C08.01_R0060_C0310_S0011" localSheetId="34">'[9]Cells C'!$N$14415</definedName>
    <definedName name="C08.01_R0060_C0310_S0011" localSheetId="8">'[10]Cells C'!$N$14415</definedName>
    <definedName name="C08.01_R0060_C0310_S0011" localSheetId="9">'[10]Cells C'!$N$14415</definedName>
    <definedName name="C08.01_R0060_C0310_S0011" localSheetId="19">'[10]Cells C'!$N$14415</definedName>
    <definedName name="C08.01_R0060_C0310_S0011" localSheetId="20">'[9]Cells C'!$N$14415</definedName>
    <definedName name="C08.01_R0060_C0310_S0011" localSheetId="21">'[3]Cells C'!$N$14415</definedName>
    <definedName name="C08.01_R0060_C0310_S0011" localSheetId="17">'[9]Cells C'!$N$14415</definedName>
    <definedName name="C08.01_R0060_C0310_S0011" localSheetId="18">'[9]Cells C'!$N$14415</definedName>
    <definedName name="C08.01_R0060_C0310_S0011" localSheetId="22">'[3]Cells C'!$N$14415</definedName>
    <definedName name="C08.01_R0060_C0310_S0011" localSheetId="15">'[10]Cells C'!$N$14415</definedName>
    <definedName name="C08.01_R0060_C0310_S0011" localSheetId="16">'[10]Cells C'!$N$14415</definedName>
    <definedName name="C08.01_R0060_C0310_S0011" localSheetId="23">'[10]Cells C'!$N$14415</definedName>
    <definedName name="C08.01_R0060_C0310_S0011" localSheetId="24">'[10]Cells C'!$N$14415</definedName>
    <definedName name="C08.01_R0060_C0310_S0011" localSheetId="25">'[9]Cells C'!$N$14415</definedName>
    <definedName name="C08.01_R0060_C0310_S0011" localSheetId="26">'[9]Cells C'!$N$14415</definedName>
    <definedName name="C08.01_R0060_C0310_S0011" localSheetId="27">'[3]Cells C'!$N$14415</definedName>
    <definedName name="C08.01_R0060_C0310_S0011" localSheetId="28">'[9]Cells C'!$N$14415</definedName>
    <definedName name="C08.01_R0060_C0310_S0011" localSheetId="4">'[9]Cells C'!$N$14415</definedName>
    <definedName name="C08.01_R0060_C0310_S0011" localSheetId="13">'[10]Cells C'!$N$14415</definedName>
    <definedName name="C08.01_R0060_C0310_S0011" localSheetId="14">'[3]Cells C'!$N$14415</definedName>
    <definedName name="C08.01_R0060_C0310_S0011" localSheetId="10">'[10]Cells C'!$N$14415</definedName>
    <definedName name="C08.01_R0060_C0310_S0011" localSheetId="11">'[10]Cells C'!$N$14415</definedName>
    <definedName name="C08.01_R0060_C0310_S0011" localSheetId="12">'[10]Cells C'!$N$14415</definedName>
    <definedName name="C08.01_R0060_C0310_S0011" localSheetId="29">'[10]Cells C'!$N$14415</definedName>
    <definedName name="C08.01_R0060_C0310_S0011" localSheetId="35">'[10]Cells C'!$N$14415</definedName>
    <definedName name="C08.01_R0060_C0310_S0011" localSheetId="3">'[10]Cells C'!$N$14415</definedName>
    <definedName name="C08.01_R0060_C0310_S0011">'[11]Cells C'!$N$14415</definedName>
    <definedName name="C08.01_R0060_C0310_S0012" localSheetId="36">'[9]Cells C'!$N$14726</definedName>
    <definedName name="C08.01_R0060_C0310_S0012" localSheetId="37">'[9]Cells C'!$N$14726</definedName>
    <definedName name="C08.01_R0060_C0310_S0012" localSheetId="38">'[9]Cells C'!$N$14726</definedName>
    <definedName name="C08.01_R0060_C0310_S0012" localSheetId="1">'[10]Cells C'!$N$14726</definedName>
    <definedName name="C08.01_R0060_C0310_S0012" localSheetId="30">'[10]Cells C'!$N$14726</definedName>
    <definedName name="C08.01_R0060_C0310_S0012" localSheetId="31">'[10]Cells C'!$N$14726</definedName>
    <definedName name="C08.01_R0060_C0310_S0012" localSheetId="32">'[10]Cells C'!$N$14726</definedName>
    <definedName name="C08.01_R0060_C0310_S0012" localSheetId="33">'[10]Cells C'!$N$14726</definedName>
    <definedName name="C08.01_R0060_C0310_S0012" localSheetId="34">'[9]Cells C'!$N$14726</definedName>
    <definedName name="C08.01_R0060_C0310_S0012" localSheetId="8">'[10]Cells C'!$N$14726</definedName>
    <definedName name="C08.01_R0060_C0310_S0012" localSheetId="9">'[10]Cells C'!$N$14726</definedName>
    <definedName name="C08.01_R0060_C0310_S0012" localSheetId="19">'[10]Cells C'!$N$14726</definedName>
    <definedName name="C08.01_R0060_C0310_S0012" localSheetId="20">'[9]Cells C'!$N$14726</definedName>
    <definedName name="C08.01_R0060_C0310_S0012" localSheetId="21">'[3]Cells C'!$N$14726</definedName>
    <definedName name="C08.01_R0060_C0310_S0012" localSheetId="17">'[9]Cells C'!$N$14726</definedName>
    <definedName name="C08.01_R0060_C0310_S0012" localSheetId="18">'[9]Cells C'!$N$14726</definedName>
    <definedName name="C08.01_R0060_C0310_S0012" localSheetId="22">'[3]Cells C'!$N$14726</definedName>
    <definedName name="C08.01_R0060_C0310_S0012" localSheetId="15">'[10]Cells C'!$N$14726</definedName>
    <definedName name="C08.01_R0060_C0310_S0012" localSheetId="16">'[10]Cells C'!$N$14726</definedName>
    <definedName name="C08.01_R0060_C0310_S0012" localSheetId="23">'[10]Cells C'!$N$14726</definedName>
    <definedName name="C08.01_R0060_C0310_S0012" localSheetId="24">'[10]Cells C'!$N$14726</definedName>
    <definedName name="C08.01_R0060_C0310_S0012" localSheetId="25">'[9]Cells C'!$N$14726</definedName>
    <definedName name="C08.01_R0060_C0310_S0012" localSheetId="26">'[9]Cells C'!$N$14726</definedName>
    <definedName name="C08.01_R0060_C0310_S0012" localSheetId="27">'[3]Cells C'!$N$14726</definedName>
    <definedName name="C08.01_R0060_C0310_S0012" localSheetId="28">'[9]Cells C'!$N$14726</definedName>
    <definedName name="C08.01_R0060_C0310_S0012" localSheetId="4">'[9]Cells C'!$N$14726</definedName>
    <definedName name="C08.01_R0060_C0310_S0012" localSheetId="13">'[10]Cells C'!$N$14726</definedName>
    <definedName name="C08.01_R0060_C0310_S0012" localSheetId="14">'[3]Cells C'!$N$14726</definedName>
    <definedName name="C08.01_R0060_C0310_S0012" localSheetId="10">'[10]Cells C'!$N$14726</definedName>
    <definedName name="C08.01_R0060_C0310_S0012" localSheetId="11">'[10]Cells C'!$N$14726</definedName>
    <definedName name="C08.01_R0060_C0310_S0012" localSheetId="12">'[10]Cells C'!$N$14726</definedName>
    <definedName name="C08.01_R0060_C0310_S0012" localSheetId="29">'[10]Cells C'!$N$14726</definedName>
    <definedName name="C08.01_R0060_C0310_S0012" localSheetId="35">'[10]Cells C'!$N$14726</definedName>
    <definedName name="C08.01_R0060_C0310_S0012" localSheetId="3">'[10]Cells C'!$N$14726</definedName>
    <definedName name="C08.01_R0060_C0310_S0012">'[11]Cells C'!$N$14726</definedName>
    <definedName name="C08.01_R0060_C0310_S0013" localSheetId="36">'[9]Cells C'!$N$15037</definedName>
    <definedName name="C08.01_R0060_C0310_S0013" localSheetId="37">'[9]Cells C'!$N$15037</definedName>
    <definedName name="C08.01_R0060_C0310_S0013" localSheetId="38">'[9]Cells C'!$N$15037</definedName>
    <definedName name="C08.01_R0060_C0310_S0013" localSheetId="1">'[10]Cells C'!$N$15037</definedName>
    <definedName name="C08.01_R0060_C0310_S0013" localSheetId="30">'[10]Cells C'!$N$15037</definedName>
    <definedName name="C08.01_R0060_C0310_S0013" localSheetId="31">'[10]Cells C'!$N$15037</definedName>
    <definedName name="C08.01_R0060_C0310_S0013" localSheetId="32">'[10]Cells C'!$N$15037</definedName>
    <definedName name="C08.01_R0060_C0310_S0013" localSheetId="33">'[10]Cells C'!$N$15037</definedName>
    <definedName name="C08.01_R0060_C0310_S0013" localSheetId="34">'[9]Cells C'!$N$15037</definedName>
    <definedName name="C08.01_R0060_C0310_S0013" localSheetId="8">'[10]Cells C'!$N$15037</definedName>
    <definedName name="C08.01_R0060_C0310_S0013" localSheetId="9">'[10]Cells C'!$N$15037</definedName>
    <definedName name="C08.01_R0060_C0310_S0013" localSheetId="19">'[10]Cells C'!$N$15037</definedName>
    <definedName name="C08.01_R0060_C0310_S0013" localSheetId="20">'[9]Cells C'!$N$15037</definedName>
    <definedName name="C08.01_R0060_C0310_S0013" localSheetId="21">'[3]Cells C'!$N$15037</definedName>
    <definedName name="C08.01_R0060_C0310_S0013" localSheetId="17">'[9]Cells C'!$N$15037</definedName>
    <definedName name="C08.01_R0060_C0310_S0013" localSheetId="18">'[9]Cells C'!$N$15037</definedName>
    <definedName name="C08.01_R0060_C0310_S0013" localSheetId="22">'[3]Cells C'!$N$15037</definedName>
    <definedName name="C08.01_R0060_C0310_S0013" localSheetId="15">'[10]Cells C'!$N$15037</definedName>
    <definedName name="C08.01_R0060_C0310_S0013" localSheetId="16">'[10]Cells C'!$N$15037</definedName>
    <definedName name="C08.01_R0060_C0310_S0013" localSheetId="23">'[10]Cells C'!$N$15037</definedName>
    <definedName name="C08.01_R0060_C0310_S0013" localSheetId="24">'[10]Cells C'!$N$15037</definedName>
    <definedName name="C08.01_R0060_C0310_S0013" localSheetId="25">'[9]Cells C'!$N$15037</definedName>
    <definedName name="C08.01_R0060_C0310_S0013" localSheetId="26">'[9]Cells C'!$N$15037</definedName>
    <definedName name="C08.01_R0060_C0310_S0013" localSheetId="27">'[3]Cells C'!$N$15037</definedName>
    <definedName name="C08.01_R0060_C0310_S0013" localSheetId="28">'[9]Cells C'!$N$15037</definedName>
    <definedName name="C08.01_R0060_C0310_S0013" localSheetId="4">'[9]Cells C'!$N$15037</definedName>
    <definedName name="C08.01_R0060_C0310_S0013" localSheetId="13">'[10]Cells C'!$N$15037</definedName>
    <definedName name="C08.01_R0060_C0310_S0013" localSheetId="14">'[3]Cells C'!$N$15037</definedName>
    <definedName name="C08.01_R0060_C0310_S0013" localSheetId="10">'[10]Cells C'!$N$15037</definedName>
    <definedName name="C08.01_R0060_C0310_S0013" localSheetId="11">'[10]Cells C'!$N$15037</definedName>
    <definedName name="C08.01_R0060_C0310_S0013" localSheetId="12">'[10]Cells C'!$N$15037</definedName>
    <definedName name="C08.01_R0060_C0310_S0013" localSheetId="29">'[10]Cells C'!$N$15037</definedName>
    <definedName name="C08.01_R0060_C0310_S0013" localSheetId="35">'[10]Cells C'!$N$15037</definedName>
    <definedName name="C08.01_R0060_C0310_S0013" localSheetId="3">'[10]Cells C'!$N$15037</definedName>
    <definedName name="C08.01_R0060_C0310_S0013">'[11]Cells C'!$N$15037</definedName>
    <definedName name="C08.01_R0060_C0310_S0014" localSheetId="36">'[9]Cells C'!$N$15348</definedName>
    <definedName name="C08.01_R0060_C0310_S0014" localSheetId="37">'[9]Cells C'!$N$15348</definedName>
    <definedName name="C08.01_R0060_C0310_S0014" localSheetId="38">'[9]Cells C'!$N$15348</definedName>
    <definedName name="C08.01_R0060_C0310_S0014" localSheetId="1">'[10]Cells C'!$N$15348</definedName>
    <definedName name="C08.01_R0060_C0310_S0014" localSheetId="30">'[10]Cells C'!$N$15348</definedName>
    <definedName name="C08.01_R0060_C0310_S0014" localSheetId="31">'[10]Cells C'!$N$15348</definedName>
    <definedName name="C08.01_R0060_C0310_S0014" localSheetId="32">'[10]Cells C'!$N$15348</definedName>
    <definedName name="C08.01_R0060_C0310_S0014" localSheetId="33">'[10]Cells C'!$N$15348</definedName>
    <definedName name="C08.01_R0060_C0310_S0014" localSheetId="34">'[9]Cells C'!$N$15348</definedName>
    <definedName name="C08.01_R0060_C0310_S0014" localSheetId="8">'[10]Cells C'!$N$15348</definedName>
    <definedName name="C08.01_R0060_C0310_S0014" localSheetId="9">'[10]Cells C'!$N$15348</definedName>
    <definedName name="C08.01_R0060_C0310_S0014" localSheetId="19">'[10]Cells C'!$N$15348</definedName>
    <definedName name="C08.01_R0060_C0310_S0014" localSheetId="20">'[9]Cells C'!$N$15348</definedName>
    <definedName name="C08.01_R0060_C0310_S0014" localSheetId="21">'[3]Cells C'!$N$15348</definedName>
    <definedName name="C08.01_R0060_C0310_S0014" localSheetId="17">'[9]Cells C'!$N$15348</definedName>
    <definedName name="C08.01_R0060_C0310_S0014" localSheetId="18">'[9]Cells C'!$N$15348</definedName>
    <definedName name="C08.01_R0060_C0310_S0014" localSheetId="22">'[3]Cells C'!$N$15348</definedName>
    <definedName name="C08.01_R0060_C0310_S0014" localSheetId="15">'[10]Cells C'!$N$15348</definedName>
    <definedName name="C08.01_R0060_C0310_S0014" localSheetId="16">'[10]Cells C'!$N$15348</definedName>
    <definedName name="C08.01_R0060_C0310_S0014" localSheetId="23">'[10]Cells C'!$N$15348</definedName>
    <definedName name="C08.01_R0060_C0310_S0014" localSheetId="24">'[10]Cells C'!$N$15348</definedName>
    <definedName name="C08.01_R0060_C0310_S0014" localSheetId="25">'[9]Cells C'!$N$15348</definedName>
    <definedName name="C08.01_R0060_C0310_S0014" localSheetId="26">'[9]Cells C'!$N$15348</definedName>
    <definedName name="C08.01_R0060_C0310_S0014" localSheetId="27">'[3]Cells C'!$N$15348</definedName>
    <definedName name="C08.01_R0060_C0310_S0014" localSheetId="28">'[9]Cells C'!$N$15348</definedName>
    <definedName name="C08.01_R0060_C0310_S0014" localSheetId="4">'[9]Cells C'!$N$15348</definedName>
    <definedName name="C08.01_R0060_C0310_S0014" localSheetId="13">'[10]Cells C'!$N$15348</definedName>
    <definedName name="C08.01_R0060_C0310_S0014" localSheetId="14">'[3]Cells C'!$N$15348</definedName>
    <definedName name="C08.01_R0060_C0310_S0014" localSheetId="10">'[10]Cells C'!$N$15348</definedName>
    <definedName name="C08.01_R0060_C0310_S0014" localSheetId="11">'[10]Cells C'!$N$15348</definedName>
    <definedName name="C08.01_R0060_C0310_S0014" localSheetId="12">'[10]Cells C'!$N$15348</definedName>
    <definedName name="C08.01_R0060_C0310_S0014" localSheetId="29">'[10]Cells C'!$N$15348</definedName>
    <definedName name="C08.01_R0060_C0310_S0014" localSheetId="35">'[10]Cells C'!$N$15348</definedName>
    <definedName name="C08.01_R0060_C0310_S0014" localSheetId="3">'[10]Cells C'!$N$15348</definedName>
    <definedName name="C08.01_R0060_C0310_S0014">'[11]Cells C'!$N$15348</definedName>
    <definedName name="C08.01_R0060_C0310_S0015" localSheetId="36">'[9]Cells C'!$N$15659</definedName>
    <definedName name="C08.01_R0060_C0310_S0015" localSheetId="37">'[9]Cells C'!$N$15659</definedName>
    <definedName name="C08.01_R0060_C0310_S0015" localSheetId="38">'[9]Cells C'!$N$15659</definedName>
    <definedName name="C08.01_R0060_C0310_S0015" localSheetId="1">'[10]Cells C'!$N$15659</definedName>
    <definedName name="C08.01_R0060_C0310_S0015" localSheetId="30">'[10]Cells C'!$N$15659</definedName>
    <definedName name="C08.01_R0060_C0310_S0015" localSheetId="31">'[10]Cells C'!$N$15659</definedName>
    <definedName name="C08.01_R0060_C0310_S0015" localSheetId="32">'[10]Cells C'!$N$15659</definedName>
    <definedName name="C08.01_R0060_C0310_S0015" localSheetId="33">'[10]Cells C'!$N$15659</definedName>
    <definedName name="C08.01_R0060_C0310_S0015" localSheetId="34">'[9]Cells C'!$N$15659</definedName>
    <definedName name="C08.01_R0060_C0310_S0015" localSheetId="8">'[10]Cells C'!$N$15659</definedName>
    <definedName name="C08.01_R0060_C0310_S0015" localSheetId="9">'[10]Cells C'!$N$15659</definedName>
    <definedName name="C08.01_R0060_C0310_S0015" localSheetId="19">'[10]Cells C'!$N$15659</definedName>
    <definedName name="C08.01_R0060_C0310_S0015" localSheetId="20">'[9]Cells C'!$N$15659</definedName>
    <definedName name="C08.01_R0060_C0310_S0015" localSheetId="21">'[3]Cells C'!$N$15659</definedName>
    <definedName name="C08.01_R0060_C0310_S0015" localSheetId="17">'[9]Cells C'!$N$15659</definedName>
    <definedName name="C08.01_R0060_C0310_S0015" localSheetId="18">'[9]Cells C'!$N$15659</definedName>
    <definedName name="C08.01_R0060_C0310_S0015" localSheetId="22">'[3]Cells C'!$N$15659</definedName>
    <definedName name="C08.01_R0060_C0310_S0015" localSheetId="15">'[10]Cells C'!$N$15659</definedName>
    <definedName name="C08.01_R0060_C0310_S0015" localSheetId="16">'[10]Cells C'!$N$15659</definedName>
    <definedName name="C08.01_R0060_C0310_S0015" localSheetId="23">'[10]Cells C'!$N$15659</definedName>
    <definedName name="C08.01_R0060_C0310_S0015" localSheetId="24">'[10]Cells C'!$N$15659</definedName>
    <definedName name="C08.01_R0060_C0310_S0015" localSheetId="25">'[9]Cells C'!$N$15659</definedName>
    <definedName name="C08.01_R0060_C0310_S0015" localSheetId="26">'[9]Cells C'!$N$15659</definedName>
    <definedName name="C08.01_R0060_C0310_S0015" localSheetId="27">'[3]Cells C'!$N$15659</definedName>
    <definedName name="C08.01_R0060_C0310_S0015" localSheetId="28">'[9]Cells C'!$N$15659</definedName>
    <definedName name="C08.01_R0060_C0310_S0015" localSheetId="4">'[9]Cells C'!$N$15659</definedName>
    <definedName name="C08.01_R0060_C0310_S0015" localSheetId="13">'[10]Cells C'!$N$15659</definedName>
    <definedName name="C08.01_R0060_C0310_S0015" localSheetId="14">'[3]Cells C'!$N$15659</definedName>
    <definedName name="C08.01_R0060_C0310_S0015" localSheetId="10">'[10]Cells C'!$N$15659</definedName>
    <definedName name="C08.01_R0060_C0310_S0015" localSheetId="11">'[10]Cells C'!$N$15659</definedName>
    <definedName name="C08.01_R0060_C0310_S0015" localSheetId="12">'[10]Cells C'!$N$15659</definedName>
    <definedName name="C08.01_R0060_C0310_S0015" localSheetId="29">'[10]Cells C'!$N$15659</definedName>
    <definedName name="C08.01_R0060_C0310_S0015" localSheetId="35">'[10]Cells C'!$N$15659</definedName>
    <definedName name="C08.01_R0060_C0310_S0015" localSheetId="3">'[10]Cells C'!$N$15659</definedName>
    <definedName name="C08.01_R0060_C0310_S0015">'[11]Cells C'!$N$15659</definedName>
    <definedName name="C08.01_R0060_C0310_S0016" localSheetId="36">'[9]Cells C'!$N$15970</definedName>
    <definedName name="C08.01_R0060_C0310_S0016" localSheetId="37">'[9]Cells C'!$N$15970</definedName>
    <definedName name="C08.01_R0060_C0310_S0016" localSheetId="38">'[9]Cells C'!$N$15970</definedName>
    <definedName name="C08.01_R0060_C0310_S0016" localSheetId="1">'[10]Cells C'!$N$15970</definedName>
    <definedName name="C08.01_R0060_C0310_S0016" localSheetId="30">'[10]Cells C'!$N$15970</definedName>
    <definedName name="C08.01_R0060_C0310_S0016" localSheetId="31">'[10]Cells C'!$N$15970</definedName>
    <definedName name="C08.01_R0060_C0310_S0016" localSheetId="32">'[10]Cells C'!$N$15970</definedName>
    <definedName name="C08.01_R0060_C0310_S0016" localSheetId="33">'[10]Cells C'!$N$15970</definedName>
    <definedName name="C08.01_R0060_C0310_S0016" localSheetId="34">'[9]Cells C'!$N$15970</definedName>
    <definedName name="C08.01_R0060_C0310_S0016" localSheetId="8">'[10]Cells C'!$N$15970</definedName>
    <definedName name="C08.01_R0060_C0310_S0016" localSheetId="9">'[10]Cells C'!$N$15970</definedName>
    <definedName name="C08.01_R0060_C0310_S0016" localSheetId="19">'[10]Cells C'!$N$15970</definedName>
    <definedName name="C08.01_R0060_C0310_S0016" localSheetId="20">'[9]Cells C'!$N$15970</definedName>
    <definedName name="C08.01_R0060_C0310_S0016" localSheetId="21">'[3]Cells C'!$N$15970</definedName>
    <definedName name="C08.01_R0060_C0310_S0016" localSheetId="17">'[9]Cells C'!$N$15970</definedName>
    <definedName name="C08.01_R0060_C0310_S0016" localSheetId="18">'[9]Cells C'!$N$15970</definedName>
    <definedName name="C08.01_R0060_C0310_S0016" localSheetId="22">'[3]Cells C'!$N$15970</definedName>
    <definedName name="C08.01_R0060_C0310_S0016" localSheetId="15">'[10]Cells C'!$N$15970</definedName>
    <definedName name="C08.01_R0060_C0310_S0016" localSheetId="16">'[10]Cells C'!$N$15970</definedName>
    <definedName name="C08.01_R0060_C0310_S0016" localSheetId="23">'[10]Cells C'!$N$15970</definedName>
    <definedName name="C08.01_R0060_C0310_S0016" localSheetId="24">'[10]Cells C'!$N$15970</definedName>
    <definedName name="C08.01_R0060_C0310_S0016" localSheetId="25">'[9]Cells C'!$N$15970</definedName>
    <definedName name="C08.01_R0060_C0310_S0016" localSheetId="26">'[9]Cells C'!$N$15970</definedName>
    <definedName name="C08.01_R0060_C0310_S0016" localSheetId="27">'[3]Cells C'!$N$15970</definedName>
    <definedName name="C08.01_R0060_C0310_S0016" localSheetId="28">'[9]Cells C'!$N$15970</definedName>
    <definedName name="C08.01_R0060_C0310_S0016" localSheetId="4">'[9]Cells C'!$N$15970</definedName>
    <definedName name="C08.01_R0060_C0310_S0016" localSheetId="13">'[10]Cells C'!$N$15970</definedName>
    <definedName name="C08.01_R0060_C0310_S0016" localSheetId="14">'[3]Cells C'!$N$15970</definedName>
    <definedName name="C08.01_R0060_C0310_S0016" localSheetId="10">'[10]Cells C'!$N$15970</definedName>
    <definedName name="C08.01_R0060_C0310_S0016" localSheetId="11">'[10]Cells C'!$N$15970</definedName>
    <definedName name="C08.01_R0060_C0310_S0016" localSheetId="12">'[10]Cells C'!$N$15970</definedName>
    <definedName name="C08.01_R0060_C0310_S0016" localSheetId="29">'[10]Cells C'!$N$15970</definedName>
    <definedName name="C08.01_R0060_C0310_S0016" localSheetId="35">'[10]Cells C'!$N$15970</definedName>
    <definedName name="C08.01_R0060_C0310_S0016" localSheetId="3">'[10]Cells C'!$N$15970</definedName>
    <definedName name="C08.01_R0060_C0310_S0016">'[11]Cells C'!$N$15970</definedName>
    <definedName name="C08.01_R0060_C0310_S0017" localSheetId="36">'[9]Cells C'!$N$16281</definedName>
    <definedName name="C08.01_R0060_C0310_S0017" localSheetId="37">'[9]Cells C'!$N$16281</definedName>
    <definedName name="C08.01_R0060_C0310_S0017" localSheetId="38">'[9]Cells C'!$N$16281</definedName>
    <definedName name="C08.01_R0060_C0310_S0017" localSheetId="1">'[10]Cells C'!$N$16281</definedName>
    <definedName name="C08.01_R0060_C0310_S0017" localSheetId="30">'[10]Cells C'!$N$16281</definedName>
    <definedName name="C08.01_R0060_C0310_S0017" localSheetId="31">'[10]Cells C'!$N$16281</definedName>
    <definedName name="C08.01_R0060_C0310_S0017" localSheetId="32">'[10]Cells C'!$N$16281</definedName>
    <definedName name="C08.01_R0060_C0310_S0017" localSheetId="33">'[10]Cells C'!$N$16281</definedName>
    <definedName name="C08.01_R0060_C0310_S0017" localSheetId="34">'[9]Cells C'!$N$16281</definedName>
    <definedName name="C08.01_R0060_C0310_S0017" localSheetId="8">'[10]Cells C'!$N$16281</definedName>
    <definedName name="C08.01_R0060_C0310_S0017" localSheetId="9">'[10]Cells C'!$N$16281</definedName>
    <definedName name="C08.01_R0060_C0310_S0017" localSheetId="19">'[10]Cells C'!$N$16281</definedName>
    <definedName name="C08.01_R0060_C0310_S0017" localSheetId="20">'[9]Cells C'!$N$16281</definedName>
    <definedName name="C08.01_R0060_C0310_S0017" localSheetId="21">'[3]Cells C'!$N$16281</definedName>
    <definedName name="C08.01_R0060_C0310_S0017" localSheetId="17">'[9]Cells C'!$N$16281</definedName>
    <definedName name="C08.01_R0060_C0310_S0017" localSheetId="18">'[9]Cells C'!$N$16281</definedName>
    <definedName name="C08.01_R0060_C0310_S0017" localSheetId="22">'[3]Cells C'!$N$16281</definedName>
    <definedName name="C08.01_R0060_C0310_S0017" localSheetId="15">'[10]Cells C'!$N$16281</definedName>
    <definedName name="C08.01_R0060_C0310_S0017" localSheetId="16">'[10]Cells C'!$N$16281</definedName>
    <definedName name="C08.01_R0060_C0310_S0017" localSheetId="23">'[10]Cells C'!$N$16281</definedName>
    <definedName name="C08.01_R0060_C0310_S0017" localSheetId="24">'[10]Cells C'!$N$16281</definedName>
    <definedName name="C08.01_R0060_C0310_S0017" localSheetId="25">'[9]Cells C'!$N$16281</definedName>
    <definedName name="C08.01_R0060_C0310_S0017" localSheetId="26">'[9]Cells C'!$N$16281</definedName>
    <definedName name="C08.01_R0060_C0310_S0017" localSheetId="27">'[3]Cells C'!$N$16281</definedName>
    <definedName name="C08.01_R0060_C0310_S0017" localSheetId="28">'[9]Cells C'!$N$16281</definedName>
    <definedName name="C08.01_R0060_C0310_S0017" localSheetId="4">'[9]Cells C'!$N$16281</definedName>
    <definedName name="C08.01_R0060_C0310_S0017" localSheetId="13">'[10]Cells C'!$N$16281</definedName>
    <definedName name="C08.01_R0060_C0310_S0017" localSheetId="14">'[3]Cells C'!$N$16281</definedName>
    <definedName name="C08.01_R0060_C0310_S0017" localSheetId="10">'[10]Cells C'!$N$16281</definedName>
    <definedName name="C08.01_R0060_C0310_S0017" localSheetId="11">'[10]Cells C'!$N$16281</definedName>
    <definedName name="C08.01_R0060_C0310_S0017" localSheetId="12">'[10]Cells C'!$N$16281</definedName>
    <definedName name="C08.01_R0060_C0310_S0017" localSheetId="29">'[10]Cells C'!$N$16281</definedName>
    <definedName name="C08.01_R0060_C0310_S0017" localSheetId="35">'[10]Cells C'!$N$16281</definedName>
    <definedName name="C08.01_R0060_C0310_S0017" localSheetId="3">'[10]Cells C'!$N$16281</definedName>
    <definedName name="C08.01_R0060_C0310_S0017">'[11]Cells C'!$N$16281</definedName>
    <definedName name="C08.01_R0080_C0260_S0001" localSheetId="36">'[9]Cells C'!$N$11342</definedName>
    <definedName name="C08.01_R0080_C0260_S0001" localSheetId="37">'[9]Cells C'!$N$11342</definedName>
    <definedName name="C08.01_R0080_C0260_S0001" localSheetId="38">'[9]Cells C'!$N$11342</definedName>
    <definedName name="C08.01_R0080_C0260_S0001" localSheetId="1">'[10]Cells C'!$N$11342</definedName>
    <definedName name="C08.01_R0080_C0260_S0001" localSheetId="30">'[10]Cells C'!$N$11342</definedName>
    <definedName name="C08.01_R0080_C0260_S0001" localSheetId="31">'[10]Cells C'!$N$11342</definedName>
    <definedName name="C08.01_R0080_C0260_S0001" localSheetId="32">'[10]Cells C'!$N$11342</definedName>
    <definedName name="C08.01_R0080_C0260_S0001" localSheetId="33">'[10]Cells C'!$N$11342</definedName>
    <definedName name="C08.01_R0080_C0260_S0001" localSheetId="34">'[9]Cells C'!$N$11342</definedName>
    <definedName name="C08.01_R0080_C0260_S0001" localSheetId="8">'[10]Cells C'!$N$11342</definedName>
    <definedName name="C08.01_R0080_C0260_S0001" localSheetId="9">'[10]Cells C'!$N$11342</definedName>
    <definedName name="C08.01_R0080_C0260_S0001" localSheetId="19">'[10]Cells C'!$N$11342</definedName>
    <definedName name="C08.01_R0080_C0260_S0001" localSheetId="20">'[9]Cells C'!$N$11342</definedName>
    <definedName name="C08.01_R0080_C0260_S0001" localSheetId="21">'[3]Cells C'!$N$11342</definedName>
    <definedName name="C08.01_R0080_C0260_S0001" localSheetId="17">'[9]Cells C'!$N$11342</definedName>
    <definedName name="C08.01_R0080_C0260_S0001" localSheetId="18">'[9]Cells C'!$N$11342</definedName>
    <definedName name="C08.01_R0080_C0260_S0001" localSheetId="22">'[3]Cells C'!$N$11342</definedName>
    <definedName name="C08.01_R0080_C0260_S0001" localSheetId="15">'[10]Cells C'!$N$11342</definedName>
    <definedName name="C08.01_R0080_C0260_S0001" localSheetId="16">'[10]Cells C'!$N$11342</definedName>
    <definedName name="C08.01_R0080_C0260_S0001" localSheetId="23">'[10]Cells C'!$N$11342</definedName>
    <definedName name="C08.01_R0080_C0260_S0001" localSheetId="24">'[10]Cells C'!$N$11342</definedName>
    <definedName name="C08.01_R0080_C0260_S0001" localSheetId="25">'[9]Cells C'!$N$11342</definedName>
    <definedName name="C08.01_R0080_C0260_S0001" localSheetId="26">'[9]Cells C'!$N$11342</definedName>
    <definedName name="C08.01_R0080_C0260_S0001" localSheetId="27">'[3]Cells C'!$N$11342</definedName>
    <definedName name="C08.01_R0080_C0260_S0001" localSheetId="28">'[9]Cells C'!$N$11342</definedName>
    <definedName name="C08.01_R0080_C0260_S0001" localSheetId="4">'[9]Cells C'!$N$11342</definedName>
    <definedName name="C08.01_R0080_C0260_S0001" localSheetId="13">'[10]Cells C'!$N$11342</definedName>
    <definedName name="C08.01_R0080_C0260_S0001" localSheetId="14">'[3]Cells C'!$N$11342</definedName>
    <definedName name="C08.01_R0080_C0260_S0001" localSheetId="10">'[10]Cells C'!$N$11342</definedName>
    <definedName name="C08.01_R0080_C0260_S0001" localSheetId="11">'[10]Cells C'!$N$11342</definedName>
    <definedName name="C08.01_R0080_C0260_S0001" localSheetId="12">'[10]Cells C'!$N$11342</definedName>
    <definedName name="C08.01_R0080_C0260_S0001" localSheetId="29">'[10]Cells C'!$N$11342</definedName>
    <definedName name="C08.01_R0080_C0260_S0001" localSheetId="35">'[10]Cells C'!$N$11342</definedName>
    <definedName name="C08.01_R0080_C0260_S0001" localSheetId="3">'[10]Cells C'!$N$11342</definedName>
    <definedName name="C08.01_R0080_C0260_S0001">'[11]Cells C'!$N$11342</definedName>
    <definedName name="C08.01_R0080_C0260_S0002" localSheetId="36">'[9]Cells C'!$N$11653</definedName>
    <definedName name="C08.01_R0080_C0260_S0002" localSheetId="37">'[9]Cells C'!$N$11653</definedName>
    <definedName name="C08.01_R0080_C0260_S0002" localSheetId="38">'[9]Cells C'!$N$11653</definedName>
    <definedName name="C08.01_R0080_C0260_S0002" localSheetId="1">'[10]Cells C'!$N$11653</definedName>
    <definedName name="C08.01_R0080_C0260_S0002" localSheetId="30">'[10]Cells C'!$N$11653</definedName>
    <definedName name="C08.01_R0080_C0260_S0002" localSheetId="31">'[10]Cells C'!$N$11653</definedName>
    <definedName name="C08.01_R0080_C0260_S0002" localSheetId="32">'[10]Cells C'!$N$11653</definedName>
    <definedName name="C08.01_R0080_C0260_S0002" localSheetId="33">'[10]Cells C'!$N$11653</definedName>
    <definedName name="C08.01_R0080_C0260_S0002" localSheetId="34">'[9]Cells C'!$N$11653</definedName>
    <definedName name="C08.01_R0080_C0260_S0002" localSheetId="8">'[10]Cells C'!$N$11653</definedName>
    <definedName name="C08.01_R0080_C0260_S0002" localSheetId="9">'[10]Cells C'!$N$11653</definedName>
    <definedName name="C08.01_R0080_C0260_S0002" localSheetId="19">'[10]Cells C'!$N$11653</definedName>
    <definedName name="C08.01_R0080_C0260_S0002" localSheetId="20">'[9]Cells C'!$N$11653</definedName>
    <definedName name="C08.01_R0080_C0260_S0002" localSheetId="21">'[3]Cells C'!$N$11653</definedName>
    <definedName name="C08.01_R0080_C0260_S0002" localSheetId="17">'[9]Cells C'!$N$11653</definedName>
    <definedName name="C08.01_R0080_C0260_S0002" localSheetId="18">'[9]Cells C'!$N$11653</definedName>
    <definedName name="C08.01_R0080_C0260_S0002" localSheetId="22">'[3]Cells C'!$N$11653</definedName>
    <definedName name="C08.01_R0080_C0260_S0002" localSheetId="15">'[10]Cells C'!$N$11653</definedName>
    <definedName name="C08.01_R0080_C0260_S0002" localSheetId="16">'[10]Cells C'!$N$11653</definedName>
    <definedName name="C08.01_R0080_C0260_S0002" localSheetId="23">'[10]Cells C'!$N$11653</definedName>
    <definedName name="C08.01_R0080_C0260_S0002" localSheetId="24">'[10]Cells C'!$N$11653</definedName>
    <definedName name="C08.01_R0080_C0260_S0002" localSheetId="25">'[9]Cells C'!$N$11653</definedName>
    <definedName name="C08.01_R0080_C0260_S0002" localSheetId="26">'[9]Cells C'!$N$11653</definedName>
    <definedName name="C08.01_R0080_C0260_S0002" localSheetId="27">'[3]Cells C'!$N$11653</definedName>
    <definedName name="C08.01_R0080_C0260_S0002" localSheetId="28">'[9]Cells C'!$N$11653</definedName>
    <definedName name="C08.01_R0080_C0260_S0002" localSheetId="4">'[9]Cells C'!$N$11653</definedName>
    <definedName name="C08.01_R0080_C0260_S0002" localSheetId="13">'[10]Cells C'!$N$11653</definedName>
    <definedName name="C08.01_R0080_C0260_S0002" localSheetId="14">'[3]Cells C'!$N$11653</definedName>
    <definedName name="C08.01_R0080_C0260_S0002" localSheetId="10">'[10]Cells C'!$N$11653</definedName>
    <definedName name="C08.01_R0080_C0260_S0002" localSheetId="11">'[10]Cells C'!$N$11653</definedName>
    <definedName name="C08.01_R0080_C0260_S0002" localSheetId="12">'[10]Cells C'!$N$11653</definedName>
    <definedName name="C08.01_R0080_C0260_S0002" localSheetId="29">'[10]Cells C'!$N$11653</definedName>
    <definedName name="C08.01_R0080_C0260_S0002" localSheetId="35">'[10]Cells C'!$N$11653</definedName>
    <definedName name="C08.01_R0080_C0260_S0002" localSheetId="3">'[10]Cells C'!$N$11653</definedName>
    <definedName name="C08.01_R0080_C0260_S0002">'[11]Cells C'!$N$11653</definedName>
    <definedName name="C08.03_R0010_C0010_S0001" localSheetId="36">'[9]Cells C'!$N$17369</definedName>
    <definedName name="C08.03_R0010_C0010_S0001" localSheetId="37">'[9]Cells C'!$N$17369</definedName>
    <definedName name="C08.03_R0010_C0010_S0001" localSheetId="38">'[9]Cells C'!$N$17369</definedName>
    <definedName name="C08.03_R0010_C0010_S0001" localSheetId="1">'[10]Cells C'!$N$17369</definedName>
    <definedName name="C08.03_R0010_C0010_S0001" localSheetId="30">'[10]Cells C'!$N$17369</definedName>
    <definedName name="C08.03_R0010_C0010_S0001" localSheetId="31">'[10]Cells C'!$N$17369</definedName>
    <definedName name="C08.03_R0010_C0010_S0001" localSheetId="32">'[10]Cells C'!$N$17369</definedName>
    <definedName name="C08.03_R0010_C0010_S0001" localSheetId="33">'[10]Cells C'!$N$17369</definedName>
    <definedName name="C08.03_R0010_C0010_S0001" localSheetId="34">'[9]Cells C'!$N$17369</definedName>
    <definedName name="C08.03_R0010_C0010_S0001" localSheetId="8">'[10]Cells C'!$N$17369</definedName>
    <definedName name="C08.03_R0010_C0010_S0001" localSheetId="9">'[10]Cells C'!$N$17369</definedName>
    <definedName name="C08.03_R0010_C0010_S0001" localSheetId="19">'[10]Cells C'!$N$17369</definedName>
    <definedName name="C08.03_R0010_C0010_S0001" localSheetId="20">'[9]Cells C'!$N$17369</definedName>
    <definedName name="C08.03_R0010_C0010_S0001" localSheetId="21">'[3]Cells C'!$N$17369</definedName>
    <definedName name="C08.03_R0010_C0010_S0001" localSheetId="17">'[9]Cells C'!$N$17369</definedName>
    <definedName name="C08.03_R0010_C0010_S0001" localSheetId="18">'[9]Cells C'!$N$17369</definedName>
    <definedName name="C08.03_R0010_C0010_S0001" localSheetId="22">'[3]Cells C'!$N$17369</definedName>
    <definedName name="C08.03_R0010_C0010_S0001" localSheetId="15">'[10]Cells C'!$N$17369</definedName>
    <definedName name="C08.03_R0010_C0010_S0001" localSheetId="16">'[10]Cells C'!$N$17369</definedName>
    <definedName name="C08.03_R0010_C0010_S0001" localSheetId="23">'[10]Cells C'!$N$17369</definedName>
    <definedName name="C08.03_R0010_C0010_S0001" localSheetId="24">'[10]Cells C'!$N$17369</definedName>
    <definedName name="C08.03_R0010_C0010_S0001" localSheetId="25">'[9]Cells C'!$N$17369</definedName>
    <definedName name="C08.03_R0010_C0010_S0001" localSheetId="26">'[9]Cells C'!$N$17369</definedName>
    <definedName name="C08.03_R0010_C0010_S0001" localSheetId="27">'[3]Cells C'!$N$17369</definedName>
    <definedName name="C08.03_R0010_C0010_S0001" localSheetId="28">'[9]Cells C'!$N$17369</definedName>
    <definedName name="C08.03_R0010_C0010_S0001" localSheetId="4">'[9]Cells C'!$N$17369</definedName>
    <definedName name="C08.03_R0010_C0010_S0001" localSheetId="13">'[10]Cells C'!$N$17369</definedName>
    <definedName name="C08.03_R0010_C0010_S0001" localSheetId="14">'[3]Cells C'!$N$17369</definedName>
    <definedName name="C08.03_R0010_C0010_S0001" localSheetId="10">'[10]Cells C'!$N$17369</definedName>
    <definedName name="C08.03_R0010_C0010_S0001" localSheetId="11">'[10]Cells C'!$N$17369</definedName>
    <definedName name="C08.03_R0010_C0010_S0001" localSheetId="12">'[10]Cells C'!$N$17369</definedName>
    <definedName name="C08.03_R0010_C0010_S0001" localSheetId="29">'[10]Cells C'!$N$17369</definedName>
    <definedName name="C08.03_R0010_C0010_S0001" localSheetId="35">'[10]Cells C'!$N$17369</definedName>
    <definedName name="C08.03_R0010_C0010_S0001" localSheetId="3">'[10]Cells C'!$N$17369</definedName>
    <definedName name="C08.03_R0010_C0010_S0001">'[11]Cells C'!$N$17369</definedName>
    <definedName name="C08.03_R0010_C0010_S0002" localSheetId="36">'[9]Cells C'!$N$17556</definedName>
    <definedName name="C08.03_R0010_C0010_S0002" localSheetId="37">'[9]Cells C'!$N$17556</definedName>
    <definedName name="C08.03_R0010_C0010_S0002" localSheetId="38">'[9]Cells C'!$N$17556</definedName>
    <definedName name="C08.03_R0010_C0010_S0002" localSheetId="1">'[10]Cells C'!$N$17556</definedName>
    <definedName name="C08.03_R0010_C0010_S0002" localSheetId="30">'[10]Cells C'!$N$17556</definedName>
    <definedName name="C08.03_R0010_C0010_S0002" localSheetId="31">'[10]Cells C'!$N$17556</definedName>
    <definedName name="C08.03_R0010_C0010_S0002" localSheetId="32">'[10]Cells C'!$N$17556</definedName>
    <definedName name="C08.03_R0010_C0010_S0002" localSheetId="33">'[10]Cells C'!$N$17556</definedName>
    <definedName name="C08.03_R0010_C0010_S0002" localSheetId="34">'[9]Cells C'!$N$17556</definedName>
    <definedName name="C08.03_R0010_C0010_S0002" localSheetId="8">'[10]Cells C'!$N$17556</definedName>
    <definedName name="C08.03_R0010_C0010_S0002" localSheetId="9">'[10]Cells C'!$N$17556</definedName>
    <definedName name="C08.03_R0010_C0010_S0002" localSheetId="19">'[10]Cells C'!$N$17556</definedName>
    <definedName name="C08.03_R0010_C0010_S0002" localSheetId="20">'[9]Cells C'!$N$17556</definedName>
    <definedName name="C08.03_R0010_C0010_S0002" localSheetId="21">'[3]Cells C'!$N$17556</definedName>
    <definedName name="C08.03_R0010_C0010_S0002" localSheetId="17">'[9]Cells C'!$N$17556</definedName>
    <definedName name="C08.03_R0010_C0010_S0002" localSheetId="18">'[9]Cells C'!$N$17556</definedName>
    <definedName name="C08.03_R0010_C0010_S0002" localSheetId="22">'[3]Cells C'!$N$17556</definedName>
    <definedName name="C08.03_R0010_C0010_S0002" localSheetId="15">'[10]Cells C'!$N$17556</definedName>
    <definedName name="C08.03_R0010_C0010_S0002" localSheetId="16">'[10]Cells C'!$N$17556</definedName>
    <definedName name="C08.03_R0010_C0010_S0002" localSheetId="23">'[10]Cells C'!$N$17556</definedName>
    <definedName name="C08.03_R0010_C0010_S0002" localSheetId="24">'[10]Cells C'!$N$17556</definedName>
    <definedName name="C08.03_R0010_C0010_S0002" localSheetId="25">'[9]Cells C'!$N$17556</definedName>
    <definedName name="C08.03_R0010_C0010_S0002" localSheetId="26">'[9]Cells C'!$N$17556</definedName>
    <definedName name="C08.03_R0010_C0010_S0002" localSheetId="27">'[3]Cells C'!$N$17556</definedName>
    <definedName name="C08.03_R0010_C0010_S0002" localSheetId="28">'[9]Cells C'!$N$17556</definedName>
    <definedName name="C08.03_R0010_C0010_S0002" localSheetId="4">'[9]Cells C'!$N$17556</definedName>
    <definedName name="C08.03_R0010_C0010_S0002" localSheetId="13">'[10]Cells C'!$N$17556</definedName>
    <definedName name="C08.03_R0010_C0010_S0002" localSheetId="14">'[3]Cells C'!$N$17556</definedName>
    <definedName name="C08.03_R0010_C0010_S0002" localSheetId="10">'[10]Cells C'!$N$17556</definedName>
    <definedName name="C08.03_R0010_C0010_S0002" localSheetId="11">'[10]Cells C'!$N$17556</definedName>
    <definedName name="C08.03_R0010_C0010_S0002" localSheetId="12">'[10]Cells C'!$N$17556</definedName>
    <definedName name="C08.03_R0010_C0010_S0002" localSheetId="29">'[10]Cells C'!$N$17556</definedName>
    <definedName name="C08.03_R0010_C0010_S0002" localSheetId="35">'[10]Cells C'!$N$17556</definedName>
    <definedName name="C08.03_R0010_C0010_S0002" localSheetId="3">'[10]Cells C'!$N$17556</definedName>
    <definedName name="C08.03_R0010_C0010_S0002">'[11]Cells C'!$N$17556</definedName>
    <definedName name="C08.03_R0010_C0010_S0007" localSheetId="36">'[9]Cells C'!$N$18491</definedName>
    <definedName name="C08.03_R0010_C0010_S0007" localSheetId="37">'[9]Cells C'!$N$18491</definedName>
    <definedName name="C08.03_R0010_C0010_S0007" localSheetId="38">'[9]Cells C'!$N$18491</definedName>
    <definedName name="C08.03_R0010_C0010_S0007" localSheetId="1">'[10]Cells C'!$N$18491</definedName>
    <definedName name="C08.03_R0010_C0010_S0007" localSheetId="30">'[10]Cells C'!$N$18491</definedName>
    <definedName name="C08.03_R0010_C0010_S0007" localSheetId="31">'[10]Cells C'!$N$18491</definedName>
    <definedName name="C08.03_R0010_C0010_S0007" localSheetId="32">'[10]Cells C'!$N$18491</definedName>
    <definedName name="C08.03_R0010_C0010_S0007" localSheetId="33">'[10]Cells C'!$N$18491</definedName>
    <definedName name="C08.03_R0010_C0010_S0007" localSheetId="34">'[9]Cells C'!$N$18491</definedName>
    <definedName name="C08.03_R0010_C0010_S0007" localSheetId="8">'[10]Cells C'!$N$18491</definedName>
    <definedName name="C08.03_R0010_C0010_S0007" localSheetId="9">'[10]Cells C'!$N$18491</definedName>
    <definedName name="C08.03_R0010_C0010_S0007" localSheetId="19">'[10]Cells C'!$N$18491</definedName>
    <definedName name="C08.03_R0010_C0010_S0007" localSheetId="20">'[9]Cells C'!$N$18491</definedName>
    <definedName name="C08.03_R0010_C0010_S0007" localSheetId="21">'[3]Cells C'!$N$18491</definedName>
    <definedName name="C08.03_R0010_C0010_S0007" localSheetId="17">'[9]Cells C'!$N$18491</definedName>
    <definedName name="C08.03_R0010_C0010_S0007" localSheetId="18">'[9]Cells C'!$N$18491</definedName>
    <definedName name="C08.03_R0010_C0010_S0007" localSheetId="22">'[3]Cells C'!$N$18491</definedName>
    <definedName name="C08.03_R0010_C0010_S0007" localSheetId="15">'[10]Cells C'!$N$18491</definedName>
    <definedName name="C08.03_R0010_C0010_S0007" localSheetId="16">'[10]Cells C'!$N$18491</definedName>
    <definedName name="C08.03_R0010_C0010_S0007" localSheetId="23">'[10]Cells C'!$N$18491</definedName>
    <definedName name="C08.03_R0010_C0010_S0007" localSheetId="24">'[10]Cells C'!$N$18491</definedName>
    <definedName name="C08.03_R0010_C0010_S0007" localSheetId="25">'[9]Cells C'!$N$18491</definedName>
    <definedName name="C08.03_R0010_C0010_S0007" localSheetId="26">'[9]Cells C'!$N$18491</definedName>
    <definedName name="C08.03_R0010_C0010_S0007" localSheetId="27">'[3]Cells C'!$N$18491</definedName>
    <definedName name="C08.03_R0010_C0010_S0007" localSheetId="28">'[9]Cells C'!$N$18491</definedName>
    <definedName name="C08.03_R0010_C0010_S0007" localSheetId="4">'[9]Cells C'!$N$18491</definedName>
    <definedName name="C08.03_R0010_C0010_S0007" localSheetId="13">'[10]Cells C'!$N$18491</definedName>
    <definedName name="C08.03_R0010_C0010_S0007" localSheetId="14">'[3]Cells C'!$N$18491</definedName>
    <definedName name="C08.03_R0010_C0010_S0007" localSheetId="10">'[10]Cells C'!$N$18491</definedName>
    <definedName name="C08.03_R0010_C0010_S0007" localSheetId="11">'[10]Cells C'!$N$18491</definedName>
    <definedName name="C08.03_R0010_C0010_S0007" localSheetId="12">'[10]Cells C'!$N$18491</definedName>
    <definedName name="C08.03_R0010_C0010_S0007" localSheetId="29">'[10]Cells C'!$N$18491</definedName>
    <definedName name="C08.03_R0010_C0010_S0007" localSheetId="35">'[10]Cells C'!$N$18491</definedName>
    <definedName name="C08.03_R0010_C0010_S0007" localSheetId="3">'[10]Cells C'!$N$18491</definedName>
    <definedName name="C08.03_R0010_C0010_S0007">'[11]Cells C'!$N$18491</definedName>
    <definedName name="C08.03_R0010_C0010_S0009" localSheetId="36">'[9]Cells C'!$N$18865</definedName>
    <definedName name="C08.03_R0010_C0010_S0009" localSheetId="37">'[9]Cells C'!$N$18865</definedName>
    <definedName name="C08.03_R0010_C0010_S0009" localSheetId="38">'[9]Cells C'!$N$18865</definedName>
    <definedName name="C08.03_R0010_C0010_S0009" localSheetId="1">'[10]Cells C'!$N$18865</definedName>
    <definedName name="C08.03_R0010_C0010_S0009" localSheetId="30">'[10]Cells C'!$N$18865</definedName>
    <definedName name="C08.03_R0010_C0010_S0009" localSheetId="31">'[10]Cells C'!$N$18865</definedName>
    <definedName name="C08.03_R0010_C0010_S0009" localSheetId="32">'[10]Cells C'!$N$18865</definedName>
    <definedName name="C08.03_R0010_C0010_S0009" localSheetId="33">'[10]Cells C'!$N$18865</definedName>
    <definedName name="C08.03_R0010_C0010_S0009" localSheetId="34">'[9]Cells C'!$N$18865</definedName>
    <definedName name="C08.03_R0010_C0010_S0009" localSheetId="8">'[10]Cells C'!$N$18865</definedName>
    <definedName name="C08.03_R0010_C0010_S0009" localSheetId="9">'[10]Cells C'!$N$18865</definedName>
    <definedName name="C08.03_R0010_C0010_S0009" localSheetId="19">'[10]Cells C'!$N$18865</definedName>
    <definedName name="C08.03_R0010_C0010_S0009" localSheetId="20">'[9]Cells C'!$N$18865</definedName>
    <definedName name="C08.03_R0010_C0010_S0009" localSheetId="21">'[3]Cells C'!$N$18865</definedName>
    <definedName name="C08.03_R0010_C0010_S0009" localSheetId="17">'[9]Cells C'!$N$18865</definedName>
    <definedName name="C08.03_R0010_C0010_S0009" localSheetId="18">'[9]Cells C'!$N$18865</definedName>
    <definedName name="C08.03_R0010_C0010_S0009" localSheetId="22">'[3]Cells C'!$N$18865</definedName>
    <definedName name="C08.03_R0010_C0010_S0009" localSheetId="15">'[10]Cells C'!$N$18865</definedName>
    <definedName name="C08.03_R0010_C0010_S0009" localSheetId="16">'[10]Cells C'!$N$18865</definedName>
    <definedName name="C08.03_R0010_C0010_S0009" localSheetId="23">'[10]Cells C'!$N$18865</definedName>
    <definedName name="C08.03_R0010_C0010_S0009" localSheetId="24">'[10]Cells C'!$N$18865</definedName>
    <definedName name="C08.03_R0010_C0010_S0009" localSheetId="25">'[9]Cells C'!$N$18865</definedName>
    <definedName name="C08.03_R0010_C0010_S0009" localSheetId="26">'[9]Cells C'!$N$18865</definedName>
    <definedName name="C08.03_R0010_C0010_S0009" localSheetId="27">'[3]Cells C'!$N$18865</definedName>
    <definedName name="C08.03_R0010_C0010_S0009" localSheetId="28">'[9]Cells C'!$N$18865</definedName>
    <definedName name="C08.03_R0010_C0010_S0009" localSheetId="4">'[9]Cells C'!$N$18865</definedName>
    <definedName name="C08.03_R0010_C0010_S0009" localSheetId="13">'[10]Cells C'!$N$18865</definedName>
    <definedName name="C08.03_R0010_C0010_S0009" localSheetId="14">'[3]Cells C'!$N$18865</definedName>
    <definedName name="C08.03_R0010_C0010_S0009" localSheetId="10">'[10]Cells C'!$N$18865</definedName>
    <definedName name="C08.03_R0010_C0010_S0009" localSheetId="11">'[10]Cells C'!$N$18865</definedName>
    <definedName name="C08.03_R0010_C0010_S0009" localSheetId="12">'[10]Cells C'!$N$18865</definedName>
    <definedName name="C08.03_R0010_C0010_S0009" localSheetId="29">'[10]Cells C'!$N$18865</definedName>
    <definedName name="C08.03_R0010_C0010_S0009" localSheetId="35">'[10]Cells C'!$N$18865</definedName>
    <definedName name="C08.03_R0010_C0010_S0009" localSheetId="3">'[10]Cells C'!$N$18865</definedName>
    <definedName name="C08.03_R0010_C0010_S0009">'[11]Cells C'!$N$18865</definedName>
    <definedName name="C08.03_R0010_C0010_S0011" localSheetId="36">'[9]Cells C'!$N$19239</definedName>
    <definedName name="C08.03_R0010_C0010_S0011" localSheetId="37">'[9]Cells C'!$N$19239</definedName>
    <definedName name="C08.03_R0010_C0010_S0011" localSheetId="38">'[9]Cells C'!$N$19239</definedName>
    <definedName name="C08.03_R0010_C0010_S0011" localSheetId="1">'[10]Cells C'!$N$19239</definedName>
    <definedName name="C08.03_R0010_C0010_S0011" localSheetId="30">'[10]Cells C'!$N$19239</definedName>
    <definedName name="C08.03_R0010_C0010_S0011" localSheetId="31">'[10]Cells C'!$N$19239</definedName>
    <definedName name="C08.03_R0010_C0010_S0011" localSheetId="32">'[10]Cells C'!$N$19239</definedName>
    <definedName name="C08.03_R0010_C0010_S0011" localSheetId="33">'[10]Cells C'!$N$19239</definedName>
    <definedName name="C08.03_R0010_C0010_S0011" localSheetId="34">'[9]Cells C'!$N$19239</definedName>
    <definedName name="C08.03_R0010_C0010_S0011" localSheetId="8">'[10]Cells C'!$N$19239</definedName>
    <definedName name="C08.03_R0010_C0010_S0011" localSheetId="9">'[10]Cells C'!$N$19239</definedName>
    <definedName name="C08.03_R0010_C0010_S0011" localSheetId="19">'[10]Cells C'!$N$19239</definedName>
    <definedName name="C08.03_R0010_C0010_S0011" localSheetId="20">'[9]Cells C'!$N$19239</definedName>
    <definedName name="C08.03_R0010_C0010_S0011" localSheetId="21">'[3]Cells C'!$N$19239</definedName>
    <definedName name="C08.03_R0010_C0010_S0011" localSheetId="17">'[9]Cells C'!$N$19239</definedName>
    <definedName name="C08.03_R0010_C0010_S0011" localSheetId="18">'[9]Cells C'!$N$19239</definedName>
    <definedName name="C08.03_R0010_C0010_S0011" localSheetId="22">'[3]Cells C'!$N$19239</definedName>
    <definedName name="C08.03_R0010_C0010_S0011" localSheetId="15">'[10]Cells C'!$N$19239</definedName>
    <definedName name="C08.03_R0010_C0010_S0011" localSheetId="16">'[10]Cells C'!$N$19239</definedName>
    <definedName name="C08.03_R0010_C0010_S0011" localSheetId="23">'[10]Cells C'!$N$19239</definedName>
    <definedName name="C08.03_R0010_C0010_S0011" localSheetId="24">'[10]Cells C'!$N$19239</definedName>
    <definedName name="C08.03_R0010_C0010_S0011" localSheetId="25">'[9]Cells C'!$N$19239</definedName>
    <definedName name="C08.03_R0010_C0010_S0011" localSheetId="26">'[9]Cells C'!$N$19239</definedName>
    <definedName name="C08.03_R0010_C0010_S0011" localSheetId="27">'[3]Cells C'!$N$19239</definedName>
    <definedName name="C08.03_R0010_C0010_S0011" localSheetId="28">'[9]Cells C'!$N$19239</definedName>
    <definedName name="C08.03_R0010_C0010_S0011" localSheetId="4">'[9]Cells C'!$N$19239</definedName>
    <definedName name="C08.03_R0010_C0010_S0011" localSheetId="13">'[10]Cells C'!$N$19239</definedName>
    <definedName name="C08.03_R0010_C0010_S0011" localSheetId="14">'[3]Cells C'!$N$19239</definedName>
    <definedName name="C08.03_R0010_C0010_S0011" localSheetId="10">'[10]Cells C'!$N$19239</definedName>
    <definedName name="C08.03_R0010_C0010_S0011" localSheetId="11">'[10]Cells C'!$N$19239</definedName>
    <definedName name="C08.03_R0010_C0010_S0011" localSheetId="12">'[10]Cells C'!$N$19239</definedName>
    <definedName name="C08.03_R0010_C0010_S0011" localSheetId="29">'[10]Cells C'!$N$19239</definedName>
    <definedName name="C08.03_R0010_C0010_S0011" localSheetId="35">'[10]Cells C'!$N$19239</definedName>
    <definedName name="C08.03_R0010_C0010_S0011" localSheetId="3">'[10]Cells C'!$N$19239</definedName>
    <definedName name="C08.03_R0010_C0010_S0011">'[11]Cells C'!$N$19239</definedName>
    <definedName name="C08.03_R0010_C0010_S0013" localSheetId="36">'[9]Cells C'!$N$19613</definedName>
    <definedName name="C08.03_R0010_C0010_S0013" localSheetId="37">'[9]Cells C'!$N$19613</definedName>
    <definedName name="C08.03_R0010_C0010_S0013" localSheetId="38">'[9]Cells C'!$N$19613</definedName>
    <definedName name="C08.03_R0010_C0010_S0013" localSheetId="1">'[10]Cells C'!$N$19613</definedName>
    <definedName name="C08.03_R0010_C0010_S0013" localSheetId="30">'[10]Cells C'!$N$19613</definedName>
    <definedName name="C08.03_R0010_C0010_S0013" localSheetId="31">'[10]Cells C'!$N$19613</definedName>
    <definedName name="C08.03_R0010_C0010_S0013" localSheetId="32">'[10]Cells C'!$N$19613</definedName>
    <definedName name="C08.03_R0010_C0010_S0013" localSheetId="33">'[10]Cells C'!$N$19613</definedName>
    <definedName name="C08.03_R0010_C0010_S0013" localSheetId="34">'[9]Cells C'!$N$19613</definedName>
    <definedName name="C08.03_R0010_C0010_S0013" localSheetId="8">'[10]Cells C'!$N$19613</definedName>
    <definedName name="C08.03_R0010_C0010_S0013" localSheetId="9">'[10]Cells C'!$N$19613</definedName>
    <definedName name="C08.03_R0010_C0010_S0013" localSheetId="19">'[10]Cells C'!$N$19613</definedName>
    <definedName name="C08.03_R0010_C0010_S0013" localSheetId="20">'[9]Cells C'!$N$19613</definedName>
    <definedName name="C08.03_R0010_C0010_S0013" localSheetId="21">'[3]Cells C'!$N$19613</definedName>
    <definedName name="C08.03_R0010_C0010_S0013" localSheetId="17">'[9]Cells C'!$N$19613</definedName>
    <definedName name="C08.03_R0010_C0010_S0013" localSheetId="18">'[9]Cells C'!$N$19613</definedName>
    <definedName name="C08.03_R0010_C0010_S0013" localSheetId="22">'[3]Cells C'!$N$19613</definedName>
    <definedName name="C08.03_R0010_C0010_S0013" localSheetId="15">'[10]Cells C'!$N$19613</definedName>
    <definedName name="C08.03_R0010_C0010_S0013" localSheetId="16">'[10]Cells C'!$N$19613</definedName>
    <definedName name="C08.03_R0010_C0010_S0013" localSheetId="23">'[10]Cells C'!$N$19613</definedName>
    <definedName name="C08.03_R0010_C0010_S0013" localSheetId="24">'[10]Cells C'!$N$19613</definedName>
    <definedName name="C08.03_R0010_C0010_S0013" localSheetId="25">'[9]Cells C'!$N$19613</definedName>
    <definedName name="C08.03_R0010_C0010_S0013" localSheetId="26">'[9]Cells C'!$N$19613</definedName>
    <definedName name="C08.03_R0010_C0010_S0013" localSheetId="27">'[3]Cells C'!$N$19613</definedName>
    <definedName name="C08.03_R0010_C0010_S0013" localSheetId="28">'[9]Cells C'!$N$19613</definedName>
    <definedName name="C08.03_R0010_C0010_S0013" localSheetId="4">'[9]Cells C'!$N$19613</definedName>
    <definedName name="C08.03_R0010_C0010_S0013" localSheetId="13">'[10]Cells C'!$N$19613</definedName>
    <definedName name="C08.03_R0010_C0010_S0013" localSheetId="14">'[3]Cells C'!$N$19613</definedName>
    <definedName name="C08.03_R0010_C0010_S0013" localSheetId="10">'[10]Cells C'!$N$19613</definedName>
    <definedName name="C08.03_R0010_C0010_S0013" localSheetId="11">'[10]Cells C'!$N$19613</definedName>
    <definedName name="C08.03_R0010_C0010_S0013" localSheetId="12">'[10]Cells C'!$N$19613</definedName>
    <definedName name="C08.03_R0010_C0010_S0013" localSheetId="29">'[10]Cells C'!$N$19613</definedName>
    <definedName name="C08.03_R0010_C0010_S0013" localSheetId="35">'[10]Cells C'!$N$19613</definedName>
    <definedName name="C08.03_R0010_C0010_S0013" localSheetId="3">'[10]Cells C'!$N$19613</definedName>
    <definedName name="C08.03_R0010_C0010_S0013">'[11]Cells C'!$N$19613</definedName>
    <definedName name="C08.03_R0010_C0010_S0014" localSheetId="36">'[9]Cells C'!$N$19800</definedName>
    <definedName name="C08.03_R0010_C0010_S0014" localSheetId="37">'[9]Cells C'!$N$19800</definedName>
    <definedName name="C08.03_R0010_C0010_S0014" localSheetId="38">'[9]Cells C'!$N$19800</definedName>
    <definedName name="C08.03_R0010_C0010_S0014" localSheetId="1">'[10]Cells C'!$N$19800</definedName>
    <definedName name="C08.03_R0010_C0010_S0014" localSheetId="30">'[10]Cells C'!$N$19800</definedName>
    <definedName name="C08.03_R0010_C0010_S0014" localSheetId="31">'[10]Cells C'!$N$19800</definedName>
    <definedName name="C08.03_R0010_C0010_S0014" localSheetId="32">'[10]Cells C'!$N$19800</definedName>
    <definedName name="C08.03_R0010_C0010_S0014" localSheetId="33">'[10]Cells C'!$N$19800</definedName>
    <definedName name="C08.03_R0010_C0010_S0014" localSheetId="34">'[9]Cells C'!$N$19800</definedName>
    <definedName name="C08.03_R0010_C0010_S0014" localSheetId="8">'[10]Cells C'!$N$19800</definedName>
    <definedName name="C08.03_R0010_C0010_S0014" localSheetId="9">'[10]Cells C'!$N$19800</definedName>
    <definedName name="C08.03_R0010_C0010_S0014" localSheetId="19">'[10]Cells C'!$N$19800</definedName>
    <definedName name="C08.03_R0010_C0010_S0014" localSheetId="20">'[9]Cells C'!$N$19800</definedName>
    <definedName name="C08.03_R0010_C0010_S0014" localSheetId="21">'[3]Cells C'!$N$19800</definedName>
    <definedName name="C08.03_R0010_C0010_S0014" localSheetId="17">'[9]Cells C'!$N$19800</definedName>
    <definedName name="C08.03_R0010_C0010_S0014" localSheetId="18">'[9]Cells C'!$N$19800</definedName>
    <definedName name="C08.03_R0010_C0010_S0014" localSheetId="22">'[3]Cells C'!$N$19800</definedName>
    <definedName name="C08.03_R0010_C0010_S0014" localSheetId="15">'[10]Cells C'!$N$19800</definedName>
    <definedName name="C08.03_R0010_C0010_S0014" localSheetId="16">'[10]Cells C'!$N$19800</definedName>
    <definedName name="C08.03_R0010_C0010_S0014" localSheetId="23">'[10]Cells C'!$N$19800</definedName>
    <definedName name="C08.03_R0010_C0010_S0014" localSheetId="24">'[10]Cells C'!$N$19800</definedName>
    <definedName name="C08.03_R0010_C0010_S0014" localSheetId="25">'[9]Cells C'!$N$19800</definedName>
    <definedName name="C08.03_R0010_C0010_S0014" localSheetId="26">'[9]Cells C'!$N$19800</definedName>
    <definedName name="C08.03_R0010_C0010_S0014" localSheetId="27">'[3]Cells C'!$N$19800</definedName>
    <definedName name="C08.03_R0010_C0010_S0014" localSheetId="28">'[9]Cells C'!$N$19800</definedName>
    <definedName name="C08.03_R0010_C0010_S0014" localSheetId="4">'[9]Cells C'!$N$19800</definedName>
    <definedName name="C08.03_R0010_C0010_S0014" localSheetId="13">'[10]Cells C'!$N$19800</definedName>
    <definedName name="C08.03_R0010_C0010_S0014" localSheetId="14">'[3]Cells C'!$N$19800</definedName>
    <definedName name="C08.03_R0010_C0010_S0014" localSheetId="10">'[10]Cells C'!$N$19800</definedName>
    <definedName name="C08.03_R0010_C0010_S0014" localSheetId="11">'[10]Cells C'!$N$19800</definedName>
    <definedName name="C08.03_R0010_C0010_S0014" localSheetId="12">'[10]Cells C'!$N$19800</definedName>
    <definedName name="C08.03_R0010_C0010_S0014" localSheetId="29">'[10]Cells C'!$N$19800</definedName>
    <definedName name="C08.03_R0010_C0010_S0014" localSheetId="35">'[10]Cells C'!$N$19800</definedName>
    <definedName name="C08.03_R0010_C0010_S0014" localSheetId="3">'[10]Cells C'!$N$19800</definedName>
    <definedName name="C08.03_R0010_C0010_S0014">'[11]Cells C'!$N$19800</definedName>
    <definedName name="C08.03_R0010_C0010_S0016" localSheetId="36">'[9]Cells C'!$N$20174</definedName>
    <definedName name="C08.03_R0010_C0010_S0016" localSheetId="37">'[9]Cells C'!$N$20174</definedName>
    <definedName name="C08.03_R0010_C0010_S0016" localSheetId="38">'[9]Cells C'!$N$20174</definedName>
    <definedName name="C08.03_R0010_C0010_S0016" localSheetId="1">'[10]Cells C'!$N$20174</definedName>
    <definedName name="C08.03_R0010_C0010_S0016" localSheetId="30">'[10]Cells C'!$N$20174</definedName>
    <definedName name="C08.03_R0010_C0010_S0016" localSheetId="31">'[10]Cells C'!$N$20174</definedName>
    <definedName name="C08.03_R0010_C0010_S0016" localSheetId="32">'[10]Cells C'!$N$20174</definedName>
    <definedName name="C08.03_R0010_C0010_S0016" localSheetId="33">'[10]Cells C'!$N$20174</definedName>
    <definedName name="C08.03_R0010_C0010_S0016" localSheetId="34">'[9]Cells C'!$N$20174</definedName>
    <definedName name="C08.03_R0010_C0010_S0016" localSheetId="8">'[10]Cells C'!$N$20174</definedName>
    <definedName name="C08.03_R0010_C0010_S0016" localSheetId="9">'[10]Cells C'!$N$20174</definedName>
    <definedName name="C08.03_R0010_C0010_S0016" localSheetId="19">'[10]Cells C'!$N$20174</definedName>
    <definedName name="C08.03_R0010_C0010_S0016" localSheetId="20">'[9]Cells C'!$N$20174</definedName>
    <definedName name="C08.03_R0010_C0010_S0016" localSheetId="21">'[3]Cells C'!$N$20174</definedName>
    <definedName name="C08.03_R0010_C0010_S0016" localSheetId="17">'[9]Cells C'!$N$20174</definedName>
    <definedName name="C08.03_R0010_C0010_S0016" localSheetId="18">'[9]Cells C'!$N$20174</definedName>
    <definedName name="C08.03_R0010_C0010_S0016" localSheetId="22">'[3]Cells C'!$N$20174</definedName>
    <definedName name="C08.03_R0010_C0010_S0016" localSheetId="15">'[10]Cells C'!$N$20174</definedName>
    <definedName name="C08.03_R0010_C0010_S0016" localSheetId="16">'[10]Cells C'!$N$20174</definedName>
    <definedName name="C08.03_R0010_C0010_S0016" localSheetId="23">'[10]Cells C'!$N$20174</definedName>
    <definedName name="C08.03_R0010_C0010_S0016" localSheetId="24">'[10]Cells C'!$N$20174</definedName>
    <definedName name="C08.03_R0010_C0010_S0016" localSheetId="25">'[9]Cells C'!$N$20174</definedName>
    <definedName name="C08.03_R0010_C0010_S0016" localSheetId="26">'[9]Cells C'!$N$20174</definedName>
    <definedName name="C08.03_R0010_C0010_S0016" localSheetId="27">'[3]Cells C'!$N$20174</definedName>
    <definedName name="C08.03_R0010_C0010_S0016" localSheetId="28">'[9]Cells C'!$N$20174</definedName>
    <definedName name="C08.03_R0010_C0010_S0016" localSheetId="4">'[9]Cells C'!$N$20174</definedName>
    <definedName name="C08.03_R0010_C0010_S0016" localSheetId="13">'[10]Cells C'!$N$20174</definedName>
    <definedName name="C08.03_R0010_C0010_S0016" localSheetId="14">'[3]Cells C'!$N$20174</definedName>
    <definedName name="C08.03_R0010_C0010_S0016" localSheetId="10">'[10]Cells C'!$N$20174</definedName>
    <definedName name="C08.03_R0010_C0010_S0016" localSheetId="11">'[10]Cells C'!$N$20174</definedName>
    <definedName name="C08.03_R0010_C0010_S0016" localSheetId="12">'[10]Cells C'!$N$20174</definedName>
    <definedName name="C08.03_R0010_C0010_S0016" localSheetId="29">'[10]Cells C'!$N$20174</definedName>
    <definedName name="C08.03_R0010_C0010_S0016" localSheetId="35">'[10]Cells C'!$N$20174</definedName>
    <definedName name="C08.03_R0010_C0010_S0016" localSheetId="3">'[10]Cells C'!$N$20174</definedName>
    <definedName name="C08.03_R0010_C0010_S0016">'[11]Cells C'!$N$20174</definedName>
    <definedName name="C08.03_R0010_C0010_S0017" localSheetId="36">'[9]Cells C'!$N$20361</definedName>
    <definedName name="C08.03_R0010_C0010_S0017" localSheetId="37">'[9]Cells C'!$N$20361</definedName>
    <definedName name="C08.03_R0010_C0010_S0017" localSheetId="38">'[9]Cells C'!$N$20361</definedName>
    <definedName name="C08.03_R0010_C0010_S0017" localSheetId="1">'[10]Cells C'!$N$20361</definedName>
    <definedName name="C08.03_R0010_C0010_S0017" localSheetId="30">'[10]Cells C'!$N$20361</definedName>
    <definedName name="C08.03_R0010_C0010_S0017" localSheetId="31">'[10]Cells C'!$N$20361</definedName>
    <definedName name="C08.03_R0010_C0010_S0017" localSheetId="32">'[10]Cells C'!$N$20361</definedName>
    <definedName name="C08.03_R0010_C0010_S0017" localSheetId="33">'[10]Cells C'!$N$20361</definedName>
    <definedName name="C08.03_R0010_C0010_S0017" localSheetId="34">'[9]Cells C'!$N$20361</definedName>
    <definedName name="C08.03_R0010_C0010_S0017" localSheetId="8">'[10]Cells C'!$N$20361</definedName>
    <definedName name="C08.03_R0010_C0010_S0017" localSheetId="9">'[10]Cells C'!$N$20361</definedName>
    <definedName name="C08.03_R0010_C0010_S0017" localSheetId="19">'[10]Cells C'!$N$20361</definedName>
    <definedName name="C08.03_R0010_C0010_S0017" localSheetId="20">'[9]Cells C'!$N$20361</definedName>
    <definedName name="C08.03_R0010_C0010_S0017" localSheetId="21">'[3]Cells C'!$N$20361</definedName>
    <definedName name="C08.03_R0010_C0010_S0017" localSheetId="17">'[9]Cells C'!$N$20361</definedName>
    <definedName name="C08.03_R0010_C0010_S0017" localSheetId="18">'[9]Cells C'!$N$20361</definedName>
    <definedName name="C08.03_R0010_C0010_S0017" localSheetId="22">'[3]Cells C'!$N$20361</definedName>
    <definedName name="C08.03_R0010_C0010_S0017" localSheetId="15">'[10]Cells C'!$N$20361</definedName>
    <definedName name="C08.03_R0010_C0010_S0017" localSheetId="16">'[10]Cells C'!$N$20361</definedName>
    <definedName name="C08.03_R0010_C0010_S0017" localSheetId="23">'[10]Cells C'!$N$20361</definedName>
    <definedName name="C08.03_R0010_C0010_S0017" localSheetId="24">'[10]Cells C'!$N$20361</definedName>
    <definedName name="C08.03_R0010_C0010_S0017" localSheetId="25">'[9]Cells C'!$N$20361</definedName>
    <definedName name="C08.03_R0010_C0010_S0017" localSheetId="26">'[9]Cells C'!$N$20361</definedName>
    <definedName name="C08.03_R0010_C0010_S0017" localSheetId="27">'[3]Cells C'!$N$20361</definedName>
    <definedName name="C08.03_R0010_C0010_S0017" localSheetId="28">'[9]Cells C'!$N$20361</definedName>
    <definedName name="C08.03_R0010_C0010_S0017" localSheetId="4">'[9]Cells C'!$N$20361</definedName>
    <definedName name="C08.03_R0010_C0010_S0017" localSheetId="13">'[10]Cells C'!$N$20361</definedName>
    <definedName name="C08.03_R0010_C0010_S0017" localSheetId="14">'[3]Cells C'!$N$20361</definedName>
    <definedName name="C08.03_R0010_C0010_S0017" localSheetId="10">'[10]Cells C'!$N$20361</definedName>
    <definedName name="C08.03_R0010_C0010_S0017" localSheetId="11">'[10]Cells C'!$N$20361</definedName>
    <definedName name="C08.03_R0010_C0010_S0017" localSheetId="12">'[10]Cells C'!$N$20361</definedName>
    <definedName name="C08.03_R0010_C0010_S0017" localSheetId="29">'[10]Cells C'!$N$20361</definedName>
    <definedName name="C08.03_R0010_C0010_S0017" localSheetId="35">'[10]Cells C'!$N$20361</definedName>
    <definedName name="C08.03_R0010_C0010_S0017" localSheetId="3">'[10]Cells C'!$N$20361</definedName>
    <definedName name="C08.03_R0010_C0010_S0017">'[11]Cells C'!$N$20361</definedName>
    <definedName name="C08.03_R0010_C0020_S0001" localSheetId="36">'[9]Cells C'!$N$17370</definedName>
    <definedName name="C08.03_R0010_C0020_S0001" localSheetId="37">'[9]Cells C'!$N$17370</definedName>
    <definedName name="C08.03_R0010_C0020_S0001" localSheetId="38">'[9]Cells C'!$N$17370</definedName>
    <definedName name="C08.03_R0010_C0020_S0001" localSheetId="1">'[10]Cells C'!$N$17370</definedName>
    <definedName name="C08.03_R0010_C0020_S0001" localSheetId="30">'[10]Cells C'!$N$17370</definedName>
    <definedName name="C08.03_R0010_C0020_S0001" localSheetId="31">'[10]Cells C'!$N$17370</definedName>
    <definedName name="C08.03_R0010_C0020_S0001" localSheetId="32">'[10]Cells C'!$N$17370</definedName>
    <definedName name="C08.03_R0010_C0020_S0001" localSheetId="33">'[10]Cells C'!$N$17370</definedName>
    <definedName name="C08.03_R0010_C0020_S0001" localSheetId="34">'[9]Cells C'!$N$17370</definedName>
    <definedName name="C08.03_R0010_C0020_S0001" localSheetId="8">'[10]Cells C'!$N$17370</definedName>
    <definedName name="C08.03_R0010_C0020_S0001" localSheetId="9">'[10]Cells C'!$N$17370</definedName>
    <definedName name="C08.03_R0010_C0020_S0001" localSheetId="19">'[10]Cells C'!$N$17370</definedName>
    <definedName name="C08.03_R0010_C0020_S0001" localSheetId="20">'[9]Cells C'!$N$17370</definedName>
    <definedName name="C08.03_R0010_C0020_S0001" localSheetId="21">'[3]Cells C'!$N$17370</definedName>
    <definedName name="C08.03_R0010_C0020_S0001" localSheetId="17">'[9]Cells C'!$N$17370</definedName>
    <definedName name="C08.03_R0010_C0020_S0001" localSheetId="18">'[9]Cells C'!$N$17370</definedName>
    <definedName name="C08.03_R0010_C0020_S0001" localSheetId="22">'[3]Cells C'!$N$17370</definedName>
    <definedName name="C08.03_R0010_C0020_S0001" localSheetId="15">'[10]Cells C'!$N$17370</definedName>
    <definedName name="C08.03_R0010_C0020_S0001" localSheetId="16">'[10]Cells C'!$N$17370</definedName>
    <definedName name="C08.03_R0010_C0020_S0001" localSheetId="23">'[10]Cells C'!$N$17370</definedName>
    <definedName name="C08.03_R0010_C0020_S0001" localSheetId="24">'[10]Cells C'!$N$17370</definedName>
    <definedName name="C08.03_R0010_C0020_S0001" localSheetId="25">'[9]Cells C'!$N$17370</definedName>
    <definedName name="C08.03_R0010_C0020_S0001" localSheetId="26">'[9]Cells C'!$N$17370</definedName>
    <definedName name="C08.03_R0010_C0020_S0001" localSheetId="27">'[3]Cells C'!$N$17370</definedName>
    <definedName name="C08.03_R0010_C0020_S0001" localSheetId="28">'[9]Cells C'!$N$17370</definedName>
    <definedName name="C08.03_R0010_C0020_S0001" localSheetId="4">'[9]Cells C'!$N$17370</definedName>
    <definedName name="C08.03_R0010_C0020_S0001" localSheetId="13">'[10]Cells C'!$N$17370</definedName>
    <definedName name="C08.03_R0010_C0020_S0001" localSheetId="14">'[3]Cells C'!$N$17370</definedName>
    <definedName name="C08.03_R0010_C0020_S0001" localSheetId="10">'[10]Cells C'!$N$17370</definedName>
    <definedName name="C08.03_R0010_C0020_S0001" localSheetId="11">'[10]Cells C'!$N$17370</definedName>
    <definedName name="C08.03_R0010_C0020_S0001" localSheetId="12">'[10]Cells C'!$N$17370</definedName>
    <definedName name="C08.03_R0010_C0020_S0001" localSheetId="29">'[10]Cells C'!$N$17370</definedName>
    <definedName name="C08.03_R0010_C0020_S0001" localSheetId="35">'[10]Cells C'!$N$17370</definedName>
    <definedName name="C08.03_R0010_C0020_S0001" localSheetId="3">'[10]Cells C'!$N$17370</definedName>
    <definedName name="C08.03_R0010_C0020_S0001">'[11]Cells C'!$N$17370</definedName>
    <definedName name="C08.03_R0010_C0020_S0002" localSheetId="36">'[9]Cells C'!$N$17557</definedName>
    <definedName name="C08.03_R0010_C0020_S0002" localSheetId="37">'[9]Cells C'!$N$17557</definedName>
    <definedName name="C08.03_R0010_C0020_S0002" localSheetId="38">'[9]Cells C'!$N$17557</definedName>
    <definedName name="C08.03_R0010_C0020_S0002" localSheetId="1">'[10]Cells C'!$N$17557</definedName>
    <definedName name="C08.03_R0010_C0020_S0002" localSheetId="30">'[10]Cells C'!$N$17557</definedName>
    <definedName name="C08.03_R0010_C0020_S0002" localSheetId="31">'[10]Cells C'!$N$17557</definedName>
    <definedName name="C08.03_R0010_C0020_S0002" localSheetId="32">'[10]Cells C'!$N$17557</definedName>
    <definedName name="C08.03_R0010_C0020_S0002" localSheetId="33">'[10]Cells C'!$N$17557</definedName>
    <definedName name="C08.03_R0010_C0020_S0002" localSheetId="34">'[9]Cells C'!$N$17557</definedName>
    <definedName name="C08.03_R0010_C0020_S0002" localSheetId="8">'[10]Cells C'!$N$17557</definedName>
    <definedName name="C08.03_R0010_C0020_S0002" localSheetId="9">'[10]Cells C'!$N$17557</definedName>
    <definedName name="C08.03_R0010_C0020_S0002" localSheetId="19">'[10]Cells C'!$N$17557</definedName>
    <definedName name="C08.03_R0010_C0020_S0002" localSheetId="20">'[9]Cells C'!$N$17557</definedName>
    <definedName name="C08.03_R0010_C0020_S0002" localSheetId="21">'[3]Cells C'!$N$17557</definedName>
    <definedName name="C08.03_R0010_C0020_S0002" localSheetId="17">'[9]Cells C'!$N$17557</definedName>
    <definedName name="C08.03_R0010_C0020_S0002" localSheetId="18">'[9]Cells C'!$N$17557</definedName>
    <definedName name="C08.03_R0010_C0020_S0002" localSheetId="22">'[3]Cells C'!$N$17557</definedName>
    <definedName name="C08.03_R0010_C0020_S0002" localSheetId="15">'[10]Cells C'!$N$17557</definedName>
    <definedName name="C08.03_R0010_C0020_S0002" localSheetId="16">'[10]Cells C'!$N$17557</definedName>
    <definedName name="C08.03_R0010_C0020_S0002" localSheetId="23">'[10]Cells C'!$N$17557</definedName>
    <definedName name="C08.03_R0010_C0020_S0002" localSheetId="24">'[10]Cells C'!$N$17557</definedName>
    <definedName name="C08.03_R0010_C0020_S0002" localSheetId="25">'[9]Cells C'!$N$17557</definedName>
    <definedName name="C08.03_R0010_C0020_S0002" localSheetId="26">'[9]Cells C'!$N$17557</definedName>
    <definedName name="C08.03_R0010_C0020_S0002" localSheetId="27">'[3]Cells C'!$N$17557</definedName>
    <definedName name="C08.03_R0010_C0020_S0002" localSheetId="28">'[9]Cells C'!$N$17557</definedName>
    <definedName name="C08.03_R0010_C0020_S0002" localSheetId="4">'[9]Cells C'!$N$17557</definedName>
    <definedName name="C08.03_R0010_C0020_S0002" localSheetId="13">'[10]Cells C'!$N$17557</definedName>
    <definedName name="C08.03_R0010_C0020_S0002" localSheetId="14">'[3]Cells C'!$N$17557</definedName>
    <definedName name="C08.03_R0010_C0020_S0002" localSheetId="10">'[10]Cells C'!$N$17557</definedName>
    <definedName name="C08.03_R0010_C0020_S0002" localSheetId="11">'[10]Cells C'!$N$17557</definedName>
    <definedName name="C08.03_R0010_C0020_S0002" localSheetId="12">'[10]Cells C'!$N$17557</definedName>
    <definedName name="C08.03_R0010_C0020_S0002" localSheetId="29">'[10]Cells C'!$N$17557</definedName>
    <definedName name="C08.03_R0010_C0020_S0002" localSheetId="35">'[10]Cells C'!$N$17557</definedName>
    <definedName name="C08.03_R0010_C0020_S0002" localSheetId="3">'[10]Cells C'!$N$17557</definedName>
    <definedName name="C08.03_R0010_C0020_S0002">'[11]Cells C'!$N$17557</definedName>
    <definedName name="C08.03_R0010_C0020_S0007" localSheetId="36">'[9]Cells C'!$N$18492</definedName>
    <definedName name="C08.03_R0010_C0020_S0007" localSheetId="37">'[9]Cells C'!$N$18492</definedName>
    <definedName name="C08.03_R0010_C0020_S0007" localSheetId="38">'[9]Cells C'!$N$18492</definedName>
    <definedName name="C08.03_R0010_C0020_S0007" localSheetId="1">'[10]Cells C'!$N$18492</definedName>
    <definedName name="C08.03_R0010_C0020_S0007" localSheetId="30">'[10]Cells C'!$N$18492</definedName>
    <definedName name="C08.03_R0010_C0020_S0007" localSheetId="31">'[10]Cells C'!$N$18492</definedName>
    <definedName name="C08.03_R0010_C0020_S0007" localSheetId="32">'[10]Cells C'!$N$18492</definedName>
    <definedName name="C08.03_R0010_C0020_S0007" localSheetId="33">'[10]Cells C'!$N$18492</definedName>
    <definedName name="C08.03_R0010_C0020_S0007" localSheetId="34">'[9]Cells C'!$N$18492</definedName>
    <definedName name="C08.03_R0010_C0020_S0007" localSheetId="8">'[10]Cells C'!$N$18492</definedName>
    <definedName name="C08.03_R0010_C0020_S0007" localSheetId="9">'[10]Cells C'!$N$18492</definedName>
    <definedName name="C08.03_R0010_C0020_S0007" localSheetId="19">'[10]Cells C'!$N$18492</definedName>
    <definedName name="C08.03_R0010_C0020_S0007" localSheetId="20">'[9]Cells C'!$N$18492</definedName>
    <definedName name="C08.03_R0010_C0020_S0007" localSheetId="21">'[3]Cells C'!$N$18492</definedName>
    <definedName name="C08.03_R0010_C0020_S0007" localSheetId="17">'[9]Cells C'!$N$18492</definedName>
    <definedName name="C08.03_R0010_C0020_S0007" localSheetId="18">'[9]Cells C'!$N$18492</definedName>
    <definedName name="C08.03_R0010_C0020_S0007" localSheetId="22">'[3]Cells C'!$N$18492</definedName>
    <definedName name="C08.03_R0010_C0020_S0007" localSheetId="15">'[10]Cells C'!$N$18492</definedName>
    <definedName name="C08.03_R0010_C0020_S0007" localSheetId="16">'[10]Cells C'!$N$18492</definedName>
    <definedName name="C08.03_R0010_C0020_S0007" localSheetId="23">'[10]Cells C'!$N$18492</definedName>
    <definedName name="C08.03_R0010_C0020_S0007" localSheetId="24">'[10]Cells C'!$N$18492</definedName>
    <definedName name="C08.03_R0010_C0020_S0007" localSheetId="25">'[9]Cells C'!$N$18492</definedName>
    <definedName name="C08.03_R0010_C0020_S0007" localSheetId="26">'[9]Cells C'!$N$18492</definedName>
    <definedName name="C08.03_R0010_C0020_S0007" localSheetId="27">'[3]Cells C'!$N$18492</definedName>
    <definedName name="C08.03_R0010_C0020_S0007" localSheetId="28">'[9]Cells C'!$N$18492</definedName>
    <definedName name="C08.03_R0010_C0020_S0007" localSheetId="4">'[9]Cells C'!$N$18492</definedName>
    <definedName name="C08.03_R0010_C0020_S0007" localSheetId="13">'[10]Cells C'!$N$18492</definedName>
    <definedName name="C08.03_R0010_C0020_S0007" localSheetId="14">'[3]Cells C'!$N$18492</definedName>
    <definedName name="C08.03_R0010_C0020_S0007" localSheetId="10">'[10]Cells C'!$N$18492</definedName>
    <definedName name="C08.03_R0010_C0020_S0007" localSheetId="11">'[10]Cells C'!$N$18492</definedName>
    <definedName name="C08.03_R0010_C0020_S0007" localSheetId="12">'[10]Cells C'!$N$18492</definedName>
    <definedName name="C08.03_R0010_C0020_S0007" localSheetId="29">'[10]Cells C'!$N$18492</definedName>
    <definedName name="C08.03_R0010_C0020_S0007" localSheetId="35">'[10]Cells C'!$N$18492</definedName>
    <definedName name="C08.03_R0010_C0020_S0007" localSheetId="3">'[10]Cells C'!$N$18492</definedName>
    <definedName name="C08.03_R0010_C0020_S0007">'[11]Cells C'!$N$18492</definedName>
    <definedName name="C08.03_R0010_C0020_S0009" localSheetId="36">'[9]Cells C'!$N$18866</definedName>
    <definedName name="C08.03_R0010_C0020_S0009" localSheetId="37">'[9]Cells C'!$N$18866</definedName>
    <definedName name="C08.03_R0010_C0020_S0009" localSheetId="38">'[9]Cells C'!$N$18866</definedName>
    <definedName name="C08.03_R0010_C0020_S0009" localSheetId="1">'[10]Cells C'!$N$18866</definedName>
    <definedName name="C08.03_R0010_C0020_S0009" localSheetId="30">'[10]Cells C'!$N$18866</definedName>
    <definedName name="C08.03_R0010_C0020_S0009" localSheetId="31">'[10]Cells C'!$N$18866</definedName>
    <definedName name="C08.03_R0010_C0020_S0009" localSheetId="32">'[10]Cells C'!$N$18866</definedName>
    <definedName name="C08.03_R0010_C0020_S0009" localSheetId="33">'[10]Cells C'!$N$18866</definedName>
    <definedName name="C08.03_R0010_C0020_S0009" localSheetId="34">'[9]Cells C'!$N$18866</definedName>
    <definedName name="C08.03_R0010_C0020_S0009" localSheetId="8">'[10]Cells C'!$N$18866</definedName>
    <definedName name="C08.03_R0010_C0020_S0009" localSheetId="9">'[10]Cells C'!$N$18866</definedName>
    <definedName name="C08.03_R0010_C0020_S0009" localSheetId="19">'[10]Cells C'!$N$18866</definedName>
    <definedName name="C08.03_R0010_C0020_S0009" localSheetId="20">'[9]Cells C'!$N$18866</definedName>
    <definedName name="C08.03_R0010_C0020_S0009" localSheetId="21">'[3]Cells C'!$N$18866</definedName>
    <definedName name="C08.03_R0010_C0020_S0009" localSheetId="17">'[9]Cells C'!$N$18866</definedName>
    <definedName name="C08.03_R0010_C0020_S0009" localSheetId="18">'[9]Cells C'!$N$18866</definedName>
    <definedName name="C08.03_R0010_C0020_S0009" localSheetId="22">'[3]Cells C'!$N$18866</definedName>
    <definedName name="C08.03_R0010_C0020_S0009" localSheetId="15">'[10]Cells C'!$N$18866</definedName>
    <definedName name="C08.03_R0010_C0020_S0009" localSheetId="16">'[10]Cells C'!$N$18866</definedName>
    <definedName name="C08.03_R0010_C0020_S0009" localSheetId="23">'[10]Cells C'!$N$18866</definedName>
    <definedName name="C08.03_R0010_C0020_S0009" localSheetId="24">'[10]Cells C'!$N$18866</definedName>
    <definedName name="C08.03_R0010_C0020_S0009" localSheetId="25">'[9]Cells C'!$N$18866</definedName>
    <definedName name="C08.03_R0010_C0020_S0009" localSheetId="26">'[9]Cells C'!$N$18866</definedName>
    <definedName name="C08.03_R0010_C0020_S0009" localSheetId="27">'[3]Cells C'!$N$18866</definedName>
    <definedName name="C08.03_R0010_C0020_S0009" localSheetId="28">'[9]Cells C'!$N$18866</definedName>
    <definedName name="C08.03_R0010_C0020_S0009" localSheetId="4">'[9]Cells C'!$N$18866</definedName>
    <definedName name="C08.03_R0010_C0020_S0009" localSheetId="13">'[10]Cells C'!$N$18866</definedName>
    <definedName name="C08.03_R0010_C0020_S0009" localSheetId="14">'[3]Cells C'!$N$18866</definedName>
    <definedName name="C08.03_R0010_C0020_S0009" localSheetId="10">'[10]Cells C'!$N$18866</definedName>
    <definedName name="C08.03_R0010_C0020_S0009" localSheetId="11">'[10]Cells C'!$N$18866</definedName>
    <definedName name="C08.03_R0010_C0020_S0009" localSheetId="12">'[10]Cells C'!$N$18866</definedName>
    <definedName name="C08.03_R0010_C0020_S0009" localSheetId="29">'[10]Cells C'!$N$18866</definedName>
    <definedName name="C08.03_R0010_C0020_S0009" localSheetId="35">'[10]Cells C'!$N$18866</definedName>
    <definedName name="C08.03_R0010_C0020_S0009" localSheetId="3">'[10]Cells C'!$N$18866</definedName>
    <definedName name="C08.03_R0010_C0020_S0009">'[11]Cells C'!$N$18866</definedName>
    <definedName name="C08.03_R0010_C0020_S0011" localSheetId="36">'[9]Cells C'!$N$19240</definedName>
    <definedName name="C08.03_R0010_C0020_S0011" localSheetId="37">'[9]Cells C'!$N$19240</definedName>
    <definedName name="C08.03_R0010_C0020_S0011" localSheetId="38">'[9]Cells C'!$N$19240</definedName>
    <definedName name="C08.03_R0010_C0020_S0011" localSheetId="1">'[10]Cells C'!$N$19240</definedName>
    <definedName name="C08.03_R0010_C0020_S0011" localSheetId="30">'[10]Cells C'!$N$19240</definedName>
    <definedName name="C08.03_R0010_C0020_S0011" localSheetId="31">'[10]Cells C'!$N$19240</definedName>
    <definedName name="C08.03_R0010_C0020_S0011" localSheetId="32">'[10]Cells C'!$N$19240</definedName>
    <definedName name="C08.03_R0010_C0020_S0011" localSheetId="33">'[10]Cells C'!$N$19240</definedName>
    <definedName name="C08.03_R0010_C0020_S0011" localSheetId="34">'[9]Cells C'!$N$19240</definedName>
    <definedName name="C08.03_R0010_C0020_S0011" localSheetId="8">'[10]Cells C'!$N$19240</definedName>
    <definedName name="C08.03_R0010_C0020_S0011" localSheetId="9">'[10]Cells C'!$N$19240</definedName>
    <definedName name="C08.03_R0010_C0020_S0011" localSheetId="19">'[10]Cells C'!$N$19240</definedName>
    <definedName name="C08.03_R0010_C0020_S0011" localSheetId="20">'[9]Cells C'!$N$19240</definedName>
    <definedName name="C08.03_R0010_C0020_S0011" localSheetId="21">'[3]Cells C'!$N$19240</definedName>
    <definedName name="C08.03_R0010_C0020_S0011" localSheetId="17">'[9]Cells C'!$N$19240</definedName>
    <definedName name="C08.03_R0010_C0020_S0011" localSheetId="18">'[9]Cells C'!$N$19240</definedName>
    <definedName name="C08.03_R0010_C0020_S0011" localSheetId="22">'[3]Cells C'!$N$19240</definedName>
    <definedName name="C08.03_R0010_C0020_S0011" localSheetId="15">'[10]Cells C'!$N$19240</definedName>
    <definedName name="C08.03_R0010_C0020_S0011" localSheetId="16">'[10]Cells C'!$N$19240</definedName>
    <definedName name="C08.03_R0010_C0020_S0011" localSheetId="23">'[10]Cells C'!$N$19240</definedName>
    <definedName name="C08.03_R0010_C0020_S0011" localSheetId="24">'[10]Cells C'!$N$19240</definedName>
    <definedName name="C08.03_R0010_C0020_S0011" localSheetId="25">'[9]Cells C'!$N$19240</definedName>
    <definedName name="C08.03_R0010_C0020_S0011" localSheetId="26">'[9]Cells C'!$N$19240</definedName>
    <definedName name="C08.03_R0010_C0020_S0011" localSheetId="27">'[3]Cells C'!$N$19240</definedName>
    <definedName name="C08.03_R0010_C0020_S0011" localSheetId="28">'[9]Cells C'!$N$19240</definedName>
    <definedName name="C08.03_R0010_C0020_S0011" localSheetId="4">'[9]Cells C'!$N$19240</definedName>
    <definedName name="C08.03_R0010_C0020_S0011" localSheetId="13">'[10]Cells C'!$N$19240</definedName>
    <definedName name="C08.03_R0010_C0020_S0011" localSheetId="14">'[3]Cells C'!$N$19240</definedName>
    <definedName name="C08.03_R0010_C0020_S0011" localSheetId="10">'[10]Cells C'!$N$19240</definedName>
    <definedName name="C08.03_R0010_C0020_S0011" localSheetId="11">'[10]Cells C'!$N$19240</definedName>
    <definedName name="C08.03_R0010_C0020_S0011" localSheetId="12">'[10]Cells C'!$N$19240</definedName>
    <definedName name="C08.03_R0010_C0020_S0011" localSheetId="29">'[10]Cells C'!$N$19240</definedName>
    <definedName name="C08.03_R0010_C0020_S0011" localSheetId="35">'[10]Cells C'!$N$19240</definedName>
    <definedName name="C08.03_R0010_C0020_S0011" localSheetId="3">'[10]Cells C'!$N$19240</definedName>
    <definedName name="C08.03_R0010_C0020_S0011">'[11]Cells C'!$N$19240</definedName>
    <definedName name="C08.03_R0010_C0020_S0013" localSheetId="36">'[9]Cells C'!$N$19614</definedName>
    <definedName name="C08.03_R0010_C0020_S0013" localSheetId="37">'[9]Cells C'!$N$19614</definedName>
    <definedName name="C08.03_R0010_C0020_S0013" localSheetId="38">'[9]Cells C'!$N$19614</definedName>
    <definedName name="C08.03_R0010_C0020_S0013" localSheetId="1">'[10]Cells C'!$N$19614</definedName>
    <definedName name="C08.03_R0010_C0020_S0013" localSheetId="30">'[10]Cells C'!$N$19614</definedName>
    <definedName name="C08.03_R0010_C0020_S0013" localSheetId="31">'[10]Cells C'!$N$19614</definedName>
    <definedName name="C08.03_R0010_C0020_S0013" localSheetId="32">'[10]Cells C'!$N$19614</definedName>
    <definedName name="C08.03_R0010_C0020_S0013" localSheetId="33">'[10]Cells C'!$N$19614</definedName>
    <definedName name="C08.03_R0010_C0020_S0013" localSheetId="34">'[9]Cells C'!$N$19614</definedName>
    <definedName name="C08.03_R0010_C0020_S0013" localSheetId="8">'[10]Cells C'!$N$19614</definedName>
    <definedName name="C08.03_R0010_C0020_S0013" localSheetId="9">'[10]Cells C'!$N$19614</definedName>
    <definedName name="C08.03_R0010_C0020_S0013" localSheetId="19">'[10]Cells C'!$N$19614</definedName>
    <definedName name="C08.03_R0010_C0020_S0013" localSheetId="20">'[9]Cells C'!$N$19614</definedName>
    <definedName name="C08.03_R0010_C0020_S0013" localSheetId="21">'[3]Cells C'!$N$19614</definedName>
    <definedName name="C08.03_R0010_C0020_S0013" localSheetId="17">'[9]Cells C'!$N$19614</definedName>
    <definedName name="C08.03_R0010_C0020_S0013" localSheetId="18">'[9]Cells C'!$N$19614</definedName>
    <definedName name="C08.03_R0010_C0020_S0013" localSheetId="22">'[3]Cells C'!$N$19614</definedName>
    <definedName name="C08.03_R0010_C0020_S0013" localSheetId="15">'[10]Cells C'!$N$19614</definedName>
    <definedName name="C08.03_R0010_C0020_S0013" localSheetId="16">'[10]Cells C'!$N$19614</definedName>
    <definedName name="C08.03_R0010_C0020_S0013" localSheetId="23">'[10]Cells C'!$N$19614</definedName>
    <definedName name="C08.03_R0010_C0020_S0013" localSheetId="24">'[10]Cells C'!$N$19614</definedName>
    <definedName name="C08.03_R0010_C0020_S0013" localSheetId="25">'[9]Cells C'!$N$19614</definedName>
    <definedName name="C08.03_R0010_C0020_S0013" localSheetId="26">'[9]Cells C'!$N$19614</definedName>
    <definedName name="C08.03_R0010_C0020_S0013" localSheetId="27">'[3]Cells C'!$N$19614</definedName>
    <definedName name="C08.03_R0010_C0020_S0013" localSheetId="28">'[9]Cells C'!$N$19614</definedName>
    <definedName name="C08.03_R0010_C0020_S0013" localSheetId="4">'[9]Cells C'!$N$19614</definedName>
    <definedName name="C08.03_R0010_C0020_S0013" localSheetId="13">'[10]Cells C'!$N$19614</definedName>
    <definedName name="C08.03_R0010_C0020_S0013" localSheetId="14">'[3]Cells C'!$N$19614</definedName>
    <definedName name="C08.03_R0010_C0020_S0013" localSheetId="10">'[10]Cells C'!$N$19614</definedName>
    <definedName name="C08.03_R0010_C0020_S0013" localSheetId="11">'[10]Cells C'!$N$19614</definedName>
    <definedName name="C08.03_R0010_C0020_S0013" localSheetId="12">'[10]Cells C'!$N$19614</definedName>
    <definedName name="C08.03_R0010_C0020_S0013" localSheetId="29">'[10]Cells C'!$N$19614</definedName>
    <definedName name="C08.03_R0010_C0020_S0013" localSheetId="35">'[10]Cells C'!$N$19614</definedName>
    <definedName name="C08.03_R0010_C0020_S0013" localSheetId="3">'[10]Cells C'!$N$19614</definedName>
    <definedName name="C08.03_R0010_C0020_S0013">'[11]Cells C'!$N$19614</definedName>
    <definedName name="C08.03_R0010_C0020_S0014" localSheetId="36">'[9]Cells C'!$N$19801</definedName>
    <definedName name="C08.03_R0010_C0020_S0014" localSheetId="37">'[9]Cells C'!$N$19801</definedName>
    <definedName name="C08.03_R0010_C0020_S0014" localSheetId="38">'[9]Cells C'!$N$19801</definedName>
    <definedName name="C08.03_R0010_C0020_S0014" localSheetId="1">'[10]Cells C'!$N$19801</definedName>
    <definedName name="C08.03_R0010_C0020_S0014" localSheetId="30">'[10]Cells C'!$N$19801</definedName>
    <definedName name="C08.03_R0010_C0020_S0014" localSheetId="31">'[10]Cells C'!$N$19801</definedName>
    <definedName name="C08.03_R0010_C0020_S0014" localSheetId="32">'[10]Cells C'!$N$19801</definedName>
    <definedName name="C08.03_R0010_C0020_S0014" localSheetId="33">'[10]Cells C'!$N$19801</definedName>
    <definedName name="C08.03_R0010_C0020_S0014" localSheetId="34">'[9]Cells C'!$N$19801</definedName>
    <definedName name="C08.03_R0010_C0020_S0014" localSheetId="8">'[10]Cells C'!$N$19801</definedName>
    <definedName name="C08.03_R0010_C0020_S0014" localSheetId="9">'[10]Cells C'!$N$19801</definedName>
    <definedName name="C08.03_R0010_C0020_S0014" localSheetId="19">'[10]Cells C'!$N$19801</definedName>
    <definedName name="C08.03_R0010_C0020_S0014" localSheetId="20">'[9]Cells C'!$N$19801</definedName>
    <definedName name="C08.03_R0010_C0020_S0014" localSheetId="21">'[3]Cells C'!$N$19801</definedName>
    <definedName name="C08.03_R0010_C0020_S0014" localSheetId="17">'[9]Cells C'!$N$19801</definedName>
    <definedName name="C08.03_R0010_C0020_S0014" localSheetId="18">'[9]Cells C'!$N$19801</definedName>
    <definedName name="C08.03_R0010_C0020_S0014" localSheetId="22">'[3]Cells C'!$N$19801</definedName>
    <definedName name="C08.03_R0010_C0020_S0014" localSheetId="15">'[10]Cells C'!$N$19801</definedName>
    <definedName name="C08.03_R0010_C0020_S0014" localSheetId="16">'[10]Cells C'!$N$19801</definedName>
    <definedName name="C08.03_R0010_C0020_S0014" localSheetId="23">'[10]Cells C'!$N$19801</definedName>
    <definedName name="C08.03_R0010_C0020_S0014" localSheetId="24">'[10]Cells C'!$N$19801</definedName>
    <definedName name="C08.03_R0010_C0020_S0014" localSheetId="25">'[9]Cells C'!$N$19801</definedName>
    <definedName name="C08.03_R0010_C0020_S0014" localSheetId="26">'[9]Cells C'!$N$19801</definedName>
    <definedName name="C08.03_R0010_C0020_S0014" localSheetId="27">'[3]Cells C'!$N$19801</definedName>
    <definedName name="C08.03_R0010_C0020_S0014" localSheetId="28">'[9]Cells C'!$N$19801</definedName>
    <definedName name="C08.03_R0010_C0020_S0014" localSheetId="4">'[9]Cells C'!$N$19801</definedName>
    <definedName name="C08.03_R0010_C0020_S0014" localSheetId="13">'[10]Cells C'!$N$19801</definedName>
    <definedName name="C08.03_R0010_C0020_S0014" localSheetId="14">'[3]Cells C'!$N$19801</definedName>
    <definedName name="C08.03_R0010_C0020_S0014" localSheetId="10">'[10]Cells C'!$N$19801</definedName>
    <definedName name="C08.03_R0010_C0020_S0014" localSheetId="11">'[10]Cells C'!$N$19801</definedName>
    <definedName name="C08.03_R0010_C0020_S0014" localSheetId="12">'[10]Cells C'!$N$19801</definedName>
    <definedName name="C08.03_R0010_C0020_S0014" localSheetId="29">'[10]Cells C'!$N$19801</definedName>
    <definedName name="C08.03_R0010_C0020_S0014" localSheetId="35">'[10]Cells C'!$N$19801</definedName>
    <definedName name="C08.03_R0010_C0020_S0014" localSheetId="3">'[10]Cells C'!$N$19801</definedName>
    <definedName name="C08.03_R0010_C0020_S0014">'[11]Cells C'!$N$19801</definedName>
    <definedName name="C08.03_R0010_C0020_S0016" localSheetId="36">'[9]Cells C'!$N$20175</definedName>
    <definedName name="C08.03_R0010_C0020_S0016" localSheetId="37">'[9]Cells C'!$N$20175</definedName>
    <definedName name="C08.03_R0010_C0020_S0016" localSheetId="38">'[9]Cells C'!$N$20175</definedName>
    <definedName name="C08.03_R0010_C0020_S0016" localSheetId="1">'[10]Cells C'!$N$20175</definedName>
    <definedName name="C08.03_R0010_C0020_S0016" localSheetId="30">'[10]Cells C'!$N$20175</definedName>
    <definedName name="C08.03_R0010_C0020_S0016" localSheetId="31">'[10]Cells C'!$N$20175</definedName>
    <definedName name="C08.03_R0010_C0020_S0016" localSheetId="32">'[10]Cells C'!$N$20175</definedName>
    <definedName name="C08.03_R0010_C0020_S0016" localSheetId="33">'[10]Cells C'!$N$20175</definedName>
    <definedName name="C08.03_R0010_C0020_S0016" localSheetId="34">'[9]Cells C'!$N$20175</definedName>
    <definedName name="C08.03_R0010_C0020_S0016" localSheetId="8">'[10]Cells C'!$N$20175</definedName>
    <definedName name="C08.03_R0010_C0020_S0016" localSheetId="9">'[10]Cells C'!$N$20175</definedName>
    <definedName name="C08.03_R0010_C0020_S0016" localSheetId="19">'[10]Cells C'!$N$20175</definedName>
    <definedName name="C08.03_R0010_C0020_S0016" localSheetId="20">'[9]Cells C'!$N$20175</definedName>
    <definedName name="C08.03_R0010_C0020_S0016" localSheetId="21">'[3]Cells C'!$N$20175</definedName>
    <definedName name="C08.03_R0010_C0020_S0016" localSheetId="17">'[9]Cells C'!$N$20175</definedName>
    <definedName name="C08.03_R0010_C0020_S0016" localSheetId="18">'[9]Cells C'!$N$20175</definedName>
    <definedName name="C08.03_R0010_C0020_S0016" localSheetId="22">'[3]Cells C'!$N$20175</definedName>
    <definedName name="C08.03_R0010_C0020_S0016" localSheetId="15">'[10]Cells C'!$N$20175</definedName>
    <definedName name="C08.03_R0010_C0020_S0016" localSheetId="16">'[10]Cells C'!$N$20175</definedName>
    <definedName name="C08.03_R0010_C0020_S0016" localSheetId="23">'[10]Cells C'!$N$20175</definedName>
    <definedName name="C08.03_R0010_C0020_S0016" localSheetId="24">'[10]Cells C'!$N$20175</definedName>
    <definedName name="C08.03_R0010_C0020_S0016" localSheetId="25">'[9]Cells C'!$N$20175</definedName>
    <definedName name="C08.03_R0010_C0020_S0016" localSheetId="26">'[9]Cells C'!$N$20175</definedName>
    <definedName name="C08.03_R0010_C0020_S0016" localSheetId="27">'[3]Cells C'!$N$20175</definedName>
    <definedName name="C08.03_R0010_C0020_S0016" localSheetId="28">'[9]Cells C'!$N$20175</definedName>
    <definedName name="C08.03_R0010_C0020_S0016" localSheetId="4">'[9]Cells C'!$N$20175</definedName>
    <definedName name="C08.03_R0010_C0020_S0016" localSheetId="13">'[10]Cells C'!$N$20175</definedName>
    <definedName name="C08.03_R0010_C0020_S0016" localSheetId="14">'[3]Cells C'!$N$20175</definedName>
    <definedName name="C08.03_R0010_C0020_S0016" localSheetId="10">'[10]Cells C'!$N$20175</definedName>
    <definedName name="C08.03_R0010_C0020_S0016" localSheetId="11">'[10]Cells C'!$N$20175</definedName>
    <definedName name="C08.03_R0010_C0020_S0016" localSheetId="12">'[10]Cells C'!$N$20175</definedName>
    <definedName name="C08.03_R0010_C0020_S0016" localSheetId="29">'[10]Cells C'!$N$20175</definedName>
    <definedName name="C08.03_R0010_C0020_S0016" localSheetId="35">'[10]Cells C'!$N$20175</definedName>
    <definedName name="C08.03_R0010_C0020_S0016" localSheetId="3">'[10]Cells C'!$N$20175</definedName>
    <definedName name="C08.03_R0010_C0020_S0016">'[11]Cells C'!$N$20175</definedName>
    <definedName name="C08.03_R0010_C0020_S0017" localSheetId="36">'[9]Cells C'!$N$20362</definedName>
    <definedName name="C08.03_R0010_C0020_S0017" localSheetId="37">'[9]Cells C'!$N$20362</definedName>
    <definedName name="C08.03_R0010_C0020_S0017" localSheetId="38">'[9]Cells C'!$N$20362</definedName>
    <definedName name="C08.03_R0010_C0020_S0017" localSheetId="1">'[10]Cells C'!$N$20362</definedName>
    <definedName name="C08.03_R0010_C0020_S0017" localSheetId="30">'[10]Cells C'!$N$20362</definedName>
    <definedName name="C08.03_R0010_C0020_S0017" localSheetId="31">'[10]Cells C'!$N$20362</definedName>
    <definedName name="C08.03_R0010_C0020_S0017" localSheetId="32">'[10]Cells C'!$N$20362</definedName>
    <definedName name="C08.03_R0010_C0020_S0017" localSheetId="33">'[10]Cells C'!$N$20362</definedName>
    <definedName name="C08.03_R0010_C0020_S0017" localSheetId="34">'[9]Cells C'!$N$20362</definedName>
    <definedName name="C08.03_R0010_C0020_S0017" localSheetId="8">'[10]Cells C'!$N$20362</definedName>
    <definedName name="C08.03_R0010_C0020_S0017" localSheetId="9">'[10]Cells C'!$N$20362</definedName>
    <definedName name="C08.03_R0010_C0020_S0017" localSheetId="19">'[10]Cells C'!$N$20362</definedName>
    <definedName name="C08.03_R0010_C0020_S0017" localSheetId="20">'[9]Cells C'!$N$20362</definedName>
    <definedName name="C08.03_R0010_C0020_S0017" localSheetId="21">'[3]Cells C'!$N$20362</definedName>
    <definedName name="C08.03_R0010_C0020_S0017" localSheetId="17">'[9]Cells C'!$N$20362</definedName>
    <definedName name="C08.03_R0010_C0020_S0017" localSheetId="18">'[9]Cells C'!$N$20362</definedName>
    <definedName name="C08.03_R0010_C0020_S0017" localSheetId="22">'[3]Cells C'!$N$20362</definedName>
    <definedName name="C08.03_R0010_C0020_S0017" localSheetId="15">'[10]Cells C'!$N$20362</definedName>
    <definedName name="C08.03_R0010_C0020_S0017" localSheetId="16">'[10]Cells C'!$N$20362</definedName>
    <definedName name="C08.03_R0010_C0020_S0017" localSheetId="23">'[10]Cells C'!$N$20362</definedName>
    <definedName name="C08.03_R0010_C0020_S0017" localSheetId="24">'[10]Cells C'!$N$20362</definedName>
    <definedName name="C08.03_R0010_C0020_S0017" localSheetId="25">'[9]Cells C'!$N$20362</definedName>
    <definedName name="C08.03_R0010_C0020_S0017" localSheetId="26">'[9]Cells C'!$N$20362</definedName>
    <definedName name="C08.03_R0010_C0020_S0017" localSheetId="27">'[3]Cells C'!$N$20362</definedName>
    <definedName name="C08.03_R0010_C0020_S0017" localSheetId="28">'[9]Cells C'!$N$20362</definedName>
    <definedName name="C08.03_R0010_C0020_S0017" localSheetId="4">'[9]Cells C'!$N$20362</definedName>
    <definedName name="C08.03_R0010_C0020_S0017" localSheetId="13">'[10]Cells C'!$N$20362</definedName>
    <definedName name="C08.03_R0010_C0020_S0017" localSheetId="14">'[3]Cells C'!$N$20362</definedName>
    <definedName name="C08.03_R0010_C0020_S0017" localSheetId="10">'[10]Cells C'!$N$20362</definedName>
    <definedName name="C08.03_R0010_C0020_S0017" localSheetId="11">'[10]Cells C'!$N$20362</definedName>
    <definedName name="C08.03_R0010_C0020_S0017" localSheetId="12">'[10]Cells C'!$N$20362</definedName>
    <definedName name="C08.03_R0010_C0020_S0017" localSheetId="29">'[10]Cells C'!$N$20362</definedName>
    <definedName name="C08.03_R0010_C0020_S0017" localSheetId="35">'[10]Cells C'!$N$20362</definedName>
    <definedName name="C08.03_R0010_C0020_S0017" localSheetId="3">'[10]Cells C'!$N$20362</definedName>
    <definedName name="C08.03_R0010_C0020_S0017">'[11]Cells C'!$N$20362</definedName>
    <definedName name="C08.03_R0010_C0030_S0001" localSheetId="36">'[9]Cells C'!$N$17371</definedName>
    <definedName name="C08.03_R0010_C0030_S0001" localSheetId="37">'[9]Cells C'!$N$17371</definedName>
    <definedName name="C08.03_R0010_C0030_S0001" localSheetId="38">'[9]Cells C'!$N$17371</definedName>
    <definedName name="C08.03_R0010_C0030_S0001" localSheetId="1">'[10]Cells C'!$N$17371</definedName>
    <definedName name="C08.03_R0010_C0030_S0001" localSheetId="30">'[10]Cells C'!$N$17371</definedName>
    <definedName name="C08.03_R0010_C0030_S0001" localSheetId="31">'[10]Cells C'!$N$17371</definedName>
    <definedName name="C08.03_R0010_C0030_S0001" localSheetId="32">'[10]Cells C'!$N$17371</definedName>
    <definedName name="C08.03_R0010_C0030_S0001" localSheetId="33">'[10]Cells C'!$N$17371</definedName>
    <definedName name="C08.03_R0010_C0030_S0001" localSheetId="34">'[9]Cells C'!$N$17371</definedName>
    <definedName name="C08.03_R0010_C0030_S0001" localSheetId="8">'[10]Cells C'!$N$17371</definedName>
    <definedName name="C08.03_R0010_C0030_S0001" localSheetId="9">'[10]Cells C'!$N$17371</definedName>
    <definedName name="C08.03_R0010_C0030_S0001" localSheetId="19">'[10]Cells C'!$N$17371</definedName>
    <definedName name="C08.03_R0010_C0030_S0001" localSheetId="20">'[9]Cells C'!$N$17371</definedName>
    <definedName name="C08.03_R0010_C0030_S0001" localSheetId="21">'[3]Cells C'!$N$17371</definedName>
    <definedName name="C08.03_R0010_C0030_S0001" localSheetId="17">'[9]Cells C'!$N$17371</definedName>
    <definedName name="C08.03_R0010_C0030_S0001" localSheetId="18">'[9]Cells C'!$N$17371</definedName>
    <definedName name="C08.03_R0010_C0030_S0001" localSheetId="22">'[3]Cells C'!$N$17371</definedName>
    <definedName name="C08.03_R0010_C0030_S0001" localSheetId="15">'[10]Cells C'!$N$17371</definedName>
    <definedName name="C08.03_R0010_C0030_S0001" localSheetId="16">'[10]Cells C'!$N$17371</definedName>
    <definedName name="C08.03_R0010_C0030_S0001" localSheetId="23">'[10]Cells C'!$N$17371</definedName>
    <definedName name="C08.03_R0010_C0030_S0001" localSheetId="24">'[10]Cells C'!$N$17371</definedName>
    <definedName name="C08.03_R0010_C0030_S0001" localSheetId="25">'[9]Cells C'!$N$17371</definedName>
    <definedName name="C08.03_R0010_C0030_S0001" localSheetId="26">'[9]Cells C'!$N$17371</definedName>
    <definedName name="C08.03_R0010_C0030_S0001" localSheetId="27">'[3]Cells C'!$N$17371</definedName>
    <definedName name="C08.03_R0010_C0030_S0001" localSheetId="28">'[9]Cells C'!$N$17371</definedName>
    <definedName name="C08.03_R0010_C0030_S0001" localSheetId="4">'[9]Cells C'!$N$17371</definedName>
    <definedName name="C08.03_R0010_C0030_S0001" localSheetId="13">'[10]Cells C'!$N$17371</definedName>
    <definedName name="C08.03_R0010_C0030_S0001" localSheetId="14">'[3]Cells C'!$N$17371</definedName>
    <definedName name="C08.03_R0010_C0030_S0001" localSheetId="10">'[10]Cells C'!$N$17371</definedName>
    <definedName name="C08.03_R0010_C0030_S0001" localSheetId="11">'[10]Cells C'!$N$17371</definedName>
    <definedName name="C08.03_R0010_C0030_S0001" localSheetId="12">'[10]Cells C'!$N$17371</definedName>
    <definedName name="C08.03_R0010_C0030_S0001" localSheetId="29">'[10]Cells C'!$N$17371</definedName>
    <definedName name="C08.03_R0010_C0030_S0001" localSheetId="35">'[10]Cells C'!$N$17371</definedName>
    <definedName name="C08.03_R0010_C0030_S0001" localSheetId="3">'[10]Cells C'!$N$17371</definedName>
    <definedName name="C08.03_R0010_C0030_S0001">'[11]Cells C'!$N$17371</definedName>
    <definedName name="C08.03_R0010_C0030_S0002" localSheetId="36">'[9]Cells C'!$N$17558</definedName>
    <definedName name="C08.03_R0010_C0030_S0002" localSheetId="37">'[9]Cells C'!$N$17558</definedName>
    <definedName name="C08.03_R0010_C0030_S0002" localSheetId="38">'[9]Cells C'!$N$17558</definedName>
    <definedName name="C08.03_R0010_C0030_S0002" localSheetId="1">'[10]Cells C'!$N$17558</definedName>
    <definedName name="C08.03_R0010_C0030_S0002" localSheetId="30">'[10]Cells C'!$N$17558</definedName>
    <definedName name="C08.03_R0010_C0030_S0002" localSheetId="31">'[10]Cells C'!$N$17558</definedName>
    <definedName name="C08.03_R0010_C0030_S0002" localSheetId="32">'[10]Cells C'!$N$17558</definedName>
    <definedName name="C08.03_R0010_C0030_S0002" localSheetId="33">'[10]Cells C'!$N$17558</definedName>
    <definedName name="C08.03_R0010_C0030_S0002" localSheetId="34">'[9]Cells C'!$N$17558</definedName>
    <definedName name="C08.03_R0010_C0030_S0002" localSheetId="8">'[10]Cells C'!$N$17558</definedName>
    <definedName name="C08.03_R0010_C0030_S0002" localSheetId="9">'[10]Cells C'!$N$17558</definedName>
    <definedName name="C08.03_R0010_C0030_S0002" localSheetId="19">'[10]Cells C'!$N$17558</definedName>
    <definedName name="C08.03_R0010_C0030_S0002" localSheetId="20">'[9]Cells C'!$N$17558</definedName>
    <definedName name="C08.03_R0010_C0030_S0002" localSheetId="21">'[3]Cells C'!$N$17558</definedName>
    <definedName name="C08.03_R0010_C0030_S0002" localSheetId="17">'[9]Cells C'!$N$17558</definedName>
    <definedName name="C08.03_R0010_C0030_S0002" localSheetId="18">'[9]Cells C'!$N$17558</definedName>
    <definedName name="C08.03_R0010_C0030_S0002" localSheetId="22">'[3]Cells C'!$N$17558</definedName>
    <definedName name="C08.03_R0010_C0030_S0002" localSheetId="15">'[10]Cells C'!$N$17558</definedName>
    <definedName name="C08.03_R0010_C0030_S0002" localSheetId="16">'[10]Cells C'!$N$17558</definedName>
    <definedName name="C08.03_R0010_C0030_S0002" localSheetId="23">'[10]Cells C'!$N$17558</definedName>
    <definedName name="C08.03_R0010_C0030_S0002" localSheetId="24">'[10]Cells C'!$N$17558</definedName>
    <definedName name="C08.03_R0010_C0030_S0002" localSheetId="25">'[9]Cells C'!$N$17558</definedName>
    <definedName name="C08.03_R0010_C0030_S0002" localSheetId="26">'[9]Cells C'!$N$17558</definedName>
    <definedName name="C08.03_R0010_C0030_S0002" localSheetId="27">'[3]Cells C'!$N$17558</definedName>
    <definedName name="C08.03_R0010_C0030_S0002" localSheetId="28">'[9]Cells C'!$N$17558</definedName>
    <definedName name="C08.03_R0010_C0030_S0002" localSheetId="4">'[9]Cells C'!$N$17558</definedName>
    <definedName name="C08.03_R0010_C0030_S0002" localSheetId="13">'[10]Cells C'!$N$17558</definedName>
    <definedName name="C08.03_R0010_C0030_S0002" localSheetId="14">'[3]Cells C'!$N$17558</definedName>
    <definedName name="C08.03_R0010_C0030_S0002" localSheetId="10">'[10]Cells C'!$N$17558</definedName>
    <definedName name="C08.03_R0010_C0030_S0002" localSheetId="11">'[10]Cells C'!$N$17558</definedName>
    <definedName name="C08.03_R0010_C0030_S0002" localSheetId="12">'[10]Cells C'!$N$17558</definedName>
    <definedName name="C08.03_R0010_C0030_S0002" localSheetId="29">'[10]Cells C'!$N$17558</definedName>
    <definedName name="C08.03_R0010_C0030_S0002" localSheetId="35">'[10]Cells C'!$N$17558</definedName>
    <definedName name="C08.03_R0010_C0030_S0002" localSheetId="3">'[10]Cells C'!$N$17558</definedName>
    <definedName name="C08.03_R0010_C0030_S0002">'[11]Cells C'!$N$17558</definedName>
    <definedName name="C08.03_R0010_C0030_S0007" localSheetId="36">'[9]Cells C'!$N$18493</definedName>
    <definedName name="C08.03_R0010_C0030_S0007" localSheetId="37">'[9]Cells C'!$N$18493</definedName>
    <definedName name="C08.03_R0010_C0030_S0007" localSheetId="38">'[9]Cells C'!$N$18493</definedName>
    <definedName name="C08.03_R0010_C0030_S0007" localSheetId="1">'[10]Cells C'!$N$18493</definedName>
    <definedName name="C08.03_R0010_C0030_S0007" localSheetId="30">'[10]Cells C'!$N$18493</definedName>
    <definedName name="C08.03_R0010_C0030_S0007" localSheetId="31">'[10]Cells C'!$N$18493</definedName>
    <definedName name="C08.03_R0010_C0030_S0007" localSheetId="32">'[10]Cells C'!$N$18493</definedName>
    <definedName name="C08.03_R0010_C0030_S0007" localSheetId="33">'[10]Cells C'!$N$18493</definedName>
    <definedName name="C08.03_R0010_C0030_S0007" localSheetId="34">'[9]Cells C'!$N$18493</definedName>
    <definedName name="C08.03_R0010_C0030_S0007" localSheetId="8">'[10]Cells C'!$N$18493</definedName>
    <definedName name="C08.03_R0010_C0030_S0007" localSheetId="9">'[10]Cells C'!$N$18493</definedName>
    <definedName name="C08.03_R0010_C0030_S0007" localSheetId="19">'[10]Cells C'!$N$18493</definedName>
    <definedName name="C08.03_R0010_C0030_S0007" localSheetId="20">'[9]Cells C'!$N$18493</definedName>
    <definedName name="C08.03_R0010_C0030_S0007" localSheetId="21">'[3]Cells C'!$N$18493</definedName>
    <definedName name="C08.03_R0010_C0030_S0007" localSheetId="17">'[9]Cells C'!$N$18493</definedName>
    <definedName name="C08.03_R0010_C0030_S0007" localSheetId="18">'[9]Cells C'!$N$18493</definedName>
    <definedName name="C08.03_R0010_C0030_S0007" localSheetId="22">'[3]Cells C'!$N$18493</definedName>
    <definedName name="C08.03_R0010_C0030_S0007" localSheetId="15">'[10]Cells C'!$N$18493</definedName>
    <definedName name="C08.03_R0010_C0030_S0007" localSheetId="16">'[10]Cells C'!$N$18493</definedName>
    <definedName name="C08.03_R0010_C0030_S0007" localSheetId="23">'[10]Cells C'!$N$18493</definedName>
    <definedName name="C08.03_R0010_C0030_S0007" localSheetId="24">'[10]Cells C'!$N$18493</definedName>
    <definedName name="C08.03_R0010_C0030_S0007" localSheetId="25">'[9]Cells C'!$N$18493</definedName>
    <definedName name="C08.03_R0010_C0030_S0007" localSheetId="26">'[9]Cells C'!$N$18493</definedName>
    <definedName name="C08.03_R0010_C0030_S0007" localSheetId="27">'[3]Cells C'!$N$18493</definedName>
    <definedName name="C08.03_R0010_C0030_S0007" localSheetId="28">'[9]Cells C'!$N$18493</definedName>
    <definedName name="C08.03_R0010_C0030_S0007" localSheetId="4">'[9]Cells C'!$N$18493</definedName>
    <definedName name="C08.03_R0010_C0030_S0007" localSheetId="13">'[10]Cells C'!$N$18493</definedName>
    <definedName name="C08.03_R0010_C0030_S0007" localSheetId="14">'[3]Cells C'!$N$18493</definedName>
    <definedName name="C08.03_R0010_C0030_S0007" localSheetId="10">'[10]Cells C'!$N$18493</definedName>
    <definedName name="C08.03_R0010_C0030_S0007" localSheetId="11">'[10]Cells C'!$N$18493</definedName>
    <definedName name="C08.03_R0010_C0030_S0007" localSheetId="12">'[10]Cells C'!$N$18493</definedName>
    <definedName name="C08.03_R0010_C0030_S0007" localSheetId="29">'[10]Cells C'!$N$18493</definedName>
    <definedName name="C08.03_R0010_C0030_S0007" localSheetId="35">'[10]Cells C'!$N$18493</definedName>
    <definedName name="C08.03_R0010_C0030_S0007" localSheetId="3">'[10]Cells C'!$N$18493</definedName>
    <definedName name="C08.03_R0010_C0030_S0007">'[11]Cells C'!$N$18493</definedName>
    <definedName name="C08.03_R0010_C0030_S0009" localSheetId="36">'[9]Cells C'!$N$18867</definedName>
    <definedName name="C08.03_R0010_C0030_S0009" localSheetId="37">'[9]Cells C'!$N$18867</definedName>
    <definedName name="C08.03_R0010_C0030_S0009" localSheetId="38">'[9]Cells C'!$N$18867</definedName>
    <definedName name="C08.03_R0010_C0030_S0009" localSheetId="1">'[10]Cells C'!$N$18867</definedName>
    <definedName name="C08.03_R0010_C0030_S0009" localSheetId="30">'[10]Cells C'!$N$18867</definedName>
    <definedName name="C08.03_R0010_C0030_S0009" localSheetId="31">'[10]Cells C'!$N$18867</definedName>
    <definedName name="C08.03_R0010_C0030_S0009" localSheetId="32">'[10]Cells C'!$N$18867</definedName>
    <definedName name="C08.03_R0010_C0030_S0009" localSheetId="33">'[10]Cells C'!$N$18867</definedName>
    <definedName name="C08.03_R0010_C0030_S0009" localSheetId="34">'[9]Cells C'!$N$18867</definedName>
    <definedName name="C08.03_R0010_C0030_S0009" localSheetId="8">'[10]Cells C'!$N$18867</definedName>
    <definedName name="C08.03_R0010_C0030_S0009" localSheetId="9">'[10]Cells C'!$N$18867</definedName>
    <definedName name="C08.03_R0010_C0030_S0009" localSheetId="19">'[10]Cells C'!$N$18867</definedName>
    <definedName name="C08.03_R0010_C0030_S0009" localSheetId="20">'[9]Cells C'!$N$18867</definedName>
    <definedName name="C08.03_R0010_C0030_S0009" localSheetId="21">'[3]Cells C'!$N$18867</definedName>
    <definedName name="C08.03_R0010_C0030_S0009" localSheetId="17">'[9]Cells C'!$N$18867</definedName>
    <definedName name="C08.03_R0010_C0030_S0009" localSheetId="18">'[9]Cells C'!$N$18867</definedName>
    <definedName name="C08.03_R0010_C0030_S0009" localSheetId="22">'[3]Cells C'!$N$18867</definedName>
    <definedName name="C08.03_R0010_C0030_S0009" localSheetId="15">'[10]Cells C'!$N$18867</definedName>
    <definedName name="C08.03_R0010_C0030_S0009" localSheetId="16">'[10]Cells C'!$N$18867</definedName>
    <definedName name="C08.03_R0010_C0030_S0009" localSheetId="23">'[10]Cells C'!$N$18867</definedName>
    <definedName name="C08.03_R0010_C0030_S0009" localSheetId="24">'[10]Cells C'!$N$18867</definedName>
    <definedName name="C08.03_R0010_C0030_S0009" localSheetId="25">'[9]Cells C'!$N$18867</definedName>
    <definedName name="C08.03_R0010_C0030_S0009" localSheetId="26">'[9]Cells C'!$N$18867</definedName>
    <definedName name="C08.03_R0010_C0030_S0009" localSheetId="27">'[3]Cells C'!$N$18867</definedName>
    <definedName name="C08.03_R0010_C0030_S0009" localSheetId="28">'[9]Cells C'!$N$18867</definedName>
    <definedName name="C08.03_R0010_C0030_S0009" localSheetId="4">'[9]Cells C'!$N$18867</definedName>
    <definedName name="C08.03_R0010_C0030_S0009" localSheetId="13">'[10]Cells C'!$N$18867</definedName>
    <definedName name="C08.03_R0010_C0030_S0009" localSheetId="14">'[3]Cells C'!$N$18867</definedName>
    <definedName name="C08.03_R0010_C0030_S0009" localSheetId="10">'[10]Cells C'!$N$18867</definedName>
    <definedName name="C08.03_R0010_C0030_S0009" localSheetId="11">'[10]Cells C'!$N$18867</definedName>
    <definedName name="C08.03_R0010_C0030_S0009" localSheetId="12">'[10]Cells C'!$N$18867</definedName>
    <definedName name="C08.03_R0010_C0030_S0009" localSheetId="29">'[10]Cells C'!$N$18867</definedName>
    <definedName name="C08.03_R0010_C0030_S0009" localSheetId="35">'[10]Cells C'!$N$18867</definedName>
    <definedName name="C08.03_R0010_C0030_S0009" localSheetId="3">'[10]Cells C'!$N$18867</definedName>
    <definedName name="C08.03_R0010_C0030_S0009">'[11]Cells C'!$N$18867</definedName>
    <definedName name="C08.03_R0010_C0030_S0011" localSheetId="36">'[9]Cells C'!$N$19241</definedName>
    <definedName name="C08.03_R0010_C0030_S0011" localSheetId="37">'[9]Cells C'!$N$19241</definedName>
    <definedName name="C08.03_R0010_C0030_S0011" localSheetId="38">'[9]Cells C'!$N$19241</definedName>
    <definedName name="C08.03_R0010_C0030_S0011" localSheetId="1">'[10]Cells C'!$N$19241</definedName>
    <definedName name="C08.03_R0010_C0030_S0011" localSheetId="30">'[10]Cells C'!$N$19241</definedName>
    <definedName name="C08.03_R0010_C0030_S0011" localSheetId="31">'[10]Cells C'!$N$19241</definedName>
    <definedName name="C08.03_R0010_C0030_S0011" localSheetId="32">'[10]Cells C'!$N$19241</definedName>
    <definedName name="C08.03_R0010_C0030_S0011" localSheetId="33">'[10]Cells C'!$N$19241</definedName>
    <definedName name="C08.03_R0010_C0030_S0011" localSheetId="34">'[9]Cells C'!$N$19241</definedName>
    <definedName name="C08.03_R0010_C0030_S0011" localSheetId="8">'[10]Cells C'!$N$19241</definedName>
    <definedName name="C08.03_R0010_C0030_S0011" localSheetId="9">'[10]Cells C'!$N$19241</definedName>
    <definedName name="C08.03_R0010_C0030_S0011" localSheetId="19">'[10]Cells C'!$N$19241</definedName>
    <definedName name="C08.03_R0010_C0030_S0011" localSheetId="20">'[9]Cells C'!$N$19241</definedName>
    <definedName name="C08.03_R0010_C0030_S0011" localSheetId="21">'[3]Cells C'!$N$19241</definedName>
    <definedName name="C08.03_R0010_C0030_S0011" localSheetId="17">'[9]Cells C'!$N$19241</definedName>
    <definedName name="C08.03_R0010_C0030_S0011" localSheetId="18">'[9]Cells C'!$N$19241</definedName>
    <definedName name="C08.03_R0010_C0030_S0011" localSheetId="22">'[3]Cells C'!$N$19241</definedName>
    <definedName name="C08.03_R0010_C0030_S0011" localSheetId="15">'[10]Cells C'!$N$19241</definedName>
    <definedName name="C08.03_R0010_C0030_S0011" localSheetId="16">'[10]Cells C'!$N$19241</definedName>
    <definedName name="C08.03_R0010_C0030_S0011" localSheetId="23">'[10]Cells C'!$N$19241</definedName>
    <definedName name="C08.03_R0010_C0030_S0011" localSheetId="24">'[10]Cells C'!$N$19241</definedName>
    <definedName name="C08.03_R0010_C0030_S0011" localSheetId="25">'[9]Cells C'!$N$19241</definedName>
    <definedName name="C08.03_R0010_C0030_S0011" localSheetId="26">'[9]Cells C'!$N$19241</definedName>
    <definedName name="C08.03_R0010_C0030_S0011" localSheetId="27">'[3]Cells C'!$N$19241</definedName>
    <definedName name="C08.03_R0010_C0030_S0011" localSheetId="28">'[9]Cells C'!$N$19241</definedName>
    <definedName name="C08.03_R0010_C0030_S0011" localSheetId="4">'[9]Cells C'!$N$19241</definedName>
    <definedName name="C08.03_R0010_C0030_S0011" localSheetId="13">'[10]Cells C'!$N$19241</definedName>
    <definedName name="C08.03_R0010_C0030_S0011" localSheetId="14">'[3]Cells C'!$N$19241</definedName>
    <definedName name="C08.03_R0010_C0030_S0011" localSheetId="10">'[10]Cells C'!$N$19241</definedName>
    <definedName name="C08.03_R0010_C0030_S0011" localSheetId="11">'[10]Cells C'!$N$19241</definedName>
    <definedName name="C08.03_R0010_C0030_S0011" localSheetId="12">'[10]Cells C'!$N$19241</definedName>
    <definedName name="C08.03_R0010_C0030_S0011" localSheetId="29">'[10]Cells C'!$N$19241</definedName>
    <definedName name="C08.03_R0010_C0030_S0011" localSheetId="35">'[10]Cells C'!$N$19241</definedName>
    <definedName name="C08.03_R0010_C0030_S0011" localSheetId="3">'[10]Cells C'!$N$19241</definedName>
    <definedName name="C08.03_R0010_C0030_S0011">'[11]Cells C'!$N$19241</definedName>
    <definedName name="C08.03_R0010_C0030_S0013" localSheetId="36">'[9]Cells C'!$N$19615</definedName>
    <definedName name="C08.03_R0010_C0030_S0013" localSheetId="37">'[9]Cells C'!$N$19615</definedName>
    <definedName name="C08.03_R0010_C0030_S0013" localSheetId="38">'[9]Cells C'!$N$19615</definedName>
    <definedName name="C08.03_R0010_C0030_S0013" localSheetId="1">'[10]Cells C'!$N$19615</definedName>
    <definedName name="C08.03_R0010_C0030_S0013" localSheetId="30">'[10]Cells C'!$N$19615</definedName>
    <definedName name="C08.03_R0010_C0030_S0013" localSheetId="31">'[10]Cells C'!$N$19615</definedName>
    <definedName name="C08.03_R0010_C0030_S0013" localSheetId="32">'[10]Cells C'!$N$19615</definedName>
    <definedName name="C08.03_R0010_C0030_S0013" localSheetId="33">'[10]Cells C'!$N$19615</definedName>
    <definedName name="C08.03_R0010_C0030_S0013" localSheetId="34">'[9]Cells C'!$N$19615</definedName>
    <definedName name="C08.03_R0010_C0030_S0013" localSheetId="8">'[10]Cells C'!$N$19615</definedName>
    <definedName name="C08.03_R0010_C0030_S0013" localSheetId="9">'[10]Cells C'!$N$19615</definedName>
    <definedName name="C08.03_R0010_C0030_S0013" localSheetId="19">'[10]Cells C'!$N$19615</definedName>
    <definedName name="C08.03_R0010_C0030_S0013" localSheetId="20">'[9]Cells C'!$N$19615</definedName>
    <definedName name="C08.03_R0010_C0030_S0013" localSheetId="21">'[3]Cells C'!$N$19615</definedName>
    <definedName name="C08.03_R0010_C0030_S0013" localSheetId="17">'[9]Cells C'!$N$19615</definedName>
    <definedName name="C08.03_R0010_C0030_S0013" localSheetId="18">'[9]Cells C'!$N$19615</definedName>
    <definedName name="C08.03_R0010_C0030_S0013" localSheetId="22">'[3]Cells C'!$N$19615</definedName>
    <definedName name="C08.03_R0010_C0030_S0013" localSheetId="15">'[10]Cells C'!$N$19615</definedName>
    <definedName name="C08.03_R0010_C0030_S0013" localSheetId="16">'[10]Cells C'!$N$19615</definedName>
    <definedName name="C08.03_R0010_C0030_S0013" localSheetId="23">'[10]Cells C'!$N$19615</definedName>
    <definedName name="C08.03_R0010_C0030_S0013" localSheetId="24">'[10]Cells C'!$N$19615</definedName>
    <definedName name="C08.03_R0010_C0030_S0013" localSheetId="25">'[9]Cells C'!$N$19615</definedName>
    <definedName name="C08.03_R0010_C0030_S0013" localSheetId="26">'[9]Cells C'!$N$19615</definedName>
    <definedName name="C08.03_R0010_C0030_S0013" localSheetId="27">'[3]Cells C'!$N$19615</definedName>
    <definedName name="C08.03_R0010_C0030_S0013" localSheetId="28">'[9]Cells C'!$N$19615</definedName>
    <definedName name="C08.03_R0010_C0030_S0013" localSheetId="4">'[9]Cells C'!$N$19615</definedName>
    <definedName name="C08.03_R0010_C0030_S0013" localSheetId="13">'[10]Cells C'!$N$19615</definedName>
    <definedName name="C08.03_R0010_C0030_S0013" localSheetId="14">'[3]Cells C'!$N$19615</definedName>
    <definedName name="C08.03_R0010_C0030_S0013" localSheetId="10">'[10]Cells C'!$N$19615</definedName>
    <definedName name="C08.03_R0010_C0030_S0013" localSheetId="11">'[10]Cells C'!$N$19615</definedName>
    <definedName name="C08.03_R0010_C0030_S0013" localSheetId="12">'[10]Cells C'!$N$19615</definedName>
    <definedName name="C08.03_R0010_C0030_S0013" localSheetId="29">'[10]Cells C'!$N$19615</definedName>
    <definedName name="C08.03_R0010_C0030_S0013" localSheetId="35">'[10]Cells C'!$N$19615</definedName>
    <definedName name="C08.03_R0010_C0030_S0013" localSheetId="3">'[10]Cells C'!$N$19615</definedName>
    <definedName name="C08.03_R0010_C0030_S0013">'[11]Cells C'!$N$19615</definedName>
    <definedName name="C08.03_R0010_C0030_S0014" localSheetId="36">'[9]Cells C'!$N$19802</definedName>
    <definedName name="C08.03_R0010_C0030_S0014" localSheetId="37">'[9]Cells C'!$N$19802</definedName>
    <definedName name="C08.03_R0010_C0030_S0014" localSheetId="38">'[9]Cells C'!$N$19802</definedName>
    <definedName name="C08.03_R0010_C0030_S0014" localSheetId="1">'[10]Cells C'!$N$19802</definedName>
    <definedName name="C08.03_R0010_C0030_S0014" localSheetId="30">'[10]Cells C'!$N$19802</definedName>
    <definedName name="C08.03_R0010_C0030_S0014" localSheetId="31">'[10]Cells C'!$N$19802</definedName>
    <definedName name="C08.03_R0010_C0030_S0014" localSheetId="32">'[10]Cells C'!$N$19802</definedName>
    <definedName name="C08.03_R0010_C0030_S0014" localSheetId="33">'[10]Cells C'!$N$19802</definedName>
    <definedName name="C08.03_R0010_C0030_S0014" localSheetId="34">'[9]Cells C'!$N$19802</definedName>
    <definedName name="C08.03_R0010_C0030_S0014" localSheetId="8">'[10]Cells C'!$N$19802</definedName>
    <definedName name="C08.03_R0010_C0030_S0014" localSheetId="9">'[10]Cells C'!$N$19802</definedName>
    <definedName name="C08.03_R0010_C0030_S0014" localSheetId="19">'[10]Cells C'!$N$19802</definedName>
    <definedName name="C08.03_R0010_C0030_S0014" localSheetId="20">'[9]Cells C'!$N$19802</definedName>
    <definedName name="C08.03_R0010_C0030_S0014" localSheetId="21">'[3]Cells C'!$N$19802</definedName>
    <definedName name="C08.03_R0010_C0030_S0014" localSheetId="17">'[9]Cells C'!$N$19802</definedName>
    <definedName name="C08.03_R0010_C0030_S0014" localSheetId="18">'[9]Cells C'!$N$19802</definedName>
    <definedName name="C08.03_R0010_C0030_S0014" localSheetId="22">'[3]Cells C'!$N$19802</definedName>
    <definedName name="C08.03_R0010_C0030_S0014" localSheetId="15">'[10]Cells C'!$N$19802</definedName>
    <definedName name="C08.03_R0010_C0030_S0014" localSheetId="16">'[10]Cells C'!$N$19802</definedName>
    <definedName name="C08.03_R0010_C0030_S0014" localSheetId="23">'[10]Cells C'!$N$19802</definedName>
    <definedName name="C08.03_R0010_C0030_S0014" localSheetId="24">'[10]Cells C'!$N$19802</definedName>
    <definedName name="C08.03_R0010_C0030_S0014" localSheetId="25">'[9]Cells C'!$N$19802</definedName>
    <definedName name="C08.03_R0010_C0030_S0014" localSheetId="26">'[9]Cells C'!$N$19802</definedName>
    <definedName name="C08.03_R0010_C0030_S0014" localSheetId="27">'[3]Cells C'!$N$19802</definedName>
    <definedName name="C08.03_R0010_C0030_S0014" localSheetId="28">'[9]Cells C'!$N$19802</definedName>
    <definedName name="C08.03_R0010_C0030_S0014" localSheetId="4">'[9]Cells C'!$N$19802</definedName>
    <definedName name="C08.03_R0010_C0030_S0014" localSheetId="13">'[10]Cells C'!$N$19802</definedName>
    <definedName name="C08.03_R0010_C0030_S0014" localSheetId="14">'[3]Cells C'!$N$19802</definedName>
    <definedName name="C08.03_R0010_C0030_S0014" localSheetId="10">'[10]Cells C'!$N$19802</definedName>
    <definedName name="C08.03_R0010_C0030_S0014" localSheetId="11">'[10]Cells C'!$N$19802</definedName>
    <definedName name="C08.03_R0010_C0030_S0014" localSheetId="12">'[10]Cells C'!$N$19802</definedName>
    <definedName name="C08.03_R0010_C0030_S0014" localSheetId="29">'[10]Cells C'!$N$19802</definedName>
    <definedName name="C08.03_R0010_C0030_S0014" localSheetId="35">'[10]Cells C'!$N$19802</definedName>
    <definedName name="C08.03_R0010_C0030_S0014" localSheetId="3">'[10]Cells C'!$N$19802</definedName>
    <definedName name="C08.03_R0010_C0030_S0014">'[11]Cells C'!$N$19802</definedName>
    <definedName name="C08.03_R0010_C0030_S0016" localSheetId="36">'[9]Cells C'!$N$20176</definedName>
    <definedName name="C08.03_R0010_C0030_S0016" localSheetId="37">'[9]Cells C'!$N$20176</definedName>
    <definedName name="C08.03_R0010_C0030_S0016" localSheetId="38">'[9]Cells C'!$N$20176</definedName>
    <definedName name="C08.03_R0010_C0030_S0016" localSheetId="1">'[10]Cells C'!$N$20176</definedName>
    <definedName name="C08.03_R0010_C0030_S0016" localSheetId="30">'[10]Cells C'!$N$20176</definedName>
    <definedName name="C08.03_R0010_C0030_S0016" localSheetId="31">'[10]Cells C'!$N$20176</definedName>
    <definedName name="C08.03_R0010_C0030_S0016" localSheetId="32">'[10]Cells C'!$N$20176</definedName>
    <definedName name="C08.03_R0010_C0030_S0016" localSheetId="33">'[10]Cells C'!$N$20176</definedName>
    <definedName name="C08.03_R0010_C0030_S0016" localSheetId="34">'[9]Cells C'!$N$20176</definedName>
    <definedName name="C08.03_R0010_C0030_S0016" localSheetId="8">'[10]Cells C'!$N$20176</definedName>
    <definedName name="C08.03_R0010_C0030_S0016" localSheetId="9">'[10]Cells C'!$N$20176</definedName>
    <definedName name="C08.03_R0010_C0030_S0016" localSheetId="19">'[10]Cells C'!$N$20176</definedName>
    <definedName name="C08.03_R0010_C0030_S0016" localSheetId="20">'[9]Cells C'!$N$20176</definedName>
    <definedName name="C08.03_R0010_C0030_S0016" localSheetId="21">'[3]Cells C'!$N$20176</definedName>
    <definedName name="C08.03_R0010_C0030_S0016" localSheetId="17">'[9]Cells C'!$N$20176</definedName>
    <definedName name="C08.03_R0010_C0030_S0016" localSheetId="18">'[9]Cells C'!$N$20176</definedName>
    <definedName name="C08.03_R0010_C0030_S0016" localSheetId="22">'[3]Cells C'!$N$20176</definedName>
    <definedName name="C08.03_R0010_C0030_S0016" localSheetId="15">'[10]Cells C'!$N$20176</definedName>
    <definedName name="C08.03_R0010_C0030_S0016" localSheetId="16">'[10]Cells C'!$N$20176</definedName>
    <definedName name="C08.03_R0010_C0030_S0016" localSheetId="23">'[10]Cells C'!$N$20176</definedName>
    <definedName name="C08.03_R0010_C0030_S0016" localSheetId="24">'[10]Cells C'!$N$20176</definedName>
    <definedName name="C08.03_R0010_C0030_S0016" localSheetId="25">'[9]Cells C'!$N$20176</definedName>
    <definedName name="C08.03_R0010_C0030_S0016" localSheetId="26">'[9]Cells C'!$N$20176</definedName>
    <definedName name="C08.03_R0010_C0030_S0016" localSheetId="27">'[3]Cells C'!$N$20176</definedName>
    <definedName name="C08.03_R0010_C0030_S0016" localSheetId="28">'[9]Cells C'!$N$20176</definedName>
    <definedName name="C08.03_R0010_C0030_S0016" localSheetId="4">'[9]Cells C'!$N$20176</definedName>
    <definedName name="C08.03_R0010_C0030_S0016" localSheetId="13">'[10]Cells C'!$N$20176</definedName>
    <definedName name="C08.03_R0010_C0030_S0016" localSheetId="14">'[3]Cells C'!$N$20176</definedName>
    <definedName name="C08.03_R0010_C0030_S0016" localSheetId="10">'[10]Cells C'!$N$20176</definedName>
    <definedName name="C08.03_R0010_C0030_S0016" localSheetId="11">'[10]Cells C'!$N$20176</definedName>
    <definedName name="C08.03_R0010_C0030_S0016" localSheetId="12">'[10]Cells C'!$N$20176</definedName>
    <definedName name="C08.03_R0010_C0030_S0016" localSheetId="29">'[10]Cells C'!$N$20176</definedName>
    <definedName name="C08.03_R0010_C0030_S0016" localSheetId="35">'[10]Cells C'!$N$20176</definedName>
    <definedName name="C08.03_R0010_C0030_S0016" localSheetId="3">'[10]Cells C'!$N$20176</definedName>
    <definedName name="C08.03_R0010_C0030_S0016">'[11]Cells C'!$N$20176</definedName>
    <definedName name="C08.03_R0010_C0030_S0017" localSheetId="36">'[9]Cells C'!$N$20363</definedName>
    <definedName name="C08.03_R0010_C0030_S0017" localSheetId="37">'[9]Cells C'!$N$20363</definedName>
    <definedName name="C08.03_R0010_C0030_S0017" localSheetId="38">'[9]Cells C'!$N$20363</definedName>
    <definedName name="C08.03_R0010_C0030_S0017" localSheetId="1">'[10]Cells C'!$N$20363</definedName>
    <definedName name="C08.03_R0010_C0030_S0017" localSheetId="30">'[10]Cells C'!$N$20363</definedName>
    <definedName name="C08.03_R0010_C0030_S0017" localSheetId="31">'[10]Cells C'!$N$20363</definedName>
    <definedName name="C08.03_R0010_C0030_S0017" localSheetId="32">'[10]Cells C'!$N$20363</definedName>
    <definedName name="C08.03_R0010_C0030_S0017" localSheetId="33">'[10]Cells C'!$N$20363</definedName>
    <definedName name="C08.03_R0010_C0030_S0017" localSheetId="34">'[9]Cells C'!$N$20363</definedName>
    <definedName name="C08.03_R0010_C0030_S0017" localSheetId="8">'[10]Cells C'!$N$20363</definedName>
    <definedName name="C08.03_R0010_C0030_S0017" localSheetId="9">'[10]Cells C'!$N$20363</definedName>
    <definedName name="C08.03_R0010_C0030_S0017" localSheetId="19">'[10]Cells C'!$N$20363</definedName>
    <definedName name="C08.03_R0010_C0030_S0017" localSheetId="20">'[9]Cells C'!$N$20363</definedName>
    <definedName name="C08.03_R0010_C0030_S0017" localSheetId="21">'[3]Cells C'!$N$20363</definedName>
    <definedName name="C08.03_R0010_C0030_S0017" localSheetId="17">'[9]Cells C'!$N$20363</definedName>
    <definedName name="C08.03_R0010_C0030_S0017" localSheetId="18">'[9]Cells C'!$N$20363</definedName>
    <definedName name="C08.03_R0010_C0030_S0017" localSheetId="22">'[3]Cells C'!$N$20363</definedName>
    <definedName name="C08.03_R0010_C0030_S0017" localSheetId="15">'[10]Cells C'!$N$20363</definedName>
    <definedName name="C08.03_R0010_C0030_S0017" localSheetId="16">'[10]Cells C'!$N$20363</definedName>
    <definedName name="C08.03_R0010_C0030_S0017" localSheetId="23">'[10]Cells C'!$N$20363</definedName>
    <definedName name="C08.03_R0010_C0030_S0017" localSheetId="24">'[10]Cells C'!$N$20363</definedName>
    <definedName name="C08.03_R0010_C0030_S0017" localSheetId="25">'[9]Cells C'!$N$20363</definedName>
    <definedName name="C08.03_R0010_C0030_S0017" localSheetId="26">'[9]Cells C'!$N$20363</definedName>
    <definedName name="C08.03_R0010_C0030_S0017" localSheetId="27">'[3]Cells C'!$N$20363</definedName>
    <definedName name="C08.03_R0010_C0030_S0017" localSheetId="28">'[9]Cells C'!$N$20363</definedName>
    <definedName name="C08.03_R0010_C0030_S0017" localSheetId="4">'[9]Cells C'!$N$20363</definedName>
    <definedName name="C08.03_R0010_C0030_S0017" localSheetId="13">'[10]Cells C'!$N$20363</definedName>
    <definedName name="C08.03_R0010_C0030_S0017" localSheetId="14">'[3]Cells C'!$N$20363</definedName>
    <definedName name="C08.03_R0010_C0030_S0017" localSheetId="10">'[10]Cells C'!$N$20363</definedName>
    <definedName name="C08.03_R0010_C0030_S0017" localSheetId="11">'[10]Cells C'!$N$20363</definedName>
    <definedName name="C08.03_R0010_C0030_S0017" localSheetId="12">'[10]Cells C'!$N$20363</definedName>
    <definedName name="C08.03_R0010_C0030_S0017" localSheetId="29">'[10]Cells C'!$N$20363</definedName>
    <definedName name="C08.03_R0010_C0030_S0017" localSheetId="35">'[10]Cells C'!$N$20363</definedName>
    <definedName name="C08.03_R0010_C0030_S0017" localSheetId="3">'[10]Cells C'!$N$20363</definedName>
    <definedName name="C08.03_R0010_C0030_S0017">'[11]Cells C'!$N$20363</definedName>
    <definedName name="C08.03_R0010_C0040_S0001" localSheetId="36">'[9]Cells C'!$N$17372</definedName>
    <definedName name="C08.03_R0010_C0040_S0001" localSheetId="37">'[9]Cells C'!$N$17372</definedName>
    <definedName name="C08.03_R0010_C0040_S0001" localSheetId="38">'[9]Cells C'!$N$17372</definedName>
    <definedName name="C08.03_R0010_C0040_S0001" localSheetId="1">'[10]Cells C'!$N$17372</definedName>
    <definedName name="C08.03_R0010_C0040_S0001" localSheetId="30">'[10]Cells C'!$N$17372</definedName>
    <definedName name="C08.03_R0010_C0040_S0001" localSheetId="31">'[10]Cells C'!$N$17372</definedName>
    <definedName name="C08.03_R0010_C0040_S0001" localSheetId="32">'[10]Cells C'!$N$17372</definedName>
    <definedName name="C08.03_R0010_C0040_S0001" localSheetId="33">'[10]Cells C'!$N$17372</definedName>
    <definedName name="C08.03_R0010_C0040_S0001" localSheetId="34">'[9]Cells C'!$N$17372</definedName>
    <definedName name="C08.03_R0010_C0040_S0001" localSheetId="8">'[10]Cells C'!$N$17372</definedName>
    <definedName name="C08.03_R0010_C0040_S0001" localSheetId="9">'[10]Cells C'!$N$17372</definedName>
    <definedName name="C08.03_R0010_C0040_S0001" localSheetId="19">'[10]Cells C'!$N$17372</definedName>
    <definedName name="C08.03_R0010_C0040_S0001" localSheetId="20">'[9]Cells C'!$N$17372</definedName>
    <definedName name="C08.03_R0010_C0040_S0001" localSheetId="21">'[3]Cells C'!$N$17372</definedName>
    <definedName name="C08.03_R0010_C0040_S0001" localSheetId="17">'[9]Cells C'!$N$17372</definedName>
    <definedName name="C08.03_R0010_C0040_S0001" localSheetId="18">'[9]Cells C'!$N$17372</definedName>
    <definedName name="C08.03_R0010_C0040_S0001" localSheetId="22">'[3]Cells C'!$N$17372</definedName>
    <definedName name="C08.03_R0010_C0040_S0001" localSheetId="15">'[10]Cells C'!$N$17372</definedName>
    <definedName name="C08.03_R0010_C0040_S0001" localSheetId="16">'[10]Cells C'!$N$17372</definedName>
    <definedName name="C08.03_R0010_C0040_S0001" localSheetId="23">'[10]Cells C'!$N$17372</definedName>
    <definedName name="C08.03_R0010_C0040_S0001" localSheetId="24">'[10]Cells C'!$N$17372</definedName>
    <definedName name="C08.03_R0010_C0040_S0001" localSheetId="25">'[9]Cells C'!$N$17372</definedName>
    <definedName name="C08.03_R0010_C0040_S0001" localSheetId="26">'[9]Cells C'!$N$17372</definedName>
    <definedName name="C08.03_R0010_C0040_S0001" localSheetId="27">'[3]Cells C'!$N$17372</definedName>
    <definedName name="C08.03_R0010_C0040_S0001" localSheetId="28">'[9]Cells C'!$N$17372</definedName>
    <definedName name="C08.03_R0010_C0040_S0001" localSheetId="4">'[9]Cells C'!$N$17372</definedName>
    <definedName name="C08.03_R0010_C0040_S0001" localSheetId="13">'[10]Cells C'!$N$17372</definedName>
    <definedName name="C08.03_R0010_C0040_S0001" localSheetId="14">'[3]Cells C'!$N$17372</definedName>
    <definedName name="C08.03_R0010_C0040_S0001" localSheetId="10">'[10]Cells C'!$N$17372</definedName>
    <definedName name="C08.03_R0010_C0040_S0001" localSheetId="11">'[10]Cells C'!$N$17372</definedName>
    <definedName name="C08.03_R0010_C0040_S0001" localSheetId="12">'[10]Cells C'!$N$17372</definedName>
    <definedName name="C08.03_R0010_C0040_S0001" localSheetId="29">'[10]Cells C'!$N$17372</definedName>
    <definedName name="C08.03_R0010_C0040_S0001" localSheetId="35">'[10]Cells C'!$N$17372</definedName>
    <definedName name="C08.03_R0010_C0040_S0001" localSheetId="3">'[10]Cells C'!$N$17372</definedName>
    <definedName name="C08.03_R0010_C0040_S0001">'[11]Cells C'!$N$17372</definedName>
    <definedName name="C08.03_R0010_C0040_S0002" localSheetId="36">'[9]Cells C'!$N$17559</definedName>
    <definedName name="C08.03_R0010_C0040_S0002" localSheetId="37">'[9]Cells C'!$N$17559</definedName>
    <definedName name="C08.03_R0010_C0040_S0002" localSheetId="38">'[9]Cells C'!$N$17559</definedName>
    <definedName name="C08.03_R0010_C0040_S0002" localSheetId="1">'[10]Cells C'!$N$17559</definedName>
    <definedName name="C08.03_R0010_C0040_S0002" localSheetId="30">'[10]Cells C'!$N$17559</definedName>
    <definedName name="C08.03_R0010_C0040_S0002" localSheetId="31">'[10]Cells C'!$N$17559</definedName>
    <definedName name="C08.03_R0010_C0040_S0002" localSheetId="32">'[10]Cells C'!$N$17559</definedName>
    <definedName name="C08.03_R0010_C0040_S0002" localSheetId="33">'[10]Cells C'!$N$17559</definedName>
    <definedName name="C08.03_R0010_C0040_S0002" localSheetId="34">'[9]Cells C'!$N$17559</definedName>
    <definedName name="C08.03_R0010_C0040_S0002" localSheetId="8">'[10]Cells C'!$N$17559</definedName>
    <definedName name="C08.03_R0010_C0040_S0002" localSheetId="9">'[10]Cells C'!$N$17559</definedName>
    <definedName name="C08.03_R0010_C0040_S0002" localSheetId="19">'[10]Cells C'!$N$17559</definedName>
    <definedName name="C08.03_R0010_C0040_S0002" localSheetId="20">'[9]Cells C'!$N$17559</definedName>
    <definedName name="C08.03_R0010_C0040_S0002" localSheetId="21">'[3]Cells C'!$N$17559</definedName>
    <definedName name="C08.03_R0010_C0040_S0002" localSheetId="17">'[9]Cells C'!$N$17559</definedName>
    <definedName name="C08.03_R0010_C0040_S0002" localSheetId="18">'[9]Cells C'!$N$17559</definedName>
    <definedName name="C08.03_R0010_C0040_S0002" localSheetId="22">'[3]Cells C'!$N$17559</definedName>
    <definedName name="C08.03_R0010_C0040_S0002" localSheetId="15">'[10]Cells C'!$N$17559</definedName>
    <definedName name="C08.03_R0010_C0040_S0002" localSheetId="16">'[10]Cells C'!$N$17559</definedName>
    <definedName name="C08.03_R0010_C0040_S0002" localSheetId="23">'[10]Cells C'!$N$17559</definedName>
    <definedName name="C08.03_R0010_C0040_S0002" localSheetId="24">'[10]Cells C'!$N$17559</definedName>
    <definedName name="C08.03_R0010_C0040_S0002" localSheetId="25">'[9]Cells C'!$N$17559</definedName>
    <definedName name="C08.03_R0010_C0040_S0002" localSheetId="26">'[9]Cells C'!$N$17559</definedName>
    <definedName name="C08.03_R0010_C0040_S0002" localSheetId="27">'[3]Cells C'!$N$17559</definedName>
    <definedName name="C08.03_R0010_C0040_S0002" localSheetId="28">'[9]Cells C'!$N$17559</definedName>
    <definedName name="C08.03_R0010_C0040_S0002" localSheetId="4">'[9]Cells C'!$N$17559</definedName>
    <definedName name="C08.03_R0010_C0040_S0002" localSheetId="13">'[10]Cells C'!$N$17559</definedName>
    <definedName name="C08.03_R0010_C0040_S0002" localSheetId="14">'[3]Cells C'!$N$17559</definedName>
    <definedName name="C08.03_R0010_C0040_S0002" localSheetId="10">'[10]Cells C'!$N$17559</definedName>
    <definedName name="C08.03_R0010_C0040_S0002" localSheetId="11">'[10]Cells C'!$N$17559</definedName>
    <definedName name="C08.03_R0010_C0040_S0002" localSheetId="12">'[10]Cells C'!$N$17559</definedName>
    <definedName name="C08.03_R0010_C0040_S0002" localSheetId="29">'[10]Cells C'!$N$17559</definedName>
    <definedName name="C08.03_R0010_C0040_S0002" localSheetId="35">'[10]Cells C'!$N$17559</definedName>
    <definedName name="C08.03_R0010_C0040_S0002" localSheetId="3">'[10]Cells C'!$N$17559</definedName>
    <definedName name="C08.03_R0010_C0040_S0002">'[11]Cells C'!$N$17559</definedName>
    <definedName name="C08.03_R0010_C0040_S0007" localSheetId="36">'[9]Cells C'!$N$18494</definedName>
    <definedName name="C08.03_R0010_C0040_S0007" localSheetId="37">'[9]Cells C'!$N$18494</definedName>
    <definedName name="C08.03_R0010_C0040_S0007" localSheetId="38">'[9]Cells C'!$N$18494</definedName>
    <definedName name="C08.03_R0010_C0040_S0007" localSheetId="1">'[10]Cells C'!$N$18494</definedName>
    <definedName name="C08.03_R0010_C0040_S0007" localSheetId="30">'[10]Cells C'!$N$18494</definedName>
    <definedName name="C08.03_R0010_C0040_S0007" localSheetId="31">'[10]Cells C'!$N$18494</definedName>
    <definedName name="C08.03_R0010_C0040_S0007" localSheetId="32">'[10]Cells C'!$N$18494</definedName>
    <definedName name="C08.03_R0010_C0040_S0007" localSheetId="33">'[10]Cells C'!$N$18494</definedName>
    <definedName name="C08.03_R0010_C0040_S0007" localSheetId="34">'[9]Cells C'!$N$18494</definedName>
    <definedName name="C08.03_R0010_C0040_S0007" localSheetId="8">'[10]Cells C'!$N$18494</definedName>
    <definedName name="C08.03_R0010_C0040_S0007" localSheetId="9">'[10]Cells C'!$N$18494</definedName>
    <definedName name="C08.03_R0010_C0040_S0007" localSheetId="19">'[10]Cells C'!$N$18494</definedName>
    <definedName name="C08.03_R0010_C0040_S0007" localSheetId="20">'[9]Cells C'!$N$18494</definedName>
    <definedName name="C08.03_R0010_C0040_S0007" localSheetId="21">'[3]Cells C'!$N$18494</definedName>
    <definedName name="C08.03_R0010_C0040_S0007" localSheetId="17">'[9]Cells C'!$N$18494</definedName>
    <definedName name="C08.03_R0010_C0040_S0007" localSheetId="18">'[9]Cells C'!$N$18494</definedName>
    <definedName name="C08.03_R0010_C0040_S0007" localSheetId="22">'[3]Cells C'!$N$18494</definedName>
    <definedName name="C08.03_R0010_C0040_S0007" localSheetId="15">'[10]Cells C'!$N$18494</definedName>
    <definedName name="C08.03_R0010_C0040_S0007" localSheetId="16">'[10]Cells C'!$N$18494</definedName>
    <definedName name="C08.03_R0010_C0040_S0007" localSheetId="23">'[10]Cells C'!$N$18494</definedName>
    <definedName name="C08.03_R0010_C0040_S0007" localSheetId="24">'[10]Cells C'!$N$18494</definedName>
    <definedName name="C08.03_R0010_C0040_S0007" localSheetId="25">'[9]Cells C'!$N$18494</definedName>
    <definedName name="C08.03_R0010_C0040_S0007" localSheetId="26">'[9]Cells C'!$N$18494</definedName>
    <definedName name="C08.03_R0010_C0040_S0007" localSheetId="27">'[3]Cells C'!$N$18494</definedName>
    <definedName name="C08.03_R0010_C0040_S0007" localSheetId="28">'[9]Cells C'!$N$18494</definedName>
    <definedName name="C08.03_R0010_C0040_S0007" localSheetId="4">'[9]Cells C'!$N$18494</definedName>
    <definedName name="C08.03_R0010_C0040_S0007" localSheetId="13">'[10]Cells C'!$N$18494</definedName>
    <definedName name="C08.03_R0010_C0040_S0007" localSheetId="14">'[3]Cells C'!$N$18494</definedName>
    <definedName name="C08.03_R0010_C0040_S0007" localSheetId="10">'[10]Cells C'!$N$18494</definedName>
    <definedName name="C08.03_R0010_C0040_S0007" localSheetId="11">'[10]Cells C'!$N$18494</definedName>
    <definedName name="C08.03_R0010_C0040_S0007" localSheetId="12">'[10]Cells C'!$N$18494</definedName>
    <definedName name="C08.03_R0010_C0040_S0007" localSheetId="29">'[10]Cells C'!$N$18494</definedName>
    <definedName name="C08.03_R0010_C0040_S0007" localSheetId="35">'[10]Cells C'!$N$18494</definedName>
    <definedName name="C08.03_R0010_C0040_S0007" localSheetId="3">'[10]Cells C'!$N$18494</definedName>
    <definedName name="C08.03_R0010_C0040_S0007">'[11]Cells C'!$N$18494</definedName>
    <definedName name="C08.03_R0010_C0040_S0009" localSheetId="36">'[9]Cells C'!$N$18868</definedName>
    <definedName name="C08.03_R0010_C0040_S0009" localSheetId="37">'[9]Cells C'!$N$18868</definedName>
    <definedName name="C08.03_R0010_C0040_S0009" localSheetId="38">'[9]Cells C'!$N$18868</definedName>
    <definedName name="C08.03_R0010_C0040_S0009" localSheetId="1">'[10]Cells C'!$N$18868</definedName>
    <definedName name="C08.03_R0010_C0040_S0009" localSheetId="30">'[10]Cells C'!$N$18868</definedName>
    <definedName name="C08.03_R0010_C0040_S0009" localSheetId="31">'[10]Cells C'!$N$18868</definedName>
    <definedName name="C08.03_R0010_C0040_S0009" localSheetId="32">'[10]Cells C'!$N$18868</definedName>
    <definedName name="C08.03_R0010_C0040_S0009" localSheetId="33">'[10]Cells C'!$N$18868</definedName>
    <definedName name="C08.03_R0010_C0040_S0009" localSheetId="34">'[9]Cells C'!$N$18868</definedName>
    <definedName name="C08.03_R0010_C0040_S0009" localSheetId="8">'[10]Cells C'!$N$18868</definedName>
    <definedName name="C08.03_R0010_C0040_S0009" localSheetId="9">'[10]Cells C'!$N$18868</definedName>
    <definedName name="C08.03_R0010_C0040_S0009" localSheetId="19">'[10]Cells C'!$N$18868</definedName>
    <definedName name="C08.03_R0010_C0040_S0009" localSheetId="20">'[9]Cells C'!$N$18868</definedName>
    <definedName name="C08.03_R0010_C0040_S0009" localSheetId="21">'[3]Cells C'!$N$18868</definedName>
    <definedName name="C08.03_R0010_C0040_S0009" localSheetId="17">'[9]Cells C'!$N$18868</definedName>
    <definedName name="C08.03_R0010_C0040_S0009" localSheetId="18">'[9]Cells C'!$N$18868</definedName>
    <definedName name="C08.03_R0010_C0040_S0009" localSheetId="22">'[3]Cells C'!$N$18868</definedName>
    <definedName name="C08.03_R0010_C0040_S0009" localSheetId="15">'[10]Cells C'!$N$18868</definedName>
    <definedName name="C08.03_R0010_C0040_S0009" localSheetId="16">'[10]Cells C'!$N$18868</definedName>
    <definedName name="C08.03_R0010_C0040_S0009" localSheetId="23">'[10]Cells C'!$N$18868</definedName>
    <definedName name="C08.03_R0010_C0040_S0009" localSheetId="24">'[10]Cells C'!$N$18868</definedName>
    <definedName name="C08.03_R0010_C0040_S0009" localSheetId="25">'[9]Cells C'!$N$18868</definedName>
    <definedName name="C08.03_R0010_C0040_S0009" localSheetId="26">'[9]Cells C'!$N$18868</definedName>
    <definedName name="C08.03_R0010_C0040_S0009" localSheetId="27">'[3]Cells C'!$N$18868</definedName>
    <definedName name="C08.03_R0010_C0040_S0009" localSheetId="28">'[9]Cells C'!$N$18868</definedName>
    <definedName name="C08.03_R0010_C0040_S0009" localSheetId="4">'[9]Cells C'!$N$18868</definedName>
    <definedName name="C08.03_R0010_C0040_S0009" localSheetId="13">'[10]Cells C'!$N$18868</definedName>
    <definedName name="C08.03_R0010_C0040_S0009" localSheetId="14">'[3]Cells C'!$N$18868</definedName>
    <definedName name="C08.03_R0010_C0040_S0009" localSheetId="10">'[10]Cells C'!$N$18868</definedName>
    <definedName name="C08.03_R0010_C0040_S0009" localSheetId="11">'[10]Cells C'!$N$18868</definedName>
    <definedName name="C08.03_R0010_C0040_S0009" localSheetId="12">'[10]Cells C'!$N$18868</definedName>
    <definedName name="C08.03_R0010_C0040_S0009" localSheetId="29">'[10]Cells C'!$N$18868</definedName>
    <definedName name="C08.03_R0010_C0040_S0009" localSheetId="35">'[10]Cells C'!$N$18868</definedName>
    <definedName name="C08.03_R0010_C0040_S0009" localSheetId="3">'[10]Cells C'!$N$18868</definedName>
    <definedName name="C08.03_R0010_C0040_S0009">'[11]Cells C'!$N$18868</definedName>
    <definedName name="C08.03_R0010_C0040_S0011" localSheetId="36">'[9]Cells C'!$N$19242</definedName>
    <definedName name="C08.03_R0010_C0040_S0011" localSheetId="37">'[9]Cells C'!$N$19242</definedName>
    <definedName name="C08.03_R0010_C0040_S0011" localSheetId="38">'[9]Cells C'!$N$19242</definedName>
    <definedName name="C08.03_R0010_C0040_S0011" localSheetId="1">'[10]Cells C'!$N$19242</definedName>
    <definedName name="C08.03_R0010_C0040_S0011" localSheetId="30">'[10]Cells C'!$N$19242</definedName>
    <definedName name="C08.03_R0010_C0040_S0011" localSheetId="31">'[10]Cells C'!$N$19242</definedName>
    <definedName name="C08.03_R0010_C0040_S0011" localSheetId="32">'[10]Cells C'!$N$19242</definedName>
    <definedName name="C08.03_R0010_C0040_S0011" localSheetId="33">'[10]Cells C'!$N$19242</definedName>
    <definedName name="C08.03_R0010_C0040_S0011" localSheetId="34">'[9]Cells C'!$N$19242</definedName>
    <definedName name="C08.03_R0010_C0040_S0011" localSheetId="8">'[10]Cells C'!$N$19242</definedName>
    <definedName name="C08.03_R0010_C0040_S0011" localSheetId="9">'[10]Cells C'!$N$19242</definedName>
    <definedName name="C08.03_R0010_C0040_S0011" localSheetId="19">'[10]Cells C'!$N$19242</definedName>
    <definedName name="C08.03_R0010_C0040_S0011" localSheetId="20">'[9]Cells C'!$N$19242</definedName>
    <definedName name="C08.03_R0010_C0040_S0011" localSheetId="21">'[3]Cells C'!$N$19242</definedName>
    <definedName name="C08.03_R0010_C0040_S0011" localSheetId="17">'[9]Cells C'!$N$19242</definedName>
    <definedName name="C08.03_R0010_C0040_S0011" localSheetId="18">'[9]Cells C'!$N$19242</definedName>
    <definedName name="C08.03_R0010_C0040_S0011" localSheetId="22">'[3]Cells C'!$N$19242</definedName>
    <definedName name="C08.03_R0010_C0040_S0011" localSheetId="15">'[10]Cells C'!$N$19242</definedName>
    <definedName name="C08.03_R0010_C0040_S0011" localSheetId="16">'[10]Cells C'!$N$19242</definedName>
    <definedName name="C08.03_R0010_C0040_S0011" localSheetId="23">'[10]Cells C'!$N$19242</definedName>
    <definedName name="C08.03_R0010_C0040_S0011" localSheetId="24">'[10]Cells C'!$N$19242</definedName>
    <definedName name="C08.03_R0010_C0040_S0011" localSheetId="25">'[9]Cells C'!$N$19242</definedName>
    <definedName name="C08.03_R0010_C0040_S0011" localSheetId="26">'[9]Cells C'!$N$19242</definedName>
    <definedName name="C08.03_R0010_C0040_S0011" localSheetId="27">'[3]Cells C'!$N$19242</definedName>
    <definedName name="C08.03_R0010_C0040_S0011" localSheetId="28">'[9]Cells C'!$N$19242</definedName>
    <definedName name="C08.03_R0010_C0040_S0011" localSheetId="4">'[9]Cells C'!$N$19242</definedName>
    <definedName name="C08.03_R0010_C0040_S0011" localSheetId="13">'[10]Cells C'!$N$19242</definedName>
    <definedName name="C08.03_R0010_C0040_S0011" localSheetId="14">'[3]Cells C'!$N$19242</definedName>
    <definedName name="C08.03_R0010_C0040_S0011" localSheetId="10">'[10]Cells C'!$N$19242</definedName>
    <definedName name="C08.03_R0010_C0040_S0011" localSheetId="11">'[10]Cells C'!$N$19242</definedName>
    <definedName name="C08.03_R0010_C0040_S0011" localSheetId="12">'[10]Cells C'!$N$19242</definedName>
    <definedName name="C08.03_R0010_C0040_S0011" localSheetId="29">'[10]Cells C'!$N$19242</definedName>
    <definedName name="C08.03_R0010_C0040_S0011" localSheetId="35">'[10]Cells C'!$N$19242</definedName>
    <definedName name="C08.03_R0010_C0040_S0011" localSheetId="3">'[10]Cells C'!$N$19242</definedName>
    <definedName name="C08.03_R0010_C0040_S0011">'[11]Cells C'!$N$19242</definedName>
    <definedName name="C08.03_R0010_C0040_S0013" localSheetId="36">'[9]Cells C'!$N$19616</definedName>
    <definedName name="C08.03_R0010_C0040_S0013" localSheetId="37">'[9]Cells C'!$N$19616</definedName>
    <definedName name="C08.03_R0010_C0040_S0013" localSheetId="38">'[9]Cells C'!$N$19616</definedName>
    <definedName name="C08.03_R0010_C0040_S0013" localSheetId="1">'[10]Cells C'!$N$19616</definedName>
    <definedName name="C08.03_R0010_C0040_S0013" localSheetId="30">'[10]Cells C'!$N$19616</definedName>
    <definedName name="C08.03_R0010_C0040_S0013" localSheetId="31">'[10]Cells C'!$N$19616</definedName>
    <definedName name="C08.03_R0010_C0040_S0013" localSheetId="32">'[10]Cells C'!$N$19616</definedName>
    <definedName name="C08.03_R0010_C0040_S0013" localSheetId="33">'[10]Cells C'!$N$19616</definedName>
    <definedName name="C08.03_R0010_C0040_S0013" localSheetId="34">'[9]Cells C'!$N$19616</definedName>
    <definedName name="C08.03_R0010_C0040_S0013" localSheetId="8">'[10]Cells C'!$N$19616</definedName>
    <definedName name="C08.03_R0010_C0040_S0013" localSheetId="9">'[10]Cells C'!$N$19616</definedName>
    <definedName name="C08.03_R0010_C0040_S0013" localSheetId="19">'[10]Cells C'!$N$19616</definedName>
    <definedName name="C08.03_R0010_C0040_S0013" localSheetId="20">'[9]Cells C'!$N$19616</definedName>
    <definedName name="C08.03_R0010_C0040_S0013" localSheetId="21">'[3]Cells C'!$N$19616</definedName>
    <definedName name="C08.03_R0010_C0040_S0013" localSheetId="17">'[9]Cells C'!$N$19616</definedName>
    <definedName name="C08.03_R0010_C0040_S0013" localSheetId="18">'[9]Cells C'!$N$19616</definedName>
    <definedName name="C08.03_R0010_C0040_S0013" localSheetId="22">'[3]Cells C'!$N$19616</definedName>
    <definedName name="C08.03_R0010_C0040_S0013" localSheetId="15">'[10]Cells C'!$N$19616</definedName>
    <definedName name="C08.03_R0010_C0040_S0013" localSheetId="16">'[10]Cells C'!$N$19616</definedName>
    <definedName name="C08.03_R0010_C0040_S0013" localSheetId="23">'[10]Cells C'!$N$19616</definedName>
    <definedName name="C08.03_R0010_C0040_S0013" localSheetId="24">'[10]Cells C'!$N$19616</definedName>
    <definedName name="C08.03_R0010_C0040_S0013" localSheetId="25">'[9]Cells C'!$N$19616</definedName>
    <definedName name="C08.03_R0010_C0040_S0013" localSheetId="26">'[9]Cells C'!$N$19616</definedName>
    <definedName name="C08.03_R0010_C0040_S0013" localSheetId="27">'[3]Cells C'!$N$19616</definedName>
    <definedName name="C08.03_R0010_C0040_S0013" localSheetId="28">'[9]Cells C'!$N$19616</definedName>
    <definedName name="C08.03_R0010_C0040_S0013" localSheetId="4">'[9]Cells C'!$N$19616</definedName>
    <definedName name="C08.03_R0010_C0040_S0013" localSheetId="13">'[10]Cells C'!$N$19616</definedName>
    <definedName name="C08.03_R0010_C0040_S0013" localSheetId="14">'[3]Cells C'!$N$19616</definedName>
    <definedName name="C08.03_R0010_C0040_S0013" localSheetId="10">'[10]Cells C'!$N$19616</definedName>
    <definedName name="C08.03_R0010_C0040_S0013" localSheetId="11">'[10]Cells C'!$N$19616</definedName>
    <definedName name="C08.03_R0010_C0040_S0013" localSheetId="12">'[10]Cells C'!$N$19616</definedName>
    <definedName name="C08.03_R0010_C0040_S0013" localSheetId="29">'[10]Cells C'!$N$19616</definedName>
    <definedName name="C08.03_R0010_C0040_S0013" localSheetId="35">'[10]Cells C'!$N$19616</definedName>
    <definedName name="C08.03_R0010_C0040_S0013" localSheetId="3">'[10]Cells C'!$N$19616</definedName>
    <definedName name="C08.03_R0010_C0040_S0013">'[11]Cells C'!$N$19616</definedName>
    <definedName name="C08.03_R0010_C0040_S0014" localSheetId="36">'[9]Cells C'!$N$19803</definedName>
    <definedName name="C08.03_R0010_C0040_S0014" localSheetId="37">'[9]Cells C'!$N$19803</definedName>
    <definedName name="C08.03_R0010_C0040_S0014" localSheetId="38">'[9]Cells C'!$N$19803</definedName>
    <definedName name="C08.03_R0010_C0040_S0014" localSheetId="1">'[10]Cells C'!$N$19803</definedName>
    <definedName name="C08.03_R0010_C0040_S0014" localSheetId="30">'[10]Cells C'!$N$19803</definedName>
    <definedName name="C08.03_R0010_C0040_S0014" localSheetId="31">'[10]Cells C'!$N$19803</definedName>
    <definedName name="C08.03_R0010_C0040_S0014" localSheetId="32">'[10]Cells C'!$N$19803</definedName>
    <definedName name="C08.03_R0010_C0040_S0014" localSheetId="33">'[10]Cells C'!$N$19803</definedName>
    <definedName name="C08.03_R0010_C0040_S0014" localSheetId="34">'[9]Cells C'!$N$19803</definedName>
    <definedName name="C08.03_R0010_C0040_S0014" localSheetId="8">'[10]Cells C'!$N$19803</definedName>
    <definedName name="C08.03_R0010_C0040_S0014" localSheetId="9">'[10]Cells C'!$N$19803</definedName>
    <definedName name="C08.03_R0010_C0040_S0014" localSheetId="19">'[10]Cells C'!$N$19803</definedName>
    <definedName name="C08.03_R0010_C0040_S0014" localSheetId="20">'[9]Cells C'!$N$19803</definedName>
    <definedName name="C08.03_R0010_C0040_S0014" localSheetId="21">'[3]Cells C'!$N$19803</definedName>
    <definedName name="C08.03_R0010_C0040_S0014" localSheetId="17">'[9]Cells C'!$N$19803</definedName>
    <definedName name="C08.03_R0010_C0040_S0014" localSheetId="18">'[9]Cells C'!$N$19803</definedName>
    <definedName name="C08.03_R0010_C0040_S0014" localSheetId="22">'[3]Cells C'!$N$19803</definedName>
    <definedName name="C08.03_R0010_C0040_S0014" localSheetId="15">'[10]Cells C'!$N$19803</definedName>
    <definedName name="C08.03_R0010_C0040_S0014" localSheetId="16">'[10]Cells C'!$N$19803</definedName>
    <definedName name="C08.03_R0010_C0040_S0014" localSheetId="23">'[10]Cells C'!$N$19803</definedName>
    <definedName name="C08.03_R0010_C0040_S0014" localSheetId="24">'[10]Cells C'!$N$19803</definedName>
    <definedName name="C08.03_R0010_C0040_S0014" localSheetId="25">'[9]Cells C'!$N$19803</definedName>
    <definedName name="C08.03_R0010_C0040_S0014" localSheetId="26">'[9]Cells C'!$N$19803</definedName>
    <definedName name="C08.03_R0010_C0040_S0014" localSheetId="27">'[3]Cells C'!$N$19803</definedName>
    <definedName name="C08.03_R0010_C0040_S0014" localSheetId="28">'[9]Cells C'!$N$19803</definedName>
    <definedName name="C08.03_R0010_C0040_S0014" localSheetId="4">'[9]Cells C'!$N$19803</definedName>
    <definedName name="C08.03_R0010_C0040_S0014" localSheetId="13">'[10]Cells C'!$N$19803</definedName>
    <definedName name="C08.03_R0010_C0040_S0014" localSheetId="14">'[3]Cells C'!$N$19803</definedName>
    <definedName name="C08.03_R0010_C0040_S0014" localSheetId="10">'[10]Cells C'!$N$19803</definedName>
    <definedName name="C08.03_R0010_C0040_S0014" localSheetId="11">'[10]Cells C'!$N$19803</definedName>
    <definedName name="C08.03_R0010_C0040_S0014" localSheetId="12">'[10]Cells C'!$N$19803</definedName>
    <definedName name="C08.03_R0010_C0040_S0014" localSheetId="29">'[10]Cells C'!$N$19803</definedName>
    <definedName name="C08.03_R0010_C0040_S0014" localSheetId="35">'[10]Cells C'!$N$19803</definedName>
    <definedName name="C08.03_R0010_C0040_S0014" localSheetId="3">'[10]Cells C'!$N$19803</definedName>
    <definedName name="C08.03_R0010_C0040_S0014">'[11]Cells C'!$N$19803</definedName>
    <definedName name="C08.03_R0010_C0040_S0016" localSheetId="36">'[9]Cells C'!$N$20177</definedName>
    <definedName name="C08.03_R0010_C0040_S0016" localSheetId="37">'[9]Cells C'!$N$20177</definedName>
    <definedName name="C08.03_R0010_C0040_S0016" localSheetId="38">'[9]Cells C'!$N$20177</definedName>
    <definedName name="C08.03_R0010_C0040_S0016" localSheetId="1">'[10]Cells C'!$N$20177</definedName>
    <definedName name="C08.03_R0010_C0040_S0016" localSheetId="30">'[10]Cells C'!$N$20177</definedName>
    <definedName name="C08.03_R0010_C0040_S0016" localSheetId="31">'[10]Cells C'!$N$20177</definedName>
    <definedName name="C08.03_R0010_C0040_S0016" localSheetId="32">'[10]Cells C'!$N$20177</definedName>
    <definedName name="C08.03_R0010_C0040_S0016" localSheetId="33">'[10]Cells C'!$N$20177</definedName>
    <definedName name="C08.03_R0010_C0040_S0016" localSheetId="34">'[9]Cells C'!$N$20177</definedName>
    <definedName name="C08.03_R0010_C0040_S0016" localSheetId="8">'[10]Cells C'!$N$20177</definedName>
    <definedName name="C08.03_R0010_C0040_S0016" localSheetId="9">'[10]Cells C'!$N$20177</definedName>
    <definedName name="C08.03_R0010_C0040_S0016" localSheetId="19">'[10]Cells C'!$N$20177</definedName>
    <definedName name="C08.03_R0010_C0040_S0016" localSheetId="20">'[9]Cells C'!$N$20177</definedName>
    <definedName name="C08.03_R0010_C0040_S0016" localSheetId="21">'[3]Cells C'!$N$20177</definedName>
    <definedName name="C08.03_R0010_C0040_S0016" localSheetId="17">'[9]Cells C'!$N$20177</definedName>
    <definedName name="C08.03_R0010_C0040_S0016" localSheetId="18">'[9]Cells C'!$N$20177</definedName>
    <definedName name="C08.03_R0010_C0040_S0016" localSheetId="22">'[3]Cells C'!$N$20177</definedName>
    <definedName name="C08.03_R0010_C0040_S0016" localSheetId="15">'[10]Cells C'!$N$20177</definedName>
    <definedName name="C08.03_R0010_C0040_S0016" localSheetId="16">'[10]Cells C'!$N$20177</definedName>
    <definedName name="C08.03_R0010_C0040_S0016" localSheetId="23">'[10]Cells C'!$N$20177</definedName>
    <definedName name="C08.03_R0010_C0040_S0016" localSheetId="24">'[10]Cells C'!$N$20177</definedName>
    <definedName name="C08.03_R0010_C0040_S0016" localSheetId="25">'[9]Cells C'!$N$20177</definedName>
    <definedName name="C08.03_R0010_C0040_S0016" localSheetId="26">'[9]Cells C'!$N$20177</definedName>
    <definedName name="C08.03_R0010_C0040_S0016" localSheetId="27">'[3]Cells C'!$N$20177</definedName>
    <definedName name="C08.03_R0010_C0040_S0016" localSheetId="28">'[9]Cells C'!$N$20177</definedName>
    <definedName name="C08.03_R0010_C0040_S0016" localSheetId="4">'[9]Cells C'!$N$20177</definedName>
    <definedName name="C08.03_R0010_C0040_S0016" localSheetId="13">'[10]Cells C'!$N$20177</definedName>
    <definedName name="C08.03_R0010_C0040_S0016" localSheetId="14">'[3]Cells C'!$N$20177</definedName>
    <definedName name="C08.03_R0010_C0040_S0016" localSheetId="10">'[10]Cells C'!$N$20177</definedName>
    <definedName name="C08.03_R0010_C0040_S0016" localSheetId="11">'[10]Cells C'!$N$20177</definedName>
    <definedName name="C08.03_R0010_C0040_S0016" localSheetId="12">'[10]Cells C'!$N$20177</definedName>
    <definedName name="C08.03_R0010_C0040_S0016" localSheetId="29">'[10]Cells C'!$N$20177</definedName>
    <definedName name="C08.03_R0010_C0040_S0016" localSheetId="35">'[10]Cells C'!$N$20177</definedName>
    <definedName name="C08.03_R0010_C0040_S0016" localSheetId="3">'[10]Cells C'!$N$20177</definedName>
    <definedName name="C08.03_R0010_C0040_S0016">'[11]Cells C'!$N$20177</definedName>
    <definedName name="C08.03_R0010_C0040_S0017" localSheetId="36">'[9]Cells C'!$N$20364</definedName>
    <definedName name="C08.03_R0010_C0040_S0017" localSheetId="37">'[9]Cells C'!$N$20364</definedName>
    <definedName name="C08.03_R0010_C0040_S0017" localSheetId="38">'[9]Cells C'!$N$20364</definedName>
    <definedName name="C08.03_R0010_C0040_S0017" localSheetId="1">'[10]Cells C'!$N$20364</definedName>
    <definedName name="C08.03_R0010_C0040_S0017" localSheetId="30">'[10]Cells C'!$N$20364</definedName>
    <definedName name="C08.03_R0010_C0040_S0017" localSheetId="31">'[10]Cells C'!$N$20364</definedName>
    <definedName name="C08.03_R0010_C0040_S0017" localSheetId="32">'[10]Cells C'!$N$20364</definedName>
    <definedName name="C08.03_R0010_C0040_S0017" localSheetId="33">'[10]Cells C'!$N$20364</definedName>
    <definedName name="C08.03_R0010_C0040_S0017" localSheetId="34">'[9]Cells C'!$N$20364</definedName>
    <definedName name="C08.03_R0010_C0040_S0017" localSheetId="8">'[10]Cells C'!$N$20364</definedName>
    <definedName name="C08.03_R0010_C0040_S0017" localSheetId="9">'[10]Cells C'!$N$20364</definedName>
    <definedName name="C08.03_R0010_C0040_S0017" localSheetId="19">'[10]Cells C'!$N$20364</definedName>
    <definedName name="C08.03_R0010_C0040_S0017" localSheetId="20">'[9]Cells C'!$N$20364</definedName>
    <definedName name="C08.03_R0010_C0040_S0017" localSheetId="21">'[3]Cells C'!$N$20364</definedName>
    <definedName name="C08.03_R0010_C0040_S0017" localSheetId="17">'[9]Cells C'!$N$20364</definedName>
    <definedName name="C08.03_R0010_C0040_S0017" localSheetId="18">'[9]Cells C'!$N$20364</definedName>
    <definedName name="C08.03_R0010_C0040_S0017" localSheetId="22">'[3]Cells C'!$N$20364</definedName>
    <definedName name="C08.03_R0010_C0040_S0017" localSheetId="15">'[10]Cells C'!$N$20364</definedName>
    <definedName name="C08.03_R0010_C0040_S0017" localSheetId="16">'[10]Cells C'!$N$20364</definedName>
    <definedName name="C08.03_R0010_C0040_S0017" localSheetId="23">'[10]Cells C'!$N$20364</definedName>
    <definedName name="C08.03_R0010_C0040_S0017" localSheetId="24">'[10]Cells C'!$N$20364</definedName>
    <definedName name="C08.03_R0010_C0040_S0017" localSheetId="25">'[9]Cells C'!$N$20364</definedName>
    <definedName name="C08.03_R0010_C0040_S0017" localSheetId="26">'[9]Cells C'!$N$20364</definedName>
    <definedName name="C08.03_R0010_C0040_S0017" localSheetId="27">'[3]Cells C'!$N$20364</definedName>
    <definedName name="C08.03_R0010_C0040_S0017" localSheetId="28">'[9]Cells C'!$N$20364</definedName>
    <definedName name="C08.03_R0010_C0040_S0017" localSheetId="4">'[9]Cells C'!$N$20364</definedName>
    <definedName name="C08.03_R0010_C0040_S0017" localSheetId="13">'[10]Cells C'!$N$20364</definedName>
    <definedName name="C08.03_R0010_C0040_S0017" localSheetId="14">'[3]Cells C'!$N$20364</definedName>
    <definedName name="C08.03_R0010_C0040_S0017" localSheetId="10">'[10]Cells C'!$N$20364</definedName>
    <definedName name="C08.03_R0010_C0040_S0017" localSheetId="11">'[10]Cells C'!$N$20364</definedName>
    <definedName name="C08.03_R0010_C0040_S0017" localSheetId="12">'[10]Cells C'!$N$20364</definedName>
    <definedName name="C08.03_R0010_C0040_S0017" localSheetId="29">'[10]Cells C'!$N$20364</definedName>
    <definedName name="C08.03_R0010_C0040_S0017" localSheetId="35">'[10]Cells C'!$N$20364</definedName>
    <definedName name="C08.03_R0010_C0040_S0017" localSheetId="3">'[10]Cells C'!$N$20364</definedName>
    <definedName name="C08.03_R0010_C0040_S0017">'[11]Cells C'!$N$20364</definedName>
    <definedName name="C08.03_R0010_C0050_S0001" localSheetId="36">'[9]Cells C'!$N$17373</definedName>
    <definedName name="C08.03_R0010_C0050_S0001" localSheetId="37">'[9]Cells C'!$N$17373</definedName>
    <definedName name="C08.03_R0010_C0050_S0001" localSheetId="38">'[9]Cells C'!$N$17373</definedName>
    <definedName name="C08.03_R0010_C0050_S0001" localSheetId="1">'[10]Cells C'!$N$17373</definedName>
    <definedName name="C08.03_R0010_C0050_S0001" localSheetId="30">'[10]Cells C'!$N$17373</definedName>
    <definedName name="C08.03_R0010_C0050_S0001" localSheetId="31">'[10]Cells C'!$N$17373</definedName>
    <definedName name="C08.03_R0010_C0050_S0001" localSheetId="32">'[10]Cells C'!$N$17373</definedName>
    <definedName name="C08.03_R0010_C0050_S0001" localSheetId="33">'[10]Cells C'!$N$17373</definedName>
    <definedName name="C08.03_R0010_C0050_S0001" localSheetId="34">'[9]Cells C'!$N$17373</definedName>
    <definedName name="C08.03_R0010_C0050_S0001" localSheetId="8">'[10]Cells C'!$N$17373</definedName>
    <definedName name="C08.03_R0010_C0050_S0001" localSheetId="9">'[10]Cells C'!$N$17373</definedName>
    <definedName name="C08.03_R0010_C0050_S0001" localSheetId="19">'[10]Cells C'!$N$17373</definedName>
    <definedName name="C08.03_R0010_C0050_S0001" localSheetId="20">'[9]Cells C'!$N$17373</definedName>
    <definedName name="C08.03_R0010_C0050_S0001" localSheetId="21">'[3]Cells C'!$N$17373</definedName>
    <definedName name="C08.03_R0010_C0050_S0001" localSheetId="17">'[9]Cells C'!$N$17373</definedName>
    <definedName name="C08.03_R0010_C0050_S0001" localSheetId="18">'[9]Cells C'!$N$17373</definedName>
    <definedName name="C08.03_R0010_C0050_S0001" localSheetId="22">'[3]Cells C'!$N$17373</definedName>
    <definedName name="C08.03_R0010_C0050_S0001" localSheetId="15">'[10]Cells C'!$N$17373</definedName>
    <definedName name="C08.03_R0010_C0050_S0001" localSheetId="16">'[10]Cells C'!$N$17373</definedName>
    <definedName name="C08.03_R0010_C0050_S0001" localSheetId="23">'[10]Cells C'!$N$17373</definedName>
    <definedName name="C08.03_R0010_C0050_S0001" localSheetId="24">'[10]Cells C'!$N$17373</definedName>
    <definedName name="C08.03_R0010_C0050_S0001" localSheetId="25">'[9]Cells C'!$N$17373</definedName>
    <definedName name="C08.03_R0010_C0050_S0001" localSheetId="26">'[9]Cells C'!$N$17373</definedName>
    <definedName name="C08.03_R0010_C0050_S0001" localSheetId="27">'[3]Cells C'!$N$17373</definedName>
    <definedName name="C08.03_R0010_C0050_S0001" localSheetId="28">'[9]Cells C'!$N$17373</definedName>
    <definedName name="C08.03_R0010_C0050_S0001" localSheetId="4">'[9]Cells C'!$N$17373</definedName>
    <definedName name="C08.03_R0010_C0050_S0001" localSheetId="13">'[10]Cells C'!$N$17373</definedName>
    <definedName name="C08.03_R0010_C0050_S0001" localSheetId="14">'[3]Cells C'!$N$17373</definedName>
    <definedName name="C08.03_R0010_C0050_S0001" localSheetId="10">'[10]Cells C'!$N$17373</definedName>
    <definedName name="C08.03_R0010_C0050_S0001" localSheetId="11">'[10]Cells C'!$N$17373</definedName>
    <definedName name="C08.03_R0010_C0050_S0001" localSheetId="12">'[10]Cells C'!$N$17373</definedName>
    <definedName name="C08.03_R0010_C0050_S0001" localSheetId="29">'[10]Cells C'!$N$17373</definedName>
    <definedName name="C08.03_R0010_C0050_S0001" localSheetId="35">'[10]Cells C'!$N$17373</definedName>
    <definedName name="C08.03_R0010_C0050_S0001" localSheetId="3">'[10]Cells C'!$N$17373</definedName>
    <definedName name="C08.03_R0010_C0050_S0001">'[11]Cells C'!$N$17373</definedName>
    <definedName name="C08.03_R0010_C0050_S0002" localSheetId="36">'[9]Cells C'!$N$17560</definedName>
    <definedName name="C08.03_R0010_C0050_S0002" localSheetId="37">'[9]Cells C'!$N$17560</definedName>
    <definedName name="C08.03_R0010_C0050_S0002" localSheetId="38">'[9]Cells C'!$N$17560</definedName>
    <definedName name="C08.03_R0010_C0050_S0002" localSheetId="1">'[10]Cells C'!$N$17560</definedName>
    <definedName name="C08.03_R0010_C0050_S0002" localSheetId="30">'[10]Cells C'!$N$17560</definedName>
    <definedName name="C08.03_R0010_C0050_S0002" localSheetId="31">'[10]Cells C'!$N$17560</definedName>
    <definedName name="C08.03_R0010_C0050_S0002" localSheetId="32">'[10]Cells C'!$N$17560</definedName>
    <definedName name="C08.03_R0010_C0050_S0002" localSheetId="33">'[10]Cells C'!$N$17560</definedName>
    <definedName name="C08.03_R0010_C0050_S0002" localSheetId="34">'[9]Cells C'!$N$17560</definedName>
    <definedName name="C08.03_R0010_C0050_S0002" localSheetId="8">'[10]Cells C'!$N$17560</definedName>
    <definedName name="C08.03_R0010_C0050_S0002" localSheetId="9">'[10]Cells C'!$N$17560</definedName>
    <definedName name="C08.03_R0010_C0050_S0002" localSheetId="19">'[10]Cells C'!$N$17560</definedName>
    <definedName name="C08.03_R0010_C0050_S0002" localSheetId="20">'[9]Cells C'!$N$17560</definedName>
    <definedName name="C08.03_R0010_C0050_S0002" localSheetId="21">'[3]Cells C'!$N$17560</definedName>
    <definedName name="C08.03_R0010_C0050_S0002" localSheetId="17">'[9]Cells C'!$N$17560</definedName>
    <definedName name="C08.03_R0010_C0050_S0002" localSheetId="18">'[9]Cells C'!$N$17560</definedName>
    <definedName name="C08.03_R0010_C0050_S0002" localSheetId="22">'[3]Cells C'!$N$17560</definedName>
    <definedName name="C08.03_R0010_C0050_S0002" localSheetId="15">'[10]Cells C'!$N$17560</definedName>
    <definedName name="C08.03_R0010_C0050_S0002" localSheetId="16">'[10]Cells C'!$N$17560</definedName>
    <definedName name="C08.03_R0010_C0050_S0002" localSheetId="23">'[10]Cells C'!$N$17560</definedName>
    <definedName name="C08.03_R0010_C0050_S0002" localSheetId="24">'[10]Cells C'!$N$17560</definedName>
    <definedName name="C08.03_R0010_C0050_S0002" localSheetId="25">'[9]Cells C'!$N$17560</definedName>
    <definedName name="C08.03_R0010_C0050_S0002" localSheetId="26">'[9]Cells C'!$N$17560</definedName>
    <definedName name="C08.03_R0010_C0050_S0002" localSheetId="27">'[3]Cells C'!$N$17560</definedName>
    <definedName name="C08.03_R0010_C0050_S0002" localSheetId="28">'[9]Cells C'!$N$17560</definedName>
    <definedName name="C08.03_R0010_C0050_S0002" localSheetId="4">'[9]Cells C'!$N$17560</definedName>
    <definedName name="C08.03_R0010_C0050_S0002" localSheetId="13">'[10]Cells C'!$N$17560</definedName>
    <definedName name="C08.03_R0010_C0050_S0002" localSheetId="14">'[3]Cells C'!$N$17560</definedName>
    <definedName name="C08.03_R0010_C0050_S0002" localSheetId="10">'[10]Cells C'!$N$17560</definedName>
    <definedName name="C08.03_R0010_C0050_S0002" localSheetId="11">'[10]Cells C'!$N$17560</definedName>
    <definedName name="C08.03_R0010_C0050_S0002" localSheetId="12">'[10]Cells C'!$N$17560</definedName>
    <definedName name="C08.03_R0010_C0050_S0002" localSheetId="29">'[10]Cells C'!$N$17560</definedName>
    <definedName name="C08.03_R0010_C0050_S0002" localSheetId="35">'[10]Cells C'!$N$17560</definedName>
    <definedName name="C08.03_R0010_C0050_S0002" localSheetId="3">'[10]Cells C'!$N$17560</definedName>
    <definedName name="C08.03_R0010_C0050_S0002">'[11]Cells C'!$N$17560</definedName>
    <definedName name="C08.03_R0010_C0050_S0007" localSheetId="36">'[9]Cells C'!$N$18495</definedName>
    <definedName name="C08.03_R0010_C0050_S0007" localSheetId="37">'[9]Cells C'!$N$18495</definedName>
    <definedName name="C08.03_R0010_C0050_S0007" localSheetId="38">'[9]Cells C'!$N$18495</definedName>
    <definedName name="C08.03_R0010_C0050_S0007" localSheetId="1">'[10]Cells C'!$N$18495</definedName>
    <definedName name="C08.03_R0010_C0050_S0007" localSheetId="30">'[10]Cells C'!$N$18495</definedName>
    <definedName name="C08.03_R0010_C0050_S0007" localSheetId="31">'[10]Cells C'!$N$18495</definedName>
    <definedName name="C08.03_R0010_C0050_S0007" localSheetId="32">'[10]Cells C'!$N$18495</definedName>
    <definedName name="C08.03_R0010_C0050_S0007" localSheetId="33">'[10]Cells C'!$N$18495</definedName>
    <definedName name="C08.03_R0010_C0050_S0007" localSheetId="34">'[9]Cells C'!$N$18495</definedName>
    <definedName name="C08.03_R0010_C0050_S0007" localSheetId="8">'[10]Cells C'!$N$18495</definedName>
    <definedName name="C08.03_R0010_C0050_S0007" localSheetId="9">'[10]Cells C'!$N$18495</definedName>
    <definedName name="C08.03_R0010_C0050_S0007" localSheetId="19">'[10]Cells C'!$N$18495</definedName>
    <definedName name="C08.03_R0010_C0050_S0007" localSheetId="20">'[9]Cells C'!$N$18495</definedName>
    <definedName name="C08.03_R0010_C0050_S0007" localSheetId="21">'[3]Cells C'!$N$18495</definedName>
    <definedName name="C08.03_R0010_C0050_S0007" localSheetId="17">'[9]Cells C'!$N$18495</definedName>
    <definedName name="C08.03_R0010_C0050_S0007" localSheetId="18">'[9]Cells C'!$N$18495</definedName>
    <definedName name="C08.03_R0010_C0050_S0007" localSheetId="22">'[3]Cells C'!$N$18495</definedName>
    <definedName name="C08.03_R0010_C0050_S0007" localSheetId="15">'[10]Cells C'!$N$18495</definedName>
    <definedName name="C08.03_R0010_C0050_S0007" localSheetId="16">'[10]Cells C'!$N$18495</definedName>
    <definedName name="C08.03_R0010_C0050_S0007" localSheetId="23">'[10]Cells C'!$N$18495</definedName>
    <definedName name="C08.03_R0010_C0050_S0007" localSheetId="24">'[10]Cells C'!$N$18495</definedName>
    <definedName name="C08.03_R0010_C0050_S0007" localSheetId="25">'[9]Cells C'!$N$18495</definedName>
    <definedName name="C08.03_R0010_C0050_S0007" localSheetId="26">'[9]Cells C'!$N$18495</definedName>
    <definedName name="C08.03_R0010_C0050_S0007" localSheetId="27">'[3]Cells C'!$N$18495</definedName>
    <definedName name="C08.03_R0010_C0050_S0007" localSheetId="28">'[9]Cells C'!$N$18495</definedName>
    <definedName name="C08.03_R0010_C0050_S0007" localSheetId="4">'[9]Cells C'!$N$18495</definedName>
    <definedName name="C08.03_R0010_C0050_S0007" localSheetId="13">'[10]Cells C'!$N$18495</definedName>
    <definedName name="C08.03_R0010_C0050_S0007" localSheetId="14">'[3]Cells C'!$N$18495</definedName>
    <definedName name="C08.03_R0010_C0050_S0007" localSheetId="10">'[10]Cells C'!$N$18495</definedName>
    <definedName name="C08.03_R0010_C0050_S0007" localSheetId="11">'[10]Cells C'!$N$18495</definedName>
    <definedName name="C08.03_R0010_C0050_S0007" localSheetId="12">'[10]Cells C'!$N$18495</definedName>
    <definedName name="C08.03_R0010_C0050_S0007" localSheetId="29">'[10]Cells C'!$N$18495</definedName>
    <definedName name="C08.03_R0010_C0050_S0007" localSheetId="35">'[10]Cells C'!$N$18495</definedName>
    <definedName name="C08.03_R0010_C0050_S0007" localSheetId="3">'[10]Cells C'!$N$18495</definedName>
    <definedName name="C08.03_R0010_C0050_S0007">'[11]Cells C'!$N$18495</definedName>
    <definedName name="C08.03_R0010_C0050_S0009" localSheetId="36">'[9]Cells C'!$N$18869</definedName>
    <definedName name="C08.03_R0010_C0050_S0009" localSheetId="37">'[9]Cells C'!$N$18869</definedName>
    <definedName name="C08.03_R0010_C0050_S0009" localSheetId="38">'[9]Cells C'!$N$18869</definedName>
    <definedName name="C08.03_R0010_C0050_S0009" localSheetId="1">'[10]Cells C'!$N$18869</definedName>
    <definedName name="C08.03_R0010_C0050_S0009" localSheetId="30">'[10]Cells C'!$N$18869</definedName>
    <definedName name="C08.03_R0010_C0050_S0009" localSheetId="31">'[10]Cells C'!$N$18869</definedName>
    <definedName name="C08.03_R0010_C0050_S0009" localSheetId="32">'[10]Cells C'!$N$18869</definedName>
    <definedName name="C08.03_R0010_C0050_S0009" localSheetId="33">'[10]Cells C'!$N$18869</definedName>
    <definedName name="C08.03_R0010_C0050_S0009" localSheetId="34">'[9]Cells C'!$N$18869</definedName>
    <definedName name="C08.03_R0010_C0050_S0009" localSheetId="8">'[10]Cells C'!$N$18869</definedName>
    <definedName name="C08.03_R0010_C0050_S0009" localSheetId="9">'[10]Cells C'!$N$18869</definedName>
    <definedName name="C08.03_R0010_C0050_S0009" localSheetId="19">'[10]Cells C'!$N$18869</definedName>
    <definedName name="C08.03_R0010_C0050_S0009" localSheetId="20">'[9]Cells C'!$N$18869</definedName>
    <definedName name="C08.03_R0010_C0050_S0009" localSheetId="21">'[3]Cells C'!$N$18869</definedName>
    <definedName name="C08.03_R0010_C0050_S0009" localSheetId="17">'[9]Cells C'!$N$18869</definedName>
    <definedName name="C08.03_R0010_C0050_S0009" localSheetId="18">'[9]Cells C'!$N$18869</definedName>
    <definedName name="C08.03_R0010_C0050_S0009" localSheetId="22">'[3]Cells C'!$N$18869</definedName>
    <definedName name="C08.03_R0010_C0050_S0009" localSheetId="15">'[10]Cells C'!$N$18869</definedName>
    <definedName name="C08.03_R0010_C0050_S0009" localSheetId="16">'[10]Cells C'!$N$18869</definedName>
    <definedName name="C08.03_R0010_C0050_S0009" localSheetId="23">'[10]Cells C'!$N$18869</definedName>
    <definedName name="C08.03_R0010_C0050_S0009" localSheetId="24">'[10]Cells C'!$N$18869</definedName>
    <definedName name="C08.03_R0010_C0050_S0009" localSheetId="25">'[9]Cells C'!$N$18869</definedName>
    <definedName name="C08.03_R0010_C0050_S0009" localSheetId="26">'[9]Cells C'!$N$18869</definedName>
    <definedName name="C08.03_R0010_C0050_S0009" localSheetId="27">'[3]Cells C'!$N$18869</definedName>
    <definedName name="C08.03_R0010_C0050_S0009" localSheetId="28">'[9]Cells C'!$N$18869</definedName>
    <definedName name="C08.03_R0010_C0050_S0009" localSheetId="4">'[9]Cells C'!$N$18869</definedName>
    <definedName name="C08.03_R0010_C0050_S0009" localSheetId="13">'[10]Cells C'!$N$18869</definedName>
    <definedName name="C08.03_R0010_C0050_S0009" localSheetId="14">'[3]Cells C'!$N$18869</definedName>
    <definedName name="C08.03_R0010_C0050_S0009" localSheetId="10">'[10]Cells C'!$N$18869</definedName>
    <definedName name="C08.03_R0010_C0050_S0009" localSheetId="11">'[10]Cells C'!$N$18869</definedName>
    <definedName name="C08.03_R0010_C0050_S0009" localSheetId="12">'[10]Cells C'!$N$18869</definedName>
    <definedName name="C08.03_R0010_C0050_S0009" localSheetId="29">'[10]Cells C'!$N$18869</definedName>
    <definedName name="C08.03_R0010_C0050_S0009" localSheetId="35">'[10]Cells C'!$N$18869</definedName>
    <definedName name="C08.03_R0010_C0050_S0009" localSheetId="3">'[10]Cells C'!$N$18869</definedName>
    <definedName name="C08.03_R0010_C0050_S0009">'[11]Cells C'!$N$18869</definedName>
    <definedName name="C08.03_R0010_C0050_S0011" localSheetId="36">'[9]Cells C'!$N$19243</definedName>
    <definedName name="C08.03_R0010_C0050_S0011" localSheetId="37">'[9]Cells C'!$N$19243</definedName>
    <definedName name="C08.03_R0010_C0050_S0011" localSheetId="38">'[9]Cells C'!$N$19243</definedName>
    <definedName name="C08.03_R0010_C0050_S0011" localSheetId="1">'[10]Cells C'!$N$19243</definedName>
    <definedName name="C08.03_R0010_C0050_S0011" localSheetId="30">'[10]Cells C'!$N$19243</definedName>
    <definedName name="C08.03_R0010_C0050_S0011" localSheetId="31">'[10]Cells C'!$N$19243</definedName>
    <definedName name="C08.03_R0010_C0050_S0011" localSheetId="32">'[10]Cells C'!$N$19243</definedName>
    <definedName name="C08.03_R0010_C0050_S0011" localSheetId="33">'[10]Cells C'!$N$19243</definedName>
    <definedName name="C08.03_R0010_C0050_S0011" localSheetId="34">'[9]Cells C'!$N$19243</definedName>
    <definedName name="C08.03_R0010_C0050_S0011" localSheetId="8">'[10]Cells C'!$N$19243</definedName>
    <definedName name="C08.03_R0010_C0050_S0011" localSheetId="9">'[10]Cells C'!$N$19243</definedName>
    <definedName name="C08.03_R0010_C0050_S0011" localSheetId="19">'[10]Cells C'!$N$19243</definedName>
    <definedName name="C08.03_R0010_C0050_S0011" localSheetId="20">'[9]Cells C'!$N$19243</definedName>
    <definedName name="C08.03_R0010_C0050_S0011" localSheetId="21">'[3]Cells C'!$N$19243</definedName>
    <definedName name="C08.03_R0010_C0050_S0011" localSheetId="17">'[9]Cells C'!$N$19243</definedName>
    <definedName name="C08.03_R0010_C0050_S0011" localSheetId="18">'[9]Cells C'!$N$19243</definedName>
    <definedName name="C08.03_R0010_C0050_S0011" localSheetId="22">'[3]Cells C'!$N$19243</definedName>
    <definedName name="C08.03_R0010_C0050_S0011" localSheetId="15">'[10]Cells C'!$N$19243</definedName>
    <definedName name="C08.03_R0010_C0050_S0011" localSheetId="16">'[10]Cells C'!$N$19243</definedName>
    <definedName name="C08.03_R0010_C0050_S0011" localSheetId="23">'[10]Cells C'!$N$19243</definedName>
    <definedName name="C08.03_R0010_C0050_S0011" localSheetId="24">'[10]Cells C'!$N$19243</definedName>
    <definedName name="C08.03_R0010_C0050_S0011" localSheetId="25">'[9]Cells C'!$N$19243</definedName>
    <definedName name="C08.03_R0010_C0050_S0011" localSheetId="26">'[9]Cells C'!$N$19243</definedName>
    <definedName name="C08.03_R0010_C0050_S0011" localSheetId="27">'[3]Cells C'!$N$19243</definedName>
    <definedName name="C08.03_R0010_C0050_S0011" localSheetId="28">'[9]Cells C'!$N$19243</definedName>
    <definedName name="C08.03_R0010_C0050_S0011" localSheetId="4">'[9]Cells C'!$N$19243</definedName>
    <definedName name="C08.03_R0010_C0050_S0011" localSheetId="13">'[10]Cells C'!$N$19243</definedName>
    <definedName name="C08.03_R0010_C0050_S0011" localSheetId="14">'[3]Cells C'!$N$19243</definedName>
    <definedName name="C08.03_R0010_C0050_S0011" localSheetId="10">'[10]Cells C'!$N$19243</definedName>
    <definedName name="C08.03_R0010_C0050_S0011" localSheetId="11">'[10]Cells C'!$N$19243</definedName>
    <definedName name="C08.03_R0010_C0050_S0011" localSheetId="12">'[10]Cells C'!$N$19243</definedName>
    <definedName name="C08.03_R0010_C0050_S0011" localSheetId="29">'[10]Cells C'!$N$19243</definedName>
    <definedName name="C08.03_R0010_C0050_S0011" localSheetId="35">'[10]Cells C'!$N$19243</definedName>
    <definedName name="C08.03_R0010_C0050_S0011" localSheetId="3">'[10]Cells C'!$N$19243</definedName>
    <definedName name="C08.03_R0010_C0050_S0011">'[11]Cells C'!$N$19243</definedName>
    <definedName name="C08.03_R0010_C0050_S0013" localSheetId="36">'[9]Cells C'!$N$19617</definedName>
    <definedName name="C08.03_R0010_C0050_S0013" localSheetId="37">'[9]Cells C'!$N$19617</definedName>
    <definedName name="C08.03_R0010_C0050_S0013" localSheetId="38">'[9]Cells C'!$N$19617</definedName>
    <definedName name="C08.03_R0010_C0050_S0013" localSheetId="1">'[10]Cells C'!$N$19617</definedName>
    <definedName name="C08.03_R0010_C0050_S0013" localSheetId="30">'[10]Cells C'!$N$19617</definedName>
    <definedName name="C08.03_R0010_C0050_S0013" localSheetId="31">'[10]Cells C'!$N$19617</definedName>
    <definedName name="C08.03_R0010_C0050_S0013" localSheetId="32">'[10]Cells C'!$N$19617</definedName>
    <definedName name="C08.03_R0010_C0050_S0013" localSheetId="33">'[10]Cells C'!$N$19617</definedName>
    <definedName name="C08.03_R0010_C0050_S0013" localSheetId="34">'[9]Cells C'!$N$19617</definedName>
    <definedName name="C08.03_R0010_C0050_S0013" localSheetId="8">'[10]Cells C'!$N$19617</definedName>
    <definedName name="C08.03_R0010_C0050_S0013" localSheetId="9">'[10]Cells C'!$N$19617</definedName>
    <definedName name="C08.03_R0010_C0050_S0013" localSheetId="19">'[10]Cells C'!$N$19617</definedName>
    <definedName name="C08.03_R0010_C0050_S0013" localSheetId="20">'[9]Cells C'!$N$19617</definedName>
    <definedName name="C08.03_R0010_C0050_S0013" localSheetId="21">'[3]Cells C'!$N$19617</definedName>
    <definedName name="C08.03_R0010_C0050_S0013" localSheetId="17">'[9]Cells C'!$N$19617</definedName>
    <definedName name="C08.03_R0010_C0050_S0013" localSheetId="18">'[9]Cells C'!$N$19617</definedName>
    <definedName name="C08.03_R0010_C0050_S0013" localSheetId="22">'[3]Cells C'!$N$19617</definedName>
    <definedName name="C08.03_R0010_C0050_S0013" localSheetId="15">'[10]Cells C'!$N$19617</definedName>
    <definedName name="C08.03_R0010_C0050_S0013" localSheetId="16">'[10]Cells C'!$N$19617</definedName>
    <definedName name="C08.03_R0010_C0050_S0013" localSheetId="23">'[10]Cells C'!$N$19617</definedName>
    <definedName name="C08.03_R0010_C0050_S0013" localSheetId="24">'[10]Cells C'!$N$19617</definedName>
    <definedName name="C08.03_R0010_C0050_S0013" localSheetId="25">'[9]Cells C'!$N$19617</definedName>
    <definedName name="C08.03_R0010_C0050_S0013" localSheetId="26">'[9]Cells C'!$N$19617</definedName>
    <definedName name="C08.03_R0010_C0050_S0013" localSheetId="27">'[3]Cells C'!$N$19617</definedName>
    <definedName name="C08.03_R0010_C0050_S0013" localSheetId="28">'[9]Cells C'!$N$19617</definedName>
    <definedName name="C08.03_R0010_C0050_S0013" localSheetId="4">'[9]Cells C'!$N$19617</definedName>
    <definedName name="C08.03_R0010_C0050_S0013" localSheetId="13">'[10]Cells C'!$N$19617</definedName>
    <definedName name="C08.03_R0010_C0050_S0013" localSheetId="14">'[3]Cells C'!$N$19617</definedName>
    <definedName name="C08.03_R0010_C0050_S0013" localSheetId="10">'[10]Cells C'!$N$19617</definedName>
    <definedName name="C08.03_R0010_C0050_S0013" localSheetId="11">'[10]Cells C'!$N$19617</definedName>
    <definedName name="C08.03_R0010_C0050_S0013" localSheetId="12">'[10]Cells C'!$N$19617</definedName>
    <definedName name="C08.03_R0010_C0050_S0013" localSheetId="29">'[10]Cells C'!$N$19617</definedName>
    <definedName name="C08.03_R0010_C0050_S0013" localSheetId="35">'[10]Cells C'!$N$19617</definedName>
    <definedName name="C08.03_R0010_C0050_S0013" localSheetId="3">'[10]Cells C'!$N$19617</definedName>
    <definedName name="C08.03_R0010_C0050_S0013">'[11]Cells C'!$N$19617</definedName>
    <definedName name="C08.03_R0010_C0050_S0014" localSheetId="36">'[9]Cells C'!$N$19804</definedName>
    <definedName name="C08.03_R0010_C0050_S0014" localSheetId="37">'[9]Cells C'!$N$19804</definedName>
    <definedName name="C08.03_R0010_C0050_S0014" localSheetId="38">'[9]Cells C'!$N$19804</definedName>
    <definedName name="C08.03_R0010_C0050_S0014" localSheetId="1">'[10]Cells C'!$N$19804</definedName>
    <definedName name="C08.03_R0010_C0050_S0014" localSheetId="30">'[10]Cells C'!$N$19804</definedName>
    <definedName name="C08.03_R0010_C0050_S0014" localSheetId="31">'[10]Cells C'!$N$19804</definedName>
    <definedName name="C08.03_R0010_C0050_S0014" localSheetId="32">'[10]Cells C'!$N$19804</definedName>
    <definedName name="C08.03_R0010_C0050_S0014" localSheetId="33">'[10]Cells C'!$N$19804</definedName>
    <definedName name="C08.03_R0010_C0050_S0014" localSheetId="34">'[9]Cells C'!$N$19804</definedName>
    <definedName name="C08.03_R0010_C0050_S0014" localSheetId="8">'[10]Cells C'!$N$19804</definedName>
    <definedName name="C08.03_R0010_C0050_S0014" localSheetId="9">'[10]Cells C'!$N$19804</definedName>
    <definedName name="C08.03_R0010_C0050_S0014" localSheetId="19">'[10]Cells C'!$N$19804</definedName>
    <definedName name="C08.03_R0010_C0050_S0014" localSheetId="20">'[9]Cells C'!$N$19804</definedName>
    <definedName name="C08.03_R0010_C0050_S0014" localSheetId="21">'[3]Cells C'!$N$19804</definedName>
    <definedName name="C08.03_R0010_C0050_S0014" localSheetId="17">'[9]Cells C'!$N$19804</definedName>
    <definedName name="C08.03_R0010_C0050_S0014" localSheetId="18">'[9]Cells C'!$N$19804</definedName>
    <definedName name="C08.03_R0010_C0050_S0014" localSheetId="22">'[3]Cells C'!$N$19804</definedName>
    <definedName name="C08.03_R0010_C0050_S0014" localSheetId="15">'[10]Cells C'!$N$19804</definedName>
    <definedName name="C08.03_R0010_C0050_S0014" localSheetId="16">'[10]Cells C'!$N$19804</definedName>
    <definedName name="C08.03_R0010_C0050_S0014" localSheetId="23">'[10]Cells C'!$N$19804</definedName>
    <definedName name="C08.03_R0010_C0050_S0014" localSheetId="24">'[10]Cells C'!$N$19804</definedName>
    <definedName name="C08.03_R0010_C0050_S0014" localSheetId="25">'[9]Cells C'!$N$19804</definedName>
    <definedName name="C08.03_R0010_C0050_S0014" localSheetId="26">'[9]Cells C'!$N$19804</definedName>
    <definedName name="C08.03_R0010_C0050_S0014" localSheetId="27">'[3]Cells C'!$N$19804</definedName>
    <definedName name="C08.03_R0010_C0050_S0014" localSheetId="28">'[9]Cells C'!$N$19804</definedName>
    <definedName name="C08.03_R0010_C0050_S0014" localSheetId="4">'[9]Cells C'!$N$19804</definedName>
    <definedName name="C08.03_R0010_C0050_S0014" localSheetId="13">'[10]Cells C'!$N$19804</definedName>
    <definedName name="C08.03_R0010_C0050_S0014" localSheetId="14">'[3]Cells C'!$N$19804</definedName>
    <definedName name="C08.03_R0010_C0050_S0014" localSheetId="10">'[10]Cells C'!$N$19804</definedName>
    <definedName name="C08.03_R0010_C0050_S0014" localSheetId="11">'[10]Cells C'!$N$19804</definedName>
    <definedName name="C08.03_R0010_C0050_S0014" localSheetId="12">'[10]Cells C'!$N$19804</definedName>
    <definedName name="C08.03_R0010_C0050_S0014" localSheetId="29">'[10]Cells C'!$N$19804</definedName>
    <definedName name="C08.03_R0010_C0050_S0014" localSheetId="35">'[10]Cells C'!$N$19804</definedName>
    <definedName name="C08.03_R0010_C0050_S0014" localSheetId="3">'[10]Cells C'!$N$19804</definedName>
    <definedName name="C08.03_R0010_C0050_S0014">'[11]Cells C'!$N$19804</definedName>
    <definedName name="C08.03_R0010_C0050_S0016" localSheetId="36">'[9]Cells C'!$N$20178</definedName>
    <definedName name="C08.03_R0010_C0050_S0016" localSheetId="37">'[9]Cells C'!$N$20178</definedName>
    <definedName name="C08.03_R0010_C0050_S0016" localSheetId="38">'[9]Cells C'!$N$20178</definedName>
    <definedName name="C08.03_R0010_C0050_S0016" localSheetId="1">'[10]Cells C'!$N$20178</definedName>
    <definedName name="C08.03_R0010_C0050_S0016" localSheetId="30">'[10]Cells C'!$N$20178</definedName>
    <definedName name="C08.03_R0010_C0050_S0016" localSheetId="31">'[10]Cells C'!$N$20178</definedName>
    <definedName name="C08.03_R0010_C0050_S0016" localSheetId="32">'[10]Cells C'!$N$20178</definedName>
    <definedName name="C08.03_R0010_C0050_S0016" localSheetId="33">'[10]Cells C'!$N$20178</definedName>
    <definedName name="C08.03_R0010_C0050_S0016" localSheetId="34">'[9]Cells C'!$N$20178</definedName>
    <definedName name="C08.03_R0010_C0050_S0016" localSheetId="8">'[10]Cells C'!$N$20178</definedName>
    <definedName name="C08.03_R0010_C0050_S0016" localSheetId="9">'[10]Cells C'!$N$20178</definedName>
    <definedName name="C08.03_R0010_C0050_S0016" localSheetId="19">'[10]Cells C'!$N$20178</definedName>
    <definedName name="C08.03_R0010_C0050_S0016" localSheetId="20">'[9]Cells C'!$N$20178</definedName>
    <definedName name="C08.03_R0010_C0050_S0016" localSheetId="21">'[3]Cells C'!$N$20178</definedName>
    <definedName name="C08.03_R0010_C0050_S0016" localSheetId="17">'[9]Cells C'!$N$20178</definedName>
    <definedName name="C08.03_R0010_C0050_S0016" localSheetId="18">'[9]Cells C'!$N$20178</definedName>
    <definedName name="C08.03_R0010_C0050_S0016" localSheetId="22">'[3]Cells C'!$N$20178</definedName>
    <definedName name="C08.03_R0010_C0050_S0016" localSheetId="15">'[10]Cells C'!$N$20178</definedName>
    <definedName name="C08.03_R0010_C0050_S0016" localSheetId="16">'[10]Cells C'!$N$20178</definedName>
    <definedName name="C08.03_R0010_C0050_S0016" localSheetId="23">'[10]Cells C'!$N$20178</definedName>
    <definedName name="C08.03_R0010_C0050_S0016" localSheetId="24">'[10]Cells C'!$N$20178</definedName>
    <definedName name="C08.03_R0010_C0050_S0016" localSheetId="25">'[9]Cells C'!$N$20178</definedName>
    <definedName name="C08.03_R0010_C0050_S0016" localSheetId="26">'[9]Cells C'!$N$20178</definedName>
    <definedName name="C08.03_R0010_C0050_S0016" localSheetId="27">'[3]Cells C'!$N$20178</definedName>
    <definedName name="C08.03_R0010_C0050_S0016" localSheetId="28">'[9]Cells C'!$N$20178</definedName>
    <definedName name="C08.03_R0010_C0050_S0016" localSheetId="4">'[9]Cells C'!$N$20178</definedName>
    <definedName name="C08.03_R0010_C0050_S0016" localSheetId="13">'[10]Cells C'!$N$20178</definedName>
    <definedName name="C08.03_R0010_C0050_S0016" localSheetId="14">'[3]Cells C'!$N$20178</definedName>
    <definedName name="C08.03_R0010_C0050_S0016" localSheetId="10">'[10]Cells C'!$N$20178</definedName>
    <definedName name="C08.03_R0010_C0050_S0016" localSheetId="11">'[10]Cells C'!$N$20178</definedName>
    <definedName name="C08.03_R0010_C0050_S0016" localSheetId="12">'[10]Cells C'!$N$20178</definedName>
    <definedName name="C08.03_R0010_C0050_S0016" localSheetId="29">'[10]Cells C'!$N$20178</definedName>
    <definedName name="C08.03_R0010_C0050_S0016" localSheetId="35">'[10]Cells C'!$N$20178</definedName>
    <definedName name="C08.03_R0010_C0050_S0016" localSheetId="3">'[10]Cells C'!$N$20178</definedName>
    <definedName name="C08.03_R0010_C0050_S0016">'[11]Cells C'!$N$20178</definedName>
    <definedName name="C08.03_R0010_C0050_S0017" localSheetId="36">'[9]Cells C'!$N$20365</definedName>
    <definedName name="C08.03_R0010_C0050_S0017" localSheetId="37">'[9]Cells C'!$N$20365</definedName>
    <definedName name="C08.03_R0010_C0050_S0017" localSheetId="38">'[9]Cells C'!$N$20365</definedName>
    <definedName name="C08.03_R0010_C0050_S0017" localSheetId="1">'[10]Cells C'!$N$20365</definedName>
    <definedName name="C08.03_R0010_C0050_S0017" localSheetId="30">'[10]Cells C'!$N$20365</definedName>
    <definedName name="C08.03_R0010_C0050_S0017" localSheetId="31">'[10]Cells C'!$N$20365</definedName>
    <definedName name="C08.03_R0010_C0050_S0017" localSheetId="32">'[10]Cells C'!$N$20365</definedName>
    <definedName name="C08.03_R0010_C0050_S0017" localSheetId="33">'[10]Cells C'!$N$20365</definedName>
    <definedName name="C08.03_R0010_C0050_S0017" localSheetId="34">'[9]Cells C'!$N$20365</definedName>
    <definedName name="C08.03_R0010_C0050_S0017" localSheetId="8">'[10]Cells C'!$N$20365</definedName>
    <definedName name="C08.03_R0010_C0050_S0017" localSheetId="9">'[10]Cells C'!$N$20365</definedName>
    <definedName name="C08.03_R0010_C0050_S0017" localSheetId="19">'[10]Cells C'!$N$20365</definedName>
    <definedName name="C08.03_R0010_C0050_S0017" localSheetId="20">'[9]Cells C'!$N$20365</definedName>
    <definedName name="C08.03_R0010_C0050_S0017" localSheetId="21">'[3]Cells C'!$N$20365</definedName>
    <definedName name="C08.03_R0010_C0050_S0017" localSheetId="17">'[9]Cells C'!$N$20365</definedName>
    <definedName name="C08.03_R0010_C0050_S0017" localSheetId="18">'[9]Cells C'!$N$20365</definedName>
    <definedName name="C08.03_R0010_C0050_S0017" localSheetId="22">'[3]Cells C'!$N$20365</definedName>
    <definedName name="C08.03_R0010_C0050_S0017" localSheetId="15">'[10]Cells C'!$N$20365</definedName>
    <definedName name="C08.03_R0010_C0050_S0017" localSheetId="16">'[10]Cells C'!$N$20365</definedName>
    <definedName name="C08.03_R0010_C0050_S0017" localSheetId="23">'[10]Cells C'!$N$20365</definedName>
    <definedName name="C08.03_R0010_C0050_S0017" localSheetId="24">'[10]Cells C'!$N$20365</definedName>
    <definedName name="C08.03_R0010_C0050_S0017" localSheetId="25">'[9]Cells C'!$N$20365</definedName>
    <definedName name="C08.03_R0010_C0050_S0017" localSheetId="26">'[9]Cells C'!$N$20365</definedName>
    <definedName name="C08.03_R0010_C0050_S0017" localSheetId="27">'[3]Cells C'!$N$20365</definedName>
    <definedName name="C08.03_R0010_C0050_S0017" localSheetId="28">'[9]Cells C'!$N$20365</definedName>
    <definedName name="C08.03_R0010_C0050_S0017" localSheetId="4">'[9]Cells C'!$N$20365</definedName>
    <definedName name="C08.03_R0010_C0050_S0017" localSheetId="13">'[10]Cells C'!$N$20365</definedName>
    <definedName name="C08.03_R0010_C0050_S0017" localSheetId="14">'[3]Cells C'!$N$20365</definedName>
    <definedName name="C08.03_R0010_C0050_S0017" localSheetId="10">'[10]Cells C'!$N$20365</definedName>
    <definedName name="C08.03_R0010_C0050_S0017" localSheetId="11">'[10]Cells C'!$N$20365</definedName>
    <definedName name="C08.03_R0010_C0050_S0017" localSheetId="12">'[10]Cells C'!$N$20365</definedName>
    <definedName name="C08.03_R0010_C0050_S0017" localSheetId="29">'[10]Cells C'!$N$20365</definedName>
    <definedName name="C08.03_R0010_C0050_S0017" localSheetId="35">'[10]Cells C'!$N$20365</definedName>
    <definedName name="C08.03_R0010_C0050_S0017" localSheetId="3">'[10]Cells C'!$N$20365</definedName>
    <definedName name="C08.03_R0010_C0050_S0017">'[11]Cells C'!$N$20365</definedName>
    <definedName name="C08.03_R0010_C0060_S0001" localSheetId="36">'[9]Cells C'!$N$17374</definedName>
    <definedName name="C08.03_R0010_C0060_S0001" localSheetId="37">'[9]Cells C'!$N$17374</definedName>
    <definedName name="C08.03_R0010_C0060_S0001" localSheetId="38">'[9]Cells C'!$N$17374</definedName>
    <definedName name="C08.03_R0010_C0060_S0001" localSheetId="1">'[10]Cells C'!$N$17374</definedName>
    <definedName name="C08.03_R0010_C0060_S0001" localSheetId="30">'[10]Cells C'!$N$17374</definedName>
    <definedName name="C08.03_R0010_C0060_S0001" localSheetId="31">'[10]Cells C'!$N$17374</definedName>
    <definedName name="C08.03_R0010_C0060_S0001" localSheetId="32">'[10]Cells C'!$N$17374</definedName>
    <definedName name="C08.03_R0010_C0060_S0001" localSheetId="33">'[10]Cells C'!$N$17374</definedName>
    <definedName name="C08.03_R0010_C0060_S0001" localSheetId="34">'[9]Cells C'!$N$17374</definedName>
    <definedName name="C08.03_R0010_C0060_S0001" localSheetId="8">'[10]Cells C'!$N$17374</definedName>
    <definedName name="C08.03_R0010_C0060_S0001" localSheetId="9">'[10]Cells C'!$N$17374</definedName>
    <definedName name="C08.03_R0010_C0060_S0001" localSheetId="19">'[10]Cells C'!$N$17374</definedName>
    <definedName name="C08.03_R0010_C0060_S0001" localSheetId="20">'[9]Cells C'!$N$17374</definedName>
    <definedName name="C08.03_R0010_C0060_S0001" localSheetId="21">'[3]Cells C'!$N$17374</definedName>
    <definedName name="C08.03_R0010_C0060_S0001" localSheetId="17">'[9]Cells C'!$N$17374</definedName>
    <definedName name="C08.03_R0010_C0060_S0001" localSheetId="18">'[9]Cells C'!$N$17374</definedName>
    <definedName name="C08.03_R0010_C0060_S0001" localSheetId="22">'[3]Cells C'!$N$17374</definedName>
    <definedName name="C08.03_R0010_C0060_S0001" localSheetId="15">'[10]Cells C'!$N$17374</definedName>
    <definedName name="C08.03_R0010_C0060_S0001" localSheetId="16">'[10]Cells C'!$N$17374</definedName>
    <definedName name="C08.03_R0010_C0060_S0001" localSheetId="23">'[10]Cells C'!$N$17374</definedName>
    <definedName name="C08.03_R0010_C0060_S0001" localSheetId="24">'[10]Cells C'!$N$17374</definedName>
    <definedName name="C08.03_R0010_C0060_S0001" localSheetId="25">'[9]Cells C'!$N$17374</definedName>
    <definedName name="C08.03_R0010_C0060_S0001" localSheetId="26">'[9]Cells C'!$N$17374</definedName>
    <definedName name="C08.03_R0010_C0060_S0001" localSheetId="27">'[3]Cells C'!$N$17374</definedName>
    <definedName name="C08.03_R0010_C0060_S0001" localSheetId="28">'[9]Cells C'!$N$17374</definedName>
    <definedName name="C08.03_R0010_C0060_S0001" localSheetId="4">'[9]Cells C'!$N$17374</definedName>
    <definedName name="C08.03_R0010_C0060_S0001" localSheetId="13">'[10]Cells C'!$N$17374</definedName>
    <definedName name="C08.03_R0010_C0060_S0001" localSheetId="14">'[3]Cells C'!$N$17374</definedName>
    <definedName name="C08.03_R0010_C0060_S0001" localSheetId="10">'[10]Cells C'!$N$17374</definedName>
    <definedName name="C08.03_R0010_C0060_S0001" localSheetId="11">'[10]Cells C'!$N$17374</definedName>
    <definedName name="C08.03_R0010_C0060_S0001" localSheetId="12">'[10]Cells C'!$N$17374</definedName>
    <definedName name="C08.03_R0010_C0060_S0001" localSheetId="29">'[10]Cells C'!$N$17374</definedName>
    <definedName name="C08.03_R0010_C0060_S0001" localSheetId="35">'[10]Cells C'!$N$17374</definedName>
    <definedName name="C08.03_R0010_C0060_S0001" localSheetId="3">'[10]Cells C'!$N$17374</definedName>
    <definedName name="C08.03_R0010_C0060_S0001">'[11]Cells C'!$N$17374</definedName>
    <definedName name="C08.03_R0010_C0060_S0002" localSheetId="36">'[9]Cells C'!$N$17561</definedName>
    <definedName name="C08.03_R0010_C0060_S0002" localSheetId="37">'[9]Cells C'!$N$17561</definedName>
    <definedName name="C08.03_R0010_C0060_S0002" localSheetId="38">'[9]Cells C'!$N$17561</definedName>
    <definedName name="C08.03_R0010_C0060_S0002" localSheetId="1">'[10]Cells C'!$N$17561</definedName>
    <definedName name="C08.03_R0010_C0060_S0002" localSheetId="30">'[10]Cells C'!$N$17561</definedName>
    <definedName name="C08.03_R0010_C0060_S0002" localSheetId="31">'[10]Cells C'!$N$17561</definedName>
    <definedName name="C08.03_R0010_C0060_S0002" localSheetId="32">'[10]Cells C'!$N$17561</definedName>
    <definedName name="C08.03_R0010_C0060_S0002" localSheetId="33">'[10]Cells C'!$N$17561</definedName>
    <definedName name="C08.03_R0010_C0060_S0002" localSheetId="34">'[9]Cells C'!$N$17561</definedName>
    <definedName name="C08.03_R0010_C0060_S0002" localSheetId="8">'[10]Cells C'!$N$17561</definedName>
    <definedName name="C08.03_R0010_C0060_S0002" localSheetId="9">'[10]Cells C'!$N$17561</definedName>
    <definedName name="C08.03_R0010_C0060_S0002" localSheetId="19">'[10]Cells C'!$N$17561</definedName>
    <definedName name="C08.03_R0010_C0060_S0002" localSheetId="20">'[9]Cells C'!$N$17561</definedName>
    <definedName name="C08.03_R0010_C0060_S0002" localSheetId="21">'[3]Cells C'!$N$17561</definedName>
    <definedName name="C08.03_R0010_C0060_S0002" localSheetId="17">'[9]Cells C'!$N$17561</definedName>
    <definedName name="C08.03_R0010_C0060_S0002" localSheetId="18">'[9]Cells C'!$N$17561</definedName>
    <definedName name="C08.03_R0010_C0060_S0002" localSheetId="22">'[3]Cells C'!$N$17561</definedName>
    <definedName name="C08.03_R0010_C0060_S0002" localSheetId="15">'[10]Cells C'!$N$17561</definedName>
    <definedName name="C08.03_R0010_C0060_S0002" localSheetId="16">'[10]Cells C'!$N$17561</definedName>
    <definedName name="C08.03_R0010_C0060_S0002" localSheetId="23">'[10]Cells C'!$N$17561</definedName>
    <definedName name="C08.03_R0010_C0060_S0002" localSheetId="24">'[10]Cells C'!$N$17561</definedName>
    <definedName name="C08.03_R0010_C0060_S0002" localSheetId="25">'[9]Cells C'!$N$17561</definedName>
    <definedName name="C08.03_R0010_C0060_S0002" localSheetId="26">'[9]Cells C'!$N$17561</definedName>
    <definedName name="C08.03_R0010_C0060_S0002" localSheetId="27">'[3]Cells C'!$N$17561</definedName>
    <definedName name="C08.03_R0010_C0060_S0002" localSheetId="28">'[9]Cells C'!$N$17561</definedName>
    <definedName name="C08.03_R0010_C0060_S0002" localSheetId="4">'[9]Cells C'!$N$17561</definedName>
    <definedName name="C08.03_R0010_C0060_S0002" localSheetId="13">'[10]Cells C'!$N$17561</definedName>
    <definedName name="C08.03_R0010_C0060_S0002" localSheetId="14">'[3]Cells C'!$N$17561</definedName>
    <definedName name="C08.03_R0010_C0060_S0002" localSheetId="10">'[10]Cells C'!$N$17561</definedName>
    <definedName name="C08.03_R0010_C0060_S0002" localSheetId="11">'[10]Cells C'!$N$17561</definedName>
    <definedName name="C08.03_R0010_C0060_S0002" localSheetId="12">'[10]Cells C'!$N$17561</definedName>
    <definedName name="C08.03_R0010_C0060_S0002" localSheetId="29">'[10]Cells C'!$N$17561</definedName>
    <definedName name="C08.03_R0010_C0060_S0002" localSheetId="35">'[10]Cells C'!$N$17561</definedName>
    <definedName name="C08.03_R0010_C0060_S0002" localSheetId="3">'[10]Cells C'!$N$17561</definedName>
    <definedName name="C08.03_R0010_C0060_S0002">'[11]Cells C'!$N$17561</definedName>
    <definedName name="C08.03_R0010_C0060_S0007" localSheetId="36">'[9]Cells C'!$N$18496</definedName>
    <definedName name="C08.03_R0010_C0060_S0007" localSheetId="37">'[9]Cells C'!$N$18496</definedName>
    <definedName name="C08.03_R0010_C0060_S0007" localSheetId="38">'[9]Cells C'!$N$18496</definedName>
    <definedName name="C08.03_R0010_C0060_S0007" localSheetId="1">'[10]Cells C'!$N$18496</definedName>
    <definedName name="C08.03_R0010_C0060_S0007" localSheetId="30">'[10]Cells C'!$N$18496</definedName>
    <definedName name="C08.03_R0010_C0060_S0007" localSheetId="31">'[10]Cells C'!$N$18496</definedName>
    <definedName name="C08.03_R0010_C0060_S0007" localSheetId="32">'[10]Cells C'!$N$18496</definedName>
    <definedName name="C08.03_R0010_C0060_S0007" localSheetId="33">'[10]Cells C'!$N$18496</definedName>
    <definedName name="C08.03_R0010_C0060_S0007" localSheetId="34">'[9]Cells C'!$N$18496</definedName>
    <definedName name="C08.03_R0010_C0060_S0007" localSheetId="8">'[10]Cells C'!$N$18496</definedName>
    <definedName name="C08.03_R0010_C0060_S0007" localSheetId="9">'[10]Cells C'!$N$18496</definedName>
    <definedName name="C08.03_R0010_C0060_S0007" localSheetId="19">'[10]Cells C'!$N$18496</definedName>
    <definedName name="C08.03_R0010_C0060_S0007" localSheetId="20">'[9]Cells C'!$N$18496</definedName>
    <definedName name="C08.03_R0010_C0060_S0007" localSheetId="21">'[3]Cells C'!$N$18496</definedName>
    <definedName name="C08.03_R0010_C0060_S0007" localSheetId="17">'[9]Cells C'!$N$18496</definedName>
    <definedName name="C08.03_R0010_C0060_S0007" localSheetId="18">'[9]Cells C'!$N$18496</definedName>
    <definedName name="C08.03_R0010_C0060_S0007" localSheetId="22">'[3]Cells C'!$N$18496</definedName>
    <definedName name="C08.03_R0010_C0060_S0007" localSheetId="15">'[10]Cells C'!$N$18496</definedName>
    <definedName name="C08.03_R0010_C0060_S0007" localSheetId="16">'[10]Cells C'!$N$18496</definedName>
    <definedName name="C08.03_R0010_C0060_S0007" localSheetId="23">'[10]Cells C'!$N$18496</definedName>
    <definedName name="C08.03_R0010_C0060_S0007" localSheetId="24">'[10]Cells C'!$N$18496</definedName>
    <definedName name="C08.03_R0010_C0060_S0007" localSheetId="25">'[9]Cells C'!$N$18496</definedName>
    <definedName name="C08.03_R0010_C0060_S0007" localSheetId="26">'[9]Cells C'!$N$18496</definedName>
    <definedName name="C08.03_R0010_C0060_S0007" localSheetId="27">'[3]Cells C'!$N$18496</definedName>
    <definedName name="C08.03_R0010_C0060_S0007" localSheetId="28">'[9]Cells C'!$N$18496</definedName>
    <definedName name="C08.03_R0010_C0060_S0007" localSheetId="4">'[9]Cells C'!$N$18496</definedName>
    <definedName name="C08.03_R0010_C0060_S0007" localSheetId="13">'[10]Cells C'!$N$18496</definedName>
    <definedName name="C08.03_R0010_C0060_S0007" localSheetId="14">'[3]Cells C'!$N$18496</definedName>
    <definedName name="C08.03_R0010_C0060_S0007" localSheetId="10">'[10]Cells C'!$N$18496</definedName>
    <definedName name="C08.03_R0010_C0060_S0007" localSheetId="11">'[10]Cells C'!$N$18496</definedName>
    <definedName name="C08.03_R0010_C0060_S0007" localSheetId="12">'[10]Cells C'!$N$18496</definedName>
    <definedName name="C08.03_R0010_C0060_S0007" localSheetId="29">'[10]Cells C'!$N$18496</definedName>
    <definedName name="C08.03_R0010_C0060_S0007" localSheetId="35">'[10]Cells C'!$N$18496</definedName>
    <definedName name="C08.03_R0010_C0060_S0007" localSheetId="3">'[10]Cells C'!$N$18496</definedName>
    <definedName name="C08.03_R0010_C0060_S0007">'[11]Cells C'!$N$18496</definedName>
    <definedName name="C08.03_R0010_C0060_S0009" localSheetId="36">'[9]Cells C'!$N$18870</definedName>
    <definedName name="C08.03_R0010_C0060_S0009" localSheetId="37">'[9]Cells C'!$N$18870</definedName>
    <definedName name="C08.03_R0010_C0060_S0009" localSheetId="38">'[9]Cells C'!$N$18870</definedName>
    <definedName name="C08.03_R0010_C0060_S0009" localSheetId="1">'[10]Cells C'!$N$18870</definedName>
    <definedName name="C08.03_R0010_C0060_S0009" localSheetId="30">'[10]Cells C'!$N$18870</definedName>
    <definedName name="C08.03_R0010_C0060_S0009" localSheetId="31">'[10]Cells C'!$N$18870</definedName>
    <definedName name="C08.03_R0010_C0060_S0009" localSheetId="32">'[10]Cells C'!$N$18870</definedName>
    <definedName name="C08.03_R0010_C0060_S0009" localSheetId="33">'[10]Cells C'!$N$18870</definedName>
    <definedName name="C08.03_R0010_C0060_S0009" localSheetId="34">'[9]Cells C'!$N$18870</definedName>
    <definedName name="C08.03_R0010_C0060_S0009" localSheetId="8">'[10]Cells C'!$N$18870</definedName>
    <definedName name="C08.03_R0010_C0060_S0009" localSheetId="9">'[10]Cells C'!$N$18870</definedName>
    <definedName name="C08.03_R0010_C0060_S0009" localSheetId="19">'[10]Cells C'!$N$18870</definedName>
    <definedName name="C08.03_R0010_C0060_S0009" localSheetId="20">'[9]Cells C'!$N$18870</definedName>
    <definedName name="C08.03_R0010_C0060_S0009" localSheetId="21">'[3]Cells C'!$N$18870</definedName>
    <definedName name="C08.03_R0010_C0060_S0009" localSheetId="17">'[9]Cells C'!$N$18870</definedName>
    <definedName name="C08.03_R0010_C0060_S0009" localSheetId="18">'[9]Cells C'!$N$18870</definedName>
    <definedName name="C08.03_R0010_C0060_S0009" localSheetId="22">'[3]Cells C'!$N$18870</definedName>
    <definedName name="C08.03_R0010_C0060_S0009" localSheetId="15">'[10]Cells C'!$N$18870</definedName>
    <definedName name="C08.03_R0010_C0060_S0009" localSheetId="16">'[10]Cells C'!$N$18870</definedName>
    <definedName name="C08.03_R0010_C0060_S0009" localSheetId="23">'[10]Cells C'!$N$18870</definedName>
    <definedName name="C08.03_R0010_C0060_S0009" localSheetId="24">'[10]Cells C'!$N$18870</definedName>
    <definedName name="C08.03_R0010_C0060_S0009" localSheetId="25">'[9]Cells C'!$N$18870</definedName>
    <definedName name="C08.03_R0010_C0060_S0009" localSheetId="26">'[9]Cells C'!$N$18870</definedName>
    <definedName name="C08.03_R0010_C0060_S0009" localSheetId="27">'[3]Cells C'!$N$18870</definedName>
    <definedName name="C08.03_R0010_C0060_S0009" localSheetId="28">'[9]Cells C'!$N$18870</definedName>
    <definedName name="C08.03_R0010_C0060_S0009" localSheetId="4">'[9]Cells C'!$N$18870</definedName>
    <definedName name="C08.03_R0010_C0060_S0009" localSheetId="13">'[10]Cells C'!$N$18870</definedName>
    <definedName name="C08.03_R0010_C0060_S0009" localSheetId="14">'[3]Cells C'!$N$18870</definedName>
    <definedName name="C08.03_R0010_C0060_S0009" localSheetId="10">'[10]Cells C'!$N$18870</definedName>
    <definedName name="C08.03_R0010_C0060_S0009" localSheetId="11">'[10]Cells C'!$N$18870</definedName>
    <definedName name="C08.03_R0010_C0060_S0009" localSheetId="12">'[10]Cells C'!$N$18870</definedName>
    <definedName name="C08.03_R0010_C0060_S0009" localSheetId="29">'[10]Cells C'!$N$18870</definedName>
    <definedName name="C08.03_R0010_C0060_S0009" localSheetId="35">'[10]Cells C'!$N$18870</definedName>
    <definedName name="C08.03_R0010_C0060_S0009" localSheetId="3">'[10]Cells C'!$N$18870</definedName>
    <definedName name="C08.03_R0010_C0060_S0009">'[11]Cells C'!$N$18870</definedName>
    <definedName name="C08.03_R0010_C0060_S0011" localSheetId="36">'[9]Cells C'!$N$19244</definedName>
    <definedName name="C08.03_R0010_C0060_S0011" localSheetId="37">'[9]Cells C'!$N$19244</definedName>
    <definedName name="C08.03_R0010_C0060_S0011" localSheetId="38">'[9]Cells C'!$N$19244</definedName>
    <definedName name="C08.03_R0010_C0060_S0011" localSheetId="1">'[10]Cells C'!$N$19244</definedName>
    <definedName name="C08.03_R0010_C0060_S0011" localSheetId="30">'[10]Cells C'!$N$19244</definedName>
    <definedName name="C08.03_R0010_C0060_S0011" localSheetId="31">'[10]Cells C'!$N$19244</definedName>
    <definedName name="C08.03_R0010_C0060_S0011" localSheetId="32">'[10]Cells C'!$N$19244</definedName>
    <definedName name="C08.03_R0010_C0060_S0011" localSheetId="33">'[10]Cells C'!$N$19244</definedName>
    <definedName name="C08.03_R0010_C0060_S0011" localSheetId="34">'[9]Cells C'!$N$19244</definedName>
    <definedName name="C08.03_R0010_C0060_S0011" localSheetId="8">'[10]Cells C'!$N$19244</definedName>
    <definedName name="C08.03_R0010_C0060_S0011" localSheetId="9">'[10]Cells C'!$N$19244</definedName>
    <definedName name="C08.03_R0010_C0060_S0011" localSheetId="19">'[10]Cells C'!$N$19244</definedName>
    <definedName name="C08.03_R0010_C0060_S0011" localSheetId="20">'[9]Cells C'!$N$19244</definedName>
    <definedName name="C08.03_R0010_C0060_S0011" localSheetId="21">'[3]Cells C'!$N$19244</definedName>
    <definedName name="C08.03_R0010_C0060_S0011" localSheetId="17">'[9]Cells C'!$N$19244</definedName>
    <definedName name="C08.03_R0010_C0060_S0011" localSheetId="18">'[9]Cells C'!$N$19244</definedName>
    <definedName name="C08.03_R0010_C0060_S0011" localSheetId="22">'[3]Cells C'!$N$19244</definedName>
    <definedName name="C08.03_R0010_C0060_S0011" localSheetId="15">'[10]Cells C'!$N$19244</definedName>
    <definedName name="C08.03_R0010_C0060_S0011" localSheetId="16">'[10]Cells C'!$N$19244</definedName>
    <definedName name="C08.03_R0010_C0060_S0011" localSheetId="23">'[10]Cells C'!$N$19244</definedName>
    <definedName name="C08.03_R0010_C0060_S0011" localSheetId="24">'[10]Cells C'!$N$19244</definedName>
    <definedName name="C08.03_R0010_C0060_S0011" localSheetId="25">'[9]Cells C'!$N$19244</definedName>
    <definedName name="C08.03_R0010_C0060_S0011" localSheetId="26">'[9]Cells C'!$N$19244</definedName>
    <definedName name="C08.03_R0010_C0060_S0011" localSheetId="27">'[3]Cells C'!$N$19244</definedName>
    <definedName name="C08.03_R0010_C0060_S0011" localSheetId="28">'[9]Cells C'!$N$19244</definedName>
    <definedName name="C08.03_R0010_C0060_S0011" localSheetId="4">'[9]Cells C'!$N$19244</definedName>
    <definedName name="C08.03_R0010_C0060_S0011" localSheetId="13">'[10]Cells C'!$N$19244</definedName>
    <definedName name="C08.03_R0010_C0060_S0011" localSheetId="14">'[3]Cells C'!$N$19244</definedName>
    <definedName name="C08.03_R0010_C0060_S0011" localSheetId="10">'[10]Cells C'!$N$19244</definedName>
    <definedName name="C08.03_R0010_C0060_S0011" localSheetId="11">'[10]Cells C'!$N$19244</definedName>
    <definedName name="C08.03_R0010_C0060_S0011" localSheetId="12">'[10]Cells C'!$N$19244</definedName>
    <definedName name="C08.03_R0010_C0060_S0011" localSheetId="29">'[10]Cells C'!$N$19244</definedName>
    <definedName name="C08.03_R0010_C0060_S0011" localSheetId="35">'[10]Cells C'!$N$19244</definedName>
    <definedName name="C08.03_R0010_C0060_S0011" localSheetId="3">'[10]Cells C'!$N$19244</definedName>
    <definedName name="C08.03_R0010_C0060_S0011">'[11]Cells C'!$N$19244</definedName>
    <definedName name="C08.03_R0010_C0060_S0013" localSheetId="36">'[9]Cells C'!$N$19618</definedName>
    <definedName name="C08.03_R0010_C0060_S0013" localSheetId="37">'[9]Cells C'!$N$19618</definedName>
    <definedName name="C08.03_R0010_C0060_S0013" localSheetId="38">'[9]Cells C'!$N$19618</definedName>
    <definedName name="C08.03_R0010_C0060_S0013" localSheetId="1">'[10]Cells C'!$N$19618</definedName>
    <definedName name="C08.03_R0010_C0060_S0013" localSheetId="30">'[10]Cells C'!$N$19618</definedName>
    <definedName name="C08.03_R0010_C0060_S0013" localSheetId="31">'[10]Cells C'!$N$19618</definedName>
    <definedName name="C08.03_R0010_C0060_S0013" localSheetId="32">'[10]Cells C'!$N$19618</definedName>
    <definedName name="C08.03_R0010_C0060_S0013" localSheetId="33">'[10]Cells C'!$N$19618</definedName>
    <definedName name="C08.03_R0010_C0060_S0013" localSheetId="34">'[9]Cells C'!$N$19618</definedName>
    <definedName name="C08.03_R0010_C0060_S0013" localSheetId="8">'[10]Cells C'!$N$19618</definedName>
    <definedName name="C08.03_R0010_C0060_S0013" localSheetId="9">'[10]Cells C'!$N$19618</definedName>
    <definedName name="C08.03_R0010_C0060_S0013" localSheetId="19">'[10]Cells C'!$N$19618</definedName>
    <definedName name="C08.03_R0010_C0060_S0013" localSheetId="20">'[9]Cells C'!$N$19618</definedName>
    <definedName name="C08.03_R0010_C0060_S0013" localSheetId="21">'[3]Cells C'!$N$19618</definedName>
    <definedName name="C08.03_R0010_C0060_S0013" localSheetId="17">'[9]Cells C'!$N$19618</definedName>
    <definedName name="C08.03_R0010_C0060_S0013" localSheetId="18">'[9]Cells C'!$N$19618</definedName>
    <definedName name="C08.03_R0010_C0060_S0013" localSheetId="22">'[3]Cells C'!$N$19618</definedName>
    <definedName name="C08.03_R0010_C0060_S0013" localSheetId="15">'[10]Cells C'!$N$19618</definedName>
    <definedName name="C08.03_R0010_C0060_S0013" localSheetId="16">'[10]Cells C'!$N$19618</definedName>
    <definedName name="C08.03_R0010_C0060_S0013" localSheetId="23">'[10]Cells C'!$N$19618</definedName>
    <definedName name="C08.03_R0010_C0060_S0013" localSheetId="24">'[10]Cells C'!$N$19618</definedName>
    <definedName name="C08.03_R0010_C0060_S0013" localSheetId="25">'[9]Cells C'!$N$19618</definedName>
    <definedName name="C08.03_R0010_C0060_S0013" localSheetId="26">'[9]Cells C'!$N$19618</definedName>
    <definedName name="C08.03_R0010_C0060_S0013" localSheetId="27">'[3]Cells C'!$N$19618</definedName>
    <definedName name="C08.03_R0010_C0060_S0013" localSheetId="28">'[9]Cells C'!$N$19618</definedName>
    <definedName name="C08.03_R0010_C0060_S0013" localSheetId="4">'[9]Cells C'!$N$19618</definedName>
    <definedName name="C08.03_R0010_C0060_S0013" localSheetId="13">'[10]Cells C'!$N$19618</definedName>
    <definedName name="C08.03_R0010_C0060_S0013" localSheetId="14">'[3]Cells C'!$N$19618</definedName>
    <definedName name="C08.03_R0010_C0060_S0013" localSheetId="10">'[10]Cells C'!$N$19618</definedName>
    <definedName name="C08.03_R0010_C0060_S0013" localSheetId="11">'[10]Cells C'!$N$19618</definedName>
    <definedName name="C08.03_R0010_C0060_S0013" localSheetId="12">'[10]Cells C'!$N$19618</definedName>
    <definedName name="C08.03_R0010_C0060_S0013" localSheetId="29">'[10]Cells C'!$N$19618</definedName>
    <definedName name="C08.03_R0010_C0060_S0013" localSheetId="35">'[10]Cells C'!$N$19618</definedName>
    <definedName name="C08.03_R0010_C0060_S0013" localSheetId="3">'[10]Cells C'!$N$19618</definedName>
    <definedName name="C08.03_R0010_C0060_S0013">'[11]Cells C'!$N$19618</definedName>
    <definedName name="C08.03_R0010_C0060_S0014" localSheetId="36">'[9]Cells C'!$N$19805</definedName>
    <definedName name="C08.03_R0010_C0060_S0014" localSheetId="37">'[9]Cells C'!$N$19805</definedName>
    <definedName name="C08.03_R0010_C0060_S0014" localSheetId="38">'[9]Cells C'!$N$19805</definedName>
    <definedName name="C08.03_R0010_C0060_S0014" localSheetId="1">'[10]Cells C'!$N$19805</definedName>
    <definedName name="C08.03_R0010_C0060_S0014" localSheetId="30">'[10]Cells C'!$N$19805</definedName>
    <definedName name="C08.03_R0010_C0060_S0014" localSheetId="31">'[10]Cells C'!$N$19805</definedName>
    <definedName name="C08.03_R0010_C0060_S0014" localSheetId="32">'[10]Cells C'!$N$19805</definedName>
    <definedName name="C08.03_R0010_C0060_S0014" localSheetId="33">'[10]Cells C'!$N$19805</definedName>
    <definedName name="C08.03_R0010_C0060_S0014" localSheetId="34">'[9]Cells C'!$N$19805</definedName>
    <definedName name="C08.03_R0010_C0060_S0014" localSheetId="8">'[10]Cells C'!$N$19805</definedName>
    <definedName name="C08.03_R0010_C0060_S0014" localSheetId="9">'[10]Cells C'!$N$19805</definedName>
    <definedName name="C08.03_R0010_C0060_S0014" localSheetId="19">'[10]Cells C'!$N$19805</definedName>
    <definedName name="C08.03_R0010_C0060_S0014" localSheetId="20">'[9]Cells C'!$N$19805</definedName>
    <definedName name="C08.03_R0010_C0060_S0014" localSheetId="21">'[3]Cells C'!$N$19805</definedName>
    <definedName name="C08.03_R0010_C0060_S0014" localSheetId="17">'[9]Cells C'!$N$19805</definedName>
    <definedName name="C08.03_R0010_C0060_S0014" localSheetId="18">'[9]Cells C'!$N$19805</definedName>
    <definedName name="C08.03_R0010_C0060_S0014" localSheetId="22">'[3]Cells C'!$N$19805</definedName>
    <definedName name="C08.03_R0010_C0060_S0014" localSheetId="15">'[10]Cells C'!$N$19805</definedName>
    <definedName name="C08.03_R0010_C0060_S0014" localSheetId="16">'[10]Cells C'!$N$19805</definedName>
    <definedName name="C08.03_R0010_C0060_S0014" localSheetId="23">'[10]Cells C'!$N$19805</definedName>
    <definedName name="C08.03_R0010_C0060_S0014" localSheetId="24">'[10]Cells C'!$N$19805</definedName>
    <definedName name="C08.03_R0010_C0060_S0014" localSheetId="25">'[9]Cells C'!$N$19805</definedName>
    <definedName name="C08.03_R0010_C0060_S0014" localSheetId="26">'[9]Cells C'!$N$19805</definedName>
    <definedName name="C08.03_R0010_C0060_S0014" localSheetId="27">'[3]Cells C'!$N$19805</definedName>
    <definedName name="C08.03_R0010_C0060_S0014" localSheetId="28">'[9]Cells C'!$N$19805</definedName>
    <definedName name="C08.03_R0010_C0060_S0014" localSheetId="4">'[9]Cells C'!$N$19805</definedName>
    <definedName name="C08.03_R0010_C0060_S0014" localSheetId="13">'[10]Cells C'!$N$19805</definedName>
    <definedName name="C08.03_R0010_C0060_S0014" localSheetId="14">'[3]Cells C'!$N$19805</definedName>
    <definedName name="C08.03_R0010_C0060_S0014" localSheetId="10">'[10]Cells C'!$N$19805</definedName>
    <definedName name="C08.03_R0010_C0060_S0014" localSheetId="11">'[10]Cells C'!$N$19805</definedName>
    <definedName name="C08.03_R0010_C0060_S0014" localSheetId="12">'[10]Cells C'!$N$19805</definedName>
    <definedName name="C08.03_R0010_C0060_S0014" localSheetId="29">'[10]Cells C'!$N$19805</definedName>
    <definedName name="C08.03_R0010_C0060_S0014" localSheetId="35">'[10]Cells C'!$N$19805</definedName>
    <definedName name="C08.03_R0010_C0060_S0014" localSheetId="3">'[10]Cells C'!$N$19805</definedName>
    <definedName name="C08.03_R0010_C0060_S0014">'[11]Cells C'!$N$19805</definedName>
    <definedName name="C08.03_R0010_C0060_S0016" localSheetId="36">'[9]Cells C'!$N$20179</definedName>
    <definedName name="C08.03_R0010_C0060_S0016" localSheetId="37">'[9]Cells C'!$N$20179</definedName>
    <definedName name="C08.03_R0010_C0060_S0016" localSheetId="38">'[9]Cells C'!$N$20179</definedName>
    <definedName name="C08.03_R0010_C0060_S0016" localSheetId="1">'[10]Cells C'!$N$20179</definedName>
    <definedName name="C08.03_R0010_C0060_S0016" localSheetId="30">'[10]Cells C'!$N$20179</definedName>
    <definedName name="C08.03_R0010_C0060_S0016" localSheetId="31">'[10]Cells C'!$N$20179</definedName>
    <definedName name="C08.03_R0010_C0060_S0016" localSheetId="32">'[10]Cells C'!$N$20179</definedName>
    <definedName name="C08.03_R0010_C0060_S0016" localSheetId="33">'[10]Cells C'!$N$20179</definedName>
    <definedName name="C08.03_R0010_C0060_S0016" localSheetId="34">'[9]Cells C'!$N$20179</definedName>
    <definedName name="C08.03_R0010_C0060_S0016" localSheetId="8">'[10]Cells C'!$N$20179</definedName>
    <definedName name="C08.03_R0010_C0060_S0016" localSheetId="9">'[10]Cells C'!$N$20179</definedName>
    <definedName name="C08.03_R0010_C0060_S0016" localSheetId="19">'[10]Cells C'!$N$20179</definedName>
    <definedName name="C08.03_R0010_C0060_S0016" localSheetId="20">'[9]Cells C'!$N$20179</definedName>
    <definedName name="C08.03_R0010_C0060_S0016" localSheetId="21">'[3]Cells C'!$N$20179</definedName>
    <definedName name="C08.03_R0010_C0060_S0016" localSheetId="17">'[9]Cells C'!$N$20179</definedName>
    <definedName name="C08.03_R0010_C0060_S0016" localSheetId="18">'[9]Cells C'!$N$20179</definedName>
    <definedName name="C08.03_R0010_C0060_S0016" localSheetId="22">'[3]Cells C'!$N$20179</definedName>
    <definedName name="C08.03_R0010_C0060_S0016" localSheetId="15">'[10]Cells C'!$N$20179</definedName>
    <definedName name="C08.03_R0010_C0060_S0016" localSheetId="16">'[10]Cells C'!$N$20179</definedName>
    <definedName name="C08.03_R0010_C0060_S0016" localSheetId="23">'[10]Cells C'!$N$20179</definedName>
    <definedName name="C08.03_R0010_C0060_S0016" localSheetId="24">'[10]Cells C'!$N$20179</definedName>
    <definedName name="C08.03_R0010_C0060_S0016" localSheetId="25">'[9]Cells C'!$N$20179</definedName>
    <definedName name="C08.03_R0010_C0060_S0016" localSheetId="26">'[9]Cells C'!$N$20179</definedName>
    <definedName name="C08.03_R0010_C0060_S0016" localSheetId="27">'[3]Cells C'!$N$20179</definedName>
    <definedName name="C08.03_R0010_C0060_S0016" localSheetId="28">'[9]Cells C'!$N$20179</definedName>
    <definedName name="C08.03_R0010_C0060_S0016" localSheetId="4">'[9]Cells C'!$N$20179</definedName>
    <definedName name="C08.03_R0010_C0060_S0016" localSheetId="13">'[10]Cells C'!$N$20179</definedName>
    <definedName name="C08.03_R0010_C0060_S0016" localSheetId="14">'[3]Cells C'!$N$20179</definedName>
    <definedName name="C08.03_R0010_C0060_S0016" localSheetId="10">'[10]Cells C'!$N$20179</definedName>
    <definedName name="C08.03_R0010_C0060_S0016" localSheetId="11">'[10]Cells C'!$N$20179</definedName>
    <definedName name="C08.03_R0010_C0060_S0016" localSheetId="12">'[10]Cells C'!$N$20179</definedName>
    <definedName name="C08.03_R0010_C0060_S0016" localSheetId="29">'[10]Cells C'!$N$20179</definedName>
    <definedName name="C08.03_R0010_C0060_S0016" localSheetId="35">'[10]Cells C'!$N$20179</definedName>
    <definedName name="C08.03_R0010_C0060_S0016" localSheetId="3">'[10]Cells C'!$N$20179</definedName>
    <definedName name="C08.03_R0010_C0060_S0016">'[11]Cells C'!$N$20179</definedName>
    <definedName name="C08.03_R0010_C0060_S0017" localSheetId="36">'[9]Cells C'!$N$20366</definedName>
    <definedName name="C08.03_R0010_C0060_S0017" localSheetId="37">'[9]Cells C'!$N$20366</definedName>
    <definedName name="C08.03_R0010_C0060_S0017" localSheetId="38">'[9]Cells C'!$N$20366</definedName>
    <definedName name="C08.03_R0010_C0060_S0017" localSheetId="1">'[10]Cells C'!$N$20366</definedName>
    <definedName name="C08.03_R0010_C0060_S0017" localSheetId="30">'[10]Cells C'!$N$20366</definedName>
    <definedName name="C08.03_R0010_C0060_S0017" localSheetId="31">'[10]Cells C'!$N$20366</definedName>
    <definedName name="C08.03_R0010_C0060_S0017" localSheetId="32">'[10]Cells C'!$N$20366</definedName>
    <definedName name="C08.03_R0010_C0060_S0017" localSheetId="33">'[10]Cells C'!$N$20366</definedName>
    <definedName name="C08.03_R0010_C0060_S0017" localSheetId="34">'[9]Cells C'!$N$20366</definedName>
    <definedName name="C08.03_R0010_C0060_S0017" localSheetId="8">'[10]Cells C'!$N$20366</definedName>
    <definedName name="C08.03_R0010_C0060_S0017" localSheetId="9">'[10]Cells C'!$N$20366</definedName>
    <definedName name="C08.03_R0010_C0060_S0017" localSheetId="19">'[10]Cells C'!$N$20366</definedName>
    <definedName name="C08.03_R0010_C0060_S0017" localSheetId="20">'[9]Cells C'!$N$20366</definedName>
    <definedName name="C08.03_R0010_C0060_S0017" localSheetId="21">'[3]Cells C'!$N$20366</definedName>
    <definedName name="C08.03_R0010_C0060_S0017" localSheetId="17">'[9]Cells C'!$N$20366</definedName>
    <definedName name="C08.03_R0010_C0060_S0017" localSheetId="18">'[9]Cells C'!$N$20366</definedName>
    <definedName name="C08.03_R0010_C0060_S0017" localSheetId="22">'[3]Cells C'!$N$20366</definedName>
    <definedName name="C08.03_R0010_C0060_S0017" localSheetId="15">'[10]Cells C'!$N$20366</definedName>
    <definedName name="C08.03_R0010_C0060_S0017" localSheetId="16">'[10]Cells C'!$N$20366</definedName>
    <definedName name="C08.03_R0010_C0060_S0017" localSheetId="23">'[10]Cells C'!$N$20366</definedName>
    <definedName name="C08.03_R0010_C0060_S0017" localSheetId="24">'[10]Cells C'!$N$20366</definedName>
    <definedName name="C08.03_R0010_C0060_S0017" localSheetId="25">'[9]Cells C'!$N$20366</definedName>
    <definedName name="C08.03_R0010_C0060_S0017" localSheetId="26">'[9]Cells C'!$N$20366</definedName>
    <definedName name="C08.03_R0010_C0060_S0017" localSheetId="27">'[3]Cells C'!$N$20366</definedName>
    <definedName name="C08.03_R0010_C0060_S0017" localSheetId="28">'[9]Cells C'!$N$20366</definedName>
    <definedName name="C08.03_R0010_C0060_S0017" localSheetId="4">'[9]Cells C'!$N$20366</definedName>
    <definedName name="C08.03_R0010_C0060_S0017" localSheetId="13">'[10]Cells C'!$N$20366</definedName>
    <definedName name="C08.03_R0010_C0060_S0017" localSheetId="14">'[3]Cells C'!$N$20366</definedName>
    <definedName name="C08.03_R0010_C0060_S0017" localSheetId="10">'[10]Cells C'!$N$20366</definedName>
    <definedName name="C08.03_R0010_C0060_S0017" localSheetId="11">'[10]Cells C'!$N$20366</definedName>
    <definedName name="C08.03_R0010_C0060_S0017" localSheetId="12">'[10]Cells C'!$N$20366</definedName>
    <definedName name="C08.03_R0010_C0060_S0017" localSheetId="29">'[10]Cells C'!$N$20366</definedName>
    <definedName name="C08.03_R0010_C0060_S0017" localSheetId="35">'[10]Cells C'!$N$20366</definedName>
    <definedName name="C08.03_R0010_C0060_S0017" localSheetId="3">'[10]Cells C'!$N$20366</definedName>
    <definedName name="C08.03_R0010_C0060_S0017">'[11]Cells C'!$N$20366</definedName>
    <definedName name="C08.03_R0010_C0070_S0001" localSheetId="36">'[9]Cells C'!$N$17375</definedName>
    <definedName name="C08.03_R0010_C0070_S0001" localSheetId="37">'[9]Cells C'!$N$17375</definedName>
    <definedName name="C08.03_R0010_C0070_S0001" localSheetId="38">'[9]Cells C'!$N$17375</definedName>
    <definedName name="C08.03_R0010_C0070_S0001" localSheetId="1">'[10]Cells C'!$N$17375</definedName>
    <definedName name="C08.03_R0010_C0070_S0001" localSheetId="30">'[10]Cells C'!$N$17375</definedName>
    <definedName name="C08.03_R0010_C0070_S0001" localSheetId="31">'[10]Cells C'!$N$17375</definedName>
    <definedName name="C08.03_R0010_C0070_S0001" localSheetId="32">'[10]Cells C'!$N$17375</definedName>
    <definedName name="C08.03_R0010_C0070_S0001" localSheetId="33">'[10]Cells C'!$N$17375</definedName>
    <definedName name="C08.03_R0010_C0070_S0001" localSheetId="34">'[9]Cells C'!$N$17375</definedName>
    <definedName name="C08.03_R0010_C0070_S0001" localSheetId="8">'[10]Cells C'!$N$17375</definedName>
    <definedName name="C08.03_R0010_C0070_S0001" localSheetId="9">'[10]Cells C'!$N$17375</definedName>
    <definedName name="C08.03_R0010_C0070_S0001" localSheetId="19">'[10]Cells C'!$N$17375</definedName>
    <definedName name="C08.03_R0010_C0070_S0001" localSheetId="20">'[9]Cells C'!$N$17375</definedName>
    <definedName name="C08.03_R0010_C0070_S0001" localSheetId="21">'[3]Cells C'!$N$17375</definedName>
    <definedName name="C08.03_R0010_C0070_S0001" localSheetId="17">'[9]Cells C'!$N$17375</definedName>
    <definedName name="C08.03_R0010_C0070_S0001" localSheetId="18">'[9]Cells C'!$N$17375</definedName>
    <definedName name="C08.03_R0010_C0070_S0001" localSheetId="22">'[3]Cells C'!$N$17375</definedName>
    <definedName name="C08.03_R0010_C0070_S0001" localSheetId="15">'[10]Cells C'!$N$17375</definedName>
    <definedName name="C08.03_R0010_C0070_S0001" localSheetId="16">'[10]Cells C'!$N$17375</definedName>
    <definedName name="C08.03_R0010_C0070_S0001" localSheetId="23">'[10]Cells C'!$N$17375</definedName>
    <definedName name="C08.03_R0010_C0070_S0001" localSheetId="24">'[10]Cells C'!$N$17375</definedName>
    <definedName name="C08.03_R0010_C0070_S0001" localSheetId="25">'[9]Cells C'!$N$17375</definedName>
    <definedName name="C08.03_R0010_C0070_S0001" localSheetId="26">'[9]Cells C'!$N$17375</definedName>
    <definedName name="C08.03_R0010_C0070_S0001" localSheetId="27">'[3]Cells C'!$N$17375</definedName>
    <definedName name="C08.03_R0010_C0070_S0001" localSheetId="28">'[9]Cells C'!$N$17375</definedName>
    <definedName name="C08.03_R0010_C0070_S0001" localSheetId="4">'[9]Cells C'!$N$17375</definedName>
    <definedName name="C08.03_R0010_C0070_S0001" localSheetId="13">'[10]Cells C'!$N$17375</definedName>
    <definedName name="C08.03_R0010_C0070_S0001" localSheetId="14">'[3]Cells C'!$N$17375</definedName>
    <definedName name="C08.03_R0010_C0070_S0001" localSheetId="10">'[10]Cells C'!$N$17375</definedName>
    <definedName name="C08.03_R0010_C0070_S0001" localSheetId="11">'[10]Cells C'!$N$17375</definedName>
    <definedName name="C08.03_R0010_C0070_S0001" localSheetId="12">'[10]Cells C'!$N$17375</definedName>
    <definedName name="C08.03_R0010_C0070_S0001" localSheetId="29">'[10]Cells C'!$N$17375</definedName>
    <definedName name="C08.03_R0010_C0070_S0001" localSheetId="35">'[10]Cells C'!$N$17375</definedName>
    <definedName name="C08.03_R0010_C0070_S0001" localSheetId="3">'[10]Cells C'!$N$17375</definedName>
    <definedName name="C08.03_R0010_C0070_S0001">'[11]Cells C'!$N$17375</definedName>
    <definedName name="C08.03_R0010_C0070_S0002" localSheetId="36">'[9]Cells C'!$N$17562</definedName>
    <definedName name="C08.03_R0010_C0070_S0002" localSheetId="37">'[9]Cells C'!$N$17562</definedName>
    <definedName name="C08.03_R0010_C0070_S0002" localSheetId="38">'[9]Cells C'!$N$17562</definedName>
    <definedName name="C08.03_R0010_C0070_S0002" localSheetId="1">'[10]Cells C'!$N$17562</definedName>
    <definedName name="C08.03_R0010_C0070_S0002" localSheetId="30">'[10]Cells C'!$N$17562</definedName>
    <definedName name="C08.03_R0010_C0070_S0002" localSheetId="31">'[10]Cells C'!$N$17562</definedName>
    <definedName name="C08.03_R0010_C0070_S0002" localSheetId="32">'[10]Cells C'!$N$17562</definedName>
    <definedName name="C08.03_R0010_C0070_S0002" localSheetId="33">'[10]Cells C'!$N$17562</definedName>
    <definedName name="C08.03_R0010_C0070_S0002" localSheetId="34">'[9]Cells C'!$N$17562</definedName>
    <definedName name="C08.03_R0010_C0070_S0002" localSheetId="8">'[10]Cells C'!$N$17562</definedName>
    <definedName name="C08.03_R0010_C0070_S0002" localSheetId="9">'[10]Cells C'!$N$17562</definedName>
    <definedName name="C08.03_R0010_C0070_S0002" localSheetId="19">'[10]Cells C'!$N$17562</definedName>
    <definedName name="C08.03_R0010_C0070_S0002" localSheetId="20">'[9]Cells C'!$N$17562</definedName>
    <definedName name="C08.03_R0010_C0070_S0002" localSheetId="21">'[3]Cells C'!$N$17562</definedName>
    <definedName name="C08.03_R0010_C0070_S0002" localSheetId="17">'[9]Cells C'!$N$17562</definedName>
    <definedName name="C08.03_R0010_C0070_S0002" localSheetId="18">'[9]Cells C'!$N$17562</definedName>
    <definedName name="C08.03_R0010_C0070_S0002" localSheetId="22">'[3]Cells C'!$N$17562</definedName>
    <definedName name="C08.03_R0010_C0070_S0002" localSheetId="15">'[10]Cells C'!$N$17562</definedName>
    <definedName name="C08.03_R0010_C0070_S0002" localSheetId="16">'[10]Cells C'!$N$17562</definedName>
    <definedName name="C08.03_R0010_C0070_S0002" localSheetId="23">'[10]Cells C'!$N$17562</definedName>
    <definedName name="C08.03_R0010_C0070_S0002" localSheetId="24">'[10]Cells C'!$N$17562</definedName>
    <definedName name="C08.03_R0010_C0070_S0002" localSheetId="25">'[9]Cells C'!$N$17562</definedName>
    <definedName name="C08.03_R0010_C0070_S0002" localSheetId="26">'[9]Cells C'!$N$17562</definedName>
    <definedName name="C08.03_R0010_C0070_S0002" localSheetId="27">'[3]Cells C'!$N$17562</definedName>
    <definedName name="C08.03_R0010_C0070_S0002" localSheetId="28">'[9]Cells C'!$N$17562</definedName>
    <definedName name="C08.03_R0010_C0070_S0002" localSheetId="4">'[9]Cells C'!$N$17562</definedName>
    <definedName name="C08.03_R0010_C0070_S0002" localSheetId="13">'[10]Cells C'!$N$17562</definedName>
    <definedName name="C08.03_R0010_C0070_S0002" localSheetId="14">'[3]Cells C'!$N$17562</definedName>
    <definedName name="C08.03_R0010_C0070_S0002" localSheetId="10">'[10]Cells C'!$N$17562</definedName>
    <definedName name="C08.03_R0010_C0070_S0002" localSheetId="11">'[10]Cells C'!$N$17562</definedName>
    <definedName name="C08.03_R0010_C0070_S0002" localSheetId="12">'[10]Cells C'!$N$17562</definedName>
    <definedName name="C08.03_R0010_C0070_S0002" localSheetId="29">'[10]Cells C'!$N$17562</definedName>
    <definedName name="C08.03_R0010_C0070_S0002" localSheetId="35">'[10]Cells C'!$N$17562</definedName>
    <definedName name="C08.03_R0010_C0070_S0002" localSheetId="3">'[10]Cells C'!$N$17562</definedName>
    <definedName name="C08.03_R0010_C0070_S0002">'[11]Cells C'!$N$17562</definedName>
    <definedName name="C08.03_R0010_C0070_S0007" localSheetId="36">'[9]Cells C'!$N$18497</definedName>
    <definedName name="C08.03_R0010_C0070_S0007" localSheetId="37">'[9]Cells C'!$N$18497</definedName>
    <definedName name="C08.03_R0010_C0070_S0007" localSheetId="38">'[9]Cells C'!$N$18497</definedName>
    <definedName name="C08.03_R0010_C0070_S0007" localSheetId="1">'[10]Cells C'!$N$18497</definedName>
    <definedName name="C08.03_R0010_C0070_S0007" localSheetId="30">'[10]Cells C'!$N$18497</definedName>
    <definedName name="C08.03_R0010_C0070_S0007" localSheetId="31">'[10]Cells C'!$N$18497</definedName>
    <definedName name="C08.03_R0010_C0070_S0007" localSheetId="32">'[10]Cells C'!$N$18497</definedName>
    <definedName name="C08.03_R0010_C0070_S0007" localSheetId="33">'[10]Cells C'!$N$18497</definedName>
    <definedName name="C08.03_R0010_C0070_S0007" localSheetId="34">'[9]Cells C'!$N$18497</definedName>
    <definedName name="C08.03_R0010_C0070_S0007" localSheetId="8">'[10]Cells C'!$N$18497</definedName>
    <definedName name="C08.03_R0010_C0070_S0007" localSheetId="9">'[10]Cells C'!$N$18497</definedName>
    <definedName name="C08.03_R0010_C0070_S0007" localSheetId="19">'[10]Cells C'!$N$18497</definedName>
    <definedName name="C08.03_R0010_C0070_S0007" localSheetId="20">'[9]Cells C'!$N$18497</definedName>
    <definedName name="C08.03_R0010_C0070_S0007" localSheetId="21">'[3]Cells C'!$N$18497</definedName>
    <definedName name="C08.03_R0010_C0070_S0007" localSheetId="17">'[9]Cells C'!$N$18497</definedName>
    <definedName name="C08.03_R0010_C0070_S0007" localSheetId="18">'[9]Cells C'!$N$18497</definedName>
    <definedName name="C08.03_R0010_C0070_S0007" localSheetId="22">'[3]Cells C'!$N$18497</definedName>
    <definedName name="C08.03_R0010_C0070_S0007" localSheetId="15">'[10]Cells C'!$N$18497</definedName>
    <definedName name="C08.03_R0010_C0070_S0007" localSheetId="16">'[10]Cells C'!$N$18497</definedName>
    <definedName name="C08.03_R0010_C0070_S0007" localSheetId="23">'[10]Cells C'!$N$18497</definedName>
    <definedName name="C08.03_R0010_C0070_S0007" localSheetId="24">'[10]Cells C'!$N$18497</definedName>
    <definedName name="C08.03_R0010_C0070_S0007" localSheetId="25">'[9]Cells C'!$N$18497</definedName>
    <definedName name="C08.03_R0010_C0070_S0007" localSheetId="26">'[9]Cells C'!$N$18497</definedName>
    <definedName name="C08.03_R0010_C0070_S0007" localSheetId="27">'[3]Cells C'!$N$18497</definedName>
    <definedName name="C08.03_R0010_C0070_S0007" localSheetId="28">'[9]Cells C'!$N$18497</definedName>
    <definedName name="C08.03_R0010_C0070_S0007" localSheetId="4">'[9]Cells C'!$N$18497</definedName>
    <definedName name="C08.03_R0010_C0070_S0007" localSheetId="13">'[10]Cells C'!$N$18497</definedName>
    <definedName name="C08.03_R0010_C0070_S0007" localSheetId="14">'[3]Cells C'!$N$18497</definedName>
    <definedName name="C08.03_R0010_C0070_S0007" localSheetId="10">'[10]Cells C'!$N$18497</definedName>
    <definedName name="C08.03_R0010_C0070_S0007" localSheetId="11">'[10]Cells C'!$N$18497</definedName>
    <definedName name="C08.03_R0010_C0070_S0007" localSheetId="12">'[10]Cells C'!$N$18497</definedName>
    <definedName name="C08.03_R0010_C0070_S0007" localSheetId="29">'[10]Cells C'!$N$18497</definedName>
    <definedName name="C08.03_R0010_C0070_S0007" localSheetId="35">'[10]Cells C'!$N$18497</definedName>
    <definedName name="C08.03_R0010_C0070_S0007" localSheetId="3">'[10]Cells C'!$N$18497</definedName>
    <definedName name="C08.03_R0010_C0070_S0007">'[11]Cells C'!$N$18497</definedName>
    <definedName name="C08.03_R0010_C0070_S0009" localSheetId="36">'[9]Cells C'!$N$18871</definedName>
    <definedName name="C08.03_R0010_C0070_S0009" localSheetId="37">'[9]Cells C'!$N$18871</definedName>
    <definedName name="C08.03_R0010_C0070_S0009" localSheetId="38">'[9]Cells C'!$N$18871</definedName>
    <definedName name="C08.03_R0010_C0070_S0009" localSheetId="1">'[10]Cells C'!$N$18871</definedName>
    <definedName name="C08.03_R0010_C0070_S0009" localSheetId="30">'[10]Cells C'!$N$18871</definedName>
    <definedName name="C08.03_R0010_C0070_S0009" localSheetId="31">'[10]Cells C'!$N$18871</definedName>
    <definedName name="C08.03_R0010_C0070_S0009" localSheetId="32">'[10]Cells C'!$N$18871</definedName>
    <definedName name="C08.03_R0010_C0070_S0009" localSheetId="33">'[10]Cells C'!$N$18871</definedName>
    <definedName name="C08.03_R0010_C0070_S0009" localSheetId="34">'[9]Cells C'!$N$18871</definedName>
    <definedName name="C08.03_R0010_C0070_S0009" localSheetId="8">'[10]Cells C'!$N$18871</definedName>
    <definedName name="C08.03_R0010_C0070_S0009" localSheetId="9">'[10]Cells C'!$N$18871</definedName>
    <definedName name="C08.03_R0010_C0070_S0009" localSheetId="19">'[10]Cells C'!$N$18871</definedName>
    <definedName name="C08.03_R0010_C0070_S0009" localSheetId="20">'[9]Cells C'!$N$18871</definedName>
    <definedName name="C08.03_R0010_C0070_S0009" localSheetId="21">'[3]Cells C'!$N$18871</definedName>
    <definedName name="C08.03_R0010_C0070_S0009" localSheetId="17">'[9]Cells C'!$N$18871</definedName>
    <definedName name="C08.03_R0010_C0070_S0009" localSheetId="18">'[9]Cells C'!$N$18871</definedName>
    <definedName name="C08.03_R0010_C0070_S0009" localSheetId="22">'[3]Cells C'!$N$18871</definedName>
    <definedName name="C08.03_R0010_C0070_S0009" localSheetId="15">'[10]Cells C'!$N$18871</definedName>
    <definedName name="C08.03_R0010_C0070_S0009" localSheetId="16">'[10]Cells C'!$N$18871</definedName>
    <definedName name="C08.03_R0010_C0070_S0009" localSheetId="23">'[10]Cells C'!$N$18871</definedName>
    <definedName name="C08.03_R0010_C0070_S0009" localSheetId="24">'[10]Cells C'!$N$18871</definedName>
    <definedName name="C08.03_R0010_C0070_S0009" localSheetId="25">'[9]Cells C'!$N$18871</definedName>
    <definedName name="C08.03_R0010_C0070_S0009" localSheetId="26">'[9]Cells C'!$N$18871</definedName>
    <definedName name="C08.03_R0010_C0070_S0009" localSheetId="27">'[3]Cells C'!$N$18871</definedName>
    <definedName name="C08.03_R0010_C0070_S0009" localSheetId="28">'[9]Cells C'!$N$18871</definedName>
    <definedName name="C08.03_R0010_C0070_S0009" localSheetId="4">'[9]Cells C'!$N$18871</definedName>
    <definedName name="C08.03_R0010_C0070_S0009" localSheetId="13">'[10]Cells C'!$N$18871</definedName>
    <definedName name="C08.03_R0010_C0070_S0009" localSheetId="14">'[3]Cells C'!$N$18871</definedName>
    <definedName name="C08.03_R0010_C0070_S0009" localSheetId="10">'[10]Cells C'!$N$18871</definedName>
    <definedName name="C08.03_R0010_C0070_S0009" localSheetId="11">'[10]Cells C'!$N$18871</definedName>
    <definedName name="C08.03_R0010_C0070_S0009" localSheetId="12">'[10]Cells C'!$N$18871</definedName>
    <definedName name="C08.03_R0010_C0070_S0009" localSheetId="29">'[10]Cells C'!$N$18871</definedName>
    <definedName name="C08.03_R0010_C0070_S0009" localSheetId="35">'[10]Cells C'!$N$18871</definedName>
    <definedName name="C08.03_R0010_C0070_S0009" localSheetId="3">'[10]Cells C'!$N$18871</definedName>
    <definedName name="C08.03_R0010_C0070_S0009">'[11]Cells C'!$N$18871</definedName>
    <definedName name="C08.03_R0010_C0070_S0011" localSheetId="36">'[9]Cells C'!$N$19245</definedName>
    <definedName name="C08.03_R0010_C0070_S0011" localSheetId="37">'[9]Cells C'!$N$19245</definedName>
    <definedName name="C08.03_R0010_C0070_S0011" localSheetId="38">'[9]Cells C'!$N$19245</definedName>
    <definedName name="C08.03_R0010_C0070_S0011" localSheetId="1">'[10]Cells C'!$N$19245</definedName>
    <definedName name="C08.03_R0010_C0070_S0011" localSheetId="30">'[10]Cells C'!$N$19245</definedName>
    <definedName name="C08.03_R0010_C0070_S0011" localSheetId="31">'[10]Cells C'!$N$19245</definedName>
    <definedName name="C08.03_R0010_C0070_S0011" localSheetId="32">'[10]Cells C'!$N$19245</definedName>
    <definedName name="C08.03_R0010_C0070_S0011" localSheetId="33">'[10]Cells C'!$N$19245</definedName>
    <definedName name="C08.03_R0010_C0070_S0011" localSheetId="34">'[9]Cells C'!$N$19245</definedName>
    <definedName name="C08.03_R0010_C0070_S0011" localSheetId="8">'[10]Cells C'!$N$19245</definedName>
    <definedName name="C08.03_R0010_C0070_S0011" localSheetId="9">'[10]Cells C'!$N$19245</definedName>
    <definedName name="C08.03_R0010_C0070_S0011" localSheetId="19">'[10]Cells C'!$N$19245</definedName>
    <definedName name="C08.03_R0010_C0070_S0011" localSheetId="20">'[9]Cells C'!$N$19245</definedName>
    <definedName name="C08.03_R0010_C0070_S0011" localSheetId="21">'[3]Cells C'!$N$19245</definedName>
    <definedName name="C08.03_R0010_C0070_S0011" localSheetId="17">'[9]Cells C'!$N$19245</definedName>
    <definedName name="C08.03_R0010_C0070_S0011" localSheetId="18">'[9]Cells C'!$N$19245</definedName>
    <definedName name="C08.03_R0010_C0070_S0011" localSheetId="22">'[3]Cells C'!$N$19245</definedName>
    <definedName name="C08.03_R0010_C0070_S0011" localSheetId="15">'[10]Cells C'!$N$19245</definedName>
    <definedName name="C08.03_R0010_C0070_S0011" localSheetId="16">'[10]Cells C'!$N$19245</definedName>
    <definedName name="C08.03_R0010_C0070_S0011" localSheetId="23">'[10]Cells C'!$N$19245</definedName>
    <definedName name="C08.03_R0010_C0070_S0011" localSheetId="24">'[10]Cells C'!$N$19245</definedName>
    <definedName name="C08.03_R0010_C0070_S0011" localSheetId="25">'[9]Cells C'!$N$19245</definedName>
    <definedName name="C08.03_R0010_C0070_S0011" localSheetId="26">'[9]Cells C'!$N$19245</definedName>
    <definedName name="C08.03_R0010_C0070_S0011" localSheetId="27">'[3]Cells C'!$N$19245</definedName>
    <definedName name="C08.03_R0010_C0070_S0011" localSheetId="28">'[9]Cells C'!$N$19245</definedName>
    <definedName name="C08.03_R0010_C0070_S0011" localSheetId="4">'[9]Cells C'!$N$19245</definedName>
    <definedName name="C08.03_R0010_C0070_S0011" localSheetId="13">'[10]Cells C'!$N$19245</definedName>
    <definedName name="C08.03_R0010_C0070_S0011" localSheetId="14">'[3]Cells C'!$N$19245</definedName>
    <definedName name="C08.03_R0010_C0070_S0011" localSheetId="10">'[10]Cells C'!$N$19245</definedName>
    <definedName name="C08.03_R0010_C0070_S0011" localSheetId="11">'[10]Cells C'!$N$19245</definedName>
    <definedName name="C08.03_R0010_C0070_S0011" localSheetId="12">'[10]Cells C'!$N$19245</definedName>
    <definedName name="C08.03_R0010_C0070_S0011" localSheetId="29">'[10]Cells C'!$N$19245</definedName>
    <definedName name="C08.03_R0010_C0070_S0011" localSheetId="35">'[10]Cells C'!$N$19245</definedName>
    <definedName name="C08.03_R0010_C0070_S0011" localSheetId="3">'[10]Cells C'!$N$19245</definedName>
    <definedName name="C08.03_R0010_C0070_S0011">'[11]Cells C'!$N$19245</definedName>
    <definedName name="C08.03_R0010_C0070_S0013" localSheetId="36">'[9]Cells C'!$N$19619</definedName>
    <definedName name="C08.03_R0010_C0070_S0013" localSheetId="37">'[9]Cells C'!$N$19619</definedName>
    <definedName name="C08.03_R0010_C0070_S0013" localSheetId="38">'[9]Cells C'!$N$19619</definedName>
    <definedName name="C08.03_R0010_C0070_S0013" localSheetId="1">'[10]Cells C'!$N$19619</definedName>
    <definedName name="C08.03_R0010_C0070_S0013" localSheetId="30">'[10]Cells C'!$N$19619</definedName>
    <definedName name="C08.03_R0010_C0070_S0013" localSheetId="31">'[10]Cells C'!$N$19619</definedName>
    <definedName name="C08.03_R0010_C0070_S0013" localSheetId="32">'[10]Cells C'!$N$19619</definedName>
    <definedName name="C08.03_R0010_C0070_S0013" localSheetId="33">'[10]Cells C'!$N$19619</definedName>
    <definedName name="C08.03_R0010_C0070_S0013" localSheetId="34">'[9]Cells C'!$N$19619</definedName>
    <definedName name="C08.03_R0010_C0070_S0013" localSheetId="8">'[10]Cells C'!$N$19619</definedName>
    <definedName name="C08.03_R0010_C0070_S0013" localSheetId="9">'[10]Cells C'!$N$19619</definedName>
    <definedName name="C08.03_R0010_C0070_S0013" localSheetId="19">'[10]Cells C'!$N$19619</definedName>
    <definedName name="C08.03_R0010_C0070_S0013" localSheetId="20">'[9]Cells C'!$N$19619</definedName>
    <definedName name="C08.03_R0010_C0070_S0013" localSheetId="21">'[3]Cells C'!$N$19619</definedName>
    <definedName name="C08.03_R0010_C0070_S0013" localSheetId="17">'[9]Cells C'!$N$19619</definedName>
    <definedName name="C08.03_R0010_C0070_S0013" localSheetId="18">'[9]Cells C'!$N$19619</definedName>
    <definedName name="C08.03_R0010_C0070_S0013" localSheetId="22">'[3]Cells C'!$N$19619</definedName>
    <definedName name="C08.03_R0010_C0070_S0013" localSheetId="15">'[10]Cells C'!$N$19619</definedName>
    <definedName name="C08.03_R0010_C0070_S0013" localSheetId="16">'[10]Cells C'!$N$19619</definedName>
    <definedName name="C08.03_R0010_C0070_S0013" localSheetId="23">'[10]Cells C'!$N$19619</definedName>
    <definedName name="C08.03_R0010_C0070_S0013" localSheetId="24">'[10]Cells C'!$N$19619</definedName>
    <definedName name="C08.03_R0010_C0070_S0013" localSheetId="25">'[9]Cells C'!$N$19619</definedName>
    <definedName name="C08.03_R0010_C0070_S0013" localSheetId="26">'[9]Cells C'!$N$19619</definedName>
    <definedName name="C08.03_R0010_C0070_S0013" localSheetId="27">'[3]Cells C'!$N$19619</definedName>
    <definedName name="C08.03_R0010_C0070_S0013" localSheetId="28">'[9]Cells C'!$N$19619</definedName>
    <definedName name="C08.03_R0010_C0070_S0013" localSheetId="4">'[9]Cells C'!$N$19619</definedName>
    <definedName name="C08.03_R0010_C0070_S0013" localSheetId="13">'[10]Cells C'!$N$19619</definedName>
    <definedName name="C08.03_R0010_C0070_S0013" localSheetId="14">'[3]Cells C'!$N$19619</definedName>
    <definedName name="C08.03_R0010_C0070_S0013" localSheetId="10">'[10]Cells C'!$N$19619</definedName>
    <definedName name="C08.03_R0010_C0070_S0013" localSheetId="11">'[10]Cells C'!$N$19619</definedName>
    <definedName name="C08.03_R0010_C0070_S0013" localSheetId="12">'[10]Cells C'!$N$19619</definedName>
    <definedName name="C08.03_R0010_C0070_S0013" localSheetId="29">'[10]Cells C'!$N$19619</definedName>
    <definedName name="C08.03_R0010_C0070_S0013" localSheetId="35">'[10]Cells C'!$N$19619</definedName>
    <definedName name="C08.03_R0010_C0070_S0013" localSheetId="3">'[10]Cells C'!$N$19619</definedName>
    <definedName name="C08.03_R0010_C0070_S0013">'[11]Cells C'!$N$19619</definedName>
    <definedName name="C08.03_R0010_C0070_S0014" localSheetId="36">'[9]Cells C'!$N$19806</definedName>
    <definedName name="C08.03_R0010_C0070_S0014" localSheetId="37">'[9]Cells C'!$N$19806</definedName>
    <definedName name="C08.03_R0010_C0070_S0014" localSheetId="38">'[9]Cells C'!$N$19806</definedName>
    <definedName name="C08.03_R0010_C0070_S0014" localSheetId="1">'[10]Cells C'!$N$19806</definedName>
    <definedName name="C08.03_R0010_C0070_S0014" localSheetId="30">'[10]Cells C'!$N$19806</definedName>
    <definedName name="C08.03_R0010_C0070_S0014" localSheetId="31">'[10]Cells C'!$N$19806</definedName>
    <definedName name="C08.03_R0010_C0070_S0014" localSheetId="32">'[10]Cells C'!$N$19806</definedName>
    <definedName name="C08.03_R0010_C0070_S0014" localSheetId="33">'[10]Cells C'!$N$19806</definedName>
    <definedName name="C08.03_R0010_C0070_S0014" localSheetId="34">'[9]Cells C'!$N$19806</definedName>
    <definedName name="C08.03_R0010_C0070_S0014" localSheetId="8">'[10]Cells C'!$N$19806</definedName>
    <definedName name="C08.03_R0010_C0070_S0014" localSheetId="9">'[10]Cells C'!$N$19806</definedName>
    <definedName name="C08.03_R0010_C0070_S0014" localSheetId="19">'[10]Cells C'!$N$19806</definedName>
    <definedName name="C08.03_R0010_C0070_S0014" localSheetId="20">'[9]Cells C'!$N$19806</definedName>
    <definedName name="C08.03_R0010_C0070_S0014" localSheetId="21">'[3]Cells C'!$N$19806</definedName>
    <definedName name="C08.03_R0010_C0070_S0014" localSheetId="17">'[9]Cells C'!$N$19806</definedName>
    <definedName name="C08.03_R0010_C0070_S0014" localSheetId="18">'[9]Cells C'!$N$19806</definedName>
    <definedName name="C08.03_R0010_C0070_S0014" localSheetId="22">'[3]Cells C'!$N$19806</definedName>
    <definedName name="C08.03_R0010_C0070_S0014" localSheetId="15">'[10]Cells C'!$N$19806</definedName>
    <definedName name="C08.03_R0010_C0070_S0014" localSheetId="16">'[10]Cells C'!$N$19806</definedName>
    <definedName name="C08.03_R0010_C0070_S0014" localSheetId="23">'[10]Cells C'!$N$19806</definedName>
    <definedName name="C08.03_R0010_C0070_S0014" localSheetId="24">'[10]Cells C'!$N$19806</definedName>
    <definedName name="C08.03_R0010_C0070_S0014" localSheetId="25">'[9]Cells C'!$N$19806</definedName>
    <definedName name="C08.03_R0010_C0070_S0014" localSheetId="26">'[9]Cells C'!$N$19806</definedName>
    <definedName name="C08.03_R0010_C0070_S0014" localSheetId="27">'[3]Cells C'!$N$19806</definedName>
    <definedName name="C08.03_R0010_C0070_S0014" localSheetId="28">'[9]Cells C'!$N$19806</definedName>
    <definedName name="C08.03_R0010_C0070_S0014" localSheetId="4">'[9]Cells C'!$N$19806</definedName>
    <definedName name="C08.03_R0010_C0070_S0014" localSheetId="13">'[10]Cells C'!$N$19806</definedName>
    <definedName name="C08.03_R0010_C0070_S0014" localSheetId="14">'[3]Cells C'!$N$19806</definedName>
    <definedName name="C08.03_R0010_C0070_S0014" localSheetId="10">'[10]Cells C'!$N$19806</definedName>
    <definedName name="C08.03_R0010_C0070_S0014" localSheetId="11">'[10]Cells C'!$N$19806</definedName>
    <definedName name="C08.03_R0010_C0070_S0014" localSheetId="12">'[10]Cells C'!$N$19806</definedName>
    <definedName name="C08.03_R0010_C0070_S0014" localSheetId="29">'[10]Cells C'!$N$19806</definedName>
    <definedName name="C08.03_R0010_C0070_S0014" localSheetId="35">'[10]Cells C'!$N$19806</definedName>
    <definedName name="C08.03_R0010_C0070_S0014" localSheetId="3">'[10]Cells C'!$N$19806</definedName>
    <definedName name="C08.03_R0010_C0070_S0014">'[11]Cells C'!$N$19806</definedName>
    <definedName name="C08.03_R0010_C0070_S0016" localSheetId="36">'[9]Cells C'!$N$20180</definedName>
    <definedName name="C08.03_R0010_C0070_S0016" localSheetId="37">'[9]Cells C'!$N$20180</definedName>
    <definedName name="C08.03_R0010_C0070_S0016" localSheetId="38">'[9]Cells C'!$N$20180</definedName>
    <definedName name="C08.03_R0010_C0070_S0016" localSheetId="1">'[10]Cells C'!$N$20180</definedName>
    <definedName name="C08.03_R0010_C0070_S0016" localSheetId="30">'[10]Cells C'!$N$20180</definedName>
    <definedName name="C08.03_R0010_C0070_S0016" localSheetId="31">'[10]Cells C'!$N$20180</definedName>
    <definedName name="C08.03_R0010_C0070_S0016" localSheetId="32">'[10]Cells C'!$N$20180</definedName>
    <definedName name="C08.03_R0010_C0070_S0016" localSheetId="33">'[10]Cells C'!$N$20180</definedName>
    <definedName name="C08.03_R0010_C0070_S0016" localSheetId="34">'[9]Cells C'!$N$20180</definedName>
    <definedName name="C08.03_R0010_C0070_S0016" localSheetId="8">'[10]Cells C'!$N$20180</definedName>
    <definedName name="C08.03_R0010_C0070_S0016" localSheetId="9">'[10]Cells C'!$N$20180</definedName>
    <definedName name="C08.03_R0010_C0070_S0016" localSheetId="19">'[10]Cells C'!$N$20180</definedName>
    <definedName name="C08.03_R0010_C0070_S0016" localSheetId="20">'[9]Cells C'!$N$20180</definedName>
    <definedName name="C08.03_R0010_C0070_S0016" localSheetId="21">'[3]Cells C'!$N$20180</definedName>
    <definedName name="C08.03_R0010_C0070_S0016" localSheetId="17">'[9]Cells C'!$N$20180</definedName>
    <definedName name="C08.03_R0010_C0070_S0016" localSheetId="18">'[9]Cells C'!$N$20180</definedName>
    <definedName name="C08.03_R0010_C0070_S0016" localSheetId="22">'[3]Cells C'!$N$20180</definedName>
    <definedName name="C08.03_R0010_C0070_S0016" localSheetId="15">'[10]Cells C'!$N$20180</definedName>
    <definedName name="C08.03_R0010_C0070_S0016" localSheetId="16">'[10]Cells C'!$N$20180</definedName>
    <definedName name="C08.03_R0010_C0070_S0016" localSheetId="23">'[10]Cells C'!$N$20180</definedName>
    <definedName name="C08.03_R0010_C0070_S0016" localSheetId="24">'[10]Cells C'!$N$20180</definedName>
    <definedName name="C08.03_R0010_C0070_S0016" localSheetId="25">'[9]Cells C'!$N$20180</definedName>
    <definedName name="C08.03_R0010_C0070_S0016" localSheetId="26">'[9]Cells C'!$N$20180</definedName>
    <definedName name="C08.03_R0010_C0070_S0016" localSheetId="27">'[3]Cells C'!$N$20180</definedName>
    <definedName name="C08.03_R0010_C0070_S0016" localSheetId="28">'[9]Cells C'!$N$20180</definedName>
    <definedName name="C08.03_R0010_C0070_S0016" localSheetId="4">'[9]Cells C'!$N$20180</definedName>
    <definedName name="C08.03_R0010_C0070_S0016" localSheetId="13">'[10]Cells C'!$N$20180</definedName>
    <definedName name="C08.03_R0010_C0070_S0016" localSheetId="14">'[3]Cells C'!$N$20180</definedName>
    <definedName name="C08.03_R0010_C0070_S0016" localSheetId="10">'[10]Cells C'!$N$20180</definedName>
    <definedName name="C08.03_R0010_C0070_S0016" localSheetId="11">'[10]Cells C'!$N$20180</definedName>
    <definedName name="C08.03_R0010_C0070_S0016" localSheetId="12">'[10]Cells C'!$N$20180</definedName>
    <definedName name="C08.03_R0010_C0070_S0016" localSheetId="29">'[10]Cells C'!$N$20180</definedName>
    <definedName name="C08.03_R0010_C0070_S0016" localSheetId="35">'[10]Cells C'!$N$20180</definedName>
    <definedName name="C08.03_R0010_C0070_S0016" localSheetId="3">'[10]Cells C'!$N$20180</definedName>
    <definedName name="C08.03_R0010_C0070_S0016">'[11]Cells C'!$N$20180</definedName>
    <definedName name="C08.03_R0010_C0070_S0017" localSheetId="36">'[9]Cells C'!$N$20367</definedName>
    <definedName name="C08.03_R0010_C0070_S0017" localSheetId="37">'[9]Cells C'!$N$20367</definedName>
    <definedName name="C08.03_R0010_C0070_S0017" localSheetId="38">'[9]Cells C'!$N$20367</definedName>
    <definedName name="C08.03_R0010_C0070_S0017" localSheetId="1">'[10]Cells C'!$N$20367</definedName>
    <definedName name="C08.03_R0010_C0070_S0017" localSheetId="30">'[10]Cells C'!$N$20367</definedName>
    <definedName name="C08.03_R0010_C0070_S0017" localSheetId="31">'[10]Cells C'!$N$20367</definedName>
    <definedName name="C08.03_R0010_C0070_S0017" localSheetId="32">'[10]Cells C'!$N$20367</definedName>
    <definedName name="C08.03_R0010_C0070_S0017" localSheetId="33">'[10]Cells C'!$N$20367</definedName>
    <definedName name="C08.03_R0010_C0070_S0017" localSheetId="34">'[9]Cells C'!$N$20367</definedName>
    <definedName name="C08.03_R0010_C0070_S0017" localSheetId="8">'[10]Cells C'!$N$20367</definedName>
    <definedName name="C08.03_R0010_C0070_S0017" localSheetId="9">'[10]Cells C'!$N$20367</definedName>
    <definedName name="C08.03_R0010_C0070_S0017" localSheetId="19">'[10]Cells C'!$N$20367</definedName>
    <definedName name="C08.03_R0010_C0070_S0017" localSheetId="20">'[9]Cells C'!$N$20367</definedName>
    <definedName name="C08.03_R0010_C0070_S0017" localSheetId="21">'[3]Cells C'!$N$20367</definedName>
    <definedName name="C08.03_R0010_C0070_S0017" localSheetId="17">'[9]Cells C'!$N$20367</definedName>
    <definedName name="C08.03_R0010_C0070_S0017" localSheetId="18">'[9]Cells C'!$N$20367</definedName>
    <definedName name="C08.03_R0010_C0070_S0017" localSheetId="22">'[3]Cells C'!$N$20367</definedName>
    <definedName name="C08.03_R0010_C0070_S0017" localSheetId="15">'[10]Cells C'!$N$20367</definedName>
    <definedName name="C08.03_R0010_C0070_S0017" localSheetId="16">'[10]Cells C'!$N$20367</definedName>
    <definedName name="C08.03_R0010_C0070_S0017" localSheetId="23">'[10]Cells C'!$N$20367</definedName>
    <definedName name="C08.03_R0010_C0070_S0017" localSheetId="24">'[10]Cells C'!$N$20367</definedName>
    <definedName name="C08.03_R0010_C0070_S0017" localSheetId="25">'[9]Cells C'!$N$20367</definedName>
    <definedName name="C08.03_R0010_C0070_S0017" localSheetId="26">'[9]Cells C'!$N$20367</definedName>
    <definedName name="C08.03_R0010_C0070_S0017" localSheetId="27">'[3]Cells C'!$N$20367</definedName>
    <definedName name="C08.03_R0010_C0070_S0017" localSheetId="28">'[9]Cells C'!$N$20367</definedName>
    <definedName name="C08.03_R0010_C0070_S0017" localSheetId="4">'[9]Cells C'!$N$20367</definedName>
    <definedName name="C08.03_R0010_C0070_S0017" localSheetId="13">'[10]Cells C'!$N$20367</definedName>
    <definedName name="C08.03_R0010_C0070_S0017" localSheetId="14">'[3]Cells C'!$N$20367</definedName>
    <definedName name="C08.03_R0010_C0070_S0017" localSheetId="10">'[10]Cells C'!$N$20367</definedName>
    <definedName name="C08.03_R0010_C0070_S0017" localSheetId="11">'[10]Cells C'!$N$20367</definedName>
    <definedName name="C08.03_R0010_C0070_S0017" localSheetId="12">'[10]Cells C'!$N$20367</definedName>
    <definedName name="C08.03_R0010_C0070_S0017" localSheetId="29">'[10]Cells C'!$N$20367</definedName>
    <definedName name="C08.03_R0010_C0070_S0017" localSheetId="35">'[10]Cells C'!$N$20367</definedName>
    <definedName name="C08.03_R0010_C0070_S0017" localSheetId="3">'[10]Cells C'!$N$20367</definedName>
    <definedName name="C08.03_R0010_C0070_S0017">'[11]Cells C'!$N$20367</definedName>
    <definedName name="C08.03_R0010_C0080_S0001" localSheetId="36">'[9]Cells C'!$N$17376</definedName>
    <definedName name="C08.03_R0010_C0080_S0001" localSheetId="37">'[9]Cells C'!$N$17376</definedName>
    <definedName name="C08.03_R0010_C0080_S0001" localSheetId="38">'[9]Cells C'!$N$17376</definedName>
    <definedName name="C08.03_R0010_C0080_S0001" localSheetId="1">'[10]Cells C'!$N$17376</definedName>
    <definedName name="C08.03_R0010_C0080_S0001" localSheetId="30">'[10]Cells C'!$N$17376</definedName>
    <definedName name="C08.03_R0010_C0080_S0001" localSheetId="31">'[10]Cells C'!$N$17376</definedName>
    <definedName name="C08.03_R0010_C0080_S0001" localSheetId="32">'[10]Cells C'!$N$17376</definedName>
    <definedName name="C08.03_R0010_C0080_S0001" localSheetId="33">'[10]Cells C'!$N$17376</definedName>
    <definedName name="C08.03_R0010_C0080_S0001" localSheetId="34">'[9]Cells C'!$N$17376</definedName>
    <definedName name="C08.03_R0010_C0080_S0001" localSheetId="8">'[10]Cells C'!$N$17376</definedName>
    <definedName name="C08.03_R0010_C0080_S0001" localSheetId="9">'[10]Cells C'!$N$17376</definedName>
    <definedName name="C08.03_R0010_C0080_S0001" localSheetId="19">'[10]Cells C'!$N$17376</definedName>
    <definedName name="C08.03_R0010_C0080_S0001" localSheetId="20">'[9]Cells C'!$N$17376</definedName>
    <definedName name="C08.03_R0010_C0080_S0001" localSheetId="21">'[3]Cells C'!$N$17376</definedName>
    <definedName name="C08.03_R0010_C0080_S0001" localSheetId="17">'[9]Cells C'!$N$17376</definedName>
    <definedName name="C08.03_R0010_C0080_S0001" localSheetId="18">'[9]Cells C'!$N$17376</definedName>
    <definedName name="C08.03_R0010_C0080_S0001" localSheetId="22">'[3]Cells C'!$N$17376</definedName>
    <definedName name="C08.03_R0010_C0080_S0001" localSheetId="15">'[10]Cells C'!$N$17376</definedName>
    <definedName name="C08.03_R0010_C0080_S0001" localSheetId="16">'[10]Cells C'!$N$17376</definedName>
    <definedName name="C08.03_R0010_C0080_S0001" localSheetId="23">'[10]Cells C'!$N$17376</definedName>
    <definedName name="C08.03_R0010_C0080_S0001" localSheetId="24">'[10]Cells C'!$N$17376</definedName>
    <definedName name="C08.03_R0010_C0080_S0001" localSheetId="25">'[9]Cells C'!$N$17376</definedName>
    <definedName name="C08.03_R0010_C0080_S0001" localSheetId="26">'[9]Cells C'!$N$17376</definedName>
    <definedName name="C08.03_R0010_C0080_S0001" localSheetId="27">'[3]Cells C'!$N$17376</definedName>
    <definedName name="C08.03_R0010_C0080_S0001" localSheetId="28">'[9]Cells C'!$N$17376</definedName>
    <definedName name="C08.03_R0010_C0080_S0001" localSheetId="4">'[9]Cells C'!$N$17376</definedName>
    <definedName name="C08.03_R0010_C0080_S0001" localSheetId="13">'[10]Cells C'!$N$17376</definedName>
    <definedName name="C08.03_R0010_C0080_S0001" localSheetId="14">'[3]Cells C'!$N$17376</definedName>
    <definedName name="C08.03_R0010_C0080_S0001" localSheetId="10">'[10]Cells C'!$N$17376</definedName>
    <definedName name="C08.03_R0010_C0080_S0001" localSheetId="11">'[10]Cells C'!$N$17376</definedName>
    <definedName name="C08.03_R0010_C0080_S0001" localSheetId="12">'[10]Cells C'!$N$17376</definedName>
    <definedName name="C08.03_R0010_C0080_S0001" localSheetId="29">'[10]Cells C'!$N$17376</definedName>
    <definedName name="C08.03_R0010_C0080_S0001" localSheetId="35">'[10]Cells C'!$N$17376</definedName>
    <definedName name="C08.03_R0010_C0080_S0001" localSheetId="3">'[10]Cells C'!$N$17376</definedName>
    <definedName name="C08.03_R0010_C0080_S0001">'[11]Cells C'!$N$17376</definedName>
    <definedName name="C08.03_R0010_C0080_S0002" localSheetId="36">'[9]Cells C'!$N$17563</definedName>
    <definedName name="C08.03_R0010_C0080_S0002" localSheetId="37">'[9]Cells C'!$N$17563</definedName>
    <definedName name="C08.03_R0010_C0080_S0002" localSheetId="38">'[9]Cells C'!$N$17563</definedName>
    <definedName name="C08.03_R0010_C0080_S0002" localSheetId="1">'[10]Cells C'!$N$17563</definedName>
    <definedName name="C08.03_R0010_C0080_S0002" localSheetId="30">'[10]Cells C'!$N$17563</definedName>
    <definedName name="C08.03_R0010_C0080_S0002" localSheetId="31">'[10]Cells C'!$N$17563</definedName>
    <definedName name="C08.03_R0010_C0080_S0002" localSheetId="32">'[10]Cells C'!$N$17563</definedName>
    <definedName name="C08.03_R0010_C0080_S0002" localSheetId="33">'[10]Cells C'!$N$17563</definedName>
    <definedName name="C08.03_R0010_C0080_S0002" localSheetId="34">'[9]Cells C'!$N$17563</definedName>
    <definedName name="C08.03_R0010_C0080_S0002" localSheetId="8">'[10]Cells C'!$N$17563</definedName>
    <definedName name="C08.03_R0010_C0080_S0002" localSheetId="9">'[10]Cells C'!$N$17563</definedName>
    <definedName name="C08.03_R0010_C0080_S0002" localSheetId="19">'[10]Cells C'!$N$17563</definedName>
    <definedName name="C08.03_R0010_C0080_S0002" localSheetId="20">'[9]Cells C'!$N$17563</definedName>
    <definedName name="C08.03_R0010_C0080_S0002" localSheetId="21">'[3]Cells C'!$N$17563</definedName>
    <definedName name="C08.03_R0010_C0080_S0002" localSheetId="17">'[9]Cells C'!$N$17563</definedName>
    <definedName name="C08.03_R0010_C0080_S0002" localSheetId="18">'[9]Cells C'!$N$17563</definedName>
    <definedName name="C08.03_R0010_C0080_S0002" localSheetId="22">'[3]Cells C'!$N$17563</definedName>
    <definedName name="C08.03_R0010_C0080_S0002" localSheetId="15">'[10]Cells C'!$N$17563</definedName>
    <definedName name="C08.03_R0010_C0080_S0002" localSheetId="16">'[10]Cells C'!$N$17563</definedName>
    <definedName name="C08.03_R0010_C0080_S0002" localSheetId="23">'[10]Cells C'!$N$17563</definedName>
    <definedName name="C08.03_R0010_C0080_S0002" localSheetId="24">'[10]Cells C'!$N$17563</definedName>
    <definedName name="C08.03_R0010_C0080_S0002" localSheetId="25">'[9]Cells C'!$N$17563</definedName>
    <definedName name="C08.03_R0010_C0080_S0002" localSheetId="26">'[9]Cells C'!$N$17563</definedName>
    <definedName name="C08.03_R0010_C0080_S0002" localSheetId="27">'[3]Cells C'!$N$17563</definedName>
    <definedName name="C08.03_R0010_C0080_S0002" localSheetId="28">'[9]Cells C'!$N$17563</definedName>
    <definedName name="C08.03_R0010_C0080_S0002" localSheetId="4">'[9]Cells C'!$N$17563</definedName>
    <definedName name="C08.03_R0010_C0080_S0002" localSheetId="13">'[10]Cells C'!$N$17563</definedName>
    <definedName name="C08.03_R0010_C0080_S0002" localSheetId="14">'[3]Cells C'!$N$17563</definedName>
    <definedName name="C08.03_R0010_C0080_S0002" localSheetId="10">'[10]Cells C'!$N$17563</definedName>
    <definedName name="C08.03_R0010_C0080_S0002" localSheetId="11">'[10]Cells C'!$N$17563</definedName>
    <definedName name="C08.03_R0010_C0080_S0002" localSheetId="12">'[10]Cells C'!$N$17563</definedName>
    <definedName name="C08.03_R0010_C0080_S0002" localSheetId="29">'[10]Cells C'!$N$17563</definedName>
    <definedName name="C08.03_R0010_C0080_S0002" localSheetId="35">'[10]Cells C'!$N$17563</definedName>
    <definedName name="C08.03_R0010_C0080_S0002" localSheetId="3">'[10]Cells C'!$N$17563</definedName>
    <definedName name="C08.03_R0010_C0080_S0002">'[11]Cells C'!$N$17563</definedName>
    <definedName name="C08.03_R0010_C0080_S0007" localSheetId="36">'[9]Cells C'!$N$18498</definedName>
    <definedName name="C08.03_R0010_C0080_S0007" localSheetId="37">'[9]Cells C'!$N$18498</definedName>
    <definedName name="C08.03_R0010_C0080_S0007" localSheetId="38">'[9]Cells C'!$N$18498</definedName>
    <definedName name="C08.03_R0010_C0080_S0007" localSheetId="1">'[10]Cells C'!$N$18498</definedName>
    <definedName name="C08.03_R0010_C0080_S0007" localSheetId="30">'[10]Cells C'!$N$18498</definedName>
    <definedName name="C08.03_R0010_C0080_S0007" localSheetId="31">'[10]Cells C'!$N$18498</definedName>
    <definedName name="C08.03_R0010_C0080_S0007" localSheetId="32">'[10]Cells C'!$N$18498</definedName>
    <definedName name="C08.03_R0010_C0080_S0007" localSheetId="33">'[10]Cells C'!$N$18498</definedName>
    <definedName name="C08.03_R0010_C0080_S0007" localSheetId="34">'[9]Cells C'!$N$18498</definedName>
    <definedName name="C08.03_R0010_C0080_S0007" localSheetId="8">'[10]Cells C'!$N$18498</definedName>
    <definedName name="C08.03_R0010_C0080_S0007" localSheetId="9">'[10]Cells C'!$N$18498</definedName>
    <definedName name="C08.03_R0010_C0080_S0007" localSheetId="19">'[10]Cells C'!$N$18498</definedName>
    <definedName name="C08.03_R0010_C0080_S0007" localSheetId="20">'[9]Cells C'!$N$18498</definedName>
    <definedName name="C08.03_R0010_C0080_S0007" localSheetId="21">'[3]Cells C'!$N$18498</definedName>
    <definedName name="C08.03_R0010_C0080_S0007" localSheetId="17">'[9]Cells C'!$N$18498</definedName>
    <definedName name="C08.03_R0010_C0080_S0007" localSheetId="18">'[9]Cells C'!$N$18498</definedName>
    <definedName name="C08.03_R0010_C0080_S0007" localSheetId="22">'[3]Cells C'!$N$18498</definedName>
    <definedName name="C08.03_R0010_C0080_S0007" localSheetId="15">'[10]Cells C'!$N$18498</definedName>
    <definedName name="C08.03_R0010_C0080_S0007" localSheetId="16">'[10]Cells C'!$N$18498</definedName>
    <definedName name="C08.03_R0010_C0080_S0007" localSheetId="23">'[10]Cells C'!$N$18498</definedName>
    <definedName name="C08.03_R0010_C0080_S0007" localSheetId="24">'[10]Cells C'!$N$18498</definedName>
    <definedName name="C08.03_R0010_C0080_S0007" localSheetId="25">'[9]Cells C'!$N$18498</definedName>
    <definedName name="C08.03_R0010_C0080_S0007" localSheetId="26">'[9]Cells C'!$N$18498</definedName>
    <definedName name="C08.03_R0010_C0080_S0007" localSheetId="27">'[3]Cells C'!$N$18498</definedName>
    <definedName name="C08.03_R0010_C0080_S0007" localSheetId="28">'[9]Cells C'!$N$18498</definedName>
    <definedName name="C08.03_R0010_C0080_S0007" localSheetId="4">'[9]Cells C'!$N$18498</definedName>
    <definedName name="C08.03_R0010_C0080_S0007" localSheetId="13">'[10]Cells C'!$N$18498</definedName>
    <definedName name="C08.03_R0010_C0080_S0007" localSheetId="14">'[3]Cells C'!$N$18498</definedName>
    <definedName name="C08.03_R0010_C0080_S0007" localSheetId="10">'[10]Cells C'!$N$18498</definedName>
    <definedName name="C08.03_R0010_C0080_S0007" localSheetId="11">'[10]Cells C'!$N$18498</definedName>
    <definedName name="C08.03_R0010_C0080_S0007" localSheetId="12">'[10]Cells C'!$N$18498</definedName>
    <definedName name="C08.03_R0010_C0080_S0007" localSheetId="29">'[10]Cells C'!$N$18498</definedName>
    <definedName name="C08.03_R0010_C0080_S0007" localSheetId="35">'[10]Cells C'!$N$18498</definedName>
    <definedName name="C08.03_R0010_C0080_S0007" localSheetId="3">'[10]Cells C'!$N$18498</definedName>
    <definedName name="C08.03_R0010_C0080_S0007">'[11]Cells C'!$N$18498</definedName>
    <definedName name="C08.03_R0010_C0080_S0009" localSheetId="36">'[9]Cells C'!$N$18872</definedName>
    <definedName name="C08.03_R0010_C0080_S0009" localSheetId="37">'[9]Cells C'!$N$18872</definedName>
    <definedName name="C08.03_R0010_C0080_S0009" localSheetId="38">'[9]Cells C'!$N$18872</definedName>
    <definedName name="C08.03_R0010_C0080_S0009" localSheetId="1">'[10]Cells C'!$N$18872</definedName>
    <definedName name="C08.03_R0010_C0080_S0009" localSheetId="30">'[10]Cells C'!$N$18872</definedName>
    <definedName name="C08.03_R0010_C0080_S0009" localSheetId="31">'[10]Cells C'!$N$18872</definedName>
    <definedName name="C08.03_R0010_C0080_S0009" localSheetId="32">'[10]Cells C'!$N$18872</definedName>
    <definedName name="C08.03_R0010_C0080_S0009" localSheetId="33">'[10]Cells C'!$N$18872</definedName>
    <definedName name="C08.03_R0010_C0080_S0009" localSheetId="34">'[9]Cells C'!$N$18872</definedName>
    <definedName name="C08.03_R0010_C0080_S0009" localSheetId="8">'[10]Cells C'!$N$18872</definedName>
    <definedName name="C08.03_R0010_C0080_S0009" localSheetId="9">'[10]Cells C'!$N$18872</definedName>
    <definedName name="C08.03_R0010_C0080_S0009" localSheetId="19">'[10]Cells C'!$N$18872</definedName>
    <definedName name="C08.03_R0010_C0080_S0009" localSheetId="20">'[9]Cells C'!$N$18872</definedName>
    <definedName name="C08.03_R0010_C0080_S0009" localSheetId="21">'[3]Cells C'!$N$18872</definedName>
    <definedName name="C08.03_R0010_C0080_S0009" localSheetId="17">'[9]Cells C'!$N$18872</definedName>
    <definedName name="C08.03_R0010_C0080_S0009" localSheetId="18">'[9]Cells C'!$N$18872</definedName>
    <definedName name="C08.03_R0010_C0080_S0009" localSheetId="22">'[3]Cells C'!$N$18872</definedName>
    <definedName name="C08.03_R0010_C0080_S0009" localSheetId="15">'[10]Cells C'!$N$18872</definedName>
    <definedName name="C08.03_R0010_C0080_S0009" localSheetId="16">'[10]Cells C'!$N$18872</definedName>
    <definedName name="C08.03_R0010_C0080_S0009" localSheetId="23">'[10]Cells C'!$N$18872</definedName>
    <definedName name="C08.03_R0010_C0080_S0009" localSheetId="24">'[10]Cells C'!$N$18872</definedName>
    <definedName name="C08.03_R0010_C0080_S0009" localSheetId="25">'[9]Cells C'!$N$18872</definedName>
    <definedName name="C08.03_R0010_C0080_S0009" localSheetId="26">'[9]Cells C'!$N$18872</definedName>
    <definedName name="C08.03_R0010_C0080_S0009" localSheetId="27">'[3]Cells C'!$N$18872</definedName>
    <definedName name="C08.03_R0010_C0080_S0009" localSheetId="28">'[9]Cells C'!$N$18872</definedName>
    <definedName name="C08.03_R0010_C0080_S0009" localSheetId="4">'[9]Cells C'!$N$18872</definedName>
    <definedName name="C08.03_R0010_C0080_S0009" localSheetId="13">'[10]Cells C'!$N$18872</definedName>
    <definedName name="C08.03_R0010_C0080_S0009" localSheetId="14">'[3]Cells C'!$N$18872</definedName>
    <definedName name="C08.03_R0010_C0080_S0009" localSheetId="10">'[10]Cells C'!$N$18872</definedName>
    <definedName name="C08.03_R0010_C0080_S0009" localSheetId="11">'[10]Cells C'!$N$18872</definedName>
    <definedName name="C08.03_R0010_C0080_S0009" localSheetId="12">'[10]Cells C'!$N$18872</definedName>
    <definedName name="C08.03_R0010_C0080_S0009" localSheetId="29">'[10]Cells C'!$N$18872</definedName>
    <definedName name="C08.03_R0010_C0080_S0009" localSheetId="35">'[10]Cells C'!$N$18872</definedName>
    <definedName name="C08.03_R0010_C0080_S0009" localSheetId="3">'[10]Cells C'!$N$18872</definedName>
    <definedName name="C08.03_R0010_C0080_S0009">'[11]Cells C'!$N$18872</definedName>
    <definedName name="C08.03_R0010_C0080_S0011" localSheetId="36">'[9]Cells C'!$N$19246</definedName>
    <definedName name="C08.03_R0010_C0080_S0011" localSheetId="37">'[9]Cells C'!$N$19246</definedName>
    <definedName name="C08.03_R0010_C0080_S0011" localSheetId="38">'[9]Cells C'!$N$19246</definedName>
    <definedName name="C08.03_R0010_C0080_S0011" localSheetId="1">'[10]Cells C'!$N$19246</definedName>
    <definedName name="C08.03_R0010_C0080_S0011" localSheetId="30">'[10]Cells C'!$N$19246</definedName>
    <definedName name="C08.03_R0010_C0080_S0011" localSheetId="31">'[10]Cells C'!$N$19246</definedName>
    <definedName name="C08.03_R0010_C0080_S0011" localSheetId="32">'[10]Cells C'!$N$19246</definedName>
    <definedName name="C08.03_R0010_C0080_S0011" localSheetId="33">'[10]Cells C'!$N$19246</definedName>
    <definedName name="C08.03_R0010_C0080_S0011" localSheetId="34">'[9]Cells C'!$N$19246</definedName>
    <definedName name="C08.03_R0010_C0080_S0011" localSheetId="8">'[10]Cells C'!$N$19246</definedName>
    <definedName name="C08.03_R0010_C0080_S0011" localSheetId="9">'[10]Cells C'!$N$19246</definedName>
    <definedName name="C08.03_R0010_C0080_S0011" localSheetId="19">'[10]Cells C'!$N$19246</definedName>
    <definedName name="C08.03_R0010_C0080_S0011" localSheetId="20">'[9]Cells C'!$N$19246</definedName>
    <definedName name="C08.03_R0010_C0080_S0011" localSheetId="21">'[3]Cells C'!$N$19246</definedName>
    <definedName name="C08.03_R0010_C0080_S0011" localSheetId="17">'[9]Cells C'!$N$19246</definedName>
    <definedName name="C08.03_R0010_C0080_S0011" localSheetId="18">'[9]Cells C'!$N$19246</definedName>
    <definedName name="C08.03_R0010_C0080_S0011" localSheetId="22">'[3]Cells C'!$N$19246</definedName>
    <definedName name="C08.03_R0010_C0080_S0011" localSheetId="15">'[10]Cells C'!$N$19246</definedName>
    <definedName name="C08.03_R0010_C0080_S0011" localSheetId="16">'[10]Cells C'!$N$19246</definedName>
    <definedName name="C08.03_R0010_C0080_S0011" localSheetId="23">'[10]Cells C'!$N$19246</definedName>
    <definedName name="C08.03_R0010_C0080_S0011" localSheetId="24">'[10]Cells C'!$N$19246</definedName>
    <definedName name="C08.03_R0010_C0080_S0011" localSheetId="25">'[9]Cells C'!$N$19246</definedName>
    <definedName name="C08.03_R0010_C0080_S0011" localSheetId="26">'[9]Cells C'!$N$19246</definedName>
    <definedName name="C08.03_R0010_C0080_S0011" localSheetId="27">'[3]Cells C'!$N$19246</definedName>
    <definedName name="C08.03_R0010_C0080_S0011" localSheetId="28">'[9]Cells C'!$N$19246</definedName>
    <definedName name="C08.03_R0010_C0080_S0011" localSheetId="4">'[9]Cells C'!$N$19246</definedName>
    <definedName name="C08.03_R0010_C0080_S0011" localSheetId="13">'[10]Cells C'!$N$19246</definedName>
    <definedName name="C08.03_R0010_C0080_S0011" localSheetId="14">'[3]Cells C'!$N$19246</definedName>
    <definedName name="C08.03_R0010_C0080_S0011" localSheetId="10">'[10]Cells C'!$N$19246</definedName>
    <definedName name="C08.03_R0010_C0080_S0011" localSheetId="11">'[10]Cells C'!$N$19246</definedName>
    <definedName name="C08.03_R0010_C0080_S0011" localSheetId="12">'[10]Cells C'!$N$19246</definedName>
    <definedName name="C08.03_R0010_C0080_S0011" localSheetId="29">'[10]Cells C'!$N$19246</definedName>
    <definedName name="C08.03_R0010_C0080_S0011" localSheetId="35">'[10]Cells C'!$N$19246</definedName>
    <definedName name="C08.03_R0010_C0080_S0011" localSheetId="3">'[10]Cells C'!$N$19246</definedName>
    <definedName name="C08.03_R0010_C0080_S0011">'[11]Cells C'!$N$19246</definedName>
    <definedName name="C08.03_R0010_C0080_S0013" localSheetId="36">'[9]Cells C'!$N$19620</definedName>
    <definedName name="C08.03_R0010_C0080_S0013" localSheetId="37">'[9]Cells C'!$N$19620</definedName>
    <definedName name="C08.03_R0010_C0080_S0013" localSheetId="38">'[9]Cells C'!$N$19620</definedName>
    <definedName name="C08.03_R0010_C0080_S0013" localSheetId="1">'[10]Cells C'!$N$19620</definedName>
    <definedName name="C08.03_R0010_C0080_S0013" localSheetId="30">'[10]Cells C'!$N$19620</definedName>
    <definedName name="C08.03_R0010_C0080_S0013" localSheetId="31">'[10]Cells C'!$N$19620</definedName>
    <definedName name="C08.03_R0010_C0080_S0013" localSheetId="32">'[10]Cells C'!$N$19620</definedName>
    <definedName name="C08.03_R0010_C0080_S0013" localSheetId="33">'[10]Cells C'!$N$19620</definedName>
    <definedName name="C08.03_R0010_C0080_S0013" localSheetId="34">'[9]Cells C'!$N$19620</definedName>
    <definedName name="C08.03_R0010_C0080_S0013" localSheetId="8">'[10]Cells C'!$N$19620</definedName>
    <definedName name="C08.03_R0010_C0080_S0013" localSheetId="9">'[10]Cells C'!$N$19620</definedName>
    <definedName name="C08.03_R0010_C0080_S0013" localSheetId="19">'[10]Cells C'!$N$19620</definedName>
    <definedName name="C08.03_R0010_C0080_S0013" localSheetId="20">'[9]Cells C'!$N$19620</definedName>
    <definedName name="C08.03_R0010_C0080_S0013" localSheetId="21">'[3]Cells C'!$N$19620</definedName>
    <definedName name="C08.03_R0010_C0080_S0013" localSheetId="17">'[9]Cells C'!$N$19620</definedName>
    <definedName name="C08.03_R0010_C0080_S0013" localSheetId="18">'[9]Cells C'!$N$19620</definedName>
    <definedName name="C08.03_R0010_C0080_S0013" localSheetId="22">'[3]Cells C'!$N$19620</definedName>
    <definedName name="C08.03_R0010_C0080_S0013" localSheetId="15">'[10]Cells C'!$N$19620</definedName>
    <definedName name="C08.03_R0010_C0080_S0013" localSheetId="16">'[10]Cells C'!$N$19620</definedName>
    <definedName name="C08.03_R0010_C0080_S0013" localSheetId="23">'[10]Cells C'!$N$19620</definedName>
    <definedName name="C08.03_R0010_C0080_S0013" localSheetId="24">'[10]Cells C'!$N$19620</definedName>
    <definedName name="C08.03_R0010_C0080_S0013" localSheetId="25">'[9]Cells C'!$N$19620</definedName>
    <definedName name="C08.03_R0010_C0080_S0013" localSheetId="26">'[9]Cells C'!$N$19620</definedName>
    <definedName name="C08.03_R0010_C0080_S0013" localSheetId="27">'[3]Cells C'!$N$19620</definedName>
    <definedName name="C08.03_R0010_C0080_S0013" localSheetId="28">'[9]Cells C'!$N$19620</definedName>
    <definedName name="C08.03_R0010_C0080_S0013" localSheetId="4">'[9]Cells C'!$N$19620</definedName>
    <definedName name="C08.03_R0010_C0080_S0013" localSheetId="13">'[10]Cells C'!$N$19620</definedName>
    <definedName name="C08.03_R0010_C0080_S0013" localSheetId="14">'[3]Cells C'!$N$19620</definedName>
    <definedName name="C08.03_R0010_C0080_S0013" localSheetId="10">'[10]Cells C'!$N$19620</definedName>
    <definedName name="C08.03_R0010_C0080_S0013" localSheetId="11">'[10]Cells C'!$N$19620</definedName>
    <definedName name="C08.03_R0010_C0080_S0013" localSheetId="12">'[10]Cells C'!$N$19620</definedName>
    <definedName name="C08.03_R0010_C0080_S0013" localSheetId="29">'[10]Cells C'!$N$19620</definedName>
    <definedName name="C08.03_R0010_C0080_S0013" localSheetId="35">'[10]Cells C'!$N$19620</definedName>
    <definedName name="C08.03_R0010_C0080_S0013" localSheetId="3">'[10]Cells C'!$N$19620</definedName>
    <definedName name="C08.03_R0010_C0080_S0013">'[11]Cells C'!$N$19620</definedName>
    <definedName name="C08.03_R0010_C0080_S0014" localSheetId="36">'[9]Cells C'!$N$19807</definedName>
    <definedName name="C08.03_R0010_C0080_S0014" localSheetId="37">'[9]Cells C'!$N$19807</definedName>
    <definedName name="C08.03_R0010_C0080_S0014" localSheetId="38">'[9]Cells C'!$N$19807</definedName>
    <definedName name="C08.03_R0010_C0080_S0014" localSheetId="1">'[10]Cells C'!$N$19807</definedName>
    <definedName name="C08.03_R0010_C0080_S0014" localSheetId="30">'[10]Cells C'!$N$19807</definedName>
    <definedName name="C08.03_R0010_C0080_S0014" localSheetId="31">'[10]Cells C'!$N$19807</definedName>
    <definedName name="C08.03_R0010_C0080_S0014" localSheetId="32">'[10]Cells C'!$N$19807</definedName>
    <definedName name="C08.03_R0010_C0080_S0014" localSheetId="33">'[10]Cells C'!$N$19807</definedName>
    <definedName name="C08.03_R0010_C0080_S0014" localSheetId="34">'[9]Cells C'!$N$19807</definedName>
    <definedName name="C08.03_R0010_C0080_S0014" localSheetId="8">'[10]Cells C'!$N$19807</definedName>
    <definedName name="C08.03_R0010_C0080_S0014" localSheetId="9">'[10]Cells C'!$N$19807</definedName>
    <definedName name="C08.03_R0010_C0080_S0014" localSheetId="19">'[10]Cells C'!$N$19807</definedName>
    <definedName name="C08.03_R0010_C0080_S0014" localSheetId="20">'[9]Cells C'!$N$19807</definedName>
    <definedName name="C08.03_R0010_C0080_S0014" localSheetId="21">'[3]Cells C'!$N$19807</definedName>
    <definedName name="C08.03_R0010_C0080_S0014" localSheetId="17">'[9]Cells C'!$N$19807</definedName>
    <definedName name="C08.03_R0010_C0080_S0014" localSheetId="18">'[9]Cells C'!$N$19807</definedName>
    <definedName name="C08.03_R0010_C0080_S0014" localSheetId="22">'[3]Cells C'!$N$19807</definedName>
    <definedName name="C08.03_R0010_C0080_S0014" localSheetId="15">'[10]Cells C'!$N$19807</definedName>
    <definedName name="C08.03_R0010_C0080_S0014" localSheetId="16">'[10]Cells C'!$N$19807</definedName>
    <definedName name="C08.03_R0010_C0080_S0014" localSheetId="23">'[10]Cells C'!$N$19807</definedName>
    <definedName name="C08.03_R0010_C0080_S0014" localSheetId="24">'[10]Cells C'!$N$19807</definedName>
    <definedName name="C08.03_R0010_C0080_S0014" localSheetId="25">'[9]Cells C'!$N$19807</definedName>
    <definedName name="C08.03_R0010_C0080_S0014" localSheetId="26">'[9]Cells C'!$N$19807</definedName>
    <definedName name="C08.03_R0010_C0080_S0014" localSheetId="27">'[3]Cells C'!$N$19807</definedName>
    <definedName name="C08.03_R0010_C0080_S0014" localSheetId="28">'[9]Cells C'!$N$19807</definedName>
    <definedName name="C08.03_R0010_C0080_S0014" localSheetId="4">'[9]Cells C'!$N$19807</definedName>
    <definedName name="C08.03_R0010_C0080_S0014" localSheetId="13">'[10]Cells C'!$N$19807</definedName>
    <definedName name="C08.03_R0010_C0080_S0014" localSheetId="14">'[3]Cells C'!$N$19807</definedName>
    <definedName name="C08.03_R0010_C0080_S0014" localSheetId="10">'[10]Cells C'!$N$19807</definedName>
    <definedName name="C08.03_R0010_C0080_S0014" localSheetId="11">'[10]Cells C'!$N$19807</definedName>
    <definedName name="C08.03_R0010_C0080_S0014" localSheetId="12">'[10]Cells C'!$N$19807</definedName>
    <definedName name="C08.03_R0010_C0080_S0014" localSheetId="29">'[10]Cells C'!$N$19807</definedName>
    <definedName name="C08.03_R0010_C0080_S0014" localSheetId="35">'[10]Cells C'!$N$19807</definedName>
    <definedName name="C08.03_R0010_C0080_S0014" localSheetId="3">'[10]Cells C'!$N$19807</definedName>
    <definedName name="C08.03_R0010_C0080_S0014">'[11]Cells C'!$N$19807</definedName>
    <definedName name="C08.03_R0010_C0080_S0016" localSheetId="36">'[9]Cells C'!$N$20181</definedName>
    <definedName name="C08.03_R0010_C0080_S0016" localSheetId="37">'[9]Cells C'!$N$20181</definedName>
    <definedName name="C08.03_R0010_C0080_S0016" localSheetId="38">'[9]Cells C'!$N$20181</definedName>
    <definedName name="C08.03_R0010_C0080_S0016" localSheetId="1">'[10]Cells C'!$N$20181</definedName>
    <definedName name="C08.03_R0010_C0080_S0016" localSheetId="30">'[10]Cells C'!$N$20181</definedName>
    <definedName name="C08.03_R0010_C0080_S0016" localSheetId="31">'[10]Cells C'!$N$20181</definedName>
    <definedName name="C08.03_R0010_C0080_S0016" localSheetId="32">'[10]Cells C'!$N$20181</definedName>
    <definedName name="C08.03_R0010_C0080_S0016" localSheetId="33">'[10]Cells C'!$N$20181</definedName>
    <definedName name="C08.03_R0010_C0080_S0016" localSheetId="34">'[9]Cells C'!$N$20181</definedName>
    <definedName name="C08.03_R0010_C0080_S0016" localSheetId="8">'[10]Cells C'!$N$20181</definedName>
    <definedName name="C08.03_R0010_C0080_S0016" localSheetId="9">'[10]Cells C'!$N$20181</definedName>
    <definedName name="C08.03_R0010_C0080_S0016" localSheetId="19">'[10]Cells C'!$N$20181</definedName>
    <definedName name="C08.03_R0010_C0080_S0016" localSheetId="20">'[9]Cells C'!$N$20181</definedName>
    <definedName name="C08.03_R0010_C0080_S0016" localSheetId="21">'[3]Cells C'!$N$20181</definedName>
    <definedName name="C08.03_R0010_C0080_S0016" localSheetId="17">'[9]Cells C'!$N$20181</definedName>
    <definedName name="C08.03_R0010_C0080_S0016" localSheetId="18">'[9]Cells C'!$N$20181</definedName>
    <definedName name="C08.03_R0010_C0080_S0016" localSheetId="22">'[3]Cells C'!$N$20181</definedName>
    <definedName name="C08.03_R0010_C0080_S0016" localSheetId="15">'[10]Cells C'!$N$20181</definedName>
    <definedName name="C08.03_R0010_C0080_S0016" localSheetId="16">'[10]Cells C'!$N$20181</definedName>
    <definedName name="C08.03_R0010_C0080_S0016" localSheetId="23">'[10]Cells C'!$N$20181</definedName>
    <definedName name="C08.03_R0010_C0080_S0016" localSheetId="24">'[10]Cells C'!$N$20181</definedName>
    <definedName name="C08.03_R0010_C0080_S0016" localSheetId="25">'[9]Cells C'!$N$20181</definedName>
    <definedName name="C08.03_R0010_C0080_S0016" localSheetId="26">'[9]Cells C'!$N$20181</definedName>
    <definedName name="C08.03_R0010_C0080_S0016" localSheetId="27">'[3]Cells C'!$N$20181</definedName>
    <definedName name="C08.03_R0010_C0080_S0016" localSheetId="28">'[9]Cells C'!$N$20181</definedName>
    <definedName name="C08.03_R0010_C0080_S0016" localSheetId="4">'[9]Cells C'!$N$20181</definedName>
    <definedName name="C08.03_R0010_C0080_S0016" localSheetId="13">'[10]Cells C'!$N$20181</definedName>
    <definedName name="C08.03_R0010_C0080_S0016" localSheetId="14">'[3]Cells C'!$N$20181</definedName>
    <definedName name="C08.03_R0010_C0080_S0016" localSheetId="10">'[10]Cells C'!$N$20181</definedName>
    <definedName name="C08.03_R0010_C0080_S0016" localSheetId="11">'[10]Cells C'!$N$20181</definedName>
    <definedName name="C08.03_R0010_C0080_S0016" localSheetId="12">'[10]Cells C'!$N$20181</definedName>
    <definedName name="C08.03_R0010_C0080_S0016" localSheetId="29">'[10]Cells C'!$N$20181</definedName>
    <definedName name="C08.03_R0010_C0080_S0016" localSheetId="35">'[10]Cells C'!$N$20181</definedName>
    <definedName name="C08.03_R0010_C0080_S0016" localSheetId="3">'[10]Cells C'!$N$20181</definedName>
    <definedName name="C08.03_R0010_C0080_S0016">'[11]Cells C'!$N$20181</definedName>
    <definedName name="C08.03_R0010_C0080_S0017" localSheetId="36">'[9]Cells C'!$N$20368</definedName>
    <definedName name="C08.03_R0010_C0080_S0017" localSheetId="37">'[9]Cells C'!$N$20368</definedName>
    <definedName name="C08.03_R0010_C0080_S0017" localSheetId="38">'[9]Cells C'!$N$20368</definedName>
    <definedName name="C08.03_R0010_C0080_S0017" localSheetId="1">'[10]Cells C'!$N$20368</definedName>
    <definedName name="C08.03_R0010_C0080_S0017" localSheetId="30">'[10]Cells C'!$N$20368</definedName>
    <definedName name="C08.03_R0010_C0080_S0017" localSheetId="31">'[10]Cells C'!$N$20368</definedName>
    <definedName name="C08.03_R0010_C0080_S0017" localSheetId="32">'[10]Cells C'!$N$20368</definedName>
    <definedName name="C08.03_R0010_C0080_S0017" localSheetId="33">'[10]Cells C'!$N$20368</definedName>
    <definedName name="C08.03_R0010_C0080_S0017" localSheetId="34">'[9]Cells C'!$N$20368</definedName>
    <definedName name="C08.03_R0010_C0080_S0017" localSheetId="8">'[10]Cells C'!$N$20368</definedName>
    <definedName name="C08.03_R0010_C0080_S0017" localSheetId="9">'[10]Cells C'!$N$20368</definedName>
    <definedName name="C08.03_R0010_C0080_S0017" localSheetId="19">'[10]Cells C'!$N$20368</definedName>
    <definedName name="C08.03_R0010_C0080_S0017" localSheetId="20">'[9]Cells C'!$N$20368</definedName>
    <definedName name="C08.03_R0010_C0080_S0017" localSheetId="21">'[3]Cells C'!$N$20368</definedName>
    <definedName name="C08.03_R0010_C0080_S0017" localSheetId="17">'[9]Cells C'!$N$20368</definedName>
    <definedName name="C08.03_R0010_C0080_S0017" localSheetId="18">'[9]Cells C'!$N$20368</definedName>
    <definedName name="C08.03_R0010_C0080_S0017" localSheetId="22">'[3]Cells C'!$N$20368</definedName>
    <definedName name="C08.03_R0010_C0080_S0017" localSheetId="15">'[10]Cells C'!$N$20368</definedName>
    <definedName name="C08.03_R0010_C0080_S0017" localSheetId="16">'[10]Cells C'!$N$20368</definedName>
    <definedName name="C08.03_R0010_C0080_S0017" localSheetId="23">'[10]Cells C'!$N$20368</definedName>
    <definedName name="C08.03_R0010_C0080_S0017" localSheetId="24">'[10]Cells C'!$N$20368</definedName>
    <definedName name="C08.03_R0010_C0080_S0017" localSheetId="25">'[9]Cells C'!$N$20368</definedName>
    <definedName name="C08.03_R0010_C0080_S0017" localSheetId="26">'[9]Cells C'!$N$20368</definedName>
    <definedName name="C08.03_R0010_C0080_S0017" localSheetId="27">'[3]Cells C'!$N$20368</definedName>
    <definedName name="C08.03_R0010_C0080_S0017" localSheetId="28">'[9]Cells C'!$N$20368</definedName>
    <definedName name="C08.03_R0010_C0080_S0017" localSheetId="4">'[9]Cells C'!$N$20368</definedName>
    <definedName name="C08.03_R0010_C0080_S0017" localSheetId="13">'[10]Cells C'!$N$20368</definedName>
    <definedName name="C08.03_R0010_C0080_S0017" localSheetId="14">'[3]Cells C'!$N$20368</definedName>
    <definedName name="C08.03_R0010_C0080_S0017" localSheetId="10">'[10]Cells C'!$N$20368</definedName>
    <definedName name="C08.03_R0010_C0080_S0017" localSheetId="11">'[10]Cells C'!$N$20368</definedName>
    <definedName name="C08.03_R0010_C0080_S0017" localSheetId="12">'[10]Cells C'!$N$20368</definedName>
    <definedName name="C08.03_R0010_C0080_S0017" localSheetId="29">'[10]Cells C'!$N$20368</definedName>
    <definedName name="C08.03_R0010_C0080_S0017" localSheetId="35">'[10]Cells C'!$N$20368</definedName>
    <definedName name="C08.03_R0010_C0080_S0017" localSheetId="3">'[10]Cells C'!$N$20368</definedName>
    <definedName name="C08.03_R0010_C0080_S0017">'[11]Cells C'!$N$20368</definedName>
    <definedName name="C08.03_R0010_C0090_S0001" localSheetId="36">'[9]Cells C'!$N$17377</definedName>
    <definedName name="C08.03_R0010_C0090_S0001" localSheetId="37">'[9]Cells C'!$N$17377</definedName>
    <definedName name="C08.03_R0010_C0090_S0001" localSheetId="38">'[9]Cells C'!$N$17377</definedName>
    <definedName name="C08.03_R0010_C0090_S0001" localSheetId="1">'[10]Cells C'!$N$17377</definedName>
    <definedName name="C08.03_R0010_C0090_S0001" localSheetId="30">'[10]Cells C'!$N$17377</definedName>
    <definedName name="C08.03_R0010_C0090_S0001" localSheetId="31">'[10]Cells C'!$N$17377</definedName>
    <definedName name="C08.03_R0010_C0090_S0001" localSheetId="32">'[10]Cells C'!$N$17377</definedName>
    <definedName name="C08.03_R0010_C0090_S0001" localSheetId="33">'[10]Cells C'!$N$17377</definedName>
    <definedName name="C08.03_R0010_C0090_S0001" localSheetId="34">'[9]Cells C'!$N$17377</definedName>
    <definedName name="C08.03_R0010_C0090_S0001" localSheetId="8">'[10]Cells C'!$N$17377</definedName>
    <definedName name="C08.03_R0010_C0090_S0001" localSheetId="9">'[10]Cells C'!$N$17377</definedName>
    <definedName name="C08.03_R0010_C0090_S0001" localSheetId="19">'[10]Cells C'!$N$17377</definedName>
    <definedName name="C08.03_R0010_C0090_S0001" localSheetId="20">'[9]Cells C'!$N$17377</definedName>
    <definedName name="C08.03_R0010_C0090_S0001" localSheetId="21">'[3]Cells C'!$N$17377</definedName>
    <definedName name="C08.03_R0010_C0090_S0001" localSheetId="17">'[9]Cells C'!$N$17377</definedName>
    <definedName name="C08.03_R0010_C0090_S0001" localSheetId="18">'[9]Cells C'!$N$17377</definedName>
    <definedName name="C08.03_R0010_C0090_S0001" localSheetId="22">'[3]Cells C'!$N$17377</definedName>
    <definedName name="C08.03_R0010_C0090_S0001" localSheetId="15">'[10]Cells C'!$N$17377</definedName>
    <definedName name="C08.03_R0010_C0090_S0001" localSheetId="16">'[10]Cells C'!$N$17377</definedName>
    <definedName name="C08.03_R0010_C0090_S0001" localSheetId="23">'[10]Cells C'!$N$17377</definedName>
    <definedName name="C08.03_R0010_C0090_S0001" localSheetId="24">'[10]Cells C'!$N$17377</definedName>
    <definedName name="C08.03_R0010_C0090_S0001" localSheetId="25">'[9]Cells C'!$N$17377</definedName>
    <definedName name="C08.03_R0010_C0090_S0001" localSheetId="26">'[9]Cells C'!$N$17377</definedName>
    <definedName name="C08.03_R0010_C0090_S0001" localSheetId="27">'[3]Cells C'!$N$17377</definedName>
    <definedName name="C08.03_R0010_C0090_S0001" localSheetId="28">'[9]Cells C'!$N$17377</definedName>
    <definedName name="C08.03_R0010_C0090_S0001" localSheetId="4">'[9]Cells C'!$N$17377</definedName>
    <definedName name="C08.03_R0010_C0090_S0001" localSheetId="13">'[10]Cells C'!$N$17377</definedName>
    <definedName name="C08.03_R0010_C0090_S0001" localSheetId="14">'[3]Cells C'!$N$17377</definedName>
    <definedName name="C08.03_R0010_C0090_S0001" localSheetId="10">'[10]Cells C'!$N$17377</definedName>
    <definedName name="C08.03_R0010_C0090_S0001" localSheetId="11">'[10]Cells C'!$N$17377</definedName>
    <definedName name="C08.03_R0010_C0090_S0001" localSheetId="12">'[10]Cells C'!$N$17377</definedName>
    <definedName name="C08.03_R0010_C0090_S0001" localSheetId="29">'[10]Cells C'!$N$17377</definedName>
    <definedName name="C08.03_R0010_C0090_S0001" localSheetId="35">'[10]Cells C'!$N$17377</definedName>
    <definedName name="C08.03_R0010_C0090_S0001" localSheetId="3">'[10]Cells C'!$N$17377</definedName>
    <definedName name="C08.03_R0010_C0090_S0001">'[11]Cells C'!$N$17377</definedName>
    <definedName name="C08.03_R0010_C0090_S0002" localSheetId="36">'[9]Cells C'!$N$17564</definedName>
    <definedName name="C08.03_R0010_C0090_S0002" localSheetId="37">'[9]Cells C'!$N$17564</definedName>
    <definedName name="C08.03_R0010_C0090_S0002" localSheetId="38">'[9]Cells C'!$N$17564</definedName>
    <definedName name="C08.03_R0010_C0090_S0002" localSheetId="1">'[10]Cells C'!$N$17564</definedName>
    <definedName name="C08.03_R0010_C0090_S0002" localSheetId="30">'[10]Cells C'!$N$17564</definedName>
    <definedName name="C08.03_R0010_C0090_S0002" localSheetId="31">'[10]Cells C'!$N$17564</definedName>
    <definedName name="C08.03_R0010_C0090_S0002" localSheetId="32">'[10]Cells C'!$N$17564</definedName>
    <definedName name="C08.03_R0010_C0090_S0002" localSheetId="33">'[10]Cells C'!$N$17564</definedName>
    <definedName name="C08.03_R0010_C0090_S0002" localSheetId="34">'[9]Cells C'!$N$17564</definedName>
    <definedName name="C08.03_R0010_C0090_S0002" localSheetId="8">'[10]Cells C'!$N$17564</definedName>
    <definedName name="C08.03_R0010_C0090_S0002" localSheetId="9">'[10]Cells C'!$N$17564</definedName>
    <definedName name="C08.03_R0010_C0090_S0002" localSheetId="19">'[10]Cells C'!$N$17564</definedName>
    <definedName name="C08.03_R0010_C0090_S0002" localSheetId="20">'[9]Cells C'!$N$17564</definedName>
    <definedName name="C08.03_R0010_C0090_S0002" localSheetId="21">'[3]Cells C'!$N$17564</definedName>
    <definedName name="C08.03_R0010_C0090_S0002" localSheetId="17">'[9]Cells C'!$N$17564</definedName>
    <definedName name="C08.03_R0010_C0090_S0002" localSheetId="18">'[9]Cells C'!$N$17564</definedName>
    <definedName name="C08.03_R0010_C0090_S0002" localSheetId="22">'[3]Cells C'!$N$17564</definedName>
    <definedName name="C08.03_R0010_C0090_S0002" localSheetId="15">'[10]Cells C'!$N$17564</definedName>
    <definedName name="C08.03_R0010_C0090_S0002" localSheetId="16">'[10]Cells C'!$N$17564</definedName>
    <definedName name="C08.03_R0010_C0090_S0002" localSheetId="23">'[10]Cells C'!$N$17564</definedName>
    <definedName name="C08.03_R0010_C0090_S0002" localSheetId="24">'[10]Cells C'!$N$17564</definedName>
    <definedName name="C08.03_R0010_C0090_S0002" localSheetId="25">'[9]Cells C'!$N$17564</definedName>
    <definedName name="C08.03_R0010_C0090_S0002" localSheetId="26">'[9]Cells C'!$N$17564</definedName>
    <definedName name="C08.03_R0010_C0090_S0002" localSheetId="27">'[3]Cells C'!$N$17564</definedName>
    <definedName name="C08.03_R0010_C0090_S0002" localSheetId="28">'[9]Cells C'!$N$17564</definedName>
    <definedName name="C08.03_R0010_C0090_S0002" localSheetId="4">'[9]Cells C'!$N$17564</definedName>
    <definedName name="C08.03_R0010_C0090_S0002" localSheetId="13">'[10]Cells C'!$N$17564</definedName>
    <definedName name="C08.03_R0010_C0090_S0002" localSheetId="14">'[3]Cells C'!$N$17564</definedName>
    <definedName name="C08.03_R0010_C0090_S0002" localSheetId="10">'[10]Cells C'!$N$17564</definedName>
    <definedName name="C08.03_R0010_C0090_S0002" localSheetId="11">'[10]Cells C'!$N$17564</definedName>
    <definedName name="C08.03_R0010_C0090_S0002" localSheetId="12">'[10]Cells C'!$N$17564</definedName>
    <definedName name="C08.03_R0010_C0090_S0002" localSheetId="29">'[10]Cells C'!$N$17564</definedName>
    <definedName name="C08.03_R0010_C0090_S0002" localSheetId="35">'[10]Cells C'!$N$17564</definedName>
    <definedName name="C08.03_R0010_C0090_S0002" localSheetId="3">'[10]Cells C'!$N$17564</definedName>
    <definedName name="C08.03_R0010_C0090_S0002">'[11]Cells C'!$N$17564</definedName>
    <definedName name="C08.03_R0010_C0090_S0007" localSheetId="36">'[9]Cells C'!$N$18499</definedName>
    <definedName name="C08.03_R0010_C0090_S0007" localSheetId="37">'[9]Cells C'!$N$18499</definedName>
    <definedName name="C08.03_R0010_C0090_S0007" localSheetId="38">'[9]Cells C'!$N$18499</definedName>
    <definedName name="C08.03_R0010_C0090_S0007" localSheetId="1">'[10]Cells C'!$N$18499</definedName>
    <definedName name="C08.03_R0010_C0090_S0007" localSheetId="30">'[10]Cells C'!$N$18499</definedName>
    <definedName name="C08.03_R0010_C0090_S0007" localSheetId="31">'[10]Cells C'!$N$18499</definedName>
    <definedName name="C08.03_R0010_C0090_S0007" localSheetId="32">'[10]Cells C'!$N$18499</definedName>
    <definedName name="C08.03_R0010_C0090_S0007" localSheetId="33">'[10]Cells C'!$N$18499</definedName>
    <definedName name="C08.03_R0010_C0090_S0007" localSheetId="34">'[9]Cells C'!$N$18499</definedName>
    <definedName name="C08.03_R0010_C0090_S0007" localSheetId="8">'[10]Cells C'!$N$18499</definedName>
    <definedName name="C08.03_R0010_C0090_S0007" localSheetId="9">'[10]Cells C'!$N$18499</definedName>
    <definedName name="C08.03_R0010_C0090_S0007" localSheetId="19">'[10]Cells C'!$N$18499</definedName>
    <definedName name="C08.03_R0010_C0090_S0007" localSheetId="20">'[9]Cells C'!$N$18499</definedName>
    <definedName name="C08.03_R0010_C0090_S0007" localSheetId="21">'[3]Cells C'!$N$18499</definedName>
    <definedName name="C08.03_R0010_C0090_S0007" localSheetId="17">'[9]Cells C'!$N$18499</definedName>
    <definedName name="C08.03_R0010_C0090_S0007" localSheetId="18">'[9]Cells C'!$N$18499</definedName>
    <definedName name="C08.03_R0010_C0090_S0007" localSheetId="22">'[3]Cells C'!$N$18499</definedName>
    <definedName name="C08.03_R0010_C0090_S0007" localSheetId="15">'[10]Cells C'!$N$18499</definedName>
    <definedName name="C08.03_R0010_C0090_S0007" localSheetId="16">'[10]Cells C'!$N$18499</definedName>
    <definedName name="C08.03_R0010_C0090_S0007" localSheetId="23">'[10]Cells C'!$N$18499</definedName>
    <definedName name="C08.03_R0010_C0090_S0007" localSheetId="24">'[10]Cells C'!$N$18499</definedName>
    <definedName name="C08.03_R0010_C0090_S0007" localSheetId="25">'[9]Cells C'!$N$18499</definedName>
    <definedName name="C08.03_R0010_C0090_S0007" localSheetId="26">'[9]Cells C'!$N$18499</definedName>
    <definedName name="C08.03_R0010_C0090_S0007" localSheetId="27">'[3]Cells C'!$N$18499</definedName>
    <definedName name="C08.03_R0010_C0090_S0007" localSheetId="28">'[9]Cells C'!$N$18499</definedName>
    <definedName name="C08.03_R0010_C0090_S0007" localSheetId="4">'[9]Cells C'!$N$18499</definedName>
    <definedName name="C08.03_R0010_C0090_S0007" localSheetId="13">'[10]Cells C'!$N$18499</definedName>
    <definedName name="C08.03_R0010_C0090_S0007" localSheetId="14">'[3]Cells C'!$N$18499</definedName>
    <definedName name="C08.03_R0010_C0090_S0007" localSheetId="10">'[10]Cells C'!$N$18499</definedName>
    <definedName name="C08.03_R0010_C0090_S0007" localSheetId="11">'[10]Cells C'!$N$18499</definedName>
    <definedName name="C08.03_R0010_C0090_S0007" localSheetId="12">'[10]Cells C'!$N$18499</definedName>
    <definedName name="C08.03_R0010_C0090_S0007" localSheetId="29">'[10]Cells C'!$N$18499</definedName>
    <definedName name="C08.03_R0010_C0090_S0007" localSheetId="35">'[10]Cells C'!$N$18499</definedName>
    <definedName name="C08.03_R0010_C0090_S0007" localSheetId="3">'[10]Cells C'!$N$18499</definedName>
    <definedName name="C08.03_R0010_C0090_S0007">'[11]Cells C'!$N$18499</definedName>
    <definedName name="C08.03_R0010_C0090_S0009" localSheetId="36">'[9]Cells C'!$N$18873</definedName>
    <definedName name="C08.03_R0010_C0090_S0009" localSheetId="37">'[9]Cells C'!$N$18873</definedName>
    <definedName name="C08.03_R0010_C0090_S0009" localSheetId="38">'[9]Cells C'!$N$18873</definedName>
    <definedName name="C08.03_R0010_C0090_S0009" localSheetId="1">'[10]Cells C'!$N$18873</definedName>
    <definedName name="C08.03_R0010_C0090_S0009" localSheetId="30">'[10]Cells C'!$N$18873</definedName>
    <definedName name="C08.03_R0010_C0090_S0009" localSheetId="31">'[10]Cells C'!$N$18873</definedName>
    <definedName name="C08.03_R0010_C0090_S0009" localSheetId="32">'[10]Cells C'!$N$18873</definedName>
    <definedName name="C08.03_R0010_C0090_S0009" localSheetId="33">'[10]Cells C'!$N$18873</definedName>
    <definedName name="C08.03_R0010_C0090_S0009" localSheetId="34">'[9]Cells C'!$N$18873</definedName>
    <definedName name="C08.03_R0010_C0090_S0009" localSheetId="8">'[10]Cells C'!$N$18873</definedName>
    <definedName name="C08.03_R0010_C0090_S0009" localSheetId="9">'[10]Cells C'!$N$18873</definedName>
    <definedName name="C08.03_R0010_C0090_S0009" localSheetId="19">'[10]Cells C'!$N$18873</definedName>
    <definedName name="C08.03_R0010_C0090_S0009" localSheetId="20">'[9]Cells C'!$N$18873</definedName>
    <definedName name="C08.03_R0010_C0090_S0009" localSheetId="21">'[3]Cells C'!$N$18873</definedName>
    <definedName name="C08.03_R0010_C0090_S0009" localSheetId="17">'[9]Cells C'!$N$18873</definedName>
    <definedName name="C08.03_R0010_C0090_S0009" localSheetId="18">'[9]Cells C'!$N$18873</definedName>
    <definedName name="C08.03_R0010_C0090_S0009" localSheetId="22">'[3]Cells C'!$N$18873</definedName>
    <definedName name="C08.03_R0010_C0090_S0009" localSheetId="15">'[10]Cells C'!$N$18873</definedName>
    <definedName name="C08.03_R0010_C0090_S0009" localSheetId="16">'[10]Cells C'!$N$18873</definedName>
    <definedName name="C08.03_R0010_C0090_S0009" localSheetId="23">'[10]Cells C'!$N$18873</definedName>
    <definedName name="C08.03_R0010_C0090_S0009" localSheetId="24">'[10]Cells C'!$N$18873</definedName>
    <definedName name="C08.03_R0010_C0090_S0009" localSheetId="25">'[9]Cells C'!$N$18873</definedName>
    <definedName name="C08.03_R0010_C0090_S0009" localSheetId="26">'[9]Cells C'!$N$18873</definedName>
    <definedName name="C08.03_R0010_C0090_S0009" localSheetId="27">'[3]Cells C'!$N$18873</definedName>
    <definedName name="C08.03_R0010_C0090_S0009" localSheetId="28">'[9]Cells C'!$N$18873</definedName>
    <definedName name="C08.03_R0010_C0090_S0009" localSheetId="4">'[9]Cells C'!$N$18873</definedName>
    <definedName name="C08.03_R0010_C0090_S0009" localSheetId="13">'[10]Cells C'!$N$18873</definedName>
    <definedName name="C08.03_R0010_C0090_S0009" localSheetId="14">'[3]Cells C'!$N$18873</definedName>
    <definedName name="C08.03_R0010_C0090_S0009" localSheetId="10">'[10]Cells C'!$N$18873</definedName>
    <definedName name="C08.03_R0010_C0090_S0009" localSheetId="11">'[10]Cells C'!$N$18873</definedName>
    <definedName name="C08.03_R0010_C0090_S0009" localSheetId="12">'[10]Cells C'!$N$18873</definedName>
    <definedName name="C08.03_R0010_C0090_S0009" localSheetId="29">'[10]Cells C'!$N$18873</definedName>
    <definedName name="C08.03_R0010_C0090_S0009" localSheetId="35">'[10]Cells C'!$N$18873</definedName>
    <definedName name="C08.03_R0010_C0090_S0009" localSheetId="3">'[10]Cells C'!$N$18873</definedName>
    <definedName name="C08.03_R0010_C0090_S0009">'[11]Cells C'!$N$18873</definedName>
    <definedName name="C08.03_R0010_C0090_S0011" localSheetId="36">'[9]Cells C'!$N$19247</definedName>
    <definedName name="C08.03_R0010_C0090_S0011" localSheetId="37">'[9]Cells C'!$N$19247</definedName>
    <definedName name="C08.03_R0010_C0090_S0011" localSheetId="38">'[9]Cells C'!$N$19247</definedName>
    <definedName name="C08.03_R0010_C0090_S0011" localSheetId="1">'[10]Cells C'!$N$19247</definedName>
    <definedName name="C08.03_R0010_C0090_S0011" localSheetId="30">'[10]Cells C'!$N$19247</definedName>
    <definedName name="C08.03_R0010_C0090_S0011" localSheetId="31">'[10]Cells C'!$N$19247</definedName>
    <definedName name="C08.03_R0010_C0090_S0011" localSheetId="32">'[10]Cells C'!$N$19247</definedName>
    <definedName name="C08.03_R0010_C0090_S0011" localSheetId="33">'[10]Cells C'!$N$19247</definedName>
    <definedName name="C08.03_R0010_C0090_S0011" localSheetId="34">'[9]Cells C'!$N$19247</definedName>
    <definedName name="C08.03_R0010_C0090_S0011" localSheetId="8">'[10]Cells C'!$N$19247</definedName>
    <definedName name="C08.03_R0010_C0090_S0011" localSheetId="9">'[10]Cells C'!$N$19247</definedName>
    <definedName name="C08.03_R0010_C0090_S0011" localSheetId="19">'[10]Cells C'!$N$19247</definedName>
    <definedName name="C08.03_R0010_C0090_S0011" localSheetId="20">'[9]Cells C'!$N$19247</definedName>
    <definedName name="C08.03_R0010_C0090_S0011" localSheetId="21">'[3]Cells C'!$N$19247</definedName>
    <definedName name="C08.03_R0010_C0090_S0011" localSheetId="17">'[9]Cells C'!$N$19247</definedName>
    <definedName name="C08.03_R0010_C0090_S0011" localSheetId="18">'[9]Cells C'!$N$19247</definedName>
    <definedName name="C08.03_R0010_C0090_S0011" localSheetId="22">'[3]Cells C'!$N$19247</definedName>
    <definedName name="C08.03_R0010_C0090_S0011" localSheetId="15">'[10]Cells C'!$N$19247</definedName>
    <definedName name="C08.03_R0010_C0090_S0011" localSheetId="16">'[10]Cells C'!$N$19247</definedName>
    <definedName name="C08.03_R0010_C0090_S0011" localSheetId="23">'[10]Cells C'!$N$19247</definedName>
    <definedName name="C08.03_R0010_C0090_S0011" localSheetId="24">'[10]Cells C'!$N$19247</definedName>
    <definedName name="C08.03_R0010_C0090_S0011" localSheetId="25">'[9]Cells C'!$N$19247</definedName>
    <definedName name="C08.03_R0010_C0090_S0011" localSheetId="26">'[9]Cells C'!$N$19247</definedName>
    <definedName name="C08.03_R0010_C0090_S0011" localSheetId="27">'[3]Cells C'!$N$19247</definedName>
    <definedName name="C08.03_R0010_C0090_S0011" localSheetId="28">'[9]Cells C'!$N$19247</definedName>
    <definedName name="C08.03_R0010_C0090_S0011" localSheetId="4">'[9]Cells C'!$N$19247</definedName>
    <definedName name="C08.03_R0010_C0090_S0011" localSheetId="13">'[10]Cells C'!$N$19247</definedName>
    <definedName name="C08.03_R0010_C0090_S0011" localSheetId="14">'[3]Cells C'!$N$19247</definedName>
    <definedName name="C08.03_R0010_C0090_S0011" localSheetId="10">'[10]Cells C'!$N$19247</definedName>
    <definedName name="C08.03_R0010_C0090_S0011" localSheetId="11">'[10]Cells C'!$N$19247</definedName>
    <definedName name="C08.03_R0010_C0090_S0011" localSheetId="12">'[10]Cells C'!$N$19247</definedName>
    <definedName name="C08.03_R0010_C0090_S0011" localSheetId="29">'[10]Cells C'!$N$19247</definedName>
    <definedName name="C08.03_R0010_C0090_S0011" localSheetId="35">'[10]Cells C'!$N$19247</definedName>
    <definedName name="C08.03_R0010_C0090_S0011" localSheetId="3">'[10]Cells C'!$N$19247</definedName>
    <definedName name="C08.03_R0010_C0090_S0011">'[11]Cells C'!$N$19247</definedName>
    <definedName name="C08.03_R0010_C0090_S0013" localSheetId="36">'[9]Cells C'!$N$19621</definedName>
    <definedName name="C08.03_R0010_C0090_S0013" localSheetId="37">'[9]Cells C'!$N$19621</definedName>
    <definedName name="C08.03_R0010_C0090_S0013" localSheetId="38">'[9]Cells C'!$N$19621</definedName>
    <definedName name="C08.03_R0010_C0090_S0013" localSheetId="1">'[10]Cells C'!$N$19621</definedName>
    <definedName name="C08.03_R0010_C0090_S0013" localSheetId="30">'[10]Cells C'!$N$19621</definedName>
    <definedName name="C08.03_R0010_C0090_S0013" localSheetId="31">'[10]Cells C'!$N$19621</definedName>
    <definedName name="C08.03_R0010_C0090_S0013" localSheetId="32">'[10]Cells C'!$N$19621</definedName>
    <definedName name="C08.03_R0010_C0090_S0013" localSheetId="33">'[10]Cells C'!$N$19621</definedName>
    <definedName name="C08.03_R0010_C0090_S0013" localSheetId="34">'[9]Cells C'!$N$19621</definedName>
    <definedName name="C08.03_R0010_C0090_S0013" localSheetId="8">'[10]Cells C'!$N$19621</definedName>
    <definedName name="C08.03_R0010_C0090_S0013" localSheetId="9">'[10]Cells C'!$N$19621</definedName>
    <definedName name="C08.03_R0010_C0090_S0013" localSheetId="19">'[10]Cells C'!$N$19621</definedName>
    <definedName name="C08.03_R0010_C0090_S0013" localSheetId="20">'[9]Cells C'!$N$19621</definedName>
    <definedName name="C08.03_R0010_C0090_S0013" localSheetId="21">'[3]Cells C'!$N$19621</definedName>
    <definedName name="C08.03_R0010_C0090_S0013" localSheetId="17">'[9]Cells C'!$N$19621</definedName>
    <definedName name="C08.03_R0010_C0090_S0013" localSheetId="18">'[9]Cells C'!$N$19621</definedName>
    <definedName name="C08.03_R0010_C0090_S0013" localSheetId="22">'[3]Cells C'!$N$19621</definedName>
    <definedName name="C08.03_R0010_C0090_S0013" localSheetId="15">'[10]Cells C'!$N$19621</definedName>
    <definedName name="C08.03_R0010_C0090_S0013" localSheetId="16">'[10]Cells C'!$N$19621</definedName>
    <definedName name="C08.03_R0010_C0090_S0013" localSheetId="23">'[10]Cells C'!$N$19621</definedName>
    <definedName name="C08.03_R0010_C0090_S0013" localSheetId="24">'[10]Cells C'!$N$19621</definedName>
    <definedName name="C08.03_R0010_C0090_S0013" localSheetId="25">'[9]Cells C'!$N$19621</definedName>
    <definedName name="C08.03_R0010_C0090_S0013" localSheetId="26">'[9]Cells C'!$N$19621</definedName>
    <definedName name="C08.03_R0010_C0090_S0013" localSheetId="27">'[3]Cells C'!$N$19621</definedName>
    <definedName name="C08.03_R0010_C0090_S0013" localSheetId="28">'[9]Cells C'!$N$19621</definedName>
    <definedName name="C08.03_R0010_C0090_S0013" localSheetId="4">'[9]Cells C'!$N$19621</definedName>
    <definedName name="C08.03_R0010_C0090_S0013" localSheetId="13">'[10]Cells C'!$N$19621</definedName>
    <definedName name="C08.03_R0010_C0090_S0013" localSheetId="14">'[3]Cells C'!$N$19621</definedName>
    <definedName name="C08.03_R0010_C0090_S0013" localSheetId="10">'[10]Cells C'!$N$19621</definedName>
    <definedName name="C08.03_R0010_C0090_S0013" localSheetId="11">'[10]Cells C'!$N$19621</definedName>
    <definedName name="C08.03_R0010_C0090_S0013" localSheetId="12">'[10]Cells C'!$N$19621</definedName>
    <definedName name="C08.03_R0010_C0090_S0013" localSheetId="29">'[10]Cells C'!$N$19621</definedName>
    <definedName name="C08.03_R0010_C0090_S0013" localSheetId="35">'[10]Cells C'!$N$19621</definedName>
    <definedName name="C08.03_R0010_C0090_S0013" localSheetId="3">'[10]Cells C'!$N$19621</definedName>
    <definedName name="C08.03_R0010_C0090_S0013">'[11]Cells C'!$N$19621</definedName>
    <definedName name="C08.03_R0010_C0090_S0014" localSheetId="36">'[9]Cells C'!$N$19808</definedName>
    <definedName name="C08.03_R0010_C0090_S0014" localSheetId="37">'[9]Cells C'!$N$19808</definedName>
    <definedName name="C08.03_R0010_C0090_S0014" localSheetId="38">'[9]Cells C'!$N$19808</definedName>
    <definedName name="C08.03_R0010_C0090_S0014" localSheetId="1">'[10]Cells C'!$N$19808</definedName>
    <definedName name="C08.03_R0010_C0090_S0014" localSheetId="30">'[10]Cells C'!$N$19808</definedName>
    <definedName name="C08.03_R0010_C0090_S0014" localSheetId="31">'[10]Cells C'!$N$19808</definedName>
    <definedName name="C08.03_R0010_C0090_S0014" localSheetId="32">'[10]Cells C'!$N$19808</definedName>
    <definedName name="C08.03_R0010_C0090_S0014" localSheetId="33">'[10]Cells C'!$N$19808</definedName>
    <definedName name="C08.03_R0010_C0090_S0014" localSheetId="34">'[9]Cells C'!$N$19808</definedName>
    <definedName name="C08.03_R0010_C0090_S0014" localSheetId="8">'[10]Cells C'!$N$19808</definedName>
    <definedName name="C08.03_R0010_C0090_S0014" localSheetId="9">'[10]Cells C'!$N$19808</definedName>
    <definedName name="C08.03_R0010_C0090_S0014" localSheetId="19">'[10]Cells C'!$N$19808</definedName>
    <definedName name="C08.03_R0010_C0090_S0014" localSheetId="20">'[9]Cells C'!$N$19808</definedName>
    <definedName name="C08.03_R0010_C0090_S0014" localSheetId="21">'[3]Cells C'!$N$19808</definedName>
    <definedName name="C08.03_R0010_C0090_S0014" localSheetId="17">'[9]Cells C'!$N$19808</definedName>
    <definedName name="C08.03_R0010_C0090_S0014" localSheetId="18">'[9]Cells C'!$N$19808</definedName>
    <definedName name="C08.03_R0010_C0090_S0014" localSheetId="22">'[3]Cells C'!$N$19808</definedName>
    <definedName name="C08.03_R0010_C0090_S0014" localSheetId="15">'[10]Cells C'!$N$19808</definedName>
    <definedName name="C08.03_R0010_C0090_S0014" localSheetId="16">'[10]Cells C'!$N$19808</definedName>
    <definedName name="C08.03_R0010_C0090_S0014" localSheetId="23">'[10]Cells C'!$N$19808</definedName>
    <definedName name="C08.03_R0010_C0090_S0014" localSheetId="24">'[10]Cells C'!$N$19808</definedName>
    <definedName name="C08.03_R0010_C0090_S0014" localSheetId="25">'[9]Cells C'!$N$19808</definedName>
    <definedName name="C08.03_R0010_C0090_S0014" localSheetId="26">'[9]Cells C'!$N$19808</definedName>
    <definedName name="C08.03_R0010_C0090_S0014" localSheetId="27">'[3]Cells C'!$N$19808</definedName>
    <definedName name="C08.03_R0010_C0090_S0014" localSheetId="28">'[9]Cells C'!$N$19808</definedName>
    <definedName name="C08.03_R0010_C0090_S0014" localSheetId="4">'[9]Cells C'!$N$19808</definedName>
    <definedName name="C08.03_R0010_C0090_S0014" localSheetId="13">'[10]Cells C'!$N$19808</definedName>
    <definedName name="C08.03_R0010_C0090_S0014" localSheetId="14">'[3]Cells C'!$N$19808</definedName>
    <definedName name="C08.03_R0010_C0090_S0014" localSheetId="10">'[10]Cells C'!$N$19808</definedName>
    <definedName name="C08.03_R0010_C0090_S0014" localSheetId="11">'[10]Cells C'!$N$19808</definedName>
    <definedName name="C08.03_R0010_C0090_S0014" localSheetId="12">'[10]Cells C'!$N$19808</definedName>
    <definedName name="C08.03_R0010_C0090_S0014" localSheetId="29">'[10]Cells C'!$N$19808</definedName>
    <definedName name="C08.03_R0010_C0090_S0014" localSheetId="35">'[10]Cells C'!$N$19808</definedName>
    <definedName name="C08.03_R0010_C0090_S0014" localSheetId="3">'[10]Cells C'!$N$19808</definedName>
    <definedName name="C08.03_R0010_C0090_S0014">'[11]Cells C'!$N$19808</definedName>
    <definedName name="C08.03_R0010_C0090_S0016" localSheetId="36">'[9]Cells C'!$N$20182</definedName>
    <definedName name="C08.03_R0010_C0090_S0016" localSheetId="37">'[9]Cells C'!$N$20182</definedName>
    <definedName name="C08.03_R0010_C0090_S0016" localSheetId="38">'[9]Cells C'!$N$20182</definedName>
    <definedName name="C08.03_R0010_C0090_S0016" localSheetId="1">'[10]Cells C'!$N$20182</definedName>
    <definedName name="C08.03_R0010_C0090_S0016" localSheetId="30">'[10]Cells C'!$N$20182</definedName>
    <definedName name="C08.03_R0010_C0090_S0016" localSheetId="31">'[10]Cells C'!$N$20182</definedName>
    <definedName name="C08.03_R0010_C0090_S0016" localSheetId="32">'[10]Cells C'!$N$20182</definedName>
    <definedName name="C08.03_R0010_C0090_S0016" localSheetId="33">'[10]Cells C'!$N$20182</definedName>
    <definedName name="C08.03_R0010_C0090_S0016" localSheetId="34">'[9]Cells C'!$N$20182</definedName>
    <definedName name="C08.03_R0010_C0090_S0016" localSheetId="8">'[10]Cells C'!$N$20182</definedName>
    <definedName name="C08.03_R0010_C0090_S0016" localSheetId="9">'[10]Cells C'!$N$20182</definedName>
    <definedName name="C08.03_R0010_C0090_S0016" localSheetId="19">'[10]Cells C'!$N$20182</definedName>
    <definedName name="C08.03_R0010_C0090_S0016" localSheetId="20">'[9]Cells C'!$N$20182</definedName>
    <definedName name="C08.03_R0010_C0090_S0016" localSheetId="21">'[3]Cells C'!$N$20182</definedName>
    <definedName name="C08.03_R0010_C0090_S0016" localSheetId="17">'[9]Cells C'!$N$20182</definedName>
    <definedName name="C08.03_R0010_C0090_S0016" localSheetId="18">'[9]Cells C'!$N$20182</definedName>
    <definedName name="C08.03_R0010_C0090_S0016" localSheetId="22">'[3]Cells C'!$N$20182</definedName>
    <definedName name="C08.03_R0010_C0090_S0016" localSheetId="15">'[10]Cells C'!$N$20182</definedName>
    <definedName name="C08.03_R0010_C0090_S0016" localSheetId="16">'[10]Cells C'!$N$20182</definedName>
    <definedName name="C08.03_R0010_C0090_S0016" localSheetId="23">'[10]Cells C'!$N$20182</definedName>
    <definedName name="C08.03_R0010_C0090_S0016" localSheetId="24">'[10]Cells C'!$N$20182</definedName>
    <definedName name="C08.03_R0010_C0090_S0016" localSheetId="25">'[9]Cells C'!$N$20182</definedName>
    <definedName name="C08.03_R0010_C0090_S0016" localSheetId="26">'[9]Cells C'!$N$20182</definedName>
    <definedName name="C08.03_R0010_C0090_S0016" localSheetId="27">'[3]Cells C'!$N$20182</definedName>
    <definedName name="C08.03_R0010_C0090_S0016" localSheetId="28">'[9]Cells C'!$N$20182</definedName>
    <definedName name="C08.03_R0010_C0090_S0016" localSheetId="4">'[9]Cells C'!$N$20182</definedName>
    <definedName name="C08.03_R0010_C0090_S0016" localSheetId="13">'[10]Cells C'!$N$20182</definedName>
    <definedName name="C08.03_R0010_C0090_S0016" localSheetId="14">'[3]Cells C'!$N$20182</definedName>
    <definedName name="C08.03_R0010_C0090_S0016" localSheetId="10">'[10]Cells C'!$N$20182</definedName>
    <definedName name="C08.03_R0010_C0090_S0016" localSheetId="11">'[10]Cells C'!$N$20182</definedName>
    <definedName name="C08.03_R0010_C0090_S0016" localSheetId="12">'[10]Cells C'!$N$20182</definedName>
    <definedName name="C08.03_R0010_C0090_S0016" localSheetId="29">'[10]Cells C'!$N$20182</definedName>
    <definedName name="C08.03_R0010_C0090_S0016" localSheetId="35">'[10]Cells C'!$N$20182</definedName>
    <definedName name="C08.03_R0010_C0090_S0016" localSheetId="3">'[10]Cells C'!$N$20182</definedName>
    <definedName name="C08.03_R0010_C0090_S0016">'[11]Cells C'!$N$20182</definedName>
    <definedName name="C08.03_R0010_C0090_S0017" localSheetId="36">'[9]Cells C'!$N$20369</definedName>
    <definedName name="C08.03_R0010_C0090_S0017" localSheetId="37">'[9]Cells C'!$N$20369</definedName>
    <definedName name="C08.03_R0010_C0090_S0017" localSheetId="38">'[9]Cells C'!$N$20369</definedName>
    <definedName name="C08.03_R0010_C0090_S0017" localSheetId="1">'[10]Cells C'!$N$20369</definedName>
    <definedName name="C08.03_R0010_C0090_S0017" localSheetId="30">'[10]Cells C'!$N$20369</definedName>
    <definedName name="C08.03_R0010_C0090_S0017" localSheetId="31">'[10]Cells C'!$N$20369</definedName>
    <definedName name="C08.03_R0010_C0090_S0017" localSheetId="32">'[10]Cells C'!$N$20369</definedName>
    <definedName name="C08.03_R0010_C0090_S0017" localSheetId="33">'[10]Cells C'!$N$20369</definedName>
    <definedName name="C08.03_R0010_C0090_S0017" localSheetId="34">'[9]Cells C'!$N$20369</definedName>
    <definedName name="C08.03_R0010_C0090_S0017" localSheetId="8">'[10]Cells C'!$N$20369</definedName>
    <definedName name="C08.03_R0010_C0090_S0017" localSheetId="9">'[10]Cells C'!$N$20369</definedName>
    <definedName name="C08.03_R0010_C0090_S0017" localSheetId="19">'[10]Cells C'!$N$20369</definedName>
    <definedName name="C08.03_R0010_C0090_S0017" localSheetId="20">'[9]Cells C'!$N$20369</definedName>
    <definedName name="C08.03_R0010_C0090_S0017" localSheetId="21">'[3]Cells C'!$N$20369</definedName>
    <definedName name="C08.03_R0010_C0090_S0017" localSheetId="17">'[9]Cells C'!$N$20369</definedName>
    <definedName name="C08.03_R0010_C0090_S0017" localSheetId="18">'[9]Cells C'!$N$20369</definedName>
    <definedName name="C08.03_R0010_C0090_S0017" localSheetId="22">'[3]Cells C'!$N$20369</definedName>
    <definedName name="C08.03_R0010_C0090_S0017" localSheetId="15">'[10]Cells C'!$N$20369</definedName>
    <definedName name="C08.03_R0010_C0090_S0017" localSheetId="16">'[10]Cells C'!$N$20369</definedName>
    <definedName name="C08.03_R0010_C0090_S0017" localSheetId="23">'[10]Cells C'!$N$20369</definedName>
    <definedName name="C08.03_R0010_C0090_S0017" localSheetId="24">'[10]Cells C'!$N$20369</definedName>
    <definedName name="C08.03_R0010_C0090_S0017" localSheetId="25">'[9]Cells C'!$N$20369</definedName>
    <definedName name="C08.03_R0010_C0090_S0017" localSheetId="26">'[9]Cells C'!$N$20369</definedName>
    <definedName name="C08.03_R0010_C0090_S0017" localSheetId="27">'[3]Cells C'!$N$20369</definedName>
    <definedName name="C08.03_R0010_C0090_S0017" localSheetId="28">'[9]Cells C'!$N$20369</definedName>
    <definedName name="C08.03_R0010_C0090_S0017" localSheetId="4">'[9]Cells C'!$N$20369</definedName>
    <definedName name="C08.03_R0010_C0090_S0017" localSheetId="13">'[10]Cells C'!$N$20369</definedName>
    <definedName name="C08.03_R0010_C0090_S0017" localSheetId="14">'[3]Cells C'!$N$20369</definedName>
    <definedName name="C08.03_R0010_C0090_S0017" localSheetId="10">'[10]Cells C'!$N$20369</definedName>
    <definedName name="C08.03_R0010_C0090_S0017" localSheetId="11">'[10]Cells C'!$N$20369</definedName>
    <definedName name="C08.03_R0010_C0090_S0017" localSheetId="12">'[10]Cells C'!$N$20369</definedName>
    <definedName name="C08.03_R0010_C0090_S0017" localSheetId="29">'[10]Cells C'!$N$20369</definedName>
    <definedName name="C08.03_R0010_C0090_S0017" localSheetId="35">'[10]Cells C'!$N$20369</definedName>
    <definedName name="C08.03_R0010_C0090_S0017" localSheetId="3">'[10]Cells C'!$N$20369</definedName>
    <definedName name="C08.03_R0010_C0090_S0017">'[11]Cells C'!$N$20369</definedName>
    <definedName name="C08.03_R0010_C0100_S0001" localSheetId="36">'[9]Cells C'!$N$17378</definedName>
    <definedName name="C08.03_R0010_C0100_S0001" localSheetId="37">'[9]Cells C'!$N$17378</definedName>
    <definedName name="C08.03_R0010_C0100_S0001" localSheetId="38">'[9]Cells C'!$N$17378</definedName>
    <definedName name="C08.03_R0010_C0100_S0001" localSheetId="1">'[10]Cells C'!$N$17378</definedName>
    <definedName name="C08.03_R0010_C0100_S0001" localSheetId="30">'[10]Cells C'!$N$17378</definedName>
    <definedName name="C08.03_R0010_C0100_S0001" localSheetId="31">'[10]Cells C'!$N$17378</definedName>
    <definedName name="C08.03_R0010_C0100_S0001" localSheetId="32">'[10]Cells C'!$N$17378</definedName>
    <definedName name="C08.03_R0010_C0100_S0001" localSheetId="33">'[10]Cells C'!$N$17378</definedName>
    <definedName name="C08.03_R0010_C0100_S0001" localSheetId="34">'[9]Cells C'!$N$17378</definedName>
    <definedName name="C08.03_R0010_C0100_S0001" localSheetId="8">'[10]Cells C'!$N$17378</definedName>
    <definedName name="C08.03_R0010_C0100_S0001" localSheetId="9">'[10]Cells C'!$N$17378</definedName>
    <definedName name="C08.03_R0010_C0100_S0001" localSheetId="19">'[10]Cells C'!$N$17378</definedName>
    <definedName name="C08.03_R0010_C0100_S0001" localSheetId="20">'[9]Cells C'!$N$17378</definedName>
    <definedName name="C08.03_R0010_C0100_S0001" localSheetId="21">'[3]Cells C'!$N$17378</definedName>
    <definedName name="C08.03_R0010_C0100_S0001" localSheetId="17">'[9]Cells C'!$N$17378</definedName>
    <definedName name="C08.03_R0010_C0100_S0001" localSheetId="18">'[9]Cells C'!$N$17378</definedName>
    <definedName name="C08.03_R0010_C0100_S0001" localSheetId="22">'[3]Cells C'!$N$17378</definedName>
    <definedName name="C08.03_R0010_C0100_S0001" localSheetId="15">'[10]Cells C'!$N$17378</definedName>
    <definedName name="C08.03_R0010_C0100_S0001" localSheetId="16">'[10]Cells C'!$N$17378</definedName>
    <definedName name="C08.03_R0010_C0100_S0001" localSheetId="23">'[10]Cells C'!$N$17378</definedName>
    <definedName name="C08.03_R0010_C0100_S0001" localSheetId="24">'[10]Cells C'!$N$17378</definedName>
    <definedName name="C08.03_R0010_C0100_S0001" localSheetId="25">'[9]Cells C'!$N$17378</definedName>
    <definedName name="C08.03_R0010_C0100_S0001" localSheetId="26">'[9]Cells C'!$N$17378</definedName>
    <definedName name="C08.03_R0010_C0100_S0001" localSheetId="27">'[3]Cells C'!$N$17378</definedName>
    <definedName name="C08.03_R0010_C0100_S0001" localSheetId="28">'[9]Cells C'!$N$17378</definedName>
    <definedName name="C08.03_R0010_C0100_S0001" localSheetId="4">'[9]Cells C'!$N$17378</definedName>
    <definedName name="C08.03_R0010_C0100_S0001" localSheetId="13">'[10]Cells C'!$N$17378</definedName>
    <definedName name="C08.03_R0010_C0100_S0001" localSheetId="14">'[3]Cells C'!$N$17378</definedName>
    <definedName name="C08.03_R0010_C0100_S0001" localSheetId="10">'[10]Cells C'!$N$17378</definedName>
    <definedName name="C08.03_R0010_C0100_S0001" localSheetId="11">'[10]Cells C'!$N$17378</definedName>
    <definedName name="C08.03_R0010_C0100_S0001" localSheetId="12">'[10]Cells C'!$N$17378</definedName>
    <definedName name="C08.03_R0010_C0100_S0001" localSheetId="29">'[10]Cells C'!$N$17378</definedName>
    <definedName name="C08.03_R0010_C0100_S0001" localSheetId="35">'[10]Cells C'!$N$17378</definedName>
    <definedName name="C08.03_R0010_C0100_S0001" localSheetId="3">'[10]Cells C'!$N$17378</definedName>
    <definedName name="C08.03_R0010_C0100_S0001">'[11]Cells C'!$N$17378</definedName>
    <definedName name="C08.03_R0010_C0100_S0002" localSheetId="36">'[9]Cells C'!$N$17565</definedName>
    <definedName name="C08.03_R0010_C0100_S0002" localSheetId="37">'[9]Cells C'!$N$17565</definedName>
    <definedName name="C08.03_R0010_C0100_S0002" localSheetId="38">'[9]Cells C'!$N$17565</definedName>
    <definedName name="C08.03_R0010_C0100_S0002" localSheetId="1">'[10]Cells C'!$N$17565</definedName>
    <definedName name="C08.03_R0010_C0100_S0002" localSheetId="30">'[10]Cells C'!$N$17565</definedName>
    <definedName name="C08.03_R0010_C0100_S0002" localSheetId="31">'[10]Cells C'!$N$17565</definedName>
    <definedName name="C08.03_R0010_C0100_S0002" localSheetId="32">'[10]Cells C'!$N$17565</definedName>
    <definedName name="C08.03_R0010_C0100_S0002" localSheetId="33">'[10]Cells C'!$N$17565</definedName>
    <definedName name="C08.03_R0010_C0100_S0002" localSheetId="34">'[9]Cells C'!$N$17565</definedName>
    <definedName name="C08.03_R0010_C0100_S0002" localSheetId="8">'[10]Cells C'!$N$17565</definedName>
    <definedName name="C08.03_R0010_C0100_S0002" localSheetId="9">'[10]Cells C'!$N$17565</definedName>
    <definedName name="C08.03_R0010_C0100_S0002" localSheetId="19">'[10]Cells C'!$N$17565</definedName>
    <definedName name="C08.03_R0010_C0100_S0002" localSheetId="20">'[9]Cells C'!$N$17565</definedName>
    <definedName name="C08.03_R0010_C0100_S0002" localSheetId="21">'[3]Cells C'!$N$17565</definedName>
    <definedName name="C08.03_R0010_C0100_S0002" localSheetId="17">'[9]Cells C'!$N$17565</definedName>
    <definedName name="C08.03_R0010_C0100_S0002" localSheetId="18">'[9]Cells C'!$N$17565</definedName>
    <definedName name="C08.03_R0010_C0100_S0002" localSheetId="22">'[3]Cells C'!$N$17565</definedName>
    <definedName name="C08.03_R0010_C0100_S0002" localSheetId="15">'[10]Cells C'!$N$17565</definedName>
    <definedName name="C08.03_R0010_C0100_S0002" localSheetId="16">'[10]Cells C'!$N$17565</definedName>
    <definedName name="C08.03_R0010_C0100_S0002" localSheetId="23">'[10]Cells C'!$N$17565</definedName>
    <definedName name="C08.03_R0010_C0100_S0002" localSheetId="24">'[10]Cells C'!$N$17565</definedName>
    <definedName name="C08.03_R0010_C0100_S0002" localSheetId="25">'[9]Cells C'!$N$17565</definedName>
    <definedName name="C08.03_R0010_C0100_S0002" localSheetId="26">'[9]Cells C'!$N$17565</definedName>
    <definedName name="C08.03_R0010_C0100_S0002" localSheetId="27">'[3]Cells C'!$N$17565</definedName>
    <definedName name="C08.03_R0010_C0100_S0002" localSheetId="28">'[9]Cells C'!$N$17565</definedName>
    <definedName name="C08.03_R0010_C0100_S0002" localSheetId="4">'[9]Cells C'!$N$17565</definedName>
    <definedName name="C08.03_R0010_C0100_S0002" localSheetId="13">'[10]Cells C'!$N$17565</definedName>
    <definedName name="C08.03_R0010_C0100_S0002" localSheetId="14">'[3]Cells C'!$N$17565</definedName>
    <definedName name="C08.03_R0010_C0100_S0002" localSheetId="10">'[10]Cells C'!$N$17565</definedName>
    <definedName name="C08.03_R0010_C0100_S0002" localSheetId="11">'[10]Cells C'!$N$17565</definedName>
    <definedName name="C08.03_R0010_C0100_S0002" localSheetId="12">'[10]Cells C'!$N$17565</definedName>
    <definedName name="C08.03_R0010_C0100_S0002" localSheetId="29">'[10]Cells C'!$N$17565</definedName>
    <definedName name="C08.03_R0010_C0100_S0002" localSheetId="35">'[10]Cells C'!$N$17565</definedName>
    <definedName name="C08.03_R0010_C0100_S0002" localSheetId="3">'[10]Cells C'!$N$17565</definedName>
    <definedName name="C08.03_R0010_C0100_S0002">'[11]Cells C'!$N$17565</definedName>
    <definedName name="C08.03_R0010_C0100_S0007" localSheetId="36">'[9]Cells C'!$N$18500</definedName>
    <definedName name="C08.03_R0010_C0100_S0007" localSheetId="37">'[9]Cells C'!$N$18500</definedName>
    <definedName name="C08.03_R0010_C0100_S0007" localSheetId="38">'[9]Cells C'!$N$18500</definedName>
    <definedName name="C08.03_R0010_C0100_S0007" localSheetId="1">'[10]Cells C'!$N$18500</definedName>
    <definedName name="C08.03_R0010_C0100_S0007" localSheetId="30">'[10]Cells C'!$N$18500</definedName>
    <definedName name="C08.03_R0010_C0100_S0007" localSheetId="31">'[10]Cells C'!$N$18500</definedName>
    <definedName name="C08.03_R0010_C0100_S0007" localSheetId="32">'[10]Cells C'!$N$18500</definedName>
    <definedName name="C08.03_R0010_C0100_S0007" localSheetId="33">'[10]Cells C'!$N$18500</definedName>
    <definedName name="C08.03_R0010_C0100_S0007" localSheetId="34">'[9]Cells C'!$N$18500</definedName>
    <definedName name="C08.03_R0010_C0100_S0007" localSheetId="8">'[10]Cells C'!$N$18500</definedName>
    <definedName name="C08.03_R0010_C0100_S0007" localSheetId="9">'[10]Cells C'!$N$18500</definedName>
    <definedName name="C08.03_R0010_C0100_S0007" localSheetId="19">'[10]Cells C'!$N$18500</definedName>
    <definedName name="C08.03_R0010_C0100_S0007" localSheetId="20">'[9]Cells C'!$N$18500</definedName>
    <definedName name="C08.03_R0010_C0100_S0007" localSheetId="21">'[3]Cells C'!$N$18500</definedName>
    <definedName name="C08.03_R0010_C0100_S0007" localSheetId="17">'[9]Cells C'!$N$18500</definedName>
    <definedName name="C08.03_R0010_C0100_S0007" localSheetId="18">'[9]Cells C'!$N$18500</definedName>
    <definedName name="C08.03_R0010_C0100_S0007" localSheetId="22">'[3]Cells C'!$N$18500</definedName>
    <definedName name="C08.03_R0010_C0100_S0007" localSheetId="15">'[10]Cells C'!$N$18500</definedName>
    <definedName name="C08.03_R0010_C0100_S0007" localSheetId="16">'[10]Cells C'!$N$18500</definedName>
    <definedName name="C08.03_R0010_C0100_S0007" localSheetId="23">'[10]Cells C'!$N$18500</definedName>
    <definedName name="C08.03_R0010_C0100_S0007" localSheetId="24">'[10]Cells C'!$N$18500</definedName>
    <definedName name="C08.03_R0010_C0100_S0007" localSheetId="25">'[9]Cells C'!$N$18500</definedName>
    <definedName name="C08.03_R0010_C0100_S0007" localSheetId="26">'[9]Cells C'!$N$18500</definedName>
    <definedName name="C08.03_R0010_C0100_S0007" localSheetId="27">'[3]Cells C'!$N$18500</definedName>
    <definedName name="C08.03_R0010_C0100_S0007" localSheetId="28">'[9]Cells C'!$N$18500</definedName>
    <definedName name="C08.03_R0010_C0100_S0007" localSheetId="4">'[9]Cells C'!$N$18500</definedName>
    <definedName name="C08.03_R0010_C0100_S0007" localSheetId="13">'[10]Cells C'!$N$18500</definedName>
    <definedName name="C08.03_R0010_C0100_S0007" localSheetId="14">'[3]Cells C'!$N$18500</definedName>
    <definedName name="C08.03_R0010_C0100_S0007" localSheetId="10">'[10]Cells C'!$N$18500</definedName>
    <definedName name="C08.03_R0010_C0100_S0007" localSheetId="11">'[10]Cells C'!$N$18500</definedName>
    <definedName name="C08.03_R0010_C0100_S0007" localSheetId="12">'[10]Cells C'!$N$18500</definedName>
    <definedName name="C08.03_R0010_C0100_S0007" localSheetId="29">'[10]Cells C'!$N$18500</definedName>
    <definedName name="C08.03_R0010_C0100_S0007" localSheetId="35">'[10]Cells C'!$N$18500</definedName>
    <definedName name="C08.03_R0010_C0100_S0007" localSheetId="3">'[10]Cells C'!$N$18500</definedName>
    <definedName name="C08.03_R0010_C0100_S0007">'[11]Cells C'!$N$18500</definedName>
    <definedName name="C08.03_R0010_C0100_S0009" localSheetId="36">'[9]Cells C'!$N$18874</definedName>
    <definedName name="C08.03_R0010_C0100_S0009" localSheetId="37">'[9]Cells C'!$N$18874</definedName>
    <definedName name="C08.03_R0010_C0100_S0009" localSheetId="38">'[9]Cells C'!$N$18874</definedName>
    <definedName name="C08.03_R0010_C0100_S0009" localSheetId="1">'[10]Cells C'!$N$18874</definedName>
    <definedName name="C08.03_R0010_C0100_S0009" localSheetId="30">'[10]Cells C'!$N$18874</definedName>
    <definedName name="C08.03_R0010_C0100_S0009" localSheetId="31">'[10]Cells C'!$N$18874</definedName>
    <definedName name="C08.03_R0010_C0100_S0009" localSheetId="32">'[10]Cells C'!$N$18874</definedName>
    <definedName name="C08.03_R0010_C0100_S0009" localSheetId="33">'[10]Cells C'!$N$18874</definedName>
    <definedName name="C08.03_R0010_C0100_S0009" localSheetId="34">'[9]Cells C'!$N$18874</definedName>
    <definedName name="C08.03_R0010_C0100_S0009" localSheetId="8">'[10]Cells C'!$N$18874</definedName>
    <definedName name="C08.03_R0010_C0100_S0009" localSheetId="9">'[10]Cells C'!$N$18874</definedName>
    <definedName name="C08.03_R0010_C0100_S0009" localSheetId="19">'[10]Cells C'!$N$18874</definedName>
    <definedName name="C08.03_R0010_C0100_S0009" localSheetId="20">'[9]Cells C'!$N$18874</definedName>
    <definedName name="C08.03_R0010_C0100_S0009" localSheetId="21">'[3]Cells C'!$N$18874</definedName>
    <definedName name="C08.03_R0010_C0100_S0009" localSheetId="17">'[9]Cells C'!$N$18874</definedName>
    <definedName name="C08.03_R0010_C0100_S0009" localSheetId="18">'[9]Cells C'!$N$18874</definedName>
    <definedName name="C08.03_R0010_C0100_S0009" localSheetId="22">'[3]Cells C'!$N$18874</definedName>
    <definedName name="C08.03_R0010_C0100_S0009" localSheetId="15">'[10]Cells C'!$N$18874</definedName>
    <definedName name="C08.03_R0010_C0100_S0009" localSheetId="16">'[10]Cells C'!$N$18874</definedName>
    <definedName name="C08.03_R0010_C0100_S0009" localSheetId="23">'[10]Cells C'!$N$18874</definedName>
    <definedName name="C08.03_R0010_C0100_S0009" localSheetId="24">'[10]Cells C'!$N$18874</definedName>
    <definedName name="C08.03_R0010_C0100_S0009" localSheetId="25">'[9]Cells C'!$N$18874</definedName>
    <definedName name="C08.03_R0010_C0100_S0009" localSheetId="26">'[9]Cells C'!$N$18874</definedName>
    <definedName name="C08.03_R0010_C0100_S0009" localSheetId="27">'[3]Cells C'!$N$18874</definedName>
    <definedName name="C08.03_R0010_C0100_S0009" localSheetId="28">'[9]Cells C'!$N$18874</definedName>
    <definedName name="C08.03_R0010_C0100_S0009" localSheetId="4">'[9]Cells C'!$N$18874</definedName>
    <definedName name="C08.03_R0010_C0100_S0009" localSheetId="13">'[10]Cells C'!$N$18874</definedName>
    <definedName name="C08.03_R0010_C0100_S0009" localSheetId="14">'[3]Cells C'!$N$18874</definedName>
    <definedName name="C08.03_R0010_C0100_S0009" localSheetId="10">'[10]Cells C'!$N$18874</definedName>
    <definedName name="C08.03_R0010_C0100_S0009" localSheetId="11">'[10]Cells C'!$N$18874</definedName>
    <definedName name="C08.03_R0010_C0100_S0009" localSheetId="12">'[10]Cells C'!$N$18874</definedName>
    <definedName name="C08.03_R0010_C0100_S0009" localSheetId="29">'[10]Cells C'!$N$18874</definedName>
    <definedName name="C08.03_R0010_C0100_S0009" localSheetId="35">'[10]Cells C'!$N$18874</definedName>
    <definedName name="C08.03_R0010_C0100_S0009" localSheetId="3">'[10]Cells C'!$N$18874</definedName>
    <definedName name="C08.03_R0010_C0100_S0009">'[11]Cells C'!$N$18874</definedName>
    <definedName name="C08.03_R0010_C0100_S0011" localSheetId="36">'[9]Cells C'!$N$19248</definedName>
    <definedName name="C08.03_R0010_C0100_S0011" localSheetId="37">'[9]Cells C'!$N$19248</definedName>
    <definedName name="C08.03_R0010_C0100_S0011" localSheetId="38">'[9]Cells C'!$N$19248</definedName>
    <definedName name="C08.03_R0010_C0100_S0011" localSheetId="1">'[10]Cells C'!$N$19248</definedName>
    <definedName name="C08.03_R0010_C0100_S0011" localSheetId="30">'[10]Cells C'!$N$19248</definedName>
    <definedName name="C08.03_R0010_C0100_S0011" localSheetId="31">'[10]Cells C'!$N$19248</definedName>
    <definedName name="C08.03_R0010_C0100_S0011" localSheetId="32">'[10]Cells C'!$N$19248</definedName>
    <definedName name="C08.03_R0010_C0100_S0011" localSheetId="33">'[10]Cells C'!$N$19248</definedName>
    <definedName name="C08.03_R0010_C0100_S0011" localSheetId="34">'[9]Cells C'!$N$19248</definedName>
    <definedName name="C08.03_R0010_C0100_S0011" localSheetId="8">'[10]Cells C'!$N$19248</definedName>
    <definedName name="C08.03_R0010_C0100_S0011" localSheetId="9">'[10]Cells C'!$N$19248</definedName>
    <definedName name="C08.03_R0010_C0100_S0011" localSheetId="19">'[10]Cells C'!$N$19248</definedName>
    <definedName name="C08.03_R0010_C0100_S0011" localSheetId="20">'[9]Cells C'!$N$19248</definedName>
    <definedName name="C08.03_R0010_C0100_S0011" localSheetId="21">'[3]Cells C'!$N$19248</definedName>
    <definedName name="C08.03_R0010_C0100_S0011" localSheetId="17">'[9]Cells C'!$N$19248</definedName>
    <definedName name="C08.03_R0010_C0100_S0011" localSheetId="18">'[9]Cells C'!$N$19248</definedName>
    <definedName name="C08.03_R0010_C0100_S0011" localSheetId="22">'[3]Cells C'!$N$19248</definedName>
    <definedName name="C08.03_R0010_C0100_S0011" localSheetId="15">'[10]Cells C'!$N$19248</definedName>
    <definedName name="C08.03_R0010_C0100_S0011" localSheetId="16">'[10]Cells C'!$N$19248</definedName>
    <definedName name="C08.03_R0010_C0100_S0011" localSheetId="23">'[10]Cells C'!$N$19248</definedName>
    <definedName name="C08.03_R0010_C0100_S0011" localSheetId="24">'[10]Cells C'!$N$19248</definedName>
    <definedName name="C08.03_R0010_C0100_S0011" localSheetId="25">'[9]Cells C'!$N$19248</definedName>
    <definedName name="C08.03_R0010_C0100_S0011" localSheetId="26">'[9]Cells C'!$N$19248</definedName>
    <definedName name="C08.03_R0010_C0100_S0011" localSheetId="27">'[3]Cells C'!$N$19248</definedName>
    <definedName name="C08.03_R0010_C0100_S0011" localSheetId="28">'[9]Cells C'!$N$19248</definedName>
    <definedName name="C08.03_R0010_C0100_S0011" localSheetId="4">'[9]Cells C'!$N$19248</definedName>
    <definedName name="C08.03_R0010_C0100_S0011" localSheetId="13">'[10]Cells C'!$N$19248</definedName>
    <definedName name="C08.03_R0010_C0100_S0011" localSheetId="14">'[3]Cells C'!$N$19248</definedName>
    <definedName name="C08.03_R0010_C0100_S0011" localSheetId="10">'[10]Cells C'!$N$19248</definedName>
    <definedName name="C08.03_R0010_C0100_S0011" localSheetId="11">'[10]Cells C'!$N$19248</definedName>
    <definedName name="C08.03_R0010_C0100_S0011" localSheetId="12">'[10]Cells C'!$N$19248</definedName>
    <definedName name="C08.03_R0010_C0100_S0011" localSheetId="29">'[10]Cells C'!$N$19248</definedName>
    <definedName name="C08.03_R0010_C0100_S0011" localSheetId="35">'[10]Cells C'!$N$19248</definedName>
    <definedName name="C08.03_R0010_C0100_S0011" localSheetId="3">'[10]Cells C'!$N$19248</definedName>
    <definedName name="C08.03_R0010_C0100_S0011">'[11]Cells C'!$N$19248</definedName>
    <definedName name="C08.03_R0010_C0100_S0013" localSheetId="36">'[9]Cells C'!$N$19622</definedName>
    <definedName name="C08.03_R0010_C0100_S0013" localSheetId="37">'[9]Cells C'!$N$19622</definedName>
    <definedName name="C08.03_R0010_C0100_S0013" localSheetId="38">'[9]Cells C'!$N$19622</definedName>
    <definedName name="C08.03_R0010_C0100_S0013" localSheetId="1">'[10]Cells C'!$N$19622</definedName>
    <definedName name="C08.03_R0010_C0100_S0013" localSheetId="30">'[10]Cells C'!$N$19622</definedName>
    <definedName name="C08.03_R0010_C0100_S0013" localSheetId="31">'[10]Cells C'!$N$19622</definedName>
    <definedName name="C08.03_R0010_C0100_S0013" localSheetId="32">'[10]Cells C'!$N$19622</definedName>
    <definedName name="C08.03_R0010_C0100_S0013" localSheetId="33">'[10]Cells C'!$N$19622</definedName>
    <definedName name="C08.03_R0010_C0100_S0013" localSheetId="34">'[9]Cells C'!$N$19622</definedName>
    <definedName name="C08.03_R0010_C0100_S0013" localSheetId="8">'[10]Cells C'!$N$19622</definedName>
    <definedName name="C08.03_R0010_C0100_S0013" localSheetId="9">'[10]Cells C'!$N$19622</definedName>
    <definedName name="C08.03_R0010_C0100_S0013" localSheetId="19">'[10]Cells C'!$N$19622</definedName>
    <definedName name="C08.03_R0010_C0100_S0013" localSheetId="20">'[9]Cells C'!$N$19622</definedName>
    <definedName name="C08.03_R0010_C0100_S0013" localSheetId="21">'[3]Cells C'!$N$19622</definedName>
    <definedName name="C08.03_R0010_C0100_S0013" localSheetId="17">'[9]Cells C'!$N$19622</definedName>
    <definedName name="C08.03_R0010_C0100_S0013" localSheetId="18">'[9]Cells C'!$N$19622</definedName>
    <definedName name="C08.03_R0010_C0100_S0013" localSheetId="22">'[3]Cells C'!$N$19622</definedName>
    <definedName name="C08.03_R0010_C0100_S0013" localSheetId="15">'[10]Cells C'!$N$19622</definedName>
    <definedName name="C08.03_R0010_C0100_S0013" localSheetId="16">'[10]Cells C'!$N$19622</definedName>
    <definedName name="C08.03_R0010_C0100_S0013" localSheetId="23">'[10]Cells C'!$N$19622</definedName>
    <definedName name="C08.03_R0010_C0100_S0013" localSheetId="24">'[10]Cells C'!$N$19622</definedName>
    <definedName name="C08.03_R0010_C0100_S0013" localSheetId="25">'[9]Cells C'!$N$19622</definedName>
    <definedName name="C08.03_R0010_C0100_S0013" localSheetId="26">'[9]Cells C'!$N$19622</definedName>
    <definedName name="C08.03_R0010_C0100_S0013" localSheetId="27">'[3]Cells C'!$N$19622</definedName>
    <definedName name="C08.03_R0010_C0100_S0013" localSheetId="28">'[9]Cells C'!$N$19622</definedName>
    <definedName name="C08.03_R0010_C0100_S0013" localSheetId="4">'[9]Cells C'!$N$19622</definedName>
    <definedName name="C08.03_R0010_C0100_S0013" localSheetId="13">'[10]Cells C'!$N$19622</definedName>
    <definedName name="C08.03_R0010_C0100_S0013" localSheetId="14">'[3]Cells C'!$N$19622</definedName>
    <definedName name="C08.03_R0010_C0100_S0013" localSheetId="10">'[10]Cells C'!$N$19622</definedName>
    <definedName name="C08.03_R0010_C0100_S0013" localSheetId="11">'[10]Cells C'!$N$19622</definedName>
    <definedName name="C08.03_R0010_C0100_S0013" localSheetId="12">'[10]Cells C'!$N$19622</definedName>
    <definedName name="C08.03_R0010_C0100_S0013" localSheetId="29">'[10]Cells C'!$N$19622</definedName>
    <definedName name="C08.03_R0010_C0100_S0013" localSheetId="35">'[10]Cells C'!$N$19622</definedName>
    <definedName name="C08.03_R0010_C0100_S0013" localSheetId="3">'[10]Cells C'!$N$19622</definedName>
    <definedName name="C08.03_R0010_C0100_S0013">'[11]Cells C'!$N$19622</definedName>
    <definedName name="C08.03_R0010_C0100_S0014" localSheetId="36">'[9]Cells C'!$N$19809</definedName>
    <definedName name="C08.03_R0010_C0100_S0014" localSheetId="37">'[9]Cells C'!$N$19809</definedName>
    <definedName name="C08.03_R0010_C0100_S0014" localSheetId="38">'[9]Cells C'!$N$19809</definedName>
    <definedName name="C08.03_R0010_C0100_S0014" localSheetId="1">'[10]Cells C'!$N$19809</definedName>
    <definedName name="C08.03_R0010_C0100_S0014" localSheetId="30">'[10]Cells C'!$N$19809</definedName>
    <definedName name="C08.03_R0010_C0100_S0014" localSheetId="31">'[10]Cells C'!$N$19809</definedName>
    <definedName name="C08.03_R0010_C0100_S0014" localSheetId="32">'[10]Cells C'!$N$19809</definedName>
    <definedName name="C08.03_R0010_C0100_S0014" localSheetId="33">'[10]Cells C'!$N$19809</definedName>
    <definedName name="C08.03_R0010_C0100_S0014" localSheetId="34">'[9]Cells C'!$N$19809</definedName>
    <definedName name="C08.03_R0010_C0100_S0014" localSheetId="8">'[10]Cells C'!$N$19809</definedName>
    <definedName name="C08.03_R0010_C0100_S0014" localSheetId="9">'[10]Cells C'!$N$19809</definedName>
    <definedName name="C08.03_R0010_C0100_S0014" localSheetId="19">'[10]Cells C'!$N$19809</definedName>
    <definedName name="C08.03_R0010_C0100_S0014" localSheetId="20">'[9]Cells C'!$N$19809</definedName>
    <definedName name="C08.03_R0010_C0100_S0014" localSheetId="21">'[3]Cells C'!$N$19809</definedName>
    <definedName name="C08.03_R0010_C0100_S0014" localSheetId="17">'[9]Cells C'!$N$19809</definedName>
    <definedName name="C08.03_R0010_C0100_S0014" localSheetId="18">'[9]Cells C'!$N$19809</definedName>
    <definedName name="C08.03_R0010_C0100_S0014" localSheetId="22">'[3]Cells C'!$N$19809</definedName>
    <definedName name="C08.03_R0010_C0100_S0014" localSheetId="15">'[10]Cells C'!$N$19809</definedName>
    <definedName name="C08.03_R0010_C0100_S0014" localSheetId="16">'[10]Cells C'!$N$19809</definedName>
    <definedName name="C08.03_R0010_C0100_S0014" localSheetId="23">'[10]Cells C'!$N$19809</definedName>
    <definedName name="C08.03_R0010_C0100_S0014" localSheetId="24">'[10]Cells C'!$N$19809</definedName>
    <definedName name="C08.03_R0010_C0100_S0014" localSheetId="25">'[9]Cells C'!$N$19809</definedName>
    <definedName name="C08.03_R0010_C0100_S0014" localSheetId="26">'[9]Cells C'!$N$19809</definedName>
    <definedName name="C08.03_R0010_C0100_S0014" localSheetId="27">'[3]Cells C'!$N$19809</definedName>
    <definedName name="C08.03_R0010_C0100_S0014" localSheetId="28">'[9]Cells C'!$N$19809</definedName>
    <definedName name="C08.03_R0010_C0100_S0014" localSheetId="4">'[9]Cells C'!$N$19809</definedName>
    <definedName name="C08.03_R0010_C0100_S0014" localSheetId="13">'[10]Cells C'!$N$19809</definedName>
    <definedName name="C08.03_R0010_C0100_S0014" localSheetId="14">'[3]Cells C'!$N$19809</definedName>
    <definedName name="C08.03_R0010_C0100_S0014" localSheetId="10">'[10]Cells C'!$N$19809</definedName>
    <definedName name="C08.03_R0010_C0100_S0014" localSheetId="11">'[10]Cells C'!$N$19809</definedName>
    <definedName name="C08.03_R0010_C0100_S0014" localSheetId="12">'[10]Cells C'!$N$19809</definedName>
    <definedName name="C08.03_R0010_C0100_S0014" localSheetId="29">'[10]Cells C'!$N$19809</definedName>
    <definedName name="C08.03_R0010_C0100_S0014" localSheetId="35">'[10]Cells C'!$N$19809</definedName>
    <definedName name="C08.03_R0010_C0100_S0014" localSheetId="3">'[10]Cells C'!$N$19809</definedName>
    <definedName name="C08.03_R0010_C0100_S0014">'[11]Cells C'!$N$19809</definedName>
    <definedName name="C08.03_R0010_C0100_S0016" localSheetId="36">'[9]Cells C'!$N$20183</definedName>
    <definedName name="C08.03_R0010_C0100_S0016" localSheetId="37">'[9]Cells C'!$N$20183</definedName>
    <definedName name="C08.03_R0010_C0100_S0016" localSheetId="38">'[9]Cells C'!$N$20183</definedName>
    <definedName name="C08.03_R0010_C0100_S0016" localSheetId="1">'[10]Cells C'!$N$20183</definedName>
    <definedName name="C08.03_R0010_C0100_S0016" localSheetId="30">'[10]Cells C'!$N$20183</definedName>
    <definedName name="C08.03_R0010_C0100_S0016" localSheetId="31">'[10]Cells C'!$N$20183</definedName>
    <definedName name="C08.03_R0010_C0100_S0016" localSheetId="32">'[10]Cells C'!$N$20183</definedName>
    <definedName name="C08.03_R0010_C0100_S0016" localSheetId="33">'[10]Cells C'!$N$20183</definedName>
    <definedName name="C08.03_R0010_C0100_S0016" localSheetId="34">'[9]Cells C'!$N$20183</definedName>
    <definedName name="C08.03_R0010_C0100_S0016" localSheetId="8">'[10]Cells C'!$N$20183</definedName>
    <definedName name="C08.03_R0010_C0100_S0016" localSheetId="9">'[10]Cells C'!$N$20183</definedName>
    <definedName name="C08.03_R0010_C0100_S0016" localSheetId="19">'[10]Cells C'!$N$20183</definedName>
    <definedName name="C08.03_R0010_C0100_S0016" localSheetId="20">'[9]Cells C'!$N$20183</definedName>
    <definedName name="C08.03_R0010_C0100_S0016" localSheetId="21">'[3]Cells C'!$N$20183</definedName>
    <definedName name="C08.03_R0010_C0100_S0016" localSheetId="17">'[9]Cells C'!$N$20183</definedName>
    <definedName name="C08.03_R0010_C0100_S0016" localSheetId="18">'[9]Cells C'!$N$20183</definedName>
    <definedName name="C08.03_R0010_C0100_S0016" localSheetId="22">'[3]Cells C'!$N$20183</definedName>
    <definedName name="C08.03_R0010_C0100_S0016" localSheetId="15">'[10]Cells C'!$N$20183</definedName>
    <definedName name="C08.03_R0010_C0100_S0016" localSheetId="16">'[10]Cells C'!$N$20183</definedName>
    <definedName name="C08.03_R0010_C0100_S0016" localSheetId="23">'[10]Cells C'!$N$20183</definedName>
    <definedName name="C08.03_R0010_C0100_S0016" localSheetId="24">'[10]Cells C'!$N$20183</definedName>
    <definedName name="C08.03_R0010_C0100_S0016" localSheetId="25">'[9]Cells C'!$N$20183</definedName>
    <definedName name="C08.03_R0010_C0100_S0016" localSheetId="26">'[9]Cells C'!$N$20183</definedName>
    <definedName name="C08.03_R0010_C0100_S0016" localSheetId="27">'[3]Cells C'!$N$20183</definedName>
    <definedName name="C08.03_R0010_C0100_S0016" localSheetId="28">'[9]Cells C'!$N$20183</definedName>
    <definedName name="C08.03_R0010_C0100_S0016" localSheetId="4">'[9]Cells C'!$N$20183</definedName>
    <definedName name="C08.03_R0010_C0100_S0016" localSheetId="13">'[10]Cells C'!$N$20183</definedName>
    <definedName name="C08.03_R0010_C0100_S0016" localSheetId="14">'[3]Cells C'!$N$20183</definedName>
    <definedName name="C08.03_R0010_C0100_S0016" localSheetId="10">'[10]Cells C'!$N$20183</definedName>
    <definedName name="C08.03_R0010_C0100_S0016" localSheetId="11">'[10]Cells C'!$N$20183</definedName>
    <definedName name="C08.03_R0010_C0100_S0016" localSheetId="12">'[10]Cells C'!$N$20183</definedName>
    <definedName name="C08.03_R0010_C0100_S0016" localSheetId="29">'[10]Cells C'!$N$20183</definedName>
    <definedName name="C08.03_R0010_C0100_S0016" localSheetId="35">'[10]Cells C'!$N$20183</definedName>
    <definedName name="C08.03_R0010_C0100_S0016" localSheetId="3">'[10]Cells C'!$N$20183</definedName>
    <definedName name="C08.03_R0010_C0100_S0016">'[11]Cells C'!$N$20183</definedName>
    <definedName name="C08.03_R0010_C0100_S0017" localSheetId="36">'[9]Cells C'!$N$20370</definedName>
    <definedName name="C08.03_R0010_C0100_S0017" localSheetId="37">'[9]Cells C'!$N$20370</definedName>
    <definedName name="C08.03_R0010_C0100_S0017" localSheetId="38">'[9]Cells C'!$N$20370</definedName>
    <definedName name="C08.03_R0010_C0100_S0017" localSheetId="1">'[10]Cells C'!$N$20370</definedName>
    <definedName name="C08.03_R0010_C0100_S0017" localSheetId="30">'[10]Cells C'!$N$20370</definedName>
    <definedName name="C08.03_R0010_C0100_S0017" localSheetId="31">'[10]Cells C'!$N$20370</definedName>
    <definedName name="C08.03_R0010_C0100_S0017" localSheetId="32">'[10]Cells C'!$N$20370</definedName>
    <definedName name="C08.03_R0010_C0100_S0017" localSheetId="33">'[10]Cells C'!$N$20370</definedName>
    <definedName name="C08.03_R0010_C0100_S0017" localSheetId="34">'[9]Cells C'!$N$20370</definedName>
    <definedName name="C08.03_R0010_C0100_S0017" localSheetId="8">'[10]Cells C'!$N$20370</definedName>
    <definedName name="C08.03_R0010_C0100_S0017" localSheetId="9">'[10]Cells C'!$N$20370</definedName>
    <definedName name="C08.03_R0010_C0100_S0017" localSheetId="19">'[10]Cells C'!$N$20370</definedName>
    <definedName name="C08.03_R0010_C0100_S0017" localSheetId="20">'[9]Cells C'!$N$20370</definedName>
    <definedName name="C08.03_R0010_C0100_S0017" localSheetId="21">'[3]Cells C'!$N$20370</definedName>
    <definedName name="C08.03_R0010_C0100_S0017" localSheetId="17">'[9]Cells C'!$N$20370</definedName>
    <definedName name="C08.03_R0010_C0100_S0017" localSheetId="18">'[9]Cells C'!$N$20370</definedName>
    <definedName name="C08.03_R0010_C0100_S0017" localSheetId="22">'[3]Cells C'!$N$20370</definedName>
    <definedName name="C08.03_R0010_C0100_S0017" localSheetId="15">'[10]Cells C'!$N$20370</definedName>
    <definedName name="C08.03_R0010_C0100_S0017" localSheetId="16">'[10]Cells C'!$N$20370</definedName>
    <definedName name="C08.03_R0010_C0100_S0017" localSheetId="23">'[10]Cells C'!$N$20370</definedName>
    <definedName name="C08.03_R0010_C0100_S0017" localSheetId="24">'[10]Cells C'!$N$20370</definedName>
    <definedName name="C08.03_R0010_C0100_S0017" localSheetId="25">'[9]Cells C'!$N$20370</definedName>
    <definedName name="C08.03_R0010_C0100_S0017" localSheetId="26">'[9]Cells C'!$N$20370</definedName>
    <definedName name="C08.03_R0010_C0100_S0017" localSheetId="27">'[3]Cells C'!$N$20370</definedName>
    <definedName name="C08.03_R0010_C0100_S0017" localSheetId="28">'[9]Cells C'!$N$20370</definedName>
    <definedName name="C08.03_R0010_C0100_S0017" localSheetId="4">'[9]Cells C'!$N$20370</definedName>
    <definedName name="C08.03_R0010_C0100_S0017" localSheetId="13">'[10]Cells C'!$N$20370</definedName>
    <definedName name="C08.03_R0010_C0100_S0017" localSheetId="14">'[3]Cells C'!$N$20370</definedName>
    <definedName name="C08.03_R0010_C0100_S0017" localSheetId="10">'[10]Cells C'!$N$20370</definedName>
    <definedName name="C08.03_R0010_C0100_S0017" localSheetId="11">'[10]Cells C'!$N$20370</definedName>
    <definedName name="C08.03_R0010_C0100_S0017" localSheetId="12">'[10]Cells C'!$N$20370</definedName>
    <definedName name="C08.03_R0010_C0100_S0017" localSheetId="29">'[10]Cells C'!$N$20370</definedName>
    <definedName name="C08.03_R0010_C0100_S0017" localSheetId="35">'[10]Cells C'!$N$20370</definedName>
    <definedName name="C08.03_R0010_C0100_S0017" localSheetId="3">'[10]Cells C'!$N$20370</definedName>
    <definedName name="C08.03_R0010_C0100_S0017">'[11]Cells C'!$N$20370</definedName>
    <definedName name="C08.03_R0010_C0110_S0001" localSheetId="36">'[9]Cells C'!$N$17379</definedName>
    <definedName name="C08.03_R0010_C0110_S0001" localSheetId="37">'[9]Cells C'!$N$17379</definedName>
    <definedName name="C08.03_R0010_C0110_S0001" localSheetId="38">'[9]Cells C'!$N$17379</definedName>
    <definedName name="C08.03_R0010_C0110_S0001" localSheetId="1">'[10]Cells C'!$N$17379</definedName>
    <definedName name="C08.03_R0010_C0110_S0001" localSheetId="30">'[10]Cells C'!$N$17379</definedName>
    <definedName name="C08.03_R0010_C0110_S0001" localSheetId="31">'[10]Cells C'!$N$17379</definedName>
    <definedName name="C08.03_R0010_C0110_S0001" localSheetId="32">'[10]Cells C'!$N$17379</definedName>
    <definedName name="C08.03_R0010_C0110_S0001" localSheetId="33">'[10]Cells C'!$N$17379</definedName>
    <definedName name="C08.03_R0010_C0110_S0001" localSheetId="34">'[9]Cells C'!$N$17379</definedName>
    <definedName name="C08.03_R0010_C0110_S0001" localSheetId="8">'[10]Cells C'!$N$17379</definedName>
    <definedName name="C08.03_R0010_C0110_S0001" localSheetId="9">'[10]Cells C'!$N$17379</definedName>
    <definedName name="C08.03_R0010_C0110_S0001" localSheetId="19">'[10]Cells C'!$N$17379</definedName>
    <definedName name="C08.03_R0010_C0110_S0001" localSheetId="20">'[9]Cells C'!$N$17379</definedName>
    <definedName name="C08.03_R0010_C0110_S0001" localSheetId="21">'[3]Cells C'!$N$17379</definedName>
    <definedName name="C08.03_R0010_C0110_S0001" localSheetId="17">'[9]Cells C'!$N$17379</definedName>
    <definedName name="C08.03_R0010_C0110_S0001" localSheetId="18">'[9]Cells C'!$N$17379</definedName>
    <definedName name="C08.03_R0010_C0110_S0001" localSheetId="22">'[3]Cells C'!$N$17379</definedName>
    <definedName name="C08.03_R0010_C0110_S0001" localSheetId="15">'[10]Cells C'!$N$17379</definedName>
    <definedName name="C08.03_R0010_C0110_S0001" localSheetId="16">'[10]Cells C'!$N$17379</definedName>
    <definedName name="C08.03_R0010_C0110_S0001" localSheetId="23">'[10]Cells C'!$N$17379</definedName>
    <definedName name="C08.03_R0010_C0110_S0001" localSheetId="24">'[10]Cells C'!$N$17379</definedName>
    <definedName name="C08.03_R0010_C0110_S0001" localSheetId="25">'[9]Cells C'!$N$17379</definedName>
    <definedName name="C08.03_R0010_C0110_S0001" localSheetId="26">'[9]Cells C'!$N$17379</definedName>
    <definedName name="C08.03_R0010_C0110_S0001" localSheetId="27">'[3]Cells C'!$N$17379</definedName>
    <definedName name="C08.03_R0010_C0110_S0001" localSheetId="28">'[9]Cells C'!$N$17379</definedName>
    <definedName name="C08.03_R0010_C0110_S0001" localSheetId="4">'[9]Cells C'!$N$17379</definedName>
    <definedName name="C08.03_R0010_C0110_S0001" localSheetId="13">'[10]Cells C'!$N$17379</definedName>
    <definedName name="C08.03_R0010_C0110_S0001" localSheetId="14">'[3]Cells C'!$N$17379</definedName>
    <definedName name="C08.03_R0010_C0110_S0001" localSheetId="10">'[10]Cells C'!$N$17379</definedName>
    <definedName name="C08.03_R0010_C0110_S0001" localSheetId="11">'[10]Cells C'!$N$17379</definedName>
    <definedName name="C08.03_R0010_C0110_S0001" localSheetId="12">'[10]Cells C'!$N$17379</definedName>
    <definedName name="C08.03_R0010_C0110_S0001" localSheetId="29">'[10]Cells C'!$N$17379</definedName>
    <definedName name="C08.03_R0010_C0110_S0001" localSheetId="35">'[10]Cells C'!$N$17379</definedName>
    <definedName name="C08.03_R0010_C0110_S0001" localSheetId="3">'[10]Cells C'!$N$17379</definedName>
    <definedName name="C08.03_R0010_C0110_S0001">'[11]Cells C'!$N$17379</definedName>
    <definedName name="C08.03_R0010_C0110_S0002" localSheetId="36">'[9]Cells C'!$N$17566</definedName>
    <definedName name="C08.03_R0010_C0110_S0002" localSheetId="37">'[9]Cells C'!$N$17566</definedName>
    <definedName name="C08.03_R0010_C0110_S0002" localSheetId="38">'[9]Cells C'!$N$17566</definedName>
    <definedName name="C08.03_R0010_C0110_S0002" localSheetId="1">'[10]Cells C'!$N$17566</definedName>
    <definedName name="C08.03_R0010_C0110_S0002" localSheetId="30">'[10]Cells C'!$N$17566</definedName>
    <definedName name="C08.03_R0010_C0110_S0002" localSheetId="31">'[10]Cells C'!$N$17566</definedName>
    <definedName name="C08.03_R0010_C0110_S0002" localSheetId="32">'[10]Cells C'!$N$17566</definedName>
    <definedName name="C08.03_R0010_C0110_S0002" localSheetId="33">'[10]Cells C'!$N$17566</definedName>
    <definedName name="C08.03_R0010_C0110_S0002" localSheetId="34">'[9]Cells C'!$N$17566</definedName>
    <definedName name="C08.03_R0010_C0110_S0002" localSheetId="8">'[10]Cells C'!$N$17566</definedName>
    <definedName name="C08.03_R0010_C0110_S0002" localSheetId="9">'[10]Cells C'!$N$17566</definedName>
    <definedName name="C08.03_R0010_C0110_S0002" localSheetId="19">'[10]Cells C'!$N$17566</definedName>
    <definedName name="C08.03_R0010_C0110_S0002" localSheetId="20">'[9]Cells C'!$N$17566</definedName>
    <definedName name="C08.03_R0010_C0110_S0002" localSheetId="21">'[3]Cells C'!$N$17566</definedName>
    <definedName name="C08.03_R0010_C0110_S0002" localSheetId="17">'[9]Cells C'!$N$17566</definedName>
    <definedName name="C08.03_R0010_C0110_S0002" localSheetId="18">'[9]Cells C'!$N$17566</definedName>
    <definedName name="C08.03_R0010_C0110_S0002" localSheetId="22">'[3]Cells C'!$N$17566</definedName>
    <definedName name="C08.03_R0010_C0110_S0002" localSheetId="15">'[10]Cells C'!$N$17566</definedName>
    <definedName name="C08.03_R0010_C0110_S0002" localSheetId="16">'[10]Cells C'!$N$17566</definedName>
    <definedName name="C08.03_R0010_C0110_S0002" localSheetId="23">'[10]Cells C'!$N$17566</definedName>
    <definedName name="C08.03_R0010_C0110_S0002" localSheetId="24">'[10]Cells C'!$N$17566</definedName>
    <definedName name="C08.03_R0010_C0110_S0002" localSheetId="25">'[9]Cells C'!$N$17566</definedName>
    <definedName name="C08.03_R0010_C0110_S0002" localSheetId="26">'[9]Cells C'!$N$17566</definedName>
    <definedName name="C08.03_R0010_C0110_S0002" localSheetId="27">'[3]Cells C'!$N$17566</definedName>
    <definedName name="C08.03_R0010_C0110_S0002" localSheetId="28">'[9]Cells C'!$N$17566</definedName>
    <definedName name="C08.03_R0010_C0110_S0002" localSheetId="4">'[9]Cells C'!$N$17566</definedName>
    <definedName name="C08.03_R0010_C0110_S0002" localSheetId="13">'[10]Cells C'!$N$17566</definedName>
    <definedName name="C08.03_R0010_C0110_S0002" localSheetId="14">'[3]Cells C'!$N$17566</definedName>
    <definedName name="C08.03_R0010_C0110_S0002" localSheetId="10">'[10]Cells C'!$N$17566</definedName>
    <definedName name="C08.03_R0010_C0110_S0002" localSheetId="11">'[10]Cells C'!$N$17566</definedName>
    <definedName name="C08.03_R0010_C0110_S0002" localSheetId="12">'[10]Cells C'!$N$17566</definedName>
    <definedName name="C08.03_R0010_C0110_S0002" localSheetId="29">'[10]Cells C'!$N$17566</definedName>
    <definedName name="C08.03_R0010_C0110_S0002" localSheetId="35">'[10]Cells C'!$N$17566</definedName>
    <definedName name="C08.03_R0010_C0110_S0002" localSheetId="3">'[10]Cells C'!$N$17566</definedName>
    <definedName name="C08.03_R0010_C0110_S0002">'[11]Cells C'!$N$17566</definedName>
    <definedName name="C08.03_R0010_C0110_S0007" localSheetId="36">'[9]Cells C'!$N$18501</definedName>
    <definedName name="C08.03_R0010_C0110_S0007" localSheetId="37">'[9]Cells C'!$N$18501</definedName>
    <definedName name="C08.03_R0010_C0110_S0007" localSheetId="38">'[9]Cells C'!$N$18501</definedName>
    <definedName name="C08.03_R0010_C0110_S0007" localSheetId="1">'[10]Cells C'!$N$18501</definedName>
    <definedName name="C08.03_R0010_C0110_S0007" localSheetId="30">'[10]Cells C'!$N$18501</definedName>
    <definedName name="C08.03_R0010_C0110_S0007" localSheetId="31">'[10]Cells C'!$N$18501</definedName>
    <definedName name="C08.03_R0010_C0110_S0007" localSheetId="32">'[10]Cells C'!$N$18501</definedName>
    <definedName name="C08.03_R0010_C0110_S0007" localSheetId="33">'[10]Cells C'!$N$18501</definedName>
    <definedName name="C08.03_R0010_C0110_S0007" localSheetId="34">'[9]Cells C'!$N$18501</definedName>
    <definedName name="C08.03_R0010_C0110_S0007" localSheetId="8">'[10]Cells C'!$N$18501</definedName>
    <definedName name="C08.03_R0010_C0110_S0007" localSheetId="9">'[10]Cells C'!$N$18501</definedName>
    <definedName name="C08.03_R0010_C0110_S0007" localSheetId="19">'[10]Cells C'!$N$18501</definedName>
    <definedName name="C08.03_R0010_C0110_S0007" localSheetId="20">'[9]Cells C'!$N$18501</definedName>
    <definedName name="C08.03_R0010_C0110_S0007" localSheetId="21">'[3]Cells C'!$N$18501</definedName>
    <definedName name="C08.03_R0010_C0110_S0007" localSheetId="17">'[9]Cells C'!$N$18501</definedName>
    <definedName name="C08.03_R0010_C0110_S0007" localSheetId="18">'[9]Cells C'!$N$18501</definedName>
    <definedName name="C08.03_R0010_C0110_S0007" localSheetId="22">'[3]Cells C'!$N$18501</definedName>
    <definedName name="C08.03_R0010_C0110_S0007" localSheetId="15">'[10]Cells C'!$N$18501</definedName>
    <definedName name="C08.03_R0010_C0110_S0007" localSheetId="16">'[10]Cells C'!$N$18501</definedName>
    <definedName name="C08.03_R0010_C0110_S0007" localSheetId="23">'[10]Cells C'!$N$18501</definedName>
    <definedName name="C08.03_R0010_C0110_S0007" localSheetId="24">'[10]Cells C'!$N$18501</definedName>
    <definedName name="C08.03_R0010_C0110_S0007" localSheetId="25">'[9]Cells C'!$N$18501</definedName>
    <definedName name="C08.03_R0010_C0110_S0007" localSheetId="26">'[9]Cells C'!$N$18501</definedName>
    <definedName name="C08.03_R0010_C0110_S0007" localSheetId="27">'[3]Cells C'!$N$18501</definedName>
    <definedName name="C08.03_R0010_C0110_S0007" localSheetId="28">'[9]Cells C'!$N$18501</definedName>
    <definedName name="C08.03_R0010_C0110_S0007" localSheetId="4">'[9]Cells C'!$N$18501</definedName>
    <definedName name="C08.03_R0010_C0110_S0007" localSheetId="13">'[10]Cells C'!$N$18501</definedName>
    <definedName name="C08.03_R0010_C0110_S0007" localSheetId="14">'[3]Cells C'!$N$18501</definedName>
    <definedName name="C08.03_R0010_C0110_S0007" localSheetId="10">'[10]Cells C'!$N$18501</definedName>
    <definedName name="C08.03_R0010_C0110_S0007" localSheetId="11">'[10]Cells C'!$N$18501</definedName>
    <definedName name="C08.03_R0010_C0110_S0007" localSheetId="12">'[10]Cells C'!$N$18501</definedName>
    <definedName name="C08.03_R0010_C0110_S0007" localSheetId="29">'[10]Cells C'!$N$18501</definedName>
    <definedName name="C08.03_R0010_C0110_S0007" localSheetId="35">'[10]Cells C'!$N$18501</definedName>
    <definedName name="C08.03_R0010_C0110_S0007" localSheetId="3">'[10]Cells C'!$N$18501</definedName>
    <definedName name="C08.03_R0010_C0110_S0007">'[11]Cells C'!$N$18501</definedName>
    <definedName name="C08.03_R0010_C0110_S0009" localSheetId="36">'[9]Cells C'!$N$18875</definedName>
    <definedName name="C08.03_R0010_C0110_S0009" localSheetId="37">'[9]Cells C'!$N$18875</definedName>
    <definedName name="C08.03_R0010_C0110_S0009" localSheetId="38">'[9]Cells C'!$N$18875</definedName>
    <definedName name="C08.03_R0010_C0110_S0009" localSheetId="1">'[10]Cells C'!$N$18875</definedName>
    <definedName name="C08.03_R0010_C0110_S0009" localSheetId="30">'[10]Cells C'!$N$18875</definedName>
    <definedName name="C08.03_R0010_C0110_S0009" localSheetId="31">'[10]Cells C'!$N$18875</definedName>
    <definedName name="C08.03_R0010_C0110_S0009" localSheetId="32">'[10]Cells C'!$N$18875</definedName>
    <definedName name="C08.03_R0010_C0110_S0009" localSheetId="33">'[10]Cells C'!$N$18875</definedName>
    <definedName name="C08.03_R0010_C0110_S0009" localSheetId="34">'[9]Cells C'!$N$18875</definedName>
    <definedName name="C08.03_R0010_C0110_S0009" localSheetId="8">'[10]Cells C'!$N$18875</definedName>
    <definedName name="C08.03_R0010_C0110_S0009" localSheetId="9">'[10]Cells C'!$N$18875</definedName>
    <definedName name="C08.03_R0010_C0110_S0009" localSheetId="19">'[10]Cells C'!$N$18875</definedName>
    <definedName name="C08.03_R0010_C0110_S0009" localSheetId="20">'[9]Cells C'!$N$18875</definedName>
    <definedName name="C08.03_R0010_C0110_S0009" localSheetId="21">'[3]Cells C'!$N$18875</definedName>
    <definedName name="C08.03_R0010_C0110_S0009" localSheetId="17">'[9]Cells C'!$N$18875</definedName>
    <definedName name="C08.03_R0010_C0110_S0009" localSheetId="18">'[9]Cells C'!$N$18875</definedName>
    <definedName name="C08.03_R0010_C0110_S0009" localSheetId="22">'[3]Cells C'!$N$18875</definedName>
    <definedName name="C08.03_R0010_C0110_S0009" localSheetId="15">'[10]Cells C'!$N$18875</definedName>
    <definedName name="C08.03_R0010_C0110_S0009" localSheetId="16">'[10]Cells C'!$N$18875</definedName>
    <definedName name="C08.03_R0010_C0110_S0009" localSheetId="23">'[10]Cells C'!$N$18875</definedName>
    <definedName name="C08.03_R0010_C0110_S0009" localSheetId="24">'[10]Cells C'!$N$18875</definedName>
    <definedName name="C08.03_R0010_C0110_S0009" localSheetId="25">'[9]Cells C'!$N$18875</definedName>
    <definedName name="C08.03_R0010_C0110_S0009" localSheetId="26">'[9]Cells C'!$N$18875</definedName>
    <definedName name="C08.03_R0010_C0110_S0009" localSheetId="27">'[3]Cells C'!$N$18875</definedName>
    <definedName name="C08.03_R0010_C0110_S0009" localSheetId="28">'[9]Cells C'!$N$18875</definedName>
    <definedName name="C08.03_R0010_C0110_S0009" localSheetId="4">'[9]Cells C'!$N$18875</definedName>
    <definedName name="C08.03_R0010_C0110_S0009" localSheetId="13">'[10]Cells C'!$N$18875</definedName>
    <definedName name="C08.03_R0010_C0110_S0009" localSheetId="14">'[3]Cells C'!$N$18875</definedName>
    <definedName name="C08.03_R0010_C0110_S0009" localSheetId="10">'[10]Cells C'!$N$18875</definedName>
    <definedName name="C08.03_R0010_C0110_S0009" localSheetId="11">'[10]Cells C'!$N$18875</definedName>
    <definedName name="C08.03_R0010_C0110_S0009" localSheetId="12">'[10]Cells C'!$N$18875</definedName>
    <definedName name="C08.03_R0010_C0110_S0009" localSheetId="29">'[10]Cells C'!$N$18875</definedName>
    <definedName name="C08.03_R0010_C0110_S0009" localSheetId="35">'[10]Cells C'!$N$18875</definedName>
    <definedName name="C08.03_R0010_C0110_S0009" localSheetId="3">'[10]Cells C'!$N$18875</definedName>
    <definedName name="C08.03_R0010_C0110_S0009">'[11]Cells C'!$N$18875</definedName>
    <definedName name="C08.03_R0010_C0110_S0011" localSheetId="36">'[9]Cells C'!$N$19249</definedName>
    <definedName name="C08.03_R0010_C0110_S0011" localSheetId="37">'[9]Cells C'!$N$19249</definedName>
    <definedName name="C08.03_R0010_C0110_S0011" localSheetId="38">'[9]Cells C'!$N$19249</definedName>
    <definedName name="C08.03_R0010_C0110_S0011" localSheetId="1">'[10]Cells C'!$N$19249</definedName>
    <definedName name="C08.03_R0010_C0110_S0011" localSheetId="30">'[10]Cells C'!$N$19249</definedName>
    <definedName name="C08.03_R0010_C0110_S0011" localSheetId="31">'[10]Cells C'!$N$19249</definedName>
    <definedName name="C08.03_R0010_C0110_S0011" localSheetId="32">'[10]Cells C'!$N$19249</definedName>
    <definedName name="C08.03_R0010_C0110_S0011" localSheetId="33">'[10]Cells C'!$N$19249</definedName>
    <definedName name="C08.03_R0010_C0110_S0011" localSheetId="34">'[9]Cells C'!$N$19249</definedName>
    <definedName name="C08.03_R0010_C0110_S0011" localSheetId="8">'[10]Cells C'!$N$19249</definedName>
    <definedName name="C08.03_R0010_C0110_S0011" localSheetId="9">'[10]Cells C'!$N$19249</definedName>
    <definedName name="C08.03_R0010_C0110_S0011" localSheetId="19">'[10]Cells C'!$N$19249</definedName>
    <definedName name="C08.03_R0010_C0110_S0011" localSheetId="20">'[9]Cells C'!$N$19249</definedName>
    <definedName name="C08.03_R0010_C0110_S0011" localSheetId="21">'[3]Cells C'!$N$19249</definedName>
    <definedName name="C08.03_R0010_C0110_S0011" localSheetId="17">'[9]Cells C'!$N$19249</definedName>
    <definedName name="C08.03_R0010_C0110_S0011" localSheetId="18">'[9]Cells C'!$N$19249</definedName>
    <definedName name="C08.03_R0010_C0110_S0011" localSheetId="22">'[3]Cells C'!$N$19249</definedName>
    <definedName name="C08.03_R0010_C0110_S0011" localSheetId="15">'[10]Cells C'!$N$19249</definedName>
    <definedName name="C08.03_R0010_C0110_S0011" localSheetId="16">'[10]Cells C'!$N$19249</definedName>
    <definedName name="C08.03_R0010_C0110_S0011" localSheetId="23">'[10]Cells C'!$N$19249</definedName>
    <definedName name="C08.03_R0010_C0110_S0011" localSheetId="24">'[10]Cells C'!$N$19249</definedName>
    <definedName name="C08.03_R0010_C0110_S0011" localSheetId="25">'[9]Cells C'!$N$19249</definedName>
    <definedName name="C08.03_R0010_C0110_S0011" localSheetId="26">'[9]Cells C'!$N$19249</definedName>
    <definedName name="C08.03_R0010_C0110_S0011" localSheetId="27">'[3]Cells C'!$N$19249</definedName>
    <definedName name="C08.03_R0010_C0110_S0011" localSheetId="28">'[9]Cells C'!$N$19249</definedName>
    <definedName name="C08.03_R0010_C0110_S0011" localSheetId="4">'[9]Cells C'!$N$19249</definedName>
    <definedName name="C08.03_R0010_C0110_S0011" localSheetId="13">'[10]Cells C'!$N$19249</definedName>
    <definedName name="C08.03_R0010_C0110_S0011" localSheetId="14">'[3]Cells C'!$N$19249</definedName>
    <definedName name="C08.03_R0010_C0110_S0011" localSheetId="10">'[10]Cells C'!$N$19249</definedName>
    <definedName name="C08.03_R0010_C0110_S0011" localSheetId="11">'[10]Cells C'!$N$19249</definedName>
    <definedName name="C08.03_R0010_C0110_S0011" localSheetId="12">'[10]Cells C'!$N$19249</definedName>
    <definedName name="C08.03_R0010_C0110_S0011" localSheetId="29">'[10]Cells C'!$N$19249</definedName>
    <definedName name="C08.03_R0010_C0110_S0011" localSheetId="35">'[10]Cells C'!$N$19249</definedName>
    <definedName name="C08.03_R0010_C0110_S0011" localSheetId="3">'[10]Cells C'!$N$19249</definedName>
    <definedName name="C08.03_R0010_C0110_S0011">'[11]Cells C'!$N$19249</definedName>
    <definedName name="C08.03_R0010_C0110_S0013" localSheetId="36">'[9]Cells C'!$N$19623</definedName>
    <definedName name="C08.03_R0010_C0110_S0013" localSheetId="37">'[9]Cells C'!$N$19623</definedName>
    <definedName name="C08.03_R0010_C0110_S0013" localSheetId="38">'[9]Cells C'!$N$19623</definedName>
    <definedName name="C08.03_R0010_C0110_S0013" localSheetId="1">'[10]Cells C'!$N$19623</definedName>
    <definedName name="C08.03_R0010_C0110_S0013" localSheetId="30">'[10]Cells C'!$N$19623</definedName>
    <definedName name="C08.03_R0010_C0110_S0013" localSheetId="31">'[10]Cells C'!$N$19623</definedName>
    <definedName name="C08.03_R0010_C0110_S0013" localSheetId="32">'[10]Cells C'!$N$19623</definedName>
    <definedName name="C08.03_R0010_C0110_S0013" localSheetId="33">'[10]Cells C'!$N$19623</definedName>
    <definedName name="C08.03_R0010_C0110_S0013" localSheetId="34">'[9]Cells C'!$N$19623</definedName>
    <definedName name="C08.03_R0010_C0110_S0013" localSheetId="8">'[10]Cells C'!$N$19623</definedName>
    <definedName name="C08.03_R0010_C0110_S0013" localSheetId="9">'[10]Cells C'!$N$19623</definedName>
    <definedName name="C08.03_R0010_C0110_S0013" localSheetId="19">'[10]Cells C'!$N$19623</definedName>
    <definedName name="C08.03_R0010_C0110_S0013" localSheetId="20">'[9]Cells C'!$N$19623</definedName>
    <definedName name="C08.03_R0010_C0110_S0013" localSheetId="21">'[3]Cells C'!$N$19623</definedName>
    <definedName name="C08.03_R0010_C0110_S0013" localSheetId="17">'[9]Cells C'!$N$19623</definedName>
    <definedName name="C08.03_R0010_C0110_S0013" localSheetId="18">'[9]Cells C'!$N$19623</definedName>
    <definedName name="C08.03_R0010_C0110_S0013" localSheetId="22">'[3]Cells C'!$N$19623</definedName>
    <definedName name="C08.03_R0010_C0110_S0013" localSheetId="15">'[10]Cells C'!$N$19623</definedName>
    <definedName name="C08.03_R0010_C0110_S0013" localSheetId="16">'[10]Cells C'!$N$19623</definedName>
    <definedName name="C08.03_R0010_C0110_S0013" localSheetId="23">'[10]Cells C'!$N$19623</definedName>
    <definedName name="C08.03_R0010_C0110_S0013" localSheetId="24">'[10]Cells C'!$N$19623</definedName>
    <definedName name="C08.03_R0010_C0110_S0013" localSheetId="25">'[9]Cells C'!$N$19623</definedName>
    <definedName name="C08.03_R0010_C0110_S0013" localSheetId="26">'[9]Cells C'!$N$19623</definedName>
    <definedName name="C08.03_R0010_C0110_S0013" localSheetId="27">'[3]Cells C'!$N$19623</definedName>
    <definedName name="C08.03_R0010_C0110_S0013" localSheetId="28">'[9]Cells C'!$N$19623</definedName>
    <definedName name="C08.03_R0010_C0110_S0013" localSheetId="4">'[9]Cells C'!$N$19623</definedName>
    <definedName name="C08.03_R0010_C0110_S0013" localSheetId="13">'[10]Cells C'!$N$19623</definedName>
    <definedName name="C08.03_R0010_C0110_S0013" localSheetId="14">'[3]Cells C'!$N$19623</definedName>
    <definedName name="C08.03_R0010_C0110_S0013" localSheetId="10">'[10]Cells C'!$N$19623</definedName>
    <definedName name="C08.03_R0010_C0110_S0013" localSheetId="11">'[10]Cells C'!$N$19623</definedName>
    <definedName name="C08.03_R0010_C0110_S0013" localSheetId="12">'[10]Cells C'!$N$19623</definedName>
    <definedName name="C08.03_R0010_C0110_S0013" localSheetId="29">'[10]Cells C'!$N$19623</definedName>
    <definedName name="C08.03_R0010_C0110_S0013" localSheetId="35">'[10]Cells C'!$N$19623</definedName>
    <definedName name="C08.03_R0010_C0110_S0013" localSheetId="3">'[10]Cells C'!$N$19623</definedName>
    <definedName name="C08.03_R0010_C0110_S0013">'[11]Cells C'!$N$19623</definedName>
    <definedName name="C08.03_R0010_C0110_S0014" localSheetId="36">'[9]Cells C'!$N$19810</definedName>
    <definedName name="C08.03_R0010_C0110_S0014" localSheetId="37">'[9]Cells C'!$N$19810</definedName>
    <definedName name="C08.03_R0010_C0110_S0014" localSheetId="38">'[9]Cells C'!$N$19810</definedName>
    <definedName name="C08.03_R0010_C0110_S0014" localSheetId="1">'[10]Cells C'!$N$19810</definedName>
    <definedName name="C08.03_R0010_C0110_S0014" localSheetId="30">'[10]Cells C'!$N$19810</definedName>
    <definedName name="C08.03_R0010_C0110_S0014" localSheetId="31">'[10]Cells C'!$N$19810</definedName>
    <definedName name="C08.03_R0010_C0110_S0014" localSheetId="32">'[10]Cells C'!$N$19810</definedName>
    <definedName name="C08.03_R0010_C0110_S0014" localSheetId="33">'[10]Cells C'!$N$19810</definedName>
    <definedName name="C08.03_R0010_C0110_S0014" localSheetId="34">'[9]Cells C'!$N$19810</definedName>
    <definedName name="C08.03_R0010_C0110_S0014" localSheetId="8">'[10]Cells C'!$N$19810</definedName>
    <definedName name="C08.03_R0010_C0110_S0014" localSheetId="9">'[10]Cells C'!$N$19810</definedName>
    <definedName name="C08.03_R0010_C0110_S0014" localSheetId="19">'[10]Cells C'!$N$19810</definedName>
    <definedName name="C08.03_R0010_C0110_S0014" localSheetId="20">'[9]Cells C'!$N$19810</definedName>
    <definedName name="C08.03_R0010_C0110_S0014" localSheetId="21">'[3]Cells C'!$N$19810</definedName>
    <definedName name="C08.03_R0010_C0110_S0014" localSheetId="17">'[9]Cells C'!$N$19810</definedName>
    <definedName name="C08.03_R0010_C0110_S0014" localSheetId="18">'[9]Cells C'!$N$19810</definedName>
    <definedName name="C08.03_R0010_C0110_S0014" localSheetId="22">'[3]Cells C'!$N$19810</definedName>
    <definedName name="C08.03_R0010_C0110_S0014" localSheetId="15">'[10]Cells C'!$N$19810</definedName>
    <definedName name="C08.03_R0010_C0110_S0014" localSheetId="16">'[10]Cells C'!$N$19810</definedName>
    <definedName name="C08.03_R0010_C0110_S0014" localSheetId="23">'[10]Cells C'!$N$19810</definedName>
    <definedName name="C08.03_R0010_C0110_S0014" localSheetId="24">'[10]Cells C'!$N$19810</definedName>
    <definedName name="C08.03_R0010_C0110_S0014" localSheetId="25">'[9]Cells C'!$N$19810</definedName>
    <definedName name="C08.03_R0010_C0110_S0014" localSheetId="26">'[9]Cells C'!$N$19810</definedName>
    <definedName name="C08.03_R0010_C0110_S0014" localSheetId="27">'[3]Cells C'!$N$19810</definedName>
    <definedName name="C08.03_R0010_C0110_S0014" localSheetId="28">'[9]Cells C'!$N$19810</definedName>
    <definedName name="C08.03_R0010_C0110_S0014" localSheetId="4">'[9]Cells C'!$N$19810</definedName>
    <definedName name="C08.03_R0010_C0110_S0014" localSheetId="13">'[10]Cells C'!$N$19810</definedName>
    <definedName name="C08.03_R0010_C0110_S0014" localSheetId="14">'[3]Cells C'!$N$19810</definedName>
    <definedName name="C08.03_R0010_C0110_S0014" localSheetId="10">'[10]Cells C'!$N$19810</definedName>
    <definedName name="C08.03_R0010_C0110_S0014" localSheetId="11">'[10]Cells C'!$N$19810</definedName>
    <definedName name="C08.03_R0010_C0110_S0014" localSheetId="12">'[10]Cells C'!$N$19810</definedName>
    <definedName name="C08.03_R0010_C0110_S0014" localSheetId="29">'[10]Cells C'!$N$19810</definedName>
    <definedName name="C08.03_R0010_C0110_S0014" localSheetId="35">'[10]Cells C'!$N$19810</definedName>
    <definedName name="C08.03_R0010_C0110_S0014" localSheetId="3">'[10]Cells C'!$N$19810</definedName>
    <definedName name="C08.03_R0010_C0110_S0014">'[11]Cells C'!$N$19810</definedName>
    <definedName name="C08.03_R0010_C0110_S0016" localSheetId="36">'[9]Cells C'!$N$20184</definedName>
    <definedName name="C08.03_R0010_C0110_S0016" localSheetId="37">'[9]Cells C'!$N$20184</definedName>
    <definedName name="C08.03_R0010_C0110_S0016" localSheetId="38">'[9]Cells C'!$N$20184</definedName>
    <definedName name="C08.03_R0010_C0110_S0016" localSheetId="1">'[10]Cells C'!$N$20184</definedName>
    <definedName name="C08.03_R0010_C0110_S0016" localSheetId="30">'[10]Cells C'!$N$20184</definedName>
    <definedName name="C08.03_R0010_C0110_S0016" localSheetId="31">'[10]Cells C'!$N$20184</definedName>
    <definedName name="C08.03_R0010_C0110_S0016" localSheetId="32">'[10]Cells C'!$N$20184</definedName>
    <definedName name="C08.03_R0010_C0110_S0016" localSheetId="33">'[10]Cells C'!$N$20184</definedName>
    <definedName name="C08.03_R0010_C0110_S0016" localSheetId="34">'[9]Cells C'!$N$20184</definedName>
    <definedName name="C08.03_R0010_C0110_S0016" localSheetId="8">'[10]Cells C'!$N$20184</definedName>
    <definedName name="C08.03_R0010_C0110_S0016" localSheetId="9">'[10]Cells C'!$N$20184</definedName>
    <definedName name="C08.03_R0010_C0110_S0016" localSheetId="19">'[10]Cells C'!$N$20184</definedName>
    <definedName name="C08.03_R0010_C0110_S0016" localSheetId="20">'[9]Cells C'!$N$20184</definedName>
    <definedName name="C08.03_R0010_C0110_S0016" localSheetId="21">'[3]Cells C'!$N$20184</definedName>
    <definedName name="C08.03_R0010_C0110_S0016" localSheetId="17">'[9]Cells C'!$N$20184</definedName>
    <definedName name="C08.03_R0010_C0110_S0016" localSheetId="18">'[9]Cells C'!$N$20184</definedName>
    <definedName name="C08.03_R0010_C0110_S0016" localSheetId="22">'[3]Cells C'!$N$20184</definedName>
    <definedName name="C08.03_R0010_C0110_S0016" localSheetId="15">'[10]Cells C'!$N$20184</definedName>
    <definedName name="C08.03_R0010_C0110_S0016" localSheetId="16">'[10]Cells C'!$N$20184</definedName>
    <definedName name="C08.03_R0010_C0110_S0016" localSheetId="23">'[10]Cells C'!$N$20184</definedName>
    <definedName name="C08.03_R0010_C0110_S0016" localSheetId="24">'[10]Cells C'!$N$20184</definedName>
    <definedName name="C08.03_R0010_C0110_S0016" localSheetId="25">'[9]Cells C'!$N$20184</definedName>
    <definedName name="C08.03_R0010_C0110_S0016" localSheetId="26">'[9]Cells C'!$N$20184</definedName>
    <definedName name="C08.03_R0010_C0110_S0016" localSheetId="27">'[3]Cells C'!$N$20184</definedName>
    <definedName name="C08.03_R0010_C0110_S0016" localSheetId="28">'[9]Cells C'!$N$20184</definedName>
    <definedName name="C08.03_R0010_C0110_S0016" localSheetId="4">'[9]Cells C'!$N$20184</definedName>
    <definedName name="C08.03_R0010_C0110_S0016" localSheetId="13">'[10]Cells C'!$N$20184</definedName>
    <definedName name="C08.03_R0010_C0110_S0016" localSheetId="14">'[3]Cells C'!$N$20184</definedName>
    <definedName name="C08.03_R0010_C0110_S0016" localSheetId="10">'[10]Cells C'!$N$20184</definedName>
    <definedName name="C08.03_R0010_C0110_S0016" localSheetId="11">'[10]Cells C'!$N$20184</definedName>
    <definedName name="C08.03_R0010_C0110_S0016" localSheetId="12">'[10]Cells C'!$N$20184</definedName>
    <definedName name="C08.03_R0010_C0110_S0016" localSheetId="29">'[10]Cells C'!$N$20184</definedName>
    <definedName name="C08.03_R0010_C0110_S0016" localSheetId="35">'[10]Cells C'!$N$20184</definedName>
    <definedName name="C08.03_R0010_C0110_S0016" localSheetId="3">'[10]Cells C'!$N$20184</definedName>
    <definedName name="C08.03_R0010_C0110_S0016">'[11]Cells C'!$N$20184</definedName>
    <definedName name="C08.03_R0010_C0110_S0017" localSheetId="36">'[9]Cells C'!$N$20371</definedName>
    <definedName name="C08.03_R0010_C0110_S0017" localSheetId="37">'[9]Cells C'!$N$20371</definedName>
    <definedName name="C08.03_R0010_C0110_S0017" localSheetId="38">'[9]Cells C'!$N$20371</definedName>
    <definedName name="C08.03_R0010_C0110_S0017" localSheetId="1">'[10]Cells C'!$N$20371</definedName>
    <definedName name="C08.03_R0010_C0110_S0017" localSheetId="30">'[10]Cells C'!$N$20371</definedName>
    <definedName name="C08.03_R0010_C0110_S0017" localSheetId="31">'[10]Cells C'!$N$20371</definedName>
    <definedName name="C08.03_R0010_C0110_S0017" localSheetId="32">'[10]Cells C'!$N$20371</definedName>
    <definedName name="C08.03_R0010_C0110_S0017" localSheetId="33">'[10]Cells C'!$N$20371</definedName>
    <definedName name="C08.03_R0010_C0110_S0017" localSheetId="34">'[9]Cells C'!$N$20371</definedName>
    <definedName name="C08.03_R0010_C0110_S0017" localSheetId="8">'[10]Cells C'!$N$20371</definedName>
    <definedName name="C08.03_R0010_C0110_S0017" localSheetId="9">'[10]Cells C'!$N$20371</definedName>
    <definedName name="C08.03_R0010_C0110_S0017" localSheetId="19">'[10]Cells C'!$N$20371</definedName>
    <definedName name="C08.03_R0010_C0110_S0017" localSheetId="20">'[9]Cells C'!$N$20371</definedName>
    <definedName name="C08.03_R0010_C0110_S0017" localSheetId="21">'[3]Cells C'!$N$20371</definedName>
    <definedName name="C08.03_R0010_C0110_S0017" localSheetId="17">'[9]Cells C'!$N$20371</definedName>
    <definedName name="C08.03_R0010_C0110_S0017" localSheetId="18">'[9]Cells C'!$N$20371</definedName>
    <definedName name="C08.03_R0010_C0110_S0017" localSheetId="22">'[3]Cells C'!$N$20371</definedName>
    <definedName name="C08.03_R0010_C0110_S0017" localSheetId="15">'[10]Cells C'!$N$20371</definedName>
    <definedName name="C08.03_R0010_C0110_S0017" localSheetId="16">'[10]Cells C'!$N$20371</definedName>
    <definedName name="C08.03_R0010_C0110_S0017" localSheetId="23">'[10]Cells C'!$N$20371</definedName>
    <definedName name="C08.03_R0010_C0110_S0017" localSheetId="24">'[10]Cells C'!$N$20371</definedName>
    <definedName name="C08.03_R0010_C0110_S0017" localSheetId="25">'[9]Cells C'!$N$20371</definedName>
    <definedName name="C08.03_R0010_C0110_S0017" localSheetId="26">'[9]Cells C'!$N$20371</definedName>
    <definedName name="C08.03_R0010_C0110_S0017" localSheetId="27">'[3]Cells C'!$N$20371</definedName>
    <definedName name="C08.03_R0010_C0110_S0017" localSheetId="28">'[9]Cells C'!$N$20371</definedName>
    <definedName name="C08.03_R0010_C0110_S0017" localSheetId="4">'[9]Cells C'!$N$20371</definedName>
    <definedName name="C08.03_R0010_C0110_S0017" localSheetId="13">'[10]Cells C'!$N$20371</definedName>
    <definedName name="C08.03_R0010_C0110_S0017" localSheetId="14">'[3]Cells C'!$N$20371</definedName>
    <definedName name="C08.03_R0010_C0110_S0017" localSheetId="10">'[10]Cells C'!$N$20371</definedName>
    <definedName name="C08.03_R0010_C0110_S0017" localSheetId="11">'[10]Cells C'!$N$20371</definedName>
    <definedName name="C08.03_R0010_C0110_S0017" localSheetId="12">'[10]Cells C'!$N$20371</definedName>
    <definedName name="C08.03_R0010_C0110_S0017" localSheetId="29">'[10]Cells C'!$N$20371</definedName>
    <definedName name="C08.03_R0010_C0110_S0017" localSheetId="35">'[10]Cells C'!$N$20371</definedName>
    <definedName name="C08.03_R0010_C0110_S0017" localSheetId="3">'[10]Cells C'!$N$20371</definedName>
    <definedName name="C08.03_R0010_C0110_S0017">'[11]Cells C'!$N$20371</definedName>
    <definedName name="C08.03_R0020_C0010_S0001" localSheetId="36">'[9]Cells C'!$N$17380</definedName>
    <definedName name="C08.03_R0020_C0010_S0001" localSheetId="37">'[9]Cells C'!$N$17380</definedName>
    <definedName name="C08.03_R0020_C0010_S0001" localSheetId="38">'[9]Cells C'!$N$17380</definedName>
    <definedName name="C08.03_R0020_C0010_S0001" localSheetId="1">'[10]Cells C'!$N$17380</definedName>
    <definedName name="C08.03_R0020_C0010_S0001" localSheetId="30">'[10]Cells C'!$N$17380</definedName>
    <definedName name="C08.03_R0020_C0010_S0001" localSheetId="31">'[10]Cells C'!$N$17380</definedName>
    <definedName name="C08.03_R0020_C0010_S0001" localSheetId="32">'[10]Cells C'!$N$17380</definedName>
    <definedName name="C08.03_R0020_C0010_S0001" localSheetId="33">'[10]Cells C'!$N$17380</definedName>
    <definedName name="C08.03_R0020_C0010_S0001" localSheetId="34">'[9]Cells C'!$N$17380</definedName>
    <definedName name="C08.03_R0020_C0010_S0001" localSheetId="8">'[10]Cells C'!$N$17380</definedName>
    <definedName name="C08.03_R0020_C0010_S0001" localSheetId="9">'[10]Cells C'!$N$17380</definedName>
    <definedName name="C08.03_R0020_C0010_S0001" localSheetId="19">'[10]Cells C'!$N$17380</definedName>
    <definedName name="C08.03_R0020_C0010_S0001" localSheetId="20">'[9]Cells C'!$N$17380</definedName>
    <definedName name="C08.03_R0020_C0010_S0001" localSheetId="21">'[3]Cells C'!$N$17380</definedName>
    <definedName name="C08.03_R0020_C0010_S0001" localSheetId="17">'[9]Cells C'!$N$17380</definedName>
    <definedName name="C08.03_R0020_C0010_S0001" localSheetId="18">'[9]Cells C'!$N$17380</definedName>
    <definedName name="C08.03_R0020_C0010_S0001" localSheetId="22">'[3]Cells C'!$N$17380</definedName>
    <definedName name="C08.03_R0020_C0010_S0001" localSheetId="15">'[10]Cells C'!$N$17380</definedName>
    <definedName name="C08.03_R0020_C0010_S0001" localSheetId="16">'[10]Cells C'!$N$17380</definedName>
    <definedName name="C08.03_R0020_C0010_S0001" localSheetId="23">'[10]Cells C'!$N$17380</definedName>
    <definedName name="C08.03_R0020_C0010_S0001" localSheetId="24">'[10]Cells C'!$N$17380</definedName>
    <definedName name="C08.03_R0020_C0010_S0001" localSheetId="25">'[9]Cells C'!$N$17380</definedName>
    <definedName name="C08.03_R0020_C0010_S0001" localSheetId="26">'[9]Cells C'!$N$17380</definedName>
    <definedName name="C08.03_R0020_C0010_S0001" localSheetId="27">'[3]Cells C'!$N$17380</definedName>
    <definedName name="C08.03_R0020_C0010_S0001" localSheetId="28">'[9]Cells C'!$N$17380</definedName>
    <definedName name="C08.03_R0020_C0010_S0001" localSheetId="4">'[9]Cells C'!$N$17380</definedName>
    <definedName name="C08.03_R0020_C0010_S0001" localSheetId="13">'[10]Cells C'!$N$17380</definedName>
    <definedName name="C08.03_R0020_C0010_S0001" localSheetId="14">'[3]Cells C'!$N$17380</definedName>
    <definedName name="C08.03_R0020_C0010_S0001" localSheetId="10">'[10]Cells C'!$N$17380</definedName>
    <definedName name="C08.03_R0020_C0010_S0001" localSheetId="11">'[10]Cells C'!$N$17380</definedName>
    <definedName name="C08.03_R0020_C0010_S0001" localSheetId="12">'[10]Cells C'!$N$17380</definedName>
    <definedName name="C08.03_R0020_C0010_S0001" localSheetId="29">'[10]Cells C'!$N$17380</definedName>
    <definedName name="C08.03_R0020_C0010_S0001" localSheetId="35">'[10]Cells C'!$N$17380</definedName>
    <definedName name="C08.03_R0020_C0010_S0001" localSheetId="3">'[10]Cells C'!$N$17380</definedName>
    <definedName name="C08.03_R0020_C0010_S0001">'[11]Cells C'!$N$17380</definedName>
    <definedName name="C08.03_R0020_C0010_S0002" localSheetId="36">'[9]Cells C'!$N$17567</definedName>
    <definedName name="C08.03_R0020_C0010_S0002" localSheetId="37">'[9]Cells C'!$N$17567</definedName>
    <definedName name="C08.03_R0020_C0010_S0002" localSheetId="38">'[9]Cells C'!$N$17567</definedName>
    <definedName name="C08.03_R0020_C0010_S0002" localSheetId="1">'[10]Cells C'!$N$17567</definedName>
    <definedName name="C08.03_R0020_C0010_S0002" localSheetId="30">'[10]Cells C'!$N$17567</definedName>
    <definedName name="C08.03_R0020_C0010_S0002" localSheetId="31">'[10]Cells C'!$N$17567</definedName>
    <definedName name="C08.03_R0020_C0010_S0002" localSheetId="32">'[10]Cells C'!$N$17567</definedName>
    <definedName name="C08.03_R0020_C0010_S0002" localSheetId="33">'[10]Cells C'!$N$17567</definedName>
    <definedName name="C08.03_R0020_C0010_S0002" localSheetId="34">'[9]Cells C'!$N$17567</definedName>
    <definedName name="C08.03_R0020_C0010_S0002" localSheetId="8">'[10]Cells C'!$N$17567</definedName>
    <definedName name="C08.03_R0020_C0010_S0002" localSheetId="9">'[10]Cells C'!$N$17567</definedName>
    <definedName name="C08.03_R0020_C0010_S0002" localSheetId="19">'[10]Cells C'!$N$17567</definedName>
    <definedName name="C08.03_R0020_C0010_S0002" localSheetId="20">'[9]Cells C'!$N$17567</definedName>
    <definedName name="C08.03_R0020_C0010_S0002" localSheetId="21">'[3]Cells C'!$N$17567</definedName>
    <definedName name="C08.03_R0020_C0010_S0002" localSheetId="17">'[9]Cells C'!$N$17567</definedName>
    <definedName name="C08.03_R0020_C0010_S0002" localSheetId="18">'[9]Cells C'!$N$17567</definedName>
    <definedName name="C08.03_R0020_C0010_S0002" localSheetId="22">'[3]Cells C'!$N$17567</definedName>
    <definedName name="C08.03_R0020_C0010_S0002" localSheetId="15">'[10]Cells C'!$N$17567</definedName>
    <definedName name="C08.03_R0020_C0010_S0002" localSheetId="16">'[10]Cells C'!$N$17567</definedName>
    <definedName name="C08.03_R0020_C0010_S0002" localSheetId="23">'[10]Cells C'!$N$17567</definedName>
    <definedName name="C08.03_R0020_C0010_S0002" localSheetId="24">'[10]Cells C'!$N$17567</definedName>
    <definedName name="C08.03_R0020_C0010_S0002" localSheetId="25">'[9]Cells C'!$N$17567</definedName>
    <definedName name="C08.03_R0020_C0010_S0002" localSheetId="26">'[9]Cells C'!$N$17567</definedName>
    <definedName name="C08.03_R0020_C0010_S0002" localSheetId="27">'[3]Cells C'!$N$17567</definedName>
    <definedName name="C08.03_R0020_C0010_S0002" localSheetId="28">'[9]Cells C'!$N$17567</definedName>
    <definedName name="C08.03_R0020_C0010_S0002" localSheetId="4">'[9]Cells C'!$N$17567</definedName>
    <definedName name="C08.03_R0020_C0010_S0002" localSheetId="13">'[10]Cells C'!$N$17567</definedName>
    <definedName name="C08.03_R0020_C0010_S0002" localSheetId="14">'[3]Cells C'!$N$17567</definedName>
    <definedName name="C08.03_R0020_C0010_S0002" localSheetId="10">'[10]Cells C'!$N$17567</definedName>
    <definedName name="C08.03_R0020_C0010_S0002" localSheetId="11">'[10]Cells C'!$N$17567</definedName>
    <definedName name="C08.03_R0020_C0010_S0002" localSheetId="12">'[10]Cells C'!$N$17567</definedName>
    <definedName name="C08.03_R0020_C0010_S0002" localSheetId="29">'[10]Cells C'!$N$17567</definedName>
    <definedName name="C08.03_R0020_C0010_S0002" localSheetId="35">'[10]Cells C'!$N$17567</definedName>
    <definedName name="C08.03_R0020_C0010_S0002" localSheetId="3">'[10]Cells C'!$N$17567</definedName>
    <definedName name="C08.03_R0020_C0010_S0002">'[11]Cells C'!$N$17567</definedName>
    <definedName name="C08.03_R0020_C0010_S0007" localSheetId="36">'[9]Cells C'!$N$18502</definedName>
    <definedName name="C08.03_R0020_C0010_S0007" localSheetId="37">'[9]Cells C'!$N$18502</definedName>
    <definedName name="C08.03_R0020_C0010_S0007" localSheetId="38">'[9]Cells C'!$N$18502</definedName>
    <definedName name="C08.03_R0020_C0010_S0007" localSheetId="1">'[10]Cells C'!$N$18502</definedName>
    <definedName name="C08.03_R0020_C0010_S0007" localSheetId="30">'[10]Cells C'!$N$18502</definedName>
    <definedName name="C08.03_R0020_C0010_S0007" localSheetId="31">'[10]Cells C'!$N$18502</definedName>
    <definedName name="C08.03_R0020_C0010_S0007" localSheetId="32">'[10]Cells C'!$N$18502</definedName>
    <definedName name="C08.03_R0020_C0010_S0007" localSheetId="33">'[10]Cells C'!$N$18502</definedName>
    <definedName name="C08.03_R0020_C0010_S0007" localSheetId="34">'[9]Cells C'!$N$18502</definedName>
    <definedName name="C08.03_R0020_C0010_S0007" localSheetId="8">'[10]Cells C'!$N$18502</definedName>
    <definedName name="C08.03_R0020_C0010_S0007" localSheetId="9">'[10]Cells C'!$N$18502</definedName>
    <definedName name="C08.03_R0020_C0010_S0007" localSheetId="19">'[10]Cells C'!$N$18502</definedName>
    <definedName name="C08.03_R0020_C0010_S0007" localSheetId="20">'[9]Cells C'!$N$18502</definedName>
    <definedName name="C08.03_R0020_C0010_S0007" localSheetId="21">'[3]Cells C'!$N$18502</definedName>
    <definedName name="C08.03_R0020_C0010_S0007" localSheetId="17">'[9]Cells C'!$N$18502</definedName>
    <definedName name="C08.03_R0020_C0010_S0007" localSheetId="18">'[9]Cells C'!$N$18502</definedName>
    <definedName name="C08.03_R0020_C0010_S0007" localSheetId="22">'[3]Cells C'!$N$18502</definedName>
    <definedName name="C08.03_R0020_C0010_S0007" localSheetId="15">'[10]Cells C'!$N$18502</definedName>
    <definedName name="C08.03_R0020_C0010_S0007" localSheetId="16">'[10]Cells C'!$N$18502</definedName>
    <definedName name="C08.03_R0020_C0010_S0007" localSheetId="23">'[10]Cells C'!$N$18502</definedName>
    <definedName name="C08.03_R0020_C0010_S0007" localSheetId="24">'[10]Cells C'!$N$18502</definedName>
    <definedName name="C08.03_R0020_C0010_S0007" localSheetId="25">'[9]Cells C'!$N$18502</definedName>
    <definedName name="C08.03_R0020_C0010_S0007" localSheetId="26">'[9]Cells C'!$N$18502</definedName>
    <definedName name="C08.03_R0020_C0010_S0007" localSheetId="27">'[3]Cells C'!$N$18502</definedName>
    <definedName name="C08.03_R0020_C0010_S0007" localSheetId="28">'[9]Cells C'!$N$18502</definedName>
    <definedName name="C08.03_R0020_C0010_S0007" localSheetId="4">'[9]Cells C'!$N$18502</definedName>
    <definedName name="C08.03_R0020_C0010_S0007" localSheetId="13">'[10]Cells C'!$N$18502</definedName>
    <definedName name="C08.03_R0020_C0010_S0007" localSheetId="14">'[3]Cells C'!$N$18502</definedName>
    <definedName name="C08.03_R0020_C0010_S0007" localSheetId="10">'[10]Cells C'!$N$18502</definedName>
    <definedName name="C08.03_R0020_C0010_S0007" localSheetId="11">'[10]Cells C'!$N$18502</definedName>
    <definedName name="C08.03_R0020_C0010_S0007" localSheetId="12">'[10]Cells C'!$N$18502</definedName>
    <definedName name="C08.03_R0020_C0010_S0007" localSheetId="29">'[10]Cells C'!$N$18502</definedName>
    <definedName name="C08.03_R0020_C0010_S0007" localSheetId="35">'[10]Cells C'!$N$18502</definedName>
    <definedName name="C08.03_R0020_C0010_S0007" localSheetId="3">'[10]Cells C'!$N$18502</definedName>
    <definedName name="C08.03_R0020_C0010_S0007">'[11]Cells C'!$N$18502</definedName>
    <definedName name="C08.03_R0020_C0010_S0009" localSheetId="36">'[9]Cells C'!$N$18876</definedName>
    <definedName name="C08.03_R0020_C0010_S0009" localSheetId="37">'[9]Cells C'!$N$18876</definedName>
    <definedName name="C08.03_R0020_C0010_S0009" localSheetId="38">'[9]Cells C'!$N$18876</definedName>
    <definedName name="C08.03_R0020_C0010_S0009" localSheetId="1">'[10]Cells C'!$N$18876</definedName>
    <definedName name="C08.03_R0020_C0010_S0009" localSheetId="30">'[10]Cells C'!$N$18876</definedName>
    <definedName name="C08.03_R0020_C0010_S0009" localSheetId="31">'[10]Cells C'!$N$18876</definedName>
    <definedName name="C08.03_R0020_C0010_S0009" localSheetId="32">'[10]Cells C'!$N$18876</definedName>
    <definedName name="C08.03_R0020_C0010_S0009" localSheetId="33">'[10]Cells C'!$N$18876</definedName>
    <definedName name="C08.03_R0020_C0010_S0009" localSheetId="34">'[9]Cells C'!$N$18876</definedName>
    <definedName name="C08.03_R0020_C0010_S0009" localSheetId="8">'[10]Cells C'!$N$18876</definedName>
    <definedName name="C08.03_R0020_C0010_S0009" localSheetId="9">'[10]Cells C'!$N$18876</definedName>
    <definedName name="C08.03_R0020_C0010_S0009" localSheetId="19">'[10]Cells C'!$N$18876</definedName>
    <definedName name="C08.03_R0020_C0010_S0009" localSheetId="20">'[9]Cells C'!$N$18876</definedName>
    <definedName name="C08.03_R0020_C0010_S0009" localSheetId="21">'[3]Cells C'!$N$18876</definedName>
    <definedName name="C08.03_R0020_C0010_S0009" localSheetId="17">'[9]Cells C'!$N$18876</definedName>
    <definedName name="C08.03_R0020_C0010_S0009" localSheetId="18">'[9]Cells C'!$N$18876</definedName>
    <definedName name="C08.03_R0020_C0010_S0009" localSheetId="22">'[3]Cells C'!$N$18876</definedName>
    <definedName name="C08.03_R0020_C0010_S0009" localSheetId="15">'[10]Cells C'!$N$18876</definedName>
    <definedName name="C08.03_R0020_C0010_S0009" localSheetId="16">'[10]Cells C'!$N$18876</definedName>
    <definedName name="C08.03_R0020_C0010_S0009" localSheetId="23">'[10]Cells C'!$N$18876</definedName>
    <definedName name="C08.03_R0020_C0010_S0009" localSheetId="24">'[10]Cells C'!$N$18876</definedName>
    <definedName name="C08.03_R0020_C0010_S0009" localSheetId="25">'[9]Cells C'!$N$18876</definedName>
    <definedName name="C08.03_R0020_C0010_S0009" localSheetId="26">'[9]Cells C'!$N$18876</definedName>
    <definedName name="C08.03_R0020_C0010_S0009" localSheetId="27">'[3]Cells C'!$N$18876</definedName>
    <definedName name="C08.03_R0020_C0010_S0009" localSheetId="28">'[9]Cells C'!$N$18876</definedName>
    <definedName name="C08.03_R0020_C0010_S0009" localSheetId="4">'[9]Cells C'!$N$18876</definedName>
    <definedName name="C08.03_R0020_C0010_S0009" localSheetId="13">'[10]Cells C'!$N$18876</definedName>
    <definedName name="C08.03_R0020_C0010_S0009" localSheetId="14">'[3]Cells C'!$N$18876</definedName>
    <definedName name="C08.03_R0020_C0010_S0009" localSheetId="10">'[10]Cells C'!$N$18876</definedName>
    <definedName name="C08.03_R0020_C0010_S0009" localSheetId="11">'[10]Cells C'!$N$18876</definedName>
    <definedName name="C08.03_R0020_C0010_S0009" localSheetId="12">'[10]Cells C'!$N$18876</definedName>
    <definedName name="C08.03_R0020_C0010_S0009" localSheetId="29">'[10]Cells C'!$N$18876</definedName>
    <definedName name="C08.03_R0020_C0010_S0009" localSheetId="35">'[10]Cells C'!$N$18876</definedName>
    <definedName name="C08.03_R0020_C0010_S0009" localSheetId="3">'[10]Cells C'!$N$18876</definedName>
    <definedName name="C08.03_R0020_C0010_S0009">'[11]Cells C'!$N$18876</definedName>
    <definedName name="C08.03_R0020_C0010_S0011" localSheetId="36">'[9]Cells C'!$N$19250</definedName>
    <definedName name="C08.03_R0020_C0010_S0011" localSheetId="37">'[9]Cells C'!$N$19250</definedName>
    <definedName name="C08.03_R0020_C0010_S0011" localSheetId="38">'[9]Cells C'!$N$19250</definedName>
    <definedName name="C08.03_R0020_C0010_S0011" localSheetId="1">'[10]Cells C'!$N$19250</definedName>
    <definedName name="C08.03_R0020_C0010_S0011" localSheetId="30">'[10]Cells C'!$N$19250</definedName>
    <definedName name="C08.03_R0020_C0010_S0011" localSheetId="31">'[10]Cells C'!$N$19250</definedName>
    <definedName name="C08.03_R0020_C0010_S0011" localSheetId="32">'[10]Cells C'!$N$19250</definedName>
    <definedName name="C08.03_R0020_C0010_S0011" localSheetId="33">'[10]Cells C'!$N$19250</definedName>
    <definedName name="C08.03_R0020_C0010_S0011" localSheetId="34">'[9]Cells C'!$N$19250</definedName>
    <definedName name="C08.03_R0020_C0010_S0011" localSheetId="8">'[10]Cells C'!$N$19250</definedName>
    <definedName name="C08.03_R0020_C0010_S0011" localSheetId="9">'[10]Cells C'!$N$19250</definedName>
    <definedName name="C08.03_R0020_C0010_S0011" localSheetId="19">'[10]Cells C'!$N$19250</definedName>
    <definedName name="C08.03_R0020_C0010_S0011" localSheetId="20">'[9]Cells C'!$N$19250</definedName>
    <definedName name="C08.03_R0020_C0010_S0011" localSheetId="21">'[3]Cells C'!$N$19250</definedName>
    <definedName name="C08.03_R0020_C0010_S0011" localSheetId="17">'[9]Cells C'!$N$19250</definedName>
    <definedName name="C08.03_R0020_C0010_S0011" localSheetId="18">'[9]Cells C'!$N$19250</definedName>
    <definedName name="C08.03_R0020_C0010_S0011" localSheetId="22">'[3]Cells C'!$N$19250</definedName>
    <definedName name="C08.03_R0020_C0010_S0011" localSheetId="15">'[10]Cells C'!$N$19250</definedName>
    <definedName name="C08.03_R0020_C0010_S0011" localSheetId="16">'[10]Cells C'!$N$19250</definedName>
    <definedName name="C08.03_R0020_C0010_S0011" localSheetId="23">'[10]Cells C'!$N$19250</definedName>
    <definedName name="C08.03_R0020_C0010_S0011" localSheetId="24">'[10]Cells C'!$N$19250</definedName>
    <definedName name="C08.03_R0020_C0010_S0011" localSheetId="25">'[9]Cells C'!$N$19250</definedName>
    <definedName name="C08.03_R0020_C0010_S0011" localSheetId="26">'[9]Cells C'!$N$19250</definedName>
    <definedName name="C08.03_R0020_C0010_S0011" localSheetId="27">'[3]Cells C'!$N$19250</definedName>
    <definedName name="C08.03_R0020_C0010_S0011" localSheetId="28">'[9]Cells C'!$N$19250</definedName>
    <definedName name="C08.03_R0020_C0010_S0011" localSheetId="4">'[9]Cells C'!$N$19250</definedName>
    <definedName name="C08.03_R0020_C0010_S0011" localSheetId="13">'[10]Cells C'!$N$19250</definedName>
    <definedName name="C08.03_R0020_C0010_S0011" localSheetId="14">'[3]Cells C'!$N$19250</definedName>
    <definedName name="C08.03_R0020_C0010_S0011" localSheetId="10">'[10]Cells C'!$N$19250</definedName>
    <definedName name="C08.03_R0020_C0010_S0011" localSheetId="11">'[10]Cells C'!$N$19250</definedName>
    <definedName name="C08.03_R0020_C0010_S0011" localSheetId="12">'[10]Cells C'!$N$19250</definedName>
    <definedName name="C08.03_R0020_C0010_S0011" localSheetId="29">'[10]Cells C'!$N$19250</definedName>
    <definedName name="C08.03_R0020_C0010_S0011" localSheetId="35">'[10]Cells C'!$N$19250</definedName>
    <definedName name="C08.03_R0020_C0010_S0011" localSheetId="3">'[10]Cells C'!$N$19250</definedName>
    <definedName name="C08.03_R0020_C0010_S0011">'[11]Cells C'!$N$19250</definedName>
    <definedName name="C08.03_R0020_C0010_S0013" localSheetId="36">'[9]Cells C'!$N$19624</definedName>
    <definedName name="C08.03_R0020_C0010_S0013" localSheetId="37">'[9]Cells C'!$N$19624</definedName>
    <definedName name="C08.03_R0020_C0010_S0013" localSheetId="38">'[9]Cells C'!$N$19624</definedName>
    <definedName name="C08.03_R0020_C0010_S0013" localSheetId="1">'[10]Cells C'!$N$19624</definedName>
    <definedName name="C08.03_R0020_C0010_S0013" localSheetId="30">'[10]Cells C'!$N$19624</definedName>
    <definedName name="C08.03_R0020_C0010_S0013" localSheetId="31">'[10]Cells C'!$N$19624</definedName>
    <definedName name="C08.03_R0020_C0010_S0013" localSheetId="32">'[10]Cells C'!$N$19624</definedName>
    <definedName name="C08.03_R0020_C0010_S0013" localSheetId="33">'[10]Cells C'!$N$19624</definedName>
    <definedName name="C08.03_R0020_C0010_S0013" localSheetId="34">'[9]Cells C'!$N$19624</definedName>
    <definedName name="C08.03_R0020_C0010_S0013" localSheetId="8">'[10]Cells C'!$N$19624</definedName>
    <definedName name="C08.03_R0020_C0010_S0013" localSheetId="9">'[10]Cells C'!$N$19624</definedName>
    <definedName name="C08.03_R0020_C0010_S0013" localSheetId="19">'[10]Cells C'!$N$19624</definedName>
    <definedName name="C08.03_R0020_C0010_S0013" localSheetId="20">'[9]Cells C'!$N$19624</definedName>
    <definedName name="C08.03_R0020_C0010_S0013" localSheetId="21">'[3]Cells C'!$N$19624</definedName>
    <definedName name="C08.03_R0020_C0010_S0013" localSheetId="17">'[9]Cells C'!$N$19624</definedName>
    <definedName name="C08.03_R0020_C0010_S0013" localSheetId="18">'[9]Cells C'!$N$19624</definedName>
    <definedName name="C08.03_R0020_C0010_S0013" localSheetId="22">'[3]Cells C'!$N$19624</definedName>
    <definedName name="C08.03_R0020_C0010_S0013" localSheetId="15">'[10]Cells C'!$N$19624</definedName>
    <definedName name="C08.03_R0020_C0010_S0013" localSheetId="16">'[10]Cells C'!$N$19624</definedName>
    <definedName name="C08.03_R0020_C0010_S0013" localSheetId="23">'[10]Cells C'!$N$19624</definedName>
    <definedName name="C08.03_R0020_C0010_S0013" localSheetId="24">'[10]Cells C'!$N$19624</definedName>
    <definedName name="C08.03_R0020_C0010_S0013" localSheetId="25">'[9]Cells C'!$N$19624</definedName>
    <definedName name="C08.03_R0020_C0010_S0013" localSheetId="26">'[9]Cells C'!$N$19624</definedName>
    <definedName name="C08.03_R0020_C0010_S0013" localSheetId="27">'[3]Cells C'!$N$19624</definedName>
    <definedName name="C08.03_R0020_C0010_S0013" localSheetId="28">'[9]Cells C'!$N$19624</definedName>
    <definedName name="C08.03_R0020_C0010_S0013" localSheetId="4">'[9]Cells C'!$N$19624</definedName>
    <definedName name="C08.03_R0020_C0010_S0013" localSheetId="13">'[10]Cells C'!$N$19624</definedName>
    <definedName name="C08.03_R0020_C0010_S0013" localSheetId="14">'[3]Cells C'!$N$19624</definedName>
    <definedName name="C08.03_R0020_C0010_S0013" localSheetId="10">'[10]Cells C'!$N$19624</definedName>
    <definedName name="C08.03_R0020_C0010_S0013" localSheetId="11">'[10]Cells C'!$N$19624</definedName>
    <definedName name="C08.03_R0020_C0010_S0013" localSheetId="12">'[10]Cells C'!$N$19624</definedName>
    <definedName name="C08.03_R0020_C0010_S0013" localSheetId="29">'[10]Cells C'!$N$19624</definedName>
    <definedName name="C08.03_R0020_C0010_S0013" localSheetId="35">'[10]Cells C'!$N$19624</definedName>
    <definedName name="C08.03_R0020_C0010_S0013" localSheetId="3">'[10]Cells C'!$N$19624</definedName>
    <definedName name="C08.03_R0020_C0010_S0013">'[11]Cells C'!$N$19624</definedName>
    <definedName name="C08.03_R0020_C0010_S0014" localSheetId="36">'[9]Cells C'!$N$19811</definedName>
    <definedName name="C08.03_R0020_C0010_S0014" localSheetId="37">'[9]Cells C'!$N$19811</definedName>
    <definedName name="C08.03_R0020_C0010_S0014" localSheetId="38">'[9]Cells C'!$N$19811</definedName>
    <definedName name="C08.03_R0020_C0010_S0014" localSheetId="1">'[10]Cells C'!$N$19811</definedName>
    <definedName name="C08.03_R0020_C0010_S0014" localSheetId="30">'[10]Cells C'!$N$19811</definedName>
    <definedName name="C08.03_R0020_C0010_S0014" localSheetId="31">'[10]Cells C'!$N$19811</definedName>
    <definedName name="C08.03_R0020_C0010_S0014" localSheetId="32">'[10]Cells C'!$N$19811</definedName>
    <definedName name="C08.03_R0020_C0010_S0014" localSheetId="33">'[10]Cells C'!$N$19811</definedName>
    <definedName name="C08.03_R0020_C0010_S0014" localSheetId="34">'[9]Cells C'!$N$19811</definedName>
    <definedName name="C08.03_R0020_C0010_S0014" localSheetId="8">'[10]Cells C'!$N$19811</definedName>
    <definedName name="C08.03_R0020_C0010_S0014" localSheetId="9">'[10]Cells C'!$N$19811</definedName>
    <definedName name="C08.03_R0020_C0010_S0014" localSheetId="19">'[10]Cells C'!$N$19811</definedName>
    <definedName name="C08.03_R0020_C0010_S0014" localSheetId="20">'[9]Cells C'!$N$19811</definedName>
    <definedName name="C08.03_R0020_C0010_S0014" localSheetId="21">'[3]Cells C'!$N$19811</definedName>
    <definedName name="C08.03_R0020_C0010_S0014" localSheetId="17">'[9]Cells C'!$N$19811</definedName>
    <definedName name="C08.03_R0020_C0010_S0014" localSheetId="18">'[9]Cells C'!$N$19811</definedName>
    <definedName name="C08.03_R0020_C0010_S0014" localSheetId="22">'[3]Cells C'!$N$19811</definedName>
    <definedName name="C08.03_R0020_C0010_S0014" localSheetId="15">'[10]Cells C'!$N$19811</definedName>
    <definedName name="C08.03_R0020_C0010_S0014" localSheetId="16">'[10]Cells C'!$N$19811</definedName>
    <definedName name="C08.03_R0020_C0010_S0014" localSheetId="23">'[10]Cells C'!$N$19811</definedName>
    <definedName name="C08.03_R0020_C0010_S0014" localSheetId="24">'[10]Cells C'!$N$19811</definedName>
    <definedName name="C08.03_R0020_C0010_S0014" localSheetId="25">'[9]Cells C'!$N$19811</definedName>
    <definedName name="C08.03_R0020_C0010_S0014" localSheetId="26">'[9]Cells C'!$N$19811</definedName>
    <definedName name="C08.03_R0020_C0010_S0014" localSheetId="27">'[3]Cells C'!$N$19811</definedName>
    <definedName name="C08.03_R0020_C0010_S0014" localSheetId="28">'[9]Cells C'!$N$19811</definedName>
    <definedName name="C08.03_R0020_C0010_S0014" localSheetId="4">'[9]Cells C'!$N$19811</definedName>
    <definedName name="C08.03_R0020_C0010_S0014" localSheetId="13">'[10]Cells C'!$N$19811</definedName>
    <definedName name="C08.03_R0020_C0010_S0014" localSheetId="14">'[3]Cells C'!$N$19811</definedName>
    <definedName name="C08.03_R0020_C0010_S0014" localSheetId="10">'[10]Cells C'!$N$19811</definedName>
    <definedName name="C08.03_R0020_C0010_S0014" localSheetId="11">'[10]Cells C'!$N$19811</definedName>
    <definedName name="C08.03_R0020_C0010_S0014" localSheetId="12">'[10]Cells C'!$N$19811</definedName>
    <definedName name="C08.03_R0020_C0010_S0014" localSheetId="29">'[10]Cells C'!$N$19811</definedName>
    <definedName name="C08.03_R0020_C0010_S0014" localSheetId="35">'[10]Cells C'!$N$19811</definedName>
    <definedName name="C08.03_R0020_C0010_S0014" localSheetId="3">'[10]Cells C'!$N$19811</definedName>
    <definedName name="C08.03_R0020_C0010_S0014">'[11]Cells C'!$N$19811</definedName>
    <definedName name="C08.03_R0020_C0010_S0016" localSheetId="36">'[9]Cells C'!$N$20185</definedName>
    <definedName name="C08.03_R0020_C0010_S0016" localSheetId="37">'[9]Cells C'!$N$20185</definedName>
    <definedName name="C08.03_R0020_C0010_S0016" localSheetId="38">'[9]Cells C'!$N$20185</definedName>
    <definedName name="C08.03_R0020_C0010_S0016" localSheetId="1">'[10]Cells C'!$N$20185</definedName>
    <definedName name="C08.03_R0020_C0010_S0016" localSheetId="30">'[10]Cells C'!$N$20185</definedName>
    <definedName name="C08.03_R0020_C0010_S0016" localSheetId="31">'[10]Cells C'!$N$20185</definedName>
    <definedName name="C08.03_R0020_C0010_S0016" localSheetId="32">'[10]Cells C'!$N$20185</definedName>
    <definedName name="C08.03_R0020_C0010_S0016" localSheetId="33">'[10]Cells C'!$N$20185</definedName>
    <definedName name="C08.03_R0020_C0010_S0016" localSheetId="34">'[9]Cells C'!$N$20185</definedName>
    <definedName name="C08.03_R0020_C0010_S0016" localSheetId="8">'[10]Cells C'!$N$20185</definedName>
    <definedName name="C08.03_R0020_C0010_S0016" localSheetId="9">'[10]Cells C'!$N$20185</definedName>
    <definedName name="C08.03_R0020_C0010_S0016" localSheetId="19">'[10]Cells C'!$N$20185</definedName>
    <definedName name="C08.03_R0020_C0010_S0016" localSheetId="20">'[9]Cells C'!$N$20185</definedName>
    <definedName name="C08.03_R0020_C0010_S0016" localSheetId="21">'[3]Cells C'!$N$20185</definedName>
    <definedName name="C08.03_R0020_C0010_S0016" localSheetId="17">'[9]Cells C'!$N$20185</definedName>
    <definedName name="C08.03_R0020_C0010_S0016" localSheetId="18">'[9]Cells C'!$N$20185</definedName>
    <definedName name="C08.03_R0020_C0010_S0016" localSheetId="22">'[3]Cells C'!$N$20185</definedName>
    <definedName name="C08.03_R0020_C0010_S0016" localSheetId="15">'[10]Cells C'!$N$20185</definedName>
    <definedName name="C08.03_R0020_C0010_S0016" localSheetId="16">'[10]Cells C'!$N$20185</definedName>
    <definedName name="C08.03_R0020_C0010_S0016" localSheetId="23">'[10]Cells C'!$N$20185</definedName>
    <definedName name="C08.03_R0020_C0010_S0016" localSheetId="24">'[10]Cells C'!$N$20185</definedName>
    <definedName name="C08.03_R0020_C0010_S0016" localSheetId="25">'[9]Cells C'!$N$20185</definedName>
    <definedName name="C08.03_R0020_C0010_S0016" localSheetId="26">'[9]Cells C'!$N$20185</definedName>
    <definedName name="C08.03_R0020_C0010_S0016" localSheetId="27">'[3]Cells C'!$N$20185</definedName>
    <definedName name="C08.03_R0020_C0010_S0016" localSheetId="28">'[9]Cells C'!$N$20185</definedName>
    <definedName name="C08.03_R0020_C0010_S0016" localSheetId="4">'[9]Cells C'!$N$20185</definedName>
    <definedName name="C08.03_R0020_C0010_S0016" localSheetId="13">'[10]Cells C'!$N$20185</definedName>
    <definedName name="C08.03_R0020_C0010_S0016" localSheetId="14">'[3]Cells C'!$N$20185</definedName>
    <definedName name="C08.03_R0020_C0010_S0016" localSheetId="10">'[10]Cells C'!$N$20185</definedName>
    <definedName name="C08.03_R0020_C0010_S0016" localSheetId="11">'[10]Cells C'!$N$20185</definedName>
    <definedName name="C08.03_R0020_C0010_S0016" localSheetId="12">'[10]Cells C'!$N$20185</definedName>
    <definedName name="C08.03_R0020_C0010_S0016" localSheetId="29">'[10]Cells C'!$N$20185</definedName>
    <definedName name="C08.03_R0020_C0010_S0016" localSheetId="35">'[10]Cells C'!$N$20185</definedName>
    <definedName name="C08.03_R0020_C0010_S0016" localSheetId="3">'[10]Cells C'!$N$20185</definedName>
    <definedName name="C08.03_R0020_C0010_S0016">'[11]Cells C'!$N$20185</definedName>
    <definedName name="C08.03_R0020_C0010_S0017" localSheetId="36">'[9]Cells C'!$N$20372</definedName>
    <definedName name="C08.03_R0020_C0010_S0017" localSheetId="37">'[9]Cells C'!$N$20372</definedName>
    <definedName name="C08.03_R0020_C0010_S0017" localSheetId="38">'[9]Cells C'!$N$20372</definedName>
    <definedName name="C08.03_R0020_C0010_S0017" localSheetId="1">'[10]Cells C'!$N$20372</definedName>
    <definedName name="C08.03_R0020_C0010_S0017" localSheetId="30">'[10]Cells C'!$N$20372</definedName>
    <definedName name="C08.03_R0020_C0010_S0017" localSheetId="31">'[10]Cells C'!$N$20372</definedName>
    <definedName name="C08.03_R0020_C0010_S0017" localSheetId="32">'[10]Cells C'!$N$20372</definedName>
    <definedName name="C08.03_R0020_C0010_S0017" localSheetId="33">'[10]Cells C'!$N$20372</definedName>
    <definedName name="C08.03_R0020_C0010_S0017" localSheetId="34">'[9]Cells C'!$N$20372</definedName>
    <definedName name="C08.03_R0020_C0010_S0017" localSheetId="8">'[10]Cells C'!$N$20372</definedName>
    <definedName name="C08.03_R0020_C0010_S0017" localSheetId="9">'[10]Cells C'!$N$20372</definedName>
    <definedName name="C08.03_R0020_C0010_S0017" localSheetId="19">'[10]Cells C'!$N$20372</definedName>
    <definedName name="C08.03_R0020_C0010_S0017" localSheetId="20">'[9]Cells C'!$N$20372</definedName>
    <definedName name="C08.03_R0020_C0010_S0017" localSheetId="21">'[3]Cells C'!$N$20372</definedName>
    <definedName name="C08.03_R0020_C0010_S0017" localSheetId="17">'[9]Cells C'!$N$20372</definedName>
    <definedName name="C08.03_R0020_C0010_S0017" localSheetId="18">'[9]Cells C'!$N$20372</definedName>
    <definedName name="C08.03_R0020_C0010_S0017" localSheetId="22">'[3]Cells C'!$N$20372</definedName>
    <definedName name="C08.03_R0020_C0010_S0017" localSheetId="15">'[10]Cells C'!$N$20372</definedName>
    <definedName name="C08.03_R0020_C0010_S0017" localSheetId="16">'[10]Cells C'!$N$20372</definedName>
    <definedName name="C08.03_R0020_C0010_S0017" localSheetId="23">'[10]Cells C'!$N$20372</definedName>
    <definedName name="C08.03_R0020_C0010_S0017" localSheetId="24">'[10]Cells C'!$N$20372</definedName>
    <definedName name="C08.03_R0020_C0010_S0017" localSheetId="25">'[9]Cells C'!$N$20372</definedName>
    <definedName name="C08.03_R0020_C0010_S0017" localSheetId="26">'[9]Cells C'!$N$20372</definedName>
    <definedName name="C08.03_R0020_C0010_S0017" localSheetId="27">'[3]Cells C'!$N$20372</definedName>
    <definedName name="C08.03_R0020_C0010_S0017" localSheetId="28">'[9]Cells C'!$N$20372</definedName>
    <definedName name="C08.03_R0020_C0010_S0017" localSheetId="4">'[9]Cells C'!$N$20372</definedName>
    <definedName name="C08.03_R0020_C0010_S0017" localSheetId="13">'[10]Cells C'!$N$20372</definedName>
    <definedName name="C08.03_R0020_C0010_S0017" localSheetId="14">'[3]Cells C'!$N$20372</definedName>
    <definedName name="C08.03_R0020_C0010_S0017" localSheetId="10">'[10]Cells C'!$N$20372</definedName>
    <definedName name="C08.03_R0020_C0010_S0017" localSheetId="11">'[10]Cells C'!$N$20372</definedName>
    <definedName name="C08.03_R0020_C0010_S0017" localSheetId="12">'[10]Cells C'!$N$20372</definedName>
    <definedName name="C08.03_R0020_C0010_S0017" localSheetId="29">'[10]Cells C'!$N$20372</definedName>
    <definedName name="C08.03_R0020_C0010_S0017" localSheetId="35">'[10]Cells C'!$N$20372</definedName>
    <definedName name="C08.03_R0020_C0010_S0017" localSheetId="3">'[10]Cells C'!$N$20372</definedName>
    <definedName name="C08.03_R0020_C0010_S0017">'[11]Cells C'!$N$20372</definedName>
    <definedName name="C08.03_R0020_C0020_S0001" localSheetId="36">'[9]Cells C'!$N$17381</definedName>
    <definedName name="C08.03_R0020_C0020_S0001" localSheetId="37">'[9]Cells C'!$N$17381</definedName>
    <definedName name="C08.03_R0020_C0020_S0001" localSheetId="38">'[9]Cells C'!$N$17381</definedName>
    <definedName name="C08.03_R0020_C0020_S0001" localSheetId="1">'[10]Cells C'!$N$17381</definedName>
    <definedName name="C08.03_R0020_C0020_S0001" localSheetId="30">'[10]Cells C'!$N$17381</definedName>
    <definedName name="C08.03_R0020_C0020_S0001" localSheetId="31">'[10]Cells C'!$N$17381</definedName>
    <definedName name="C08.03_R0020_C0020_S0001" localSheetId="32">'[10]Cells C'!$N$17381</definedName>
    <definedName name="C08.03_R0020_C0020_S0001" localSheetId="33">'[10]Cells C'!$N$17381</definedName>
    <definedName name="C08.03_R0020_C0020_S0001" localSheetId="34">'[9]Cells C'!$N$17381</definedName>
    <definedName name="C08.03_R0020_C0020_S0001" localSheetId="8">'[10]Cells C'!$N$17381</definedName>
    <definedName name="C08.03_R0020_C0020_S0001" localSheetId="9">'[10]Cells C'!$N$17381</definedName>
    <definedName name="C08.03_R0020_C0020_S0001" localSheetId="19">'[10]Cells C'!$N$17381</definedName>
    <definedName name="C08.03_R0020_C0020_S0001" localSheetId="20">'[9]Cells C'!$N$17381</definedName>
    <definedName name="C08.03_R0020_C0020_S0001" localSheetId="21">'[3]Cells C'!$N$17381</definedName>
    <definedName name="C08.03_R0020_C0020_S0001" localSheetId="17">'[9]Cells C'!$N$17381</definedName>
    <definedName name="C08.03_R0020_C0020_S0001" localSheetId="18">'[9]Cells C'!$N$17381</definedName>
    <definedName name="C08.03_R0020_C0020_S0001" localSheetId="22">'[3]Cells C'!$N$17381</definedName>
    <definedName name="C08.03_R0020_C0020_S0001" localSheetId="15">'[10]Cells C'!$N$17381</definedName>
    <definedName name="C08.03_R0020_C0020_S0001" localSheetId="16">'[10]Cells C'!$N$17381</definedName>
    <definedName name="C08.03_R0020_C0020_S0001" localSheetId="23">'[10]Cells C'!$N$17381</definedName>
    <definedName name="C08.03_R0020_C0020_S0001" localSheetId="24">'[10]Cells C'!$N$17381</definedName>
    <definedName name="C08.03_R0020_C0020_S0001" localSheetId="25">'[9]Cells C'!$N$17381</definedName>
    <definedName name="C08.03_R0020_C0020_S0001" localSheetId="26">'[9]Cells C'!$N$17381</definedName>
    <definedName name="C08.03_R0020_C0020_S0001" localSheetId="27">'[3]Cells C'!$N$17381</definedName>
    <definedName name="C08.03_R0020_C0020_S0001" localSheetId="28">'[9]Cells C'!$N$17381</definedName>
    <definedName name="C08.03_R0020_C0020_S0001" localSheetId="4">'[9]Cells C'!$N$17381</definedName>
    <definedName name="C08.03_R0020_C0020_S0001" localSheetId="13">'[10]Cells C'!$N$17381</definedName>
    <definedName name="C08.03_R0020_C0020_S0001" localSheetId="14">'[3]Cells C'!$N$17381</definedName>
    <definedName name="C08.03_R0020_C0020_S0001" localSheetId="10">'[10]Cells C'!$N$17381</definedName>
    <definedName name="C08.03_R0020_C0020_S0001" localSheetId="11">'[10]Cells C'!$N$17381</definedName>
    <definedName name="C08.03_R0020_C0020_S0001" localSheetId="12">'[10]Cells C'!$N$17381</definedName>
    <definedName name="C08.03_R0020_C0020_S0001" localSheetId="29">'[10]Cells C'!$N$17381</definedName>
    <definedName name="C08.03_R0020_C0020_S0001" localSheetId="35">'[10]Cells C'!$N$17381</definedName>
    <definedName name="C08.03_R0020_C0020_S0001" localSheetId="3">'[10]Cells C'!$N$17381</definedName>
    <definedName name="C08.03_R0020_C0020_S0001">'[11]Cells C'!$N$17381</definedName>
    <definedName name="C08.03_R0020_C0020_S0002" localSheetId="36">'[9]Cells C'!$N$17568</definedName>
    <definedName name="C08.03_R0020_C0020_S0002" localSheetId="37">'[9]Cells C'!$N$17568</definedName>
    <definedName name="C08.03_R0020_C0020_S0002" localSheetId="38">'[9]Cells C'!$N$17568</definedName>
    <definedName name="C08.03_R0020_C0020_S0002" localSheetId="1">'[10]Cells C'!$N$17568</definedName>
    <definedName name="C08.03_R0020_C0020_S0002" localSheetId="30">'[10]Cells C'!$N$17568</definedName>
    <definedName name="C08.03_R0020_C0020_S0002" localSheetId="31">'[10]Cells C'!$N$17568</definedName>
    <definedName name="C08.03_R0020_C0020_S0002" localSheetId="32">'[10]Cells C'!$N$17568</definedName>
    <definedName name="C08.03_R0020_C0020_S0002" localSheetId="33">'[10]Cells C'!$N$17568</definedName>
    <definedName name="C08.03_R0020_C0020_S0002" localSheetId="34">'[9]Cells C'!$N$17568</definedName>
    <definedName name="C08.03_R0020_C0020_S0002" localSheetId="8">'[10]Cells C'!$N$17568</definedName>
    <definedName name="C08.03_R0020_C0020_S0002" localSheetId="9">'[10]Cells C'!$N$17568</definedName>
    <definedName name="C08.03_R0020_C0020_S0002" localSheetId="19">'[10]Cells C'!$N$17568</definedName>
    <definedName name="C08.03_R0020_C0020_S0002" localSheetId="20">'[9]Cells C'!$N$17568</definedName>
    <definedName name="C08.03_R0020_C0020_S0002" localSheetId="21">'[3]Cells C'!$N$17568</definedName>
    <definedName name="C08.03_R0020_C0020_S0002" localSheetId="17">'[9]Cells C'!$N$17568</definedName>
    <definedName name="C08.03_R0020_C0020_S0002" localSheetId="18">'[9]Cells C'!$N$17568</definedName>
    <definedName name="C08.03_R0020_C0020_S0002" localSheetId="22">'[3]Cells C'!$N$17568</definedName>
    <definedName name="C08.03_R0020_C0020_S0002" localSheetId="15">'[10]Cells C'!$N$17568</definedName>
    <definedName name="C08.03_R0020_C0020_S0002" localSheetId="16">'[10]Cells C'!$N$17568</definedName>
    <definedName name="C08.03_R0020_C0020_S0002" localSheetId="23">'[10]Cells C'!$N$17568</definedName>
    <definedName name="C08.03_R0020_C0020_S0002" localSheetId="24">'[10]Cells C'!$N$17568</definedName>
    <definedName name="C08.03_R0020_C0020_S0002" localSheetId="25">'[9]Cells C'!$N$17568</definedName>
    <definedName name="C08.03_R0020_C0020_S0002" localSheetId="26">'[9]Cells C'!$N$17568</definedName>
    <definedName name="C08.03_R0020_C0020_S0002" localSheetId="27">'[3]Cells C'!$N$17568</definedName>
    <definedName name="C08.03_R0020_C0020_S0002" localSheetId="28">'[9]Cells C'!$N$17568</definedName>
    <definedName name="C08.03_R0020_C0020_S0002" localSheetId="4">'[9]Cells C'!$N$17568</definedName>
    <definedName name="C08.03_R0020_C0020_S0002" localSheetId="13">'[10]Cells C'!$N$17568</definedName>
    <definedName name="C08.03_R0020_C0020_S0002" localSheetId="14">'[3]Cells C'!$N$17568</definedName>
    <definedName name="C08.03_R0020_C0020_S0002" localSheetId="10">'[10]Cells C'!$N$17568</definedName>
    <definedName name="C08.03_R0020_C0020_S0002" localSheetId="11">'[10]Cells C'!$N$17568</definedName>
    <definedName name="C08.03_R0020_C0020_S0002" localSheetId="12">'[10]Cells C'!$N$17568</definedName>
    <definedName name="C08.03_R0020_C0020_S0002" localSheetId="29">'[10]Cells C'!$N$17568</definedName>
    <definedName name="C08.03_R0020_C0020_S0002" localSheetId="35">'[10]Cells C'!$N$17568</definedName>
    <definedName name="C08.03_R0020_C0020_S0002" localSheetId="3">'[10]Cells C'!$N$17568</definedName>
    <definedName name="C08.03_R0020_C0020_S0002">'[11]Cells C'!$N$17568</definedName>
    <definedName name="C08.03_R0020_C0020_S0007" localSheetId="36">'[9]Cells C'!$N$18503</definedName>
    <definedName name="C08.03_R0020_C0020_S0007" localSheetId="37">'[9]Cells C'!$N$18503</definedName>
    <definedName name="C08.03_R0020_C0020_S0007" localSheetId="38">'[9]Cells C'!$N$18503</definedName>
    <definedName name="C08.03_R0020_C0020_S0007" localSheetId="1">'[10]Cells C'!$N$18503</definedName>
    <definedName name="C08.03_R0020_C0020_S0007" localSheetId="30">'[10]Cells C'!$N$18503</definedName>
    <definedName name="C08.03_R0020_C0020_S0007" localSheetId="31">'[10]Cells C'!$N$18503</definedName>
    <definedName name="C08.03_R0020_C0020_S0007" localSheetId="32">'[10]Cells C'!$N$18503</definedName>
    <definedName name="C08.03_R0020_C0020_S0007" localSheetId="33">'[10]Cells C'!$N$18503</definedName>
    <definedName name="C08.03_R0020_C0020_S0007" localSheetId="34">'[9]Cells C'!$N$18503</definedName>
    <definedName name="C08.03_R0020_C0020_S0007" localSheetId="8">'[10]Cells C'!$N$18503</definedName>
    <definedName name="C08.03_R0020_C0020_S0007" localSheetId="9">'[10]Cells C'!$N$18503</definedName>
    <definedName name="C08.03_R0020_C0020_S0007" localSheetId="19">'[10]Cells C'!$N$18503</definedName>
    <definedName name="C08.03_R0020_C0020_S0007" localSheetId="20">'[9]Cells C'!$N$18503</definedName>
    <definedName name="C08.03_R0020_C0020_S0007" localSheetId="21">'[3]Cells C'!$N$18503</definedName>
    <definedName name="C08.03_R0020_C0020_S0007" localSheetId="17">'[9]Cells C'!$N$18503</definedName>
    <definedName name="C08.03_R0020_C0020_S0007" localSheetId="18">'[9]Cells C'!$N$18503</definedName>
    <definedName name="C08.03_R0020_C0020_S0007" localSheetId="22">'[3]Cells C'!$N$18503</definedName>
    <definedName name="C08.03_R0020_C0020_S0007" localSheetId="15">'[10]Cells C'!$N$18503</definedName>
    <definedName name="C08.03_R0020_C0020_S0007" localSheetId="16">'[10]Cells C'!$N$18503</definedName>
    <definedName name="C08.03_R0020_C0020_S0007" localSheetId="23">'[10]Cells C'!$N$18503</definedName>
    <definedName name="C08.03_R0020_C0020_S0007" localSheetId="24">'[10]Cells C'!$N$18503</definedName>
    <definedName name="C08.03_R0020_C0020_S0007" localSheetId="25">'[9]Cells C'!$N$18503</definedName>
    <definedName name="C08.03_R0020_C0020_S0007" localSheetId="26">'[9]Cells C'!$N$18503</definedName>
    <definedName name="C08.03_R0020_C0020_S0007" localSheetId="27">'[3]Cells C'!$N$18503</definedName>
    <definedName name="C08.03_R0020_C0020_S0007" localSheetId="28">'[9]Cells C'!$N$18503</definedName>
    <definedName name="C08.03_R0020_C0020_S0007" localSheetId="4">'[9]Cells C'!$N$18503</definedName>
    <definedName name="C08.03_R0020_C0020_S0007" localSheetId="13">'[10]Cells C'!$N$18503</definedName>
    <definedName name="C08.03_R0020_C0020_S0007" localSheetId="14">'[3]Cells C'!$N$18503</definedName>
    <definedName name="C08.03_R0020_C0020_S0007" localSheetId="10">'[10]Cells C'!$N$18503</definedName>
    <definedName name="C08.03_R0020_C0020_S0007" localSheetId="11">'[10]Cells C'!$N$18503</definedName>
    <definedName name="C08.03_R0020_C0020_S0007" localSheetId="12">'[10]Cells C'!$N$18503</definedName>
    <definedName name="C08.03_R0020_C0020_S0007" localSheetId="29">'[10]Cells C'!$N$18503</definedName>
    <definedName name="C08.03_R0020_C0020_S0007" localSheetId="35">'[10]Cells C'!$N$18503</definedName>
    <definedName name="C08.03_R0020_C0020_S0007" localSheetId="3">'[10]Cells C'!$N$18503</definedName>
    <definedName name="C08.03_R0020_C0020_S0007">'[11]Cells C'!$N$18503</definedName>
    <definedName name="C08.03_R0020_C0020_S0009" localSheetId="36">'[9]Cells C'!$N$18877</definedName>
    <definedName name="C08.03_R0020_C0020_S0009" localSheetId="37">'[9]Cells C'!$N$18877</definedName>
    <definedName name="C08.03_R0020_C0020_S0009" localSheetId="38">'[9]Cells C'!$N$18877</definedName>
    <definedName name="C08.03_R0020_C0020_S0009" localSheetId="1">'[10]Cells C'!$N$18877</definedName>
    <definedName name="C08.03_R0020_C0020_S0009" localSheetId="30">'[10]Cells C'!$N$18877</definedName>
    <definedName name="C08.03_R0020_C0020_S0009" localSheetId="31">'[10]Cells C'!$N$18877</definedName>
    <definedName name="C08.03_R0020_C0020_S0009" localSheetId="32">'[10]Cells C'!$N$18877</definedName>
    <definedName name="C08.03_R0020_C0020_S0009" localSheetId="33">'[10]Cells C'!$N$18877</definedName>
    <definedName name="C08.03_R0020_C0020_S0009" localSheetId="34">'[9]Cells C'!$N$18877</definedName>
    <definedName name="C08.03_R0020_C0020_S0009" localSheetId="8">'[10]Cells C'!$N$18877</definedName>
    <definedName name="C08.03_R0020_C0020_S0009" localSheetId="9">'[10]Cells C'!$N$18877</definedName>
    <definedName name="C08.03_R0020_C0020_S0009" localSheetId="19">'[10]Cells C'!$N$18877</definedName>
    <definedName name="C08.03_R0020_C0020_S0009" localSheetId="20">'[9]Cells C'!$N$18877</definedName>
    <definedName name="C08.03_R0020_C0020_S0009" localSheetId="21">'[3]Cells C'!$N$18877</definedName>
    <definedName name="C08.03_R0020_C0020_S0009" localSheetId="17">'[9]Cells C'!$N$18877</definedName>
    <definedName name="C08.03_R0020_C0020_S0009" localSheetId="18">'[9]Cells C'!$N$18877</definedName>
    <definedName name="C08.03_R0020_C0020_S0009" localSheetId="22">'[3]Cells C'!$N$18877</definedName>
    <definedName name="C08.03_R0020_C0020_S0009" localSheetId="15">'[10]Cells C'!$N$18877</definedName>
    <definedName name="C08.03_R0020_C0020_S0009" localSheetId="16">'[10]Cells C'!$N$18877</definedName>
    <definedName name="C08.03_R0020_C0020_S0009" localSheetId="23">'[10]Cells C'!$N$18877</definedName>
    <definedName name="C08.03_R0020_C0020_S0009" localSheetId="24">'[10]Cells C'!$N$18877</definedName>
    <definedName name="C08.03_R0020_C0020_S0009" localSheetId="25">'[9]Cells C'!$N$18877</definedName>
    <definedName name="C08.03_R0020_C0020_S0009" localSheetId="26">'[9]Cells C'!$N$18877</definedName>
    <definedName name="C08.03_R0020_C0020_S0009" localSheetId="27">'[3]Cells C'!$N$18877</definedName>
    <definedName name="C08.03_R0020_C0020_S0009" localSheetId="28">'[9]Cells C'!$N$18877</definedName>
    <definedName name="C08.03_R0020_C0020_S0009" localSheetId="4">'[9]Cells C'!$N$18877</definedName>
    <definedName name="C08.03_R0020_C0020_S0009" localSheetId="13">'[10]Cells C'!$N$18877</definedName>
    <definedName name="C08.03_R0020_C0020_S0009" localSheetId="14">'[3]Cells C'!$N$18877</definedName>
    <definedName name="C08.03_R0020_C0020_S0009" localSheetId="10">'[10]Cells C'!$N$18877</definedName>
    <definedName name="C08.03_R0020_C0020_S0009" localSheetId="11">'[10]Cells C'!$N$18877</definedName>
    <definedName name="C08.03_R0020_C0020_S0009" localSheetId="12">'[10]Cells C'!$N$18877</definedName>
    <definedName name="C08.03_R0020_C0020_S0009" localSheetId="29">'[10]Cells C'!$N$18877</definedName>
    <definedName name="C08.03_R0020_C0020_S0009" localSheetId="35">'[10]Cells C'!$N$18877</definedName>
    <definedName name="C08.03_R0020_C0020_S0009" localSheetId="3">'[10]Cells C'!$N$18877</definedName>
    <definedName name="C08.03_R0020_C0020_S0009">'[11]Cells C'!$N$18877</definedName>
    <definedName name="C08.03_R0020_C0020_S0011" localSheetId="36">'[9]Cells C'!$N$19251</definedName>
    <definedName name="C08.03_R0020_C0020_S0011" localSheetId="37">'[9]Cells C'!$N$19251</definedName>
    <definedName name="C08.03_R0020_C0020_S0011" localSheetId="38">'[9]Cells C'!$N$19251</definedName>
    <definedName name="C08.03_R0020_C0020_S0011" localSheetId="1">'[10]Cells C'!$N$19251</definedName>
    <definedName name="C08.03_R0020_C0020_S0011" localSheetId="30">'[10]Cells C'!$N$19251</definedName>
    <definedName name="C08.03_R0020_C0020_S0011" localSheetId="31">'[10]Cells C'!$N$19251</definedName>
    <definedName name="C08.03_R0020_C0020_S0011" localSheetId="32">'[10]Cells C'!$N$19251</definedName>
    <definedName name="C08.03_R0020_C0020_S0011" localSheetId="33">'[10]Cells C'!$N$19251</definedName>
    <definedName name="C08.03_R0020_C0020_S0011" localSheetId="34">'[9]Cells C'!$N$19251</definedName>
    <definedName name="C08.03_R0020_C0020_S0011" localSheetId="8">'[10]Cells C'!$N$19251</definedName>
    <definedName name="C08.03_R0020_C0020_S0011" localSheetId="9">'[10]Cells C'!$N$19251</definedName>
    <definedName name="C08.03_R0020_C0020_S0011" localSheetId="19">'[10]Cells C'!$N$19251</definedName>
    <definedName name="C08.03_R0020_C0020_S0011" localSheetId="20">'[9]Cells C'!$N$19251</definedName>
    <definedName name="C08.03_R0020_C0020_S0011" localSheetId="21">'[3]Cells C'!$N$19251</definedName>
    <definedName name="C08.03_R0020_C0020_S0011" localSheetId="17">'[9]Cells C'!$N$19251</definedName>
    <definedName name="C08.03_R0020_C0020_S0011" localSheetId="18">'[9]Cells C'!$N$19251</definedName>
    <definedName name="C08.03_R0020_C0020_S0011" localSheetId="22">'[3]Cells C'!$N$19251</definedName>
    <definedName name="C08.03_R0020_C0020_S0011" localSheetId="15">'[10]Cells C'!$N$19251</definedName>
    <definedName name="C08.03_R0020_C0020_S0011" localSheetId="16">'[10]Cells C'!$N$19251</definedName>
    <definedName name="C08.03_R0020_C0020_S0011" localSheetId="23">'[10]Cells C'!$N$19251</definedName>
    <definedName name="C08.03_R0020_C0020_S0011" localSheetId="24">'[10]Cells C'!$N$19251</definedName>
    <definedName name="C08.03_R0020_C0020_S0011" localSheetId="25">'[9]Cells C'!$N$19251</definedName>
    <definedName name="C08.03_R0020_C0020_S0011" localSheetId="26">'[9]Cells C'!$N$19251</definedName>
    <definedName name="C08.03_R0020_C0020_S0011" localSheetId="27">'[3]Cells C'!$N$19251</definedName>
    <definedName name="C08.03_R0020_C0020_S0011" localSheetId="28">'[9]Cells C'!$N$19251</definedName>
    <definedName name="C08.03_R0020_C0020_S0011" localSheetId="4">'[9]Cells C'!$N$19251</definedName>
    <definedName name="C08.03_R0020_C0020_S0011" localSheetId="13">'[10]Cells C'!$N$19251</definedName>
    <definedName name="C08.03_R0020_C0020_S0011" localSheetId="14">'[3]Cells C'!$N$19251</definedName>
    <definedName name="C08.03_R0020_C0020_S0011" localSheetId="10">'[10]Cells C'!$N$19251</definedName>
    <definedName name="C08.03_R0020_C0020_S0011" localSheetId="11">'[10]Cells C'!$N$19251</definedName>
    <definedName name="C08.03_R0020_C0020_S0011" localSheetId="12">'[10]Cells C'!$N$19251</definedName>
    <definedName name="C08.03_R0020_C0020_S0011" localSheetId="29">'[10]Cells C'!$N$19251</definedName>
    <definedName name="C08.03_R0020_C0020_S0011" localSheetId="35">'[10]Cells C'!$N$19251</definedName>
    <definedName name="C08.03_R0020_C0020_S0011" localSheetId="3">'[10]Cells C'!$N$19251</definedName>
    <definedName name="C08.03_R0020_C0020_S0011">'[11]Cells C'!$N$19251</definedName>
    <definedName name="C08.03_R0020_C0020_S0013" localSheetId="36">'[9]Cells C'!$N$19625</definedName>
    <definedName name="C08.03_R0020_C0020_S0013" localSheetId="37">'[9]Cells C'!$N$19625</definedName>
    <definedName name="C08.03_R0020_C0020_S0013" localSheetId="38">'[9]Cells C'!$N$19625</definedName>
    <definedName name="C08.03_R0020_C0020_S0013" localSheetId="1">'[10]Cells C'!$N$19625</definedName>
    <definedName name="C08.03_R0020_C0020_S0013" localSheetId="30">'[10]Cells C'!$N$19625</definedName>
    <definedName name="C08.03_R0020_C0020_S0013" localSheetId="31">'[10]Cells C'!$N$19625</definedName>
    <definedName name="C08.03_R0020_C0020_S0013" localSheetId="32">'[10]Cells C'!$N$19625</definedName>
    <definedName name="C08.03_R0020_C0020_S0013" localSheetId="33">'[10]Cells C'!$N$19625</definedName>
    <definedName name="C08.03_R0020_C0020_S0013" localSheetId="34">'[9]Cells C'!$N$19625</definedName>
    <definedName name="C08.03_R0020_C0020_S0013" localSheetId="8">'[10]Cells C'!$N$19625</definedName>
    <definedName name="C08.03_R0020_C0020_S0013" localSheetId="9">'[10]Cells C'!$N$19625</definedName>
    <definedName name="C08.03_R0020_C0020_S0013" localSheetId="19">'[10]Cells C'!$N$19625</definedName>
    <definedName name="C08.03_R0020_C0020_S0013" localSheetId="20">'[9]Cells C'!$N$19625</definedName>
    <definedName name="C08.03_R0020_C0020_S0013" localSheetId="21">'[3]Cells C'!$N$19625</definedName>
    <definedName name="C08.03_R0020_C0020_S0013" localSheetId="17">'[9]Cells C'!$N$19625</definedName>
    <definedName name="C08.03_R0020_C0020_S0013" localSheetId="18">'[9]Cells C'!$N$19625</definedName>
    <definedName name="C08.03_R0020_C0020_S0013" localSheetId="22">'[3]Cells C'!$N$19625</definedName>
    <definedName name="C08.03_R0020_C0020_S0013" localSheetId="15">'[10]Cells C'!$N$19625</definedName>
    <definedName name="C08.03_R0020_C0020_S0013" localSheetId="16">'[10]Cells C'!$N$19625</definedName>
    <definedName name="C08.03_R0020_C0020_S0013" localSheetId="23">'[10]Cells C'!$N$19625</definedName>
    <definedName name="C08.03_R0020_C0020_S0013" localSheetId="24">'[10]Cells C'!$N$19625</definedName>
    <definedName name="C08.03_R0020_C0020_S0013" localSheetId="25">'[9]Cells C'!$N$19625</definedName>
    <definedName name="C08.03_R0020_C0020_S0013" localSheetId="26">'[9]Cells C'!$N$19625</definedName>
    <definedName name="C08.03_R0020_C0020_S0013" localSheetId="27">'[3]Cells C'!$N$19625</definedName>
    <definedName name="C08.03_R0020_C0020_S0013" localSheetId="28">'[9]Cells C'!$N$19625</definedName>
    <definedName name="C08.03_R0020_C0020_S0013" localSheetId="4">'[9]Cells C'!$N$19625</definedName>
    <definedName name="C08.03_R0020_C0020_S0013" localSheetId="13">'[10]Cells C'!$N$19625</definedName>
    <definedName name="C08.03_R0020_C0020_S0013" localSheetId="14">'[3]Cells C'!$N$19625</definedName>
    <definedName name="C08.03_R0020_C0020_S0013" localSheetId="10">'[10]Cells C'!$N$19625</definedName>
    <definedName name="C08.03_R0020_C0020_S0013" localSheetId="11">'[10]Cells C'!$N$19625</definedName>
    <definedName name="C08.03_R0020_C0020_S0013" localSheetId="12">'[10]Cells C'!$N$19625</definedName>
    <definedName name="C08.03_R0020_C0020_S0013" localSheetId="29">'[10]Cells C'!$N$19625</definedName>
    <definedName name="C08.03_R0020_C0020_S0013" localSheetId="35">'[10]Cells C'!$N$19625</definedName>
    <definedName name="C08.03_R0020_C0020_S0013" localSheetId="3">'[10]Cells C'!$N$19625</definedName>
    <definedName name="C08.03_R0020_C0020_S0013">'[11]Cells C'!$N$19625</definedName>
    <definedName name="C08.03_R0020_C0020_S0014" localSheetId="36">'[9]Cells C'!$N$19812</definedName>
    <definedName name="C08.03_R0020_C0020_S0014" localSheetId="37">'[9]Cells C'!$N$19812</definedName>
    <definedName name="C08.03_R0020_C0020_S0014" localSheetId="38">'[9]Cells C'!$N$19812</definedName>
    <definedName name="C08.03_R0020_C0020_S0014" localSheetId="1">'[10]Cells C'!$N$19812</definedName>
    <definedName name="C08.03_R0020_C0020_S0014" localSheetId="30">'[10]Cells C'!$N$19812</definedName>
    <definedName name="C08.03_R0020_C0020_S0014" localSheetId="31">'[10]Cells C'!$N$19812</definedName>
    <definedName name="C08.03_R0020_C0020_S0014" localSheetId="32">'[10]Cells C'!$N$19812</definedName>
    <definedName name="C08.03_R0020_C0020_S0014" localSheetId="33">'[10]Cells C'!$N$19812</definedName>
    <definedName name="C08.03_R0020_C0020_S0014" localSheetId="34">'[9]Cells C'!$N$19812</definedName>
    <definedName name="C08.03_R0020_C0020_S0014" localSheetId="8">'[10]Cells C'!$N$19812</definedName>
    <definedName name="C08.03_R0020_C0020_S0014" localSheetId="9">'[10]Cells C'!$N$19812</definedName>
    <definedName name="C08.03_R0020_C0020_S0014" localSheetId="19">'[10]Cells C'!$N$19812</definedName>
    <definedName name="C08.03_R0020_C0020_S0014" localSheetId="20">'[9]Cells C'!$N$19812</definedName>
    <definedName name="C08.03_R0020_C0020_S0014" localSheetId="21">'[3]Cells C'!$N$19812</definedName>
    <definedName name="C08.03_R0020_C0020_S0014" localSheetId="17">'[9]Cells C'!$N$19812</definedName>
    <definedName name="C08.03_R0020_C0020_S0014" localSheetId="18">'[9]Cells C'!$N$19812</definedName>
    <definedName name="C08.03_R0020_C0020_S0014" localSheetId="22">'[3]Cells C'!$N$19812</definedName>
    <definedName name="C08.03_R0020_C0020_S0014" localSheetId="15">'[10]Cells C'!$N$19812</definedName>
    <definedName name="C08.03_R0020_C0020_S0014" localSheetId="16">'[10]Cells C'!$N$19812</definedName>
    <definedName name="C08.03_R0020_C0020_S0014" localSheetId="23">'[10]Cells C'!$N$19812</definedName>
    <definedName name="C08.03_R0020_C0020_S0014" localSheetId="24">'[10]Cells C'!$N$19812</definedName>
    <definedName name="C08.03_R0020_C0020_S0014" localSheetId="25">'[9]Cells C'!$N$19812</definedName>
    <definedName name="C08.03_R0020_C0020_S0014" localSheetId="26">'[9]Cells C'!$N$19812</definedName>
    <definedName name="C08.03_R0020_C0020_S0014" localSheetId="27">'[3]Cells C'!$N$19812</definedName>
    <definedName name="C08.03_R0020_C0020_S0014" localSheetId="28">'[9]Cells C'!$N$19812</definedName>
    <definedName name="C08.03_R0020_C0020_S0014" localSheetId="4">'[9]Cells C'!$N$19812</definedName>
    <definedName name="C08.03_R0020_C0020_S0014" localSheetId="13">'[10]Cells C'!$N$19812</definedName>
    <definedName name="C08.03_R0020_C0020_S0014" localSheetId="14">'[3]Cells C'!$N$19812</definedName>
    <definedName name="C08.03_R0020_C0020_S0014" localSheetId="10">'[10]Cells C'!$N$19812</definedName>
    <definedName name="C08.03_R0020_C0020_S0014" localSheetId="11">'[10]Cells C'!$N$19812</definedName>
    <definedName name="C08.03_R0020_C0020_S0014" localSheetId="12">'[10]Cells C'!$N$19812</definedName>
    <definedName name="C08.03_R0020_C0020_S0014" localSheetId="29">'[10]Cells C'!$N$19812</definedName>
    <definedName name="C08.03_R0020_C0020_S0014" localSheetId="35">'[10]Cells C'!$N$19812</definedName>
    <definedName name="C08.03_R0020_C0020_S0014" localSheetId="3">'[10]Cells C'!$N$19812</definedName>
    <definedName name="C08.03_R0020_C0020_S0014">'[11]Cells C'!$N$19812</definedName>
    <definedName name="C08.03_R0020_C0020_S0016" localSheetId="36">'[9]Cells C'!$N$20186</definedName>
    <definedName name="C08.03_R0020_C0020_S0016" localSheetId="37">'[9]Cells C'!$N$20186</definedName>
    <definedName name="C08.03_R0020_C0020_S0016" localSheetId="38">'[9]Cells C'!$N$20186</definedName>
    <definedName name="C08.03_R0020_C0020_S0016" localSheetId="1">'[10]Cells C'!$N$20186</definedName>
    <definedName name="C08.03_R0020_C0020_S0016" localSheetId="30">'[10]Cells C'!$N$20186</definedName>
    <definedName name="C08.03_R0020_C0020_S0016" localSheetId="31">'[10]Cells C'!$N$20186</definedName>
    <definedName name="C08.03_R0020_C0020_S0016" localSheetId="32">'[10]Cells C'!$N$20186</definedName>
    <definedName name="C08.03_R0020_C0020_S0016" localSheetId="33">'[10]Cells C'!$N$20186</definedName>
    <definedName name="C08.03_R0020_C0020_S0016" localSheetId="34">'[9]Cells C'!$N$20186</definedName>
    <definedName name="C08.03_R0020_C0020_S0016" localSheetId="8">'[10]Cells C'!$N$20186</definedName>
    <definedName name="C08.03_R0020_C0020_S0016" localSheetId="9">'[10]Cells C'!$N$20186</definedName>
    <definedName name="C08.03_R0020_C0020_S0016" localSheetId="19">'[10]Cells C'!$N$20186</definedName>
    <definedName name="C08.03_R0020_C0020_S0016" localSheetId="20">'[9]Cells C'!$N$20186</definedName>
    <definedName name="C08.03_R0020_C0020_S0016" localSheetId="21">'[3]Cells C'!$N$20186</definedName>
    <definedName name="C08.03_R0020_C0020_S0016" localSheetId="17">'[9]Cells C'!$N$20186</definedName>
    <definedName name="C08.03_R0020_C0020_S0016" localSheetId="18">'[9]Cells C'!$N$20186</definedName>
    <definedName name="C08.03_R0020_C0020_S0016" localSheetId="22">'[3]Cells C'!$N$20186</definedName>
    <definedName name="C08.03_R0020_C0020_S0016" localSheetId="15">'[10]Cells C'!$N$20186</definedName>
    <definedName name="C08.03_R0020_C0020_S0016" localSheetId="16">'[10]Cells C'!$N$20186</definedName>
    <definedName name="C08.03_R0020_C0020_S0016" localSheetId="23">'[10]Cells C'!$N$20186</definedName>
    <definedName name="C08.03_R0020_C0020_S0016" localSheetId="24">'[10]Cells C'!$N$20186</definedName>
    <definedName name="C08.03_R0020_C0020_S0016" localSheetId="25">'[9]Cells C'!$N$20186</definedName>
    <definedName name="C08.03_R0020_C0020_S0016" localSheetId="26">'[9]Cells C'!$N$20186</definedName>
    <definedName name="C08.03_R0020_C0020_S0016" localSheetId="27">'[3]Cells C'!$N$20186</definedName>
    <definedName name="C08.03_R0020_C0020_S0016" localSheetId="28">'[9]Cells C'!$N$20186</definedName>
    <definedName name="C08.03_R0020_C0020_S0016" localSheetId="4">'[9]Cells C'!$N$20186</definedName>
    <definedName name="C08.03_R0020_C0020_S0016" localSheetId="13">'[10]Cells C'!$N$20186</definedName>
    <definedName name="C08.03_R0020_C0020_S0016" localSheetId="14">'[3]Cells C'!$N$20186</definedName>
    <definedName name="C08.03_R0020_C0020_S0016" localSheetId="10">'[10]Cells C'!$N$20186</definedName>
    <definedName name="C08.03_R0020_C0020_S0016" localSheetId="11">'[10]Cells C'!$N$20186</definedName>
    <definedName name="C08.03_R0020_C0020_S0016" localSheetId="12">'[10]Cells C'!$N$20186</definedName>
    <definedName name="C08.03_R0020_C0020_S0016" localSheetId="29">'[10]Cells C'!$N$20186</definedName>
    <definedName name="C08.03_R0020_C0020_S0016" localSheetId="35">'[10]Cells C'!$N$20186</definedName>
    <definedName name="C08.03_R0020_C0020_S0016" localSheetId="3">'[10]Cells C'!$N$20186</definedName>
    <definedName name="C08.03_R0020_C0020_S0016">'[11]Cells C'!$N$20186</definedName>
    <definedName name="C08.03_R0020_C0020_S0017" localSheetId="36">'[9]Cells C'!$N$20373</definedName>
    <definedName name="C08.03_R0020_C0020_S0017" localSheetId="37">'[9]Cells C'!$N$20373</definedName>
    <definedName name="C08.03_R0020_C0020_S0017" localSheetId="38">'[9]Cells C'!$N$20373</definedName>
    <definedName name="C08.03_R0020_C0020_S0017" localSheetId="1">'[10]Cells C'!$N$20373</definedName>
    <definedName name="C08.03_R0020_C0020_S0017" localSheetId="30">'[10]Cells C'!$N$20373</definedName>
    <definedName name="C08.03_R0020_C0020_S0017" localSheetId="31">'[10]Cells C'!$N$20373</definedName>
    <definedName name="C08.03_R0020_C0020_S0017" localSheetId="32">'[10]Cells C'!$N$20373</definedName>
    <definedName name="C08.03_R0020_C0020_S0017" localSheetId="33">'[10]Cells C'!$N$20373</definedName>
    <definedName name="C08.03_R0020_C0020_S0017" localSheetId="34">'[9]Cells C'!$N$20373</definedName>
    <definedName name="C08.03_R0020_C0020_S0017" localSheetId="8">'[10]Cells C'!$N$20373</definedName>
    <definedName name="C08.03_R0020_C0020_S0017" localSheetId="9">'[10]Cells C'!$N$20373</definedName>
    <definedName name="C08.03_R0020_C0020_S0017" localSheetId="19">'[10]Cells C'!$N$20373</definedName>
    <definedName name="C08.03_R0020_C0020_S0017" localSheetId="20">'[9]Cells C'!$N$20373</definedName>
    <definedName name="C08.03_R0020_C0020_S0017" localSheetId="21">'[3]Cells C'!$N$20373</definedName>
    <definedName name="C08.03_R0020_C0020_S0017" localSheetId="17">'[9]Cells C'!$N$20373</definedName>
    <definedName name="C08.03_R0020_C0020_S0017" localSheetId="18">'[9]Cells C'!$N$20373</definedName>
    <definedName name="C08.03_R0020_C0020_S0017" localSheetId="22">'[3]Cells C'!$N$20373</definedName>
    <definedName name="C08.03_R0020_C0020_S0017" localSheetId="15">'[10]Cells C'!$N$20373</definedName>
    <definedName name="C08.03_R0020_C0020_S0017" localSheetId="16">'[10]Cells C'!$N$20373</definedName>
    <definedName name="C08.03_R0020_C0020_S0017" localSheetId="23">'[10]Cells C'!$N$20373</definedName>
    <definedName name="C08.03_R0020_C0020_S0017" localSheetId="24">'[10]Cells C'!$N$20373</definedName>
    <definedName name="C08.03_R0020_C0020_S0017" localSheetId="25">'[9]Cells C'!$N$20373</definedName>
    <definedName name="C08.03_R0020_C0020_S0017" localSheetId="26">'[9]Cells C'!$N$20373</definedName>
    <definedName name="C08.03_R0020_C0020_S0017" localSheetId="27">'[3]Cells C'!$N$20373</definedName>
    <definedName name="C08.03_R0020_C0020_S0017" localSheetId="28">'[9]Cells C'!$N$20373</definedName>
    <definedName name="C08.03_R0020_C0020_S0017" localSheetId="4">'[9]Cells C'!$N$20373</definedName>
    <definedName name="C08.03_R0020_C0020_S0017" localSheetId="13">'[10]Cells C'!$N$20373</definedName>
    <definedName name="C08.03_R0020_C0020_S0017" localSheetId="14">'[3]Cells C'!$N$20373</definedName>
    <definedName name="C08.03_R0020_C0020_S0017" localSheetId="10">'[10]Cells C'!$N$20373</definedName>
    <definedName name="C08.03_R0020_C0020_S0017" localSheetId="11">'[10]Cells C'!$N$20373</definedName>
    <definedName name="C08.03_R0020_C0020_S0017" localSheetId="12">'[10]Cells C'!$N$20373</definedName>
    <definedName name="C08.03_R0020_C0020_S0017" localSheetId="29">'[10]Cells C'!$N$20373</definedName>
    <definedName name="C08.03_R0020_C0020_S0017" localSheetId="35">'[10]Cells C'!$N$20373</definedName>
    <definedName name="C08.03_R0020_C0020_S0017" localSheetId="3">'[10]Cells C'!$N$20373</definedName>
    <definedName name="C08.03_R0020_C0020_S0017">'[11]Cells C'!$N$20373</definedName>
    <definedName name="C08.03_R0020_C0030_S0001" localSheetId="36">'[9]Cells C'!$N$17382</definedName>
    <definedName name="C08.03_R0020_C0030_S0001" localSheetId="37">'[9]Cells C'!$N$17382</definedName>
    <definedName name="C08.03_R0020_C0030_S0001" localSheetId="38">'[9]Cells C'!$N$17382</definedName>
    <definedName name="C08.03_R0020_C0030_S0001" localSheetId="1">'[10]Cells C'!$N$17382</definedName>
    <definedName name="C08.03_R0020_C0030_S0001" localSheetId="30">'[10]Cells C'!$N$17382</definedName>
    <definedName name="C08.03_R0020_C0030_S0001" localSheetId="31">'[10]Cells C'!$N$17382</definedName>
    <definedName name="C08.03_R0020_C0030_S0001" localSheetId="32">'[10]Cells C'!$N$17382</definedName>
    <definedName name="C08.03_R0020_C0030_S0001" localSheetId="33">'[10]Cells C'!$N$17382</definedName>
    <definedName name="C08.03_R0020_C0030_S0001" localSheetId="34">'[9]Cells C'!$N$17382</definedName>
    <definedName name="C08.03_R0020_C0030_S0001" localSheetId="8">'[10]Cells C'!$N$17382</definedName>
    <definedName name="C08.03_R0020_C0030_S0001" localSheetId="9">'[10]Cells C'!$N$17382</definedName>
    <definedName name="C08.03_R0020_C0030_S0001" localSheetId="19">'[10]Cells C'!$N$17382</definedName>
    <definedName name="C08.03_R0020_C0030_S0001" localSheetId="20">'[9]Cells C'!$N$17382</definedName>
    <definedName name="C08.03_R0020_C0030_S0001" localSheetId="21">'[3]Cells C'!$N$17382</definedName>
    <definedName name="C08.03_R0020_C0030_S0001" localSheetId="17">'[9]Cells C'!$N$17382</definedName>
    <definedName name="C08.03_R0020_C0030_S0001" localSheetId="18">'[9]Cells C'!$N$17382</definedName>
    <definedName name="C08.03_R0020_C0030_S0001" localSheetId="22">'[3]Cells C'!$N$17382</definedName>
    <definedName name="C08.03_R0020_C0030_S0001" localSheetId="15">'[10]Cells C'!$N$17382</definedName>
    <definedName name="C08.03_R0020_C0030_S0001" localSheetId="16">'[10]Cells C'!$N$17382</definedName>
    <definedName name="C08.03_R0020_C0030_S0001" localSheetId="23">'[10]Cells C'!$N$17382</definedName>
    <definedName name="C08.03_R0020_C0030_S0001" localSheetId="24">'[10]Cells C'!$N$17382</definedName>
    <definedName name="C08.03_R0020_C0030_S0001" localSheetId="25">'[9]Cells C'!$N$17382</definedName>
    <definedName name="C08.03_R0020_C0030_S0001" localSheetId="26">'[9]Cells C'!$N$17382</definedName>
    <definedName name="C08.03_R0020_C0030_S0001" localSheetId="27">'[3]Cells C'!$N$17382</definedName>
    <definedName name="C08.03_R0020_C0030_S0001" localSheetId="28">'[9]Cells C'!$N$17382</definedName>
    <definedName name="C08.03_R0020_C0030_S0001" localSheetId="4">'[9]Cells C'!$N$17382</definedName>
    <definedName name="C08.03_R0020_C0030_S0001" localSheetId="13">'[10]Cells C'!$N$17382</definedName>
    <definedName name="C08.03_R0020_C0030_S0001" localSheetId="14">'[3]Cells C'!$N$17382</definedName>
    <definedName name="C08.03_R0020_C0030_S0001" localSheetId="10">'[10]Cells C'!$N$17382</definedName>
    <definedName name="C08.03_R0020_C0030_S0001" localSheetId="11">'[10]Cells C'!$N$17382</definedName>
    <definedName name="C08.03_R0020_C0030_S0001" localSheetId="12">'[10]Cells C'!$N$17382</definedName>
    <definedName name="C08.03_R0020_C0030_S0001" localSheetId="29">'[10]Cells C'!$N$17382</definedName>
    <definedName name="C08.03_R0020_C0030_S0001" localSheetId="35">'[10]Cells C'!$N$17382</definedName>
    <definedName name="C08.03_R0020_C0030_S0001" localSheetId="3">'[10]Cells C'!$N$17382</definedName>
    <definedName name="C08.03_R0020_C0030_S0001">'[11]Cells C'!$N$17382</definedName>
    <definedName name="C08.03_R0020_C0030_S0002" localSheetId="36">'[9]Cells C'!$N$17569</definedName>
    <definedName name="C08.03_R0020_C0030_S0002" localSheetId="37">'[9]Cells C'!$N$17569</definedName>
    <definedName name="C08.03_R0020_C0030_S0002" localSheetId="38">'[9]Cells C'!$N$17569</definedName>
    <definedName name="C08.03_R0020_C0030_S0002" localSheetId="1">'[10]Cells C'!$N$17569</definedName>
    <definedName name="C08.03_R0020_C0030_S0002" localSheetId="30">'[10]Cells C'!$N$17569</definedName>
    <definedName name="C08.03_R0020_C0030_S0002" localSheetId="31">'[10]Cells C'!$N$17569</definedName>
    <definedName name="C08.03_R0020_C0030_S0002" localSheetId="32">'[10]Cells C'!$N$17569</definedName>
    <definedName name="C08.03_R0020_C0030_S0002" localSheetId="33">'[10]Cells C'!$N$17569</definedName>
    <definedName name="C08.03_R0020_C0030_S0002" localSheetId="34">'[9]Cells C'!$N$17569</definedName>
    <definedName name="C08.03_R0020_C0030_S0002" localSheetId="8">'[10]Cells C'!$N$17569</definedName>
    <definedName name="C08.03_R0020_C0030_S0002" localSheetId="9">'[10]Cells C'!$N$17569</definedName>
    <definedName name="C08.03_R0020_C0030_S0002" localSheetId="19">'[10]Cells C'!$N$17569</definedName>
    <definedName name="C08.03_R0020_C0030_S0002" localSheetId="20">'[9]Cells C'!$N$17569</definedName>
    <definedName name="C08.03_R0020_C0030_S0002" localSheetId="21">'[3]Cells C'!$N$17569</definedName>
    <definedName name="C08.03_R0020_C0030_S0002" localSheetId="17">'[9]Cells C'!$N$17569</definedName>
    <definedName name="C08.03_R0020_C0030_S0002" localSheetId="18">'[9]Cells C'!$N$17569</definedName>
    <definedName name="C08.03_R0020_C0030_S0002" localSheetId="22">'[3]Cells C'!$N$17569</definedName>
    <definedName name="C08.03_R0020_C0030_S0002" localSheetId="15">'[10]Cells C'!$N$17569</definedName>
    <definedName name="C08.03_R0020_C0030_S0002" localSheetId="16">'[10]Cells C'!$N$17569</definedName>
    <definedName name="C08.03_R0020_C0030_S0002" localSheetId="23">'[10]Cells C'!$N$17569</definedName>
    <definedName name="C08.03_R0020_C0030_S0002" localSheetId="24">'[10]Cells C'!$N$17569</definedName>
    <definedName name="C08.03_R0020_C0030_S0002" localSheetId="25">'[9]Cells C'!$N$17569</definedName>
    <definedName name="C08.03_R0020_C0030_S0002" localSheetId="26">'[9]Cells C'!$N$17569</definedName>
    <definedName name="C08.03_R0020_C0030_S0002" localSheetId="27">'[3]Cells C'!$N$17569</definedName>
    <definedName name="C08.03_R0020_C0030_S0002" localSheetId="28">'[9]Cells C'!$N$17569</definedName>
    <definedName name="C08.03_R0020_C0030_S0002" localSheetId="4">'[9]Cells C'!$N$17569</definedName>
    <definedName name="C08.03_R0020_C0030_S0002" localSheetId="13">'[10]Cells C'!$N$17569</definedName>
    <definedName name="C08.03_R0020_C0030_S0002" localSheetId="14">'[3]Cells C'!$N$17569</definedName>
    <definedName name="C08.03_R0020_C0030_S0002" localSheetId="10">'[10]Cells C'!$N$17569</definedName>
    <definedName name="C08.03_R0020_C0030_S0002" localSheetId="11">'[10]Cells C'!$N$17569</definedName>
    <definedName name="C08.03_R0020_C0030_S0002" localSheetId="12">'[10]Cells C'!$N$17569</definedName>
    <definedName name="C08.03_R0020_C0030_S0002" localSheetId="29">'[10]Cells C'!$N$17569</definedName>
    <definedName name="C08.03_R0020_C0030_S0002" localSheetId="35">'[10]Cells C'!$N$17569</definedName>
    <definedName name="C08.03_R0020_C0030_S0002" localSheetId="3">'[10]Cells C'!$N$17569</definedName>
    <definedName name="C08.03_R0020_C0030_S0002">'[11]Cells C'!$N$17569</definedName>
    <definedName name="C08.03_R0020_C0030_S0007" localSheetId="36">'[9]Cells C'!$N$18504</definedName>
    <definedName name="C08.03_R0020_C0030_S0007" localSheetId="37">'[9]Cells C'!$N$18504</definedName>
    <definedName name="C08.03_R0020_C0030_S0007" localSheetId="38">'[9]Cells C'!$N$18504</definedName>
    <definedName name="C08.03_R0020_C0030_S0007" localSheetId="1">'[10]Cells C'!$N$18504</definedName>
    <definedName name="C08.03_R0020_C0030_S0007" localSheetId="30">'[10]Cells C'!$N$18504</definedName>
    <definedName name="C08.03_R0020_C0030_S0007" localSheetId="31">'[10]Cells C'!$N$18504</definedName>
    <definedName name="C08.03_R0020_C0030_S0007" localSheetId="32">'[10]Cells C'!$N$18504</definedName>
    <definedName name="C08.03_R0020_C0030_S0007" localSheetId="33">'[10]Cells C'!$N$18504</definedName>
    <definedName name="C08.03_R0020_C0030_S0007" localSheetId="34">'[9]Cells C'!$N$18504</definedName>
    <definedName name="C08.03_R0020_C0030_S0007" localSheetId="8">'[10]Cells C'!$N$18504</definedName>
    <definedName name="C08.03_R0020_C0030_S0007" localSheetId="9">'[10]Cells C'!$N$18504</definedName>
    <definedName name="C08.03_R0020_C0030_S0007" localSheetId="19">'[10]Cells C'!$N$18504</definedName>
    <definedName name="C08.03_R0020_C0030_S0007" localSheetId="20">'[9]Cells C'!$N$18504</definedName>
    <definedName name="C08.03_R0020_C0030_S0007" localSheetId="21">'[3]Cells C'!$N$18504</definedName>
    <definedName name="C08.03_R0020_C0030_S0007" localSheetId="17">'[9]Cells C'!$N$18504</definedName>
    <definedName name="C08.03_R0020_C0030_S0007" localSheetId="18">'[9]Cells C'!$N$18504</definedName>
    <definedName name="C08.03_R0020_C0030_S0007" localSheetId="22">'[3]Cells C'!$N$18504</definedName>
    <definedName name="C08.03_R0020_C0030_S0007" localSheetId="15">'[10]Cells C'!$N$18504</definedName>
    <definedName name="C08.03_R0020_C0030_S0007" localSheetId="16">'[10]Cells C'!$N$18504</definedName>
    <definedName name="C08.03_R0020_C0030_S0007" localSheetId="23">'[10]Cells C'!$N$18504</definedName>
    <definedName name="C08.03_R0020_C0030_S0007" localSheetId="24">'[10]Cells C'!$N$18504</definedName>
    <definedName name="C08.03_R0020_C0030_S0007" localSheetId="25">'[9]Cells C'!$N$18504</definedName>
    <definedName name="C08.03_R0020_C0030_S0007" localSheetId="26">'[9]Cells C'!$N$18504</definedName>
    <definedName name="C08.03_R0020_C0030_S0007" localSheetId="27">'[3]Cells C'!$N$18504</definedName>
    <definedName name="C08.03_R0020_C0030_S0007" localSheetId="28">'[9]Cells C'!$N$18504</definedName>
    <definedName name="C08.03_R0020_C0030_S0007" localSheetId="4">'[9]Cells C'!$N$18504</definedName>
    <definedName name="C08.03_R0020_C0030_S0007" localSheetId="13">'[10]Cells C'!$N$18504</definedName>
    <definedName name="C08.03_R0020_C0030_S0007" localSheetId="14">'[3]Cells C'!$N$18504</definedName>
    <definedName name="C08.03_R0020_C0030_S0007" localSheetId="10">'[10]Cells C'!$N$18504</definedName>
    <definedName name="C08.03_R0020_C0030_S0007" localSheetId="11">'[10]Cells C'!$N$18504</definedName>
    <definedName name="C08.03_R0020_C0030_S0007" localSheetId="12">'[10]Cells C'!$N$18504</definedName>
    <definedName name="C08.03_R0020_C0030_S0007" localSheetId="29">'[10]Cells C'!$N$18504</definedName>
    <definedName name="C08.03_R0020_C0030_S0007" localSheetId="35">'[10]Cells C'!$N$18504</definedName>
    <definedName name="C08.03_R0020_C0030_S0007" localSheetId="3">'[10]Cells C'!$N$18504</definedName>
    <definedName name="C08.03_R0020_C0030_S0007">'[11]Cells C'!$N$18504</definedName>
    <definedName name="C08.03_R0020_C0030_S0009" localSheetId="36">'[9]Cells C'!$N$18878</definedName>
    <definedName name="C08.03_R0020_C0030_S0009" localSheetId="37">'[9]Cells C'!$N$18878</definedName>
    <definedName name="C08.03_R0020_C0030_S0009" localSheetId="38">'[9]Cells C'!$N$18878</definedName>
    <definedName name="C08.03_R0020_C0030_S0009" localSheetId="1">'[10]Cells C'!$N$18878</definedName>
    <definedName name="C08.03_R0020_C0030_S0009" localSheetId="30">'[10]Cells C'!$N$18878</definedName>
    <definedName name="C08.03_R0020_C0030_S0009" localSheetId="31">'[10]Cells C'!$N$18878</definedName>
    <definedName name="C08.03_R0020_C0030_S0009" localSheetId="32">'[10]Cells C'!$N$18878</definedName>
    <definedName name="C08.03_R0020_C0030_S0009" localSheetId="33">'[10]Cells C'!$N$18878</definedName>
    <definedName name="C08.03_R0020_C0030_S0009" localSheetId="34">'[9]Cells C'!$N$18878</definedName>
    <definedName name="C08.03_R0020_C0030_S0009" localSheetId="8">'[10]Cells C'!$N$18878</definedName>
    <definedName name="C08.03_R0020_C0030_S0009" localSheetId="9">'[10]Cells C'!$N$18878</definedName>
    <definedName name="C08.03_R0020_C0030_S0009" localSheetId="19">'[10]Cells C'!$N$18878</definedName>
    <definedName name="C08.03_R0020_C0030_S0009" localSheetId="20">'[9]Cells C'!$N$18878</definedName>
    <definedName name="C08.03_R0020_C0030_S0009" localSheetId="21">'[3]Cells C'!$N$18878</definedName>
    <definedName name="C08.03_R0020_C0030_S0009" localSheetId="17">'[9]Cells C'!$N$18878</definedName>
    <definedName name="C08.03_R0020_C0030_S0009" localSheetId="18">'[9]Cells C'!$N$18878</definedName>
    <definedName name="C08.03_R0020_C0030_S0009" localSheetId="22">'[3]Cells C'!$N$18878</definedName>
    <definedName name="C08.03_R0020_C0030_S0009" localSheetId="15">'[10]Cells C'!$N$18878</definedName>
    <definedName name="C08.03_R0020_C0030_S0009" localSheetId="16">'[10]Cells C'!$N$18878</definedName>
    <definedName name="C08.03_R0020_C0030_S0009" localSheetId="23">'[10]Cells C'!$N$18878</definedName>
    <definedName name="C08.03_R0020_C0030_S0009" localSheetId="24">'[10]Cells C'!$N$18878</definedName>
    <definedName name="C08.03_R0020_C0030_S0009" localSheetId="25">'[9]Cells C'!$N$18878</definedName>
    <definedName name="C08.03_R0020_C0030_S0009" localSheetId="26">'[9]Cells C'!$N$18878</definedName>
    <definedName name="C08.03_R0020_C0030_S0009" localSheetId="27">'[3]Cells C'!$N$18878</definedName>
    <definedName name="C08.03_R0020_C0030_S0009" localSheetId="28">'[9]Cells C'!$N$18878</definedName>
    <definedName name="C08.03_R0020_C0030_S0009" localSheetId="4">'[9]Cells C'!$N$18878</definedName>
    <definedName name="C08.03_R0020_C0030_S0009" localSheetId="13">'[10]Cells C'!$N$18878</definedName>
    <definedName name="C08.03_R0020_C0030_S0009" localSheetId="14">'[3]Cells C'!$N$18878</definedName>
    <definedName name="C08.03_R0020_C0030_S0009" localSheetId="10">'[10]Cells C'!$N$18878</definedName>
    <definedName name="C08.03_R0020_C0030_S0009" localSheetId="11">'[10]Cells C'!$N$18878</definedName>
    <definedName name="C08.03_R0020_C0030_S0009" localSheetId="12">'[10]Cells C'!$N$18878</definedName>
    <definedName name="C08.03_R0020_C0030_S0009" localSheetId="29">'[10]Cells C'!$N$18878</definedName>
    <definedName name="C08.03_R0020_C0030_S0009" localSheetId="35">'[10]Cells C'!$N$18878</definedName>
    <definedName name="C08.03_R0020_C0030_S0009" localSheetId="3">'[10]Cells C'!$N$18878</definedName>
    <definedName name="C08.03_R0020_C0030_S0009">'[11]Cells C'!$N$18878</definedName>
    <definedName name="C08.03_R0020_C0030_S0011" localSheetId="36">'[9]Cells C'!$N$19252</definedName>
    <definedName name="C08.03_R0020_C0030_S0011" localSheetId="37">'[9]Cells C'!$N$19252</definedName>
    <definedName name="C08.03_R0020_C0030_S0011" localSheetId="38">'[9]Cells C'!$N$19252</definedName>
    <definedName name="C08.03_R0020_C0030_S0011" localSheetId="1">'[10]Cells C'!$N$19252</definedName>
    <definedName name="C08.03_R0020_C0030_S0011" localSheetId="30">'[10]Cells C'!$N$19252</definedName>
    <definedName name="C08.03_R0020_C0030_S0011" localSheetId="31">'[10]Cells C'!$N$19252</definedName>
    <definedName name="C08.03_R0020_C0030_S0011" localSheetId="32">'[10]Cells C'!$N$19252</definedName>
    <definedName name="C08.03_R0020_C0030_S0011" localSheetId="33">'[10]Cells C'!$N$19252</definedName>
    <definedName name="C08.03_R0020_C0030_S0011" localSheetId="34">'[9]Cells C'!$N$19252</definedName>
    <definedName name="C08.03_R0020_C0030_S0011" localSheetId="8">'[10]Cells C'!$N$19252</definedName>
    <definedName name="C08.03_R0020_C0030_S0011" localSheetId="9">'[10]Cells C'!$N$19252</definedName>
    <definedName name="C08.03_R0020_C0030_S0011" localSheetId="19">'[10]Cells C'!$N$19252</definedName>
    <definedName name="C08.03_R0020_C0030_S0011" localSheetId="20">'[9]Cells C'!$N$19252</definedName>
    <definedName name="C08.03_R0020_C0030_S0011" localSheetId="21">'[3]Cells C'!$N$19252</definedName>
    <definedName name="C08.03_R0020_C0030_S0011" localSheetId="17">'[9]Cells C'!$N$19252</definedName>
    <definedName name="C08.03_R0020_C0030_S0011" localSheetId="18">'[9]Cells C'!$N$19252</definedName>
    <definedName name="C08.03_R0020_C0030_S0011" localSheetId="22">'[3]Cells C'!$N$19252</definedName>
    <definedName name="C08.03_R0020_C0030_S0011" localSheetId="15">'[10]Cells C'!$N$19252</definedName>
    <definedName name="C08.03_R0020_C0030_S0011" localSheetId="16">'[10]Cells C'!$N$19252</definedName>
    <definedName name="C08.03_R0020_C0030_S0011" localSheetId="23">'[10]Cells C'!$N$19252</definedName>
    <definedName name="C08.03_R0020_C0030_S0011" localSheetId="24">'[10]Cells C'!$N$19252</definedName>
    <definedName name="C08.03_R0020_C0030_S0011" localSheetId="25">'[9]Cells C'!$N$19252</definedName>
    <definedName name="C08.03_R0020_C0030_S0011" localSheetId="26">'[9]Cells C'!$N$19252</definedName>
    <definedName name="C08.03_R0020_C0030_S0011" localSheetId="27">'[3]Cells C'!$N$19252</definedName>
    <definedName name="C08.03_R0020_C0030_S0011" localSheetId="28">'[9]Cells C'!$N$19252</definedName>
    <definedName name="C08.03_R0020_C0030_S0011" localSheetId="4">'[9]Cells C'!$N$19252</definedName>
    <definedName name="C08.03_R0020_C0030_S0011" localSheetId="13">'[10]Cells C'!$N$19252</definedName>
    <definedName name="C08.03_R0020_C0030_S0011" localSheetId="14">'[3]Cells C'!$N$19252</definedName>
    <definedName name="C08.03_R0020_C0030_S0011" localSheetId="10">'[10]Cells C'!$N$19252</definedName>
    <definedName name="C08.03_R0020_C0030_S0011" localSheetId="11">'[10]Cells C'!$N$19252</definedName>
    <definedName name="C08.03_R0020_C0030_S0011" localSheetId="12">'[10]Cells C'!$N$19252</definedName>
    <definedName name="C08.03_R0020_C0030_S0011" localSheetId="29">'[10]Cells C'!$N$19252</definedName>
    <definedName name="C08.03_R0020_C0030_S0011" localSheetId="35">'[10]Cells C'!$N$19252</definedName>
    <definedName name="C08.03_R0020_C0030_S0011" localSheetId="3">'[10]Cells C'!$N$19252</definedName>
    <definedName name="C08.03_R0020_C0030_S0011">'[11]Cells C'!$N$19252</definedName>
    <definedName name="C08.03_R0020_C0030_S0013" localSheetId="36">'[9]Cells C'!$N$19626</definedName>
    <definedName name="C08.03_R0020_C0030_S0013" localSheetId="37">'[9]Cells C'!$N$19626</definedName>
    <definedName name="C08.03_R0020_C0030_S0013" localSheetId="38">'[9]Cells C'!$N$19626</definedName>
    <definedName name="C08.03_R0020_C0030_S0013" localSheetId="1">'[10]Cells C'!$N$19626</definedName>
    <definedName name="C08.03_R0020_C0030_S0013" localSheetId="30">'[10]Cells C'!$N$19626</definedName>
    <definedName name="C08.03_R0020_C0030_S0013" localSheetId="31">'[10]Cells C'!$N$19626</definedName>
    <definedName name="C08.03_R0020_C0030_S0013" localSheetId="32">'[10]Cells C'!$N$19626</definedName>
    <definedName name="C08.03_R0020_C0030_S0013" localSheetId="33">'[10]Cells C'!$N$19626</definedName>
    <definedName name="C08.03_R0020_C0030_S0013" localSheetId="34">'[9]Cells C'!$N$19626</definedName>
    <definedName name="C08.03_R0020_C0030_S0013" localSheetId="8">'[10]Cells C'!$N$19626</definedName>
    <definedName name="C08.03_R0020_C0030_S0013" localSheetId="9">'[10]Cells C'!$N$19626</definedName>
    <definedName name="C08.03_R0020_C0030_S0013" localSheetId="19">'[10]Cells C'!$N$19626</definedName>
    <definedName name="C08.03_R0020_C0030_S0013" localSheetId="20">'[9]Cells C'!$N$19626</definedName>
    <definedName name="C08.03_R0020_C0030_S0013" localSheetId="21">'[3]Cells C'!$N$19626</definedName>
    <definedName name="C08.03_R0020_C0030_S0013" localSheetId="17">'[9]Cells C'!$N$19626</definedName>
    <definedName name="C08.03_R0020_C0030_S0013" localSheetId="18">'[9]Cells C'!$N$19626</definedName>
    <definedName name="C08.03_R0020_C0030_S0013" localSheetId="22">'[3]Cells C'!$N$19626</definedName>
    <definedName name="C08.03_R0020_C0030_S0013" localSheetId="15">'[10]Cells C'!$N$19626</definedName>
    <definedName name="C08.03_R0020_C0030_S0013" localSheetId="16">'[10]Cells C'!$N$19626</definedName>
    <definedName name="C08.03_R0020_C0030_S0013" localSheetId="23">'[10]Cells C'!$N$19626</definedName>
    <definedName name="C08.03_R0020_C0030_S0013" localSheetId="24">'[10]Cells C'!$N$19626</definedName>
    <definedName name="C08.03_R0020_C0030_S0013" localSheetId="25">'[9]Cells C'!$N$19626</definedName>
    <definedName name="C08.03_R0020_C0030_S0013" localSheetId="26">'[9]Cells C'!$N$19626</definedName>
    <definedName name="C08.03_R0020_C0030_S0013" localSheetId="27">'[3]Cells C'!$N$19626</definedName>
    <definedName name="C08.03_R0020_C0030_S0013" localSheetId="28">'[9]Cells C'!$N$19626</definedName>
    <definedName name="C08.03_R0020_C0030_S0013" localSheetId="4">'[9]Cells C'!$N$19626</definedName>
    <definedName name="C08.03_R0020_C0030_S0013" localSheetId="13">'[10]Cells C'!$N$19626</definedName>
    <definedName name="C08.03_R0020_C0030_S0013" localSheetId="14">'[3]Cells C'!$N$19626</definedName>
    <definedName name="C08.03_R0020_C0030_S0013" localSheetId="10">'[10]Cells C'!$N$19626</definedName>
    <definedName name="C08.03_R0020_C0030_S0013" localSheetId="11">'[10]Cells C'!$N$19626</definedName>
    <definedName name="C08.03_R0020_C0030_S0013" localSheetId="12">'[10]Cells C'!$N$19626</definedName>
    <definedName name="C08.03_R0020_C0030_S0013" localSheetId="29">'[10]Cells C'!$N$19626</definedName>
    <definedName name="C08.03_R0020_C0030_S0013" localSheetId="35">'[10]Cells C'!$N$19626</definedName>
    <definedName name="C08.03_R0020_C0030_S0013" localSheetId="3">'[10]Cells C'!$N$19626</definedName>
    <definedName name="C08.03_R0020_C0030_S0013">'[11]Cells C'!$N$19626</definedName>
    <definedName name="C08.03_R0020_C0030_S0014" localSheetId="36">'[9]Cells C'!$N$19813</definedName>
    <definedName name="C08.03_R0020_C0030_S0014" localSheetId="37">'[9]Cells C'!$N$19813</definedName>
    <definedName name="C08.03_R0020_C0030_S0014" localSheetId="38">'[9]Cells C'!$N$19813</definedName>
    <definedName name="C08.03_R0020_C0030_S0014" localSheetId="1">'[10]Cells C'!$N$19813</definedName>
    <definedName name="C08.03_R0020_C0030_S0014" localSheetId="30">'[10]Cells C'!$N$19813</definedName>
    <definedName name="C08.03_R0020_C0030_S0014" localSheetId="31">'[10]Cells C'!$N$19813</definedName>
    <definedName name="C08.03_R0020_C0030_S0014" localSheetId="32">'[10]Cells C'!$N$19813</definedName>
    <definedName name="C08.03_R0020_C0030_S0014" localSheetId="33">'[10]Cells C'!$N$19813</definedName>
    <definedName name="C08.03_R0020_C0030_S0014" localSheetId="34">'[9]Cells C'!$N$19813</definedName>
    <definedName name="C08.03_R0020_C0030_S0014" localSheetId="8">'[10]Cells C'!$N$19813</definedName>
    <definedName name="C08.03_R0020_C0030_S0014" localSheetId="9">'[10]Cells C'!$N$19813</definedName>
    <definedName name="C08.03_R0020_C0030_S0014" localSheetId="19">'[10]Cells C'!$N$19813</definedName>
    <definedName name="C08.03_R0020_C0030_S0014" localSheetId="20">'[9]Cells C'!$N$19813</definedName>
    <definedName name="C08.03_R0020_C0030_S0014" localSheetId="21">'[3]Cells C'!$N$19813</definedName>
    <definedName name="C08.03_R0020_C0030_S0014" localSheetId="17">'[9]Cells C'!$N$19813</definedName>
    <definedName name="C08.03_R0020_C0030_S0014" localSheetId="18">'[9]Cells C'!$N$19813</definedName>
    <definedName name="C08.03_R0020_C0030_S0014" localSheetId="22">'[3]Cells C'!$N$19813</definedName>
    <definedName name="C08.03_R0020_C0030_S0014" localSheetId="15">'[10]Cells C'!$N$19813</definedName>
    <definedName name="C08.03_R0020_C0030_S0014" localSheetId="16">'[10]Cells C'!$N$19813</definedName>
    <definedName name="C08.03_R0020_C0030_S0014" localSheetId="23">'[10]Cells C'!$N$19813</definedName>
    <definedName name="C08.03_R0020_C0030_S0014" localSheetId="24">'[10]Cells C'!$N$19813</definedName>
    <definedName name="C08.03_R0020_C0030_S0014" localSheetId="25">'[9]Cells C'!$N$19813</definedName>
    <definedName name="C08.03_R0020_C0030_S0014" localSheetId="26">'[9]Cells C'!$N$19813</definedName>
    <definedName name="C08.03_R0020_C0030_S0014" localSheetId="27">'[3]Cells C'!$N$19813</definedName>
    <definedName name="C08.03_R0020_C0030_S0014" localSheetId="28">'[9]Cells C'!$N$19813</definedName>
    <definedName name="C08.03_R0020_C0030_S0014" localSheetId="4">'[9]Cells C'!$N$19813</definedName>
    <definedName name="C08.03_R0020_C0030_S0014" localSheetId="13">'[10]Cells C'!$N$19813</definedName>
    <definedName name="C08.03_R0020_C0030_S0014" localSheetId="14">'[3]Cells C'!$N$19813</definedName>
    <definedName name="C08.03_R0020_C0030_S0014" localSheetId="10">'[10]Cells C'!$N$19813</definedName>
    <definedName name="C08.03_R0020_C0030_S0014" localSheetId="11">'[10]Cells C'!$N$19813</definedName>
    <definedName name="C08.03_R0020_C0030_S0014" localSheetId="12">'[10]Cells C'!$N$19813</definedName>
    <definedName name="C08.03_R0020_C0030_S0014" localSheetId="29">'[10]Cells C'!$N$19813</definedName>
    <definedName name="C08.03_R0020_C0030_S0014" localSheetId="35">'[10]Cells C'!$N$19813</definedName>
    <definedName name="C08.03_R0020_C0030_S0014" localSheetId="3">'[10]Cells C'!$N$19813</definedName>
    <definedName name="C08.03_R0020_C0030_S0014">'[11]Cells C'!$N$19813</definedName>
    <definedName name="C08.03_R0020_C0030_S0016" localSheetId="36">'[9]Cells C'!$N$20187</definedName>
    <definedName name="C08.03_R0020_C0030_S0016" localSheetId="37">'[9]Cells C'!$N$20187</definedName>
    <definedName name="C08.03_R0020_C0030_S0016" localSheetId="38">'[9]Cells C'!$N$20187</definedName>
    <definedName name="C08.03_R0020_C0030_S0016" localSheetId="1">'[10]Cells C'!$N$20187</definedName>
    <definedName name="C08.03_R0020_C0030_S0016" localSheetId="30">'[10]Cells C'!$N$20187</definedName>
    <definedName name="C08.03_R0020_C0030_S0016" localSheetId="31">'[10]Cells C'!$N$20187</definedName>
    <definedName name="C08.03_R0020_C0030_S0016" localSheetId="32">'[10]Cells C'!$N$20187</definedName>
    <definedName name="C08.03_R0020_C0030_S0016" localSheetId="33">'[10]Cells C'!$N$20187</definedName>
    <definedName name="C08.03_R0020_C0030_S0016" localSheetId="34">'[9]Cells C'!$N$20187</definedName>
    <definedName name="C08.03_R0020_C0030_S0016" localSheetId="8">'[10]Cells C'!$N$20187</definedName>
    <definedName name="C08.03_R0020_C0030_S0016" localSheetId="9">'[10]Cells C'!$N$20187</definedName>
    <definedName name="C08.03_R0020_C0030_S0016" localSheetId="19">'[10]Cells C'!$N$20187</definedName>
    <definedName name="C08.03_R0020_C0030_S0016" localSheetId="20">'[9]Cells C'!$N$20187</definedName>
    <definedName name="C08.03_R0020_C0030_S0016" localSheetId="21">'[3]Cells C'!$N$20187</definedName>
    <definedName name="C08.03_R0020_C0030_S0016" localSheetId="17">'[9]Cells C'!$N$20187</definedName>
    <definedName name="C08.03_R0020_C0030_S0016" localSheetId="18">'[9]Cells C'!$N$20187</definedName>
    <definedName name="C08.03_R0020_C0030_S0016" localSheetId="22">'[3]Cells C'!$N$20187</definedName>
    <definedName name="C08.03_R0020_C0030_S0016" localSheetId="15">'[10]Cells C'!$N$20187</definedName>
    <definedName name="C08.03_R0020_C0030_S0016" localSheetId="16">'[10]Cells C'!$N$20187</definedName>
    <definedName name="C08.03_R0020_C0030_S0016" localSheetId="23">'[10]Cells C'!$N$20187</definedName>
    <definedName name="C08.03_R0020_C0030_S0016" localSheetId="24">'[10]Cells C'!$N$20187</definedName>
    <definedName name="C08.03_R0020_C0030_S0016" localSheetId="25">'[9]Cells C'!$N$20187</definedName>
    <definedName name="C08.03_R0020_C0030_S0016" localSheetId="26">'[9]Cells C'!$N$20187</definedName>
    <definedName name="C08.03_R0020_C0030_S0016" localSheetId="27">'[3]Cells C'!$N$20187</definedName>
    <definedName name="C08.03_R0020_C0030_S0016" localSheetId="28">'[9]Cells C'!$N$20187</definedName>
    <definedName name="C08.03_R0020_C0030_S0016" localSheetId="4">'[9]Cells C'!$N$20187</definedName>
    <definedName name="C08.03_R0020_C0030_S0016" localSheetId="13">'[10]Cells C'!$N$20187</definedName>
    <definedName name="C08.03_R0020_C0030_S0016" localSheetId="14">'[3]Cells C'!$N$20187</definedName>
    <definedName name="C08.03_R0020_C0030_S0016" localSheetId="10">'[10]Cells C'!$N$20187</definedName>
    <definedName name="C08.03_R0020_C0030_S0016" localSheetId="11">'[10]Cells C'!$N$20187</definedName>
    <definedName name="C08.03_R0020_C0030_S0016" localSheetId="12">'[10]Cells C'!$N$20187</definedName>
    <definedName name="C08.03_R0020_C0030_S0016" localSheetId="29">'[10]Cells C'!$N$20187</definedName>
    <definedName name="C08.03_R0020_C0030_S0016" localSheetId="35">'[10]Cells C'!$N$20187</definedName>
    <definedName name="C08.03_R0020_C0030_S0016" localSheetId="3">'[10]Cells C'!$N$20187</definedName>
    <definedName name="C08.03_R0020_C0030_S0016">'[11]Cells C'!$N$20187</definedName>
    <definedName name="C08.03_R0020_C0030_S0017" localSheetId="36">'[9]Cells C'!$N$20374</definedName>
    <definedName name="C08.03_R0020_C0030_S0017" localSheetId="37">'[9]Cells C'!$N$20374</definedName>
    <definedName name="C08.03_R0020_C0030_S0017" localSheetId="38">'[9]Cells C'!$N$20374</definedName>
    <definedName name="C08.03_R0020_C0030_S0017" localSheetId="1">'[10]Cells C'!$N$20374</definedName>
    <definedName name="C08.03_R0020_C0030_S0017" localSheetId="30">'[10]Cells C'!$N$20374</definedName>
    <definedName name="C08.03_R0020_C0030_S0017" localSheetId="31">'[10]Cells C'!$N$20374</definedName>
    <definedName name="C08.03_R0020_C0030_S0017" localSheetId="32">'[10]Cells C'!$N$20374</definedName>
    <definedName name="C08.03_R0020_C0030_S0017" localSheetId="33">'[10]Cells C'!$N$20374</definedName>
    <definedName name="C08.03_R0020_C0030_S0017" localSheetId="34">'[9]Cells C'!$N$20374</definedName>
    <definedName name="C08.03_R0020_C0030_S0017" localSheetId="8">'[10]Cells C'!$N$20374</definedName>
    <definedName name="C08.03_R0020_C0030_S0017" localSheetId="9">'[10]Cells C'!$N$20374</definedName>
    <definedName name="C08.03_R0020_C0030_S0017" localSheetId="19">'[10]Cells C'!$N$20374</definedName>
    <definedName name="C08.03_R0020_C0030_S0017" localSheetId="20">'[9]Cells C'!$N$20374</definedName>
    <definedName name="C08.03_R0020_C0030_S0017" localSheetId="21">'[3]Cells C'!$N$20374</definedName>
    <definedName name="C08.03_R0020_C0030_S0017" localSheetId="17">'[9]Cells C'!$N$20374</definedName>
    <definedName name="C08.03_R0020_C0030_S0017" localSheetId="18">'[9]Cells C'!$N$20374</definedName>
    <definedName name="C08.03_R0020_C0030_S0017" localSheetId="22">'[3]Cells C'!$N$20374</definedName>
    <definedName name="C08.03_R0020_C0030_S0017" localSheetId="15">'[10]Cells C'!$N$20374</definedName>
    <definedName name="C08.03_R0020_C0030_S0017" localSheetId="16">'[10]Cells C'!$N$20374</definedName>
    <definedName name="C08.03_R0020_C0030_S0017" localSheetId="23">'[10]Cells C'!$N$20374</definedName>
    <definedName name="C08.03_R0020_C0030_S0017" localSheetId="24">'[10]Cells C'!$N$20374</definedName>
    <definedName name="C08.03_R0020_C0030_S0017" localSheetId="25">'[9]Cells C'!$N$20374</definedName>
    <definedName name="C08.03_R0020_C0030_S0017" localSheetId="26">'[9]Cells C'!$N$20374</definedName>
    <definedName name="C08.03_R0020_C0030_S0017" localSheetId="27">'[3]Cells C'!$N$20374</definedName>
    <definedName name="C08.03_R0020_C0030_S0017" localSheetId="28">'[9]Cells C'!$N$20374</definedName>
    <definedName name="C08.03_R0020_C0030_S0017" localSheetId="4">'[9]Cells C'!$N$20374</definedName>
    <definedName name="C08.03_R0020_C0030_S0017" localSheetId="13">'[10]Cells C'!$N$20374</definedName>
    <definedName name="C08.03_R0020_C0030_S0017" localSheetId="14">'[3]Cells C'!$N$20374</definedName>
    <definedName name="C08.03_R0020_C0030_S0017" localSheetId="10">'[10]Cells C'!$N$20374</definedName>
    <definedName name="C08.03_R0020_C0030_S0017" localSheetId="11">'[10]Cells C'!$N$20374</definedName>
    <definedName name="C08.03_R0020_C0030_S0017" localSheetId="12">'[10]Cells C'!$N$20374</definedName>
    <definedName name="C08.03_R0020_C0030_S0017" localSheetId="29">'[10]Cells C'!$N$20374</definedName>
    <definedName name="C08.03_R0020_C0030_S0017" localSheetId="35">'[10]Cells C'!$N$20374</definedName>
    <definedName name="C08.03_R0020_C0030_S0017" localSheetId="3">'[10]Cells C'!$N$20374</definedName>
    <definedName name="C08.03_R0020_C0030_S0017">'[11]Cells C'!$N$20374</definedName>
    <definedName name="C08.03_R0020_C0040_S0001" localSheetId="36">'[9]Cells C'!$N$17383</definedName>
    <definedName name="C08.03_R0020_C0040_S0001" localSheetId="37">'[9]Cells C'!$N$17383</definedName>
    <definedName name="C08.03_R0020_C0040_S0001" localSheetId="38">'[9]Cells C'!$N$17383</definedName>
    <definedName name="C08.03_R0020_C0040_S0001" localSheetId="1">'[10]Cells C'!$N$17383</definedName>
    <definedName name="C08.03_R0020_C0040_S0001" localSheetId="30">'[10]Cells C'!$N$17383</definedName>
    <definedName name="C08.03_R0020_C0040_S0001" localSheetId="31">'[10]Cells C'!$N$17383</definedName>
    <definedName name="C08.03_R0020_C0040_S0001" localSheetId="32">'[10]Cells C'!$N$17383</definedName>
    <definedName name="C08.03_R0020_C0040_S0001" localSheetId="33">'[10]Cells C'!$N$17383</definedName>
    <definedName name="C08.03_R0020_C0040_S0001" localSheetId="34">'[9]Cells C'!$N$17383</definedName>
    <definedName name="C08.03_R0020_C0040_S0001" localSheetId="8">'[10]Cells C'!$N$17383</definedName>
    <definedName name="C08.03_R0020_C0040_S0001" localSheetId="9">'[10]Cells C'!$N$17383</definedName>
    <definedName name="C08.03_R0020_C0040_S0001" localSheetId="19">'[10]Cells C'!$N$17383</definedName>
    <definedName name="C08.03_R0020_C0040_S0001" localSheetId="20">'[9]Cells C'!$N$17383</definedName>
    <definedName name="C08.03_R0020_C0040_S0001" localSheetId="21">'[3]Cells C'!$N$17383</definedName>
    <definedName name="C08.03_R0020_C0040_S0001" localSheetId="17">'[9]Cells C'!$N$17383</definedName>
    <definedName name="C08.03_R0020_C0040_S0001" localSheetId="18">'[9]Cells C'!$N$17383</definedName>
    <definedName name="C08.03_R0020_C0040_S0001" localSheetId="22">'[3]Cells C'!$N$17383</definedName>
    <definedName name="C08.03_R0020_C0040_S0001" localSheetId="15">'[10]Cells C'!$N$17383</definedName>
    <definedName name="C08.03_R0020_C0040_S0001" localSheetId="16">'[10]Cells C'!$N$17383</definedName>
    <definedName name="C08.03_R0020_C0040_S0001" localSheetId="23">'[10]Cells C'!$N$17383</definedName>
    <definedName name="C08.03_R0020_C0040_S0001" localSheetId="24">'[10]Cells C'!$N$17383</definedName>
    <definedName name="C08.03_R0020_C0040_S0001" localSheetId="25">'[9]Cells C'!$N$17383</definedName>
    <definedName name="C08.03_R0020_C0040_S0001" localSheetId="26">'[9]Cells C'!$N$17383</definedName>
    <definedName name="C08.03_R0020_C0040_S0001" localSheetId="27">'[3]Cells C'!$N$17383</definedName>
    <definedName name="C08.03_R0020_C0040_S0001" localSheetId="28">'[9]Cells C'!$N$17383</definedName>
    <definedName name="C08.03_R0020_C0040_S0001" localSheetId="4">'[9]Cells C'!$N$17383</definedName>
    <definedName name="C08.03_R0020_C0040_S0001" localSheetId="13">'[10]Cells C'!$N$17383</definedName>
    <definedName name="C08.03_R0020_C0040_S0001" localSheetId="14">'[3]Cells C'!$N$17383</definedName>
    <definedName name="C08.03_R0020_C0040_S0001" localSheetId="10">'[10]Cells C'!$N$17383</definedName>
    <definedName name="C08.03_R0020_C0040_S0001" localSheetId="11">'[10]Cells C'!$N$17383</definedName>
    <definedName name="C08.03_R0020_C0040_S0001" localSheetId="12">'[10]Cells C'!$N$17383</definedName>
    <definedName name="C08.03_R0020_C0040_S0001" localSheetId="29">'[10]Cells C'!$N$17383</definedName>
    <definedName name="C08.03_R0020_C0040_S0001" localSheetId="35">'[10]Cells C'!$N$17383</definedName>
    <definedName name="C08.03_R0020_C0040_S0001" localSheetId="3">'[10]Cells C'!$N$17383</definedName>
    <definedName name="C08.03_R0020_C0040_S0001">'[11]Cells C'!$N$17383</definedName>
    <definedName name="C08.03_R0020_C0040_S0002" localSheetId="36">'[9]Cells C'!$N$17570</definedName>
    <definedName name="C08.03_R0020_C0040_S0002" localSheetId="37">'[9]Cells C'!$N$17570</definedName>
    <definedName name="C08.03_R0020_C0040_S0002" localSheetId="38">'[9]Cells C'!$N$17570</definedName>
    <definedName name="C08.03_R0020_C0040_S0002" localSheetId="1">'[10]Cells C'!$N$17570</definedName>
    <definedName name="C08.03_R0020_C0040_S0002" localSheetId="30">'[10]Cells C'!$N$17570</definedName>
    <definedName name="C08.03_R0020_C0040_S0002" localSheetId="31">'[10]Cells C'!$N$17570</definedName>
    <definedName name="C08.03_R0020_C0040_S0002" localSheetId="32">'[10]Cells C'!$N$17570</definedName>
    <definedName name="C08.03_R0020_C0040_S0002" localSheetId="33">'[10]Cells C'!$N$17570</definedName>
    <definedName name="C08.03_R0020_C0040_S0002" localSheetId="34">'[9]Cells C'!$N$17570</definedName>
    <definedName name="C08.03_R0020_C0040_S0002" localSheetId="8">'[10]Cells C'!$N$17570</definedName>
    <definedName name="C08.03_R0020_C0040_S0002" localSheetId="9">'[10]Cells C'!$N$17570</definedName>
    <definedName name="C08.03_R0020_C0040_S0002" localSheetId="19">'[10]Cells C'!$N$17570</definedName>
    <definedName name="C08.03_R0020_C0040_S0002" localSheetId="20">'[9]Cells C'!$N$17570</definedName>
    <definedName name="C08.03_R0020_C0040_S0002" localSheetId="21">'[3]Cells C'!$N$17570</definedName>
    <definedName name="C08.03_R0020_C0040_S0002" localSheetId="17">'[9]Cells C'!$N$17570</definedName>
    <definedName name="C08.03_R0020_C0040_S0002" localSheetId="18">'[9]Cells C'!$N$17570</definedName>
    <definedName name="C08.03_R0020_C0040_S0002" localSheetId="22">'[3]Cells C'!$N$17570</definedName>
    <definedName name="C08.03_R0020_C0040_S0002" localSheetId="15">'[10]Cells C'!$N$17570</definedName>
    <definedName name="C08.03_R0020_C0040_S0002" localSheetId="16">'[10]Cells C'!$N$17570</definedName>
    <definedName name="C08.03_R0020_C0040_S0002" localSheetId="23">'[10]Cells C'!$N$17570</definedName>
    <definedName name="C08.03_R0020_C0040_S0002" localSheetId="24">'[10]Cells C'!$N$17570</definedName>
    <definedName name="C08.03_R0020_C0040_S0002" localSheetId="25">'[9]Cells C'!$N$17570</definedName>
    <definedName name="C08.03_R0020_C0040_S0002" localSheetId="26">'[9]Cells C'!$N$17570</definedName>
    <definedName name="C08.03_R0020_C0040_S0002" localSheetId="27">'[3]Cells C'!$N$17570</definedName>
    <definedName name="C08.03_R0020_C0040_S0002" localSheetId="28">'[9]Cells C'!$N$17570</definedName>
    <definedName name="C08.03_R0020_C0040_S0002" localSheetId="4">'[9]Cells C'!$N$17570</definedName>
    <definedName name="C08.03_R0020_C0040_S0002" localSheetId="13">'[10]Cells C'!$N$17570</definedName>
    <definedName name="C08.03_R0020_C0040_S0002" localSheetId="14">'[3]Cells C'!$N$17570</definedName>
    <definedName name="C08.03_R0020_C0040_S0002" localSheetId="10">'[10]Cells C'!$N$17570</definedName>
    <definedName name="C08.03_R0020_C0040_S0002" localSheetId="11">'[10]Cells C'!$N$17570</definedName>
    <definedName name="C08.03_R0020_C0040_S0002" localSheetId="12">'[10]Cells C'!$N$17570</definedName>
    <definedName name="C08.03_R0020_C0040_S0002" localSheetId="29">'[10]Cells C'!$N$17570</definedName>
    <definedName name="C08.03_R0020_C0040_S0002" localSheetId="35">'[10]Cells C'!$N$17570</definedName>
    <definedName name="C08.03_R0020_C0040_S0002" localSheetId="3">'[10]Cells C'!$N$17570</definedName>
    <definedName name="C08.03_R0020_C0040_S0002">'[11]Cells C'!$N$17570</definedName>
    <definedName name="C08.03_R0020_C0040_S0007" localSheetId="36">'[9]Cells C'!$N$18505</definedName>
    <definedName name="C08.03_R0020_C0040_S0007" localSheetId="37">'[9]Cells C'!$N$18505</definedName>
    <definedName name="C08.03_R0020_C0040_S0007" localSheetId="38">'[9]Cells C'!$N$18505</definedName>
    <definedName name="C08.03_R0020_C0040_S0007" localSheetId="1">'[10]Cells C'!$N$18505</definedName>
    <definedName name="C08.03_R0020_C0040_S0007" localSheetId="30">'[10]Cells C'!$N$18505</definedName>
    <definedName name="C08.03_R0020_C0040_S0007" localSheetId="31">'[10]Cells C'!$N$18505</definedName>
    <definedName name="C08.03_R0020_C0040_S0007" localSheetId="32">'[10]Cells C'!$N$18505</definedName>
    <definedName name="C08.03_R0020_C0040_S0007" localSheetId="33">'[10]Cells C'!$N$18505</definedName>
    <definedName name="C08.03_R0020_C0040_S0007" localSheetId="34">'[9]Cells C'!$N$18505</definedName>
    <definedName name="C08.03_R0020_C0040_S0007" localSheetId="8">'[10]Cells C'!$N$18505</definedName>
    <definedName name="C08.03_R0020_C0040_S0007" localSheetId="9">'[10]Cells C'!$N$18505</definedName>
    <definedName name="C08.03_R0020_C0040_S0007" localSheetId="19">'[10]Cells C'!$N$18505</definedName>
    <definedName name="C08.03_R0020_C0040_S0007" localSheetId="20">'[9]Cells C'!$N$18505</definedName>
    <definedName name="C08.03_R0020_C0040_S0007" localSheetId="21">'[3]Cells C'!$N$18505</definedName>
    <definedName name="C08.03_R0020_C0040_S0007" localSheetId="17">'[9]Cells C'!$N$18505</definedName>
    <definedName name="C08.03_R0020_C0040_S0007" localSheetId="18">'[9]Cells C'!$N$18505</definedName>
    <definedName name="C08.03_R0020_C0040_S0007" localSheetId="22">'[3]Cells C'!$N$18505</definedName>
    <definedName name="C08.03_R0020_C0040_S0007" localSheetId="15">'[10]Cells C'!$N$18505</definedName>
    <definedName name="C08.03_R0020_C0040_S0007" localSheetId="16">'[10]Cells C'!$N$18505</definedName>
    <definedName name="C08.03_R0020_C0040_S0007" localSheetId="23">'[10]Cells C'!$N$18505</definedName>
    <definedName name="C08.03_R0020_C0040_S0007" localSheetId="24">'[10]Cells C'!$N$18505</definedName>
    <definedName name="C08.03_R0020_C0040_S0007" localSheetId="25">'[9]Cells C'!$N$18505</definedName>
    <definedName name="C08.03_R0020_C0040_S0007" localSheetId="26">'[9]Cells C'!$N$18505</definedName>
    <definedName name="C08.03_R0020_C0040_S0007" localSheetId="27">'[3]Cells C'!$N$18505</definedName>
    <definedName name="C08.03_R0020_C0040_S0007" localSheetId="28">'[9]Cells C'!$N$18505</definedName>
    <definedName name="C08.03_R0020_C0040_S0007" localSheetId="4">'[9]Cells C'!$N$18505</definedName>
    <definedName name="C08.03_R0020_C0040_S0007" localSheetId="13">'[10]Cells C'!$N$18505</definedName>
    <definedName name="C08.03_R0020_C0040_S0007" localSheetId="14">'[3]Cells C'!$N$18505</definedName>
    <definedName name="C08.03_R0020_C0040_S0007" localSheetId="10">'[10]Cells C'!$N$18505</definedName>
    <definedName name="C08.03_R0020_C0040_S0007" localSheetId="11">'[10]Cells C'!$N$18505</definedName>
    <definedName name="C08.03_R0020_C0040_S0007" localSheetId="12">'[10]Cells C'!$N$18505</definedName>
    <definedName name="C08.03_R0020_C0040_S0007" localSheetId="29">'[10]Cells C'!$N$18505</definedName>
    <definedName name="C08.03_R0020_C0040_S0007" localSheetId="35">'[10]Cells C'!$N$18505</definedName>
    <definedName name="C08.03_R0020_C0040_S0007" localSheetId="3">'[10]Cells C'!$N$18505</definedName>
    <definedName name="C08.03_R0020_C0040_S0007">'[11]Cells C'!$N$18505</definedName>
    <definedName name="C08.03_R0020_C0040_S0009" localSheetId="36">'[9]Cells C'!$N$18879</definedName>
    <definedName name="C08.03_R0020_C0040_S0009" localSheetId="37">'[9]Cells C'!$N$18879</definedName>
    <definedName name="C08.03_R0020_C0040_S0009" localSheetId="38">'[9]Cells C'!$N$18879</definedName>
    <definedName name="C08.03_R0020_C0040_S0009" localSheetId="1">'[10]Cells C'!$N$18879</definedName>
    <definedName name="C08.03_R0020_C0040_S0009" localSheetId="30">'[10]Cells C'!$N$18879</definedName>
    <definedName name="C08.03_R0020_C0040_S0009" localSheetId="31">'[10]Cells C'!$N$18879</definedName>
    <definedName name="C08.03_R0020_C0040_S0009" localSheetId="32">'[10]Cells C'!$N$18879</definedName>
    <definedName name="C08.03_R0020_C0040_S0009" localSheetId="33">'[10]Cells C'!$N$18879</definedName>
    <definedName name="C08.03_R0020_C0040_S0009" localSheetId="34">'[9]Cells C'!$N$18879</definedName>
    <definedName name="C08.03_R0020_C0040_S0009" localSheetId="8">'[10]Cells C'!$N$18879</definedName>
    <definedName name="C08.03_R0020_C0040_S0009" localSheetId="9">'[10]Cells C'!$N$18879</definedName>
    <definedName name="C08.03_R0020_C0040_S0009" localSheetId="19">'[10]Cells C'!$N$18879</definedName>
    <definedName name="C08.03_R0020_C0040_S0009" localSheetId="20">'[9]Cells C'!$N$18879</definedName>
    <definedName name="C08.03_R0020_C0040_S0009" localSheetId="21">'[3]Cells C'!$N$18879</definedName>
    <definedName name="C08.03_R0020_C0040_S0009" localSheetId="17">'[9]Cells C'!$N$18879</definedName>
    <definedName name="C08.03_R0020_C0040_S0009" localSheetId="18">'[9]Cells C'!$N$18879</definedName>
    <definedName name="C08.03_R0020_C0040_S0009" localSheetId="22">'[3]Cells C'!$N$18879</definedName>
    <definedName name="C08.03_R0020_C0040_S0009" localSheetId="15">'[10]Cells C'!$N$18879</definedName>
    <definedName name="C08.03_R0020_C0040_S0009" localSheetId="16">'[10]Cells C'!$N$18879</definedName>
    <definedName name="C08.03_R0020_C0040_S0009" localSheetId="23">'[10]Cells C'!$N$18879</definedName>
    <definedName name="C08.03_R0020_C0040_S0009" localSheetId="24">'[10]Cells C'!$N$18879</definedName>
    <definedName name="C08.03_R0020_C0040_S0009" localSheetId="25">'[9]Cells C'!$N$18879</definedName>
    <definedName name="C08.03_R0020_C0040_S0009" localSheetId="26">'[9]Cells C'!$N$18879</definedName>
    <definedName name="C08.03_R0020_C0040_S0009" localSheetId="27">'[3]Cells C'!$N$18879</definedName>
    <definedName name="C08.03_R0020_C0040_S0009" localSheetId="28">'[9]Cells C'!$N$18879</definedName>
    <definedName name="C08.03_R0020_C0040_S0009" localSheetId="4">'[9]Cells C'!$N$18879</definedName>
    <definedName name="C08.03_R0020_C0040_S0009" localSheetId="13">'[10]Cells C'!$N$18879</definedName>
    <definedName name="C08.03_R0020_C0040_S0009" localSheetId="14">'[3]Cells C'!$N$18879</definedName>
    <definedName name="C08.03_R0020_C0040_S0009" localSheetId="10">'[10]Cells C'!$N$18879</definedName>
    <definedName name="C08.03_R0020_C0040_S0009" localSheetId="11">'[10]Cells C'!$N$18879</definedName>
    <definedName name="C08.03_R0020_C0040_S0009" localSheetId="12">'[10]Cells C'!$N$18879</definedName>
    <definedName name="C08.03_R0020_C0040_S0009" localSheetId="29">'[10]Cells C'!$N$18879</definedName>
    <definedName name="C08.03_R0020_C0040_S0009" localSheetId="35">'[10]Cells C'!$N$18879</definedName>
    <definedName name="C08.03_R0020_C0040_S0009" localSheetId="3">'[10]Cells C'!$N$18879</definedName>
    <definedName name="C08.03_R0020_C0040_S0009">'[11]Cells C'!$N$18879</definedName>
    <definedName name="C08.03_R0020_C0040_S0011" localSheetId="36">'[9]Cells C'!$N$19253</definedName>
    <definedName name="C08.03_R0020_C0040_S0011" localSheetId="37">'[9]Cells C'!$N$19253</definedName>
    <definedName name="C08.03_R0020_C0040_S0011" localSheetId="38">'[9]Cells C'!$N$19253</definedName>
    <definedName name="C08.03_R0020_C0040_S0011" localSheetId="1">'[10]Cells C'!$N$19253</definedName>
    <definedName name="C08.03_R0020_C0040_S0011" localSheetId="30">'[10]Cells C'!$N$19253</definedName>
    <definedName name="C08.03_R0020_C0040_S0011" localSheetId="31">'[10]Cells C'!$N$19253</definedName>
    <definedName name="C08.03_R0020_C0040_S0011" localSheetId="32">'[10]Cells C'!$N$19253</definedName>
    <definedName name="C08.03_R0020_C0040_S0011" localSheetId="33">'[10]Cells C'!$N$19253</definedName>
    <definedName name="C08.03_R0020_C0040_S0011" localSheetId="34">'[9]Cells C'!$N$19253</definedName>
    <definedName name="C08.03_R0020_C0040_S0011" localSheetId="8">'[10]Cells C'!$N$19253</definedName>
    <definedName name="C08.03_R0020_C0040_S0011" localSheetId="9">'[10]Cells C'!$N$19253</definedName>
    <definedName name="C08.03_R0020_C0040_S0011" localSheetId="19">'[10]Cells C'!$N$19253</definedName>
    <definedName name="C08.03_R0020_C0040_S0011" localSheetId="20">'[9]Cells C'!$N$19253</definedName>
    <definedName name="C08.03_R0020_C0040_S0011" localSheetId="21">'[3]Cells C'!$N$19253</definedName>
    <definedName name="C08.03_R0020_C0040_S0011" localSheetId="17">'[9]Cells C'!$N$19253</definedName>
    <definedName name="C08.03_R0020_C0040_S0011" localSheetId="18">'[9]Cells C'!$N$19253</definedName>
    <definedName name="C08.03_R0020_C0040_S0011" localSheetId="22">'[3]Cells C'!$N$19253</definedName>
    <definedName name="C08.03_R0020_C0040_S0011" localSheetId="15">'[10]Cells C'!$N$19253</definedName>
    <definedName name="C08.03_R0020_C0040_S0011" localSheetId="16">'[10]Cells C'!$N$19253</definedName>
    <definedName name="C08.03_R0020_C0040_S0011" localSheetId="23">'[10]Cells C'!$N$19253</definedName>
    <definedName name="C08.03_R0020_C0040_S0011" localSheetId="24">'[10]Cells C'!$N$19253</definedName>
    <definedName name="C08.03_R0020_C0040_S0011" localSheetId="25">'[9]Cells C'!$N$19253</definedName>
    <definedName name="C08.03_R0020_C0040_S0011" localSheetId="26">'[9]Cells C'!$N$19253</definedName>
    <definedName name="C08.03_R0020_C0040_S0011" localSheetId="27">'[3]Cells C'!$N$19253</definedName>
    <definedName name="C08.03_R0020_C0040_S0011" localSheetId="28">'[9]Cells C'!$N$19253</definedName>
    <definedName name="C08.03_R0020_C0040_S0011" localSheetId="4">'[9]Cells C'!$N$19253</definedName>
    <definedName name="C08.03_R0020_C0040_S0011" localSheetId="13">'[10]Cells C'!$N$19253</definedName>
    <definedName name="C08.03_R0020_C0040_S0011" localSheetId="14">'[3]Cells C'!$N$19253</definedName>
    <definedName name="C08.03_R0020_C0040_S0011" localSheetId="10">'[10]Cells C'!$N$19253</definedName>
    <definedName name="C08.03_R0020_C0040_S0011" localSheetId="11">'[10]Cells C'!$N$19253</definedName>
    <definedName name="C08.03_R0020_C0040_S0011" localSheetId="12">'[10]Cells C'!$N$19253</definedName>
    <definedName name="C08.03_R0020_C0040_S0011" localSheetId="29">'[10]Cells C'!$N$19253</definedName>
    <definedName name="C08.03_R0020_C0040_S0011" localSheetId="35">'[10]Cells C'!$N$19253</definedName>
    <definedName name="C08.03_R0020_C0040_S0011" localSheetId="3">'[10]Cells C'!$N$19253</definedName>
    <definedName name="C08.03_R0020_C0040_S0011">'[11]Cells C'!$N$19253</definedName>
    <definedName name="C08.03_R0020_C0040_S0013" localSheetId="36">'[9]Cells C'!$N$19627</definedName>
    <definedName name="C08.03_R0020_C0040_S0013" localSheetId="37">'[9]Cells C'!$N$19627</definedName>
    <definedName name="C08.03_R0020_C0040_S0013" localSheetId="38">'[9]Cells C'!$N$19627</definedName>
    <definedName name="C08.03_R0020_C0040_S0013" localSheetId="1">'[10]Cells C'!$N$19627</definedName>
    <definedName name="C08.03_R0020_C0040_S0013" localSheetId="30">'[10]Cells C'!$N$19627</definedName>
    <definedName name="C08.03_R0020_C0040_S0013" localSheetId="31">'[10]Cells C'!$N$19627</definedName>
    <definedName name="C08.03_R0020_C0040_S0013" localSheetId="32">'[10]Cells C'!$N$19627</definedName>
    <definedName name="C08.03_R0020_C0040_S0013" localSheetId="33">'[10]Cells C'!$N$19627</definedName>
    <definedName name="C08.03_R0020_C0040_S0013" localSheetId="34">'[9]Cells C'!$N$19627</definedName>
    <definedName name="C08.03_R0020_C0040_S0013" localSheetId="8">'[10]Cells C'!$N$19627</definedName>
    <definedName name="C08.03_R0020_C0040_S0013" localSheetId="9">'[10]Cells C'!$N$19627</definedName>
    <definedName name="C08.03_R0020_C0040_S0013" localSheetId="19">'[10]Cells C'!$N$19627</definedName>
    <definedName name="C08.03_R0020_C0040_S0013" localSheetId="20">'[9]Cells C'!$N$19627</definedName>
    <definedName name="C08.03_R0020_C0040_S0013" localSheetId="21">'[3]Cells C'!$N$19627</definedName>
    <definedName name="C08.03_R0020_C0040_S0013" localSheetId="17">'[9]Cells C'!$N$19627</definedName>
    <definedName name="C08.03_R0020_C0040_S0013" localSheetId="18">'[9]Cells C'!$N$19627</definedName>
    <definedName name="C08.03_R0020_C0040_S0013" localSheetId="22">'[3]Cells C'!$N$19627</definedName>
    <definedName name="C08.03_R0020_C0040_S0013" localSheetId="15">'[10]Cells C'!$N$19627</definedName>
    <definedName name="C08.03_R0020_C0040_S0013" localSheetId="16">'[10]Cells C'!$N$19627</definedName>
    <definedName name="C08.03_R0020_C0040_S0013" localSheetId="23">'[10]Cells C'!$N$19627</definedName>
    <definedName name="C08.03_R0020_C0040_S0013" localSheetId="24">'[10]Cells C'!$N$19627</definedName>
    <definedName name="C08.03_R0020_C0040_S0013" localSheetId="25">'[9]Cells C'!$N$19627</definedName>
    <definedName name="C08.03_R0020_C0040_S0013" localSheetId="26">'[9]Cells C'!$N$19627</definedName>
    <definedName name="C08.03_R0020_C0040_S0013" localSheetId="27">'[3]Cells C'!$N$19627</definedName>
    <definedName name="C08.03_R0020_C0040_S0013" localSheetId="28">'[9]Cells C'!$N$19627</definedName>
    <definedName name="C08.03_R0020_C0040_S0013" localSheetId="4">'[9]Cells C'!$N$19627</definedName>
    <definedName name="C08.03_R0020_C0040_S0013" localSheetId="13">'[10]Cells C'!$N$19627</definedName>
    <definedName name="C08.03_R0020_C0040_S0013" localSheetId="14">'[3]Cells C'!$N$19627</definedName>
    <definedName name="C08.03_R0020_C0040_S0013" localSheetId="10">'[10]Cells C'!$N$19627</definedName>
    <definedName name="C08.03_R0020_C0040_S0013" localSheetId="11">'[10]Cells C'!$N$19627</definedName>
    <definedName name="C08.03_R0020_C0040_S0013" localSheetId="12">'[10]Cells C'!$N$19627</definedName>
    <definedName name="C08.03_R0020_C0040_S0013" localSheetId="29">'[10]Cells C'!$N$19627</definedName>
    <definedName name="C08.03_R0020_C0040_S0013" localSheetId="35">'[10]Cells C'!$N$19627</definedName>
    <definedName name="C08.03_R0020_C0040_S0013" localSheetId="3">'[10]Cells C'!$N$19627</definedName>
    <definedName name="C08.03_R0020_C0040_S0013">'[11]Cells C'!$N$19627</definedName>
    <definedName name="C08.03_R0020_C0040_S0014" localSheetId="36">'[9]Cells C'!$N$19814</definedName>
    <definedName name="C08.03_R0020_C0040_S0014" localSheetId="37">'[9]Cells C'!$N$19814</definedName>
    <definedName name="C08.03_R0020_C0040_S0014" localSheetId="38">'[9]Cells C'!$N$19814</definedName>
    <definedName name="C08.03_R0020_C0040_S0014" localSheetId="1">'[10]Cells C'!$N$19814</definedName>
    <definedName name="C08.03_R0020_C0040_S0014" localSheetId="30">'[10]Cells C'!$N$19814</definedName>
    <definedName name="C08.03_R0020_C0040_S0014" localSheetId="31">'[10]Cells C'!$N$19814</definedName>
    <definedName name="C08.03_R0020_C0040_S0014" localSheetId="32">'[10]Cells C'!$N$19814</definedName>
    <definedName name="C08.03_R0020_C0040_S0014" localSheetId="33">'[10]Cells C'!$N$19814</definedName>
    <definedName name="C08.03_R0020_C0040_S0014" localSheetId="34">'[9]Cells C'!$N$19814</definedName>
    <definedName name="C08.03_R0020_C0040_S0014" localSheetId="8">'[10]Cells C'!$N$19814</definedName>
    <definedName name="C08.03_R0020_C0040_S0014" localSheetId="9">'[10]Cells C'!$N$19814</definedName>
    <definedName name="C08.03_R0020_C0040_S0014" localSheetId="19">'[10]Cells C'!$N$19814</definedName>
    <definedName name="C08.03_R0020_C0040_S0014" localSheetId="20">'[9]Cells C'!$N$19814</definedName>
    <definedName name="C08.03_R0020_C0040_S0014" localSheetId="21">'[3]Cells C'!$N$19814</definedName>
    <definedName name="C08.03_R0020_C0040_S0014" localSheetId="17">'[9]Cells C'!$N$19814</definedName>
    <definedName name="C08.03_R0020_C0040_S0014" localSheetId="18">'[9]Cells C'!$N$19814</definedName>
    <definedName name="C08.03_R0020_C0040_S0014" localSheetId="22">'[3]Cells C'!$N$19814</definedName>
    <definedName name="C08.03_R0020_C0040_S0014" localSheetId="15">'[10]Cells C'!$N$19814</definedName>
    <definedName name="C08.03_R0020_C0040_S0014" localSheetId="16">'[10]Cells C'!$N$19814</definedName>
    <definedName name="C08.03_R0020_C0040_S0014" localSheetId="23">'[10]Cells C'!$N$19814</definedName>
    <definedName name="C08.03_R0020_C0040_S0014" localSheetId="24">'[10]Cells C'!$N$19814</definedName>
    <definedName name="C08.03_R0020_C0040_S0014" localSheetId="25">'[9]Cells C'!$N$19814</definedName>
    <definedName name="C08.03_R0020_C0040_S0014" localSheetId="26">'[9]Cells C'!$N$19814</definedName>
    <definedName name="C08.03_R0020_C0040_S0014" localSheetId="27">'[3]Cells C'!$N$19814</definedName>
    <definedName name="C08.03_R0020_C0040_S0014" localSheetId="28">'[9]Cells C'!$N$19814</definedName>
    <definedName name="C08.03_R0020_C0040_S0014" localSheetId="4">'[9]Cells C'!$N$19814</definedName>
    <definedName name="C08.03_R0020_C0040_S0014" localSheetId="13">'[10]Cells C'!$N$19814</definedName>
    <definedName name="C08.03_R0020_C0040_S0014" localSheetId="14">'[3]Cells C'!$N$19814</definedName>
    <definedName name="C08.03_R0020_C0040_S0014" localSheetId="10">'[10]Cells C'!$N$19814</definedName>
    <definedName name="C08.03_R0020_C0040_S0014" localSheetId="11">'[10]Cells C'!$N$19814</definedName>
    <definedName name="C08.03_R0020_C0040_S0014" localSheetId="12">'[10]Cells C'!$N$19814</definedName>
    <definedName name="C08.03_R0020_C0040_S0014" localSheetId="29">'[10]Cells C'!$N$19814</definedName>
    <definedName name="C08.03_R0020_C0040_S0014" localSheetId="35">'[10]Cells C'!$N$19814</definedName>
    <definedName name="C08.03_R0020_C0040_S0014" localSheetId="3">'[10]Cells C'!$N$19814</definedName>
    <definedName name="C08.03_R0020_C0040_S0014">'[11]Cells C'!$N$19814</definedName>
    <definedName name="C08.03_R0020_C0040_S0016" localSheetId="36">'[9]Cells C'!$N$20188</definedName>
    <definedName name="C08.03_R0020_C0040_S0016" localSheetId="37">'[9]Cells C'!$N$20188</definedName>
    <definedName name="C08.03_R0020_C0040_S0016" localSheetId="38">'[9]Cells C'!$N$20188</definedName>
    <definedName name="C08.03_R0020_C0040_S0016" localSheetId="1">'[10]Cells C'!$N$20188</definedName>
    <definedName name="C08.03_R0020_C0040_S0016" localSheetId="30">'[10]Cells C'!$N$20188</definedName>
    <definedName name="C08.03_R0020_C0040_S0016" localSheetId="31">'[10]Cells C'!$N$20188</definedName>
    <definedName name="C08.03_R0020_C0040_S0016" localSheetId="32">'[10]Cells C'!$N$20188</definedName>
    <definedName name="C08.03_R0020_C0040_S0016" localSheetId="33">'[10]Cells C'!$N$20188</definedName>
    <definedName name="C08.03_R0020_C0040_S0016" localSheetId="34">'[9]Cells C'!$N$20188</definedName>
    <definedName name="C08.03_R0020_C0040_S0016" localSheetId="8">'[10]Cells C'!$N$20188</definedName>
    <definedName name="C08.03_R0020_C0040_S0016" localSheetId="9">'[10]Cells C'!$N$20188</definedName>
    <definedName name="C08.03_R0020_C0040_S0016" localSheetId="19">'[10]Cells C'!$N$20188</definedName>
    <definedName name="C08.03_R0020_C0040_S0016" localSheetId="20">'[9]Cells C'!$N$20188</definedName>
    <definedName name="C08.03_R0020_C0040_S0016" localSheetId="21">'[3]Cells C'!$N$20188</definedName>
    <definedName name="C08.03_R0020_C0040_S0016" localSheetId="17">'[9]Cells C'!$N$20188</definedName>
    <definedName name="C08.03_R0020_C0040_S0016" localSheetId="18">'[9]Cells C'!$N$20188</definedName>
    <definedName name="C08.03_R0020_C0040_S0016" localSheetId="22">'[3]Cells C'!$N$20188</definedName>
    <definedName name="C08.03_R0020_C0040_S0016" localSheetId="15">'[10]Cells C'!$N$20188</definedName>
    <definedName name="C08.03_R0020_C0040_S0016" localSheetId="16">'[10]Cells C'!$N$20188</definedName>
    <definedName name="C08.03_R0020_C0040_S0016" localSheetId="23">'[10]Cells C'!$N$20188</definedName>
    <definedName name="C08.03_R0020_C0040_S0016" localSheetId="24">'[10]Cells C'!$N$20188</definedName>
    <definedName name="C08.03_R0020_C0040_S0016" localSheetId="25">'[9]Cells C'!$N$20188</definedName>
    <definedName name="C08.03_R0020_C0040_S0016" localSheetId="26">'[9]Cells C'!$N$20188</definedName>
    <definedName name="C08.03_R0020_C0040_S0016" localSheetId="27">'[3]Cells C'!$N$20188</definedName>
    <definedName name="C08.03_R0020_C0040_S0016" localSheetId="28">'[9]Cells C'!$N$20188</definedName>
    <definedName name="C08.03_R0020_C0040_S0016" localSheetId="4">'[9]Cells C'!$N$20188</definedName>
    <definedName name="C08.03_R0020_C0040_S0016" localSheetId="13">'[10]Cells C'!$N$20188</definedName>
    <definedName name="C08.03_R0020_C0040_S0016" localSheetId="14">'[3]Cells C'!$N$20188</definedName>
    <definedName name="C08.03_R0020_C0040_S0016" localSheetId="10">'[10]Cells C'!$N$20188</definedName>
    <definedName name="C08.03_R0020_C0040_S0016" localSheetId="11">'[10]Cells C'!$N$20188</definedName>
    <definedName name="C08.03_R0020_C0040_S0016" localSheetId="12">'[10]Cells C'!$N$20188</definedName>
    <definedName name="C08.03_R0020_C0040_S0016" localSheetId="29">'[10]Cells C'!$N$20188</definedName>
    <definedName name="C08.03_R0020_C0040_S0016" localSheetId="35">'[10]Cells C'!$N$20188</definedName>
    <definedName name="C08.03_R0020_C0040_S0016" localSheetId="3">'[10]Cells C'!$N$20188</definedName>
    <definedName name="C08.03_R0020_C0040_S0016">'[11]Cells C'!$N$20188</definedName>
    <definedName name="C08.03_R0020_C0040_S0017" localSheetId="36">'[9]Cells C'!$N$20375</definedName>
    <definedName name="C08.03_R0020_C0040_S0017" localSheetId="37">'[9]Cells C'!$N$20375</definedName>
    <definedName name="C08.03_R0020_C0040_S0017" localSheetId="38">'[9]Cells C'!$N$20375</definedName>
    <definedName name="C08.03_R0020_C0040_S0017" localSheetId="1">'[10]Cells C'!$N$20375</definedName>
    <definedName name="C08.03_R0020_C0040_S0017" localSheetId="30">'[10]Cells C'!$N$20375</definedName>
    <definedName name="C08.03_R0020_C0040_S0017" localSheetId="31">'[10]Cells C'!$N$20375</definedName>
    <definedName name="C08.03_R0020_C0040_S0017" localSheetId="32">'[10]Cells C'!$N$20375</definedName>
    <definedName name="C08.03_R0020_C0040_S0017" localSheetId="33">'[10]Cells C'!$N$20375</definedName>
    <definedName name="C08.03_R0020_C0040_S0017" localSheetId="34">'[9]Cells C'!$N$20375</definedName>
    <definedName name="C08.03_R0020_C0040_S0017" localSheetId="8">'[10]Cells C'!$N$20375</definedName>
    <definedName name="C08.03_R0020_C0040_S0017" localSheetId="9">'[10]Cells C'!$N$20375</definedName>
    <definedName name="C08.03_R0020_C0040_S0017" localSheetId="19">'[10]Cells C'!$N$20375</definedName>
    <definedName name="C08.03_R0020_C0040_S0017" localSheetId="20">'[9]Cells C'!$N$20375</definedName>
    <definedName name="C08.03_R0020_C0040_S0017" localSheetId="21">'[3]Cells C'!$N$20375</definedName>
    <definedName name="C08.03_R0020_C0040_S0017" localSheetId="17">'[9]Cells C'!$N$20375</definedName>
    <definedName name="C08.03_R0020_C0040_S0017" localSheetId="18">'[9]Cells C'!$N$20375</definedName>
    <definedName name="C08.03_R0020_C0040_S0017" localSheetId="22">'[3]Cells C'!$N$20375</definedName>
    <definedName name="C08.03_R0020_C0040_S0017" localSheetId="15">'[10]Cells C'!$N$20375</definedName>
    <definedName name="C08.03_R0020_C0040_S0017" localSheetId="16">'[10]Cells C'!$N$20375</definedName>
    <definedName name="C08.03_R0020_C0040_S0017" localSheetId="23">'[10]Cells C'!$N$20375</definedName>
    <definedName name="C08.03_R0020_C0040_S0017" localSheetId="24">'[10]Cells C'!$N$20375</definedName>
    <definedName name="C08.03_R0020_C0040_S0017" localSheetId="25">'[9]Cells C'!$N$20375</definedName>
    <definedName name="C08.03_R0020_C0040_S0017" localSheetId="26">'[9]Cells C'!$N$20375</definedName>
    <definedName name="C08.03_R0020_C0040_S0017" localSheetId="27">'[3]Cells C'!$N$20375</definedName>
    <definedName name="C08.03_R0020_C0040_S0017" localSheetId="28">'[9]Cells C'!$N$20375</definedName>
    <definedName name="C08.03_R0020_C0040_S0017" localSheetId="4">'[9]Cells C'!$N$20375</definedName>
    <definedName name="C08.03_R0020_C0040_S0017" localSheetId="13">'[10]Cells C'!$N$20375</definedName>
    <definedName name="C08.03_R0020_C0040_S0017" localSheetId="14">'[3]Cells C'!$N$20375</definedName>
    <definedName name="C08.03_R0020_C0040_S0017" localSheetId="10">'[10]Cells C'!$N$20375</definedName>
    <definedName name="C08.03_R0020_C0040_S0017" localSheetId="11">'[10]Cells C'!$N$20375</definedName>
    <definedName name="C08.03_R0020_C0040_S0017" localSheetId="12">'[10]Cells C'!$N$20375</definedName>
    <definedName name="C08.03_R0020_C0040_S0017" localSheetId="29">'[10]Cells C'!$N$20375</definedName>
    <definedName name="C08.03_R0020_C0040_S0017" localSheetId="35">'[10]Cells C'!$N$20375</definedName>
    <definedName name="C08.03_R0020_C0040_S0017" localSheetId="3">'[10]Cells C'!$N$20375</definedName>
    <definedName name="C08.03_R0020_C0040_S0017">'[11]Cells C'!$N$20375</definedName>
    <definedName name="C08.03_R0020_C0050_S0001" localSheetId="36">'[9]Cells C'!$N$17384</definedName>
    <definedName name="C08.03_R0020_C0050_S0001" localSheetId="37">'[9]Cells C'!$N$17384</definedName>
    <definedName name="C08.03_R0020_C0050_S0001" localSheetId="38">'[9]Cells C'!$N$17384</definedName>
    <definedName name="C08.03_R0020_C0050_S0001" localSheetId="1">'[10]Cells C'!$N$17384</definedName>
    <definedName name="C08.03_R0020_C0050_S0001" localSheetId="30">'[10]Cells C'!$N$17384</definedName>
    <definedName name="C08.03_R0020_C0050_S0001" localSheetId="31">'[10]Cells C'!$N$17384</definedName>
    <definedName name="C08.03_R0020_C0050_S0001" localSheetId="32">'[10]Cells C'!$N$17384</definedName>
    <definedName name="C08.03_R0020_C0050_S0001" localSheetId="33">'[10]Cells C'!$N$17384</definedName>
    <definedName name="C08.03_R0020_C0050_S0001" localSheetId="34">'[9]Cells C'!$N$17384</definedName>
    <definedName name="C08.03_R0020_C0050_S0001" localSheetId="8">'[10]Cells C'!$N$17384</definedName>
    <definedName name="C08.03_R0020_C0050_S0001" localSheetId="9">'[10]Cells C'!$N$17384</definedName>
    <definedName name="C08.03_R0020_C0050_S0001" localSheetId="19">'[10]Cells C'!$N$17384</definedName>
    <definedName name="C08.03_R0020_C0050_S0001" localSheetId="20">'[9]Cells C'!$N$17384</definedName>
    <definedName name="C08.03_R0020_C0050_S0001" localSheetId="21">'[3]Cells C'!$N$17384</definedName>
    <definedName name="C08.03_R0020_C0050_S0001" localSheetId="17">'[9]Cells C'!$N$17384</definedName>
    <definedName name="C08.03_R0020_C0050_S0001" localSheetId="18">'[9]Cells C'!$N$17384</definedName>
    <definedName name="C08.03_R0020_C0050_S0001" localSheetId="22">'[3]Cells C'!$N$17384</definedName>
    <definedName name="C08.03_R0020_C0050_S0001" localSheetId="15">'[10]Cells C'!$N$17384</definedName>
    <definedName name="C08.03_R0020_C0050_S0001" localSheetId="16">'[10]Cells C'!$N$17384</definedName>
    <definedName name="C08.03_R0020_C0050_S0001" localSheetId="23">'[10]Cells C'!$N$17384</definedName>
    <definedName name="C08.03_R0020_C0050_S0001" localSheetId="24">'[10]Cells C'!$N$17384</definedName>
    <definedName name="C08.03_R0020_C0050_S0001" localSheetId="25">'[9]Cells C'!$N$17384</definedName>
    <definedName name="C08.03_R0020_C0050_S0001" localSheetId="26">'[9]Cells C'!$N$17384</definedName>
    <definedName name="C08.03_R0020_C0050_S0001" localSheetId="27">'[3]Cells C'!$N$17384</definedName>
    <definedName name="C08.03_R0020_C0050_S0001" localSheetId="28">'[9]Cells C'!$N$17384</definedName>
    <definedName name="C08.03_R0020_C0050_S0001" localSheetId="4">'[9]Cells C'!$N$17384</definedName>
    <definedName name="C08.03_R0020_C0050_S0001" localSheetId="13">'[10]Cells C'!$N$17384</definedName>
    <definedName name="C08.03_R0020_C0050_S0001" localSheetId="14">'[3]Cells C'!$N$17384</definedName>
    <definedName name="C08.03_R0020_C0050_S0001" localSheetId="10">'[10]Cells C'!$N$17384</definedName>
    <definedName name="C08.03_R0020_C0050_S0001" localSheetId="11">'[10]Cells C'!$N$17384</definedName>
    <definedName name="C08.03_R0020_C0050_S0001" localSheetId="12">'[10]Cells C'!$N$17384</definedName>
    <definedName name="C08.03_R0020_C0050_S0001" localSheetId="29">'[10]Cells C'!$N$17384</definedName>
    <definedName name="C08.03_R0020_C0050_S0001" localSheetId="35">'[10]Cells C'!$N$17384</definedName>
    <definedName name="C08.03_R0020_C0050_S0001" localSheetId="3">'[10]Cells C'!$N$17384</definedName>
    <definedName name="C08.03_R0020_C0050_S0001">'[11]Cells C'!$N$17384</definedName>
    <definedName name="C08.03_R0020_C0050_S0002" localSheetId="36">'[9]Cells C'!$N$17571</definedName>
    <definedName name="C08.03_R0020_C0050_S0002" localSheetId="37">'[9]Cells C'!$N$17571</definedName>
    <definedName name="C08.03_R0020_C0050_S0002" localSheetId="38">'[9]Cells C'!$N$17571</definedName>
    <definedName name="C08.03_R0020_C0050_S0002" localSheetId="1">'[10]Cells C'!$N$17571</definedName>
    <definedName name="C08.03_R0020_C0050_S0002" localSheetId="30">'[10]Cells C'!$N$17571</definedName>
    <definedName name="C08.03_R0020_C0050_S0002" localSheetId="31">'[10]Cells C'!$N$17571</definedName>
    <definedName name="C08.03_R0020_C0050_S0002" localSheetId="32">'[10]Cells C'!$N$17571</definedName>
    <definedName name="C08.03_R0020_C0050_S0002" localSheetId="33">'[10]Cells C'!$N$17571</definedName>
    <definedName name="C08.03_R0020_C0050_S0002" localSheetId="34">'[9]Cells C'!$N$17571</definedName>
    <definedName name="C08.03_R0020_C0050_S0002" localSheetId="8">'[10]Cells C'!$N$17571</definedName>
    <definedName name="C08.03_R0020_C0050_S0002" localSheetId="9">'[10]Cells C'!$N$17571</definedName>
    <definedName name="C08.03_R0020_C0050_S0002" localSheetId="19">'[10]Cells C'!$N$17571</definedName>
    <definedName name="C08.03_R0020_C0050_S0002" localSheetId="20">'[9]Cells C'!$N$17571</definedName>
    <definedName name="C08.03_R0020_C0050_S0002" localSheetId="21">'[3]Cells C'!$N$17571</definedName>
    <definedName name="C08.03_R0020_C0050_S0002" localSheetId="17">'[9]Cells C'!$N$17571</definedName>
    <definedName name="C08.03_R0020_C0050_S0002" localSheetId="18">'[9]Cells C'!$N$17571</definedName>
    <definedName name="C08.03_R0020_C0050_S0002" localSheetId="22">'[3]Cells C'!$N$17571</definedName>
    <definedName name="C08.03_R0020_C0050_S0002" localSheetId="15">'[10]Cells C'!$N$17571</definedName>
    <definedName name="C08.03_R0020_C0050_S0002" localSheetId="16">'[10]Cells C'!$N$17571</definedName>
    <definedName name="C08.03_R0020_C0050_S0002" localSheetId="23">'[10]Cells C'!$N$17571</definedName>
    <definedName name="C08.03_R0020_C0050_S0002" localSheetId="24">'[10]Cells C'!$N$17571</definedName>
    <definedName name="C08.03_R0020_C0050_S0002" localSheetId="25">'[9]Cells C'!$N$17571</definedName>
    <definedName name="C08.03_R0020_C0050_S0002" localSheetId="26">'[9]Cells C'!$N$17571</definedName>
    <definedName name="C08.03_R0020_C0050_S0002" localSheetId="27">'[3]Cells C'!$N$17571</definedName>
    <definedName name="C08.03_R0020_C0050_S0002" localSheetId="28">'[9]Cells C'!$N$17571</definedName>
    <definedName name="C08.03_R0020_C0050_S0002" localSheetId="4">'[9]Cells C'!$N$17571</definedName>
    <definedName name="C08.03_R0020_C0050_S0002" localSheetId="13">'[10]Cells C'!$N$17571</definedName>
    <definedName name="C08.03_R0020_C0050_S0002" localSheetId="14">'[3]Cells C'!$N$17571</definedName>
    <definedName name="C08.03_R0020_C0050_S0002" localSheetId="10">'[10]Cells C'!$N$17571</definedName>
    <definedName name="C08.03_R0020_C0050_S0002" localSheetId="11">'[10]Cells C'!$N$17571</definedName>
    <definedName name="C08.03_R0020_C0050_S0002" localSheetId="12">'[10]Cells C'!$N$17571</definedName>
    <definedName name="C08.03_R0020_C0050_S0002" localSheetId="29">'[10]Cells C'!$N$17571</definedName>
    <definedName name="C08.03_R0020_C0050_S0002" localSheetId="35">'[10]Cells C'!$N$17571</definedName>
    <definedName name="C08.03_R0020_C0050_S0002" localSheetId="3">'[10]Cells C'!$N$17571</definedName>
    <definedName name="C08.03_R0020_C0050_S0002">'[11]Cells C'!$N$17571</definedName>
    <definedName name="C08.03_R0020_C0050_S0007" localSheetId="36">'[9]Cells C'!$N$18506</definedName>
    <definedName name="C08.03_R0020_C0050_S0007" localSheetId="37">'[9]Cells C'!$N$18506</definedName>
    <definedName name="C08.03_R0020_C0050_S0007" localSheetId="38">'[9]Cells C'!$N$18506</definedName>
    <definedName name="C08.03_R0020_C0050_S0007" localSheetId="1">'[10]Cells C'!$N$18506</definedName>
    <definedName name="C08.03_R0020_C0050_S0007" localSheetId="30">'[10]Cells C'!$N$18506</definedName>
    <definedName name="C08.03_R0020_C0050_S0007" localSheetId="31">'[10]Cells C'!$N$18506</definedName>
    <definedName name="C08.03_R0020_C0050_S0007" localSheetId="32">'[10]Cells C'!$N$18506</definedName>
    <definedName name="C08.03_R0020_C0050_S0007" localSheetId="33">'[10]Cells C'!$N$18506</definedName>
    <definedName name="C08.03_R0020_C0050_S0007" localSheetId="34">'[9]Cells C'!$N$18506</definedName>
    <definedName name="C08.03_R0020_C0050_S0007" localSheetId="8">'[10]Cells C'!$N$18506</definedName>
    <definedName name="C08.03_R0020_C0050_S0007" localSheetId="9">'[10]Cells C'!$N$18506</definedName>
    <definedName name="C08.03_R0020_C0050_S0007" localSheetId="19">'[10]Cells C'!$N$18506</definedName>
    <definedName name="C08.03_R0020_C0050_S0007" localSheetId="20">'[9]Cells C'!$N$18506</definedName>
    <definedName name="C08.03_R0020_C0050_S0007" localSheetId="21">'[3]Cells C'!$N$18506</definedName>
    <definedName name="C08.03_R0020_C0050_S0007" localSheetId="17">'[9]Cells C'!$N$18506</definedName>
    <definedName name="C08.03_R0020_C0050_S0007" localSheetId="18">'[9]Cells C'!$N$18506</definedName>
    <definedName name="C08.03_R0020_C0050_S0007" localSheetId="22">'[3]Cells C'!$N$18506</definedName>
    <definedName name="C08.03_R0020_C0050_S0007" localSheetId="15">'[10]Cells C'!$N$18506</definedName>
    <definedName name="C08.03_R0020_C0050_S0007" localSheetId="16">'[10]Cells C'!$N$18506</definedName>
    <definedName name="C08.03_R0020_C0050_S0007" localSheetId="23">'[10]Cells C'!$N$18506</definedName>
    <definedName name="C08.03_R0020_C0050_S0007" localSheetId="24">'[10]Cells C'!$N$18506</definedName>
    <definedName name="C08.03_R0020_C0050_S0007" localSheetId="25">'[9]Cells C'!$N$18506</definedName>
    <definedName name="C08.03_R0020_C0050_S0007" localSheetId="26">'[9]Cells C'!$N$18506</definedName>
    <definedName name="C08.03_R0020_C0050_S0007" localSheetId="27">'[3]Cells C'!$N$18506</definedName>
    <definedName name="C08.03_R0020_C0050_S0007" localSheetId="28">'[9]Cells C'!$N$18506</definedName>
    <definedName name="C08.03_R0020_C0050_S0007" localSheetId="4">'[9]Cells C'!$N$18506</definedName>
    <definedName name="C08.03_R0020_C0050_S0007" localSheetId="13">'[10]Cells C'!$N$18506</definedName>
    <definedName name="C08.03_R0020_C0050_S0007" localSheetId="14">'[3]Cells C'!$N$18506</definedName>
    <definedName name="C08.03_R0020_C0050_S0007" localSheetId="10">'[10]Cells C'!$N$18506</definedName>
    <definedName name="C08.03_R0020_C0050_S0007" localSheetId="11">'[10]Cells C'!$N$18506</definedName>
    <definedName name="C08.03_R0020_C0050_S0007" localSheetId="12">'[10]Cells C'!$N$18506</definedName>
    <definedName name="C08.03_R0020_C0050_S0007" localSheetId="29">'[10]Cells C'!$N$18506</definedName>
    <definedName name="C08.03_R0020_C0050_S0007" localSheetId="35">'[10]Cells C'!$N$18506</definedName>
    <definedName name="C08.03_R0020_C0050_S0007" localSheetId="3">'[10]Cells C'!$N$18506</definedName>
    <definedName name="C08.03_R0020_C0050_S0007">'[11]Cells C'!$N$18506</definedName>
    <definedName name="C08.03_R0020_C0050_S0009" localSheetId="36">'[9]Cells C'!$N$18880</definedName>
    <definedName name="C08.03_R0020_C0050_S0009" localSheetId="37">'[9]Cells C'!$N$18880</definedName>
    <definedName name="C08.03_R0020_C0050_S0009" localSheetId="38">'[9]Cells C'!$N$18880</definedName>
    <definedName name="C08.03_R0020_C0050_S0009" localSheetId="1">'[10]Cells C'!$N$18880</definedName>
    <definedName name="C08.03_R0020_C0050_S0009" localSheetId="30">'[10]Cells C'!$N$18880</definedName>
    <definedName name="C08.03_R0020_C0050_S0009" localSheetId="31">'[10]Cells C'!$N$18880</definedName>
    <definedName name="C08.03_R0020_C0050_S0009" localSheetId="32">'[10]Cells C'!$N$18880</definedName>
    <definedName name="C08.03_R0020_C0050_S0009" localSheetId="33">'[10]Cells C'!$N$18880</definedName>
    <definedName name="C08.03_R0020_C0050_S0009" localSheetId="34">'[9]Cells C'!$N$18880</definedName>
    <definedName name="C08.03_R0020_C0050_S0009" localSheetId="8">'[10]Cells C'!$N$18880</definedName>
    <definedName name="C08.03_R0020_C0050_S0009" localSheetId="9">'[10]Cells C'!$N$18880</definedName>
    <definedName name="C08.03_R0020_C0050_S0009" localSheetId="19">'[10]Cells C'!$N$18880</definedName>
    <definedName name="C08.03_R0020_C0050_S0009" localSheetId="20">'[9]Cells C'!$N$18880</definedName>
    <definedName name="C08.03_R0020_C0050_S0009" localSheetId="21">'[3]Cells C'!$N$18880</definedName>
    <definedName name="C08.03_R0020_C0050_S0009" localSheetId="17">'[9]Cells C'!$N$18880</definedName>
    <definedName name="C08.03_R0020_C0050_S0009" localSheetId="18">'[9]Cells C'!$N$18880</definedName>
    <definedName name="C08.03_R0020_C0050_S0009" localSheetId="22">'[3]Cells C'!$N$18880</definedName>
    <definedName name="C08.03_R0020_C0050_S0009" localSheetId="15">'[10]Cells C'!$N$18880</definedName>
    <definedName name="C08.03_R0020_C0050_S0009" localSheetId="16">'[10]Cells C'!$N$18880</definedName>
    <definedName name="C08.03_R0020_C0050_S0009" localSheetId="23">'[10]Cells C'!$N$18880</definedName>
    <definedName name="C08.03_R0020_C0050_S0009" localSheetId="24">'[10]Cells C'!$N$18880</definedName>
    <definedName name="C08.03_R0020_C0050_S0009" localSheetId="25">'[9]Cells C'!$N$18880</definedName>
    <definedName name="C08.03_R0020_C0050_S0009" localSheetId="26">'[9]Cells C'!$N$18880</definedName>
    <definedName name="C08.03_R0020_C0050_S0009" localSheetId="27">'[3]Cells C'!$N$18880</definedName>
    <definedName name="C08.03_R0020_C0050_S0009" localSheetId="28">'[9]Cells C'!$N$18880</definedName>
    <definedName name="C08.03_R0020_C0050_S0009" localSheetId="4">'[9]Cells C'!$N$18880</definedName>
    <definedName name="C08.03_R0020_C0050_S0009" localSheetId="13">'[10]Cells C'!$N$18880</definedName>
    <definedName name="C08.03_R0020_C0050_S0009" localSheetId="14">'[3]Cells C'!$N$18880</definedName>
    <definedName name="C08.03_R0020_C0050_S0009" localSheetId="10">'[10]Cells C'!$N$18880</definedName>
    <definedName name="C08.03_R0020_C0050_S0009" localSheetId="11">'[10]Cells C'!$N$18880</definedName>
    <definedName name="C08.03_R0020_C0050_S0009" localSheetId="12">'[10]Cells C'!$N$18880</definedName>
    <definedName name="C08.03_R0020_C0050_S0009" localSheetId="29">'[10]Cells C'!$N$18880</definedName>
    <definedName name="C08.03_R0020_C0050_S0009" localSheetId="35">'[10]Cells C'!$N$18880</definedName>
    <definedName name="C08.03_R0020_C0050_S0009" localSheetId="3">'[10]Cells C'!$N$18880</definedName>
    <definedName name="C08.03_R0020_C0050_S0009">'[11]Cells C'!$N$18880</definedName>
    <definedName name="C08.03_R0020_C0050_S0011" localSheetId="36">'[9]Cells C'!$N$19254</definedName>
    <definedName name="C08.03_R0020_C0050_S0011" localSheetId="37">'[9]Cells C'!$N$19254</definedName>
    <definedName name="C08.03_R0020_C0050_S0011" localSheetId="38">'[9]Cells C'!$N$19254</definedName>
    <definedName name="C08.03_R0020_C0050_S0011" localSheetId="1">'[10]Cells C'!$N$19254</definedName>
    <definedName name="C08.03_R0020_C0050_S0011" localSheetId="30">'[10]Cells C'!$N$19254</definedName>
    <definedName name="C08.03_R0020_C0050_S0011" localSheetId="31">'[10]Cells C'!$N$19254</definedName>
    <definedName name="C08.03_R0020_C0050_S0011" localSheetId="32">'[10]Cells C'!$N$19254</definedName>
    <definedName name="C08.03_R0020_C0050_S0011" localSheetId="33">'[10]Cells C'!$N$19254</definedName>
    <definedName name="C08.03_R0020_C0050_S0011" localSheetId="34">'[9]Cells C'!$N$19254</definedName>
    <definedName name="C08.03_R0020_C0050_S0011" localSheetId="8">'[10]Cells C'!$N$19254</definedName>
    <definedName name="C08.03_R0020_C0050_S0011" localSheetId="9">'[10]Cells C'!$N$19254</definedName>
    <definedName name="C08.03_R0020_C0050_S0011" localSheetId="19">'[10]Cells C'!$N$19254</definedName>
    <definedName name="C08.03_R0020_C0050_S0011" localSheetId="20">'[9]Cells C'!$N$19254</definedName>
    <definedName name="C08.03_R0020_C0050_S0011" localSheetId="21">'[3]Cells C'!$N$19254</definedName>
    <definedName name="C08.03_R0020_C0050_S0011" localSheetId="17">'[9]Cells C'!$N$19254</definedName>
    <definedName name="C08.03_R0020_C0050_S0011" localSheetId="18">'[9]Cells C'!$N$19254</definedName>
    <definedName name="C08.03_R0020_C0050_S0011" localSheetId="22">'[3]Cells C'!$N$19254</definedName>
    <definedName name="C08.03_R0020_C0050_S0011" localSheetId="15">'[10]Cells C'!$N$19254</definedName>
    <definedName name="C08.03_R0020_C0050_S0011" localSheetId="16">'[10]Cells C'!$N$19254</definedName>
    <definedName name="C08.03_R0020_C0050_S0011" localSheetId="23">'[10]Cells C'!$N$19254</definedName>
    <definedName name="C08.03_R0020_C0050_S0011" localSheetId="24">'[10]Cells C'!$N$19254</definedName>
    <definedName name="C08.03_R0020_C0050_S0011" localSheetId="25">'[9]Cells C'!$N$19254</definedName>
    <definedName name="C08.03_R0020_C0050_S0011" localSheetId="26">'[9]Cells C'!$N$19254</definedName>
    <definedName name="C08.03_R0020_C0050_S0011" localSheetId="27">'[3]Cells C'!$N$19254</definedName>
    <definedName name="C08.03_R0020_C0050_S0011" localSheetId="28">'[9]Cells C'!$N$19254</definedName>
    <definedName name="C08.03_R0020_C0050_S0011" localSheetId="4">'[9]Cells C'!$N$19254</definedName>
    <definedName name="C08.03_R0020_C0050_S0011" localSheetId="13">'[10]Cells C'!$N$19254</definedName>
    <definedName name="C08.03_R0020_C0050_S0011" localSheetId="14">'[3]Cells C'!$N$19254</definedName>
    <definedName name="C08.03_R0020_C0050_S0011" localSheetId="10">'[10]Cells C'!$N$19254</definedName>
    <definedName name="C08.03_R0020_C0050_S0011" localSheetId="11">'[10]Cells C'!$N$19254</definedName>
    <definedName name="C08.03_R0020_C0050_S0011" localSheetId="12">'[10]Cells C'!$N$19254</definedName>
    <definedName name="C08.03_R0020_C0050_S0011" localSheetId="29">'[10]Cells C'!$N$19254</definedName>
    <definedName name="C08.03_R0020_C0050_S0011" localSheetId="35">'[10]Cells C'!$N$19254</definedName>
    <definedName name="C08.03_R0020_C0050_S0011" localSheetId="3">'[10]Cells C'!$N$19254</definedName>
    <definedName name="C08.03_R0020_C0050_S0011">'[11]Cells C'!$N$19254</definedName>
    <definedName name="C08.03_R0020_C0050_S0013" localSheetId="36">'[9]Cells C'!$N$19628</definedName>
    <definedName name="C08.03_R0020_C0050_S0013" localSheetId="37">'[9]Cells C'!$N$19628</definedName>
    <definedName name="C08.03_R0020_C0050_S0013" localSheetId="38">'[9]Cells C'!$N$19628</definedName>
    <definedName name="C08.03_R0020_C0050_S0013" localSheetId="1">'[10]Cells C'!$N$19628</definedName>
    <definedName name="C08.03_R0020_C0050_S0013" localSheetId="30">'[10]Cells C'!$N$19628</definedName>
    <definedName name="C08.03_R0020_C0050_S0013" localSheetId="31">'[10]Cells C'!$N$19628</definedName>
    <definedName name="C08.03_R0020_C0050_S0013" localSheetId="32">'[10]Cells C'!$N$19628</definedName>
    <definedName name="C08.03_R0020_C0050_S0013" localSheetId="33">'[10]Cells C'!$N$19628</definedName>
    <definedName name="C08.03_R0020_C0050_S0013" localSheetId="34">'[9]Cells C'!$N$19628</definedName>
    <definedName name="C08.03_R0020_C0050_S0013" localSheetId="8">'[10]Cells C'!$N$19628</definedName>
    <definedName name="C08.03_R0020_C0050_S0013" localSheetId="9">'[10]Cells C'!$N$19628</definedName>
    <definedName name="C08.03_R0020_C0050_S0013" localSheetId="19">'[10]Cells C'!$N$19628</definedName>
    <definedName name="C08.03_R0020_C0050_S0013" localSheetId="20">'[9]Cells C'!$N$19628</definedName>
    <definedName name="C08.03_R0020_C0050_S0013" localSheetId="21">'[3]Cells C'!$N$19628</definedName>
    <definedName name="C08.03_R0020_C0050_S0013" localSheetId="17">'[9]Cells C'!$N$19628</definedName>
    <definedName name="C08.03_R0020_C0050_S0013" localSheetId="18">'[9]Cells C'!$N$19628</definedName>
    <definedName name="C08.03_R0020_C0050_S0013" localSheetId="22">'[3]Cells C'!$N$19628</definedName>
    <definedName name="C08.03_R0020_C0050_S0013" localSheetId="15">'[10]Cells C'!$N$19628</definedName>
    <definedName name="C08.03_R0020_C0050_S0013" localSheetId="16">'[10]Cells C'!$N$19628</definedName>
    <definedName name="C08.03_R0020_C0050_S0013" localSheetId="23">'[10]Cells C'!$N$19628</definedName>
    <definedName name="C08.03_R0020_C0050_S0013" localSheetId="24">'[10]Cells C'!$N$19628</definedName>
    <definedName name="C08.03_R0020_C0050_S0013" localSheetId="25">'[9]Cells C'!$N$19628</definedName>
    <definedName name="C08.03_R0020_C0050_S0013" localSheetId="26">'[9]Cells C'!$N$19628</definedName>
    <definedName name="C08.03_R0020_C0050_S0013" localSheetId="27">'[3]Cells C'!$N$19628</definedName>
    <definedName name="C08.03_R0020_C0050_S0013" localSheetId="28">'[9]Cells C'!$N$19628</definedName>
    <definedName name="C08.03_R0020_C0050_S0013" localSheetId="4">'[9]Cells C'!$N$19628</definedName>
    <definedName name="C08.03_R0020_C0050_S0013" localSheetId="13">'[10]Cells C'!$N$19628</definedName>
    <definedName name="C08.03_R0020_C0050_S0013" localSheetId="14">'[3]Cells C'!$N$19628</definedName>
    <definedName name="C08.03_R0020_C0050_S0013" localSheetId="10">'[10]Cells C'!$N$19628</definedName>
    <definedName name="C08.03_R0020_C0050_S0013" localSheetId="11">'[10]Cells C'!$N$19628</definedName>
    <definedName name="C08.03_R0020_C0050_S0013" localSheetId="12">'[10]Cells C'!$N$19628</definedName>
    <definedName name="C08.03_R0020_C0050_S0013" localSheetId="29">'[10]Cells C'!$N$19628</definedName>
    <definedName name="C08.03_R0020_C0050_S0013" localSheetId="35">'[10]Cells C'!$N$19628</definedName>
    <definedName name="C08.03_R0020_C0050_S0013" localSheetId="3">'[10]Cells C'!$N$19628</definedName>
    <definedName name="C08.03_R0020_C0050_S0013">'[11]Cells C'!$N$19628</definedName>
    <definedName name="C08.03_R0020_C0050_S0014" localSheetId="36">'[9]Cells C'!$N$19815</definedName>
    <definedName name="C08.03_R0020_C0050_S0014" localSheetId="37">'[9]Cells C'!$N$19815</definedName>
    <definedName name="C08.03_R0020_C0050_S0014" localSheetId="38">'[9]Cells C'!$N$19815</definedName>
    <definedName name="C08.03_R0020_C0050_S0014" localSheetId="1">'[10]Cells C'!$N$19815</definedName>
    <definedName name="C08.03_R0020_C0050_S0014" localSheetId="30">'[10]Cells C'!$N$19815</definedName>
    <definedName name="C08.03_R0020_C0050_S0014" localSheetId="31">'[10]Cells C'!$N$19815</definedName>
    <definedName name="C08.03_R0020_C0050_S0014" localSheetId="32">'[10]Cells C'!$N$19815</definedName>
    <definedName name="C08.03_R0020_C0050_S0014" localSheetId="33">'[10]Cells C'!$N$19815</definedName>
    <definedName name="C08.03_R0020_C0050_S0014" localSheetId="34">'[9]Cells C'!$N$19815</definedName>
    <definedName name="C08.03_R0020_C0050_S0014" localSheetId="8">'[10]Cells C'!$N$19815</definedName>
    <definedName name="C08.03_R0020_C0050_S0014" localSheetId="9">'[10]Cells C'!$N$19815</definedName>
    <definedName name="C08.03_R0020_C0050_S0014" localSheetId="19">'[10]Cells C'!$N$19815</definedName>
    <definedName name="C08.03_R0020_C0050_S0014" localSheetId="20">'[9]Cells C'!$N$19815</definedName>
    <definedName name="C08.03_R0020_C0050_S0014" localSheetId="21">'[3]Cells C'!$N$19815</definedName>
    <definedName name="C08.03_R0020_C0050_S0014" localSheetId="17">'[9]Cells C'!$N$19815</definedName>
    <definedName name="C08.03_R0020_C0050_S0014" localSheetId="18">'[9]Cells C'!$N$19815</definedName>
    <definedName name="C08.03_R0020_C0050_S0014" localSheetId="22">'[3]Cells C'!$N$19815</definedName>
    <definedName name="C08.03_R0020_C0050_S0014" localSheetId="15">'[10]Cells C'!$N$19815</definedName>
    <definedName name="C08.03_R0020_C0050_S0014" localSheetId="16">'[10]Cells C'!$N$19815</definedName>
    <definedName name="C08.03_R0020_C0050_S0014" localSheetId="23">'[10]Cells C'!$N$19815</definedName>
    <definedName name="C08.03_R0020_C0050_S0014" localSheetId="24">'[10]Cells C'!$N$19815</definedName>
    <definedName name="C08.03_R0020_C0050_S0014" localSheetId="25">'[9]Cells C'!$N$19815</definedName>
    <definedName name="C08.03_R0020_C0050_S0014" localSheetId="26">'[9]Cells C'!$N$19815</definedName>
    <definedName name="C08.03_R0020_C0050_S0014" localSheetId="27">'[3]Cells C'!$N$19815</definedName>
    <definedName name="C08.03_R0020_C0050_S0014" localSheetId="28">'[9]Cells C'!$N$19815</definedName>
    <definedName name="C08.03_R0020_C0050_S0014" localSheetId="4">'[9]Cells C'!$N$19815</definedName>
    <definedName name="C08.03_R0020_C0050_S0014" localSheetId="13">'[10]Cells C'!$N$19815</definedName>
    <definedName name="C08.03_R0020_C0050_S0014" localSheetId="14">'[3]Cells C'!$N$19815</definedName>
    <definedName name="C08.03_R0020_C0050_S0014" localSheetId="10">'[10]Cells C'!$N$19815</definedName>
    <definedName name="C08.03_R0020_C0050_S0014" localSheetId="11">'[10]Cells C'!$N$19815</definedName>
    <definedName name="C08.03_R0020_C0050_S0014" localSheetId="12">'[10]Cells C'!$N$19815</definedName>
    <definedName name="C08.03_R0020_C0050_S0014" localSheetId="29">'[10]Cells C'!$N$19815</definedName>
    <definedName name="C08.03_R0020_C0050_S0014" localSheetId="35">'[10]Cells C'!$N$19815</definedName>
    <definedName name="C08.03_R0020_C0050_S0014" localSheetId="3">'[10]Cells C'!$N$19815</definedName>
    <definedName name="C08.03_R0020_C0050_S0014">'[11]Cells C'!$N$19815</definedName>
    <definedName name="C08.03_R0020_C0050_S0016" localSheetId="36">'[9]Cells C'!$N$20189</definedName>
    <definedName name="C08.03_R0020_C0050_S0016" localSheetId="37">'[9]Cells C'!$N$20189</definedName>
    <definedName name="C08.03_R0020_C0050_S0016" localSheetId="38">'[9]Cells C'!$N$20189</definedName>
    <definedName name="C08.03_R0020_C0050_S0016" localSheetId="1">'[10]Cells C'!$N$20189</definedName>
    <definedName name="C08.03_R0020_C0050_S0016" localSheetId="30">'[10]Cells C'!$N$20189</definedName>
    <definedName name="C08.03_R0020_C0050_S0016" localSheetId="31">'[10]Cells C'!$N$20189</definedName>
    <definedName name="C08.03_R0020_C0050_S0016" localSheetId="32">'[10]Cells C'!$N$20189</definedName>
    <definedName name="C08.03_R0020_C0050_S0016" localSheetId="33">'[10]Cells C'!$N$20189</definedName>
    <definedName name="C08.03_R0020_C0050_S0016" localSheetId="34">'[9]Cells C'!$N$20189</definedName>
    <definedName name="C08.03_R0020_C0050_S0016" localSheetId="8">'[10]Cells C'!$N$20189</definedName>
    <definedName name="C08.03_R0020_C0050_S0016" localSheetId="9">'[10]Cells C'!$N$20189</definedName>
    <definedName name="C08.03_R0020_C0050_S0016" localSheetId="19">'[10]Cells C'!$N$20189</definedName>
    <definedName name="C08.03_R0020_C0050_S0016" localSheetId="20">'[9]Cells C'!$N$20189</definedName>
    <definedName name="C08.03_R0020_C0050_S0016" localSheetId="21">'[3]Cells C'!$N$20189</definedName>
    <definedName name="C08.03_R0020_C0050_S0016" localSheetId="17">'[9]Cells C'!$N$20189</definedName>
    <definedName name="C08.03_R0020_C0050_S0016" localSheetId="18">'[9]Cells C'!$N$20189</definedName>
    <definedName name="C08.03_R0020_C0050_S0016" localSheetId="22">'[3]Cells C'!$N$20189</definedName>
    <definedName name="C08.03_R0020_C0050_S0016" localSheetId="15">'[10]Cells C'!$N$20189</definedName>
    <definedName name="C08.03_R0020_C0050_S0016" localSheetId="16">'[10]Cells C'!$N$20189</definedName>
    <definedName name="C08.03_R0020_C0050_S0016" localSheetId="23">'[10]Cells C'!$N$20189</definedName>
    <definedName name="C08.03_R0020_C0050_S0016" localSheetId="24">'[10]Cells C'!$N$20189</definedName>
    <definedName name="C08.03_R0020_C0050_S0016" localSheetId="25">'[9]Cells C'!$N$20189</definedName>
    <definedName name="C08.03_R0020_C0050_S0016" localSheetId="26">'[9]Cells C'!$N$20189</definedName>
    <definedName name="C08.03_R0020_C0050_S0016" localSheetId="27">'[3]Cells C'!$N$20189</definedName>
    <definedName name="C08.03_R0020_C0050_S0016" localSheetId="28">'[9]Cells C'!$N$20189</definedName>
    <definedName name="C08.03_R0020_C0050_S0016" localSheetId="4">'[9]Cells C'!$N$20189</definedName>
    <definedName name="C08.03_R0020_C0050_S0016" localSheetId="13">'[10]Cells C'!$N$20189</definedName>
    <definedName name="C08.03_R0020_C0050_S0016" localSheetId="14">'[3]Cells C'!$N$20189</definedName>
    <definedName name="C08.03_R0020_C0050_S0016" localSheetId="10">'[10]Cells C'!$N$20189</definedName>
    <definedName name="C08.03_R0020_C0050_S0016" localSheetId="11">'[10]Cells C'!$N$20189</definedName>
    <definedName name="C08.03_R0020_C0050_S0016" localSheetId="12">'[10]Cells C'!$N$20189</definedName>
    <definedName name="C08.03_R0020_C0050_S0016" localSheetId="29">'[10]Cells C'!$N$20189</definedName>
    <definedName name="C08.03_R0020_C0050_S0016" localSheetId="35">'[10]Cells C'!$N$20189</definedName>
    <definedName name="C08.03_R0020_C0050_S0016" localSheetId="3">'[10]Cells C'!$N$20189</definedName>
    <definedName name="C08.03_R0020_C0050_S0016">'[11]Cells C'!$N$20189</definedName>
    <definedName name="C08.03_R0020_C0050_S0017" localSheetId="36">'[9]Cells C'!$N$20376</definedName>
    <definedName name="C08.03_R0020_C0050_S0017" localSheetId="37">'[9]Cells C'!$N$20376</definedName>
    <definedName name="C08.03_R0020_C0050_S0017" localSheetId="38">'[9]Cells C'!$N$20376</definedName>
    <definedName name="C08.03_R0020_C0050_S0017" localSheetId="1">'[10]Cells C'!$N$20376</definedName>
    <definedName name="C08.03_R0020_C0050_S0017" localSheetId="30">'[10]Cells C'!$N$20376</definedName>
    <definedName name="C08.03_R0020_C0050_S0017" localSheetId="31">'[10]Cells C'!$N$20376</definedName>
    <definedName name="C08.03_R0020_C0050_S0017" localSheetId="32">'[10]Cells C'!$N$20376</definedName>
    <definedName name="C08.03_R0020_C0050_S0017" localSheetId="33">'[10]Cells C'!$N$20376</definedName>
    <definedName name="C08.03_R0020_C0050_S0017" localSheetId="34">'[9]Cells C'!$N$20376</definedName>
    <definedName name="C08.03_R0020_C0050_S0017" localSheetId="8">'[10]Cells C'!$N$20376</definedName>
    <definedName name="C08.03_R0020_C0050_S0017" localSheetId="9">'[10]Cells C'!$N$20376</definedName>
    <definedName name="C08.03_R0020_C0050_S0017" localSheetId="19">'[10]Cells C'!$N$20376</definedName>
    <definedName name="C08.03_R0020_C0050_S0017" localSheetId="20">'[9]Cells C'!$N$20376</definedName>
    <definedName name="C08.03_R0020_C0050_S0017" localSheetId="21">'[3]Cells C'!$N$20376</definedName>
    <definedName name="C08.03_R0020_C0050_S0017" localSheetId="17">'[9]Cells C'!$N$20376</definedName>
    <definedName name="C08.03_R0020_C0050_S0017" localSheetId="18">'[9]Cells C'!$N$20376</definedName>
    <definedName name="C08.03_R0020_C0050_S0017" localSheetId="22">'[3]Cells C'!$N$20376</definedName>
    <definedName name="C08.03_R0020_C0050_S0017" localSheetId="15">'[10]Cells C'!$N$20376</definedName>
    <definedName name="C08.03_R0020_C0050_S0017" localSheetId="16">'[10]Cells C'!$N$20376</definedName>
    <definedName name="C08.03_R0020_C0050_S0017" localSheetId="23">'[10]Cells C'!$N$20376</definedName>
    <definedName name="C08.03_R0020_C0050_S0017" localSheetId="24">'[10]Cells C'!$N$20376</definedName>
    <definedName name="C08.03_R0020_C0050_S0017" localSheetId="25">'[9]Cells C'!$N$20376</definedName>
    <definedName name="C08.03_R0020_C0050_S0017" localSheetId="26">'[9]Cells C'!$N$20376</definedName>
    <definedName name="C08.03_R0020_C0050_S0017" localSheetId="27">'[3]Cells C'!$N$20376</definedName>
    <definedName name="C08.03_R0020_C0050_S0017" localSheetId="28">'[9]Cells C'!$N$20376</definedName>
    <definedName name="C08.03_R0020_C0050_S0017" localSheetId="4">'[9]Cells C'!$N$20376</definedName>
    <definedName name="C08.03_R0020_C0050_S0017" localSheetId="13">'[10]Cells C'!$N$20376</definedName>
    <definedName name="C08.03_R0020_C0050_S0017" localSheetId="14">'[3]Cells C'!$N$20376</definedName>
    <definedName name="C08.03_R0020_C0050_S0017" localSheetId="10">'[10]Cells C'!$N$20376</definedName>
    <definedName name="C08.03_R0020_C0050_S0017" localSheetId="11">'[10]Cells C'!$N$20376</definedName>
    <definedName name="C08.03_R0020_C0050_S0017" localSheetId="12">'[10]Cells C'!$N$20376</definedName>
    <definedName name="C08.03_R0020_C0050_S0017" localSheetId="29">'[10]Cells C'!$N$20376</definedName>
    <definedName name="C08.03_R0020_C0050_S0017" localSheetId="35">'[10]Cells C'!$N$20376</definedName>
    <definedName name="C08.03_R0020_C0050_S0017" localSheetId="3">'[10]Cells C'!$N$20376</definedName>
    <definedName name="C08.03_R0020_C0050_S0017">'[11]Cells C'!$N$20376</definedName>
    <definedName name="C08.03_R0020_C0060_S0001" localSheetId="36">'[9]Cells C'!$N$17385</definedName>
    <definedName name="C08.03_R0020_C0060_S0001" localSheetId="37">'[9]Cells C'!$N$17385</definedName>
    <definedName name="C08.03_R0020_C0060_S0001" localSheetId="38">'[9]Cells C'!$N$17385</definedName>
    <definedName name="C08.03_R0020_C0060_S0001" localSheetId="1">'[10]Cells C'!$N$17385</definedName>
    <definedName name="C08.03_R0020_C0060_S0001" localSheetId="30">'[10]Cells C'!$N$17385</definedName>
    <definedName name="C08.03_R0020_C0060_S0001" localSheetId="31">'[10]Cells C'!$N$17385</definedName>
    <definedName name="C08.03_R0020_C0060_S0001" localSheetId="32">'[10]Cells C'!$N$17385</definedName>
    <definedName name="C08.03_R0020_C0060_S0001" localSheetId="33">'[10]Cells C'!$N$17385</definedName>
    <definedName name="C08.03_R0020_C0060_S0001" localSheetId="34">'[9]Cells C'!$N$17385</definedName>
    <definedName name="C08.03_R0020_C0060_S0001" localSheetId="8">'[10]Cells C'!$N$17385</definedName>
    <definedName name="C08.03_R0020_C0060_S0001" localSheetId="9">'[10]Cells C'!$N$17385</definedName>
    <definedName name="C08.03_R0020_C0060_S0001" localSheetId="19">'[10]Cells C'!$N$17385</definedName>
    <definedName name="C08.03_R0020_C0060_S0001" localSheetId="20">'[9]Cells C'!$N$17385</definedName>
    <definedName name="C08.03_R0020_C0060_S0001" localSheetId="21">'[3]Cells C'!$N$17385</definedName>
    <definedName name="C08.03_R0020_C0060_S0001" localSheetId="17">'[9]Cells C'!$N$17385</definedName>
    <definedName name="C08.03_R0020_C0060_S0001" localSheetId="18">'[9]Cells C'!$N$17385</definedName>
    <definedName name="C08.03_R0020_C0060_S0001" localSheetId="22">'[3]Cells C'!$N$17385</definedName>
    <definedName name="C08.03_R0020_C0060_S0001" localSheetId="15">'[10]Cells C'!$N$17385</definedName>
    <definedName name="C08.03_R0020_C0060_S0001" localSheetId="16">'[10]Cells C'!$N$17385</definedName>
    <definedName name="C08.03_R0020_C0060_S0001" localSheetId="23">'[10]Cells C'!$N$17385</definedName>
    <definedName name="C08.03_R0020_C0060_S0001" localSheetId="24">'[10]Cells C'!$N$17385</definedName>
    <definedName name="C08.03_R0020_C0060_S0001" localSheetId="25">'[9]Cells C'!$N$17385</definedName>
    <definedName name="C08.03_R0020_C0060_S0001" localSheetId="26">'[9]Cells C'!$N$17385</definedName>
    <definedName name="C08.03_R0020_C0060_S0001" localSheetId="27">'[3]Cells C'!$N$17385</definedName>
    <definedName name="C08.03_R0020_C0060_S0001" localSheetId="28">'[9]Cells C'!$N$17385</definedName>
    <definedName name="C08.03_R0020_C0060_S0001" localSheetId="4">'[9]Cells C'!$N$17385</definedName>
    <definedName name="C08.03_R0020_C0060_S0001" localSheetId="13">'[10]Cells C'!$N$17385</definedName>
    <definedName name="C08.03_R0020_C0060_S0001" localSheetId="14">'[3]Cells C'!$N$17385</definedName>
    <definedName name="C08.03_R0020_C0060_S0001" localSheetId="10">'[10]Cells C'!$N$17385</definedName>
    <definedName name="C08.03_R0020_C0060_S0001" localSheetId="11">'[10]Cells C'!$N$17385</definedName>
    <definedName name="C08.03_R0020_C0060_S0001" localSheetId="12">'[10]Cells C'!$N$17385</definedName>
    <definedName name="C08.03_R0020_C0060_S0001" localSheetId="29">'[10]Cells C'!$N$17385</definedName>
    <definedName name="C08.03_R0020_C0060_S0001" localSheetId="35">'[10]Cells C'!$N$17385</definedName>
    <definedName name="C08.03_R0020_C0060_S0001" localSheetId="3">'[10]Cells C'!$N$17385</definedName>
    <definedName name="C08.03_R0020_C0060_S0001">'[11]Cells C'!$N$17385</definedName>
    <definedName name="C08.03_R0020_C0060_S0002" localSheetId="36">'[9]Cells C'!$N$17572</definedName>
    <definedName name="C08.03_R0020_C0060_S0002" localSheetId="37">'[9]Cells C'!$N$17572</definedName>
    <definedName name="C08.03_R0020_C0060_S0002" localSheetId="38">'[9]Cells C'!$N$17572</definedName>
    <definedName name="C08.03_R0020_C0060_S0002" localSheetId="1">'[10]Cells C'!$N$17572</definedName>
    <definedName name="C08.03_R0020_C0060_S0002" localSheetId="30">'[10]Cells C'!$N$17572</definedName>
    <definedName name="C08.03_R0020_C0060_S0002" localSheetId="31">'[10]Cells C'!$N$17572</definedName>
    <definedName name="C08.03_R0020_C0060_S0002" localSheetId="32">'[10]Cells C'!$N$17572</definedName>
    <definedName name="C08.03_R0020_C0060_S0002" localSheetId="33">'[10]Cells C'!$N$17572</definedName>
    <definedName name="C08.03_R0020_C0060_S0002" localSheetId="34">'[9]Cells C'!$N$17572</definedName>
    <definedName name="C08.03_R0020_C0060_S0002" localSheetId="8">'[10]Cells C'!$N$17572</definedName>
    <definedName name="C08.03_R0020_C0060_S0002" localSheetId="9">'[10]Cells C'!$N$17572</definedName>
    <definedName name="C08.03_R0020_C0060_S0002" localSheetId="19">'[10]Cells C'!$N$17572</definedName>
    <definedName name="C08.03_R0020_C0060_S0002" localSheetId="20">'[9]Cells C'!$N$17572</definedName>
    <definedName name="C08.03_R0020_C0060_S0002" localSheetId="21">'[3]Cells C'!$N$17572</definedName>
    <definedName name="C08.03_R0020_C0060_S0002" localSheetId="17">'[9]Cells C'!$N$17572</definedName>
    <definedName name="C08.03_R0020_C0060_S0002" localSheetId="18">'[9]Cells C'!$N$17572</definedName>
    <definedName name="C08.03_R0020_C0060_S0002" localSheetId="22">'[3]Cells C'!$N$17572</definedName>
    <definedName name="C08.03_R0020_C0060_S0002" localSheetId="15">'[10]Cells C'!$N$17572</definedName>
    <definedName name="C08.03_R0020_C0060_S0002" localSheetId="16">'[10]Cells C'!$N$17572</definedName>
    <definedName name="C08.03_R0020_C0060_S0002" localSheetId="23">'[10]Cells C'!$N$17572</definedName>
    <definedName name="C08.03_R0020_C0060_S0002" localSheetId="24">'[10]Cells C'!$N$17572</definedName>
    <definedName name="C08.03_R0020_C0060_S0002" localSheetId="25">'[9]Cells C'!$N$17572</definedName>
    <definedName name="C08.03_R0020_C0060_S0002" localSheetId="26">'[9]Cells C'!$N$17572</definedName>
    <definedName name="C08.03_R0020_C0060_S0002" localSheetId="27">'[3]Cells C'!$N$17572</definedName>
    <definedName name="C08.03_R0020_C0060_S0002" localSheetId="28">'[9]Cells C'!$N$17572</definedName>
    <definedName name="C08.03_R0020_C0060_S0002" localSheetId="4">'[9]Cells C'!$N$17572</definedName>
    <definedName name="C08.03_R0020_C0060_S0002" localSheetId="13">'[10]Cells C'!$N$17572</definedName>
    <definedName name="C08.03_R0020_C0060_S0002" localSheetId="14">'[3]Cells C'!$N$17572</definedName>
    <definedName name="C08.03_R0020_C0060_S0002" localSheetId="10">'[10]Cells C'!$N$17572</definedName>
    <definedName name="C08.03_R0020_C0060_S0002" localSheetId="11">'[10]Cells C'!$N$17572</definedName>
    <definedName name="C08.03_R0020_C0060_S0002" localSheetId="12">'[10]Cells C'!$N$17572</definedName>
    <definedName name="C08.03_R0020_C0060_S0002" localSheetId="29">'[10]Cells C'!$N$17572</definedName>
    <definedName name="C08.03_R0020_C0060_S0002" localSheetId="35">'[10]Cells C'!$N$17572</definedName>
    <definedName name="C08.03_R0020_C0060_S0002" localSheetId="3">'[10]Cells C'!$N$17572</definedName>
    <definedName name="C08.03_R0020_C0060_S0002">'[11]Cells C'!$N$17572</definedName>
    <definedName name="C08.03_R0020_C0060_S0007" localSheetId="36">'[9]Cells C'!$N$18507</definedName>
    <definedName name="C08.03_R0020_C0060_S0007" localSheetId="37">'[9]Cells C'!$N$18507</definedName>
    <definedName name="C08.03_R0020_C0060_S0007" localSheetId="38">'[9]Cells C'!$N$18507</definedName>
    <definedName name="C08.03_R0020_C0060_S0007" localSheetId="1">'[10]Cells C'!$N$18507</definedName>
    <definedName name="C08.03_R0020_C0060_S0007" localSheetId="30">'[10]Cells C'!$N$18507</definedName>
    <definedName name="C08.03_R0020_C0060_S0007" localSheetId="31">'[10]Cells C'!$N$18507</definedName>
    <definedName name="C08.03_R0020_C0060_S0007" localSheetId="32">'[10]Cells C'!$N$18507</definedName>
    <definedName name="C08.03_R0020_C0060_S0007" localSheetId="33">'[10]Cells C'!$N$18507</definedName>
    <definedName name="C08.03_R0020_C0060_S0007" localSheetId="34">'[9]Cells C'!$N$18507</definedName>
    <definedName name="C08.03_R0020_C0060_S0007" localSheetId="8">'[10]Cells C'!$N$18507</definedName>
    <definedName name="C08.03_R0020_C0060_S0007" localSheetId="9">'[10]Cells C'!$N$18507</definedName>
    <definedName name="C08.03_R0020_C0060_S0007" localSheetId="19">'[10]Cells C'!$N$18507</definedName>
    <definedName name="C08.03_R0020_C0060_S0007" localSheetId="20">'[9]Cells C'!$N$18507</definedName>
    <definedName name="C08.03_R0020_C0060_S0007" localSheetId="21">'[3]Cells C'!$N$18507</definedName>
    <definedName name="C08.03_R0020_C0060_S0007" localSheetId="17">'[9]Cells C'!$N$18507</definedName>
    <definedName name="C08.03_R0020_C0060_S0007" localSheetId="18">'[9]Cells C'!$N$18507</definedName>
    <definedName name="C08.03_R0020_C0060_S0007" localSheetId="22">'[3]Cells C'!$N$18507</definedName>
    <definedName name="C08.03_R0020_C0060_S0007" localSheetId="15">'[10]Cells C'!$N$18507</definedName>
    <definedName name="C08.03_R0020_C0060_S0007" localSheetId="16">'[10]Cells C'!$N$18507</definedName>
    <definedName name="C08.03_R0020_C0060_S0007" localSheetId="23">'[10]Cells C'!$N$18507</definedName>
    <definedName name="C08.03_R0020_C0060_S0007" localSheetId="24">'[10]Cells C'!$N$18507</definedName>
    <definedName name="C08.03_R0020_C0060_S0007" localSheetId="25">'[9]Cells C'!$N$18507</definedName>
    <definedName name="C08.03_R0020_C0060_S0007" localSheetId="26">'[9]Cells C'!$N$18507</definedName>
    <definedName name="C08.03_R0020_C0060_S0007" localSheetId="27">'[3]Cells C'!$N$18507</definedName>
    <definedName name="C08.03_R0020_C0060_S0007" localSheetId="28">'[9]Cells C'!$N$18507</definedName>
    <definedName name="C08.03_R0020_C0060_S0007" localSheetId="4">'[9]Cells C'!$N$18507</definedName>
    <definedName name="C08.03_R0020_C0060_S0007" localSheetId="13">'[10]Cells C'!$N$18507</definedName>
    <definedName name="C08.03_R0020_C0060_S0007" localSheetId="14">'[3]Cells C'!$N$18507</definedName>
    <definedName name="C08.03_R0020_C0060_S0007" localSheetId="10">'[10]Cells C'!$N$18507</definedName>
    <definedName name="C08.03_R0020_C0060_S0007" localSheetId="11">'[10]Cells C'!$N$18507</definedName>
    <definedName name="C08.03_R0020_C0060_S0007" localSheetId="12">'[10]Cells C'!$N$18507</definedName>
    <definedName name="C08.03_R0020_C0060_S0007" localSheetId="29">'[10]Cells C'!$N$18507</definedName>
    <definedName name="C08.03_R0020_C0060_S0007" localSheetId="35">'[10]Cells C'!$N$18507</definedName>
    <definedName name="C08.03_R0020_C0060_S0007" localSheetId="3">'[10]Cells C'!$N$18507</definedName>
    <definedName name="C08.03_R0020_C0060_S0007">'[11]Cells C'!$N$18507</definedName>
    <definedName name="C08.03_R0020_C0060_S0009" localSheetId="36">'[9]Cells C'!$N$18881</definedName>
    <definedName name="C08.03_R0020_C0060_S0009" localSheetId="37">'[9]Cells C'!$N$18881</definedName>
    <definedName name="C08.03_R0020_C0060_S0009" localSheetId="38">'[9]Cells C'!$N$18881</definedName>
    <definedName name="C08.03_R0020_C0060_S0009" localSheetId="1">'[10]Cells C'!$N$18881</definedName>
    <definedName name="C08.03_R0020_C0060_S0009" localSheetId="30">'[10]Cells C'!$N$18881</definedName>
    <definedName name="C08.03_R0020_C0060_S0009" localSheetId="31">'[10]Cells C'!$N$18881</definedName>
    <definedName name="C08.03_R0020_C0060_S0009" localSheetId="32">'[10]Cells C'!$N$18881</definedName>
    <definedName name="C08.03_R0020_C0060_S0009" localSheetId="33">'[10]Cells C'!$N$18881</definedName>
    <definedName name="C08.03_R0020_C0060_S0009" localSheetId="34">'[9]Cells C'!$N$18881</definedName>
    <definedName name="C08.03_R0020_C0060_S0009" localSheetId="8">'[10]Cells C'!$N$18881</definedName>
    <definedName name="C08.03_R0020_C0060_S0009" localSheetId="9">'[10]Cells C'!$N$18881</definedName>
    <definedName name="C08.03_R0020_C0060_S0009" localSheetId="19">'[10]Cells C'!$N$18881</definedName>
    <definedName name="C08.03_R0020_C0060_S0009" localSheetId="20">'[9]Cells C'!$N$18881</definedName>
    <definedName name="C08.03_R0020_C0060_S0009" localSheetId="21">'[3]Cells C'!$N$18881</definedName>
    <definedName name="C08.03_R0020_C0060_S0009" localSheetId="17">'[9]Cells C'!$N$18881</definedName>
    <definedName name="C08.03_R0020_C0060_S0009" localSheetId="18">'[9]Cells C'!$N$18881</definedName>
    <definedName name="C08.03_R0020_C0060_S0009" localSheetId="22">'[3]Cells C'!$N$18881</definedName>
    <definedName name="C08.03_R0020_C0060_S0009" localSheetId="15">'[10]Cells C'!$N$18881</definedName>
    <definedName name="C08.03_R0020_C0060_S0009" localSheetId="16">'[10]Cells C'!$N$18881</definedName>
    <definedName name="C08.03_R0020_C0060_S0009" localSheetId="23">'[10]Cells C'!$N$18881</definedName>
    <definedName name="C08.03_R0020_C0060_S0009" localSheetId="24">'[10]Cells C'!$N$18881</definedName>
    <definedName name="C08.03_R0020_C0060_S0009" localSheetId="25">'[9]Cells C'!$N$18881</definedName>
    <definedName name="C08.03_R0020_C0060_S0009" localSheetId="26">'[9]Cells C'!$N$18881</definedName>
    <definedName name="C08.03_R0020_C0060_S0009" localSheetId="27">'[3]Cells C'!$N$18881</definedName>
    <definedName name="C08.03_R0020_C0060_S0009" localSheetId="28">'[9]Cells C'!$N$18881</definedName>
    <definedName name="C08.03_R0020_C0060_S0009" localSheetId="4">'[9]Cells C'!$N$18881</definedName>
    <definedName name="C08.03_R0020_C0060_S0009" localSheetId="13">'[10]Cells C'!$N$18881</definedName>
    <definedName name="C08.03_R0020_C0060_S0009" localSheetId="14">'[3]Cells C'!$N$18881</definedName>
    <definedName name="C08.03_R0020_C0060_S0009" localSheetId="10">'[10]Cells C'!$N$18881</definedName>
    <definedName name="C08.03_R0020_C0060_S0009" localSheetId="11">'[10]Cells C'!$N$18881</definedName>
    <definedName name="C08.03_R0020_C0060_S0009" localSheetId="12">'[10]Cells C'!$N$18881</definedName>
    <definedName name="C08.03_R0020_C0060_S0009" localSheetId="29">'[10]Cells C'!$N$18881</definedName>
    <definedName name="C08.03_R0020_C0060_S0009" localSheetId="35">'[10]Cells C'!$N$18881</definedName>
    <definedName name="C08.03_R0020_C0060_S0009" localSheetId="3">'[10]Cells C'!$N$18881</definedName>
    <definedName name="C08.03_R0020_C0060_S0009">'[11]Cells C'!$N$18881</definedName>
    <definedName name="C08.03_R0020_C0060_S0011" localSheetId="36">'[9]Cells C'!$N$19255</definedName>
    <definedName name="C08.03_R0020_C0060_S0011" localSheetId="37">'[9]Cells C'!$N$19255</definedName>
    <definedName name="C08.03_R0020_C0060_S0011" localSheetId="38">'[9]Cells C'!$N$19255</definedName>
    <definedName name="C08.03_R0020_C0060_S0011" localSheetId="1">'[10]Cells C'!$N$19255</definedName>
    <definedName name="C08.03_R0020_C0060_S0011" localSheetId="30">'[10]Cells C'!$N$19255</definedName>
    <definedName name="C08.03_R0020_C0060_S0011" localSheetId="31">'[10]Cells C'!$N$19255</definedName>
    <definedName name="C08.03_R0020_C0060_S0011" localSheetId="32">'[10]Cells C'!$N$19255</definedName>
    <definedName name="C08.03_R0020_C0060_S0011" localSheetId="33">'[10]Cells C'!$N$19255</definedName>
    <definedName name="C08.03_R0020_C0060_S0011" localSheetId="34">'[9]Cells C'!$N$19255</definedName>
    <definedName name="C08.03_R0020_C0060_S0011" localSheetId="8">'[10]Cells C'!$N$19255</definedName>
    <definedName name="C08.03_R0020_C0060_S0011" localSheetId="9">'[10]Cells C'!$N$19255</definedName>
    <definedName name="C08.03_R0020_C0060_S0011" localSheetId="19">'[10]Cells C'!$N$19255</definedName>
    <definedName name="C08.03_R0020_C0060_S0011" localSheetId="20">'[9]Cells C'!$N$19255</definedName>
    <definedName name="C08.03_R0020_C0060_S0011" localSheetId="21">'[3]Cells C'!$N$19255</definedName>
    <definedName name="C08.03_R0020_C0060_S0011" localSheetId="17">'[9]Cells C'!$N$19255</definedName>
    <definedName name="C08.03_R0020_C0060_S0011" localSheetId="18">'[9]Cells C'!$N$19255</definedName>
    <definedName name="C08.03_R0020_C0060_S0011" localSheetId="22">'[3]Cells C'!$N$19255</definedName>
    <definedName name="C08.03_R0020_C0060_S0011" localSheetId="15">'[10]Cells C'!$N$19255</definedName>
    <definedName name="C08.03_R0020_C0060_S0011" localSheetId="16">'[10]Cells C'!$N$19255</definedName>
    <definedName name="C08.03_R0020_C0060_S0011" localSheetId="23">'[10]Cells C'!$N$19255</definedName>
    <definedName name="C08.03_R0020_C0060_S0011" localSheetId="24">'[10]Cells C'!$N$19255</definedName>
    <definedName name="C08.03_R0020_C0060_S0011" localSheetId="25">'[9]Cells C'!$N$19255</definedName>
    <definedName name="C08.03_R0020_C0060_S0011" localSheetId="26">'[9]Cells C'!$N$19255</definedName>
    <definedName name="C08.03_R0020_C0060_S0011" localSheetId="27">'[3]Cells C'!$N$19255</definedName>
    <definedName name="C08.03_R0020_C0060_S0011" localSheetId="28">'[9]Cells C'!$N$19255</definedName>
    <definedName name="C08.03_R0020_C0060_S0011" localSheetId="4">'[9]Cells C'!$N$19255</definedName>
    <definedName name="C08.03_R0020_C0060_S0011" localSheetId="13">'[10]Cells C'!$N$19255</definedName>
    <definedName name="C08.03_R0020_C0060_S0011" localSheetId="14">'[3]Cells C'!$N$19255</definedName>
    <definedName name="C08.03_R0020_C0060_S0011" localSheetId="10">'[10]Cells C'!$N$19255</definedName>
    <definedName name="C08.03_R0020_C0060_S0011" localSheetId="11">'[10]Cells C'!$N$19255</definedName>
    <definedName name="C08.03_R0020_C0060_S0011" localSheetId="12">'[10]Cells C'!$N$19255</definedName>
    <definedName name="C08.03_R0020_C0060_S0011" localSheetId="29">'[10]Cells C'!$N$19255</definedName>
    <definedName name="C08.03_R0020_C0060_S0011" localSheetId="35">'[10]Cells C'!$N$19255</definedName>
    <definedName name="C08.03_R0020_C0060_S0011" localSheetId="3">'[10]Cells C'!$N$19255</definedName>
    <definedName name="C08.03_R0020_C0060_S0011">'[11]Cells C'!$N$19255</definedName>
    <definedName name="C08.03_R0020_C0060_S0013" localSheetId="36">'[9]Cells C'!$N$19629</definedName>
    <definedName name="C08.03_R0020_C0060_S0013" localSheetId="37">'[9]Cells C'!$N$19629</definedName>
    <definedName name="C08.03_R0020_C0060_S0013" localSheetId="38">'[9]Cells C'!$N$19629</definedName>
    <definedName name="C08.03_R0020_C0060_S0013" localSheetId="1">'[10]Cells C'!$N$19629</definedName>
    <definedName name="C08.03_R0020_C0060_S0013" localSheetId="30">'[10]Cells C'!$N$19629</definedName>
    <definedName name="C08.03_R0020_C0060_S0013" localSheetId="31">'[10]Cells C'!$N$19629</definedName>
    <definedName name="C08.03_R0020_C0060_S0013" localSheetId="32">'[10]Cells C'!$N$19629</definedName>
    <definedName name="C08.03_R0020_C0060_S0013" localSheetId="33">'[10]Cells C'!$N$19629</definedName>
    <definedName name="C08.03_R0020_C0060_S0013" localSheetId="34">'[9]Cells C'!$N$19629</definedName>
    <definedName name="C08.03_R0020_C0060_S0013" localSheetId="8">'[10]Cells C'!$N$19629</definedName>
    <definedName name="C08.03_R0020_C0060_S0013" localSheetId="9">'[10]Cells C'!$N$19629</definedName>
    <definedName name="C08.03_R0020_C0060_S0013" localSheetId="19">'[10]Cells C'!$N$19629</definedName>
    <definedName name="C08.03_R0020_C0060_S0013" localSheetId="20">'[9]Cells C'!$N$19629</definedName>
    <definedName name="C08.03_R0020_C0060_S0013" localSheetId="21">'[3]Cells C'!$N$19629</definedName>
    <definedName name="C08.03_R0020_C0060_S0013" localSheetId="17">'[9]Cells C'!$N$19629</definedName>
    <definedName name="C08.03_R0020_C0060_S0013" localSheetId="18">'[9]Cells C'!$N$19629</definedName>
    <definedName name="C08.03_R0020_C0060_S0013" localSheetId="22">'[3]Cells C'!$N$19629</definedName>
    <definedName name="C08.03_R0020_C0060_S0013" localSheetId="15">'[10]Cells C'!$N$19629</definedName>
    <definedName name="C08.03_R0020_C0060_S0013" localSheetId="16">'[10]Cells C'!$N$19629</definedName>
    <definedName name="C08.03_R0020_C0060_S0013" localSheetId="23">'[10]Cells C'!$N$19629</definedName>
    <definedName name="C08.03_R0020_C0060_S0013" localSheetId="24">'[10]Cells C'!$N$19629</definedName>
    <definedName name="C08.03_R0020_C0060_S0013" localSheetId="25">'[9]Cells C'!$N$19629</definedName>
    <definedName name="C08.03_R0020_C0060_S0013" localSheetId="26">'[9]Cells C'!$N$19629</definedName>
    <definedName name="C08.03_R0020_C0060_S0013" localSheetId="27">'[3]Cells C'!$N$19629</definedName>
    <definedName name="C08.03_R0020_C0060_S0013" localSheetId="28">'[9]Cells C'!$N$19629</definedName>
    <definedName name="C08.03_R0020_C0060_S0013" localSheetId="4">'[9]Cells C'!$N$19629</definedName>
    <definedName name="C08.03_R0020_C0060_S0013" localSheetId="13">'[10]Cells C'!$N$19629</definedName>
    <definedName name="C08.03_R0020_C0060_S0013" localSheetId="14">'[3]Cells C'!$N$19629</definedName>
    <definedName name="C08.03_R0020_C0060_S0013" localSheetId="10">'[10]Cells C'!$N$19629</definedName>
    <definedName name="C08.03_R0020_C0060_S0013" localSheetId="11">'[10]Cells C'!$N$19629</definedName>
    <definedName name="C08.03_R0020_C0060_S0013" localSheetId="12">'[10]Cells C'!$N$19629</definedName>
    <definedName name="C08.03_R0020_C0060_S0013" localSheetId="29">'[10]Cells C'!$N$19629</definedName>
    <definedName name="C08.03_R0020_C0060_S0013" localSheetId="35">'[10]Cells C'!$N$19629</definedName>
    <definedName name="C08.03_R0020_C0060_S0013" localSheetId="3">'[10]Cells C'!$N$19629</definedName>
    <definedName name="C08.03_R0020_C0060_S0013">'[11]Cells C'!$N$19629</definedName>
    <definedName name="C08.03_R0020_C0060_S0014" localSheetId="36">'[9]Cells C'!$N$19816</definedName>
    <definedName name="C08.03_R0020_C0060_S0014" localSheetId="37">'[9]Cells C'!$N$19816</definedName>
    <definedName name="C08.03_R0020_C0060_S0014" localSheetId="38">'[9]Cells C'!$N$19816</definedName>
    <definedName name="C08.03_R0020_C0060_S0014" localSheetId="1">'[10]Cells C'!$N$19816</definedName>
    <definedName name="C08.03_R0020_C0060_S0014" localSheetId="30">'[10]Cells C'!$N$19816</definedName>
    <definedName name="C08.03_R0020_C0060_S0014" localSheetId="31">'[10]Cells C'!$N$19816</definedName>
    <definedName name="C08.03_R0020_C0060_S0014" localSheetId="32">'[10]Cells C'!$N$19816</definedName>
    <definedName name="C08.03_R0020_C0060_S0014" localSheetId="33">'[10]Cells C'!$N$19816</definedName>
    <definedName name="C08.03_R0020_C0060_S0014" localSheetId="34">'[9]Cells C'!$N$19816</definedName>
    <definedName name="C08.03_R0020_C0060_S0014" localSheetId="8">'[10]Cells C'!$N$19816</definedName>
    <definedName name="C08.03_R0020_C0060_S0014" localSheetId="9">'[10]Cells C'!$N$19816</definedName>
    <definedName name="C08.03_R0020_C0060_S0014" localSheetId="19">'[10]Cells C'!$N$19816</definedName>
    <definedName name="C08.03_R0020_C0060_S0014" localSheetId="20">'[9]Cells C'!$N$19816</definedName>
    <definedName name="C08.03_R0020_C0060_S0014" localSheetId="21">'[3]Cells C'!$N$19816</definedName>
    <definedName name="C08.03_R0020_C0060_S0014" localSheetId="17">'[9]Cells C'!$N$19816</definedName>
    <definedName name="C08.03_R0020_C0060_S0014" localSheetId="18">'[9]Cells C'!$N$19816</definedName>
    <definedName name="C08.03_R0020_C0060_S0014" localSheetId="22">'[3]Cells C'!$N$19816</definedName>
    <definedName name="C08.03_R0020_C0060_S0014" localSheetId="15">'[10]Cells C'!$N$19816</definedName>
    <definedName name="C08.03_R0020_C0060_S0014" localSheetId="16">'[10]Cells C'!$N$19816</definedName>
    <definedName name="C08.03_R0020_C0060_S0014" localSheetId="23">'[10]Cells C'!$N$19816</definedName>
    <definedName name="C08.03_R0020_C0060_S0014" localSheetId="24">'[10]Cells C'!$N$19816</definedName>
    <definedName name="C08.03_R0020_C0060_S0014" localSheetId="25">'[9]Cells C'!$N$19816</definedName>
    <definedName name="C08.03_R0020_C0060_S0014" localSheetId="26">'[9]Cells C'!$N$19816</definedName>
    <definedName name="C08.03_R0020_C0060_S0014" localSheetId="27">'[3]Cells C'!$N$19816</definedName>
    <definedName name="C08.03_R0020_C0060_S0014" localSheetId="28">'[9]Cells C'!$N$19816</definedName>
    <definedName name="C08.03_R0020_C0060_S0014" localSheetId="4">'[9]Cells C'!$N$19816</definedName>
    <definedName name="C08.03_R0020_C0060_S0014" localSheetId="13">'[10]Cells C'!$N$19816</definedName>
    <definedName name="C08.03_R0020_C0060_S0014" localSheetId="14">'[3]Cells C'!$N$19816</definedName>
    <definedName name="C08.03_R0020_C0060_S0014" localSheetId="10">'[10]Cells C'!$N$19816</definedName>
    <definedName name="C08.03_R0020_C0060_S0014" localSheetId="11">'[10]Cells C'!$N$19816</definedName>
    <definedName name="C08.03_R0020_C0060_S0014" localSheetId="12">'[10]Cells C'!$N$19816</definedName>
    <definedName name="C08.03_R0020_C0060_S0014" localSheetId="29">'[10]Cells C'!$N$19816</definedName>
    <definedName name="C08.03_R0020_C0060_S0014" localSheetId="35">'[10]Cells C'!$N$19816</definedName>
    <definedName name="C08.03_R0020_C0060_S0014" localSheetId="3">'[10]Cells C'!$N$19816</definedName>
    <definedName name="C08.03_R0020_C0060_S0014">'[11]Cells C'!$N$19816</definedName>
    <definedName name="C08.03_R0020_C0060_S0016" localSheetId="36">'[9]Cells C'!$N$20190</definedName>
    <definedName name="C08.03_R0020_C0060_S0016" localSheetId="37">'[9]Cells C'!$N$20190</definedName>
    <definedName name="C08.03_R0020_C0060_S0016" localSheetId="38">'[9]Cells C'!$N$20190</definedName>
    <definedName name="C08.03_R0020_C0060_S0016" localSheetId="1">'[10]Cells C'!$N$20190</definedName>
    <definedName name="C08.03_R0020_C0060_S0016" localSheetId="30">'[10]Cells C'!$N$20190</definedName>
    <definedName name="C08.03_R0020_C0060_S0016" localSheetId="31">'[10]Cells C'!$N$20190</definedName>
    <definedName name="C08.03_R0020_C0060_S0016" localSheetId="32">'[10]Cells C'!$N$20190</definedName>
    <definedName name="C08.03_R0020_C0060_S0016" localSheetId="33">'[10]Cells C'!$N$20190</definedName>
    <definedName name="C08.03_R0020_C0060_S0016" localSheetId="34">'[9]Cells C'!$N$20190</definedName>
    <definedName name="C08.03_R0020_C0060_S0016" localSheetId="8">'[10]Cells C'!$N$20190</definedName>
    <definedName name="C08.03_R0020_C0060_S0016" localSheetId="9">'[10]Cells C'!$N$20190</definedName>
    <definedName name="C08.03_R0020_C0060_S0016" localSheetId="19">'[10]Cells C'!$N$20190</definedName>
    <definedName name="C08.03_R0020_C0060_S0016" localSheetId="20">'[9]Cells C'!$N$20190</definedName>
    <definedName name="C08.03_R0020_C0060_S0016" localSheetId="21">'[3]Cells C'!$N$20190</definedName>
    <definedName name="C08.03_R0020_C0060_S0016" localSheetId="17">'[9]Cells C'!$N$20190</definedName>
    <definedName name="C08.03_R0020_C0060_S0016" localSheetId="18">'[9]Cells C'!$N$20190</definedName>
    <definedName name="C08.03_R0020_C0060_S0016" localSheetId="22">'[3]Cells C'!$N$20190</definedName>
    <definedName name="C08.03_R0020_C0060_S0016" localSheetId="15">'[10]Cells C'!$N$20190</definedName>
    <definedName name="C08.03_R0020_C0060_S0016" localSheetId="16">'[10]Cells C'!$N$20190</definedName>
    <definedName name="C08.03_R0020_C0060_S0016" localSheetId="23">'[10]Cells C'!$N$20190</definedName>
    <definedName name="C08.03_R0020_C0060_S0016" localSheetId="24">'[10]Cells C'!$N$20190</definedName>
    <definedName name="C08.03_R0020_C0060_S0016" localSheetId="25">'[9]Cells C'!$N$20190</definedName>
    <definedName name="C08.03_R0020_C0060_S0016" localSheetId="26">'[9]Cells C'!$N$20190</definedName>
    <definedName name="C08.03_R0020_C0060_S0016" localSheetId="27">'[3]Cells C'!$N$20190</definedName>
    <definedName name="C08.03_R0020_C0060_S0016" localSheetId="28">'[9]Cells C'!$N$20190</definedName>
    <definedName name="C08.03_R0020_C0060_S0016" localSheetId="4">'[9]Cells C'!$N$20190</definedName>
    <definedName name="C08.03_R0020_C0060_S0016" localSheetId="13">'[10]Cells C'!$N$20190</definedName>
    <definedName name="C08.03_R0020_C0060_S0016" localSheetId="14">'[3]Cells C'!$N$20190</definedName>
    <definedName name="C08.03_R0020_C0060_S0016" localSheetId="10">'[10]Cells C'!$N$20190</definedName>
    <definedName name="C08.03_R0020_C0060_S0016" localSheetId="11">'[10]Cells C'!$N$20190</definedName>
    <definedName name="C08.03_R0020_C0060_S0016" localSheetId="12">'[10]Cells C'!$N$20190</definedName>
    <definedName name="C08.03_R0020_C0060_S0016" localSheetId="29">'[10]Cells C'!$N$20190</definedName>
    <definedName name="C08.03_R0020_C0060_S0016" localSheetId="35">'[10]Cells C'!$N$20190</definedName>
    <definedName name="C08.03_R0020_C0060_S0016" localSheetId="3">'[10]Cells C'!$N$20190</definedName>
    <definedName name="C08.03_R0020_C0060_S0016">'[11]Cells C'!$N$20190</definedName>
    <definedName name="C08.03_R0020_C0060_S0017" localSheetId="36">'[9]Cells C'!$N$20377</definedName>
    <definedName name="C08.03_R0020_C0060_S0017" localSheetId="37">'[9]Cells C'!$N$20377</definedName>
    <definedName name="C08.03_R0020_C0060_S0017" localSheetId="38">'[9]Cells C'!$N$20377</definedName>
    <definedName name="C08.03_R0020_C0060_S0017" localSheetId="1">'[10]Cells C'!$N$20377</definedName>
    <definedName name="C08.03_R0020_C0060_S0017" localSheetId="30">'[10]Cells C'!$N$20377</definedName>
    <definedName name="C08.03_R0020_C0060_S0017" localSheetId="31">'[10]Cells C'!$N$20377</definedName>
    <definedName name="C08.03_R0020_C0060_S0017" localSheetId="32">'[10]Cells C'!$N$20377</definedName>
    <definedName name="C08.03_R0020_C0060_S0017" localSheetId="33">'[10]Cells C'!$N$20377</definedName>
    <definedName name="C08.03_R0020_C0060_S0017" localSheetId="34">'[9]Cells C'!$N$20377</definedName>
    <definedName name="C08.03_R0020_C0060_S0017" localSheetId="8">'[10]Cells C'!$N$20377</definedName>
    <definedName name="C08.03_R0020_C0060_S0017" localSheetId="9">'[10]Cells C'!$N$20377</definedName>
    <definedName name="C08.03_R0020_C0060_S0017" localSheetId="19">'[10]Cells C'!$N$20377</definedName>
    <definedName name="C08.03_R0020_C0060_S0017" localSheetId="20">'[9]Cells C'!$N$20377</definedName>
    <definedName name="C08.03_R0020_C0060_S0017" localSheetId="21">'[3]Cells C'!$N$20377</definedName>
    <definedName name="C08.03_R0020_C0060_S0017" localSheetId="17">'[9]Cells C'!$N$20377</definedName>
    <definedName name="C08.03_R0020_C0060_S0017" localSheetId="18">'[9]Cells C'!$N$20377</definedName>
    <definedName name="C08.03_R0020_C0060_S0017" localSheetId="22">'[3]Cells C'!$N$20377</definedName>
    <definedName name="C08.03_R0020_C0060_S0017" localSheetId="15">'[10]Cells C'!$N$20377</definedName>
    <definedName name="C08.03_R0020_C0060_S0017" localSheetId="16">'[10]Cells C'!$N$20377</definedName>
    <definedName name="C08.03_R0020_C0060_S0017" localSheetId="23">'[10]Cells C'!$N$20377</definedName>
    <definedName name="C08.03_R0020_C0060_S0017" localSheetId="24">'[10]Cells C'!$N$20377</definedName>
    <definedName name="C08.03_R0020_C0060_S0017" localSheetId="25">'[9]Cells C'!$N$20377</definedName>
    <definedName name="C08.03_R0020_C0060_S0017" localSheetId="26">'[9]Cells C'!$N$20377</definedName>
    <definedName name="C08.03_R0020_C0060_S0017" localSheetId="27">'[3]Cells C'!$N$20377</definedName>
    <definedName name="C08.03_R0020_C0060_S0017" localSheetId="28">'[9]Cells C'!$N$20377</definedName>
    <definedName name="C08.03_R0020_C0060_S0017" localSheetId="4">'[9]Cells C'!$N$20377</definedName>
    <definedName name="C08.03_R0020_C0060_S0017" localSheetId="13">'[10]Cells C'!$N$20377</definedName>
    <definedName name="C08.03_R0020_C0060_S0017" localSheetId="14">'[3]Cells C'!$N$20377</definedName>
    <definedName name="C08.03_R0020_C0060_S0017" localSheetId="10">'[10]Cells C'!$N$20377</definedName>
    <definedName name="C08.03_R0020_C0060_S0017" localSheetId="11">'[10]Cells C'!$N$20377</definedName>
    <definedName name="C08.03_R0020_C0060_S0017" localSheetId="12">'[10]Cells C'!$N$20377</definedName>
    <definedName name="C08.03_R0020_C0060_S0017" localSheetId="29">'[10]Cells C'!$N$20377</definedName>
    <definedName name="C08.03_R0020_C0060_S0017" localSheetId="35">'[10]Cells C'!$N$20377</definedName>
    <definedName name="C08.03_R0020_C0060_S0017" localSheetId="3">'[10]Cells C'!$N$20377</definedName>
    <definedName name="C08.03_R0020_C0060_S0017">'[11]Cells C'!$N$20377</definedName>
    <definedName name="C08.03_R0020_C0070_S0001" localSheetId="36">'[9]Cells C'!$N$17386</definedName>
    <definedName name="C08.03_R0020_C0070_S0001" localSheetId="37">'[9]Cells C'!$N$17386</definedName>
    <definedName name="C08.03_R0020_C0070_S0001" localSheetId="38">'[9]Cells C'!$N$17386</definedName>
    <definedName name="C08.03_R0020_C0070_S0001" localSheetId="1">'[10]Cells C'!$N$17386</definedName>
    <definedName name="C08.03_R0020_C0070_S0001" localSheetId="30">'[10]Cells C'!$N$17386</definedName>
    <definedName name="C08.03_R0020_C0070_S0001" localSheetId="31">'[10]Cells C'!$N$17386</definedName>
    <definedName name="C08.03_R0020_C0070_S0001" localSheetId="32">'[10]Cells C'!$N$17386</definedName>
    <definedName name="C08.03_R0020_C0070_S0001" localSheetId="33">'[10]Cells C'!$N$17386</definedName>
    <definedName name="C08.03_R0020_C0070_S0001" localSheetId="34">'[9]Cells C'!$N$17386</definedName>
    <definedName name="C08.03_R0020_C0070_S0001" localSheetId="8">'[10]Cells C'!$N$17386</definedName>
    <definedName name="C08.03_R0020_C0070_S0001" localSheetId="9">'[10]Cells C'!$N$17386</definedName>
    <definedName name="C08.03_R0020_C0070_S0001" localSheetId="19">'[10]Cells C'!$N$17386</definedName>
    <definedName name="C08.03_R0020_C0070_S0001" localSheetId="20">'[9]Cells C'!$N$17386</definedName>
    <definedName name="C08.03_R0020_C0070_S0001" localSheetId="21">'[3]Cells C'!$N$17386</definedName>
    <definedName name="C08.03_R0020_C0070_S0001" localSheetId="17">'[9]Cells C'!$N$17386</definedName>
    <definedName name="C08.03_R0020_C0070_S0001" localSheetId="18">'[9]Cells C'!$N$17386</definedName>
    <definedName name="C08.03_R0020_C0070_S0001" localSheetId="22">'[3]Cells C'!$N$17386</definedName>
    <definedName name="C08.03_R0020_C0070_S0001" localSheetId="15">'[10]Cells C'!$N$17386</definedName>
    <definedName name="C08.03_R0020_C0070_S0001" localSheetId="16">'[10]Cells C'!$N$17386</definedName>
    <definedName name="C08.03_R0020_C0070_S0001" localSheetId="23">'[10]Cells C'!$N$17386</definedName>
    <definedName name="C08.03_R0020_C0070_S0001" localSheetId="24">'[10]Cells C'!$N$17386</definedName>
    <definedName name="C08.03_R0020_C0070_S0001" localSheetId="25">'[9]Cells C'!$N$17386</definedName>
    <definedName name="C08.03_R0020_C0070_S0001" localSheetId="26">'[9]Cells C'!$N$17386</definedName>
    <definedName name="C08.03_R0020_C0070_S0001" localSheetId="27">'[3]Cells C'!$N$17386</definedName>
    <definedName name="C08.03_R0020_C0070_S0001" localSheetId="28">'[9]Cells C'!$N$17386</definedName>
    <definedName name="C08.03_R0020_C0070_S0001" localSheetId="4">'[9]Cells C'!$N$17386</definedName>
    <definedName name="C08.03_R0020_C0070_S0001" localSheetId="13">'[10]Cells C'!$N$17386</definedName>
    <definedName name="C08.03_R0020_C0070_S0001" localSheetId="14">'[3]Cells C'!$N$17386</definedName>
    <definedName name="C08.03_R0020_C0070_S0001" localSheetId="10">'[10]Cells C'!$N$17386</definedName>
    <definedName name="C08.03_R0020_C0070_S0001" localSheetId="11">'[10]Cells C'!$N$17386</definedName>
    <definedName name="C08.03_R0020_C0070_S0001" localSheetId="12">'[10]Cells C'!$N$17386</definedName>
    <definedName name="C08.03_R0020_C0070_S0001" localSheetId="29">'[10]Cells C'!$N$17386</definedName>
    <definedName name="C08.03_R0020_C0070_S0001" localSheetId="35">'[10]Cells C'!$N$17386</definedName>
    <definedName name="C08.03_R0020_C0070_S0001" localSheetId="3">'[10]Cells C'!$N$17386</definedName>
    <definedName name="C08.03_R0020_C0070_S0001">'[11]Cells C'!$N$17386</definedName>
    <definedName name="C08.03_R0020_C0070_S0002" localSheetId="36">'[9]Cells C'!$N$17573</definedName>
    <definedName name="C08.03_R0020_C0070_S0002" localSheetId="37">'[9]Cells C'!$N$17573</definedName>
    <definedName name="C08.03_R0020_C0070_S0002" localSheetId="38">'[9]Cells C'!$N$17573</definedName>
    <definedName name="C08.03_R0020_C0070_S0002" localSheetId="1">'[10]Cells C'!$N$17573</definedName>
    <definedName name="C08.03_R0020_C0070_S0002" localSheetId="30">'[10]Cells C'!$N$17573</definedName>
    <definedName name="C08.03_R0020_C0070_S0002" localSheetId="31">'[10]Cells C'!$N$17573</definedName>
    <definedName name="C08.03_R0020_C0070_S0002" localSheetId="32">'[10]Cells C'!$N$17573</definedName>
    <definedName name="C08.03_R0020_C0070_S0002" localSheetId="33">'[10]Cells C'!$N$17573</definedName>
    <definedName name="C08.03_R0020_C0070_S0002" localSheetId="34">'[9]Cells C'!$N$17573</definedName>
    <definedName name="C08.03_R0020_C0070_S0002" localSheetId="8">'[10]Cells C'!$N$17573</definedName>
    <definedName name="C08.03_R0020_C0070_S0002" localSheetId="9">'[10]Cells C'!$N$17573</definedName>
    <definedName name="C08.03_R0020_C0070_S0002" localSheetId="19">'[10]Cells C'!$N$17573</definedName>
    <definedName name="C08.03_R0020_C0070_S0002" localSheetId="20">'[9]Cells C'!$N$17573</definedName>
    <definedName name="C08.03_R0020_C0070_S0002" localSheetId="21">'[3]Cells C'!$N$17573</definedName>
    <definedName name="C08.03_R0020_C0070_S0002" localSheetId="17">'[9]Cells C'!$N$17573</definedName>
    <definedName name="C08.03_R0020_C0070_S0002" localSheetId="18">'[9]Cells C'!$N$17573</definedName>
    <definedName name="C08.03_R0020_C0070_S0002" localSheetId="22">'[3]Cells C'!$N$17573</definedName>
    <definedName name="C08.03_R0020_C0070_S0002" localSheetId="15">'[10]Cells C'!$N$17573</definedName>
    <definedName name="C08.03_R0020_C0070_S0002" localSheetId="16">'[10]Cells C'!$N$17573</definedName>
    <definedName name="C08.03_R0020_C0070_S0002" localSheetId="23">'[10]Cells C'!$N$17573</definedName>
    <definedName name="C08.03_R0020_C0070_S0002" localSheetId="24">'[10]Cells C'!$N$17573</definedName>
    <definedName name="C08.03_R0020_C0070_S0002" localSheetId="25">'[9]Cells C'!$N$17573</definedName>
    <definedName name="C08.03_R0020_C0070_S0002" localSheetId="26">'[9]Cells C'!$N$17573</definedName>
    <definedName name="C08.03_R0020_C0070_S0002" localSheetId="27">'[3]Cells C'!$N$17573</definedName>
    <definedName name="C08.03_R0020_C0070_S0002" localSheetId="28">'[9]Cells C'!$N$17573</definedName>
    <definedName name="C08.03_R0020_C0070_S0002" localSheetId="4">'[9]Cells C'!$N$17573</definedName>
    <definedName name="C08.03_R0020_C0070_S0002" localSheetId="13">'[10]Cells C'!$N$17573</definedName>
    <definedName name="C08.03_R0020_C0070_S0002" localSheetId="14">'[3]Cells C'!$N$17573</definedName>
    <definedName name="C08.03_R0020_C0070_S0002" localSheetId="10">'[10]Cells C'!$N$17573</definedName>
    <definedName name="C08.03_R0020_C0070_S0002" localSheetId="11">'[10]Cells C'!$N$17573</definedName>
    <definedName name="C08.03_R0020_C0070_S0002" localSheetId="12">'[10]Cells C'!$N$17573</definedName>
    <definedName name="C08.03_R0020_C0070_S0002" localSheetId="29">'[10]Cells C'!$N$17573</definedName>
    <definedName name="C08.03_R0020_C0070_S0002" localSheetId="35">'[10]Cells C'!$N$17573</definedName>
    <definedName name="C08.03_R0020_C0070_S0002" localSheetId="3">'[10]Cells C'!$N$17573</definedName>
    <definedName name="C08.03_R0020_C0070_S0002">'[11]Cells C'!$N$17573</definedName>
    <definedName name="C08.03_R0020_C0070_S0007" localSheetId="36">'[9]Cells C'!$N$18508</definedName>
    <definedName name="C08.03_R0020_C0070_S0007" localSheetId="37">'[9]Cells C'!$N$18508</definedName>
    <definedName name="C08.03_R0020_C0070_S0007" localSheetId="38">'[9]Cells C'!$N$18508</definedName>
    <definedName name="C08.03_R0020_C0070_S0007" localSheetId="1">'[10]Cells C'!$N$18508</definedName>
    <definedName name="C08.03_R0020_C0070_S0007" localSheetId="30">'[10]Cells C'!$N$18508</definedName>
    <definedName name="C08.03_R0020_C0070_S0007" localSheetId="31">'[10]Cells C'!$N$18508</definedName>
    <definedName name="C08.03_R0020_C0070_S0007" localSheetId="32">'[10]Cells C'!$N$18508</definedName>
    <definedName name="C08.03_R0020_C0070_S0007" localSheetId="33">'[10]Cells C'!$N$18508</definedName>
    <definedName name="C08.03_R0020_C0070_S0007" localSheetId="34">'[9]Cells C'!$N$18508</definedName>
    <definedName name="C08.03_R0020_C0070_S0007" localSheetId="8">'[10]Cells C'!$N$18508</definedName>
    <definedName name="C08.03_R0020_C0070_S0007" localSheetId="9">'[10]Cells C'!$N$18508</definedName>
    <definedName name="C08.03_R0020_C0070_S0007" localSheetId="19">'[10]Cells C'!$N$18508</definedName>
    <definedName name="C08.03_R0020_C0070_S0007" localSheetId="20">'[9]Cells C'!$N$18508</definedName>
    <definedName name="C08.03_R0020_C0070_S0007" localSheetId="21">'[3]Cells C'!$N$18508</definedName>
    <definedName name="C08.03_R0020_C0070_S0007" localSheetId="17">'[9]Cells C'!$N$18508</definedName>
    <definedName name="C08.03_R0020_C0070_S0007" localSheetId="18">'[9]Cells C'!$N$18508</definedName>
    <definedName name="C08.03_R0020_C0070_S0007" localSheetId="22">'[3]Cells C'!$N$18508</definedName>
    <definedName name="C08.03_R0020_C0070_S0007" localSheetId="15">'[10]Cells C'!$N$18508</definedName>
    <definedName name="C08.03_R0020_C0070_S0007" localSheetId="16">'[10]Cells C'!$N$18508</definedName>
    <definedName name="C08.03_R0020_C0070_S0007" localSheetId="23">'[10]Cells C'!$N$18508</definedName>
    <definedName name="C08.03_R0020_C0070_S0007" localSheetId="24">'[10]Cells C'!$N$18508</definedName>
    <definedName name="C08.03_R0020_C0070_S0007" localSheetId="25">'[9]Cells C'!$N$18508</definedName>
    <definedName name="C08.03_R0020_C0070_S0007" localSheetId="26">'[9]Cells C'!$N$18508</definedName>
    <definedName name="C08.03_R0020_C0070_S0007" localSheetId="27">'[3]Cells C'!$N$18508</definedName>
    <definedName name="C08.03_R0020_C0070_S0007" localSheetId="28">'[9]Cells C'!$N$18508</definedName>
    <definedName name="C08.03_R0020_C0070_S0007" localSheetId="4">'[9]Cells C'!$N$18508</definedName>
    <definedName name="C08.03_R0020_C0070_S0007" localSheetId="13">'[10]Cells C'!$N$18508</definedName>
    <definedName name="C08.03_R0020_C0070_S0007" localSheetId="14">'[3]Cells C'!$N$18508</definedName>
    <definedName name="C08.03_R0020_C0070_S0007" localSheetId="10">'[10]Cells C'!$N$18508</definedName>
    <definedName name="C08.03_R0020_C0070_S0007" localSheetId="11">'[10]Cells C'!$N$18508</definedName>
    <definedName name="C08.03_R0020_C0070_S0007" localSheetId="12">'[10]Cells C'!$N$18508</definedName>
    <definedName name="C08.03_R0020_C0070_S0007" localSheetId="29">'[10]Cells C'!$N$18508</definedName>
    <definedName name="C08.03_R0020_C0070_S0007" localSheetId="35">'[10]Cells C'!$N$18508</definedName>
    <definedName name="C08.03_R0020_C0070_S0007" localSheetId="3">'[10]Cells C'!$N$18508</definedName>
    <definedName name="C08.03_R0020_C0070_S0007">'[11]Cells C'!$N$18508</definedName>
    <definedName name="C08.03_R0020_C0070_S0009" localSheetId="36">'[9]Cells C'!$N$18882</definedName>
    <definedName name="C08.03_R0020_C0070_S0009" localSheetId="37">'[9]Cells C'!$N$18882</definedName>
    <definedName name="C08.03_R0020_C0070_S0009" localSheetId="38">'[9]Cells C'!$N$18882</definedName>
    <definedName name="C08.03_R0020_C0070_S0009" localSheetId="1">'[10]Cells C'!$N$18882</definedName>
    <definedName name="C08.03_R0020_C0070_S0009" localSheetId="30">'[10]Cells C'!$N$18882</definedName>
    <definedName name="C08.03_R0020_C0070_S0009" localSheetId="31">'[10]Cells C'!$N$18882</definedName>
    <definedName name="C08.03_R0020_C0070_S0009" localSheetId="32">'[10]Cells C'!$N$18882</definedName>
    <definedName name="C08.03_R0020_C0070_S0009" localSheetId="33">'[10]Cells C'!$N$18882</definedName>
    <definedName name="C08.03_R0020_C0070_S0009" localSheetId="34">'[9]Cells C'!$N$18882</definedName>
    <definedName name="C08.03_R0020_C0070_S0009" localSheetId="8">'[10]Cells C'!$N$18882</definedName>
    <definedName name="C08.03_R0020_C0070_S0009" localSheetId="9">'[10]Cells C'!$N$18882</definedName>
    <definedName name="C08.03_R0020_C0070_S0009" localSheetId="19">'[10]Cells C'!$N$18882</definedName>
    <definedName name="C08.03_R0020_C0070_S0009" localSheetId="20">'[9]Cells C'!$N$18882</definedName>
    <definedName name="C08.03_R0020_C0070_S0009" localSheetId="21">'[3]Cells C'!$N$18882</definedName>
    <definedName name="C08.03_R0020_C0070_S0009" localSheetId="17">'[9]Cells C'!$N$18882</definedName>
    <definedName name="C08.03_R0020_C0070_S0009" localSheetId="18">'[9]Cells C'!$N$18882</definedName>
    <definedName name="C08.03_R0020_C0070_S0009" localSheetId="22">'[3]Cells C'!$N$18882</definedName>
    <definedName name="C08.03_R0020_C0070_S0009" localSheetId="15">'[10]Cells C'!$N$18882</definedName>
    <definedName name="C08.03_R0020_C0070_S0009" localSheetId="16">'[10]Cells C'!$N$18882</definedName>
    <definedName name="C08.03_R0020_C0070_S0009" localSheetId="23">'[10]Cells C'!$N$18882</definedName>
    <definedName name="C08.03_R0020_C0070_S0009" localSheetId="24">'[10]Cells C'!$N$18882</definedName>
    <definedName name="C08.03_R0020_C0070_S0009" localSheetId="25">'[9]Cells C'!$N$18882</definedName>
    <definedName name="C08.03_R0020_C0070_S0009" localSheetId="26">'[9]Cells C'!$N$18882</definedName>
    <definedName name="C08.03_R0020_C0070_S0009" localSheetId="27">'[3]Cells C'!$N$18882</definedName>
    <definedName name="C08.03_R0020_C0070_S0009" localSheetId="28">'[9]Cells C'!$N$18882</definedName>
    <definedName name="C08.03_R0020_C0070_S0009" localSheetId="4">'[9]Cells C'!$N$18882</definedName>
    <definedName name="C08.03_R0020_C0070_S0009" localSheetId="13">'[10]Cells C'!$N$18882</definedName>
    <definedName name="C08.03_R0020_C0070_S0009" localSheetId="14">'[3]Cells C'!$N$18882</definedName>
    <definedName name="C08.03_R0020_C0070_S0009" localSheetId="10">'[10]Cells C'!$N$18882</definedName>
    <definedName name="C08.03_R0020_C0070_S0009" localSheetId="11">'[10]Cells C'!$N$18882</definedName>
    <definedName name="C08.03_R0020_C0070_S0009" localSheetId="12">'[10]Cells C'!$N$18882</definedName>
    <definedName name="C08.03_R0020_C0070_S0009" localSheetId="29">'[10]Cells C'!$N$18882</definedName>
    <definedName name="C08.03_R0020_C0070_S0009" localSheetId="35">'[10]Cells C'!$N$18882</definedName>
    <definedName name="C08.03_R0020_C0070_S0009" localSheetId="3">'[10]Cells C'!$N$18882</definedName>
    <definedName name="C08.03_R0020_C0070_S0009">'[11]Cells C'!$N$18882</definedName>
    <definedName name="C08.03_R0020_C0070_S0011" localSheetId="36">'[9]Cells C'!$N$19256</definedName>
    <definedName name="C08.03_R0020_C0070_S0011" localSheetId="37">'[9]Cells C'!$N$19256</definedName>
    <definedName name="C08.03_R0020_C0070_S0011" localSheetId="38">'[9]Cells C'!$N$19256</definedName>
    <definedName name="C08.03_R0020_C0070_S0011" localSheetId="1">'[10]Cells C'!$N$19256</definedName>
    <definedName name="C08.03_R0020_C0070_S0011" localSheetId="30">'[10]Cells C'!$N$19256</definedName>
    <definedName name="C08.03_R0020_C0070_S0011" localSheetId="31">'[10]Cells C'!$N$19256</definedName>
    <definedName name="C08.03_R0020_C0070_S0011" localSheetId="32">'[10]Cells C'!$N$19256</definedName>
    <definedName name="C08.03_R0020_C0070_S0011" localSheetId="33">'[10]Cells C'!$N$19256</definedName>
    <definedName name="C08.03_R0020_C0070_S0011" localSheetId="34">'[9]Cells C'!$N$19256</definedName>
    <definedName name="C08.03_R0020_C0070_S0011" localSheetId="8">'[10]Cells C'!$N$19256</definedName>
    <definedName name="C08.03_R0020_C0070_S0011" localSheetId="9">'[10]Cells C'!$N$19256</definedName>
    <definedName name="C08.03_R0020_C0070_S0011" localSheetId="19">'[10]Cells C'!$N$19256</definedName>
    <definedName name="C08.03_R0020_C0070_S0011" localSheetId="20">'[9]Cells C'!$N$19256</definedName>
    <definedName name="C08.03_R0020_C0070_S0011" localSheetId="21">'[3]Cells C'!$N$19256</definedName>
    <definedName name="C08.03_R0020_C0070_S0011" localSheetId="17">'[9]Cells C'!$N$19256</definedName>
    <definedName name="C08.03_R0020_C0070_S0011" localSheetId="18">'[9]Cells C'!$N$19256</definedName>
    <definedName name="C08.03_R0020_C0070_S0011" localSheetId="22">'[3]Cells C'!$N$19256</definedName>
    <definedName name="C08.03_R0020_C0070_S0011" localSheetId="15">'[10]Cells C'!$N$19256</definedName>
    <definedName name="C08.03_R0020_C0070_S0011" localSheetId="16">'[10]Cells C'!$N$19256</definedName>
    <definedName name="C08.03_R0020_C0070_S0011" localSheetId="23">'[10]Cells C'!$N$19256</definedName>
    <definedName name="C08.03_R0020_C0070_S0011" localSheetId="24">'[10]Cells C'!$N$19256</definedName>
    <definedName name="C08.03_R0020_C0070_S0011" localSheetId="25">'[9]Cells C'!$N$19256</definedName>
    <definedName name="C08.03_R0020_C0070_S0011" localSheetId="26">'[9]Cells C'!$N$19256</definedName>
    <definedName name="C08.03_R0020_C0070_S0011" localSheetId="27">'[3]Cells C'!$N$19256</definedName>
    <definedName name="C08.03_R0020_C0070_S0011" localSheetId="28">'[9]Cells C'!$N$19256</definedName>
    <definedName name="C08.03_R0020_C0070_S0011" localSheetId="4">'[9]Cells C'!$N$19256</definedName>
    <definedName name="C08.03_R0020_C0070_S0011" localSheetId="13">'[10]Cells C'!$N$19256</definedName>
    <definedName name="C08.03_R0020_C0070_S0011" localSheetId="14">'[3]Cells C'!$N$19256</definedName>
    <definedName name="C08.03_R0020_C0070_S0011" localSheetId="10">'[10]Cells C'!$N$19256</definedName>
    <definedName name="C08.03_R0020_C0070_S0011" localSheetId="11">'[10]Cells C'!$N$19256</definedName>
    <definedName name="C08.03_R0020_C0070_S0011" localSheetId="12">'[10]Cells C'!$N$19256</definedName>
    <definedName name="C08.03_R0020_C0070_S0011" localSheetId="29">'[10]Cells C'!$N$19256</definedName>
    <definedName name="C08.03_R0020_C0070_S0011" localSheetId="35">'[10]Cells C'!$N$19256</definedName>
    <definedName name="C08.03_R0020_C0070_S0011" localSheetId="3">'[10]Cells C'!$N$19256</definedName>
    <definedName name="C08.03_R0020_C0070_S0011">'[11]Cells C'!$N$19256</definedName>
    <definedName name="C08.03_R0020_C0070_S0013" localSheetId="36">'[9]Cells C'!$N$19630</definedName>
    <definedName name="C08.03_R0020_C0070_S0013" localSheetId="37">'[9]Cells C'!$N$19630</definedName>
    <definedName name="C08.03_R0020_C0070_S0013" localSheetId="38">'[9]Cells C'!$N$19630</definedName>
    <definedName name="C08.03_R0020_C0070_S0013" localSheetId="1">'[10]Cells C'!$N$19630</definedName>
    <definedName name="C08.03_R0020_C0070_S0013" localSheetId="30">'[10]Cells C'!$N$19630</definedName>
    <definedName name="C08.03_R0020_C0070_S0013" localSheetId="31">'[10]Cells C'!$N$19630</definedName>
    <definedName name="C08.03_R0020_C0070_S0013" localSheetId="32">'[10]Cells C'!$N$19630</definedName>
    <definedName name="C08.03_R0020_C0070_S0013" localSheetId="33">'[10]Cells C'!$N$19630</definedName>
    <definedName name="C08.03_R0020_C0070_S0013" localSheetId="34">'[9]Cells C'!$N$19630</definedName>
    <definedName name="C08.03_R0020_C0070_S0013" localSheetId="8">'[10]Cells C'!$N$19630</definedName>
    <definedName name="C08.03_R0020_C0070_S0013" localSheetId="9">'[10]Cells C'!$N$19630</definedName>
    <definedName name="C08.03_R0020_C0070_S0013" localSheetId="19">'[10]Cells C'!$N$19630</definedName>
    <definedName name="C08.03_R0020_C0070_S0013" localSheetId="20">'[9]Cells C'!$N$19630</definedName>
    <definedName name="C08.03_R0020_C0070_S0013" localSheetId="21">'[3]Cells C'!$N$19630</definedName>
    <definedName name="C08.03_R0020_C0070_S0013" localSheetId="17">'[9]Cells C'!$N$19630</definedName>
    <definedName name="C08.03_R0020_C0070_S0013" localSheetId="18">'[9]Cells C'!$N$19630</definedName>
    <definedName name="C08.03_R0020_C0070_S0013" localSheetId="22">'[3]Cells C'!$N$19630</definedName>
    <definedName name="C08.03_R0020_C0070_S0013" localSheetId="15">'[10]Cells C'!$N$19630</definedName>
    <definedName name="C08.03_R0020_C0070_S0013" localSheetId="16">'[10]Cells C'!$N$19630</definedName>
    <definedName name="C08.03_R0020_C0070_S0013" localSheetId="23">'[10]Cells C'!$N$19630</definedName>
    <definedName name="C08.03_R0020_C0070_S0013" localSheetId="24">'[10]Cells C'!$N$19630</definedName>
    <definedName name="C08.03_R0020_C0070_S0013" localSheetId="25">'[9]Cells C'!$N$19630</definedName>
    <definedName name="C08.03_R0020_C0070_S0013" localSheetId="26">'[9]Cells C'!$N$19630</definedName>
    <definedName name="C08.03_R0020_C0070_S0013" localSheetId="27">'[3]Cells C'!$N$19630</definedName>
    <definedName name="C08.03_R0020_C0070_S0013" localSheetId="28">'[9]Cells C'!$N$19630</definedName>
    <definedName name="C08.03_R0020_C0070_S0013" localSheetId="4">'[9]Cells C'!$N$19630</definedName>
    <definedName name="C08.03_R0020_C0070_S0013" localSheetId="13">'[10]Cells C'!$N$19630</definedName>
    <definedName name="C08.03_R0020_C0070_S0013" localSheetId="14">'[3]Cells C'!$N$19630</definedName>
    <definedName name="C08.03_R0020_C0070_S0013" localSheetId="10">'[10]Cells C'!$N$19630</definedName>
    <definedName name="C08.03_R0020_C0070_S0013" localSheetId="11">'[10]Cells C'!$N$19630</definedName>
    <definedName name="C08.03_R0020_C0070_S0013" localSheetId="12">'[10]Cells C'!$N$19630</definedName>
    <definedName name="C08.03_R0020_C0070_S0013" localSheetId="29">'[10]Cells C'!$N$19630</definedName>
    <definedName name="C08.03_R0020_C0070_S0013" localSheetId="35">'[10]Cells C'!$N$19630</definedName>
    <definedName name="C08.03_R0020_C0070_S0013" localSheetId="3">'[10]Cells C'!$N$19630</definedName>
    <definedName name="C08.03_R0020_C0070_S0013">'[11]Cells C'!$N$19630</definedName>
    <definedName name="C08.03_R0020_C0070_S0014" localSheetId="36">'[9]Cells C'!$N$19817</definedName>
    <definedName name="C08.03_R0020_C0070_S0014" localSheetId="37">'[9]Cells C'!$N$19817</definedName>
    <definedName name="C08.03_R0020_C0070_S0014" localSheetId="38">'[9]Cells C'!$N$19817</definedName>
    <definedName name="C08.03_R0020_C0070_S0014" localSheetId="1">'[10]Cells C'!$N$19817</definedName>
    <definedName name="C08.03_R0020_C0070_S0014" localSheetId="30">'[10]Cells C'!$N$19817</definedName>
    <definedName name="C08.03_R0020_C0070_S0014" localSheetId="31">'[10]Cells C'!$N$19817</definedName>
    <definedName name="C08.03_R0020_C0070_S0014" localSheetId="32">'[10]Cells C'!$N$19817</definedName>
    <definedName name="C08.03_R0020_C0070_S0014" localSheetId="33">'[10]Cells C'!$N$19817</definedName>
    <definedName name="C08.03_R0020_C0070_S0014" localSheetId="34">'[9]Cells C'!$N$19817</definedName>
    <definedName name="C08.03_R0020_C0070_S0014" localSheetId="8">'[10]Cells C'!$N$19817</definedName>
    <definedName name="C08.03_R0020_C0070_S0014" localSheetId="9">'[10]Cells C'!$N$19817</definedName>
    <definedName name="C08.03_R0020_C0070_S0014" localSheetId="19">'[10]Cells C'!$N$19817</definedName>
    <definedName name="C08.03_R0020_C0070_S0014" localSheetId="20">'[9]Cells C'!$N$19817</definedName>
    <definedName name="C08.03_R0020_C0070_S0014" localSheetId="21">'[3]Cells C'!$N$19817</definedName>
    <definedName name="C08.03_R0020_C0070_S0014" localSheetId="17">'[9]Cells C'!$N$19817</definedName>
    <definedName name="C08.03_R0020_C0070_S0014" localSheetId="18">'[9]Cells C'!$N$19817</definedName>
    <definedName name="C08.03_R0020_C0070_S0014" localSheetId="22">'[3]Cells C'!$N$19817</definedName>
    <definedName name="C08.03_R0020_C0070_S0014" localSheetId="15">'[10]Cells C'!$N$19817</definedName>
    <definedName name="C08.03_R0020_C0070_S0014" localSheetId="16">'[10]Cells C'!$N$19817</definedName>
    <definedName name="C08.03_R0020_C0070_S0014" localSheetId="23">'[10]Cells C'!$N$19817</definedName>
    <definedName name="C08.03_R0020_C0070_S0014" localSheetId="24">'[10]Cells C'!$N$19817</definedName>
    <definedName name="C08.03_R0020_C0070_S0014" localSheetId="25">'[9]Cells C'!$N$19817</definedName>
    <definedName name="C08.03_R0020_C0070_S0014" localSheetId="26">'[9]Cells C'!$N$19817</definedName>
    <definedName name="C08.03_R0020_C0070_S0014" localSheetId="27">'[3]Cells C'!$N$19817</definedName>
    <definedName name="C08.03_R0020_C0070_S0014" localSheetId="28">'[9]Cells C'!$N$19817</definedName>
    <definedName name="C08.03_R0020_C0070_S0014" localSheetId="4">'[9]Cells C'!$N$19817</definedName>
    <definedName name="C08.03_R0020_C0070_S0014" localSheetId="13">'[10]Cells C'!$N$19817</definedName>
    <definedName name="C08.03_R0020_C0070_S0014" localSheetId="14">'[3]Cells C'!$N$19817</definedName>
    <definedName name="C08.03_R0020_C0070_S0014" localSheetId="10">'[10]Cells C'!$N$19817</definedName>
    <definedName name="C08.03_R0020_C0070_S0014" localSheetId="11">'[10]Cells C'!$N$19817</definedName>
    <definedName name="C08.03_R0020_C0070_S0014" localSheetId="12">'[10]Cells C'!$N$19817</definedName>
    <definedName name="C08.03_R0020_C0070_S0014" localSheetId="29">'[10]Cells C'!$N$19817</definedName>
    <definedName name="C08.03_R0020_C0070_S0014" localSheetId="35">'[10]Cells C'!$N$19817</definedName>
    <definedName name="C08.03_R0020_C0070_S0014" localSheetId="3">'[10]Cells C'!$N$19817</definedName>
    <definedName name="C08.03_R0020_C0070_S0014">'[11]Cells C'!$N$19817</definedName>
    <definedName name="C08.03_R0020_C0070_S0016" localSheetId="36">'[9]Cells C'!$N$20191</definedName>
    <definedName name="C08.03_R0020_C0070_S0016" localSheetId="37">'[9]Cells C'!$N$20191</definedName>
    <definedName name="C08.03_R0020_C0070_S0016" localSheetId="38">'[9]Cells C'!$N$20191</definedName>
    <definedName name="C08.03_R0020_C0070_S0016" localSheetId="1">'[10]Cells C'!$N$20191</definedName>
    <definedName name="C08.03_R0020_C0070_S0016" localSheetId="30">'[10]Cells C'!$N$20191</definedName>
    <definedName name="C08.03_R0020_C0070_S0016" localSheetId="31">'[10]Cells C'!$N$20191</definedName>
    <definedName name="C08.03_R0020_C0070_S0016" localSheetId="32">'[10]Cells C'!$N$20191</definedName>
    <definedName name="C08.03_R0020_C0070_S0016" localSheetId="33">'[10]Cells C'!$N$20191</definedName>
    <definedName name="C08.03_R0020_C0070_S0016" localSheetId="34">'[9]Cells C'!$N$20191</definedName>
    <definedName name="C08.03_R0020_C0070_S0016" localSheetId="8">'[10]Cells C'!$N$20191</definedName>
    <definedName name="C08.03_R0020_C0070_S0016" localSheetId="9">'[10]Cells C'!$N$20191</definedName>
    <definedName name="C08.03_R0020_C0070_S0016" localSheetId="19">'[10]Cells C'!$N$20191</definedName>
    <definedName name="C08.03_R0020_C0070_S0016" localSheetId="20">'[9]Cells C'!$N$20191</definedName>
    <definedName name="C08.03_R0020_C0070_S0016" localSheetId="21">'[3]Cells C'!$N$20191</definedName>
    <definedName name="C08.03_R0020_C0070_S0016" localSheetId="17">'[9]Cells C'!$N$20191</definedName>
    <definedName name="C08.03_R0020_C0070_S0016" localSheetId="18">'[9]Cells C'!$N$20191</definedName>
    <definedName name="C08.03_R0020_C0070_S0016" localSheetId="22">'[3]Cells C'!$N$20191</definedName>
    <definedName name="C08.03_R0020_C0070_S0016" localSheetId="15">'[10]Cells C'!$N$20191</definedName>
    <definedName name="C08.03_R0020_C0070_S0016" localSheetId="16">'[10]Cells C'!$N$20191</definedName>
    <definedName name="C08.03_R0020_C0070_S0016" localSheetId="23">'[10]Cells C'!$N$20191</definedName>
    <definedName name="C08.03_R0020_C0070_S0016" localSheetId="24">'[10]Cells C'!$N$20191</definedName>
    <definedName name="C08.03_R0020_C0070_S0016" localSheetId="25">'[9]Cells C'!$N$20191</definedName>
    <definedName name="C08.03_R0020_C0070_S0016" localSheetId="26">'[9]Cells C'!$N$20191</definedName>
    <definedName name="C08.03_R0020_C0070_S0016" localSheetId="27">'[3]Cells C'!$N$20191</definedName>
    <definedName name="C08.03_R0020_C0070_S0016" localSheetId="28">'[9]Cells C'!$N$20191</definedName>
    <definedName name="C08.03_R0020_C0070_S0016" localSheetId="4">'[9]Cells C'!$N$20191</definedName>
    <definedName name="C08.03_R0020_C0070_S0016" localSheetId="13">'[10]Cells C'!$N$20191</definedName>
    <definedName name="C08.03_R0020_C0070_S0016" localSheetId="14">'[3]Cells C'!$N$20191</definedName>
    <definedName name="C08.03_R0020_C0070_S0016" localSheetId="10">'[10]Cells C'!$N$20191</definedName>
    <definedName name="C08.03_R0020_C0070_S0016" localSheetId="11">'[10]Cells C'!$N$20191</definedName>
    <definedName name="C08.03_R0020_C0070_S0016" localSheetId="12">'[10]Cells C'!$N$20191</definedName>
    <definedName name="C08.03_R0020_C0070_S0016" localSheetId="29">'[10]Cells C'!$N$20191</definedName>
    <definedName name="C08.03_R0020_C0070_S0016" localSheetId="35">'[10]Cells C'!$N$20191</definedName>
    <definedName name="C08.03_R0020_C0070_S0016" localSheetId="3">'[10]Cells C'!$N$20191</definedName>
    <definedName name="C08.03_R0020_C0070_S0016">'[11]Cells C'!$N$20191</definedName>
    <definedName name="C08.03_R0020_C0070_S0017" localSheetId="36">'[9]Cells C'!$N$20378</definedName>
    <definedName name="C08.03_R0020_C0070_S0017" localSheetId="37">'[9]Cells C'!$N$20378</definedName>
    <definedName name="C08.03_R0020_C0070_S0017" localSheetId="38">'[9]Cells C'!$N$20378</definedName>
    <definedName name="C08.03_R0020_C0070_S0017" localSheetId="1">'[10]Cells C'!$N$20378</definedName>
    <definedName name="C08.03_R0020_C0070_S0017" localSheetId="30">'[10]Cells C'!$N$20378</definedName>
    <definedName name="C08.03_R0020_C0070_S0017" localSheetId="31">'[10]Cells C'!$N$20378</definedName>
    <definedName name="C08.03_R0020_C0070_S0017" localSheetId="32">'[10]Cells C'!$N$20378</definedName>
    <definedName name="C08.03_R0020_C0070_S0017" localSheetId="33">'[10]Cells C'!$N$20378</definedName>
    <definedName name="C08.03_R0020_C0070_S0017" localSheetId="34">'[9]Cells C'!$N$20378</definedName>
    <definedName name="C08.03_R0020_C0070_S0017" localSheetId="8">'[10]Cells C'!$N$20378</definedName>
    <definedName name="C08.03_R0020_C0070_S0017" localSheetId="9">'[10]Cells C'!$N$20378</definedName>
    <definedName name="C08.03_R0020_C0070_S0017" localSheetId="19">'[10]Cells C'!$N$20378</definedName>
    <definedName name="C08.03_R0020_C0070_S0017" localSheetId="20">'[9]Cells C'!$N$20378</definedName>
    <definedName name="C08.03_R0020_C0070_S0017" localSheetId="21">'[3]Cells C'!$N$20378</definedName>
    <definedName name="C08.03_R0020_C0070_S0017" localSheetId="17">'[9]Cells C'!$N$20378</definedName>
    <definedName name="C08.03_R0020_C0070_S0017" localSheetId="18">'[9]Cells C'!$N$20378</definedName>
    <definedName name="C08.03_R0020_C0070_S0017" localSheetId="22">'[3]Cells C'!$N$20378</definedName>
    <definedName name="C08.03_R0020_C0070_S0017" localSheetId="15">'[10]Cells C'!$N$20378</definedName>
    <definedName name="C08.03_R0020_C0070_S0017" localSheetId="16">'[10]Cells C'!$N$20378</definedName>
    <definedName name="C08.03_R0020_C0070_S0017" localSheetId="23">'[10]Cells C'!$N$20378</definedName>
    <definedName name="C08.03_R0020_C0070_S0017" localSheetId="24">'[10]Cells C'!$N$20378</definedName>
    <definedName name="C08.03_R0020_C0070_S0017" localSheetId="25">'[9]Cells C'!$N$20378</definedName>
    <definedName name="C08.03_R0020_C0070_S0017" localSheetId="26">'[9]Cells C'!$N$20378</definedName>
    <definedName name="C08.03_R0020_C0070_S0017" localSheetId="27">'[3]Cells C'!$N$20378</definedName>
    <definedName name="C08.03_R0020_C0070_S0017" localSheetId="28">'[9]Cells C'!$N$20378</definedName>
    <definedName name="C08.03_R0020_C0070_S0017" localSheetId="4">'[9]Cells C'!$N$20378</definedName>
    <definedName name="C08.03_R0020_C0070_S0017" localSheetId="13">'[10]Cells C'!$N$20378</definedName>
    <definedName name="C08.03_R0020_C0070_S0017" localSheetId="14">'[3]Cells C'!$N$20378</definedName>
    <definedName name="C08.03_R0020_C0070_S0017" localSheetId="10">'[10]Cells C'!$N$20378</definedName>
    <definedName name="C08.03_R0020_C0070_S0017" localSheetId="11">'[10]Cells C'!$N$20378</definedName>
    <definedName name="C08.03_R0020_C0070_S0017" localSheetId="12">'[10]Cells C'!$N$20378</definedName>
    <definedName name="C08.03_R0020_C0070_S0017" localSheetId="29">'[10]Cells C'!$N$20378</definedName>
    <definedName name="C08.03_R0020_C0070_S0017" localSheetId="35">'[10]Cells C'!$N$20378</definedName>
    <definedName name="C08.03_R0020_C0070_S0017" localSheetId="3">'[10]Cells C'!$N$20378</definedName>
    <definedName name="C08.03_R0020_C0070_S0017">'[11]Cells C'!$N$20378</definedName>
    <definedName name="C08.03_R0020_C0080_S0001" localSheetId="36">'[9]Cells C'!$N$17387</definedName>
    <definedName name="C08.03_R0020_C0080_S0001" localSheetId="37">'[9]Cells C'!$N$17387</definedName>
    <definedName name="C08.03_R0020_C0080_S0001" localSheetId="38">'[9]Cells C'!$N$17387</definedName>
    <definedName name="C08.03_R0020_C0080_S0001" localSheetId="1">'[10]Cells C'!$N$17387</definedName>
    <definedName name="C08.03_R0020_C0080_S0001" localSheetId="30">'[10]Cells C'!$N$17387</definedName>
    <definedName name="C08.03_R0020_C0080_S0001" localSheetId="31">'[10]Cells C'!$N$17387</definedName>
    <definedName name="C08.03_R0020_C0080_S0001" localSheetId="32">'[10]Cells C'!$N$17387</definedName>
    <definedName name="C08.03_R0020_C0080_S0001" localSheetId="33">'[10]Cells C'!$N$17387</definedName>
    <definedName name="C08.03_R0020_C0080_S0001" localSheetId="34">'[9]Cells C'!$N$17387</definedName>
    <definedName name="C08.03_R0020_C0080_S0001" localSheetId="8">'[10]Cells C'!$N$17387</definedName>
    <definedName name="C08.03_R0020_C0080_S0001" localSheetId="9">'[10]Cells C'!$N$17387</definedName>
    <definedName name="C08.03_R0020_C0080_S0001" localSheetId="19">'[10]Cells C'!$N$17387</definedName>
    <definedName name="C08.03_R0020_C0080_S0001" localSheetId="20">'[9]Cells C'!$N$17387</definedName>
    <definedName name="C08.03_R0020_C0080_S0001" localSheetId="21">'[3]Cells C'!$N$17387</definedName>
    <definedName name="C08.03_R0020_C0080_S0001" localSheetId="17">'[9]Cells C'!$N$17387</definedName>
    <definedName name="C08.03_R0020_C0080_S0001" localSheetId="18">'[9]Cells C'!$N$17387</definedName>
    <definedName name="C08.03_R0020_C0080_S0001" localSheetId="22">'[3]Cells C'!$N$17387</definedName>
    <definedName name="C08.03_R0020_C0080_S0001" localSheetId="15">'[10]Cells C'!$N$17387</definedName>
    <definedName name="C08.03_R0020_C0080_S0001" localSheetId="16">'[10]Cells C'!$N$17387</definedName>
    <definedName name="C08.03_R0020_C0080_S0001" localSheetId="23">'[10]Cells C'!$N$17387</definedName>
    <definedName name="C08.03_R0020_C0080_S0001" localSheetId="24">'[10]Cells C'!$N$17387</definedName>
    <definedName name="C08.03_R0020_C0080_S0001" localSheetId="25">'[9]Cells C'!$N$17387</definedName>
    <definedName name="C08.03_R0020_C0080_S0001" localSheetId="26">'[9]Cells C'!$N$17387</definedName>
    <definedName name="C08.03_R0020_C0080_S0001" localSheetId="27">'[3]Cells C'!$N$17387</definedName>
    <definedName name="C08.03_R0020_C0080_S0001" localSheetId="28">'[9]Cells C'!$N$17387</definedName>
    <definedName name="C08.03_R0020_C0080_S0001" localSheetId="4">'[9]Cells C'!$N$17387</definedName>
    <definedName name="C08.03_R0020_C0080_S0001" localSheetId="13">'[10]Cells C'!$N$17387</definedName>
    <definedName name="C08.03_R0020_C0080_S0001" localSheetId="14">'[3]Cells C'!$N$17387</definedName>
    <definedName name="C08.03_R0020_C0080_S0001" localSheetId="10">'[10]Cells C'!$N$17387</definedName>
    <definedName name="C08.03_R0020_C0080_S0001" localSheetId="11">'[10]Cells C'!$N$17387</definedName>
    <definedName name="C08.03_R0020_C0080_S0001" localSheetId="12">'[10]Cells C'!$N$17387</definedName>
    <definedName name="C08.03_R0020_C0080_S0001" localSheetId="29">'[10]Cells C'!$N$17387</definedName>
    <definedName name="C08.03_R0020_C0080_S0001" localSheetId="35">'[10]Cells C'!$N$17387</definedName>
    <definedName name="C08.03_R0020_C0080_S0001" localSheetId="3">'[10]Cells C'!$N$17387</definedName>
    <definedName name="C08.03_R0020_C0080_S0001">'[11]Cells C'!$N$17387</definedName>
    <definedName name="C08.03_R0020_C0080_S0002" localSheetId="36">'[9]Cells C'!$N$17574</definedName>
    <definedName name="C08.03_R0020_C0080_S0002" localSheetId="37">'[9]Cells C'!$N$17574</definedName>
    <definedName name="C08.03_R0020_C0080_S0002" localSheetId="38">'[9]Cells C'!$N$17574</definedName>
    <definedName name="C08.03_R0020_C0080_S0002" localSheetId="1">'[10]Cells C'!$N$17574</definedName>
    <definedName name="C08.03_R0020_C0080_S0002" localSheetId="30">'[10]Cells C'!$N$17574</definedName>
    <definedName name="C08.03_R0020_C0080_S0002" localSheetId="31">'[10]Cells C'!$N$17574</definedName>
    <definedName name="C08.03_R0020_C0080_S0002" localSheetId="32">'[10]Cells C'!$N$17574</definedName>
    <definedName name="C08.03_R0020_C0080_S0002" localSheetId="33">'[10]Cells C'!$N$17574</definedName>
    <definedName name="C08.03_R0020_C0080_S0002" localSheetId="34">'[9]Cells C'!$N$17574</definedName>
    <definedName name="C08.03_R0020_C0080_S0002" localSheetId="8">'[10]Cells C'!$N$17574</definedName>
    <definedName name="C08.03_R0020_C0080_S0002" localSheetId="9">'[10]Cells C'!$N$17574</definedName>
    <definedName name="C08.03_R0020_C0080_S0002" localSheetId="19">'[10]Cells C'!$N$17574</definedName>
    <definedName name="C08.03_R0020_C0080_S0002" localSheetId="20">'[9]Cells C'!$N$17574</definedName>
    <definedName name="C08.03_R0020_C0080_S0002" localSheetId="21">'[3]Cells C'!$N$17574</definedName>
    <definedName name="C08.03_R0020_C0080_S0002" localSheetId="17">'[9]Cells C'!$N$17574</definedName>
    <definedName name="C08.03_R0020_C0080_S0002" localSheetId="18">'[9]Cells C'!$N$17574</definedName>
    <definedName name="C08.03_R0020_C0080_S0002" localSheetId="22">'[3]Cells C'!$N$17574</definedName>
    <definedName name="C08.03_R0020_C0080_S0002" localSheetId="15">'[10]Cells C'!$N$17574</definedName>
    <definedName name="C08.03_R0020_C0080_S0002" localSheetId="16">'[10]Cells C'!$N$17574</definedName>
    <definedName name="C08.03_R0020_C0080_S0002" localSheetId="23">'[10]Cells C'!$N$17574</definedName>
    <definedName name="C08.03_R0020_C0080_S0002" localSheetId="24">'[10]Cells C'!$N$17574</definedName>
    <definedName name="C08.03_R0020_C0080_S0002" localSheetId="25">'[9]Cells C'!$N$17574</definedName>
    <definedName name="C08.03_R0020_C0080_S0002" localSheetId="26">'[9]Cells C'!$N$17574</definedName>
    <definedName name="C08.03_R0020_C0080_S0002" localSheetId="27">'[3]Cells C'!$N$17574</definedName>
    <definedName name="C08.03_R0020_C0080_S0002" localSheetId="28">'[9]Cells C'!$N$17574</definedName>
    <definedName name="C08.03_R0020_C0080_S0002" localSheetId="4">'[9]Cells C'!$N$17574</definedName>
    <definedName name="C08.03_R0020_C0080_S0002" localSheetId="13">'[10]Cells C'!$N$17574</definedName>
    <definedName name="C08.03_R0020_C0080_S0002" localSheetId="14">'[3]Cells C'!$N$17574</definedName>
    <definedName name="C08.03_R0020_C0080_S0002" localSheetId="10">'[10]Cells C'!$N$17574</definedName>
    <definedName name="C08.03_R0020_C0080_S0002" localSheetId="11">'[10]Cells C'!$N$17574</definedName>
    <definedName name="C08.03_R0020_C0080_S0002" localSheetId="12">'[10]Cells C'!$N$17574</definedName>
    <definedName name="C08.03_R0020_C0080_S0002" localSheetId="29">'[10]Cells C'!$N$17574</definedName>
    <definedName name="C08.03_R0020_C0080_S0002" localSheetId="35">'[10]Cells C'!$N$17574</definedName>
    <definedName name="C08.03_R0020_C0080_S0002" localSheetId="3">'[10]Cells C'!$N$17574</definedName>
    <definedName name="C08.03_R0020_C0080_S0002">'[11]Cells C'!$N$17574</definedName>
    <definedName name="C08.03_R0020_C0080_S0007" localSheetId="36">'[9]Cells C'!$N$18509</definedName>
    <definedName name="C08.03_R0020_C0080_S0007" localSheetId="37">'[9]Cells C'!$N$18509</definedName>
    <definedName name="C08.03_R0020_C0080_S0007" localSheetId="38">'[9]Cells C'!$N$18509</definedName>
    <definedName name="C08.03_R0020_C0080_S0007" localSheetId="1">'[10]Cells C'!$N$18509</definedName>
    <definedName name="C08.03_R0020_C0080_S0007" localSheetId="30">'[10]Cells C'!$N$18509</definedName>
    <definedName name="C08.03_R0020_C0080_S0007" localSheetId="31">'[10]Cells C'!$N$18509</definedName>
    <definedName name="C08.03_R0020_C0080_S0007" localSheetId="32">'[10]Cells C'!$N$18509</definedName>
    <definedName name="C08.03_R0020_C0080_S0007" localSheetId="33">'[10]Cells C'!$N$18509</definedName>
    <definedName name="C08.03_R0020_C0080_S0007" localSheetId="34">'[9]Cells C'!$N$18509</definedName>
    <definedName name="C08.03_R0020_C0080_S0007" localSheetId="8">'[10]Cells C'!$N$18509</definedName>
    <definedName name="C08.03_R0020_C0080_S0007" localSheetId="9">'[10]Cells C'!$N$18509</definedName>
    <definedName name="C08.03_R0020_C0080_S0007" localSheetId="19">'[10]Cells C'!$N$18509</definedName>
    <definedName name="C08.03_R0020_C0080_S0007" localSheetId="20">'[9]Cells C'!$N$18509</definedName>
    <definedName name="C08.03_R0020_C0080_S0007" localSheetId="21">'[3]Cells C'!$N$18509</definedName>
    <definedName name="C08.03_R0020_C0080_S0007" localSheetId="17">'[9]Cells C'!$N$18509</definedName>
    <definedName name="C08.03_R0020_C0080_S0007" localSheetId="18">'[9]Cells C'!$N$18509</definedName>
    <definedName name="C08.03_R0020_C0080_S0007" localSheetId="22">'[3]Cells C'!$N$18509</definedName>
    <definedName name="C08.03_R0020_C0080_S0007" localSheetId="15">'[10]Cells C'!$N$18509</definedName>
    <definedName name="C08.03_R0020_C0080_S0007" localSheetId="16">'[10]Cells C'!$N$18509</definedName>
    <definedName name="C08.03_R0020_C0080_S0007" localSheetId="23">'[10]Cells C'!$N$18509</definedName>
    <definedName name="C08.03_R0020_C0080_S0007" localSheetId="24">'[10]Cells C'!$N$18509</definedName>
    <definedName name="C08.03_R0020_C0080_S0007" localSheetId="25">'[9]Cells C'!$N$18509</definedName>
    <definedName name="C08.03_R0020_C0080_S0007" localSheetId="26">'[9]Cells C'!$N$18509</definedName>
    <definedName name="C08.03_R0020_C0080_S0007" localSheetId="27">'[3]Cells C'!$N$18509</definedName>
    <definedName name="C08.03_R0020_C0080_S0007" localSheetId="28">'[9]Cells C'!$N$18509</definedName>
    <definedName name="C08.03_R0020_C0080_S0007" localSheetId="4">'[9]Cells C'!$N$18509</definedName>
    <definedName name="C08.03_R0020_C0080_S0007" localSheetId="13">'[10]Cells C'!$N$18509</definedName>
    <definedName name="C08.03_R0020_C0080_S0007" localSheetId="14">'[3]Cells C'!$N$18509</definedName>
    <definedName name="C08.03_R0020_C0080_S0007" localSheetId="10">'[10]Cells C'!$N$18509</definedName>
    <definedName name="C08.03_R0020_C0080_S0007" localSheetId="11">'[10]Cells C'!$N$18509</definedName>
    <definedName name="C08.03_R0020_C0080_S0007" localSheetId="12">'[10]Cells C'!$N$18509</definedName>
    <definedName name="C08.03_R0020_C0080_S0007" localSheetId="29">'[10]Cells C'!$N$18509</definedName>
    <definedName name="C08.03_R0020_C0080_S0007" localSheetId="35">'[10]Cells C'!$N$18509</definedName>
    <definedName name="C08.03_R0020_C0080_S0007" localSheetId="3">'[10]Cells C'!$N$18509</definedName>
    <definedName name="C08.03_R0020_C0080_S0007">'[11]Cells C'!$N$18509</definedName>
    <definedName name="C08.03_R0020_C0080_S0009" localSheetId="36">'[9]Cells C'!$N$18883</definedName>
    <definedName name="C08.03_R0020_C0080_S0009" localSheetId="37">'[9]Cells C'!$N$18883</definedName>
    <definedName name="C08.03_R0020_C0080_S0009" localSheetId="38">'[9]Cells C'!$N$18883</definedName>
    <definedName name="C08.03_R0020_C0080_S0009" localSheetId="1">'[10]Cells C'!$N$18883</definedName>
    <definedName name="C08.03_R0020_C0080_S0009" localSheetId="30">'[10]Cells C'!$N$18883</definedName>
    <definedName name="C08.03_R0020_C0080_S0009" localSheetId="31">'[10]Cells C'!$N$18883</definedName>
    <definedName name="C08.03_R0020_C0080_S0009" localSheetId="32">'[10]Cells C'!$N$18883</definedName>
    <definedName name="C08.03_R0020_C0080_S0009" localSheetId="33">'[10]Cells C'!$N$18883</definedName>
    <definedName name="C08.03_R0020_C0080_S0009" localSheetId="34">'[9]Cells C'!$N$18883</definedName>
    <definedName name="C08.03_R0020_C0080_S0009" localSheetId="8">'[10]Cells C'!$N$18883</definedName>
    <definedName name="C08.03_R0020_C0080_S0009" localSheetId="9">'[10]Cells C'!$N$18883</definedName>
    <definedName name="C08.03_R0020_C0080_S0009" localSheetId="19">'[10]Cells C'!$N$18883</definedName>
    <definedName name="C08.03_R0020_C0080_S0009" localSheetId="20">'[9]Cells C'!$N$18883</definedName>
    <definedName name="C08.03_R0020_C0080_S0009" localSheetId="21">'[3]Cells C'!$N$18883</definedName>
    <definedName name="C08.03_R0020_C0080_S0009" localSheetId="17">'[9]Cells C'!$N$18883</definedName>
    <definedName name="C08.03_R0020_C0080_S0009" localSheetId="18">'[9]Cells C'!$N$18883</definedName>
    <definedName name="C08.03_R0020_C0080_S0009" localSheetId="22">'[3]Cells C'!$N$18883</definedName>
    <definedName name="C08.03_R0020_C0080_S0009" localSheetId="15">'[10]Cells C'!$N$18883</definedName>
    <definedName name="C08.03_R0020_C0080_S0009" localSheetId="16">'[10]Cells C'!$N$18883</definedName>
    <definedName name="C08.03_R0020_C0080_S0009" localSheetId="23">'[10]Cells C'!$N$18883</definedName>
    <definedName name="C08.03_R0020_C0080_S0009" localSheetId="24">'[10]Cells C'!$N$18883</definedName>
    <definedName name="C08.03_R0020_C0080_S0009" localSheetId="25">'[9]Cells C'!$N$18883</definedName>
    <definedName name="C08.03_R0020_C0080_S0009" localSheetId="26">'[9]Cells C'!$N$18883</definedName>
    <definedName name="C08.03_R0020_C0080_S0009" localSheetId="27">'[3]Cells C'!$N$18883</definedName>
    <definedName name="C08.03_R0020_C0080_S0009" localSheetId="28">'[9]Cells C'!$N$18883</definedName>
    <definedName name="C08.03_R0020_C0080_S0009" localSheetId="4">'[9]Cells C'!$N$18883</definedName>
    <definedName name="C08.03_R0020_C0080_S0009" localSheetId="13">'[10]Cells C'!$N$18883</definedName>
    <definedName name="C08.03_R0020_C0080_S0009" localSheetId="14">'[3]Cells C'!$N$18883</definedName>
    <definedName name="C08.03_R0020_C0080_S0009" localSheetId="10">'[10]Cells C'!$N$18883</definedName>
    <definedName name="C08.03_R0020_C0080_S0009" localSheetId="11">'[10]Cells C'!$N$18883</definedName>
    <definedName name="C08.03_R0020_C0080_S0009" localSheetId="12">'[10]Cells C'!$N$18883</definedName>
    <definedName name="C08.03_R0020_C0080_S0009" localSheetId="29">'[10]Cells C'!$N$18883</definedName>
    <definedName name="C08.03_R0020_C0080_S0009" localSheetId="35">'[10]Cells C'!$N$18883</definedName>
    <definedName name="C08.03_R0020_C0080_S0009" localSheetId="3">'[10]Cells C'!$N$18883</definedName>
    <definedName name="C08.03_R0020_C0080_S0009">'[11]Cells C'!$N$18883</definedName>
    <definedName name="C08.03_R0020_C0080_S0011" localSheetId="36">'[9]Cells C'!$N$19257</definedName>
    <definedName name="C08.03_R0020_C0080_S0011" localSheetId="37">'[9]Cells C'!$N$19257</definedName>
    <definedName name="C08.03_R0020_C0080_S0011" localSheetId="38">'[9]Cells C'!$N$19257</definedName>
    <definedName name="C08.03_R0020_C0080_S0011" localSheetId="1">'[10]Cells C'!$N$19257</definedName>
    <definedName name="C08.03_R0020_C0080_S0011" localSheetId="30">'[10]Cells C'!$N$19257</definedName>
    <definedName name="C08.03_R0020_C0080_S0011" localSheetId="31">'[10]Cells C'!$N$19257</definedName>
    <definedName name="C08.03_R0020_C0080_S0011" localSheetId="32">'[10]Cells C'!$N$19257</definedName>
    <definedName name="C08.03_R0020_C0080_S0011" localSheetId="33">'[10]Cells C'!$N$19257</definedName>
    <definedName name="C08.03_R0020_C0080_S0011" localSheetId="34">'[9]Cells C'!$N$19257</definedName>
    <definedName name="C08.03_R0020_C0080_S0011" localSheetId="8">'[10]Cells C'!$N$19257</definedName>
    <definedName name="C08.03_R0020_C0080_S0011" localSheetId="9">'[10]Cells C'!$N$19257</definedName>
    <definedName name="C08.03_R0020_C0080_S0011" localSheetId="19">'[10]Cells C'!$N$19257</definedName>
    <definedName name="C08.03_R0020_C0080_S0011" localSheetId="20">'[9]Cells C'!$N$19257</definedName>
    <definedName name="C08.03_R0020_C0080_S0011" localSheetId="21">'[3]Cells C'!$N$19257</definedName>
    <definedName name="C08.03_R0020_C0080_S0011" localSheetId="17">'[9]Cells C'!$N$19257</definedName>
    <definedName name="C08.03_R0020_C0080_S0011" localSheetId="18">'[9]Cells C'!$N$19257</definedName>
    <definedName name="C08.03_R0020_C0080_S0011" localSheetId="22">'[3]Cells C'!$N$19257</definedName>
    <definedName name="C08.03_R0020_C0080_S0011" localSheetId="15">'[10]Cells C'!$N$19257</definedName>
    <definedName name="C08.03_R0020_C0080_S0011" localSheetId="16">'[10]Cells C'!$N$19257</definedName>
    <definedName name="C08.03_R0020_C0080_S0011" localSheetId="23">'[10]Cells C'!$N$19257</definedName>
    <definedName name="C08.03_R0020_C0080_S0011" localSheetId="24">'[10]Cells C'!$N$19257</definedName>
    <definedName name="C08.03_R0020_C0080_S0011" localSheetId="25">'[9]Cells C'!$N$19257</definedName>
    <definedName name="C08.03_R0020_C0080_S0011" localSheetId="26">'[9]Cells C'!$N$19257</definedName>
    <definedName name="C08.03_R0020_C0080_S0011" localSheetId="27">'[3]Cells C'!$N$19257</definedName>
    <definedName name="C08.03_R0020_C0080_S0011" localSheetId="28">'[9]Cells C'!$N$19257</definedName>
    <definedName name="C08.03_R0020_C0080_S0011" localSheetId="4">'[9]Cells C'!$N$19257</definedName>
    <definedName name="C08.03_R0020_C0080_S0011" localSheetId="13">'[10]Cells C'!$N$19257</definedName>
    <definedName name="C08.03_R0020_C0080_S0011" localSheetId="14">'[3]Cells C'!$N$19257</definedName>
    <definedName name="C08.03_R0020_C0080_S0011" localSheetId="10">'[10]Cells C'!$N$19257</definedName>
    <definedName name="C08.03_R0020_C0080_S0011" localSheetId="11">'[10]Cells C'!$N$19257</definedName>
    <definedName name="C08.03_R0020_C0080_S0011" localSheetId="12">'[10]Cells C'!$N$19257</definedName>
    <definedName name="C08.03_R0020_C0080_S0011" localSheetId="29">'[10]Cells C'!$N$19257</definedName>
    <definedName name="C08.03_R0020_C0080_S0011" localSheetId="35">'[10]Cells C'!$N$19257</definedName>
    <definedName name="C08.03_R0020_C0080_S0011" localSheetId="3">'[10]Cells C'!$N$19257</definedName>
    <definedName name="C08.03_R0020_C0080_S0011">'[11]Cells C'!$N$19257</definedName>
    <definedName name="C08.03_R0020_C0080_S0013" localSheetId="36">'[9]Cells C'!$N$19631</definedName>
    <definedName name="C08.03_R0020_C0080_S0013" localSheetId="37">'[9]Cells C'!$N$19631</definedName>
    <definedName name="C08.03_R0020_C0080_S0013" localSheetId="38">'[9]Cells C'!$N$19631</definedName>
    <definedName name="C08.03_R0020_C0080_S0013" localSheetId="1">'[10]Cells C'!$N$19631</definedName>
    <definedName name="C08.03_R0020_C0080_S0013" localSheetId="30">'[10]Cells C'!$N$19631</definedName>
    <definedName name="C08.03_R0020_C0080_S0013" localSheetId="31">'[10]Cells C'!$N$19631</definedName>
    <definedName name="C08.03_R0020_C0080_S0013" localSheetId="32">'[10]Cells C'!$N$19631</definedName>
    <definedName name="C08.03_R0020_C0080_S0013" localSheetId="33">'[10]Cells C'!$N$19631</definedName>
    <definedName name="C08.03_R0020_C0080_S0013" localSheetId="34">'[9]Cells C'!$N$19631</definedName>
    <definedName name="C08.03_R0020_C0080_S0013" localSheetId="8">'[10]Cells C'!$N$19631</definedName>
    <definedName name="C08.03_R0020_C0080_S0013" localSheetId="9">'[10]Cells C'!$N$19631</definedName>
    <definedName name="C08.03_R0020_C0080_S0013" localSheetId="19">'[10]Cells C'!$N$19631</definedName>
    <definedName name="C08.03_R0020_C0080_S0013" localSheetId="20">'[9]Cells C'!$N$19631</definedName>
    <definedName name="C08.03_R0020_C0080_S0013" localSheetId="21">'[3]Cells C'!$N$19631</definedName>
    <definedName name="C08.03_R0020_C0080_S0013" localSheetId="17">'[9]Cells C'!$N$19631</definedName>
    <definedName name="C08.03_R0020_C0080_S0013" localSheetId="18">'[9]Cells C'!$N$19631</definedName>
    <definedName name="C08.03_R0020_C0080_S0013" localSheetId="22">'[3]Cells C'!$N$19631</definedName>
    <definedName name="C08.03_R0020_C0080_S0013" localSheetId="15">'[10]Cells C'!$N$19631</definedName>
    <definedName name="C08.03_R0020_C0080_S0013" localSheetId="16">'[10]Cells C'!$N$19631</definedName>
    <definedName name="C08.03_R0020_C0080_S0013" localSheetId="23">'[10]Cells C'!$N$19631</definedName>
    <definedName name="C08.03_R0020_C0080_S0013" localSheetId="24">'[10]Cells C'!$N$19631</definedName>
    <definedName name="C08.03_R0020_C0080_S0013" localSheetId="25">'[9]Cells C'!$N$19631</definedName>
    <definedName name="C08.03_R0020_C0080_S0013" localSheetId="26">'[9]Cells C'!$N$19631</definedName>
    <definedName name="C08.03_R0020_C0080_S0013" localSheetId="27">'[3]Cells C'!$N$19631</definedName>
    <definedName name="C08.03_R0020_C0080_S0013" localSheetId="28">'[9]Cells C'!$N$19631</definedName>
    <definedName name="C08.03_R0020_C0080_S0013" localSheetId="4">'[9]Cells C'!$N$19631</definedName>
    <definedName name="C08.03_R0020_C0080_S0013" localSheetId="13">'[10]Cells C'!$N$19631</definedName>
    <definedName name="C08.03_R0020_C0080_S0013" localSheetId="14">'[3]Cells C'!$N$19631</definedName>
    <definedName name="C08.03_R0020_C0080_S0013" localSheetId="10">'[10]Cells C'!$N$19631</definedName>
    <definedName name="C08.03_R0020_C0080_S0013" localSheetId="11">'[10]Cells C'!$N$19631</definedName>
    <definedName name="C08.03_R0020_C0080_S0013" localSheetId="12">'[10]Cells C'!$N$19631</definedName>
    <definedName name="C08.03_R0020_C0080_S0013" localSheetId="29">'[10]Cells C'!$N$19631</definedName>
    <definedName name="C08.03_R0020_C0080_S0013" localSheetId="35">'[10]Cells C'!$N$19631</definedName>
    <definedName name="C08.03_R0020_C0080_S0013" localSheetId="3">'[10]Cells C'!$N$19631</definedName>
    <definedName name="C08.03_R0020_C0080_S0013">'[11]Cells C'!$N$19631</definedName>
    <definedName name="C08.03_R0020_C0080_S0014" localSheetId="36">'[9]Cells C'!$N$19818</definedName>
    <definedName name="C08.03_R0020_C0080_S0014" localSheetId="37">'[9]Cells C'!$N$19818</definedName>
    <definedName name="C08.03_R0020_C0080_S0014" localSheetId="38">'[9]Cells C'!$N$19818</definedName>
    <definedName name="C08.03_R0020_C0080_S0014" localSheetId="1">'[10]Cells C'!$N$19818</definedName>
    <definedName name="C08.03_R0020_C0080_S0014" localSheetId="30">'[10]Cells C'!$N$19818</definedName>
    <definedName name="C08.03_R0020_C0080_S0014" localSheetId="31">'[10]Cells C'!$N$19818</definedName>
    <definedName name="C08.03_R0020_C0080_S0014" localSheetId="32">'[10]Cells C'!$N$19818</definedName>
    <definedName name="C08.03_R0020_C0080_S0014" localSheetId="33">'[10]Cells C'!$N$19818</definedName>
    <definedName name="C08.03_R0020_C0080_S0014" localSheetId="34">'[9]Cells C'!$N$19818</definedName>
    <definedName name="C08.03_R0020_C0080_S0014" localSheetId="8">'[10]Cells C'!$N$19818</definedName>
    <definedName name="C08.03_R0020_C0080_S0014" localSheetId="9">'[10]Cells C'!$N$19818</definedName>
    <definedName name="C08.03_R0020_C0080_S0014" localSheetId="19">'[10]Cells C'!$N$19818</definedName>
    <definedName name="C08.03_R0020_C0080_S0014" localSheetId="20">'[9]Cells C'!$N$19818</definedName>
    <definedName name="C08.03_R0020_C0080_S0014" localSheetId="21">'[3]Cells C'!$N$19818</definedName>
    <definedName name="C08.03_R0020_C0080_S0014" localSheetId="17">'[9]Cells C'!$N$19818</definedName>
    <definedName name="C08.03_R0020_C0080_S0014" localSheetId="18">'[9]Cells C'!$N$19818</definedName>
    <definedName name="C08.03_R0020_C0080_S0014" localSheetId="22">'[3]Cells C'!$N$19818</definedName>
    <definedName name="C08.03_R0020_C0080_S0014" localSheetId="15">'[10]Cells C'!$N$19818</definedName>
    <definedName name="C08.03_R0020_C0080_S0014" localSheetId="16">'[10]Cells C'!$N$19818</definedName>
    <definedName name="C08.03_R0020_C0080_S0014" localSheetId="23">'[10]Cells C'!$N$19818</definedName>
    <definedName name="C08.03_R0020_C0080_S0014" localSheetId="24">'[10]Cells C'!$N$19818</definedName>
    <definedName name="C08.03_R0020_C0080_S0014" localSheetId="25">'[9]Cells C'!$N$19818</definedName>
    <definedName name="C08.03_R0020_C0080_S0014" localSheetId="26">'[9]Cells C'!$N$19818</definedName>
    <definedName name="C08.03_R0020_C0080_S0014" localSheetId="27">'[3]Cells C'!$N$19818</definedName>
    <definedName name="C08.03_R0020_C0080_S0014" localSheetId="28">'[9]Cells C'!$N$19818</definedName>
    <definedName name="C08.03_R0020_C0080_S0014" localSheetId="4">'[9]Cells C'!$N$19818</definedName>
    <definedName name="C08.03_R0020_C0080_S0014" localSheetId="13">'[10]Cells C'!$N$19818</definedName>
    <definedName name="C08.03_R0020_C0080_S0014" localSheetId="14">'[3]Cells C'!$N$19818</definedName>
    <definedName name="C08.03_R0020_C0080_S0014" localSheetId="10">'[10]Cells C'!$N$19818</definedName>
    <definedName name="C08.03_R0020_C0080_S0014" localSheetId="11">'[10]Cells C'!$N$19818</definedName>
    <definedName name="C08.03_R0020_C0080_S0014" localSheetId="12">'[10]Cells C'!$N$19818</definedName>
    <definedName name="C08.03_R0020_C0080_S0014" localSheetId="29">'[10]Cells C'!$N$19818</definedName>
    <definedName name="C08.03_R0020_C0080_S0014" localSheetId="35">'[10]Cells C'!$N$19818</definedName>
    <definedName name="C08.03_R0020_C0080_S0014" localSheetId="3">'[10]Cells C'!$N$19818</definedName>
    <definedName name="C08.03_R0020_C0080_S0014">'[11]Cells C'!$N$19818</definedName>
    <definedName name="C08.03_R0020_C0080_S0016" localSheetId="36">'[9]Cells C'!$N$20192</definedName>
    <definedName name="C08.03_R0020_C0080_S0016" localSheetId="37">'[9]Cells C'!$N$20192</definedName>
    <definedName name="C08.03_R0020_C0080_S0016" localSheetId="38">'[9]Cells C'!$N$20192</definedName>
    <definedName name="C08.03_R0020_C0080_S0016" localSheetId="1">'[10]Cells C'!$N$20192</definedName>
    <definedName name="C08.03_R0020_C0080_S0016" localSheetId="30">'[10]Cells C'!$N$20192</definedName>
    <definedName name="C08.03_R0020_C0080_S0016" localSheetId="31">'[10]Cells C'!$N$20192</definedName>
    <definedName name="C08.03_R0020_C0080_S0016" localSheetId="32">'[10]Cells C'!$N$20192</definedName>
    <definedName name="C08.03_R0020_C0080_S0016" localSheetId="33">'[10]Cells C'!$N$20192</definedName>
    <definedName name="C08.03_R0020_C0080_S0016" localSheetId="34">'[9]Cells C'!$N$20192</definedName>
    <definedName name="C08.03_R0020_C0080_S0016" localSheetId="8">'[10]Cells C'!$N$20192</definedName>
    <definedName name="C08.03_R0020_C0080_S0016" localSheetId="9">'[10]Cells C'!$N$20192</definedName>
    <definedName name="C08.03_R0020_C0080_S0016" localSheetId="19">'[10]Cells C'!$N$20192</definedName>
    <definedName name="C08.03_R0020_C0080_S0016" localSheetId="20">'[9]Cells C'!$N$20192</definedName>
    <definedName name="C08.03_R0020_C0080_S0016" localSheetId="21">'[3]Cells C'!$N$20192</definedName>
    <definedName name="C08.03_R0020_C0080_S0016" localSheetId="17">'[9]Cells C'!$N$20192</definedName>
    <definedName name="C08.03_R0020_C0080_S0016" localSheetId="18">'[9]Cells C'!$N$20192</definedName>
    <definedName name="C08.03_R0020_C0080_S0016" localSheetId="22">'[3]Cells C'!$N$20192</definedName>
    <definedName name="C08.03_R0020_C0080_S0016" localSheetId="15">'[10]Cells C'!$N$20192</definedName>
    <definedName name="C08.03_R0020_C0080_S0016" localSheetId="16">'[10]Cells C'!$N$20192</definedName>
    <definedName name="C08.03_R0020_C0080_S0016" localSheetId="23">'[10]Cells C'!$N$20192</definedName>
    <definedName name="C08.03_R0020_C0080_S0016" localSheetId="24">'[10]Cells C'!$N$20192</definedName>
    <definedName name="C08.03_R0020_C0080_S0016" localSheetId="25">'[9]Cells C'!$N$20192</definedName>
    <definedName name="C08.03_R0020_C0080_S0016" localSheetId="26">'[9]Cells C'!$N$20192</definedName>
    <definedName name="C08.03_R0020_C0080_S0016" localSheetId="27">'[3]Cells C'!$N$20192</definedName>
    <definedName name="C08.03_R0020_C0080_S0016" localSheetId="28">'[9]Cells C'!$N$20192</definedName>
    <definedName name="C08.03_R0020_C0080_S0016" localSheetId="4">'[9]Cells C'!$N$20192</definedName>
    <definedName name="C08.03_R0020_C0080_S0016" localSheetId="13">'[10]Cells C'!$N$20192</definedName>
    <definedName name="C08.03_R0020_C0080_S0016" localSheetId="14">'[3]Cells C'!$N$20192</definedName>
    <definedName name="C08.03_R0020_C0080_S0016" localSheetId="10">'[10]Cells C'!$N$20192</definedName>
    <definedName name="C08.03_R0020_C0080_S0016" localSheetId="11">'[10]Cells C'!$N$20192</definedName>
    <definedName name="C08.03_R0020_C0080_S0016" localSheetId="12">'[10]Cells C'!$N$20192</definedName>
    <definedName name="C08.03_R0020_C0080_S0016" localSheetId="29">'[10]Cells C'!$N$20192</definedName>
    <definedName name="C08.03_R0020_C0080_S0016" localSheetId="35">'[10]Cells C'!$N$20192</definedName>
    <definedName name="C08.03_R0020_C0080_S0016" localSheetId="3">'[10]Cells C'!$N$20192</definedName>
    <definedName name="C08.03_R0020_C0080_S0016">'[11]Cells C'!$N$20192</definedName>
    <definedName name="C08.03_R0020_C0080_S0017" localSheetId="36">'[9]Cells C'!$N$20379</definedName>
    <definedName name="C08.03_R0020_C0080_S0017" localSheetId="37">'[9]Cells C'!$N$20379</definedName>
    <definedName name="C08.03_R0020_C0080_S0017" localSheetId="38">'[9]Cells C'!$N$20379</definedName>
    <definedName name="C08.03_R0020_C0080_S0017" localSheetId="1">'[10]Cells C'!$N$20379</definedName>
    <definedName name="C08.03_R0020_C0080_S0017" localSheetId="30">'[10]Cells C'!$N$20379</definedName>
    <definedName name="C08.03_R0020_C0080_S0017" localSheetId="31">'[10]Cells C'!$N$20379</definedName>
    <definedName name="C08.03_R0020_C0080_S0017" localSheetId="32">'[10]Cells C'!$N$20379</definedName>
    <definedName name="C08.03_R0020_C0080_S0017" localSheetId="33">'[10]Cells C'!$N$20379</definedName>
    <definedName name="C08.03_R0020_C0080_S0017" localSheetId="34">'[9]Cells C'!$N$20379</definedName>
    <definedName name="C08.03_R0020_C0080_S0017" localSheetId="8">'[10]Cells C'!$N$20379</definedName>
    <definedName name="C08.03_R0020_C0080_S0017" localSheetId="9">'[10]Cells C'!$N$20379</definedName>
    <definedName name="C08.03_R0020_C0080_S0017" localSheetId="19">'[10]Cells C'!$N$20379</definedName>
    <definedName name="C08.03_R0020_C0080_S0017" localSheetId="20">'[9]Cells C'!$N$20379</definedName>
    <definedName name="C08.03_R0020_C0080_S0017" localSheetId="21">'[3]Cells C'!$N$20379</definedName>
    <definedName name="C08.03_R0020_C0080_S0017" localSheetId="17">'[9]Cells C'!$N$20379</definedName>
    <definedName name="C08.03_R0020_C0080_S0017" localSheetId="18">'[9]Cells C'!$N$20379</definedName>
    <definedName name="C08.03_R0020_C0080_S0017" localSheetId="22">'[3]Cells C'!$N$20379</definedName>
    <definedName name="C08.03_R0020_C0080_S0017" localSheetId="15">'[10]Cells C'!$N$20379</definedName>
    <definedName name="C08.03_R0020_C0080_S0017" localSheetId="16">'[10]Cells C'!$N$20379</definedName>
    <definedName name="C08.03_R0020_C0080_S0017" localSheetId="23">'[10]Cells C'!$N$20379</definedName>
    <definedName name="C08.03_R0020_C0080_S0017" localSheetId="24">'[10]Cells C'!$N$20379</definedName>
    <definedName name="C08.03_R0020_C0080_S0017" localSheetId="25">'[9]Cells C'!$N$20379</definedName>
    <definedName name="C08.03_R0020_C0080_S0017" localSheetId="26">'[9]Cells C'!$N$20379</definedName>
    <definedName name="C08.03_R0020_C0080_S0017" localSheetId="27">'[3]Cells C'!$N$20379</definedName>
    <definedName name="C08.03_R0020_C0080_S0017" localSheetId="28">'[9]Cells C'!$N$20379</definedName>
    <definedName name="C08.03_R0020_C0080_S0017" localSheetId="4">'[9]Cells C'!$N$20379</definedName>
    <definedName name="C08.03_R0020_C0080_S0017" localSheetId="13">'[10]Cells C'!$N$20379</definedName>
    <definedName name="C08.03_R0020_C0080_S0017" localSheetId="14">'[3]Cells C'!$N$20379</definedName>
    <definedName name="C08.03_R0020_C0080_S0017" localSheetId="10">'[10]Cells C'!$N$20379</definedName>
    <definedName name="C08.03_R0020_C0080_S0017" localSheetId="11">'[10]Cells C'!$N$20379</definedName>
    <definedName name="C08.03_R0020_C0080_S0017" localSheetId="12">'[10]Cells C'!$N$20379</definedName>
    <definedName name="C08.03_R0020_C0080_S0017" localSheetId="29">'[10]Cells C'!$N$20379</definedName>
    <definedName name="C08.03_R0020_C0080_S0017" localSheetId="35">'[10]Cells C'!$N$20379</definedName>
    <definedName name="C08.03_R0020_C0080_S0017" localSheetId="3">'[10]Cells C'!$N$20379</definedName>
    <definedName name="C08.03_R0020_C0080_S0017">'[11]Cells C'!$N$20379</definedName>
    <definedName name="C08.03_R0020_C0090_S0001" localSheetId="36">'[9]Cells C'!$N$17388</definedName>
    <definedName name="C08.03_R0020_C0090_S0001" localSheetId="37">'[9]Cells C'!$N$17388</definedName>
    <definedName name="C08.03_R0020_C0090_S0001" localSheetId="38">'[9]Cells C'!$N$17388</definedName>
    <definedName name="C08.03_R0020_C0090_S0001" localSheetId="1">'[10]Cells C'!$N$17388</definedName>
    <definedName name="C08.03_R0020_C0090_S0001" localSheetId="30">'[10]Cells C'!$N$17388</definedName>
    <definedName name="C08.03_R0020_C0090_S0001" localSheetId="31">'[10]Cells C'!$N$17388</definedName>
    <definedName name="C08.03_R0020_C0090_S0001" localSheetId="32">'[10]Cells C'!$N$17388</definedName>
    <definedName name="C08.03_R0020_C0090_S0001" localSheetId="33">'[10]Cells C'!$N$17388</definedName>
    <definedName name="C08.03_R0020_C0090_S0001" localSheetId="34">'[9]Cells C'!$N$17388</definedName>
    <definedName name="C08.03_R0020_C0090_S0001" localSheetId="8">'[10]Cells C'!$N$17388</definedName>
    <definedName name="C08.03_R0020_C0090_S0001" localSheetId="9">'[10]Cells C'!$N$17388</definedName>
    <definedName name="C08.03_R0020_C0090_S0001" localSheetId="19">'[10]Cells C'!$N$17388</definedName>
    <definedName name="C08.03_R0020_C0090_S0001" localSheetId="20">'[9]Cells C'!$N$17388</definedName>
    <definedName name="C08.03_R0020_C0090_S0001" localSheetId="21">'[3]Cells C'!$N$17388</definedName>
    <definedName name="C08.03_R0020_C0090_S0001" localSheetId="17">'[9]Cells C'!$N$17388</definedName>
    <definedName name="C08.03_R0020_C0090_S0001" localSheetId="18">'[9]Cells C'!$N$17388</definedName>
    <definedName name="C08.03_R0020_C0090_S0001" localSheetId="22">'[3]Cells C'!$N$17388</definedName>
    <definedName name="C08.03_R0020_C0090_S0001" localSheetId="15">'[10]Cells C'!$N$17388</definedName>
    <definedName name="C08.03_R0020_C0090_S0001" localSheetId="16">'[10]Cells C'!$N$17388</definedName>
    <definedName name="C08.03_R0020_C0090_S0001" localSheetId="23">'[10]Cells C'!$N$17388</definedName>
    <definedName name="C08.03_R0020_C0090_S0001" localSheetId="24">'[10]Cells C'!$N$17388</definedName>
    <definedName name="C08.03_R0020_C0090_S0001" localSheetId="25">'[9]Cells C'!$N$17388</definedName>
    <definedName name="C08.03_R0020_C0090_S0001" localSheetId="26">'[9]Cells C'!$N$17388</definedName>
    <definedName name="C08.03_R0020_C0090_S0001" localSheetId="27">'[3]Cells C'!$N$17388</definedName>
    <definedName name="C08.03_R0020_C0090_S0001" localSheetId="28">'[9]Cells C'!$N$17388</definedName>
    <definedName name="C08.03_R0020_C0090_S0001" localSheetId="4">'[9]Cells C'!$N$17388</definedName>
    <definedName name="C08.03_R0020_C0090_S0001" localSheetId="13">'[10]Cells C'!$N$17388</definedName>
    <definedName name="C08.03_R0020_C0090_S0001" localSheetId="14">'[3]Cells C'!$N$17388</definedName>
    <definedName name="C08.03_R0020_C0090_S0001" localSheetId="10">'[10]Cells C'!$N$17388</definedName>
    <definedName name="C08.03_R0020_C0090_S0001" localSheetId="11">'[10]Cells C'!$N$17388</definedName>
    <definedName name="C08.03_R0020_C0090_S0001" localSheetId="12">'[10]Cells C'!$N$17388</definedName>
    <definedName name="C08.03_R0020_C0090_S0001" localSheetId="29">'[10]Cells C'!$N$17388</definedName>
    <definedName name="C08.03_R0020_C0090_S0001" localSheetId="35">'[10]Cells C'!$N$17388</definedName>
    <definedName name="C08.03_R0020_C0090_S0001" localSheetId="3">'[10]Cells C'!$N$17388</definedName>
    <definedName name="C08.03_R0020_C0090_S0001">'[11]Cells C'!$N$17388</definedName>
    <definedName name="C08.03_R0020_C0090_S0002" localSheetId="36">'[9]Cells C'!$N$17575</definedName>
    <definedName name="C08.03_R0020_C0090_S0002" localSheetId="37">'[9]Cells C'!$N$17575</definedName>
    <definedName name="C08.03_R0020_C0090_S0002" localSheetId="38">'[9]Cells C'!$N$17575</definedName>
    <definedName name="C08.03_R0020_C0090_S0002" localSheetId="1">'[10]Cells C'!$N$17575</definedName>
    <definedName name="C08.03_R0020_C0090_S0002" localSheetId="30">'[10]Cells C'!$N$17575</definedName>
    <definedName name="C08.03_R0020_C0090_S0002" localSheetId="31">'[10]Cells C'!$N$17575</definedName>
    <definedName name="C08.03_R0020_C0090_S0002" localSheetId="32">'[10]Cells C'!$N$17575</definedName>
    <definedName name="C08.03_R0020_C0090_S0002" localSheetId="33">'[10]Cells C'!$N$17575</definedName>
    <definedName name="C08.03_R0020_C0090_S0002" localSheetId="34">'[9]Cells C'!$N$17575</definedName>
    <definedName name="C08.03_R0020_C0090_S0002" localSheetId="8">'[10]Cells C'!$N$17575</definedName>
    <definedName name="C08.03_R0020_C0090_S0002" localSheetId="9">'[10]Cells C'!$N$17575</definedName>
    <definedName name="C08.03_R0020_C0090_S0002" localSheetId="19">'[10]Cells C'!$N$17575</definedName>
    <definedName name="C08.03_R0020_C0090_S0002" localSheetId="20">'[9]Cells C'!$N$17575</definedName>
    <definedName name="C08.03_R0020_C0090_S0002" localSheetId="21">'[3]Cells C'!$N$17575</definedName>
    <definedName name="C08.03_R0020_C0090_S0002" localSheetId="17">'[9]Cells C'!$N$17575</definedName>
    <definedName name="C08.03_R0020_C0090_S0002" localSheetId="18">'[9]Cells C'!$N$17575</definedName>
    <definedName name="C08.03_R0020_C0090_S0002" localSheetId="22">'[3]Cells C'!$N$17575</definedName>
    <definedName name="C08.03_R0020_C0090_S0002" localSheetId="15">'[10]Cells C'!$N$17575</definedName>
    <definedName name="C08.03_R0020_C0090_S0002" localSheetId="16">'[10]Cells C'!$N$17575</definedName>
    <definedName name="C08.03_R0020_C0090_S0002" localSheetId="23">'[10]Cells C'!$N$17575</definedName>
    <definedName name="C08.03_R0020_C0090_S0002" localSheetId="24">'[10]Cells C'!$N$17575</definedName>
    <definedName name="C08.03_R0020_C0090_S0002" localSheetId="25">'[9]Cells C'!$N$17575</definedName>
    <definedName name="C08.03_R0020_C0090_S0002" localSheetId="26">'[9]Cells C'!$N$17575</definedName>
    <definedName name="C08.03_R0020_C0090_S0002" localSheetId="27">'[3]Cells C'!$N$17575</definedName>
    <definedName name="C08.03_R0020_C0090_S0002" localSheetId="28">'[9]Cells C'!$N$17575</definedName>
    <definedName name="C08.03_R0020_C0090_S0002" localSheetId="4">'[9]Cells C'!$N$17575</definedName>
    <definedName name="C08.03_R0020_C0090_S0002" localSheetId="13">'[10]Cells C'!$N$17575</definedName>
    <definedName name="C08.03_R0020_C0090_S0002" localSheetId="14">'[3]Cells C'!$N$17575</definedName>
    <definedName name="C08.03_R0020_C0090_S0002" localSheetId="10">'[10]Cells C'!$N$17575</definedName>
    <definedName name="C08.03_R0020_C0090_S0002" localSheetId="11">'[10]Cells C'!$N$17575</definedName>
    <definedName name="C08.03_R0020_C0090_S0002" localSheetId="12">'[10]Cells C'!$N$17575</definedName>
    <definedName name="C08.03_R0020_C0090_S0002" localSheetId="29">'[10]Cells C'!$N$17575</definedName>
    <definedName name="C08.03_R0020_C0090_S0002" localSheetId="35">'[10]Cells C'!$N$17575</definedName>
    <definedName name="C08.03_R0020_C0090_S0002" localSheetId="3">'[10]Cells C'!$N$17575</definedName>
    <definedName name="C08.03_R0020_C0090_S0002">'[11]Cells C'!$N$17575</definedName>
    <definedName name="C08.03_R0020_C0090_S0007" localSheetId="36">'[9]Cells C'!$N$18510</definedName>
    <definedName name="C08.03_R0020_C0090_S0007" localSheetId="37">'[9]Cells C'!$N$18510</definedName>
    <definedName name="C08.03_R0020_C0090_S0007" localSheetId="38">'[9]Cells C'!$N$18510</definedName>
    <definedName name="C08.03_R0020_C0090_S0007" localSheetId="1">'[10]Cells C'!$N$18510</definedName>
    <definedName name="C08.03_R0020_C0090_S0007" localSheetId="30">'[10]Cells C'!$N$18510</definedName>
    <definedName name="C08.03_R0020_C0090_S0007" localSheetId="31">'[10]Cells C'!$N$18510</definedName>
    <definedName name="C08.03_R0020_C0090_S0007" localSheetId="32">'[10]Cells C'!$N$18510</definedName>
    <definedName name="C08.03_R0020_C0090_S0007" localSheetId="33">'[10]Cells C'!$N$18510</definedName>
    <definedName name="C08.03_R0020_C0090_S0007" localSheetId="34">'[9]Cells C'!$N$18510</definedName>
    <definedName name="C08.03_R0020_C0090_S0007" localSheetId="8">'[10]Cells C'!$N$18510</definedName>
    <definedName name="C08.03_R0020_C0090_S0007" localSheetId="9">'[10]Cells C'!$N$18510</definedName>
    <definedName name="C08.03_R0020_C0090_S0007" localSheetId="19">'[10]Cells C'!$N$18510</definedName>
    <definedName name="C08.03_R0020_C0090_S0007" localSheetId="20">'[9]Cells C'!$N$18510</definedName>
    <definedName name="C08.03_R0020_C0090_S0007" localSheetId="21">'[3]Cells C'!$N$18510</definedName>
    <definedName name="C08.03_R0020_C0090_S0007" localSheetId="17">'[9]Cells C'!$N$18510</definedName>
    <definedName name="C08.03_R0020_C0090_S0007" localSheetId="18">'[9]Cells C'!$N$18510</definedName>
    <definedName name="C08.03_R0020_C0090_S0007" localSheetId="22">'[3]Cells C'!$N$18510</definedName>
    <definedName name="C08.03_R0020_C0090_S0007" localSheetId="15">'[10]Cells C'!$N$18510</definedName>
    <definedName name="C08.03_R0020_C0090_S0007" localSheetId="16">'[10]Cells C'!$N$18510</definedName>
    <definedName name="C08.03_R0020_C0090_S0007" localSheetId="23">'[10]Cells C'!$N$18510</definedName>
    <definedName name="C08.03_R0020_C0090_S0007" localSheetId="24">'[10]Cells C'!$N$18510</definedName>
    <definedName name="C08.03_R0020_C0090_S0007" localSheetId="25">'[9]Cells C'!$N$18510</definedName>
    <definedName name="C08.03_R0020_C0090_S0007" localSheetId="26">'[9]Cells C'!$N$18510</definedName>
    <definedName name="C08.03_R0020_C0090_S0007" localSheetId="27">'[3]Cells C'!$N$18510</definedName>
    <definedName name="C08.03_R0020_C0090_S0007" localSheetId="28">'[9]Cells C'!$N$18510</definedName>
    <definedName name="C08.03_R0020_C0090_S0007" localSheetId="4">'[9]Cells C'!$N$18510</definedName>
    <definedName name="C08.03_R0020_C0090_S0007" localSheetId="13">'[10]Cells C'!$N$18510</definedName>
    <definedName name="C08.03_R0020_C0090_S0007" localSheetId="14">'[3]Cells C'!$N$18510</definedName>
    <definedName name="C08.03_R0020_C0090_S0007" localSheetId="10">'[10]Cells C'!$N$18510</definedName>
    <definedName name="C08.03_R0020_C0090_S0007" localSheetId="11">'[10]Cells C'!$N$18510</definedName>
    <definedName name="C08.03_R0020_C0090_S0007" localSheetId="12">'[10]Cells C'!$N$18510</definedName>
    <definedName name="C08.03_R0020_C0090_S0007" localSheetId="29">'[10]Cells C'!$N$18510</definedName>
    <definedName name="C08.03_R0020_C0090_S0007" localSheetId="35">'[10]Cells C'!$N$18510</definedName>
    <definedName name="C08.03_R0020_C0090_S0007" localSheetId="3">'[10]Cells C'!$N$18510</definedName>
    <definedName name="C08.03_R0020_C0090_S0007">'[11]Cells C'!$N$18510</definedName>
    <definedName name="C08.03_R0020_C0090_S0009" localSheetId="36">'[9]Cells C'!$N$18884</definedName>
    <definedName name="C08.03_R0020_C0090_S0009" localSheetId="37">'[9]Cells C'!$N$18884</definedName>
    <definedName name="C08.03_R0020_C0090_S0009" localSheetId="38">'[9]Cells C'!$N$18884</definedName>
    <definedName name="C08.03_R0020_C0090_S0009" localSheetId="1">'[10]Cells C'!$N$18884</definedName>
    <definedName name="C08.03_R0020_C0090_S0009" localSheetId="30">'[10]Cells C'!$N$18884</definedName>
    <definedName name="C08.03_R0020_C0090_S0009" localSheetId="31">'[10]Cells C'!$N$18884</definedName>
    <definedName name="C08.03_R0020_C0090_S0009" localSheetId="32">'[10]Cells C'!$N$18884</definedName>
    <definedName name="C08.03_R0020_C0090_S0009" localSheetId="33">'[10]Cells C'!$N$18884</definedName>
    <definedName name="C08.03_R0020_C0090_S0009" localSheetId="34">'[9]Cells C'!$N$18884</definedName>
    <definedName name="C08.03_R0020_C0090_S0009" localSheetId="8">'[10]Cells C'!$N$18884</definedName>
    <definedName name="C08.03_R0020_C0090_S0009" localSheetId="9">'[10]Cells C'!$N$18884</definedName>
    <definedName name="C08.03_R0020_C0090_S0009" localSheetId="19">'[10]Cells C'!$N$18884</definedName>
    <definedName name="C08.03_R0020_C0090_S0009" localSheetId="20">'[9]Cells C'!$N$18884</definedName>
    <definedName name="C08.03_R0020_C0090_S0009" localSheetId="21">'[3]Cells C'!$N$18884</definedName>
    <definedName name="C08.03_R0020_C0090_S0009" localSheetId="17">'[9]Cells C'!$N$18884</definedName>
    <definedName name="C08.03_R0020_C0090_S0009" localSheetId="18">'[9]Cells C'!$N$18884</definedName>
    <definedName name="C08.03_R0020_C0090_S0009" localSheetId="22">'[3]Cells C'!$N$18884</definedName>
    <definedName name="C08.03_R0020_C0090_S0009" localSheetId="15">'[10]Cells C'!$N$18884</definedName>
    <definedName name="C08.03_R0020_C0090_S0009" localSheetId="16">'[10]Cells C'!$N$18884</definedName>
    <definedName name="C08.03_R0020_C0090_S0009" localSheetId="23">'[10]Cells C'!$N$18884</definedName>
    <definedName name="C08.03_R0020_C0090_S0009" localSheetId="24">'[10]Cells C'!$N$18884</definedName>
    <definedName name="C08.03_R0020_C0090_S0009" localSheetId="25">'[9]Cells C'!$N$18884</definedName>
    <definedName name="C08.03_R0020_C0090_S0009" localSheetId="26">'[9]Cells C'!$N$18884</definedName>
    <definedName name="C08.03_R0020_C0090_S0009" localSheetId="27">'[3]Cells C'!$N$18884</definedName>
    <definedName name="C08.03_R0020_C0090_S0009" localSheetId="28">'[9]Cells C'!$N$18884</definedName>
    <definedName name="C08.03_R0020_C0090_S0009" localSheetId="4">'[9]Cells C'!$N$18884</definedName>
    <definedName name="C08.03_R0020_C0090_S0009" localSheetId="13">'[10]Cells C'!$N$18884</definedName>
    <definedName name="C08.03_R0020_C0090_S0009" localSheetId="14">'[3]Cells C'!$N$18884</definedName>
    <definedName name="C08.03_R0020_C0090_S0009" localSheetId="10">'[10]Cells C'!$N$18884</definedName>
    <definedName name="C08.03_R0020_C0090_S0009" localSheetId="11">'[10]Cells C'!$N$18884</definedName>
    <definedName name="C08.03_R0020_C0090_S0009" localSheetId="12">'[10]Cells C'!$N$18884</definedName>
    <definedName name="C08.03_R0020_C0090_S0009" localSheetId="29">'[10]Cells C'!$N$18884</definedName>
    <definedName name="C08.03_R0020_C0090_S0009" localSheetId="35">'[10]Cells C'!$N$18884</definedName>
    <definedName name="C08.03_R0020_C0090_S0009" localSheetId="3">'[10]Cells C'!$N$18884</definedName>
    <definedName name="C08.03_R0020_C0090_S0009">'[11]Cells C'!$N$18884</definedName>
    <definedName name="C08.03_R0020_C0090_S0011" localSheetId="36">'[9]Cells C'!$N$19258</definedName>
    <definedName name="C08.03_R0020_C0090_S0011" localSheetId="37">'[9]Cells C'!$N$19258</definedName>
    <definedName name="C08.03_R0020_C0090_S0011" localSheetId="38">'[9]Cells C'!$N$19258</definedName>
    <definedName name="C08.03_R0020_C0090_S0011" localSheetId="1">'[10]Cells C'!$N$19258</definedName>
    <definedName name="C08.03_R0020_C0090_S0011" localSheetId="30">'[10]Cells C'!$N$19258</definedName>
    <definedName name="C08.03_R0020_C0090_S0011" localSheetId="31">'[10]Cells C'!$N$19258</definedName>
    <definedName name="C08.03_R0020_C0090_S0011" localSheetId="32">'[10]Cells C'!$N$19258</definedName>
    <definedName name="C08.03_R0020_C0090_S0011" localSheetId="33">'[10]Cells C'!$N$19258</definedName>
    <definedName name="C08.03_R0020_C0090_S0011" localSheetId="34">'[9]Cells C'!$N$19258</definedName>
    <definedName name="C08.03_R0020_C0090_S0011" localSheetId="8">'[10]Cells C'!$N$19258</definedName>
    <definedName name="C08.03_R0020_C0090_S0011" localSheetId="9">'[10]Cells C'!$N$19258</definedName>
    <definedName name="C08.03_R0020_C0090_S0011" localSheetId="19">'[10]Cells C'!$N$19258</definedName>
    <definedName name="C08.03_R0020_C0090_S0011" localSheetId="20">'[9]Cells C'!$N$19258</definedName>
    <definedName name="C08.03_R0020_C0090_S0011" localSheetId="21">'[3]Cells C'!$N$19258</definedName>
    <definedName name="C08.03_R0020_C0090_S0011" localSheetId="17">'[9]Cells C'!$N$19258</definedName>
    <definedName name="C08.03_R0020_C0090_S0011" localSheetId="18">'[9]Cells C'!$N$19258</definedName>
    <definedName name="C08.03_R0020_C0090_S0011" localSheetId="22">'[3]Cells C'!$N$19258</definedName>
    <definedName name="C08.03_R0020_C0090_S0011" localSheetId="15">'[10]Cells C'!$N$19258</definedName>
    <definedName name="C08.03_R0020_C0090_S0011" localSheetId="16">'[10]Cells C'!$N$19258</definedName>
    <definedName name="C08.03_R0020_C0090_S0011" localSheetId="23">'[10]Cells C'!$N$19258</definedName>
    <definedName name="C08.03_R0020_C0090_S0011" localSheetId="24">'[10]Cells C'!$N$19258</definedName>
    <definedName name="C08.03_R0020_C0090_S0011" localSheetId="25">'[9]Cells C'!$N$19258</definedName>
    <definedName name="C08.03_R0020_C0090_S0011" localSheetId="26">'[9]Cells C'!$N$19258</definedName>
    <definedName name="C08.03_R0020_C0090_S0011" localSheetId="27">'[3]Cells C'!$N$19258</definedName>
    <definedName name="C08.03_R0020_C0090_S0011" localSheetId="28">'[9]Cells C'!$N$19258</definedName>
    <definedName name="C08.03_R0020_C0090_S0011" localSheetId="4">'[9]Cells C'!$N$19258</definedName>
    <definedName name="C08.03_R0020_C0090_S0011" localSheetId="13">'[10]Cells C'!$N$19258</definedName>
    <definedName name="C08.03_R0020_C0090_S0011" localSheetId="14">'[3]Cells C'!$N$19258</definedName>
    <definedName name="C08.03_R0020_C0090_S0011" localSheetId="10">'[10]Cells C'!$N$19258</definedName>
    <definedName name="C08.03_R0020_C0090_S0011" localSheetId="11">'[10]Cells C'!$N$19258</definedName>
    <definedName name="C08.03_R0020_C0090_S0011" localSheetId="12">'[10]Cells C'!$N$19258</definedName>
    <definedName name="C08.03_R0020_C0090_S0011" localSheetId="29">'[10]Cells C'!$N$19258</definedName>
    <definedName name="C08.03_R0020_C0090_S0011" localSheetId="35">'[10]Cells C'!$N$19258</definedName>
    <definedName name="C08.03_R0020_C0090_S0011" localSheetId="3">'[10]Cells C'!$N$19258</definedName>
    <definedName name="C08.03_R0020_C0090_S0011">'[11]Cells C'!$N$19258</definedName>
    <definedName name="C08.03_R0020_C0090_S0013" localSheetId="36">'[9]Cells C'!$N$19632</definedName>
    <definedName name="C08.03_R0020_C0090_S0013" localSheetId="37">'[9]Cells C'!$N$19632</definedName>
    <definedName name="C08.03_R0020_C0090_S0013" localSheetId="38">'[9]Cells C'!$N$19632</definedName>
    <definedName name="C08.03_R0020_C0090_S0013" localSheetId="1">'[10]Cells C'!$N$19632</definedName>
    <definedName name="C08.03_R0020_C0090_S0013" localSheetId="30">'[10]Cells C'!$N$19632</definedName>
    <definedName name="C08.03_R0020_C0090_S0013" localSheetId="31">'[10]Cells C'!$N$19632</definedName>
    <definedName name="C08.03_R0020_C0090_S0013" localSheetId="32">'[10]Cells C'!$N$19632</definedName>
    <definedName name="C08.03_R0020_C0090_S0013" localSheetId="33">'[10]Cells C'!$N$19632</definedName>
    <definedName name="C08.03_R0020_C0090_S0013" localSheetId="34">'[9]Cells C'!$N$19632</definedName>
    <definedName name="C08.03_R0020_C0090_S0013" localSheetId="8">'[10]Cells C'!$N$19632</definedName>
    <definedName name="C08.03_R0020_C0090_S0013" localSheetId="9">'[10]Cells C'!$N$19632</definedName>
    <definedName name="C08.03_R0020_C0090_S0013" localSheetId="19">'[10]Cells C'!$N$19632</definedName>
    <definedName name="C08.03_R0020_C0090_S0013" localSheetId="20">'[9]Cells C'!$N$19632</definedName>
    <definedName name="C08.03_R0020_C0090_S0013" localSheetId="21">'[3]Cells C'!$N$19632</definedName>
    <definedName name="C08.03_R0020_C0090_S0013" localSheetId="17">'[9]Cells C'!$N$19632</definedName>
    <definedName name="C08.03_R0020_C0090_S0013" localSheetId="18">'[9]Cells C'!$N$19632</definedName>
    <definedName name="C08.03_R0020_C0090_S0013" localSheetId="22">'[3]Cells C'!$N$19632</definedName>
    <definedName name="C08.03_R0020_C0090_S0013" localSheetId="15">'[10]Cells C'!$N$19632</definedName>
    <definedName name="C08.03_R0020_C0090_S0013" localSheetId="16">'[10]Cells C'!$N$19632</definedName>
    <definedName name="C08.03_R0020_C0090_S0013" localSheetId="23">'[10]Cells C'!$N$19632</definedName>
    <definedName name="C08.03_R0020_C0090_S0013" localSheetId="24">'[10]Cells C'!$N$19632</definedName>
    <definedName name="C08.03_R0020_C0090_S0013" localSheetId="25">'[9]Cells C'!$N$19632</definedName>
    <definedName name="C08.03_R0020_C0090_S0013" localSheetId="26">'[9]Cells C'!$N$19632</definedName>
    <definedName name="C08.03_R0020_C0090_S0013" localSheetId="27">'[3]Cells C'!$N$19632</definedName>
    <definedName name="C08.03_R0020_C0090_S0013" localSheetId="28">'[9]Cells C'!$N$19632</definedName>
    <definedName name="C08.03_R0020_C0090_S0013" localSheetId="4">'[9]Cells C'!$N$19632</definedName>
    <definedName name="C08.03_R0020_C0090_S0013" localSheetId="13">'[10]Cells C'!$N$19632</definedName>
    <definedName name="C08.03_R0020_C0090_S0013" localSheetId="14">'[3]Cells C'!$N$19632</definedName>
    <definedName name="C08.03_R0020_C0090_S0013" localSheetId="10">'[10]Cells C'!$N$19632</definedName>
    <definedName name="C08.03_R0020_C0090_S0013" localSheetId="11">'[10]Cells C'!$N$19632</definedName>
    <definedName name="C08.03_R0020_C0090_S0013" localSheetId="12">'[10]Cells C'!$N$19632</definedName>
    <definedName name="C08.03_R0020_C0090_S0013" localSheetId="29">'[10]Cells C'!$N$19632</definedName>
    <definedName name="C08.03_R0020_C0090_S0013" localSheetId="35">'[10]Cells C'!$N$19632</definedName>
    <definedName name="C08.03_R0020_C0090_S0013" localSheetId="3">'[10]Cells C'!$N$19632</definedName>
    <definedName name="C08.03_R0020_C0090_S0013">'[11]Cells C'!$N$19632</definedName>
    <definedName name="C08.03_R0020_C0090_S0014" localSheetId="36">'[9]Cells C'!$N$19819</definedName>
    <definedName name="C08.03_R0020_C0090_S0014" localSheetId="37">'[9]Cells C'!$N$19819</definedName>
    <definedName name="C08.03_R0020_C0090_S0014" localSheetId="38">'[9]Cells C'!$N$19819</definedName>
    <definedName name="C08.03_R0020_C0090_S0014" localSheetId="1">'[10]Cells C'!$N$19819</definedName>
    <definedName name="C08.03_R0020_C0090_S0014" localSheetId="30">'[10]Cells C'!$N$19819</definedName>
    <definedName name="C08.03_R0020_C0090_S0014" localSheetId="31">'[10]Cells C'!$N$19819</definedName>
    <definedName name="C08.03_R0020_C0090_S0014" localSheetId="32">'[10]Cells C'!$N$19819</definedName>
    <definedName name="C08.03_R0020_C0090_S0014" localSheetId="33">'[10]Cells C'!$N$19819</definedName>
    <definedName name="C08.03_R0020_C0090_S0014" localSheetId="34">'[9]Cells C'!$N$19819</definedName>
    <definedName name="C08.03_R0020_C0090_S0014" localSheetId="8">'[10]Cells C'!$N$19819</definedName>
    <definedName name="C08.03_R0020_C0090_S0014" localSheetId="9">'[10]Cells C'!$N$19819</definedName>
    <definedName name="C08.03_R0020_C0090_S0014" localSheetId="19">'[10]Cells C'!$N$19819</definedName>
    <definedName name="C08.03_R0020_C0090_S0014" localSheetId="20">'[9]Cells C'!$N$19819</definedName>
    <definedName name="C08.03_R0020_C0090_S0014" localSheetId="21">'[3]Cells C'!$N$19819</definedName>
    <definedName name="C08.03_R0020_C0090_S0014" localSheetId="17">'[9]Cells C'!$N$19819</definedName>
    <definedName name="C08.03_R0020_C0090_S0014" localSheetId="18">'[9]Cells C'!$N$19819</definedName>
    <definedName name="C08.03_R0020_C0090_S0014" localSheetId="22">'[3]Cells C'!$N$19819</definedName>
    <definedName name="C08.03_R0020_C0090_S0014" localSheetId="15">'[10]Cells C'!$N$19819</definedName>
    <definedName name="C08.03_R0020_C0090_S0014" localSheetId="16">'[10]Cells C'!$N$19819</definedName>
    <definedName name="C08.03_R0020_C0090_S0014" localSheetId="23">'[10]Cells C'!$N$19819</definedName>
    <definedName name="C08.03_R0020_C0090_S0014" localSheetId="24">'[10]Cells C'!$N$19819</definedName>
    <definedName name="C08.03_R0020_C0090_S0014" localSheetId="25">'[9]Cells C'!$N$19819</definedName>
    <definedName name="C08.03_R0020_C0090_S0014" localSheetId="26">'[9]Cells C'!$N$19819</definedName>
    <definedName name="C08.03_R0020_C0090_S0014" localSheetId="27">'[3]Cells C'!$N$19819</definedName>
    <definedName name="C08.03_R0020_C0090_S0014" localSheetId="28">'[9]Cells C'!$N$19819</definedName>
    <definedName name="C08.03_R0020_C0090_S0014" localSheetId="4">'[9]Cells C'!$N$19819</definedName>
    <definedName name="C08.03_R0020_C0090_S0014" localSheetId="13">'[10]Cells C'!$N$19819</definedName>
    <definedName name="C08.03_R0020_C0090_S0014" localSheetId="14">'[3]Cells C'!$N$19819</definedName>
    <definedName name="C08.03_R0020_C0090_S0014" localSheetId="10">'[10]Cells C'!$N$19819</definedName>
    <definedName name="C08.03_R0020_C0090_S0014" localSheetId="11">'[10]Cells C'!$N$19819</definedName>
    <definedName name="C08.03_R0020_C0090_S0014" localSheetId="12">'[10]Cells C'!$N$19819</definedName>
    <definedName name="C08.03_R0020_C0090_S0014" localSheetId="29">'[10]Cells C'!$N$19819</definedName>
    <definedName name="C08.03_R0020_C0090_S0014" localSheetId="35">'[10]Cells C'!$N$19819</definedName>
    <definedName name="C08.03_R0020_C0090_S0014" localSheetId="3">'[10]Cells C'!$N$19819</definedName>
    <definedName name="C08.03_R0020_C0090_S0014">'[11]Cells C'!$N$19819</definedName>
    <definedName name="C08.03_R0020_C0090_S0016" localSheetId="36">'[9]Cells C'!$N$20193</definedName>
    <definedName name="C08.03_R0020_C0090_S0016" localSheetId="37">'[9]Cells C'!$N$20193</definedName>
    <definedName name="C08.03_R0020_C0090_S0016" localSheetId="38">'[9]Cells C'!$N$20193</definedName>
    <definedName name="C08.03_R0020_C0090_S0016" localSheetId="1">'[10]Cells C'!$N$20193</definedName>
    <definedName name="C08.03_R0020_C0090_S0016" localSheetId="30">'[10]Cells C'!$N$20193</definedName>
    <definedName name="C08.03_R0020_C0090_S0016" localSheetId="31">'[10]Cells C'!$N$20193</definedName>
    <definedName name="C08.03_R0020_C0090_S0016" localSheetId="32">'[10]Cells C'!$N$20193</definedName>
    <definedName name="C08.03_R0020_C0090_S0016" localSheetId="33">'[10]Cells C'!$N$20193</definedName>
    <definedName name="C08.03_R0020_C0090_S0016" localSheetId="34">'[9]Cells C'!$N$20193</definedName>
    <definedName name="C08.03_R0020_C0090_S0016" localSheetId="8">'[10]Cells C'!$N$20193</definedName>
    <definedName name="C08.03_R0020_C0090_S0016" localSheetId="9">'[10]Cells C'!$N$20193</definedName>
    <definedName name="C08.03_R0020_C0090_S0016" localSheetId="19">'[10]Cells C'!$N$20193</definedName>
    <definedName name="C08.03_R0020_C0090_S0016" localSheetId="20">'[9]Cells C'!$N$20193</definedName>
    <definedName name="C08.03_R0020_C0090_S0016" localSheetId="21">'[3]Cells C'!$N$20193</definedName>
    <definedName name="C08.03_R0020_C0090_S0016" localSheetId="17">'[9]Cells C'!$N$20193</definedName>
    <definedName name="C08.03_R0020_C0090_S0016" localSheetId="18">'[9]Cells C'!$N$20193</definedName>
    <definedName name="C08.03_R0020_C0090_S0016" localSheetId="22">'[3]Cells C'!$N$20193</definedName>
    <definedName name="C08.03_R0020_C0090_S0016" localSheetId="15">'[10]Cells C'!$N$20193</definedName>
    <definedName name="C08.03_R0020_C0090_S0016" localSheetId="16">'[10]Cells C'!$N$20193</definedName>
    <definedName name="C08.03_R0020_C0090_S0016" localSheetId="23">'[10]Cells C'!$N$20193</definedName>
    <definedName name="C08.03_R0020_C0090_S0016" localSheetId="24">'[10]Cells C'!$N$20193</definedName>
    <definedName name="C08.03_R0020_C0090_S0016" localSheetId="25">'[9]Cells C'!$N$20193</definedName>
    <definedName name="C08.03_R0020_C0090_S0016" localSheetId="26">'[9]Cells C'!$N$20193</definedName>
    <definedName name="C08.03_R0020_C0090_S0016" localSheetId="27">'[3]Cells C'!$N$20193</definedName>
    <definedName name="C08.03_R0020_C0090_S0016" localSheetId="28">'[9]Cells C'!$N$20193</definedName>
    <definedName name="C08.03_R0020_C0090_S0016" localSheetId="4">'[9]Cells C'!$N$20193</definedName>
    <definedName name="C08.03_R0020_C0090_S0016" localSheetId="13">'[10]Cells C'!$N$20193</definedName>
    <definedName name="C08.03_R0020_C0090_S0016" localSheetId="14">'[3]Cells C'!$N$20193</definedName>
    <definedName name="C08.03_R0020_C0090_S0016" localSheetId="10">'[10]Cells C'!$N$20193</definedName>
    <definedName name="C08.03_R0020_C0090_S0016" localSheetId="11">'[10]Cells C'!$N$20193</definedName>
    <definedName name="C08.03_R0020_C0090_S0016" localSheetId="12">'[10]Cells C'!$N$20193</definedName>
    <definedName name="C08.03_R0020_C0090_S0016" localSheetId="29">'[10]Cells C'!$N$20193</definedName>
    <definedName name="C08.03_R0020_C0090_S0016" localSheetId="35">'[10]Cells C'!$N$20193</definedName>
    <definedName name="C08.03_R0020_C0090_S0016" localSheetId="3">'[10]Cells C'!$N$20193</definedName>
    <definedName name="C08.03_R0020_C0090_S0016">'[11]Cells C'!$N$20193</definedName>
    <definedName name="C08.03_R0020_C0090_S0017" localSheetId="36">'[9]Cells C'!$N$20380</definedName>
    <definedName name="C08.03_R0020_C0090_S0017" localSheetId="37">'[9]Cells C'!$N$20380</definedName>
    <definedName name="C08.03_R0020_C0090_S0017" localSheetId="38">'[9]Cells C'!$N$20380</definedName>
    <definedName name="C08.03_R0020_C0090_S0017" localSheetId="1">'[10]Cells C'!$N$20380</definedName>
    <definedName name="C08.03_R0020_C0090_S0017" localSheetId="30">'[10]Cells C'!$N$20380</definedName>
    <definedName name="C08.03_R0020_C0090_S0017" localSheetId="31">'[10]Cells C'!$N$20380</definedName>
    <definedName name="C08.03_R0020_C0090_S0017" localSheetId="32">'[10]Cells C'!$N$20380</definedName>
    <definedName name="C08.03_R0020_C0090_S0017" localSheetId="33">'[10]Cells C'!$N$20380</definedName>
    <definedName name="C08.03_R0020_C0090_S0017" localSheetId="34">'[9]Cells C'!$N$20380</definedName>
    <definedName name="C08.03_R0020_C0090_S0017" localSheetId="8">'[10]Cells C'!$N$20380</definedName>
    <definedName name="C08.03_R0020_C0090_S0017" localSheetId="9">'[10]Cells C'!$N$20380</definedName>
    <definedName name="C08.03_R0020_C0090_S0017" localSheetId="19">'[10]Cells C'!$N$20380</definedName>
    <definedName name="C08.03_R0020_C0090_S0017" localSheetId="20">'[9]Cells C'!$N$20380</definedName>
    <definedName name="C08.03_R0020_C0090_S0017" localSheetId="21">'[3]Cells C'!$N$20380</definedName>
    <definedName name="C08.03_R0020_C0090_S0017" localSheetId="17">'[9]Cells C'!$N$20380</definedName>
    <definedName name="C08.03_R0020_C0090_S0017" localSheetId="18">'[9]Cells C'!$N$20380</definedName>
    <definedName name="C08.03_R0020_C0090_S0017" localSheetId="22">'[3]Cells C'!$N$20380</definedName>
    <definedName name="C08.03_R0020_C0090_S0017" localSheetId="15">'[10]Cells C'!$N$20380</definedName>
    <definedName name="C08.03_R0020_C0090_S0017" localSheetId="16">'[10]Cells C'!$N$20380</definedName>
    <definedName name="C08.03_R0020_C0090_S0017" localSheetId="23">'[10]Cells C'!$N$20380</definedName>
    <definedName name="C08.03_R0020_C0090_S0017" localSheetId="24">'[10]Cells C'!$N$20380</definedName>
    <definedName name="C08.03_R0020_C0090_S0017" localSheetId="25">'[9]Cells C'!$N$20380</definedName>
    <definedName name="C08.03_R0020_C0090_S0017" localSheetId="26">'[9]Cells C'!$N$20380</definedName>
    <definedName name="C08.03_R0020_C0090_S0017" localSheetId="27">'[3]Cells C'!$N$20380</definedName>
    <definedName name="C08.03_R0020_C0090_S0017" localSheetId="28">'[9]Cells C'!$N$20380</definedName>
    <definedName name="C08.03_R0020_C0090_S0017" localSheetId="4">'[9]Cells C'!$N$20380</definedName>
    <definedName name="C08.03_R0020_C0090_S0017" localSheetId="13">'[10]Cells C'!$N$20380</definedName>
    <definedName name="C08.03_R0020_C0090_S0017" localSheetId="14">'[3]Cells C'!$N$20380</definedName>
    <definedName name="C08.03_R0020_C0090_S0017" localSheetId="10">'[10]Cells C'!$N$20380</definedName>
    <definedName name="C08.03_R0020_C0090_S0017" localSheetId="11">'[10]Cells C'!$N$20380</definedName>
    <definedName name="C08.03_R0020_C0090_S0017" localSheetId="12">'[10]Cells C'!$N$20380</definedName>
    <definedName name="C08.03_R0020_C0090_S0017" localSheetId="29">'[10]Cells C'!$N$20380</definedName>
    <definedName name="C08.03_R0020_C0090_S0017" localSheetId="35">'[10]Cells C'!$N$20380</definedName>
    <definedName name="C08.03_R0020_C0090_S0017" localSheetId="3">'[10]Cells C'!$N$20380</definedName>
    <definedName name="C08.03_R0020_C0090_S0017">'[11]Cells C'!$N$20380</definedName>
    <definedName name="C08.03_R0020_C0100_S0001" localSheetId="36">'[9]Cells C'!$N$17389</definedName>
    <definedName name="C08.03_R0020_C0100_S0001" localSheetId="37">'[9]Cells C'!$N$17389</definedName>
    <definedName name="C08.03_R0020_C0100_S0001" localSheetId="38">'[9]Cells C'!$N$17389</definedName>
    <definedName name="C08.03_R0020_C0100_S0001" localSheetId="1">'[10]Cells C'!$N$17389</definedName>
    <definedName name="C08.03_R0020_C0100_S0001" localSheetId="30">'[10]Cells C'!$N$17389</definedName>
    <definedName name="C08.03_R0020_C0100_S0001" localSheetId="31">'[10]Cells C'!$N$17389</definedName>
    <definedName name="C08.03_R0020_C0100_S0001" localSheetId="32">'[10]Cells C'!$N$17389</definedName>
    <definedName name="C08.03_R0020_C0100_S0001" localSheetId="33">'[10]Cells C'!$N$17389</definedName>
    <definedName name="C08.03_R0020_C0100_S0001" localSheetId="34">'[9]Cells C'!$N$17389</definedName>
    <definedName name="C08.03_R0020_C0100_S0001" localSheetId="8">'[10]Cells C'!$N$17389</definedName>
    <definedName name="C08.03_R0020_C0100_S0001" localSheetId="9">'[10]Cells C'!$N$17389</definedName>
    <definedName name="C08.03_R0020_C0100_S0001" localSheetId="19">'[10]Cells C'!$N$17389</definedName>
    <definedName name="C08.03_R0020_C0100_S0001" localSheetId="20">'[9]Cells C'!$N$17389</definedName>
    <definedName name="C08.03_R0020_C0100_S0001" localSheetId="21">'[3]Cells C'!$N$17389</definedName>
    <definedName name="C08.03_R0020_C0100_S0001" localSheetId="17">'[9]Cells C'!$N$17389</definedName>
    <definedName name="C08.03_R0020_C0100_S0001" localSheetId="18">'[9]Cells C'!$N$17389</definedName>
    <definedName name="C08.03_R0020_C0100_S0001" localSheetId="22">'[3]Cells C'!$N$17389</definedName>
    <definedName name="C08.03_R0020_C0100_S0001" localSheetId="15">'[10]Cells C'!$N$17389</definedName>
    <definedName name="C08.03_R0020_C0100_S0001" localSheetId="16">'[10]Cells C'!$N$17389</definedName>
    <definedName name="C08.03_R0020_C0100_S0001" localSheetId="23">'[10]Cells C'!$N$17389</definedName>
    <definedName name="C08.03_R0020_C0100_S0001" localSheetId="24">'[10]Cells C'!$N$17389</definedName>
    <definedName name="C08.03_R0020_C0100_S0001" localSheetId="25">'[9]Cells C'!$N$17389</definedName>
    <definedName name="C08.03_R0020_C0100_S0001" localSheetId="26">'[9]Cells C'!$N$17389</definedName>
    <definedName name="C08.03_R0020_C0100_S0001" localSheetId="27">'[3]Cells C'!$N$17389</definedName>
    <definedName name="C08.03_R0020_C0100_S0001" localSheetId="28">'[9]Cells C'!$N$17389</definedName>
    <definedName name="C08.03_R0020_C0100_S0001" localSheetId="4">'[9]Cells C'!$N$17389</definedName>
    <definedName name="C08.03_R0020_C0100_S0001" localSheetId="13">'[10]Cells C'!$N$17389</definedName>
    <definedName name="C08.03_R0020_C0100_S0001" localSheetId="14">'[3]Cells C'!$N$17389</definedName>
    <definedName name="C08.03_R0020_C0100_S0001" localSheetId="10">'[10]Cells C'!$N$17389</definedName>
    <definedName name="C08.03_R0020_C0100_S0001" localSheetId="11">'[10]Cells C'!$N$17389</definedName>
    <definedName name="C08.03_R0020_C0100_S0001" localSheetId="12">'[10]Cells C'!$N$17389</definedName>
    <definedName name="C08.03_R0020_C0100_S0001" localSheetId="29">'[10]Cells C'!$N$17389</definedName>
    <definedName name="C08.03_R0020_C0100_S0001" localSheetId="35">'[10]Cells C'!$N$17389</definedName>
    <definedName name="C08.03_R0020_C0100_S0001" localSheetId="3">'[10]Cells C'!$N$17389</definedName>
    <definedName name="C08.03_R0020_C0100_S0001">'[11]Cells C'!$N$17389</definedName>
    <definedName name="C08.03_R0020_C0100_S0002" localSheetId="36">'[9]Cells C'!$N$17576</definedName>
    <definedName name="C08.03_R0020_C0100_S0002" localSheetId="37">'[9]Cells C'!$N$17576</definedName>
    <definedName name="C08.03_R0020_C0100_S0002" localSheetId="38">'[9]Cells C'!$N$17576</definedName>
    <definedName name="C08.03_R0020_C0100_S0002" localSheetId="1">'[10]Cells C'!$N$17576</definedName>
    <definedName name="C08.03_R0020_C0100_S0002" localSheetId="30">'[10]Cells C'!$N$17576</definedName>
    <definedName name="C08.03_R0020_C0100_S0002" localSheetId="31">'[10]Cells C'!$N$17576</definedName>
    <definedName name="C08.03_R0020_C0100_S0002" localSheetId="32">'[10]Cells C'!$N$17576</definedName>
    <definedName name="C08.03_R0020_C0100_S0002" localSheetId="33">'[10]Cells C'!$N$17576</definedName>
    <definedName name="C08.03_R0020_C0100_S0002" localSheetId="34">'[9]Cells C'!$N$17576</definedName>
    <definedName name="C08.03_R0020_C0100_S0002" localSheetId="8">'[10]Cells C'!$N$17576</definedName>
    <definedName name="C08.03_R0020_C0100_S0002" localSheetId="9">'[10]Cells C'!$N$17576</definedName>
    <definedName name="C08.03_R0020_C0100_S0002" localSheetId="19">'[10]Cells C'!$N$17576</definedName>
    <definedName name="C08.03_R0020_C0100_S0002" localSheetId="20">'[9]Cells C'!$N$17576</definedName>
    <definedName name="C08.03_R0020_C0100_S0002" localSheetId="21">'[3]Cells C'!$N$17576</definedName>
    <definedName name="C08.03_R0020_C0100_S0002" localSheetId="17">'[9]Cells C'!$N$17576</definedName>
    <definedName name="C08.03_R0020_C0100_S0002" localSheetId="18">'[9]Cells C'!$N$17576</definedName>
    <definedName name="C08.03_R0020_C0100_S0002" localSheetId="22">'[3]Cells C'!$N$17576</definedName>
    <definedName name="C08.03_R0020_C0100_S0002" localSheetId="15">'[10]Cells C'!$N$17576</definedName>
    <definedName name="C08.03_R0020_C0100_S0002" localSheetId="16">'[10]Cells C'!$N$17576</definedName>
    <definedName name="C08.03_R0020_C0100_S0002" localSheetId="23">'[10]Cells C'!$N$17576</definedName>
    <definedName name="C08.03_R0020_C0100_S0002" localSheetId="24">'[10]Cells C'!$N$17576</definedName>
    <definedName name="C08.03_R0020_C0100_S0002" localSheetId="25">'[9]Cells C'!$N$17576</definedName>
    <definedName name="C08.03_R0020_C0100_S0002" localSheetId="26">'[9]Cells C'!$N$17576</definedName>
    <definedName name="C08.03_R0020_C0100_S0002" localSheetId="27">'[3]Cells C'!$N$17576</definedName>
    <definedName name="C08.03_R0020_C0100_S0002" localSheetId="28">'[9]Cells C'!$N$17576</definedName>
    <definedName name="C08.03_R0020_C0100_S0002" localSheetId="4">'[9]Cells C'!$N$17576</definedName>
    <definedName name="C08.03_R0020_C0100_S0002" localSheetId="13">'[10]Cells C'!$N$17576</definedName>
    <definedName name="C08.03_R0020_C0100_S0002" localSheetId="14">'[3]Cells C'!$N$17576</definedName>
    <definedName name="C08.03_R0020_C0100_S0002" localSheetId="10">'[10]Cells C'!$N$17576</definedName>
    <definedName name="C08.03_R0020_C0100_S0002" localSheetId="11">'[10]Cells C'!$N$17576</definedName>
    <definedName name="C08.03_R0020_C0100_S0002" localSheetId="12">'[10]Cells C'!$N$17576</definedName>
    <definedName name="C08.03_R0020_C0100_S0002" localSheetId="29">'[10]Cells C'!$N$17576</definedName>
    <definedName name="C08.03_R0020_C0100_S0002" localSheetId="35">'[10]Cells C'!$N$17576</definedName>
    <definedName name="C08.03_R0020_C0100_S0002" localSheetId="3">'[10]Cells C'!$N$17576</definedName>
    <definedName name="C08.03_R0020_C0100_S0002">'[11]Cells C'!$N$17576</definedName>
    <definedName name="C08.03_R0020_C0100_S0007" localSheetId="36">'[9]Cells C'!$N$18511</definedName>
    <definedName name="C08.03_R0020_C0100_S0007" localSheetId="37">'[9]Cells C'!$N$18511</definedName>
    <definedName name="C08.03_R0020_C0100_S0007" localSheetId="38">'[9]Cells C'!$N$18511</definedName>
    <definedName name="C08.03_R0020_C0100_S0007" localSheetId="1">'[10]Cells C'!$N$18511</definedName>
    <definedName name="C08.03_R0020_C0100_S0007" localSheetId="30">'[10]Cells C'!$N$18511</definedName>
    <definedName name="C08.03_R0020_C0100_S0007" localSheetId="31">'[10]Cells C'!$N$18511</definedName>
    <definedName name="C08.03_R0020_C0100_S0007" localSheetId="32">'[10]Cells C'!$N$18511</definedName>
    <definedName name="C08.03_R0020_C0100_S0007" localSheetId="33">'[10]Cells C'!$N$18511</definedName>
    <definedName name="C08.03_R0020_C0100_S0007" localSheetId="34">'[9]Cells C'!$N$18511</definedName>
    <definedName name="C08.03_R0020_C0100_S0007" localSheetId="8">'[10]Cells C'!$N$18511</definedName>
    <definedName name="C08.03_R0020_C0100_S0007" localSheetId="9">'[10]Cells C'!$N$18511</definedName>
    <definedName name="C08.03_R0020_C0100_S0007" localSheetId="19">'[10]Cells C'!$N$18511</definedName>
    <definedName name="C08.03_R0020_C0100_S0007" localSheetId="20">'[9]Cells C'!$N$18511</definedName>
    <definedName name="C08.03_R0020_C0100_S0007" localSheetId="21">'[3]Cells C'!$N$18511</definedName>
    <definedName name="C08.03_R0020_C0100_S0007" localSheetId="17">'[9]Cells C'!$N$18511</definedName>
    <definedName name="C08.03_R0020_C0100_S0007" localSheetId="18">'[9]Cells C'!$N$18511</definedName>
    <definedName name="C08.03_R0020_C0100_S0007" localSheetId="22">'[3]Cells C'!$N$18511</definedName>
    <definedName name="C08.03_R0020_C0100_S0007" localSheetId="15">'[10]Cells C'!$N$18511</definedName>
    <definedName name="C08.03_R0020_C0100_S0007" localSheetId="16">'[10]Cells C'!$N$18511</definedName>
    <definedName name="C08.03_R0020_C0100_S0007" localSheetId="23">'[10]Cells C'!$N$18511</definedName>
    <definedName name="C08.03_R0020_C0100_S0007" localSheetId="24">'[10]Cells C'!$N$18511</definedName>
    <definedName name="C08.03_R0020_C0100_S0007" localSheetId="25">'[9]Cells C'!$N$18511</definedName>
    <definedName name="C08.03_R0020_C0100_S0007" localSheetId="26">'[9]Cells C'!$N$18511</definedName>
    <definedName name="C08.03_R0020_C0100_S0007" localSheetId="27">'[3]Cells C'!$N$18511</definedName>
    <definedName name="C08.03_R0020_C0100_S0007" localSheetId="28">'[9]Cells C'!$N$18511</definedName>
    <definedName name="C08.03_R0020_C0100_S0007" localSheetId="4">'[9]Cells C'!$N$18511</definedName>
    <definedName name="C08.03_R0020_C0100_S0007" localSheetId="13">'[10]Cells C'!$N$18511</definedName>
    <definedName name="C08.03_R0020_C0100_S0007" localSheetId="14">'[3]Cells C'!$N$18511</definedName>
    <definedName name="C08.03_R0020_C0100_S0007" localSheetId="10">'[10]Cells C'!$N$18511</definedName>
    <definedName name="C08.03_R0020_C0100_S0007" localSheetId="11">'[10]Cells C'!$N$18511</definedName>
    <definedName name="C08.03_R0020_C0100_S0007" localSheetId="12">'[10]Cells C'!$N$18511</definedName>
    <definedName name="C08.03_R0020_C0100_S0007" localSheetId="29">'[10]Cells C'!$N$18511</definedName>
    <definedName name="C08.03_R0020_C0100_S0007" localSheetId="35">'[10]Cells C'!$N$18511</definedName>
    <definedName name="C08.03_R0020_C0100_S0007" localSheetId="3">'[10]Cells C'!$N$18511</definedName>
    <definedName name="C08.03_R0020_C0100_S0007">'[11]Cells C'!$N$18511</definedName>
    <definedName name="C08.03_R0020_C0100_S0009" localSheetId="36">'[9]Cells C'!$N$18885</definedName>
    <definedName name="C08.03_R0020_C0100_S0009" localSheetId="37">'[9]Cells C'!$N$18885</definedName>
    <definedName name="C08.03_R0020_C0100_S0009" localSheetId="38">'[9]Cells C'!$N$18885</definedName>
    <definedName name="C08.03_R0020_C0100_S0009" localSheetId="1">'[10]Cells C'!$N$18885</definedName>
    <definedName name="C08.03_R0020_C0100_S0009" localSheetId="30">'[10]Cells C'!$N$18885</definedName>
    <definedName name="C08.03_R0020_C0100_S0009" localSheetId="31">'[10]Cells C'!$N$18885</definedName>
    <definedName name="C08.03_R0020_C0100_S0009" localSheetId="32">'[10]Cells C'!$N$18885</definedName>
    <definedName name="C08.03_R0020_C0100_S0009" localSheetId="33">'[10]Cells C'!$N$18885</definedName>
    <definedName name="C08.03_R0020_C0100_S0009" localSheetId="34">'[9]Cells C'!$N$18885</definedName>
    <definedName name="C08.03_R0020_C0100_S0009" localSheetId="8">'[10]Cells C'!$N$18885</definedName>
    <definedName name="C08.03_R0020_C0100_S0009" localSheetId="9">'[10]Cells C'!$N$18885</definedName>
    <definedName name="C08.03_R0020_C0100_S0009" localSheetId="19">'[10]Cells C'!$N$18885</definedName>
    <definedName name="C08.03_R0020_C0100_S0009" localSheetId="20">'[9]Cells C'!$N$18885</definedName>
    <definedName name="C08.03_R0020_C0100_S0009" localSheetId="21">'[3]Cells C'!$N$18885</definedName>
    <definedName name="C08.03_R0020_C0100_S0009" localSheetId="17">'[9]Cells C'!$N$18885</definedName>
    <definedName name="C08.03_R0020_C0100_S0009" localSheetId="18">'[9]Cells C'!$N$18885</definedName>
    <definedName name="C08.03_R0020_C0100_S0009" localSheetId="22">'[3]Cells C'!$N$18885</definedName>
    <definedName name="C08.03_R0020_C0100_S0009" localSheetId="15">'[10]Cells C'!$N$18885</definedName>
    <definedName name="C08.03_R0020_C0100_S0009" localSheetId="16">'[10]Cells C'!$N$18885</definedName>
    <definedName name="C08.03_R0020_C0100_S0009" localSheetId="23">'[10]Cells C'!$N$18885</definedName>
    <definedName name="C08.03_R0020_C0100_S0009" localSheetId="24">'[10]Cells C'!$N$18885</definedName>
    <definedName name="C08.03_R0020_C0100_S0009" localSheetId="25">'[9]Cells C'!$N$18885</definedName>
    <definedName name="C08.03_R0020_C0100_S0009" localSheetId="26">'[9]Cells C'!$N$18885</definedName>
    <definedName name="C08.03_R0020_C0100_S0009" localSheetId="27">'[3]Cells C'!$N$18885</definedName>
    <definedName name="C08.03_R0020_C0100_S0009" localSheetId="28">'[9]Cells C'!$N$18885</definedName>
    <definedName name="C08.03_R0020_C0100_S0009" localSheetId="4">'[9]Cells C'!$N$18885</definedName>
    <definedName name="C08.03_R0020_C0100_S0009" localSheetId="13">'[10]Cells C'!$N$18885</definedName>
    <definedName name="C08.03_R0020_C0100_S0009" localSheetId="14">'[3]Cells C'!$N$18885</definedName>
    <definedName name="C08.03_R0020_C0100_S0009" localSheetId="10">'[10]Cells C'!$N$18885</definedName>
    <definedName name="C08.03_R0020_C0100_S0009" localSheetId="11">'[10]Cells C'!$N$18885</definedName>
    <definedName name="C08.03_R0020_C0100_S0009" localSheetId="12">'[10]Cells C'!$N$18885</definedName>
    <definedName name="C08.03_R0020_C0100_S0009" localSheetId="29">'[10]Cells C'!$N$18885</definedName>
    <definedName name="C08.03_R0020_C0100_S0009" localSheetId="35">'[10]Cells C'!$N$18885</definedName>
    <definedName name="C08.03_R0020_C0100_S0009" localSheetId="3">'[10]Cells C'!$N$18885</definedName>
    <definedName name="C08.03_R0020_C0100_S0009">'[11]Cells C'!$N$18885</definedName>
    <definedName name="C08.03_R0020_C0100_S0011" localSheetId="36">'[9]Cells C'!$N$19259</definedName>
    <definedName name="C08.03_R0020_C0100_S0011" localSheetId="37">'[9]Cells C'!$N$19259</definedName>
    <definedName name="C08.03_R0020_C0100_S0011" localSheetId="38">'[9]Cells C'!$N$19259</definedName>
    <definedName name="C08.03_R0020_C0100_S0011" localSheetId="1">'[10]Cells C'!$N$19259</definedName>
    <definedName name="C08.03_R0020_C0100_S0011" localSheetId="30">'[10]Cells C'!$N$19259</definedName>
    <definedName name="C08.03_R0020_C0100_S0011" localSheetId="31">'[10]Cells C'!$N$19259</definedName>
    <definedName name="C08.03_R0020_C0100_S0011" localSheetId="32">'[10]Cells C'!$N$19259</definedName>
    <definedName name="C08.03_R0020_C0100_S0011" localSheetId="33">'[10]Cells C'!$N$19259</definedName>
    <definedName name="C08.03_R0020_C0100_S0011" localSheetId="34">'[9]Cells C'!$N$19259</definedName>
    <definedName name="C08.03_R0020_C0100_S0011" localSheetId="8">'[10]Cells C'!$N$19259</definedName>
    <definedName name="C08.03_R0020_C0100_S0011" localSheetId="9">'[10]Cells C'!$N$19259</definedName>
    <definedName name="C08.03_R0020_C0100_S0011" localSheetId="19">'[10]Cells C'!$N$19259</definedName>
    <definedName name="C08.03_R0020_C0100_S0011" localSheetId="20">'[9]Cells C'!$N$19259</definedName>
    <definedName name="C08.03_R0020_C0100_S0011" localSheetId="21">'[3]Cells C'!$N$19259</definedName>
    <definedName name="C08.03_R0020_C0100_S0011" localSheetId="17">'[9]Cells C'!$N$19259</definedName>
    <definedName name="C08.03_R0020_C0100_S0011" localSheetId="18">'[9]Cells C'!$N$19259</definedName>
    <definedName name="C08.03_R0020_C0100_S0011" localSheetId="22">'[3]Cells C'!$N$19259</definedName>
    <definedName name="C08.03_R0020_C0100_S0011" localSheetId="15">'[10]Cells C'!$N$19259</definedName>
    <definedName name="C08.03_R0020_C0100_S0011" localSheetId="16">'[10]Cells C'!$N$19259</definedName>
    <definedName name="C08.03_R0020_C0100_S0011" localSheetId="23">'[10]Cells C'!$N$19259</definedName>
    <definedName name="C08.03_R0020_C0100_S0011" localSheetId="24">'[10]Cells C'!$N$19259</definedName>
    <definedName name="C08.03_R0020_C0100_S0011" localSheetId="25">'[9]Cells C'!$N$19259</definedName>
    <definedName name="C08.03_R0020_C0100_S0011" localSheetId="26">'[9]Cells C'!$N$19259</definedName>
    <definedName name="C08.03_R0020_C0100_S0011" localSheetId="27">'[3]Cells C'!$N$19259</definedName>
    <definedName name="C08.03_R0020_C0100_S0011" localSheetId="28">'[9]Cells C'!$N$19259</definedName>
    <definedName name="C08.03_R0020_C0100_S0011" localSheetId="4">'[9]Cells C'!$N$19259</definedName>
    <definedName name="C08.03_R0020_C0100_S0011" localSheetId="13">'[10]Cells C'!$N$19259</definedName>
    <definedName name="C08.03_R0020_C0100_S0011" localSheetId="14">'[3]Cells C'!$N$19259</definedName>
    <definedName name="C08.03_R0020_C0100_S0011" localSheetId="10">'[10]Cells C'!$N$19259</definedName>
    <definedName name="C08.03_R0020_C0100_S0011" localSheetId="11">'[10]Cells C'!$N$19259</definedName>
    <definedName name="C08.03_R0020_C0100_S0011" localSheetId="12">'[10]Cells C'!$N$19259</definedName>
    <definedName name="C08.03_R0020_C0100_S0011" localSheetId="29">'[10]Cells C'!$N$19259</definedName>
    <definedName name="C08.03_R0020_C0100_S0011" localSheetId="35">'[10]Cells C'!$N$19259</definedName>
    <definedName name="C08.03_R0020_C0100_S0011" localSheetId="3">'[10]Cells C'!$N$19259</definedName>
    <definedName name="C08.03_R0020_C0100_S0011">'[11]Cells C'!$N$19259</definedName>
    <definedName name="C08.03_R0020_C0100_S0013" localSheetId="36">'[9]Cells C'!$N$19633</definedName>
    <definedName name="C08.03_R0020_C0100_S0013" localSheetId="37">'[9]Cells C'!$N$19633</definedName>
    <definedName name="C08.03_R0020_C0100_S0013" localSheetId="38">'[9]Cells C'!$N$19633</definedName>
    <definedName name="C08.03_R0020_C0100_S0013" localSheetId="1">'[10]Cells C'!$N$19633</definedName>
    <definedName name="C08.03_R0020_C0100_S0013" localSheetId="30">'[10]Cells C'!$N$19633</definedName>
    <definedName name="C08.03_R0020_C0100_S0013" localSheetId="31">'[10]Cells C'!$N$19633</definedName>
    <definedName name="C08.03_R0020_C0100_S0013" localSheetId="32">'[10]Cells C'!$N$19633</definedName>
    <definedName name="C08.03_R0020_C0100_S0013" localSheetId="33">'[10]Cells C'!$N$19633</definedName>
    <definedName name="C08.03_R0020_C0100_S0013" localSheetId="34">'[9]Cells C'!$N$19633</definedName>
    <definedName name="C08.03_R0020_C0100_S0013" localSheetId="8">'[10]Cells C'!$N$19633</definedName>
    <definedName name="C08.03_R0020_C0100_S0013" localSheetId="9">'[10]Cells C'!$N$19633</definedName>
    <definedName name="C08.03_R0020_C0100_S0013" localSheetId="19">'[10]Cells C'!$N$19633</definedName>
    <definedName name="C08.03_R0020_C0100_S0013" localSheetId="20">'[9]Cells C'!$N$19633</definedName>
    <definedName name="C08.03_R0020_C0100_S0013" localSheetId="21">'[3]Cells C'!$N$19633</definedName>
    <definedName name="C08.03_R0020_C0100_S0013" localSheetId="17">'[9]Cells C'!$N$19633</definedName>
    <definedName name="C08.03_R0020_C0100_S0013" localSheetId="18">'[9]Cells C'!$N$19633</definedName>
    <definedName name="C08.03_R0020_C0100_S0013" localSheetId="22">'[3]Cells C'!$N$19633</definedName>
    <definedName name="C08.03_R0020_C0100_S0013" localSheetId="15">'[10]Cells C'!$N$19633</definedName>
    <definedName name="C08.03_R0020_C0100_S0013" localSheetId="16">'[10]Cells C'!$N$19633</definedName>
    <definedName name="C08.03_R0020_C0100_S0013" localSheetId="23">'[10]Cells C'!$N$19633</definedName>
    <definedName name="C08.03_R0020_C0100_S0013" localSheetId="24">'[10]Cells C'!$N$19633</definedName>
    <definedName name="C08.03_R0020_C0100_S0013" localSheetId="25">'[9]Cells C'!$N$19633</definedName>
    <definedName name="C08.03_R0020_C0100_S0013" localSheetId="26">'[9]Cells C'!$N$19633</definedName>
    <definedName name="C08.03_R0020_C0100_S0013" localSheetId="27">'[3]Cells C'!$N$19633</definedName>
    <definedName name="C08.03_R0020_C0100_S0013" localSheetId="28">'[9]Cells C'!$N$19633</definedName>
    <definedName name="C08.03_R0020_C0100_S0013" localSheetId="4">'[9]Cells C'!$N$19633</definedName>
    <definedName name="C08.03_R0020_C0100_S0013" localSheetId="13">'[10]Cells C'!$N$19633</definedName>
    <definedName name="C08.03_R0020_C0100_S0013" localSheetId="14">'[3]Cells C'!$N$19633</definedName>
    <definedName name="C08.03_R0020_C0100_S0013" localSheetId="10">'[10]Cells C'!$N$19633</definedName>
    <definedName name="C08.03_R0020_C0100_S0013" localSheetId="11">'[10]Cells C'!$N$19633</definedName>
    <definedName name="C08.03_R0020_C0100_S0013" localSheetId="12">'[10]Cells C'!$N$19633</definedName>
    <definedName name="C08.03_R0020_C0100_S0013" localSheetId="29">'[10]Cells C'!$N$19633</definedName>
    <definedName name="C08.03_R0020_C0100_S0013" localSheetId="35">'[10]Cells C'!$N$19633</definedName>
    <definedName name="C08.03_R0020_C0100_S0013" localSheetId="3">'[10]Cells C'!$N$19633</definedName>
    <definedName name="C08.03_R0020_C0100_S0013">'[11]Cells C'!$N$19633</definedName>
    <definedName name="C08.03_R0020_C0100_S0014" localSheetId="36">'[9]Cells C'!$N$19820</definedName>
    <definedName name="C08.03_R0020_C0100_S0014" localSheetId="37">'[9]Cells C'!$N$19820</definedName>
    <definedName name="C08.03_R0020_C0100_S0014" localSheetId="38">'[9]Cells C'!$N$19820</definedName>
    <definedName name="C08.03_R0020_C0100_S0014" localSheetId="1">'[10]Cells C'!$N$19820</definedName>
    <definedName name="C08.03_R0020_C0100_S0014" localSheetId="30">'[10]Cells C'!$N$19820</definedName>
    <definedName name="C08.03_R0020_C0100_S0014" localSheetId="31">'[10]Cells C'!$N$19820</definedName>
    <definedName name="C08.03_R0020_C0100_S0014" localSheetId="32">'[10]Cells C'!$N$19820</definedName>
    <definedName name="C08.03_R0020_C0100_S0014" localSheetId="33">'[10]Cells C'!$N$19820</definedName>
    <definedName name="C08.03_R0020_C0100_S0014" localSheetId="34">'[9]Cells C'!$N$19820</definedName>
    <definedName name="C08.03_R0020_C0100_S0014" localSheetId="8">'[10]Cells C'!$N$19820</definedName>
    <definedName name="C08.03_R0020_C0100_S0014" localSheetId="9">'[10]Cells C'!$N$19820</definedName>
    <definedName name="C08.03_R0020_C0100_S0014" localSheetId="19">'[10]Cells C'!$N$19820</definedName>
    <definedName name="C08.03_R0020_C0100_S0014" localSheetId="20">'[9]Cells C'!$N$19820</definedName>
    <definedName name="C08.03_R0020_C0100_S0014" localSheetId="21">'[3]Cells C'!$N$19820</definedName>
    <definedName name="C08.03_R0020_C0100_S0014" localSheetId="17">'[9]Cells C'!$N$19820</definedName>
    <definedName name="C08.03_R0020_C0100_S0014" localSheetId="18">'[9]Cells C'!$N$19820</definedName>
    <definedName name="C08.03_R0020_C0100_S0014" localSheetId="22">'[3]Cells C'!$N$19820</definedName>
    <definedName name="C08.03_R0020_C0100_S0014" localSheetId="15">'[10]Cells C'!$N$19820</definedName>
    <definedName name="C08.03_R0020_C0100_S0014" localSheetId="16">'[10]Cells C'!$N$19820</definedName>
    <definedName name="C08.03_R0020_C0100_S0014" localSheetId="23">'[10]Cells C'!$N$19820</definedName>
    <definedName name="C08.03_R0020_C0100_S0014" localSheetId="24">'[10]Cells C'!$N$19820</definedName>
    <definedName name="C08.03_R0020_C0100_S0014" localSheetId="25">'[9]Cells C'!$N$19820</definedName>
    <definedName name="C08.03_R0020_C0100_S0014" localSheetId="26">'[9]Cells C'!$N$19820</definedName>
    <definedName name="C08.03_R0020_C0100_S0014" localSheetId="27">'[3]Cells C'!$N$19820</definedName>
    <definedName name="C08.03_R0020_C0100_S0014" localSheetId="28">'[9]Cells C'!$N$19820</definedName>
    <definedName name="C08.03_R0020_C0100_S0014" localSheetId="4">'[9]Cells C'!$N$19820</definedName>
    <definedName name="C08.03_R0020_C0100_S0014" localSheetId="13">'[10]Cells C'!$N$19820</definedName>
    <definedName name="C08.03_R0020_C0100_S0014" localSheetId="14">'[3]Cells C'!$N$19820</definedName>
    <definedName name="C08.03_R0020_C0100_S0014" localSheetId="10">'[10]Cells C'!$N$19820</definedName>
    <definedName name="C08.03_R0020_C0100_S0014" localSheetId="11">'[10]Cells C'!$N$19820</definedName>
    <definedName name="C08.03_R0020_C0100_S0014" localSheetId="12">'[10]Cells C'!$N$19820</definedName>
    <definedName name="C08.03_R0020_C0100_S0014" localSheetId="29">'[10]Cells C'!$N$19820</definedName>
    <definedName name="C08.03_R0020_C0100_S0014" localSheetId="35">'[10]Cells C'!$N$19820</definedName>
    <definedName name="C08.03_R0020_C0100_S0014" localSheetId="3">'[10]Cells C'!$N$19820</definedName>
    <definedName name="C08.03_R0020_C0100_S0014">'[11]Cells C'!$N$19820</definedName>
    <definedName name="C08.03_R0020_C0100_S0016" localSheetId="36">'[9]Cells C'!$N$20194</definedName>
    <definedName name="C08.03_R0020_C0100_S0016" localSheetId="37">'[9]Cells C'!$N$20194</definedName>
    <definedName name="C08.03_R0020_C0100_S0016" localSheetId="38">'[9]Cells C'!$N$20194</definedName>
    <definedName name="C08.03_R0020_C0100_S0016" localSheetId="1">'[10]Cells C'!$N$20194</definedName>
    <definedName name="C08.03_R0020_C0100_S0016" localSheetId="30">'[10]Cells C'!$N$20194</definedName>
    <definedName name="C08.03_R0020_C0100_S0016" localSheetId="31">'[10]Cells C'!$N$20194</definedName>
    <definedName name="C08.03_R0020_C0100_S0016" localSheetId="32">'[10]Cells C'!$N$20194</definedName>
    <definedName name="C08.03_R0020_C0100_S0016" localSheetId="33">'[10]Cells C'!$N$20194</definedName>
    <definedName name="C08.03_R0020_C0100_S0016" localSheetId="34">'[9]Cells C'!$N$20194</definedName>
    <definedName name="C08.03_R0020_C0100_S0016" localSheetId="8">'[10]Cells C'!$N$20194</definedName>
    <definedName name="C08.03_R0020_C0100_S0016" localSheetId="9">'[10]Cells C'!$N$20194</definedName>
    <definedName name="C08.03_R0020_C0100_S0016" localSheetId="19">'[10]Cells C'!$N$20194</definedName>
    <definedName name="C08.03_R0020_C0100_S0016" localSheetId="20">'[9]Cells C'!$N$20194</definedName>
    <definedName name="C08.03_R0020_C0100_S0016" localSheetId="21">'[3]Cells C'!$N$20194</definedName>
    <definedName name="C08.03_R0020_C0100_S0016" localSheetId="17">'[9]Cells C'!$N$20194</definedName>
    <definedName name="C08.03_R0020_C0100_S0016" localSheetId="18">'[9]Cells C'!$N$20194</definedName>
    <definedName name="C08.03_R0020_C0100_S0016" localSheetId="22">'[3]Cells C'!$N$20194</definedName>
    <definedName name="C08.03_R0020_C0100_S0016" localSheetId="15">'[10]Cells C'!$N$20194</definedName>
    <definedName name="C08.03_R0020_C0100_S0016" localSheetId="16">'[10]Cells C'!$N$20194</definedName>
    <definedName name="C08.03_R0020_C0100_S0016" localSheetId="23">'[10]Cells C'!$N$20194</definedName>
    <definedName name="C08.03_R0020_C0100_S0016" localSheetId="24">'[10]Cells C'!$N$20194</definedName>
    <definedName name="C08.03_R0020_C0100_S0016" localSheetId="25">'[9]Cells C'!$N$20194</definedName>
    <definedName name="C08.03_R0020_C0100_S0016" localSheetId="26">'[9]Cells C'!$N$20194</definedName>
    <definedName name="C08.03_R0020_C0100_S0016" localSheetId="27">'[3]Cells C'!$N$20194</definedName>
    <definedName name="C08.03_R0020_C0100_S0016" localSheetId="28">'[9]Cells C'!$N$20194</definedName>
    <definedName name="C08.03_R0020_C0100_S0016" localSheetId="4">'[9]Cells C'!$N$20194</definedName>
    <definedName name="C08.03_R0020_C0100_S0016" localSheetId="13">'[10]Cells C'!$N$20194</definedName>
    <definedName name="C08.03_R0020_C0100_S0016" localSheetId="14">'[3]Cells C'!$N$20194</definedName>
    <definedName name="C08.03_R0020_C0100_S0016" localSheetId="10">'[10]Cells C'!$N$20194</definedName>
    <definedName name="C08.03_R0020_C0100_S0016" localSheetId="11">'[10]Cells C'!$N$20194</definedName>
    <definedName name="C08.03_R0020_C0100_S0016" localSheetId="12">'[10]Cells C'!$N$20194</definedName>
    <definedName name="C08.03_R0020_C0100_S0016" localSheetId="29">'[10]Cells C'!$N$20194</definedName>
    <definedName name="C08.03_R0020_C0100_S0016" localSheetId="35">'[10]Cells C'!$N$20194</definedName>
    <definedName name="C08.03_R0020_C0100_S0016" localSheetId="3">'[10]Cells C'!$N$20194</definedName>
    <definedName name="C08.03_R0020_C0100_S0016">'[11]Cells C'!$N$20194</definedName>
    <definedName name="C08.03_R0020_C0100_S0017" localSheetId="36">'[9]Cells C'!$N$20381</definedName>
    <definedName name="C08.03_R0020_C0100_S0017" localSheetId="37">'[9]Cells C'!$N$20381</definedName>
    <definedName name="C08.03_R0020_C0100_S0017" localSheetId="38">'[9]Cells C'!$N$20381</definedName>
    <definedName name="C08.03_R0020_C0100_S0017" localSheetId="1">'[10]Cells C'!$N$20381</definedName>
    <definedName name="C08.03_R0020_C0100_S0017" localSheetId="30">'[10]Cells C'!$N$20381</definedName>
    <definedName name="C08.03_R0020_C0100_S0017" localSheetId="31">'[10]Cells C'!$N$20381</definedName>
    <definedName name="C08.03_R0020_C0100_S0017" localSheetId="32">'[10]Cells C'!$N$20381</definedName>
    <definedName name="C08.03_R0020_C0100_S0017" localSheetId="33">'[10]Cells C'!$N$20381</definedName>
    <definedName name="C08.03_R0020_C0100_S0017" localSheetId="34">'[9]Cells C'!$N$20381</definedName>
    <definedName name="C08.03_R0020_C0100_S0017" localSheetId="8">'[10]Cells C'!$N$20381</definedName>
    <definedName name="C08.03_R0020_C0100_S0017" localSheetId="9">'[10]Cells C'!$N$20381</definedName>
    <definedName name="C08.03_R0020_C0100_S0017" localSheetId="19">'[10]Cells C'!$N$20381</definedName>
    <definedName name="C08.03_R0020_C0100_S0017" localSheetId="20">'[9]Cells C'!$N$20381</definedName>
    <definedName name="C08.03_R0020_C0100_S0017" localSheetId="21">'[3]Cells C'!$N$20381</definedName>
    <definedName name="C08.03_R0020_C0100_S0017" localSheetId="17">'[9]Cells C'!$N$20381</definedName>
    <definedName name="C08.03_R0020_C0100_S0017" localSheetId="18">'[9]Cells C'!$N$20381</definedName>
    <definedName name="C08.03_R0020_C0100_S0017" localSheetId="22">'[3]Cells C'!$N$20381</definedName>
    <definedName name="C08.03_R0020_C0100_S0017" localSheetId="15">'[10]Cells C'!$N$20381</definedName>
    <definedName name="C08.03_R0020_C0100_S0017" localSheetId="16">'[10]Cells C'!$N$20381</definedName>
    <definedName name="C08.03_R0020_C0100_S0017" localSheetId="23">'[10]Cells C'!$N$20381</definedName>
    <definedName name="C08.03_R0020_C0100_S0017" localSheetId="24">'[10]Cells C'!$N$20381</definedName>
    <definedName name="C08.03_R0020_C0100_S0017" localSheetId="25">'[9]Cells C'!$N$20381</definedName>
    <definedName name="C08.03_R0020_C0100_S0017" localSheetId="26">'[9]Cells C'!$N$20381</definedName>
    <definedName name="C08.03_R0020_C0100_S0017" localSheetId="27">'[3]Cells C'!$N$20381</definedName>
    <definedName name="C08.03_R0020_C0100_S0017" localSheetId="28">'[9]Cells C'!$N$20381</definedName>
    <definedName name="C08.03_R0020_C0100_S0017" localSheetId="4">'[9]Cells C'!$N$20381</definedName>
    <definedName name="C08.03_R0020_C0100_S0017" localSheetId="13">'[10]Cells C'!$N$20381</definedName>
    <definedName name="C08.03_R0020_C0100_S0017" localSheetId="14">'[3]Cells C'!$N$20381</definedName>
    <definedName name="C08.03_R0020_C0100_S0017" localSheetId="10">'[10]Cells C'!$N$20381</definedName>
    <definedName name="C08.03_R0020_C0100_S0017" localSheetId="11">'[10]Cells C'!$N$20381</definedName>
    <definedName name="C08.03_R0020_C0100_S0017" localSheetId="12">'[10]Cells C'!$N$20381</definedName>
    <definedName name="C08.03_R0020_C0100_S0017" localSheetId="29">'[10]Cells C'!$N$20381</definedName>
    <definedName name="C08.03_R0020_C0100_S0017" localSheetId="35">'[10]Cells C'!$N$20381</definedName>
    <definedName name="C08.03_R0020_C0100_S0017" localSheetId="3">'[10]Cells C'!$N$20381</definedName>
    <definedName name="C08.03_R0020_C0100_S0017">'[11]Cells C'!$N$20381</definedName>
    <definedName name="C08.03_R0020_C0110_S0001" localSheetId="36">'[9]Cells C'!$N$17390</definedName>
    <definedName name="C08.03_R0020_C0110_S0001" localSheetId="37">'[9]Cells C'!$N$17390</definedName>
    <definedName name="C08.03_R0020_C0110_S0001" localSheetId="38">'[9]Cells C'!$N$17390</definedName>
    <definedName name="C08.03_R0020_C0110_S0001" localSheetId="1">'[10]Cells C'!$N$17390</definedName>
    <definedName name="C08.03_R0020_C0110_S0001" localSheetId="30">'[10]Cells C'!$N$17390</definedName>
    <definedName name="C08.03_R0020_C0110_S0001" localSheetId="31">'[10]Cells C'!$N$17390</definedName>
    <definedName name="C08.03_R0020_C0110_S0001" localSheetId="32">'[10]Cells C'!$N$17390</definedName>
    <definedName name="C08.03_R0020_C0110_S0001" localSheetId="33">'[10]Cells C'!$N$17390</definedName>
    <definedName name="C08.03_R0020_C0110_S0001" localSheetId="34">'[9]Cells C'!$N$17390</definedName>
    <definedName name="C08.03_R0020_C0110_S0001" localSheetId="8">'[10]Cells C'!$N$17390</definedName>
    <definedName name="C08.03_R0020_C0110_S0001" localSheetId="9">'[10]Cells C'!$N$17390</definedName>
    <definedName name="C08.03_R0020_C0110_S0001" localSheetId="19">'[10]Cells C'!$N$17390</definedName>
    <definedName name="C08.03_R0020_C0110_S0001" localSheetId="20">'[9]Cells C'!$N$17390</definedName>
    <definedName name="C08.03_R0020_C0110_S0001" localSheetId="21">'[3]Cells C'!$N$17390</definedName>
    <definedName name="C08.03_R0020_C0110_S0001" localSheetId="17">'[9]Cells C'!$N$17390</definedName>
    <definedName name="C08.03_R0020_C0110_S0001" localSheetId="18">'[9]Cells C'!$N$17390</definedName>
    <definedName name="C08.03_R0020_C0110_S0001" localSheetId="22">'[3]Cells C'!$N$17390</definedName>
    <definedName name="C08.03_R0020_C0110_S0001" localSheetId="15">'[10]Cells C'!$N$17390</definedName>
    <definedName name="C08.03_R0020_C0110_S0001" localSheetId="16">'[10]Cells C'!$N$17390</definedName>
    <definedName name="C08.03_R0020_C0110_S0001" localSheetId="23">'[10]Cells C'!$N$17390</definedName>
    <definedName name="C08.03_R0020_C0110_S0001" localSheetId="24">'[10]Cells C'!$N$17390</definedName>
    <definedName name="C08.03_R0020_C0110_S0001" localSheetId="25">'[9]Cells C'!$N$17390</definedName>
    <definedName name="C08.03_R0020_C0110_S0001" localSheetId="26">'[9]Cells C'!$N$17390</definedName>
    <definedName name="C08.03_R0020_C0110_S0001" localSheetId="27">'[3]Cells C'!$N$17390</definedName>
    <definedName name="C08.03_R0020_C0110_S0001" localSheetId="28">'[9]Cells C'!$N$17390</definedName>
    <definedName name="C08.03_R0020_C0110_S0001" localSheetId="4">'[9]Cells C'!$N$17390</definedName>
    <definedName name="C08.03_R0020_C0110_S0001" localSheetId="13">'[10]Cells C'!$N$17390</definedName>
    <definedName name="C08.03_R0020_C0110_S0001" localSheetId="14">'[3]Cells C'!$N$17390</definedName>
    <definedName name="C08.03_R0020_C0110_S0001" localSheetId="10">'[10]Cells C'!$N$17390</definedName>
    <definedName name="C08.03_R0020_C0110_S0001" localSheetId="11">'[10]Cells C'!$N$17390</definedName>
    <definedName name="C08.03_R0020_C0110_S0001" localSheetId="12">'[10]Cells C'!$N$17390</definedName>
    <definedName name="C08.03_R0020_C0110_S0001" localSheetId="29">'[10]Cells C'!$N$17390</definedName>
    <definedName name="C08.03_R0020_C0110_S0001" localSheetId="35">'[10]Cells C'!$N$17390</definedName>
    <definedName name="C08.03_R0020_C0110_S0001" localSheetId="3">'[10]Cells C'!$N$17390</definedName>
    <definedName name="C08.03_R0020_C0110_S0001">'[11]Cells C'!$N$17390</definedName>
    <definedName name="C08.03_R0020_C0110_S0002" localSheetId="36">'[9]Cells C'!$N$17577</definedName>
    <definedName name="C08.03_R0020_C0110_S0002" localSheetId="37">'[9]Cells C'!$N$17577</definedName>
    <definedName name="C08.03_R0020_C0110_S0002" localSheetId="38">'[9]Cells C'!$N$17577</definedName>
    <definedName name="C08.03_R0020_C0110_S0002" localSheetId="1">'[10]Cells C'!$N$17577</definedName>
    <definedName name="C08.03_R0020_C0110_S0002" localSheetId="30">'[10]Cells C'!$N$17577</definedName>
    <definedName name="C08.03_R0020_C0110_S0002" localSheetId="31">'[10]Cells C'!$N$17577</definedName>
    <definedName name="C08.03_R0020_C0110_S0002" localSheetId="32">'[10]Cells C'!$N$17577</definedName>
    <definedName name="C08.03_R0020_C0110_S0002" localSheetId="33">'[10]Cells C'!$N$17577</definedName>
    <definedName name="C08.03_R0020_C0110_S0002" localSheetId="34">'[9]Cells C'!$N$17577</definedName>
    <definedName name="C08.03_R0020_C0110_S0002" localSheetId="8">'[10]Cells C'!$N$17577</definedName>
    <definedName name="C08.03_R0020_C0110_S0002" localSheetId="9">'[10]Cells C'!$N$17577</definedName>
    <definedName name="C08.03_R0020_C0110_S0002" localSheetId="19">'[10]Cells C'!$N$17577</definedName>
    <definedName name="C08.03_R0020_C0110_S0002" localSheetId="20">'[9]Cells C'!$N$17577</definedName>
    <definedName name="C08.03_R0020_C0110_S0002" localSheetId="21">'[3]Cells C'!$N$17577</definedName>
    <definedName name="C08.03_R0020_C0110_S0002" localSheetId="17">'[9]Cells C'!$N$17577</definedName>
    <definedName name="C08.03_R0020_C0110_S0002" localSheetId="18">'[9]Cells C'!$N$17577</definedName>
    <definedName name="C08.03_R0020_C0110_S0002" localSheetId="22">'[3]Cells C'!$N$17577</definedName>
    <definedName name="C08.03_R0020_C0110_S0002" localSheetId="15">'[10]Cells C'!$N$17577</definedName>
    <definedName name="C08.03_R0020_C0110_S0002" localSheetId="16">'[10]Cells C'!$N$17577</definedName>
    <definedName name="C08.03_R0020_C0110_S0002" localSheetId="23">'[10]Cells C'!$N$17577</definedName>
    <definedName name="C08.03_R0020_C0110_S0002" localSheetId="24">'[10]Cells C'!$N$17577</definedName>
    <definedName name="C08.03_R0020_C0110_S0002" localSheetId="25">'[9]Cells C'!$N$17577</definedName>
    <definedName name="C08.03_R0020_C0110_S0002" localSheetId="26">'[9]Cells C'!$N$17577</definedName>
    <definedName name="C08.03_R0020_C0110_S0002" localSheetId="27">'[3]Cells C'!$N$17577</definedName>
    <definedName name="C08.03_R0020_C0110_S0002" localSheetId="28">'[9]Cells C'!$N$17577</definedName>
    <definedName name="C08.03_R0020_C0110_S0002" localSheetId="4">'[9]Cells C'!$N$17577</definedName>
    <definedName name="C08.03_R0020_C0110_S0002" localSheetId="13">'[10]Cells C'!$N$17577</definedName>
    <definedName name="C08.03_R0020_C0110_S0002" localSheetId="14">'[3]Cells C'!$N$17577</definedName>
    <definedName name="C08.03_R0020_C0110_S0002" localSheetId="10">'[10]Cells C'!$N$17577</definedName>
    <definedName name="C08.03_R0020_C0110_S0002" localSheetId="11">'[10]Cells C'!$N$17577</definedName>
    <definedName name="C08.03_R0020_C0110_S0002" localSheetId="12">'[10]Cells C'!$N$17577</definedName>
    <definedName name="C08.03_R0020_C0110_S0002" localSheetId="29">'[10]Cells C'!$N$17577</definedName>
    <definedName name="C08.03_R0020_C0110_S0002" localSheetId="35">'[10]Cells C'!$N$17577</definedName>
    <definedName name="C08.03_R0020_C0110_S0002" localSheetId="3">'[10]Cells C'!$N$17577</definedName>
    <definedName name="C08.03_R0020_C0110_S0002">'[11]Cells C'!$N$17577</definedName>
    <definedName name="C08.03_R0020_C0110_S0007" localSheetId="36">'[9]Cells C'!$N$18512</definedName>
    <definedName name="C08.03_R0020_C0110_S0007" localSheetId="37">'[9]Cells C'!$N$18512</definedName>
    <definedName name="C08.03_R0020_C0110_S0007" localSheetId="38">'[9]Cells C'!$N$18512</definedName>
    <definedName name="C08.03_R0020_C0110_S0007" localSheetId="1">'[10]Cells C'!$N$18512</definedName>
    <definedName name="C08.03_R0020_C0110_S0007" localSheetId="30">'[10]Cells C'!$N$18512</definedName>
    <definedName name="C08.03_R0020_C0110_S0007" localSheetId="31">'[10]Cells C'!$N$18512</definedName>
    <definedName name="C08.03_R0020_C0110_S0007" localSheetId="32">'[10]Cells C'!$N$18512</definedName>
    <definedName name="C08.03_R0020_C0110_S0007" localSheetId="33">'[10]Cells C'!$N$18512</definedName>
    <definedName name="C08.03_R0020_C0110_S0007" localSheetId="34">'[9]Cells C'!$N$18512</definedName>
    <definedName name="C08.03_R0020_C0110_S0007" localSheetId="8">'[10]Cells C'!$N$18512</definedName>
    <definedName name="C08.03_R0020_C0110_S0007" localSheetId="9">'[10]Cells C'!$N$18512</definedName>
    <definedName name="C08.03_R0020_C0110_S0007" localSheetId="19">'[10]Cells C'!$N$18512</definedName>
    <definedName name="C08.03_R0020_C0110_S0007" localSheetId="20">'[9]Cells C'!$N$18512</definedName>
    <definedName name="C08.03_R0020_C0110_S0007" localSheetId="21">'[3]Cells C'!$N$18512</definedName>
    <definedName name="C08.03_R0020_C0110_S0007" localSheetId="17">'[9]Cells C'!$N$18512</definedName>
    <definedName name="C08.03_R0020_C0110_S0007" localSheetId="18">'[9]Cells C'!$N$18512</definedName>
    <definedName name="C08.03_R0020_C0110_S0007" localSheetId="22">'[3]Cells C'!$N$18512</definedName>
    <definedName name="C08.03_R0020_C0110_S0007" localSheetId="15">'[10]Cells C'!$N$18512</definedName>
    <definedName name="C08.03_R0020_C0110_S0007" localSheetId="16">'[10]Cells C'!$N$18512</definedName>
    <definedName name="C08.03_R0020_C0110_S0007" localSheetId="23">'[10]Cells C'!$N$18512</definedName>
    <definedName name="C08.03_R0020_C0110_S0007" localSheetId="24">'[10]Cells C'!$N$18512</definedName>
    <definedName name="C08.03_R0020_C0110_S0007" localSheetId="25">'[9]Cells C'!$N$18512</definedName>
    <definedName name="C08.03_R0020_C0110_S0007" localSheetId="26">'[9]Cells C'!$N$18512</definedName>
    <definedName name="C08.03_R0020_C0110_S0007" localSheetId="27">'[3]Cells C'!$N$18512</definedName>
    <definedName name="C08.03_R0020_C0110_S0007" localSheetId="28">'[9]Cells C'!$N$18512</definedName>
    <definedName name="C08.03_R0020_C0110_S0007" localSheetId="4">'[9]Cells C'!$N$18512</definedName>
    <definedName name="C08.03_R0020_C0110_S0007" localSheetId="13">'[10]Cells C'!$N$18512</definedName>
    <definedName name="C08.03_R0020_C0110_S0007" localSheetId="14">'[3]Cells C'!$N$18512</definedName>
    <definedName name="C08.03_R0020_C0110_S0007" localSheetId="10">'[10]Cells C'!$N$18512</definedName>
    <definedName name="C08.03_R0020_C0110_S0007" localSheetId="11">'[10]Cells C'!$N$18512</definedName>
    <definedName name="C08.03_R0020_C0110_S0007" localSheetId="12">'[10]Cells C'!$N$18512</definedName>
    <definedName name="C08.03_R0020_C0110_S0007" localSheetId="29">'[10]Cells C'!$N$18512</definedName>
    <definedName name="C08.03_R0020_C0110_S0007" localSheetId="35">'[10]Cells C'!$N$18512</definedName>
    <definedName name="C08.03_R0020_C0110_S0007" localSheetId="3">'[10]Cells C'!$N$18512</definedName>
    <definedName name="C08.03_R0020_C0110_S0007">'[11]Cells C'!$N$18512</definedName>
    <definedName name="C08.03_R0020_C0110_S0009" localSheetId="36">'[9]Cells C'!$N$18886</definedName>
    <definedName name="C08.03_R0020_C0110_S0009" localSheetId="37">'[9]Cells C'!$N$18886</definedName>
    <definedName name="C08.03_R0020_C0110_S0009" localSheetId="38">'[9]Cells C'!$N$18886</definedName>
    <definedName name="C08.03_R0020_C0110_S0009" localSheetId="1">'[10]Cells C'!$N$18886</definedName>
    <definedName name="C08.03_R0020_C0110_S0009" localSheetId="30">'[10]Cells C'!$N$18886</definedName>
    <definedName name="C08.03_R0020_C0110_S0009" localSheetId="31">'[10]Cells C'!$N$18886</definedName>
    <definedName name="C08.03_R0020_C0110_S0009" localSheetId="32">'[10]Cells C'!$N$18886</definedName>
    <definedName name="C08.03_R0020_C0110_S0009" localSheetId="33">'[10]Cells C'!$N$18886</definedName>
    <definedName name="C08.03_R0020_C0110_S0009" localSheetId="34">'[9]Cells C'!$N$18886</definedName>
    <definedName name="C08.03_R0020_C0110_S0009" localSheetId="8">'[10]Cells C'!$N$18886</definedName>
    <definedName name="C08.03_R0020_C0110_S0009" localSheetId="9">'[10]Cells C'!$N$18886</definedName>
    <definedName name="C08.03_R0020_C0110_S0009" localSheetId="19">'[10]Cells C'!$N$18886</definedName>
    <definedName name="C08.03_R0020_C0110_S0009" localSheetId="20">'[9]Cells C'!$N$18886</definedName>
    <definedName name="C08.03_R0020_C0110_S0009" localSheetId="21">'[3]Cells C'!$N$18886</definedName>
    <definedName name="C08.03_R0020_C0110_S0009" localSheetId="17">'[9]Cells C'!$N$18886</definedName>
    <definedName name="C08.03_R0020_C0110_S0009" localSheetId="18">'[9]Cells C'!$N$18886</definedName>
    <definedName name="C08.03_R0020_C0110_S0009" localSheetId="22">'[3]Cells C'!$N$18886</definedName>
    <definedName name="C08.03_R0020_C0110_S0009" localSheetId="15">'[10]Cells C'!$N$18886</definedName>
    <definedName name="C08.03_R0020_C0110_S0009" localSheetId="16">'[10]Cells C'!$N$18886</definedName>
    <definedName name="C08.03_R0020_C0110_S0009" localSheetId="23">'[10]Cells C'!$N$18886</definedName>
    <definedName name="C08.03_R0020_C0110_S0009" localSheetId="24">'[10]Cells C'!$N$18886</definedName>
    <definedName name="C08.03_R0020_C0110_S0009" localSheetId="25">'[9]Cells C'!$N$18886</definedName>
    <definedName name="C08.03_R0020_C0110_S0009" localSheetId="26">'[9]Cells C'!$N$18886</definedName>
    <definedName name="C08.03_R0020_C0110_S0009" localSheetId="27">'[3]Cells C'!$N$18886</definedName>
    <definedName name="C08.03_R0020_C0110_S0009" localSheetId="28">'[9]Cells C'!$N$18886</definedName>
    <definedName name="C08.03_R0020_C0110_S0009" localSheetId="4">'[9]Cells C'!$N$18886</definedName>
    <definedName name="C08.03_R0020_C0110_S0009" localSheetId="13">'[10]Cells C'!$N$18886</definedName>
    <definedName name="C08.03_R0020_C0110_S0009" localSheetId="14">'[3]Cells C'!$N$18886</definedName>
    <definedName name="C08.03_R0020_C0110_S0009" localSheetId="10">'[10]Cells C'!$N$18886</definedName>
    <definedName name="C08.03_R0020_C0110_S0009" localSheetId="11">'[10]Cells C'!$N$18886</definedName>
    <definedName name="C08.03_R0020_C0110_S0009" localSheetId="12">'[10]Cells C'!$N$18886</definedName>
    <definedName name="C08.03_R0020_C0110_S0009" localSheetId="29">'[10]Cells C'!$N$18886</definedName>
    <definedName name="C08.03_R0020_C0110_S0009" localSheetId="35">'[10]Cells C'!$N$18886</definedName>
    <definedName name="C08.03_R0020_C0110_S0009" localSheetId="3">'[10]Cells C'!$N$18886</definedName>
    <definedName name="C08.03_R0020_C0110_S0009">'[11]Cells C'!$N$18886</definedName>
    <definedName name="C08.03_R0020_C0110_S0011" localSheetId="36">'[9]Cells C'!$N$19260</definedName>
    <definedName name="C08.03_R0020_C0110_S0011" localSheetId="37">'[9]Cells C'!$N$19260</definedName>
    <definedName name="C08.03_R0020_C0110_S0011" localSheetId="38">'[9]Cells C'!$N$19260</definedName>
    <definedName name="C08.03_R0020_C0110_S0011" localSheetId="1">'[10]Cells C'!$N$19260</definedName>
    <definedName name="C08.03_R0020_C0110_S0011" localSheetId="30">'[10]Cells C'!$N$19260</definedName>
    <definedName name="C08.03_R0020_C0110_S0011" localSheetId="31">'[10]Cells C'!$N$19260</definedName>
    <definedName name="C08.03_R0020_C0110_S0011" localSheetId="32">'[10]Cells C'!$N$19260</definedName>
    <definedName name="C08.03_R0020_C0110_S0011" localSheetId="33">'[10]Cells C'!$N$19260</definedName>
    <definedName name="C08.03_R0020_C0110_S0011" localSheetId="34">'[9]Cells C'!$N$19260</definedName>
    <definedName name="C08.03_R0020_C0110_S0011" localSheetId="8">'[10]Cells C'!$N$19260</definedName>
    <definedName name="C08.03_R0020_C0110_S0011" localSheetId="9">'[10]Cells C'!$N$19260</definedName>
    <definedName name="C08.03_R0020_C0110_S0011" localSheetId="19">'[10]Cells C'!$N$19260</definedName>
    <definedName name="C08.03_R0020_C0110_S0011" localSheetId="20">'[9]Cells C'!$N$19260</definedName>
    <definedName name="C08.03_R0020_C0110_S0011" localSheetId="21">'[3]Cells C'!$N$19260</definedName>
    <definedName name="C08.03_R0020_C0110_S0011" localSheetId="17">'[9]Cells C'!$N$19260</definedName>
    <definedName name="C08.03_R0020_C0110_S0011" localSheetId="18">'[9]Cells C'!$N$19260</definedName>
    <definedName name="C08.03_R0020_C0110_S0011" localSheetId="22">'[3]Cells C'!$N$19260</definedName>
    <definedName name="C08.03_R0020_C0110_S0011" localSheetId="15">'[10]Cells C'!$N$19260</definedName>
    <definedName name="C08.03_R0020_C0110_S0011" localSheetId="16">'[10]Cells C'!$N$19260</definedName>
    <definedName name="C08.03_R0020_C0110_S0011" localSheetId="23">'[10]Cells C'!$N$19260</definedName>
    <definedName name="C08.03_R0020_C0110_S0011" localSheetId="24">'[10]Cells C'!$N$19260</definedName>
    <definedName name="C08.03_R0020_C0110_S0011" localSheetId="25">'[9]Cells C'!$N$19260</definedName>
    <definedName name="C08.03_R0020_C0110_S0011" localSheetId="26">'[9]Cells C'!$N$19260</definedName>
    <definedName name="C08.03_R0020_C0110_S0011" localSheetId="27">'[3]Cells C'!$N$19260</definedName>
    <definedName name="C08.03_R0020_C0110_S0011" localSheetId="28">'[9]Cells C'!$N$19260</definedName>
    <definedName name="C08.03_R0020_C0110_S0011" localSheetId="4">'[9]Cells C'!$N$19260</definedName>
    <definedName name="C08.03_R0020_C0110_S0011" localSheetId="13">'[10]Cells C'!$N$19260</definedName>
    <definedName name="C08.03_R0020_C0110_S0011" localSheetId="14">'[3]Cells C'!$N$19260</definedName>
    <definedName name="C08.03_R0020_C0110_S0011" localSheetId="10">'[10]Cells C'!$N$19260</definedName>
    <definedName name="C08.03_R0020_C0110_S0011" localSheetId="11">'[10]Cells C'!$N$19260</definedName>
    <definedName name="C08.03_R0020_C0110_S0011" localSheetId="12">'[10]Cells C'!$N$19260</definedName>
    <definedName name="C08.03_R0020_C0110_S0011" localSheetId="29">'[10]Cells C'!$N$19260</definedName>
    <definedName name="C08.03_R0020_C0110_S0011" localSheetId="35">'[10]Cells C'!$N$19260</definedName>
    <definedName name="C08.03_R0020_C0110_S0011" localSheetId="3">'[10]Cells C'!$N$19260</definedName>
    <definedName name="C08.03_R0020_C0110_S0011">'[11]Cells C'!$N$19260</definedName>
    <definedName name="C08.03_R0020_C0110_S0013" localSheetId="36">'[9]Cells C'!$N$19634</definedName>
    <definedName name="C08.03_R0020_C0110_S0013" localSheetId="37">'[9]Cells C'!$N$19634</definedName>
    <definedName name="C08.03_R0020_C0110_S0013" localSheetId="38">'[9]Cells C'!$N$19634</definedName>
    <definedName name="C08.03_R0020_C0110_S0013" localSheetId="1">'[10]Cells C'!$N$19634</definedName>
    <definedName name="C08.03_R0020_C0110_S0013" localSheetId="30">'[10]Cells C'!$N$19634</definedName>
    <definedName name="C08.03_R0020_C0110_S0013" localSheetId="31">'[10]Cells C'!$N$19634</definedName>
    <definedName name="C08.03_R0020_C0110_S0013" localSheetId="32">'[10]Cells C'!$N$19634</definedName>
    <definedName name="C08.03_R0020_C0110_S0013" localSheetId="33">'[10]Cells C'!$N$19634</definedName>
    <definedName name="C08.03_R0020_C0110_S0013" localSheetId="34">'[9]Cells C'!$N$19634</definedName>
    <definedName name="C08.03_R0020_C0110_S0013" localSheetId="8">'[10]Cells C'!$N$19634</definedName>
    <definedName name="C08.03_R0020_C0110_S0013" localSheetId="9">'[10]Cells C'!$N$19634</definedName>
    <definedName name="C08.03_R0020_C0110_S0013" localSheetId="19">'[10]Cells C'!$N$19634</definedName>
    <definedName name="C08.03_R0020_C0110_S0013" localSheetId="20">'[9]Cells C'!$N$19634</definedName>
    <definedName name="C08.03_R0020_C0110_S0013" localSheetId="21">'[3]Cells C'!$N$19634</definedName>
    <definedName name="C08.03_R0020_C0110_S0013" localSheetId="17">'[9]Cells C'!$N$19634</definedName>
    <definedName name="C08.03_R0020_C0110_S0013" localSheetId="18">'[9]Cells C'!$N$19634</definedName>
    <definedName name="C08.03_R0020_C0110_S0013" localSheetId="22">'[3]Cells C'!$N$19634</definedName>
    <definedName name="C08.03_R0020_C0110_S0013" localSheetId="15">'[10]Cells C'!$N$19634</definedName>
    <definedName name="C08.03_R0020_C0110_S0013" localSheetId="16">'[10]Cells C'!$N$19634</definedName>
    <definedName name="C08.03_R0020_C0110_S0013" localSheetId="23">'[10]Cells C'!$N$19634</definedName>
    <definedName name="C08.03_R0020_C0110_S0013" localSheetId="24">'[10]Cells C'!$N$19634</definedName>
    <definedName name="C08.03_R0020_C0110_S0013" localSheetId="25">'[9]Cells C'!$N$19634</definedName>
    <definedName name="C08.03_R0020_C0110_S0013" localSheetId="26">'[9]Cells C'!$N$19634</definedName>
    <definedName name="C08.03_R0020_C0110_S0013" localSheetId="27">'[3]Cells C'!$N$19634</definedName>
    <definedName name="C08.03_R0020_C0110_S0013" localSheetId="28">'[9]Cells C'!$N$19634</definedName>
    <definedName name="C08.03_R0020_C0110_S0013" localSheetId="4">'[9]Cells C'!$N$19634</definedName>
    <definedName name="C08.03_R0020_C0110_S0013" localSheetId="13">'[10]Cells C'!$N$19634</definedName>
    <definedName name="C08.03_R0020_C0110_S0013" localSheetId="14">'[3]Cells C'!$N$19634</definedName>
    <definedName name="C08.03_R0020_C0110_S0013" localSheetId="10">'[10]Cells C'!$N$19634</definedName>
    <definedName name="C08.03_R0020_C0110_S0013" localSheetId="11">'[10]Cells C'!$N$19634</definedName>
    <definedName name="C08.03_R0020_C0110_S0013" localSheetId="12">'[10]Cells C'!$N$19634</definedName>
    <definedName name="C08.03_R0020_C0110_S0013" localSheetId="29">'[10]Cells C'!$N$19634</definedName>
    <definedName name="C08.03_R0020_C0110_S0013" localSheetId="35">'[10]Cells C'!$N$19634</definedName>
    <definedName name="C08.03_R0020_C0110_S0013" localSheetId="3">'[10]Cells C'!$N$19634</definedName>
    <definedName name="C08.03_R0020_C0110_S0013">'[11]Cells C'!$N$19634</definedName>
    <definedName name="C08.03_R0020_C0110_S0014" localSheetId="36">'[9]Cells C'!$N$19821</definedName>
    <definedName name="C08.03_R0020_C0110_S0014" localSheetId="37">'[9]Cells C'!$N$19821</definedName>
    <definedName name="C08.03_R0020_C0110_S0014" localSheetId="38">'[9]Cells C'!$N$19821</definedName>
    <definedName name="C08.03_R0020_C0110_S0014" localSheetId="1">'[10]Cells C'!$N$19821</definedName>
    <definedName name="C08.03_R0020_C0110_S0014" localSheetId="30">'[10]Cells C'!$N$19821</definedName>
    <definedName name="C08.03_R0020_C0110_S0014" localSheetId="31">'[10]Cells C'!$N$19821</definedName>
    <definedName name="C08.03_R0020_C0110_S0014" localSheetId="32">'[10]Cells C'!$N$19821</definedName>
    <definedName name="C08.03_R0020_C0110_S0014" localSheetId="33">'[10]Cells C'!$N$19821</definedName>
    <definedName name="C08.03_R0020_C0110_S0014" localSheetId="34">'[9]Cells C'!$N$19821</definedName>
    <definedName name="C08.03_R0020_C0110_S0014" localSheetId="8">'[10]Cells C'!$N$19821</definedName>
    <definedName name="C08.03_R0020_C0110_S0014" localSheetId="9">'[10]Cells C'!$N$19821</definedName>
    <definedName name="C08.03_R0020_C0110_S0014" localSheetId="19">'[10]Cells C'!$N$19821</definedName>
    <definedName name="C08.03_R0020_C0110_S0014" localSheetId="20">'[9]Cells C'!$N$19821</definedName>
    <definedName name="C08.03_R0020_C0110_S0014" localSheetId="21">'[3]Cells C'!$N$19821</definedName>
    <definedName name="C08.03_R0020_C0110_S0014" localSheetId="17">'[9]Cells C'!$N$19821</definedName>
    <definedName name="C08.03_R0020_C0110_S0014" localSheetId="18">'[9]Cells C'!$N$19821</definedName>
    <definedName name="C08.03_R0020_C0110_S0014" localSheetId="22">'[3]Cells C'!$N$19821</definedName>
    <definedName name="C08.03_R0020_C0110_S0014" localSheetId="15">'[10]Cells C'!$N$19821</definedName>
    <definedName name="C08.03_R0020_C0110_S0014" localSheetId="16">'[10]Cells C'!$N$19821</definedName>
    <definedName name="C08.03_R0020_C0110_S0014" localSheetId="23">'[10]Cells C'!$N$19821</definedName>
    <definedName name="C08.03_R0020_C0110_S0014" localSheetId="24">'[10]Cells C'!$N$19821</definedName>
    <definedName name="C08.03_R0020_C0110_S0014" localSheetId="25">'[9]Cells C'!$N$19821</definedName>
    <definedName name="C08.03_R0020_C0110_S0014" localSheetId="26">'[9]Cells C'!$N$19821</definedName>
    <definedName name="C08.03_R0020_C0110_S0014" localSheetId="27">'[3]Cells C'!$N$19821</definedName>
    <definedName name="C08.03_R0020_C0110_S0014" localSheetId="28">'[9]Cells C'!$N$19821</definedName>
    <definedName name="C08.03_R0020_C0110_S0014" localSheetId="4">'[9]Cells C'!$N$19821</definedName>
    <definedName name="C08.03_R0020_C0110_S0014" localSheetId="13">'[10]Cells C'!$N$19821</definedName>
    <definedName name="C08.03_R0020_C0110_S0014" localSheetId="14">'[3]Cells C'!$N$19821</definedName>
    <definedName name="C08.03_R0020_C0110_S0014" localSheetId="10">'[10]Cells C'!$N$19821</definedName>
    <definedName name="C08.03_R0020_C0110_S0014" localSheetId="11">'[10]Cells C'!$N$19821</definedName>
    <definedName name="C08.03_R0020_C0110_S0014" localSheetId="12">'[10]Cells C'!$N$19821</definedName>
    <definedName name="C08.03_R0020_C0110_S0014" localSheetId="29">'[10]Cells C'!$N$19821</definedName>
    <definedName name="C08.03_R0020_C0110_S0014" localSheetId="35">'[10]Cells C'!$N$19821</definedName>
    <definedName name="C08.03_R0020_C0110_S0014" localSheetId="3">'[10]Cells C'!$N$19821</definedName>
    <definedName name="C08.03_R0020_C0110_S0014">'[11]Cells C'!$N$19821</definedName>
    <definedName name="C08.03_R0020_C0110_S0016" localSheetId="36">'[9]Cells C'!$N$20195</definedName>
    <definedName name="C08.03_R0020_C0110_S0016" localSheetId="37">'[9]Cells C'!$N$20195</definedName>
    <definedName name="C08.03_R0020_C0110_S0016" localSheetId="38">'[9]Cells C'!$N$20195</definedName>
    <definedName name="C08.03_R0020_C0110_S0016" localSheetId="1">'[10]Cells C'!$N$20195</definedName>
    <definedName name="C08.03_R0020_C0110_S0016" localSheetId="30">'[10]Cells C'!$N$20195</definedName>
    <definedName name="C08.03_R0020_C0110_S0016" localSheetId="31">'[10]Cells C'!$N$20195</definedName>
    <definedName name="C08.03_R0020_C0110_S0016" localSheetId="32">'[10]Cells C'!$N$20195</definedName>
    <definedName name="C08.03_R0020_C0110_S0016" localSheetId="33">'[10]Cells C'!$N$20195</definedName>
    <definedName name="C08.03_R0020_C0110_S0016" localSheetId="34">'[9]Cells C'!$N$20195</definedName>
    <definedName name="C08.03_R0020_C0110_S0016" localSheetId="8">'[10]Cells C'!$N$20195</definedName>
    <definedName name="C08.03_R0020_C0110_S0016" localSheetId="9">'[10]Cells C'!$N$20195</definedName>
    <definedName name="C08.03_R0020_C0110_S0016" localSheetId="19">'[10]Cells C'!$N$20195</definedName>
    <definedName name="C08.03_R0020_C0110_S0016" localSheetId="20">'[9]Cells C'!$N$20195</definedName>
    <definedName name="C08.03_R0020_C0110_S0016" localSheetId="21">'[3]Cells C'!$N$20195</definedName>
    <definedName name="C08.03_R0020_C0110_S0016" localSheetId="17">'[9]Cells C'!$N$20195</definedName>
    <definedName name="C08.03_R0020_C0110_S0016" localSheetId="18">'[9]Cells C'!$N$20195</definedName>
    <definedName name="C08.03_R0020_C0110_S0016" localSheetId="22">'[3]Cells C'!$N$20195</definedName>
    <definedName name="C08.03_R0020_C0110_S0016" localSheetId="15">'[10]Cells C'!$N$20195</definedName>
    <definedName name="C08.03_R0020_C0110_S0016" localSheetId="16">'[10]Cells C'!$N$20195</definedName>
    <definedName name="C08.03_R0020_C0110_S0016" localSheetId="23">'[10]Cells C'!$N$20195</definedName>
    <definedName name="C08.03_R0020_C0110_S0016" localSheetId="24">'[10]Cells C'!$N$20195</definedName>
    <definedName name="C08.03_R0020_C0110_S0016" localSheetId="25">'[9]Cells C'!$N$20195</definedName>
    <definedName name="C08.03_R0020_C0110_S0016" localSheetId="26">'[9]Cells C'!$N$20195</definedName>
    <definedName name="C08.03_R0020_C0110_S0016" localSheetId="27">'[3]Cells C'!$N$20195</definedName>
    <definedName name="C08.03_R0020_C0110_S0016" localSheetId="28">'[9]Cells C'!$N$20195</definedName>
    <definedName name="C08.03_R0020_C0110_S0016" localSheetId="4">'[9]Cells C'!$N$20195</definedName>
    <definedName name="C08.03_R0020_C0110_S0016" localSheetId="13">'[10]Cells C'!$N$20195</definedName>
    <definedName name="C08.03_R0020_C0110_S0016" localSheetId="14">'[3]Cells C'!$N$20195</definedName>
    <definedName name="C08.03_R0020_C0110_S0016" localSheetId="10">'[10]Cells C'!$N$20195</definedName>
    <definedName name="C08.03_R0020_C0110_S0016" localSheetId="11">'[10]Cells C'!$N$20195</definedName>
    <definedName name="C08.03_R0020_C0110_S0016" localSheetId="12">'[10]Cells C'!$N$20195</definedName>
    <definedName name="C08.03_R0020_C0110_S0016" localSheetId="29">'[10]Cells C'!$N$20195</definedName>
    <definedName name="C08.03_R0020_C0110_S0016" localSheetId="35">'[10]Cells C'!$N$20195</definedName>
    <definedName name="C08.03_R0020_C0110_S0016" localSheetId="3">'[10]Cells C'!$N$20195</definedName>
    <definedName name="C08.03_R0020_C0110_S0016">'[11]Cells C'!$N$20195</definedName>
    <definedName name="C08.03_R0020_C0110_S0017" localSheetId="36">'[9]Cells C'!$N$20382</definedName>
    <definedName name="C08.03_R0020_C0110_S0017" localSheetId="37">'[9]Cells C'!$N$20382</definedName>
    <definedName name="C08.03_R0020_C0110_S0017" localSheetId="38">'[9]Cells C'!$N$20382</definedName>
    <definedName name="C08.03_R0020_C0110_S0017" localSheetId="1">'[10]Cells C'!$N$20382</definedName>
    <definedName name="C08.03_R0020_C0110_S0017" localSheetId="30">'[10]Cells C'!$N$20382</definedName>
    <definedName name="C08.03_R0020_C0110_S0017" localSheetId="31">'[10]Cells C'!$N$20382</definedName>
    <definedName name="C08.03_R0020_C0110_S0017" localSheetId="32">'[10]Cells C'!$N$20382</definedName>
    <definedName name="C08.03_R0020_C0110_S0017" localSheetId="33">'[10]Cells C'!$N$20382</definedName>
    <definedName name="C08.03_R0020_C0110_S0017" localSheetId="34">'[9]Cells C'!$N$20382</definedName>
    <definedName name="C08.03_R0020_C0110_S0017" localSheetId="8">'[10]Cells C'!$N$20382</definedName>
    <definedName name="C08.03_R0020_C0110_S0017" localSheetId="9">'[10]Cells C'!$N$20382</definedName>
    <definedName name="C08.03_R0020_C0110_S0017" localSheetId="19">'[10]Cells C'!$N$20382</definedName>
    <definedName name="C08.03_R0020_C0110_S0017" localSheetId="20">'[9]Cells C'!$N$20382</definedName>
    <definedName name="C08.03_R0020_C0110_S0017" localSheetId="21">'[3]Cells C'!$N$20382</definedName>
    <definedName name="C08.03_R0020_C0110_S0017" localSheetId="17">'[9]Cells C'!$N$20382</definedName>
    <definedName name="C08.03_R0020_C0110_S0017" localSheetId="18">'[9]Cells C'!$N$20382</definedName>
    <definedName name="C08.03_R0020_C0110_S0017" localSheetId="22">'[3]Cells C'!$N$20382</definedName>
    <definedName name="C08.03_R0020_C0110_S0017" localSheetId="15">'[10]Cells C'!$N$20382</definedName>
    <definedName name="C08.03_R0020_C0110_S0017" localSheetId="16">'[10]Cells C'!$N$20382</definedName>
    <definedName name="C08.03_R0020_C0110_S0017" localSheetId="23">'[10]Cells C'!$N$20382</definedName>
    <definedName name="C08.03_R0020_C0110_S0017" localSheetId="24">'[10]Cells C'!$N$20382</definedName>
    <definedName name="C08.03_R0020_C0110_S0017" localSheetId="25">'[9]Cells C'!$N$20382</definedName>
    <definedName name="C08.03_R0020_C0110_S0017" localSheetId="26">'[9]Cells C'!$N$20382</definedName>
    <definedName name="C08.03_R0020_C0110_S0017" localSheetId="27">'[3]Cells C'!$N$20382</definedName>
    <definedName name="C08.03_R0020_C0110_S0017" localSheetId="28">'[9]Cells C'!$N$20382</definedName>
    <definedName name="C08.03_R0020_C0110_S0017" localSheetId="4">'[9]Cells C'!$N$20382</definedName>
    <definedName name="C08.03_R0020_C0110_S0017" localSheetId="13">'[10]Cells C'!$N$20382</definedName>
    <definedName name="C08.03_R0020_C0110_S0017" localSheetId="14">'[3]Cells C'!$N$20382</definedName>
    <definedName name="C08.03_R0020_C0110_S0017" localSheetId="10">'[10]Cells C'!$N$20382</definedName>
    <definedName name="C08.03_R0020_C0110_S0017" localSheetId="11">'[10]Cells C'!$N$20382</definedName>
    <definedName name="C08.03_R0020_C0110_S0017" localSheetId="12">'[10]Cells C'!$N$20382</definedName>
    <definedName name="C08.03_R0020_C0110_S0017" localSheetId="29">'[10]Cells C'!$N$20382</definedName>
    <definedName name="C08.03_R0020_C0110_S0017" localSheetId="35">'[10]Cells C'!$N$20382</definedName>
    <definedName name="C08.03_R0020_C0110_S0017" localSheetId="3">'[10]Cells C'!$N$20382</definedName>
    <definedName name="C08.03_R0020_C0110_S0017">'[11]Cells C'!$N$20382</definedName>
    <definedName name="C08.03_R0030_C0010_S0001" localSheetId="36">'[9]Cells C'!$N$17391</definedName>
    <definedName name="C08.03_R0030_C0010_S0001" localSheetId="37">'[9]Cells C'!$N$17391</definedName>
    <definedName name="C08.03_R0030_C0010_S0001" localSheetId="38">'[9]Cells C'!$N$17391</definedName>
    <definedName name="C08.03_R0030_C0010_S0001" localSheetId="1">'[10]Cells C'!$N$17391</definedName>
    <definedName name="C08.03_R0030_C0010_S0001" localSheetId="30">'[10]Cells C'!$N$17391</definedName>
    <definedName name="C08.03_R0030_C0010_S0001" localSheetId="31">'[10]Cells C'!$N$17391</definedName>
    <definedName name="C08.03_R0030_C0010_S0001" localSheetId="32">'[10]Cells C'!$N$17391</definedName>
    <definedName name="C08.03_R0030_C0010_S0001" localSheetId="33">'[10]Cells C'!$N$17391</definedName>
    <definedName name="C08.03_R0030_C0010_S0001" localSheetId="34">'[9]Cells C'!$N$17391</definedName>
    <definedName name="C08.03_R0030_C0010_S0001" localSheetId="8">'[10]Cells C'!$N$17391</definedName>
    <definedName name="C08.03_R0030_C0010_S0001" localSheetId="9">'[10]Cells C'!$N$17391</definedName>
    <definedName name="C08.03_R0030_C0010_S0001" localSheetId="19">'[10]Cells C'!$N$17391</definedName>
    <definedName name="C08.03_R0030_C0010_S0001" localSheetId="20">'[9]Cells C'!$N$17391</definedName>
    <definedName name="C08.03_R0030_C0010_S0001" localSheetId="21">'[3]Cells C'!$N$17391</definedName>
    <definedName name="C08.03_R0030_C0010_S0001" localSheetId="17">'[9]Cells C'!$N$17391</definedName>
    <definedName name="C08.03_R0030_C0010_S0001" localSheetId="18">'[9]Cells C'!$N$17391</definedName>
    <definedName name="C08.03_R0030_C0010_S0001" localSheetId="22">'[3]Cells C'!$N$17391</definedName>
    <definedName name="C08.03_R0030_C0010_S0001" localSheetId="15">'[10]Cells C'!$N$17391</definedName>
    <definedName name="C08.03_R0030_C0010_S0001" localSheetId="16">'[10]Cells C'!$N$17391</definedName>
    <definedName name="C08.03_R0030_C0010_S0001" localSheetId="23">'[10]Cells C'!$N$17391</definedName>
    <definedName name="C08.03_R0030_C0010_S0001" localSheetId="24">'[10]Cells C'!$N$17391</definedName>
    <definedName name="C08.03_R0030_C0010_S0001" localSheetId="25">'[9]Cells C'!$N$17391</definedName>
    <definedName name="C08.03_R0030_C0010_S0001" localSheetId="26">'[9]Cells C'!$N$17391</definedName>
    <definedName name="C08.03_R0030_C0010_S0001" localSheetId="27">'[3]Cells C'!$N$17391</definedName>
    <definedName name="C08.03_R0030_C0010_S0001" localSheetId="28">'[9]Cells C'!$N$17391</definedName>
    <definedName name="C08.03_R0030_C0010_S0001" localSheetId="4">'[9]Cells C'!$N$17391</definedName>
    <definedName name="C08.03_R0030_C0010_S0001" localSheetId="13">'[10]Cells C'!$N$17391</definedName>
    <definedName name="C08.03_R0030_C0010_S0001" localSheetId="14">'[3]Cells C'!$N$17391</definedName>
    <definedName name="C08.03_R0030_C0010_S0001" localSheetId="10">'[10]Cells C'!$N$17391</definedName>
    <definedName name="C08.03_R0030_C0010_S0001" localSheetId="11">'[10]Cells C'!$N$17391</definedName>
    <definedName name="C08.03_R0030_C0010_S0001" localSheetId="12">'[10]Cells C'!$N$17391</definedName>
    <definedName name="C08.03_R0030_C0010_S0001" localSheetId="29">'[10]Cells C'!$N$17391</definedName>
    <definedName name="C08.03_R0030_C0010_S0001" localSheetId="35">'[10]Cells C'!$N$17391</definedName>
    <definedName name="C08.03_R0030_C0010_S0001" localSheetId="3">'[10]Cells C'!$N$17391</definedName>
    <definedName name="C08.03_R0030_C0010_S0001">'[11]Cells C'!$N$17391</definedName>
    <definedName name="C08.03_R0030_C0010_S0002" localSheetId="36">'[9]Cells C'!$N$17578</definedName>
    <definedName name="C08.03_R0030_C0010_S0002" localSheetId="37">'[9]Cells C'!$N$17578</definedName>
    <definedName name="C08.03_R0030_C0010_S0002" localSheetId="38">'[9]Cells C'!$N$17578</definedName>
    <definedName name="C08.03_R0030_C0010_S0002" localSheetId="1">'[10]Cells C'!$N$17578</definedName>
    <definedName name="C08.03_R0030_C0010_S0002" localSheetId="30">'[10]Cells C'!$N$17578</definedName>
    <definedName name="C08.03_R0030_C0010_S0002" localSheetId="31">'[10]Cells C'!$N$17578</definedName>
    <definedName name="C08.03_R0030_C0010_S0002" localSheetId="32">'[10]Cells C'!$N$17578</definedName>
    <definedName name="C08.03_R0030_C0010_S0002" localSheetId="33">'[10]Cells C'!$N$17578</definedName>
    <definedName name="C08.03_R0030_C0010_S0002" localSheetId="34">'[9]Cells C'!$N$17578</definedName>
    <definedName name="C08.03_R0030_C0010_S0002" localSheetId="8">'[10]Cells C'!$N$17578</definedName>
    <definedName name="C08.03_R0030_C0010_S0002" localSheetId="9">'[10]Cells C'!$N$17578</definedName>
    <definedName name="C08.03_R0030_C0010_S0002" localSheetId="19">'[10]Cells C'!$N$17578</definedName>
    <definedName name="C08.03_R0030_C0010_S0002" localSheetId="20">'[9]Cells C'!$N$17578</definedName>
    <definedName name="C08.03_R0030_C0010_S0002" localSheetId="21">'[3]Cells C'!$N$17578</definedName>
    <definedName name="C08.03_R0030_C0010_S0002" localSheetId="17">'[9]Cells C'!$N$17578</definedName>
    <definedName name="C08.03_R0030_C0010_S0002" localSheetId="18">'[9]Cells C'!$N$17578</definedName>
    <definedName name="C08.03_R0030_C0010_S0002" localSheetId="22">'[3]Cells C'!$N$17578</definedName>
    <definedName name="C08.03_R0030_C0010_S0002" localSheetId="15">'[10]Cells C'!$N$17578</definedName>
    <definedName name="C08.03_R0030_C0010_S0002" localSheetId="16">'[10]Cells C'!$N$17578</definedName>
    <definedName name="C08.03_R0030_C0010_S0002" localSheetId="23">'[10]Cells C'!$N$17578</definedName>
    <definedName name="C08.03_R0030_C0010_S0002" localSheetId="24">'[10]Cells C'!$N$17578</definedName>
    <definedName name="C08.03_R0030_C0010_S0002" localSheetId="25">'[9]Cells C'!$N$17578</definedName>
    <definedName name="C08.03_R0030_C0010_S0002" localSheetId="26">'[9]Cells C'!$N$17578</definedName>
    <definedName name="C08.03_R0030_C0010_S0002" localSheetId="27">'[3]Cells C'!$N$17578</definedName>
    <definedName name="C08.03_R0030_C0010_S0002" localSheetId="28">'[9]Cells C'!$N$17578</definedName>
    <definedName name="C08.03_R0030_C0010_S0002" localSheetId="4">'[9]Cells C'!$N$17578</definedName>
    <definedName name="C08.03_R0030_C0010_S0002" localSheetId="13">'[10]Cells C'!$N$17578</definedName>
    <definedName name="C08.03_R0030_C0010_S0002" localSheetId="14">'[3]Cells C'!$N$17578</definedName>
    <definedName name="C08.03_R0030_C0010_S0002" localSheetId="10">'[10]Cells C'!$N$17578</definedName>
    <definedName name="C08.03_R0030_C0010_S0002" localSheetId="11">'[10]Cells C'!$N$17578</definedName>
    <definedName name="C08.03_R0030_C0010_S0002" localSheetId="12">'[10]Cells C'!$N$17578</definedName>
    <definedName name="C08.03_R0030_C0010_S0002" localSheetId="29">'[10]Cells C'!$N$17578</definedName>
    <definedName name="C08.03_R0030_C0010_S0002" localSheetId="35">'[10]Cells C'!$N$17578</definedName>
    <definedName name="C08.03_R0030_C0010_S0002" localSheetId="3">'[10]Cells C'!$N$17578</definedName>
    <definedName name="C08.03_R0030_C0010_S0002">'[11]Cells C'!$N$17578</definedName>
    <definedName name="C08.03_R0030_C0010_S0007" localSheetId="36">'[9]Cells C'!$N$18513</definedName>
    <definedName name="C08.03_R0030_C0010_S0007" localSheetId="37">'[9]Cells C'!$N$18513</definedName>
    <definedName name="C08.03_R0030_C0010_S0007" localSheetId="38">'[9]Cells C'!$N$18513</definedName>
    <definedName name="C08.03_R0030_C0010_S0007" localSheetId="1">'[10]Cells C'!$N$18513</definedName>
    <definedName name="C08.03_R0030_C0010_S0007" localSheetId="30">'[10]Cells C'!$N$18513</definedName>
    <definedName name="C08.03_R0030_C0010_S0007" localSheetId="31">'[10]Cells C'!$N$18513</definedName>
    <definedName name="C08.03_R0030_C0010_S0007" localSheetId="32">'[10]Cells C'!$N$18513</definedName>
    <definedName name="C08.03_R0030_C0010_S0007" localSheetId="33">'[10]Cells C'!$N$18513</definedName>
    <definedName name="C08.03_R0030_C0010_S0007" localSheetId="34">'[9]Cells C'!$N$18513</definedName>
    <definedName name="C08.03_R0030_C0010_S0007" localSheetId="8">'[10]Cells C'!$N$18513</definedName>
    <definedName name="C08.03_R0030_C0010_S0007" localSheetId="9">'[10]Cells C'!$N$18513</definedName>
    <definedName name="C08.03_R0030_C0010_S0007" localSheetId="19">'[10]Cells C'!$N$18513</definedName>
    <definedName name="C08.03_R0030_C0010_S0007" localSheetId="20">'[9]Cells C'!$N$18513</definedName>
    <definedName name="C08.03_R0030_C0010_S0007" localSheetId="21">'[3]Cells C'!$N$18513</definedName>
    <definedName name="C08.03_R0030_C0010_S0007" localSheetId="17">'[9]Cells C'!$N$18513</definedName>
    <definedName name="C08.03_R0030_C0010_S0007" localSheetId="18">'[9]Cells C'!$N$18513</definedName>
    <definedName name="C08.03_R0030_C0010_S0007" localSheetId="22">'[3]Cells C'!$N$18513</definedName>
    <definedName name="C08.03_R0030_C0010_S0007" localSheetId="15">'[10]Cells C'!$N$18513</definedName>
    <definedName name="C08.03_R0030_C0010_S0007" localSheetId="16">'[10]Cells C'!$N$18513</definedName>
    <definedName name="C08.03_R0030_C0010_S0007" localSheetId="23">'[10]Cells C'!$N$18513</definedName>
    <definedName name="C08.03_R0030_C0010_S0007" localSheetId="24">'[10]Cells C'!$N$18513</definedName>
    <definedName name="C08.03_R0030_C0010_S0007" localSheetId="25">'[9]Cells C'!$N$18513</definedName>
    <definedName name="C08.03_R0030_C0010_S0007" localSheetId="26">'[9]Cells C'!$N$18513</definedName>
    <definedName name="C08.03_R0030_C0010_S0007" localSheetId="27">'[3]Cells C'!$N$18513</definedName>
    <definedName name="C08.03_R0030_C0010_S0007" localSheetId="28">'[9]Cells C'!$N$18513</definedName>
    <definedName name="C08.03_R0030_C0010_S0007" localSheetId="4">'[9]Cells C'!$N$18513</definedName>
    <definedName name="C08.03_R0030_C0010_S0007" localSheetId="13">'[10]Cells C'!$N$18513</definedName>
    <definedName name="C08.03_R0030_C0010_S0007" localSheetId="14">'[3]Cells C'!$N$18513</definedName>
    <definedName name="C08.03_R0030_C0010_S0007" localSheetId="10">'[10]Cells C'!$N$18513</definedName>
    <definedName name="C08.03_R0030_C0010_S0007" localSheetId="11">'[10]Cells C'!$N$18513</definedName>
    <definedName name="C08.03_R0030_C0010_S0007" localSheetId="12">'[10]Cells C'!$N$18513</definedName>
    <definedName name="C08.03_R0030_C0010_S0007" localSheetId="29">'[10]Cells C'!$N$18513</definedName>
    <definedName name="C08.03_R0030_C0010_S0007" localSheetId="35">'[10]Cells C'!$N$18513</definedName>
    <definedName name="C08.03_R0030_C0010_S0007" localSheetId="3">'[10]Cells C'!$N$18513</definedName>
    <definedName name="C08.03_R0030_C0010_S0007">'[11]Cells C'!$N$18513</definedName>
    <definedName name="C08.03_R0030_C0010_S0009" localSheetId="36">'[9]Cells C'!$N$18887</definedName>
    <definedName name="C08.03_R0030_C0010_S0009" localSheetId="37">'[9]Cells C'!$N$18887</definedName>
    <definedName name="C08.03_R0030_C0010_S0009" localSheetId="38">'[9]Cells C'!$N$18887</definedName>
    <definedName name="C08.03_R0030_C0010_S0009" localSheetId="1">'[10]Cells C'!$N$18887</definedName>
    <definedName name="C08.03_R0030_C0010_S0009" localSheetId="30">'[10]Cells C'!$N$18887</definedName>
    <definedName name="C08.03_R0030_C0010_S0009" localSheetId="31">'[10]Cells C'!$N$18887</definedName>
    <definedName name="C08.03_R0030_C0010_S0009" localSheetId="32">'[10]Cells C'!$N$18887</definedName>
    <definedName name="C08.03_R0030_C0010_S0009" localSheetId="33">'[10]Cells C'!$N$18887</definedName>
    <definedName name="C08.03_R0030_C0010_S0009" localSheetId="34">'[9]Cells C'!$N$18887</definedName>
    <definedName name="C08.03_R0030_C0010_S0009" localSheetId="8">'[10]Cells C'!$N$18887</definedName>
    <definedName name="C08.03_R0030_C0010_S0009" localSheetId="9">'[10]Cells C'!$N$18887</definedName>
    <definedName name="C08.03_R0030_C0010_S0009" localSheetId="19">'[10]Cells C'!$N$18887</definedName>
    <definedName name="C08.03_R0030_C0010_S0009" localSheetId="20">'[9]Cells C'!$N$18887</definedName>
    <definedName name="C08.03_R0030_C0010_S0009" localSheetId="21">'[3]Cells C'!$N$18887</definedName>
    <definedName name="C08.03_R0030_C0010_S0009" localSheetId="17">'[9]Cells C'!$N$18887</definedName>
    <definedName name="C08.03_R0030_C0010_S0009" localSheetId="18">'[9]Cells C'!$N$18887</definedName>
    <definedName name="C08.03_R0030_C0010_S0009" localSheetId="22">'[3]Cells C'!$N$18887</definedName>
    <definedName name="C08.03_R0030_C0010_S0009" localSheetId="15">'[10]Cells C'!$N$18887</definedName>
    <definedName name="C08.03_R0030_C0010_S0009" localSheetId="16">'[10]Cells C'!$N$18887</definedName>
    <definedName name="C08.03_R0030_C0010_S0009" localSheetId="23">'[10]Cells C'!$N$18887</definedName>
    <definedName name="C08.03_R0030_C0010_S0009" localSheetId="24">'[10]Cells C'!$N$18887</definedName>
    <definedName name="C08.03_R0030_C0010_S0009" localSheetId="25">'[9]Cells C'!$N$18887</definedName>
    <definedName name="C08.03_R0030_C0010_S0009" localSheetId="26">'[9]Cells C'!$N$18887</definedName>
    <definedName name="C08.03_R0030_C0010_S0009" localSheetId="27">'[3]Cells C'!$N$18887</definedName>
    <definedName name="C08.03_R0030_C0010_S0009" localSheetId="28">'[9]Cells C'!$N$18887</definedName>
    <definedName name="C08.03_R0030_C0010_S0009" localSheetId="4">'[9]Cells C'!$N$18887</definedName>
    <definedName name="C08.03_R0030_C0010_S0009" localSheetId="13">'[10]Cells C'!$N$18887</definedName>
    <definedName name="C08.03_R0030_C0010_S0009" localSheetId="14">'[3]Cells C'!$N$18887</definedName>
    <definedName name="C08.03_R0030_C0010_S0009" localSheetId="10">'[10]Cells C'!$N$18887</definedName>
    <definedName name="C08.03_R0030_C0010_S0009" localSheetId="11">'[10]Cells C'!$N$18887</definedName>
    <definedName name="C08.03_R0030_C0010_S0009" localSheetId="12">'[10]Cells C'!$N$18887</definedName>
    <definedName name="C08.03_R0030_C0010_S0009" localSheetId="29">'[10]Cells C'!$N$18887</definedName>
    <definedName name="C08.03_R0030_C0010_S0009" localSheetId="35">'[10]Cells C'!$N$18887</definedName>
    <definedName name="C08.03_R0030_C0010_S0009" localSheetId="3">'[10]Cells C'!$N$18887</definedName>
    <definedName name="C08.03_R0030_C0010_S0009">'[11]Cells C'!$N$18887</definedName>
    <definedName name="C08.03_R0030_C0010_S0011" localSheetId="36">'[9]Cells C'!$N$19261</definedName>
    <definedName name="C08.03_R0030_C0010_S0011" localSheetId="37">'[9]Cells C'!$N$19261</definedName>
    <definedName name="C08.03_R0030_C0010_S0011" localSheetId="38">'[9]Cells C'!$N$19261</definedName>
    <definedName name="C08.03_R0030_C0010_S0011" localSheetId="1">'[10]Cells C'!$N$19261</definedName>
    <definedName name="C08.03_R0030_C0010_S0011" localSheetId="30">'[10]Cells C'!$N$19261</definedName>
    <definedName name="C08.03_R0030_C0010_S0011" localSheetId="31">'[10]Cells C'!$N$19261</definedName>
    <definedName name="C08.03_R0030_C0010_S0011" localSheetId="32">'[10]Cells C'!$N$19261</definedName>
    <definedName name="C08.03_R0030_C0010_S0011" localSheetId="33">'[10]Cells C'!$N$19261</definedName>
    <definedName name="C08.03_R0030_C0010_S0011" localSheetId="34">'[9]Cells C'!$N$19261</definedName>
    <definedName name="C08.03_R0030_C0010_S0011" localSheetId="8">'[10]Cells C'!$N$19261</definedName>
    <definedName name="C08.03_R0030_C0010_S0011" localSheetId="9">'[10]Cells C'!$N$19261</definedName>
    <definedName name="C08.03_R0030_C0010_S0011" localSheetId="19">'[10]Cells C'!$N$19261</definedName>
    <definedName name="C08.03_R0030_C0010_S0011" localSheetId="20">'[9]Cells C'!$N$19261</definedName>
    <definedName name="C08.03_R0030_C0010_S0011" localSheetId="21">'[3]Cells C'!$N$19261</definedName>
    <definedName name="C08.03_R0030_C0010_S0011" localSheetId="17">'[9]Cells C'!$N$19261</definedName>
    <definedName name="C08.03_R0030_C0010_S0011" localSheetId="18">'[9]Cells C'!$N$19261</definedName>
    <definedName name="C08.03_R0030_C0010_S0011" localSheetId="22">'[3]Cells C'!$N$19261</definedName>
    <definedName name="C08.03_R0030_C0010_S0011" localSheetId="15">'[10]Cells C'!$N$19261</definedName>
    <definedName name="C08.03_R0030_C0010_S0011" localSheetId="16">'[10]Cells C'!$N$19261</definedName>
    <definedName name="C08.03_R0030_C0010_S0011" localSheetId="23">'[10]Cells C'!$N$19261</definedName>
    <definedName name="C08.03_R0030_C0010_S0011" localSheetId="24">'[10]Cells C'!$N$19261</definedName>
    <definedName name="C08.03_R0030_C0010_S0011" localSheetId="25">'[9]Cells C'!$N$19261</definedName>
    <definedName name="C08.03_R0030_C0010_S0011" localSheetId="26">'[9]Cells C'!$N$19261</definedName>
    <definedName name="C08.03_R0030_C0010_S0011" localSheetId="27">'[3]Cells C'!$N$19261</definedName>
    <definedName name="C08.03_R0030_C0010_S0011" localSheetId="28">'[9]Cells C'!$N$19261</definedName>
    <definedName name="C08.03_R0030_C0010_S0011" localSheetId="4">'[9]Cells C'!$N$19261</definedName>
    <definedName name="C08.03_R0030_C0010_S0011" localSheetId="13">'[10]Cells C'!$N$19261</definedName>
    <definedName name="C08.03_R0030_C0010_S0011" localSheetId="14">'[3]Cells C'!$N$19261</definedName>
    <definedName name="C08.03_R0030_C0010_S0011" localSheetId="10">'[10]Cells C'!$N$19261</definedName>
    <definedName name="C08.03_R0030_C0010_S0011" localSheetId="11">'[10]Cells C'!$N$19261</definedName>
    <definedName name="C08.03_R0030_C0010_S0011" localSheetId="12">'[10]Cells C'!$N$19261</definedName>
    <definedName name="C08.03_R0030_C0010_S0011" localSheetId="29">'[10]Cells C'!$N$19261</definedName>
    <definedName name="C08.03_R0030_C0010_S0011" localSheetId="35">'[10]Cells C'!$N$19261</definedName>
    <definedName name="C08.03_R0030_C0010_S0011" localSheetId="3">'[10]Cells C'!$N$19261</definedName>
    <definedName name="C08.03_R0030_C0010_S0011">'[11]Cells C'!$N$19261</definedName>
    <definedName name="C08.03_R0030_C0010_S0013" localSheetId="36">'[9]Cells C'!$N$19635</definedName>
    <definedName name="C08.03_R0030_C0010_S0013" localSheetId="37">'[9]Cells C'!$N$19635</definedName>
    <definedName name="C08.03_R0030_C0010_S0013" localSheetId="38">'[9]Cells C'!$N$19635</definedName>
    <definedName name="C08.03_R0030_C0010_S0013" localSheetId="1">'[10]Cells C'!$N$19635</definedName>
    <definedName name="C08.03_R0030_C0010_S0013" localSheetId="30">'[10]Cells C'!$N$19635</definedName>
    <definedName name="C08.03_R0030_C0010_S0013" localSheetId="31">'[10]Cells C'!$N$19635</definedName>
    <definedName name="C08.03_R0030_C0010_S0013" localSheetId="32">'[10]Cells C'!$N$19635</definedName>
    <definedName name="C08.03_R0030_C0010_S0013" localSheetId="33">'[10]Cells C'!$N$19635</definedName>
    <definedName name="C08.03_R0030_C0010_S0013" localSheetId="34">'[9]Cells C'!$N$19635</definedName>
    <definedName name="C08.03_R0030_C0010_S0013" localSheetId="8">'[10]Cells C'!$N$19635</definedName>
    <definedName name="C08.03_R0030_C0010_S0013" localSheetId="9">'[10]Cells C'!$N$19635</definedName>
    <definedName name="C08.03_R0030_C0010_S0013" localSheetId="19">'[10]Cells C'!$N$19635</definedName>
    <definedName name="C08.03_R0030_C0010_S0013" localSheetId="20">'[9]Cells C'!$N$19635</definedName>
    <definedName name="C08.03_R0030_C0010_S0013" localSheetId="21">'[3]Cells C'!$N$19635</definedName>
    <definedName name="C08.03_R0030_C0010_S0013" localSheetId="17">'[9]Cells C'!$N$19635</definedName>
    <definedName name="C08.03_R0030_C0010_S0013" localSheetId="18">'[9]Cells C'!$N$19635</definedName>
    <definedName name="C08.03_R0030_C0010_S0013" localSheetId="22">'[3]Cells C'!$N$19635</definedName>
    <definedName name="C08.03_R0030_C0010_S0013" localSheetId="15">'[10]Cells C'!$N$19635</definedName>
    <definedName name="C08.03_R0030_C0010_S0013" localSheetId="16">'[10]Cells C'!$N$19635</definedName>
    <definedName name="C08.03_R0030_C0010_S0013" localSheetId="23">'[10]Cells C'!$N$19635</definedName>
    <definedName name="C08.03_R0030_C0010_S0013" localSheetId="24">'[10]Cells C'!$N$19635</definedName>
    <definedName name="C08.03_R0030_C0010_S0013" localSheetId="25">'[9]Cells C'!$N$19635</definedName>
    <definedName name="C08.03_R0030_C0010_S0013" localSheetId="26">'[9]Cells C'!$N$19635</definedName>
    <definedName name="C08.03_R0030_C0010_S0013" localSheetId="27">'[3]Cells C'!$N$19635</definedName>
    <definedName name="C08.03_R0030_C0010_S0013" localSheetId="28">'[9]Cells C'!$N$19635</definedName>
    <definedName name="C08.03_R0030_C0010_S0013" localSheetId="4">'[9]Cells C'!$N$19635</definedName>
    <definedName name="C08.03_R0030_C0010_S0013" localSheetId="13">'[10]Cells C'!$N$19635</definedName>
    <definedName name="C08.03_R0030_C0010_S0013" localSheetId="14">'[3]Cells C'!$N$19635</definedName>
    <definedName name="C08.03_R0030_C0010_S0013" localSheetId="10">'[10]Cells C'!$N$19635</definedName>
    <definedName name="C08.03_R0030_C0010_S0013" localSheetId="11">'[10]Cells C'!$N$19635</definedName>
    <definedName name="C08.03_R0030_C0010_S0013" localSheetId="12">'[10]Cells C'!$N$19635</definedName>
    <definedName name="C08.03_R0030_C0010_S0013" localSheetId="29">'[10]Cells C'!$N$19635</definedName>
    <definedName name="C08.03_R0030_C0010_S0013" localSheetId="35">'[10]Cells C'!$N$19635</definedName>
    <definedName name="C08.03_R0030_C0010_S0013" localSheetId="3">'[10]Cells C'!$N$19635</definedName>
    <definedName name="C08.03_R0030_C0010_S0013">'[11]Cells C'!$N$19635</definedName>
    <definedName name="C08.03_R0030_C0010_S0014" localSheetId="36">'[9]Cells C'!$N$19822</definedName>
    <definedName name="C08.03_R0030_C0010_S0014" localSheetId="37">'[9]Cells C'!$N$19822</definedName>
    <definedName name="C08.03_R0030_C0010_S0014" localSheetId="38">'[9]Cells C'!$N$19822</definedName>
    <definedName name="C08.03_R0030_C0010_S0014" localSheetId="1">'[10]Cells C'!$N$19822</definedName>
    <definedName name="C08.03_R0030_C0010_S0014" localSheetId="30">'[10]Cells C'!$N$19822</definedName>
    <definedName name="C08.03_R0030_C0010_S0014" localSheetId="31">'[10]Cells C'!$N$19822</definedName>
    <definedName name="C08.03_R0030_C0010_S0014" localSheetId="32">'[10]Cells C'!$N$19822</definedName>
    <definedName name="C08.03_R0030_C0010_S0014" localSheetId="33">'[10]Cells C'!$N$19822</definedName>
    <definedName name="C08.03_R0030_C0010_S0014" localSheetId="34">'[9]Cells C'!$N$19822</definedName>
    <definedName name="C08.03_R0030_C0010_S0014" localSheetId="8">'[10]Cells C'!$N$19822</definedName>
    <definedName name="C08.03_R0030_C0010_S0014" localSheetId="9">'[10]Cells C'!$N$19822</definedName>
    <definedName name="C08.03_R0030_C0010_S0014" localSheetId="19">'[10]Cells C'!$N$19822</definedName>
    <definedName name="C08.03_R0030_C0010_S0014" localSheetId="20">'[9]Cells C'!$N$19822</definedName>
    <definedName name="C08.03_R0030_C0010_S0014" localSheetId="21">'[3]Cells C'!$N$19822</definedName>
    <definedName name="C08.03_R0030_C0010_S0014" localSheetId="17">'[9]Cells C'!$N$19822</definedName>
    <definedName name="C08.03_R0030_C0010_S0014" localSheetId="18">'[9]Cells C'!$N$19822</definedName>
    <definedName name="C08.03_R0030_C0010_S0014" localSheetId="22">'[3]Cells C'!$N$19822</definedName>
    <definedName name="C08.03_R0030_C0010_S0014" localSheetId="15">'[10]Cells C'!$N$19822</definedName>
    <definedName name="C08.03_R0030_C0010_S0014" localSheetId="16">'[10]Cells C'!$N$19822</definedName>
    <definedName name="C08.03_R0030_C0010_S0014" localSheetId="23">'[10]Cells C'!$N$19822</definedName>
    <definedName name="C08.03_R0030_C0010_S0014" localSheetId="24">'[10]Cells C'!$N$19822</definedName>
    <definedName name="C08.03_R0030_C0010_S0014" localSheetId="25">'[9]Cells C'!$N$19822</definedName>
    <definedName name="C08.03_R0030_C0010_S0014" localSheetId="26">'[9]Cells C'!$N$19822</definedName>
    <definedName name="C08.03_R0030_C0010_S0014" localSheetId="27">'[3]Cells C'!$N$19822</definedName>
    <definedName name="C08.03_R0030_C0010_S0014" localSheetId="28">'[9]Cells C'!$N$19822</definedName>
    <definedName name="C08.03_R0030_C0010_S0014" localSheetId="4">'[9]Cells C'!$N$19822</definedName>
    <definedName name="C08.03_R0030_C0010_S0014" localSheetId="13">'[10]Cells C'!$N$19822</definedName>
    <definedName name="C08.03_R0030_C0010_S0014" localSheetId="14">'[3]Cells C'!$N$19822</definedName>
    <definedName name="C08.03_R0030_C0010_S0014" localSheetId="10">'[10]Cells C'!$N$19822</definedName>
    <definedName name="C08.03_R0030_C0010_S0014" localSheetId="11">'[10]Cells C'!$N$19822</definedName>
    <definedName name="C08.03_R0030_C0010_S0014" localSheetId="12">'[10]Cells C'!$N$19822</definedName>
    <definedName name="C08.03_R0030_C0010_S0014" localSheetId="29">'[10]Cells C'!$N$19822</definedName>
    <definedName name="C08.03_R0030_C0010_S0014" localSheetId="35">'[10]Cells C'!$N$19822</definedName>
    <definedName name="C08.03_R0030_C0010_S0014" localSheetId="3">'[10]Cells C'!$N$19822</definedName>
    <definedName name="C08.03_R0030_C0010_S0014">'[11]Cells C'!$N$19822</definedName>
    <definedName name="C08.03_R0030_C0010_S0016" localSheetId="36">'[9]Cells C'!$N$20196</definedName>
    <definedName name="C08.03_R0030_C0010_S0016" localSheetId="37">'[9]Cells C'!$N$20196</definedName>
    <definedName name="C08.03_R0030_C0010_S0016" localSheetId="38">'[9]Cells C'!$N$20196</definedName>
    <definedName name="C08.03_R0030_C0010_S0016" localSheetId="1">'[10]Cells C'!$N$20196</definedName>
    <definedName name="C08.03_R0030_C0010_S0016" localSheetId="30">'[10]Cells C'!$N$20196</definedName>
    <definedName name="C08.03_R0030_C0010_S0016" localSheetId="31">'[10]Cells C'!$N$20196</definedName>
    <definedName name="C08.03_R0030_C0010_S0016" localSheetId="32">'[10]Cells C'!$N$20196</definedName>
    <definedName name="C08.03_R0030_C0010_S0016" localSheetId="33">'[10]Cells C'!$N$20196</definedName>
    <definedName name="C08.03_R0030_C0010_S0016" localSheetId="34">'[9]Cells C'!$N$20196</definedName>
    <definedName name="C08.03_R0030_C0010_S0016" localSheetId="8">'[10]Cells C'!$N$20196</definedName>
    <definedName name="C08.03_R0030_C0010_S0016" localSheetId="9">'[10]Cells C'!$N$20196</definedName>
    <definedName name="C08.03_R0030_C0010_S0016" localSheetId="19">'[10]Cells C'!$N$20196</definedName>
    <definedName name="C08.03_R0030_C0010_S0016" localSheetId="20">'[9]Cells C'!$N$20196</definedName>
    <definedName name="C08.03_R0030_C0010_S0016" localSheetId="21">'[3]Cells C'!$N$20196</definedName>
    <definedName name="C08.03_R0030_C0010_S0016" localSheetId="17">'[9]Cells C'!$N$20196</definedName>
    <definedName name="C08.03_R0030_C0010_S0016" localSheetId="18">'[9]Cells C'!$N$20196</definedName>
    <definedName name="C08.03_R0030_C0010_S0016" localSheetId="22">'[3]Cells C'!$N$20196</definedName>
    <definedName name="C08.03_R0030_C0010_S0016" localSheetId="15">'[10]Cells C'!$N$20196</definedName>
    <definedName name="C08.03_R0030_C0010_S0016" localSheetId="16">'[10]Cells C'!$N$20196</definedName>
    <definedName name="C08.03_R0030_C0010_S0016" localSheetId="23">'[10]Cells C'!$N$20196</definedName>
    <definedName name="C08.03_R0030_C0010_S0016" localSheetId="24">'[10]Cells C'!$N$20196</definedName>
    <definedName name="C08.03_R0030_C0010_S0016" localSheetId="25">'[9]Cells C'!$N$20196</definedName>
    <definedName name="C08.03_R0030_C0010_S0016" localSheetId="26">'[9]Cells C'!$N$20196</definedName>
    <definedName name="C08.03_R0030_C0010_S0016" localSheetId="27">'[3]Cells C'!$N$20196</definedName>
    <definedName name="C08.03_R0030_C0010_S0016" localSheetId="28">'[9]Cells C'!$N$20196</definedName>
    <definedName name="C08.03_R0030_C0010_S0016" localSheetId="4">'[9]Cells C'!$N$20196</definedName>
    <definedName name="C08.03_R0030_C0010_S0016" localSheetId="13">'[10]Cells C'!$N$20196</definedName>
    <definedName name="C08.03_R0030_C0010_S0016" localSheetId="14">'[3]Cells C'!$N$20196</definedName>
    <definedName name="C08.03_R0030_C0010_S0016" localSheetId="10">'[10]Cells C'!$N$20196</definedName>
    <definedName name="C08.03_R0030_C0010_S0016" localSheetId="11">'[10]Cells C'!$N$20196</definedName>
    <definedName name="C08.03_R0030_C0010_S0016" localSheetId="12">'[10]Cells C'!$N$20196</definedName>
    <definedName name="C08.03_R0030_C0010_S0016" localSheetId="29">'[10]Cells C'!$N$20196</definedName>
    <definedName name="C08.03_R0030_C0010_S0016" localSheetId="35">'[10]Cells C'!$N$20196</definedName>
    <definedName name="C08.03_R0030_C0010_S0016" localSheetId="3">'[10]Cells C'!$N$20196</definedName>
    <definedName name="C08.03_R0030_C0010_S0016">'[11]Cells C'!$N$20196</definedName>
    <definedName name="C08.03_R0030_C0010_S0017" localSheetId="36">'[9]Cells C'!$N$20383</definedName>
    <definedName name="C08.03_R0030_C0010_S0017" localSheetId="37">'[9]Cells C'!$N$20383</definedName>
    <definedName name="C08.03_R0030_C0010_S0017" localSheetId="38">'[9]Cells C'!$N$20383</definedName>
    <definedName name="C08.03_R0030_C0010_S0017" localSheetId="1">'[10]Cells C'!$N$20383</definedName>
    <definedName name="C08.03_R0030_C0010_S0017" localSheetId="30">'[10]Cells C'!$N$20383</definedName>
    <definedName name="C08.03_R0030_C0010_S0017" localSheetId="31">'[10]Cells C'!$N$20383</definedName>
    <definedName name="C08.03_R0030_C0010_S0017" localSheetId="32">'[10]Cells C'!$N$20383</definedName>
    <definedName name="C08.03_R0030_C0010_S0017" localSheetId="33">'[10]Cells C'!$N$20383</definedName>
    <definedName name="C08.03_R0030_C0010_S0017" localSheetId="34">'[9]Cells C'!$N$20383</definedName>
    <definedName name="C08.03_R0030_C0010_S0017" localSheetId="8">'[10]Cells C'!$N$20383</definedName>
    <definedName name="C08.03_R0030_C0010_S0017" localSheetId="9">'[10]Cells C'!$N$20383</definedName>
    <definedName name="C08.03_R0030_C0010_S0017" localSheetId="19">'[10]Cells C'!$N$20383</definedName>
    <definedName name="C08.03_R0030_C0010_S0017" localSheetId="20">'[9]Cells C'!$N$20383</definedName>
    <definedName name="C08.03_R0030_C0010_S0017" localSheetId="21">'[3]Cells C'!$N$20383</definedName>
    <definedName name="C08.03_R0030_C0010_S0017" localSheetId="17">'[9]Cells C'!$N$20383</definedName>
    <definedName name="C08.03_R0030_C0010_S0017" localSheetId="18">'[9]Cells C'!$N$20383</definedName>
    <definedName name="C08.03_R0030_C0010_S0017" localSheetId="22">'[3]Cells C'!$N$20383</definedName>
    <definedName name="C08.03_R0030_C0010_S0017" localSheetId="15">'[10]Cells C'!$N$20383</definedName>
    <definedName name="C08.03_R0030_C0010_S0017" localSheetId="16">'[10]Cells C'!$N$20383</definedName>
    <definedName name="C08.03_R0030_C0010_S0017" localSheetId="23">'[10]Cells C'!$N$20383</definedName>
    <definedName name="C08.03_R0030_C0010_S0017" localSheetId="24">'[10]Cells C'!$N$20383</definedName>
    <definedName name="C08.03_R0030_C0010_S0017" localSheetId="25">'[9]Cells C'!$N$20383</definedName>
    <definedName name="C08.03_R0030_C0010_S0017" localSheetId="26">'[9]Cells C'!$N$20383</definedName>
    <definedName name="C08.03_R0030_C0010_S0017" localSheetId="27">'[3]Cells C'!$N$20383</definedName>
    <definedName name="C08.03_R0030_C0010_S0017" localSheetId="28">'[9]Cells C'!$N$20383</definedName>
    <definedName name="C08.03_R0030_C0010_S0017" localSheetId="4">'[9]Cells C'!$N$20383</definedName>
    <definedName name="C08.03_R0030_C0010_S0017" localSheetId="13">'[10]Cells C'!$N$20383</definedName>
    <definedName name="C08.03_R0030_C0010_S0017" localSheetId="14">'[3]Cells C'!$N$20383</definedName>
    <definedName name="C08.03_R0030_C0010_S0017" localSheetId="10">'[10]Cells C'!$N$20383</definedName>
    <definedName name="C08.03_R0030_C0010_S0017" localSheetId="11">'[10]Cells C'!$N$20383</definedName>
    <definedName name="C08.03_R0030_C0010_S0017" localSheetId="12">'[10]Cells C'!$N$20383</definedName>
    <definedName name="C08.03_R0030_C0010_S0017" localSheetId="29">'[10]Cells C'!$N$20383</definedName>
    <definedName name="C08.03_R0030_C0010_S0017" localSheetId="35">'[10]Cells C'!$N$20383</definedName>
    <definedName name="C08.03_R0030_C0010_S0017" localSheetId="3">'[10]Cells C'!$N$20383</definedName>
    <definedName name="C08.03_R0030_C0010_S0017">'[11]Cells C'!$N$20383</definedName>
    <definedName name="C08.03_R0030_C0020_S0001" localSheetId="36">'[9]Cells C'!$N$17392</definedName>
    <definedName name="C08.03_R0030_C0020_S0001" localSheetId="37">'[9]Cells C'!$N$17392</definedName>
    <definedName name="C08.03_R0030_C0020_S0001" localSheetId="38">'[9]Cells C'!$N$17392</definedName>
    <definedName name="C08.03_R0030_C0020_S0001" localSheetId="1">'[10]Cells C'!$N$17392</definedName>
    <definedName name="C08.03_R0030_C0020_S0001" localSheetId="30">'[10]Cells C'!$N$17392</definedName>
    <definedName name="C08.03_R0030_C0020_S0001" localSheetId="31">'[10]Cells C'!$N$17392</definedName>
    <definedName name="C08.03_R0030_C0020_S0001" localSheetId="32">'[10]Cells C'!$N$17392</definedName>
    <definedName name="C08.03_R0030_C0020_S0001" localSheetId="33">'[10]Cells C'!$N$17392</definedName>
    <definedName name="C08.03_R0030_C0020_S0001" localSheetId="34">'[9]Cells C'!$N$17392</definedName>
    <definedName name="C08.03_R0030_C0020_S0001" localSheetId="8">'[10]Cells C'!$N$17392</definedName>
    <definedName name="C08.03_R0030_C0020_S0001" localSheetId="9">'[10]Cells C'!$N$17392</definedName>
    <definedName name="C08.03_R0030_C0020_S0001" localSheetId="19">'[10]Cells C'!$N$17392</definedName>
    <definedName name="C08.03_R0030_C0020_S0001" localSheetId="20">'[9]Cells C'!$N$17392</definedName>
    <definedName name="C08.03_R0030_C0020_S0001" localSheetId="21">'[3]Cells C'!$N$17392</definedName>
    <definedName name="C08.03_R0030_C0020_S0001" localSheetId="17">'[9]Cells C'!$N$17392</definedName>
    <definedName name="C08.03_R0030_C0020_S0001" localSheetId="18">'[9]Cells C'!$N$17392</definedName>
    <definedName name="C08.03_R0030_C0020_S0001" localSheetId="22">'[3]Cells C'!$N$17392</definedName>
    <definedName name="C08.03_R0030_C0020_S0001" localSheetId="15">'[10]Cells C'!$N$17392</definedName>
    <definedName name="C08.03_R0030_C0020_S0001" localSheetId="16">'[10]Cells C'!$N$17392</definedName>
    <definedName name="C08.03_R0030_C0020_S0001" localSheetId="23">'[10]Cells C'!$N$17392</definedName>
    <definedName name="C08.03_R0030_C0020_S0001" localSheetId="24">'[10]Cells C'!$N$17392</definedName>
    <definedName name="C08.03_R0030_C0020_S0001" localSheetId="25">'[9]Cells C'!$N$17392</definedName>
    <definedName name="C08.03_R0030_C0020_S0001" localSheetId="26">'[9]Cells C'!$N$17392</definedName>
    <definedName name="C08.03_R0030_C0020_S0001" localSheetId="27">'[3]Cells C'!$N$17392</definedName>
    <definedName name="C08.03_R0030_C0020_S0001" localSheetId="28">'[9]Cells C'!$N$17392</definedName>
    <definedName name="C08.03_R0030_C0020_S0001" localSheetId="4">'[9]Cells C'!$N$17392</definedName>
    <definedName name="C08.03_R0030_C0020_S0001" localSheetId="13">'[10]Cells C'!$N$17392</definedName>
    <definedName name="C08.03_R0030_C0020_S0001" localSheetId="14">'[3]Cells C'!$N$17392</definedName>
    <definedName name="C08.03_R0030_C0020_S0001" localSheetId="10">'[10]Cells C'!$N$17392</definedName>
    <definedName name="C08.03_R0030_C0020_S0001" localSheetId="11">'[10]Cells C'!$N$17392</definedName>
    <definedName name="C08.03_R0030_C0020_S0001" localSheetId="12">'[10]Cells C'!$N$17392</definedName>
    <definedName name="C08.03_R0030_C0020_S0001" localSheetId="29">'[10]Cells C'!$N$17392</definedName>
    <definedName name="C08.03_R0030_C0020_S0001" localSheetId="35">'[10]Cells C'!$N$17392</definedName>
    <definedName name="C08.03_R0030_C0020_S0001" localSheetId="3">'[10]Cells C'!$N$17392</definedName>
    <definedName name="C08.03_R0030_C0020_S0001">'[11]Cells C'!$N$17392</definedName>
    <definedName name="C08.03_R0030_C0020_S0002" localSheetId="36">'[9]Cells C'!$N$17579</definedName>
    <definedName name="C08.03_R0030_C0020_S0002" localSheetId="37">'[9]Cells C'!$N$17579</definedName>
    <definedName name="C08.03_R0030_C0020_S0002" localSheetId="38">'[9]Cells C'!$N$17579</definedName>
    <definedName name="C08.03_R0030_C0020_S0002" localSheetId="1">'[10]Cells C'!$N$17579</definedName>
    <definedName name="C08.03_R0030_C0020_S0002" localSheetId="30">'[10]Cells C'!$N$17579</definedName>
    <definedName name="C08.03_R0030_C0020_S0002" localSheetId="31">'[10]Cells C'!$N$17579</definedName>
    <definedName name="C08.03_R0030_C0020_S0002" localSheetId="32">'[10]Cells C'!$N$17579</definedName>
    <definedName name="C08.03_R0030_C0020_S0002" localSheetId="33">'[10]Cells C'!$N$17579</definedName>
    <definedName name="C08.03_R0030_C0020_S0002" localSheetId="34">'[9]Cells C'!$N$17579</definedName>
    <definedName name="C08.03_R0030_C0020_S0002" localSheetId="8">'[10]Cells C'!$N$17579</definedName>
    <definedName name="C08.03_R0030_C0020_S0002" localSheetId="9">'[10]Cells C'!$N$17579</definedName>
    <definedName name="C08.03_R0030_C0020_S0002" localSheetId="19">'[10]Cells C'!$N$17579</definedName>
    <definedName name="C08.03_R0030_C0020_S0002" localSheetId="20">'[9]Cells C'!$N$17579</definedName>
    <definedName name="C08.03_R0030_C0020_S0002" localSheetId="21">'[3]Cells C'!$N$17579</definedName>
    <definedName name="C08.03_R0030_C0020_S0002" localSheetId="17">'[9]Cells C'!$N$17579</definedName>
    <definedName name="C08.03_R0030_C0020_S0002" localSheetId="18">'[9]Cells C'!$N$17579</definedName>
    <definedName name="C08.03_R0030_C0020_S0002" localSheetId="22">'[3]Cells C'!$N$17579</definedName>
    <definedName name="C08.03_R0030_C0020_S0002" localSheetId="15">'[10]Cells C'!$N$17579</definedName>
    <definedName name="C08.03_R0030_C0020_S0002" localSheetId="16">'[10]Cells C'!$N$17579</definedName>
    <definedName name="C08.03_R0030_C0020_S0002" localSheetId="23">'[10]Cells C'!$N$17579</definedName>
    <definedName name="C08.03_R0030_C0020_S0002" localSheetId="24">'[10]Cells C'!$N$17579</definedName>
    <definedName name="C08.03_R0030_C0020_S0002" localSheetId="25">'[9]Cells C'!$N$17579</definedName>
    <definedName name="C08.03_R0030_C0020_S0002" localSheetId="26">'[9]Cells C'!$N$17579</definedName>
    <definedName name="C08.03_R0030_C0020_S0002" localSheetId="27">'[3]Cells C'!$N$17579</definedName>
    <definedName name="C08.03_R0030_C0020_S0002" localSheetId="28">'[9]Cells C'!$N$17579</definedName>
    <definedName name="C08.03_R0030_C0020_S0002" localSheetId="4">'[9]Cells C'!$N$17579</definedName>
    <definedName name="C08.03_R0030_C0020_S0002" localSheetId="13">'[10]Cells C'!$N$17579</definedName>
    <definedName name="C08.03_R0030_C0020_S0002" localSheetId="14">'[3]Cells C'!$N$17579</definedName>
    <definedName name="C08.03_R0030_C0020_S0002" localSheetId="10">'[10]Cells C'!$N$17579</definedName>
    <definedName name="C08.03_R0030_C0020_S0002" localSheetId="11">'[10]Cells C'!$N$17579</definedName>
    <definedName name="C08.03_R0030_C0020_S0002" localSheetId="12">'[10]Cells C'!$N$17579</definedName>
    <definedName name="C08.03_R0030_C0020_S0002" localSheetId="29">'[10]Cells C'!$N$17579</definedName>
    <definedName name="C08.03_R0030_C0020_S0002" localSheetId="35">'[10]Cells C'!$N$17579</definedName>
    <definedName name="C08.03_R0030_C0020_S0002" localSheetId="3">'[10]Cells C'!$N$17579</definedName>
    <definedName name="C08.03_R0030_C0020_S0002">'[11]Cells C'!$N$17579</definedName>
    <definedName name="C08.03_R0030_C0020_S0007" localSheetId="36">'[9]Cells C'!$N$18514</definedName>
    <definedName name="C08.03_R0030_C0020_S0007" localSheetId="37">'[9]Cells C'!$N$18514</definedName>
    <definedName name="C08.03_R0030_C0020_S0007" localSheetId="38">'[9]Cells C'!$N$18514</definedName>
    <definedName name="C08.03_R0030_C0020_S0007" localSheetId="1">'[10]Cells C'!$N$18514</definedName>
    <definedName name="C08.03_R0030_C0020_S0007" localSheetId="30">'[10]Cells C'!$N$18514</definedName>
    <definedName name="C08.03_R0030_C0020_S0007" localSheetId="31">'[10]Cells C'!$N$18514</definedName>
    <definedName name="C08.03_R0030_C0020_S0007" localSheetId="32">'[10]Cells C'!$N$18514</definedName>
    <definedName name="C08.03_R0030_C0020_S0007" localSheetId="33">'[10]Cells C'!$N$18514</definedName>
    <definedName name="C08.03_R0030_C0020_S0007" localSheetId="34">'[9]Cells C'!$N$18514</definedName>
    <definedName name="C08.03_R0030_C0020_S0007" localSheetId="8">'[10]Cells C'!$N$18514</definedName>
    <definedName name="C08.03_R0030_C0020_S0007" localSheetId="9">'[10]Cells C'!$N$18514</definedName>
    <definedName name="C08.03_R0030_C0020_S0007" localSheetId="19">'[10]Cells C'!$N$18514</definedName>
    <definedName name="C08.03_R0030_C0020_S0007" localSheetId="20">'[9]Cells C'!$N$18514</definedName>
    <definedName name="C08.03_R0030_C0020_S0007" localSheetId="21">'[3]Cells C'!$N$18514</definedName>
    <definedName name="C08.03_R0030_C0020_S0007" localSheetId="17">'[9]Cells C'!$N$18514</definedName>
    <definedName name="C08.03_R0030_C0020_S0007" localSheetId="18">'[9]Cells C'!$N$18514</definedName>
    <definedName name="C08.03_R0030_C0020_S0007" localSheetId="22">'[3]Cells C'!$N$18514</definedName>
    <definedName name="C08.03_R0030_C0020_S0007" localSheetId="15">'[10]Cells C'!$N$18514</definedName>
    <definedName name="C08.03_R0030_C0020_S0007" localSheetId="16">'[10]Cells C'!$N$18514</definedName>
    <definedName name="C08.03_R0030_C0020_S0007" localSheetId="23">'[10]Cells C'!$N$18514</definedName>
    <definedName name="C08.03_R0030_C0020_S0007" localSheetId="24">'[10]Cells C'!$N$18514</definedName>
    <definedName name="C08.03_R0030_C0020_S0007" localSheetId="25">'[9]Cells C'!$N$18514</definedName>
    <definedName name="C08.03_R0030_C0020_S0007" localSheetId="26">'[9]Cells C'!$N$18514</definedName>
    <definedName name="C08.03_R0030_C0020_S0007" localSheetId="27">'[3]Cells C'!$N$18514</definedName>
    <definedName name="C08.03_R0030_C0020_S0007" localSheetId="28">'[9]Cells C'!$N$18514</definedName>
    <definedName name="C08.03_R0030_C0020_S0007" localSheetId="4">'[9]Cells C'!$N$18514</definedName>
    <definedName name="C08.03_R0030_C0020_S0007" localSheetId="13">'[10]Cells C'!$N$18514</definedName>
    <definedName name="C08.03_R0030_C0020_S0007" localSheetId="14">'[3]Cells C'!$N$18514</definedName>
    <definedName name="C08.03_R0030_C0020_S0007" localSheetId="10">'[10]Cells C'!$N$18514</definedName>
    <definedName name="C08.03_R0030_C0020_S0007" localSheetId="11">'[10]Cells C'!$N$18514</definedName>
    <definedName name="C08.03_R0030_C0020_S0007" localSheetId="12">'[10]Cells C'!$N$18514</definedName>
    <definedName name="C08.03_R0030_C0020_S0007" localSheetId="29">'[10]Cells C'!$N$18514</definedName>
    <definedName name="C08.03_R0030_C0020_S0007" localSheetId="35">'[10]Cells C'!$N$18514</definedName>
    <definedName name="C08.03_R0030_C0020_S0007" localSheetId="3">'[10]Cells C'!$N$18514</definedName>
    <definedName name="C08.03_R0030_C0020_S0007">'[11]Cells C'!$N$18514</definedName>
    <definedName name="C08.03_R0030_C0020_S0009" localSheetId="36">'[9]Cells C'!$N$18888</definedName>
    <definedName name="C08.03_R0030_C0020_S0009" localSheetId="37">'[9]Cells C'!$N$18888</definedName>
    <definedName name="C08.03_R0030_C0020_S0009" localSheetId="38">'[9]Cells C'!$N$18888</definedName>
    <definedName name="C08.03_R0030_C0020_S0009" localSheetId="1">'[10]Cells C'!$N$18888</definedName>
    <definedName name="C08.03_R0030_C0020_S0009" localSheetId="30">'[10]Cells C'!$N$18888</definedName>
    <definedName name="C08.03_R0030_C0020_S0009" localSheetId="31">'[10]Cells C'!$N$18888</definedName>
    <definedName name="C08.03_R0030_C0020_S0009" localSheetId="32">'[10]Cells C'!$N$18888</definedName>
    <definedName name="C08.03_R0030_C0020_S0009" localSheetId="33">'[10]Cells C'!$N$18888</definedName>
    <definedName name="C08.03_R0030_C0020_S0009" localSheetId="34">'[9]Cells C'!$N$18888</definedName>
    <definedName name="C08.03_R0030_C0020_S0009" localSheetId="8">'[10]Cells C'!$N$18888</definedName>
    <definedName name="C08.03_R0030_C0020_S0009" localSheetId="9">'[10]Cells C'!$N$18888</definedName>
    <definedName name="C08.03_R0030_C0020_S0009" localSheetId="19">'[10]Cells C'!$N$18888</definedName>
    <definedName name="C08.03_R0030_C0020_S0009" localSheetId="20">'[9]Cells C'!$N$18888</definedName>
    <definedName name="C08.03_R0030_C0020_S0009" localSheetId="21">'[3]Cells C'!$N$18888</definedName>
    <definedName name="C08.03_R0030_C0020_S0009" localSheetId="17">'[9]Cells C'!$N$18888</definedName>
    <definedName name="C08.03_R0030_C0020_S0009" localSheetId="18">'[9]Cells C'!$N$18888</definedName>
    <definedName name="C08.03_R0030_C0020_S0009" localSheetId="22">'[3]Cells C'!$N$18888</definedName>
    <definedName name="C08.03_R0030_C0020_S0009" localSheetId="15">'[10]Cells C'!$N$18888</definedName>
    <definedName name="C08.03_R0030_C0020_S0009" localSheetId="16">'[10]Cells C'!$N$18888</definedName>
    <definedName name="C08.03_R0030_C0020_S0009" localSheetId="23">'[10]Cells C'!$N$18888</definedName>
    <definedName name="C08.03_R0030_C0020_S0009" localSheetId="24">'[10]Cells C'!$N$18888</definedName>
    <definedName name="C08.03_R0030_C0020_S0009" localSheetId="25">'[9]Cells C'!$N$18888</definedName>
    <definedName name="C08.03_R0030_C0020_S0009" localSheetId="26">'[9]Cells C'!$N$18888</definedName>
    <definedName name="C08.03_R0030_C0020_S0009" localSheetId="27">'[3]Cells C'!$N$18888</definedName>
    <definedName name="C08.03_R0030_C0020_S0009" localSheetId="28">'[9]Cells C'!$N$18888</definedName>
    <definedName name="C08.03_R0030_C0020_S0009" localSheetId="4">'[9]Cells C'!$N$18888</definedName>
    <definedName name="C08.03_R0030_C0020_S0009" localSheetId="13">'[10]Cells C'!$N$18888</definedName>
    <definedName name="C08.03_R0030_C0020_S0009" localSheetId="14">'[3]Cells C'!$N$18888</definedName>
    <definedName name="C08.03_R0030_C0020_S0009" localSheetId="10">'[10]Cells C'!$N$18888</definedName>
    <definedName name="C08.03_R0030_C0020_S0009" localSheetId="11">'[10]Cells C'!$N$18888</definedName>
    <definedName name="C08.03_R0030_C0020_S0009" localSheetId="12">'[10]Cells C'!$N$18888</definedName>
    <definedName name="C08.03_R0030_C0020_S0009" localSheetId="29">'[10]Cells C'!$N$18888</definedName>
    <definedName name="C08.03_R0030_C0020_S0009" localSheetId="35">'[10]Cells C'!$N$18888</definedName>
    <definedName name="C08.03_R0030_C0020_S0009" localSheetId="3">'[10]Cells C'!$N$18888</definedName>
    <definedName name="C08.03_R0030_C0020_S0009">'[11]Cells C'!$N$18888</definedName>
    <definedName name="C08.03_R0030_C0020_S0011" localSheetId="36">'[9]Cells C'!$N$19262</definedName>
    <definedName name="C08.03_R0030_C0020_S0011" localSheetId="37">'[9]Cells C'!$N$19262</definedName>
    <definedName name="C08.03_R0030_C0020_S0011" localSheetId="38">'[9]Cells C'!$N$19262</definedName>
    <definedName name="C08.03_R0030_C0020_S0011" localSheetId="1">'[10]Cells C'!$N$19262</definedName>
    <definedName name="C08.03_R0030_C0020_S0011" localSheetId="30">'[10]Cells C'!$N$19262</definedName>
    <definedName name="C08.03_R0030_C0020_S0011" localSheetId="31">'[10]Cells C'!$N$19262</definedName>
    <definedName name="C08.03_R0030_C0020_S0011" localSheetId="32">'[10]Cells C'!$N$19262</definedName>
    <definedName name="C08.03_R0030_C0020_S0011" localSheetId="33">'[10]Cells C'!$N$19262</definedName>
    <definedName name="C08.03_R0030_C0020_S0011" localSheetId="34">'[9]Cells C'!$N$19262</definedName>
    <definedName name="C08.03_R0030_C0020_S0011" localSheetId="8">'[10]Cells C'!$N$19262</definedName>
    <definedName name="C08.03_R0030_C0020_S0011" localSheetId="9">'[10]Cells C'!$N$19262</definedName>
    <definedName name="C08.03_R0030_C0020_S0011" localSheetId="19">'[10]Cells C'!$N$19262</definedName>
    <definedName name="C08.03_R0030_C0020_S0011" localSheetId="20">'[9]Cells C'!$N$19262</definedName>
    <definedName name="C08.03_R0030_C0020_S0011" localSheetId="21">'[3]Cells C'!$N$19262</definedName>
    <definedName name="C08.03_R0030_C0020_S0011" localSheetId="17">'[9]Cells C'!$N$19262</definedName>
    <definedName name="C08.03_R0030_C0020_S0011" localSheetId="18">'[9]Cells C'!$N$19262</definedName>
    <definedName name="C08.03_R0030_C0020_S0011" localSheetId="22">'[3]Cells C'!$N$19262</definedName>
    <definedName name="C08.03_R0030_C0020_S0011" localSheetId="15">'[10]Cells C'!$N$19262</definedName>
    <definedName name="C08.03_R0030_C0020_S0011" localSheetId="16">'[10]Cells C'!$N$19262</definedName>
    <definedName name="C08.03_R0030_C0020_S0011" localSheetId="23">'[10]Cells C'!$N$19262</definedName>
    <definedName name="C08.03_R0030_C0020_S0011" localSheetId="24">'[10]Cells C'!$N$19262</definedName>
    <definedName name="C08.03_R0030_C0020_S0011" localSheetId="25">'[9]Cells C'!$N$19262</definedName>
    <definedName name="C08.03_R0030_C0020_S0011" localSheetId="26">'[9]Cells C'!$N$19262</definedName>
    <definedName name="C08.03_R0030_C0020_S0011" localSheetId="27">'[3]Cells C'!$N$19262</definedName>
    <definedName name="C08.03_R0030_C0020_S0011" localSheetId="28">'[9]Cells C'!$N$19262</definedName>
    <definedName name="C08.03_R0030_C0020_S0011" localSheetId="4">'[9]Cells C'!$N$19262</definedName>
    <definedName name="C08.03_R0030_C0020_S0011" localSheetId="13">'[10]Cells C'!$N$19262</definedName>
    <definedName name="C08.03_R0030_C0020_S0011" localSheetId="14">'[3]Cells C'!$N$19262</definedName>
    <definedName name="C08.03_R0030_C0020_S0011" localSheetId="10">'[10]Cells C'!$N$19262</definedName>
    <definedName name="C08.03_R0030_C0020_S0011" localSheetId="11">'[10]Cells C'!$N$19262</definedName>
    <definedName name="C08.03_R0030_C0020_S0011" localSheetId="12">'[10]Cells C'!$N$19262</definedName>
    <definedName name="C08.03_R0030_C0020_S0011" localSheetId="29">'[10]Cells C'!$N$19262</definedName>
    <definedName name="C08.03_R0030_C0020_S0011" localSheetId="35">'[10]Cells C'!$N$19262</definedName>
    <definedName name="C08.03_R0030_C0020_S0011" localSheetId="3">'[10]Cells C'!$N$19262</definedName>
    <definedName name="C08.03_R0030_C0020_S0011">'[11]Cells C'!$N$19262</definedName>
    <definedName name="C08.03_R0030_C0020_S0013" localSheetId="36">'[9]Cells C'!$N$19636</definedName>
    <definedName name="C08.03_R0030_C0020_S0013" localSheetId="37">'[9]Cells C'!$N$19636</definedName>
    <definedName name="C08.03_R0030_C0020_S0013" localSheetId="38">'[9]Cells C'!$N$19636</definedName>
    <definedName name="C08.03_R0030_C0020_S0013" localSheetId="1">'[10]Cells C'!$N$19636</definedName>
    <definedName name="C08.03_R0030_C0020_S0013" localSheetId="30">'[10]Cells C'!$N$19636</definedName>
    <definedName name="C08.03_R0030_C0020_S0013" localSheetId="31">'[10]Cells C'!$N$19636</definedName>
    <definedName name="C08.03_R0030_C0020_S0013" localSheetId="32">'[10]Cells C'!$N$19636</definedName>
    <definedName name="C08.03_R0030_C0020_S0013" localSheetId="33">'[10]Cells C'!$N$19636</definedName>
    <definedName name="C08.03_R0030_C0020_S0013" localSheetId="34">'[9]Cells C'!$N$19636</definedName>
    <definedName name="C08.03_R0030_C0020_S0013" localSheetId="8">'[10]Cells C'!$N$19636</definedName>
    <definedName name="C08.03_R0030_C0020_S0013" localSheetId="9">'[10]Cells C'!$N$19636</definedName>
    <definedName name="C08.03_R0030_C0020_S0013" localSheetId="19">'[10]Cells C'!$N$19636</definedName>
    <definedName name="C08.03_R0030_C0020_S0013" localSheetId="20">'[9]Cells C'!$N$19636</definedName>
    <definedName name="C08.03_R0030_C0020_S0013" localSheetId="21">'[3]Cells C'!$N$19636</definedName>
    <definedName name="C08.03_R0030_C0020_S0013" localSheetId="17">'[9]Cells C'!$N$19636</definedName>
    <definedName name="C08.03_R0030_C0020_S0013" localSheetId="18">'[9]Cells C'!$N$19636</definedName>
    <definedName name="C08.03_R0030_C0020_S0013" localSheetId="22">'[3]Cells C'!$N$19636</definedName>
    <definedName name="C08.03_R0030_C0020_S0013" localSheetId="15">'[10]Cells C'!$N$19636</definedName>
    <definedName name="C08.03_R0030_C0020_S0013" localSheetId="16">'[10]Cells C'!$N$19636</definedName>
    <definedName name="C08.03_R0030_C0020_S0013" localSheetId="23">'[10]Cells C'!$N$19636</definedName>
    <definedName name="C08.03_R0030_C0020_S0013" localSheetId="24">'[10]Cells C'!$N$19636</definedName>
    <definedName name="C08.03_R0030_C0020_S0013" localSheetId="25">'[9]Cells C'!$N$19636</definedName>
    <definedName name="C08.03_R0030_C0020_S0013" localSheetId="26">'[9]Cells C'!$N$19636</definedName>
    <definedName name="C08.03_R0030_C0020_S0013" localSheetId="27">'[3]Cells C'!$N$19636</definedName>
    <definedName name="C08.03_R0030_C0020_S0013" localSheetId="28">'[9]Cells C'!$N$19636</definedName>
    <definedName name="C08.03_R0030_C0020_S0013" localSheetId="4">'[9]Cells C'!$N$19636</definedName>
    <definedName name="C08.03_R0030_C0020_S0013" localSheetId="13">'[10]Cells C'!$N$19636</definedName>
    <definedName name="C08.03_R0030_C0020_S0013" localSheetId="14">'[3]Cells C'!$N$19636</definedName>
    <definedName name="C08.03_R0030_C0020_S0013" localSheetId="10">'[10]Cells C'!$N$19636</definedName>
    <definedName name="C08.03_R0030_C0020_S0013" localSheetId="11">'[10]Cells C'!$N$19636</definedName>
    <definedName name="C08.03_R0030_C0020_S0013" localSheetId="12">'[10]Cells C'!$N$19636</definedName>
    <definedName name="C08.03_R0030_C0020_S0013" localSheetId="29">'[10]Cells C'!$N$19636</definedName>
    <definedName name="C08.03_R0030_C0020_S0013" localSheetId="35">'[10]Cells C'!$N$19636</definedName>
    <definedName name="C08.03_R0030_C0020_S0013" localSheetId="3">'[10]Cells C'!$N$19636</definedName>
    <definedName name="C08.03_R0030_C0020_S0013">'[11]Cells C'!$N$19636</definedName>
    <definedName name="C08.03_R0030_C0020_S0014" localSheetId="36">'[9]Cells C'!$N$19823</definedName>
    <definedName name="C08.03_R0030_C0020_S0014" localSheetId="37">'[9]Cells C'!$N$19823</definedName>
    <definedName name="C08.03_R0030_C0020_S0014" localSheetId="38">'[9]Cells C'!$N$19823</definedName>
    <definedName name="C08.03_R0030_C0020_S0014" localSheetId="1">'[10]Cells C'!$N$19823</definedName>
    <definedName name="C08.03_R0030_C0020_S0014" localSheetId="30">'[10]Cells C'!$N$19823</definedName>
    <definedName name="C08.03_R0030_C0020_S0014" localSheetId="31">'[10]Cells C'!$N$19823</definedName>
    <definedName name="C08.03_R0030_C0020_S0014" localSheetId="32">'[10]Cells C'!$N$19823</definedName>
    <definedName name="C08.03_R0030_C0020_S0014" localSheetId="33">'[10]Cells C'!$N$19823</definedName>
    <definedName name="C08.03_R0030_C0020_S0014" localSheetId="34">'[9]Cells C'!$N$19823</definedName>
    <definedName name="C08.03_R0030_C0020_S0014" localSheetId="8">'[10]Cells C'!$N$19823</definedName>
    <definedName name="C08.03_R0030_C0020_S0014" localSheetId="9">'[10]Cells C'!$N$19823</definedName>
    <definedName name="C08.03_R0030_C0020_S0014" localSheetId="19">'[10]Cells C'!$N$19823</definedName>
    <definedName name="C08.03_R0030_C0020_S0014" localSheetId="20">'[9]Cells C'!$N$19823</definedName>
    <definedName name="C08.03_R0030_C0020_S0014" localSheetId="21">'[3]Cells C'!$N$19823</definedName>
    <definedName name="C08.03_R0030_C0020_S0014" localSheetId="17">'[9]Cells C'!$N$19823</definedName>
    <definedName name="C08.03_R0030_C0020_S0014" localSheetId="18">'[9]Cells C'!$N$19823</definedName>
    <definedName name="C08.03_R0030_C0020_S0014" localSheetId="22">'[3]Cells C'!$N$19823</definedName>
    <definedName name="C08.03_R0030_C0020_S0014" localSheetId="15">'[10]Cells C'!$N$19823</definedName>
    <definedName name="C08.03_R0030_C0020_S0014" localSheetId="16">'[10]Cells C'!$N$19823</definedName>
    <definedName name="C08.03_R0030_C0020_S0014" localSheetId="23">'[10]Cells C'!$N$19823</definedName>
    <definedName name="C08.03_R0030_C0020_S0014" localSheetId="24">'[10]Cells C'!$N$19823</definedName>
    <definedName name="C08.03_R0030_C0020_S0014" localSheetId="25">'[9]Cells C'!$N$19823</definedName>
    <definedName name="C08.03_R0030_C0020_S0014" localSheetId="26">'[9]Cells C'!$N$19823</definedName>
    <definedName name="C08.03_R0030_C0020_S0014" localSheetId="27">'[3]Cells C'!$N$19823</definedName>
    <definedName name="C08.03_R0030_C0020_S0014" localSheetId="28">'[9]Cells C'!$N$19823</definedName>
    <definedName name="C08.03_R0030_C0020_S0014" localSheetId="4">'[9]Cells C'!$N$19823</definedName>
    <definedName name="C08.03_R0030_C0020_S0014" localSheetId="13">'[10]Cells C'!$N$19823</definedName>
    <definedName name="C08.03_R0030_C0020_S0014" localSheetId="14">'[3]Cells C'!$N$19823</definedName>
    <definedName name="C08.03_R0030_C0020_S0014" localSheetId="10">'[10]Cells C'!$N$19823</definedName>
    <definedName name="C08.03_R0030_C0020_S0014" localSheetId="11">'[10]Cells C'!$N$19823</definedName>
    <definedName name="C08.03_R0030_C0020_S0014" localSheetId="12">'[10]Cells C'!$N$19823</definedName>
    <definedName name="C08.03_R0030_C0020_S0014" localSheetId="29">'[10]Cells C'!$N$19823</definedName>
    <definedName name="C08.03_R0030_C0020_S0014" localSheetId="35">'[10]Cells C'!$N$19823</definedName>
    <definedName name="C08.03_R0030_C0020_S0014" localSheetId="3">'[10]Cells C'!$N$19823</definedName>
    <definedName name="C08.03_R0030_C0020_S0014">'[11]Cells C'!$N$19823</definedName>
    <definedName name="C08.03_R0030_C0020_S0016" localSheetId="36">'[9]Cells C'!$N$20197</definedName>
    <definedName name="C08.03_R0030_C0020_S0016" localSheetId="37">'[9]Cells C'!$N$20197</definedName>
    <definedName name="C08.03_R0030_C0020_S0016" localSheetId="38">'[9]Cells C'!$N$20197</definedName>
    <definedName name="C08.03_R0030_C0020_S0016" localSheetId="1">'[10]Cells C'!$N$20197</definedName>
    <definedName name="C08.03_R0030_C0020_S0016" localSheetId="30">'[10]Cells C'!$N$20197</definedName>
    <definedName name="C08.03_R0030_C0020_S0016" localSheetId="31">'[10]Cells C'!$N$20197</definedName>
    <definedName name="C08.03_R0030_C0020_S0016" localSheetId="32">'[10]Cells C'!$N$20197</definedName>
    <definedName name="C08.03_R0030_C0020_S0016" localSheetId="33">'[10]Cells C'!$N$20197</definedName>
    <definedName name="C08.03_R0030_C0020_S0016" localSheetId="34">'[9]Cells C'!$N$20197</definedName>
    <definedName name="C08.03_R0030_C0020_S0016" localSheetId="8">'[10]Cells C'!$N$20197</definedName>
    <definedName name="C08.03_R0030_C0020_S0016" localSheetId="9">'[10]Cells C'!$N$20197</definedName>
    <definedName name="C08.03_R0030_C0020_S0016" localSheetId="19">'[10]Cells C'!$N$20197</definedName>
    <definedName name="C08.03_R0030_C0020_S0016" localSheetId="20">'[9]Cells C'!$N$20197</definedName>
    <definedName name="C08.03_R0030_C0020_S0016" localSheetId="21">'[3]Cells C'!$N$20197</definedName>
    <definedName name="C08.03_R0030_C0020_S0016" localSheetId="17">'[9]Cells C'!$N$20197</definedName>
    <definedName name="C08.03_R0030_C0020_S0016" localSheetId="18">'[9]Cells C'!$N$20197</definedName>
    <definedName name="C08.03_R0030_C0020_S0016" localSheetId="22">'[3]Cells C'!$N$20197</definedName>
    <definedName name="C08.03_R0030_C0020_S0016" localSheetId="15">'[10]Cells C'!$N$20197</definedName>
    <definedName name="C08.03_R0030_C0020_S0016" localSheetId="16">'[10]Cells C'!$N$20197</definedName>
    <definedName name="C08.03_R0030_C0020_S0016" localSheetId="23">'[10]Cells C'!$N$20197</definedName>
    <definedName name="C08.03_R0030_C0020_S0016" localSheetId="24">'[10]Cells C'!$N$20197</definedName>
    <definedName name="C08.03_R0030_C0020_S0016" localSheetId="25">'[9]Cells C'!$N$20197</definedName>
    <definedName name="C08.03_R0030_C0020_S0016" localSheetId="26">'[9]Cells C'!$N$20197</definedName>
    <definedName name="C08.03_R0030_C0020_S0016" localSheetId="27">'[3]Cells C'!$N$20197</definedName>
    <definedName name="C08.03_R0030_C0020_S0016" localSheetId="28">'[9]Cells C'!$N$20197</definedName>
    <definedName name="C08.03_R0030_C0020_S0016" localSheetId="4">'[9]Cells C'!$N$20197</definedName>
    <definedName name="C08.03_R0030_C0020_S0016" localSheetId="13">'[10]Cells C'!$N$20197</definedName>
    <definedName name="C08.03_R0030_C0020_S0016" localSheetId="14">'[3]Cells C'!$N$20197</definedName>
    <definedName name="C08.03_R0030_C0020_S0016" localSheetId="10">'[10]Cells C'!$N$20197</definedName>
    <definedName name="C08.03_R0030_C0020_S0016" localSheetId="11">'[10]Cells C'!$N$20197</definedName>
    <definedName name="C08.03_R0030_C0020_S0016" localSheetId="12">'[10]Cells C'!$N$20197</definedName>
    <definedName name="C08.03_R0030_C0020_S0016" localSheetId="29">'[10]Cells C'!$N$20197</definedName>
    <definedName name="C08.03_R0030_C0020_S0016" localSheetId="35">'[10]Cells C'!$N$20197</definedName>
    <definedName name="C08.03_R0030_C0020_S0016" localSheetId="3">'[10]Cells C'!$N$20197</definedName>
    <definedName name="C08.03_R0030_C0020_S0016">'[11]Cells C'!$N$20197</definedName>
    <definedName name="C08.03_R0030_C0020_S0017" localSheetId="36">'[9]Cells C'!$N$20384</definedName>
    <definedName name="C08.03_R0030_C0020_S0017" localSheetId="37">'[9]Cells C'!$N$20384</definedName>
    <definedName name="C08.03_R0030_C0020_S0017" localSheetId="38">'[9]Cells C'!$N$20384</definedName>
    <definedName name="C08.03_R0030_C0020_S0017" localSheetId="1">'[10]Cells C'!$N$20384</definedName>
    <definedName name="C08.03_R0030_C0020_S0017" localSheetId="30">'[10]Cells C'!$N$20384</definedName>
    <definedName name="C08.03_R0030_C0020_S0017" localSheetId="31">'[10]Cells C'!$N$20384</definedName>
    <definedName name="C08.03_R0030_C0020_S0017" localSheetId="32">'[10]Cells C'!$N$20384</definedName>
    <definedName name="C08.03_R0030_C0020_S0017" localSheetId="33">'[10]Cells C'!$N$20384</definedName>
    <definedName name="C08.03_R0030_C0020_S0017" localSheetId="34">'[9]Cells C'!$N$20384</definedName>
    <definedName name="C08.03_R0030_C0020_S0017" localSheetId="8">'[10]Cells C'!$N$20384</definedName>
    <definedName name="C08.03_R0030_C0020_S0017" localSheetId="9">'[10]Cells C'!$N$20384</definedName>
    <definedName name="C08.03_R0030_C0020_S0017" localSheetId="19">'[10]Cells C'!$N$20384</definedName>
    <definedName name="C08.03_R0030_C0020_S0017" localSheetId="20">'[9]Cells C'!$N$20384</definedName>
    <definedName name="C08.03_R0030_C0020_S0017" localSheetId="21">'[3]Cells C'!$N$20384</definedName>
    <definedName name="C08.03_R0030_C0020_S0017" localSheetId="17">'[9]Cells C'!$N$20384</definedName>
    <definedName name="C08.03_R0030_C0020_S0017" localSheetId="18">'[9]Cells C'!$N$20384</definedName>
    <definedName name="C08.03_R0030_C0020_S0017" localSheetId="22">'[3]Cells C'!$N$20384</definedName>
    <definedName name="C08.03_R0030_C0020_S0017" localSheetId="15">'[10]Cells C'!$N$20384</definedName>
    <definedName name="C08.03_R0030_C0020_S0017" localSheetId="16">'[10]Cells C'!$N$20384</definedName>
    <definedName name="C08.03_R0030_C0020_S0017" localSheetId="23">'[10]Cells C'!$N$20384</definedName>
    <definedName name="C08.03_R0030_C0020_S0017" localSheetId="24">'[10]Cells C'!$N$20384</definedName>
    <definedName name="C08.03_R0030_C0020_S0017" localSheetId="25">'[9]Cells C'!$N$20384</definedName>
    <definedName name="C08.03_R0030_C0020_S0017" localSheetId="26">'[9]Cells C'!$N$20384</definedName>
    <definedName name="C08.03_R0030_C0020_S0017" localSheetId="27">'[3]Cells C'!$N$20384</definedName>
    <definedName name="C08.03_R0030_C0020_S0017" localSheetId="28">'[9]Cells C'!$N$20384</definedName>
    <definedName name="C08.03_R0030_C0020_S0017" localSheetId="4">'[9]Cells C'!$N$20384</definedName>
    <definedName name="C08.03_R0030_C0020_S0017" localSheetId="13">'[10]Cells C'!$N$20384</definedName>
    <definedName name="C08.03_R0030_C0020_S0017" localSheetId="14">'[3]Cells C'!$N$20384</definedName>
    <definedName name="C08.03_R0030_C0020_S0017" localSheetId="10">'[10]Cells C'!$N$20384</definedName>
    <definedName name="C08.03_R0030_C0020_S0017" localSheetId="11">'[10]Cells C'!$N$20384</definedName>
    <definedName name="C08.03_R0030_C0020_S0017" localSheetId="12">'[10]Cells C'!$N$20384</definedName>
    <definedName name="C08.03_R0030_C0020_S0017" localSheetId="29">'[10]Cells C'!$N$20384</definedName>
    <definedName name="C08.03_R0030_C0020_S0017" localSheetId="35">'[10]Cells C'!$N$20384</definedName>
    <definedName name="C08.03_R0030_C0020_S0017" localSheetId="3">'[10]Cells C'!$N$20384</definedName>
    <definedName name="C08.03_R0030_C0020_S0017">'[11]Cells C'!$N$20384</definedName>
    <definedName name="C08.03_R0030_C0030_S0001" localSheetId="36">'[9]Cells C'!$N$17393</definedName>
    <definedName name="C08.03_R0030_C0030_S0001" localSheetId="37">'[9]Cells C'!$N$17393</definedName>
    <definedName name="C08.03_R0030_C0030_S0001" localSheetId="38">'[9]Cells C'!$N$17393</definedName>
    <definedName name="C08.03_R0030_C0030_S0001" localSheetId="1">'[10]Cells C'!$N$17393</definedName>
    <definedName name="C08.03_R0030_C0030_S0001" localSheetId="30">'[10]Cells C'!$N$17393</definedName>
    <definedName name="C08.03_R0030_C0030_S0001" localSheetId="31">'[10]Cells C'!$N$17393</definedName>
    <definedName name="C08.03_R0030_C0030_S0001" localSheetId="32">'[10]Cells C'!$N$17393</definedName>
    <definedName name="C08.03_R0030_C0030_S0001" localSheetId="33">'[10]Cells C'!$N$17393</definedName>
    <definedName name="C08.03_R0030_C0030_S0001" localSheetId="34">'[9]Cells C'!$N$17393</definedName>
    <definedName name="C08.03_R0030_C0030_S0001" localSheetId="8">'[10]Cells C'!$N$17393</definedName>
    <definedName name="C08.03_R0030_C0030_S0001" localSheetId="9">'[10]Cells C'!$N$17393</definedName>
    <definedName name="C08.03_R0030_C0030_S0001" localSheetId="19">'[10]Cells C'!$N$17393</definedName>
    <definedName name="C08.03_R0030_C0030_S0001" localSheetId="20">'[9]Cells C'!$N$17393</definedName>
    <definedName name="C08.03_R0030_C0030_S0001" localSheetId="21">'[3]Cells C'!$N$17393</definedName>
    <definedName name="C08.03_R0030_C0030_S0001" localSheetId="17">'[9]Cells C'!$N$17393</definedName>
    <definedName name="C08.03_R0030_C0030_S0001" localSheetId="18">'[9]Cells C'!$N$17393</definedName>
    <definedName name="C08.03_R0030_C0030_S0001" localSheetId="22">'[3]Cells C'!$N$17393</definedName>
    <definedName name="C08.03_R0030_C0030_S0001" localSheetId="15">'[10]Cells C'!$N$17393</definedName>
    <definedName name="C08.03_R0030_C0030_S0001" localSheetId="16">'[10]Cells C'!$N$17393</definedName>
    <definedName name="C08.03_R0030_C0030_S0001" localSheetId="23">'[10]Cells C'!$N$17393</definedName>
    <definedName name="C08.03_R0030_C0030_S0001" localSheetId="24">'[10]Cells C'!$N$17393</definedName>
    <definedName name="C08.03_R0030_C0030_S0001" localSheetId="25">'[9]Cells C'!$N$17393</definedName>
    <definedName name="C08.03_R0030_C0030_S0001" localSheetId="26">'[9]Cells C'!$N$17393</definedName>
    <definedName name="C08.03_R0030_C0030_S0001" localSheetId="27">'[3]Cells C'!$N$17393</definedName>
    <definedName name="C08.03_R0030_C0030_S0001" localSheetId="28">'[9]Cells C'!$N$17393</definedName>
    <definedName name="C08.03_R0030_C0030_S0001" localSheetId="4">'[9]Cells C'!$N$17393</definedName>
    <definedName name="C08.03_R0030_C0030_S0001" localSheetId="13">'[10]Cells C'!$N$17393</definedName>
    <definedName name="C08.03_R0030_C0030_S0001" localSheetId="14">'[3]Cells C'!$N$17393</definedName>
    <definedName name="C08.03_R0030_C0030_S0001" localSheetId="10">'[10]Cells C'!$N$17393</definedName>
    <definedName name="C08.03_R0030_C0030_S0001" localSheetId="11">'[10]Cells C'!$N$17393</definedName>
    <definedName name="C08.03_R0030_C0030_S0001" localSheetId="12">'[10]Cells C'!$N$17393</definedName>
    <definedName name="C08.03_R0030_C0030_S0001" localSheetId="29">'[10]Cells C'!$N$17393</definedName>
    <definedName name="C08.03_R0030_C0030_S0001" localSheetId="35">'[10]Cells C'!$N$17393</definedName>
    <definedName name="C08.03_R0030_C0030_S0001" localSheetId="3">'[10]Cells C'!$N$17393</definedName>
    <definedName name="C08.03_R0030_C0030_S0001">'[11]Cells C'!$N$17393</definedName>
    <definedName name="C08.03_R0030_C0030_S0002" localSheetId="36">'[9]Cells C'!$N$17580</definedName>
    <definedName name="C08.03_R0030_C0030_S0002" localSheetId="37">'[9]Cells C'!$N$17580</definedName>
    <definedName name="C08.03_R0030_C0030_S0002" localSheetId="38">'[9]Cells C'!$N$17580</definedName>
    <definedName name="C08.03_R0030_C0030_S0002" localSheetId="1">'[10]Cells C'!$N$17580</definedName>
    <definedName name="C08.03_R0030_C0030_S0002" localSheetId="30">'[10]Cells C'!$N$17580</definedName>
    <definedName name="C08.03_R0030_C0030_S0002" localSheetId="31">'[10]Cells C'!$N$17580</definedName>
    <definedName name="C08.03_R0030_C0030_S0002" localSheetId="32">'[10]Cells C'!$N$17580</definedName>
    <definedName name="C08.03_R0030_C0030_S0002" localSheetId="33">'[10]Cells C'!$N$17580</definedName>
    <definedName name="C08.03_R0030_C0030_S0002" localSheetId="34">'[9]Cells C'!$N$17580</definedName>
    <definedName name="C08.03_R0030_C0030_S0002" localSheetId="8">'[10]Cells C'!$N$17580</definedName>
    <definedName name="C08.03_R0030_C0030_S0002" localSheetId="9">'[10]Cells C'!$N$17580</definedName>
    <definedName name="C08.03_R0030_C0030_S0002" localSheetId="19">'[10]Cells C'!$N$17580</definedName>
    <definedName name="C08.03_R0030_C0030_S0002" localSheetId="20">'[9]Cells C'!$N$17580</definedName>
    <definedName name="C08.03_R0030_C0030_S0002" localSheetId="21">'[3]Cells C'!$N$17580</definedName>
    <definedName name="C08.03_R0030_C0030_S0002" localSheetId="17">'[9]Cells C'!$N$17580</definedName>
    <definedName name="C08.03_R0030_C0030_S0002" localSheetId="18">'[9]Cells C'!$N$17580</definedName>
    <definedName name="C08.03_R0030_C0030_S0002" localSheetId="22">'[3]Cells C'!$N$17580</definedName>
    <definedName name="C08.03_R0030_C0030_S0002" localSheetId="15">'[10]Cells C'!$N$17580</definedName>
    <definedName name="C08.03_R0030_C0030_S0002" localSheetId="16">'[10]Cells C'!$N$17580</definedName>
    <definedName name="C08.03_R0030_C0030_S0002" localSheetId="23">'[10]Cells C'!$N$17580</definedName>
    <definedName name="C08.03_R0030_C0030_S0002" localSheetId="24">'[10]Cells C'!$N$17580</definedName>
    <definedName name="C08.03_R0030_C0030_S0002" localSheetId="25">'[9]Cells C'!$N$17580</definedName>
    <definedName name="C08.03_R0030_C0030_S0002" localSheetId="26">'[9]Cells C'!$N$17580</definedName>
    <definedName name="C08.03_R0030_C0030_S0002" localSheetId="27">'[3]Cells C'!$N$17580</definedName>
    <definedName name="C08.03_R0030_C0030_S0002" localSheetId="28">'[9]Cells C'!$N$17580</definedName>
    <definedName name="C08.03_R0030_C0030_S0002" localSheetId="4">'[9]Cells C'!$N$17580</definedName>
    <definedName name="C08.03_R0030_C0030_S0002" localSheetId="13">'[10]Cells C'!$N$17580</definedName>
    <definedName name="C08.03_R0030_C0030_S0002" localSheetId="14">'[3]Cells C'!$N$17580</definedName>
    <definedName name="C08.03_R0030_C0030_S0002" localSheetId="10">'[10]Cells C'!$N$17580</definedName>
    <definedName name="C08.03_R0030_C0030_S0002" localSheetId="11">'[10]Cells C'!$N$17580</definedName>
    <definedName name="C08.03_R0030_C0030_S0002" localSheetId="12">'[10]Cells C'!$N$17580</definedName>
    <definedName name="C08.03_R0030_C0030_S0002" localSheetId="29">'[10]Cells C'!$N$17580</definedName>
    <definedName name="C08.03_R0030_C0030_S0002" localSheetId="35">'[10]Cells C'!$N$17580</definedName>
    <definedName name="C08.03_R0030_C0030_S0002" localSheetId="3">'[10]Cells C'!$N$17580</definedName>
    <definedName name="C08.03_R0030_C0030_S0002">'[11]Cells C'!$N$17580</definedName>
    <definedName name="C08.03_R0030_C0030_S0007" localSheetId="36">'[9]Cells C'!$N$18515</definedName>
    <definedName name="C08.03_R0030_C0030_S0007" localSheetId="37">'[9]Cells C'!$N$18515</definedName>
    <definedName name="C08.03_R0030_C0030_S0007" localSheetId="38">'[9]Cells C'!$N$18515</definedName>
    <definedName name="C08.03_R0030_C0030_S0007" localSheetId="1">'[10]Cells C'!$N$18515</definedName>
    <definedName name="C08.03_R0030_C0030_S0007" localSheetId="30">'[10]Cells C'!$N$18515</definedName>
    <definedName name="C08.03_R0030_C0030_S0007" localSheetId="31">'[10]Cells C'!$N$18515</definedName>
    <definedName name="C08.03_R0030_C0030_S0007" localSheetId="32">'[10]Cells C'!$N$18515</definedName>
    <definedName name="C08.03_R0030_C0030_S0007" localSheetId="33">'[10]Cells C'!$N$18515</definedName>
    <definedName name="C08.03_R0030_C0030_S0007" localSheetId="34">'[9]Cells C'!$N$18515</definedName>
    <definedName name="C08.03_R0030_C0030_S0007" localSheetId="8">'[10]Cells C'!$N$18515</definedName>
    <definedName name="C08.03_R0030_C0030_S0007" localSheetId="9">'[10]Cells C'!$N$18515</definedName>
    <definedName name="C08.03_R0030_C0030_S0007" localSheetId="19">'[10]Cells C'!$N$18515</definedName>
    <definedName name="C08.03_R0030_C0030_S0007" localSheetId="20">'[9]Cells C'!$N$18515</definedName>
    <definedName name="C08.03_R0030_C0030_S0007" localSheetId="21">'[3]Cells C'!$N$18515</definedName>
    <definedName name="C08.03_R0030_C0030_S0007" localSheetId="17">'[9]Cells C'!$N$18515</definedName>
    <definedName name="C08.03_R0030_C0030_S0007" localSheetId="18">'[9]Cells C'!$N$18515</definedName>
    <definedName name="C08.03_R0030_C0030_S0007" localSheetId="22">'[3]Cells C'!$N$18515</definedName>
    <definedName name="C08.03_R0030_C0030_S0007" localSheetId="15">'[10]Cells C'!$N$18515</definedName>
    <definedName name="C08.03_R0030_C0030_S0007" localSheetId="16">'[10]Cells C'!$N$18515</definedName>
    <definedName name="C08.03_R0030_C0030_S0007" localSheetId="23">'[10]Cells C'!$N$18515</definedName>
    <definedName name="C08.03_R0030_C0030_S0007" localSheetId="24">'[10]Cells C'!$N$18515</definedName>
    <definedName name="C08.03_R0030_C0030_S0007" localSheetId="25">'[9]Cells C'!$N$18515</definedName>
    <definedName name="C08.03_R0030_C0030_S0007" localSheetId="26">'[9]Cells C'!$N$18515</definedName>
    <definedName name="C08.03_R0030_C0030_S0007" localSheetId="27">'[3]Cells C'!$N$18515</definedName>
    <definedName name="C08.03_R0030_C0030_S0007" localSheetId="28">'[9]Cells C'!$N$18515</definedName>
    <definedName name="C08.03_R0030_C0030_S0007" localSheetId="4">'[9]Cells C'!$N$18515</definedName>
    <definedName name="C08.03_R0030_C0030_S0007" localSheetId="13">'[10]Cells C'!$N$18515</definedName>
    <definedName name="C08.03_R0030_C0030_S0007" localSheetId="14">'[3]Cells C'!$N$18515</definedName>
    <definedName name="C08.03_R0030_C0030_S0007" localSheetId="10">'[10]Cells C'!$N$18515</definedName>
    <definedName name="C08.03_R0030_C0030_S0007" localSheetId="11">'[10]Cells C'!$N$18515</definedName>
    <definedName name="C08.03_R0030_C0030_S0007" localSheetId="12">'[10]Cells C'!$N$18515</definedName>
    <definedName name="C08.03_R0030_C0030_S0007" localSheetId="29">'[10]Cells C'!$N$18515</definedName>
    <definedName name="C08.03_R0030_C0030_S0007" localSheetId="35">'[10]Cells C'!$N$18515</definedName>
    <definedName name="C08.03_R0030_C0030_S0007" localSheetId="3">'[10]Cells C'!$N$18515</definedName>
    <definedName name="C08.03_R0030_C0030_S0007">'[11]Cells C'!$N$18515</definedName>
    <definedName name="C08.03_R0030_C0030_S0009" localSheetId="36">'[9]Cells C'!$N$18889</definedName>
    <definedName name="C08.03_R0030_C0030_S0009" localSheetId="37">'[9]Cells C'!$N$18889</definedName>
    <definedName name="C08.03_R0030_C0030_S0009" localSheetId="38">'[9]Cells C'!$N$18889</definedName>
    <definedName name="C08.03_R0030_C0030_S0009" localSheetId="1">'[10]Cells C'!$N$18889</definedName>
    <definedName name="C08.03_R0030_C0030_S0009" localSheetId="30">'[10]Cells C'!$N$18889</definedName>
    <definedName name="C08.03_R0030_C0030_S0009" localSheetId="31">'[10]Cells C'!$N$18889</definedName>
    <definedName name="C08.03_R0030_C0030_S0009" localSheetId="32">'[10]Cells C'!$N$18889</definedName>
    <definedName name="C08.03_R0030_C0030_S0009" localSheetId="33">'[10]Cells C'!$N$18889</definedName>
    <definedName name="C08.03_R0030_C0030_S0009" localSheetId="34">'[9]Cells C'!$N$18889</definedName>
    <definedName name="C08.03_R0030_C0030_S0009" localSheetId="8">'[10]Cells C'!$N$18889</definedName>
    <definedName name="C08.03_R0030_C0030_S0009" localSheetId="9">'[10]Cells C'!$N$18889</definedName>
    <definedName name="C08.03_R0030_C0030_S0009" localSheetId="19">'[10]Cells C'!$N$18889</definedName>
    <definedName name="C08.03_R0030_C0030_S0009" localSheetId="20">'[9]Cells C'!$N$18889</definedName>
    <definedName name="C08.03_R0030_C0030_S0009" localSheetId="21">'[3]Cells C'!$N$18889</definedName>
    <definedName name="C08.03_R0030_C0030_S0009" localSheetId="17">'[9]Cells C'!$N$18889</definedName>
    <definedName name="C08.03_R0030_C0030_S0009" localSheetId="18">'[9]Cells C'!$N$18889</definedName>
    <definedName name="C08.03_R0030_C0030_S0009" localSheetId="22">'[3]Cells C'!$N$18889</definedName>
    <definedName name="C08.03_R0030_C0030_S0009" localSheetId="15">'[10]Cells C'!$N$18889</definedName>
    <definedName name="C08.03_R0030_C0030_S0009" localSheetId="16">'[10]Cells C'!$N$18889</definedName>
    <definedName name="C08.03_R0030_C0030_S0009" localSheetId="23">'[10]Cells C'!$N$18889</definedName>
    <definedName name="C08.03_R0030_C0030_S0009" localSheetId="24">'[10]Cells C'!$N$18889</definedName>
    <definedName name="C08.03_R0030_C0030_S0009" localSheetId="25">'[9]Cells C'!$N$18889</definedName>
    <definedName name="C08.03_R0030_C0030_S0009" localSheetId="26">'[9]Cells C'!$N$18889</definedName>
    <definedName name="C08.03_R0030_C0030_S0009" localSheetId="27">'[3]Cells C'!$N$18889</definedName>
    <definedName name="C08.03_R0030_C0030_S0009" localSheetId="28">'[9]Cells C'!$N$18889</definedName>
    <definedName name="C08.03_R0030_C0030_S0009" localSheetId="4">'[9]Cells C'!$N$18889</definedName>
    <definedName name="C08.03_R0030_C0030_S0009" localSheetId="13">'[10]Cells C'!$N$18889</definedName>
    <definedName name="C08.03_R0030_C0030_S0009" localSheetId="14">'[3]Cells C'!$N$18889</definedName>
    <definedName name="C08.03_R0030_C0030_S0009" localSheetId="10">'[10]Cells C'!$N$18889</definedName>
    <definedName name="C08.03_R0030_C0030_S0009" localSheetId="11">'[10]Cells C'!$N$18889</definedName>
    <definedName name="C08.03_R0030_C0030_S0009" localSheetId="12">'[10]Cells C'!$N$18889</definedName>
    <definedName name="C08.03_R0030_C0030_S0009" localSheetId="29">'[10]Cells C'!$N$18889</definedName>
    <definedName name="C08.03_R0030_C0030_S0009" localSheetId="35">'[10]Cells C'!$N$18889</definedName>
    <definedName name="C08.03_R0030_C0030_S0009" localSheetId="3">'[10]Cells C'!$N$18889</definedName>
    <definedName name="C08.03_R0030_C0030_S0009">'[11]Cells C'!$N$18889</definedName>
    <definedName name="C08.03_R0030_C0030_S0011" localSheetId="36">'[9]Cells C'!$N$19263</definedName>
    <definedName name="C08.03_R0030_C0030_S0011" localSheetId="37">'[9]Cells C'!$N$19263</definedName>
    <definedName name="C08.03_R0030_C0030_S0011" localSheetId="38">'[9]Cells C'!$N$19263</definedName>
    <definedName name="C08.03_R0030_C0030_S0011" localSheetId="1">'[10]Cells C'!$N$19263</definedName>
    <definedName name="C08.03_R0030_C0030_S0011" localSheetId="30">'[10]Cells C'!$N$19263</definedName>
    <definedName name="C08.03_R0030_C0030_S0011" localSheetId="31">'[10]Cells C'!$N$19263</definedName>
    <definedName name="C08.03_R0030_C0030_S0011" localSheetId="32">'[10]Cells C'!$N$19263</definedName>
    <definedName name="C08.03_R0030_C0030_S0011" localSheetId="33">'[10]Cells C'!$N$19263</definedName>
    <definedName name="C08.03_R0030_C0030_S0011" localSheetId="34">'[9]Cells C'!$N$19263</definedName>
    <definedName name="C08.03_R0030_C0030_S0011" localSheetId="8">'[10]Cells C'!$N$19263</definedName>
    <definedName name="C08.03_R0030_C0030_S0011" localSheetId="9">'[10]Cells C'!$N$19263</definedName>
    <definedName name="C08.03_R0030_C0030_S0011" localSheetId="19">'[10]Cells C'!$N$19263</definedName>
    <definedName name="C08.03_R0030_C0030_S0011" localSheetId="20">'[9]Cells C'!$N$19263</definedName>
    <definedName name="C08.03_R0030_C0030_S0011" localSheetId="21">'[3]Cells C'!$N$19263</definedName>
    <definedName name="C08.03_R0030_C0030_S0011" localSheetId="17">'[9]Cells C'!$N$19263</definedName>
    <definedName name="C08.03_R0030_C0030_S0011" localSheetId="18">'[9]Cells C'!$N$19263</definedName>
    <definedName name="C08.03_R0030_C0030_S0011" localSheetId="22">'[3]Cells C'!$N$19263</definedName>
    <definedName name="C08.03_R0030_C0030_S0011" localSheetId="15">'[10]Cells C'!$N$19263</definedName>
    <definedName name="C08.03_R0030_C0030_S0011" localSheetId="16">'[10]Cells C'!$N$19263</definedName>
    <definedName name="C08.03_R0030_C0030_S0011" localSheetId="23">'[10]Cells C'!$N$19263</definedName>
    <definedName name="C08.03_R0030_C0030_S0011" localSheetId="24">'[10]Cells C'!$N$19263</definedName>
    <definedName name="C08.03_R0030_C0030_S0011" localSheetId="25">'[9]Cells C'!$N$19263</definedName>
    <definedName name="C08.03_R0030_C0030_S0011" localSheetId="26">'[9]Cells C'!$N$19263</definedName>
    <definedName name="C08.03_R0030_C0030_S0011" localSheetId="27">'[3]Cells C'!$N$19263</definedName>
    <definedName name="C08.03_R0030_C0030_S0011" localSheetId="28">'[9]Cells C'!$N$19263</definedName>
    <definedName name="C08.03_R0030_C0030_S0011" localSheetId="4">'[9]Cells C'!$N$19263</definedName>
    <definedName name="C08.03_R0030_C0030_S0011" localSheetId="13">'[10]Cells C'!$N$19263</definedName>
    <definedName name="C08.03_R0030_C0030_S0011" localSheetId="14">'[3]Cells C'!$N$19263</definedName>
    <definedName name="C08.03_R0030_C0030_S0011" localSheetId="10">'[10]Cells C'!$N$19263</definedName>
    <definedName name="C08.03_R0030_C0030_S0011" localSheetId="11">'[10]Cells C'!$N$19263</definedName>
    <definedName name="C08.03_R0030_C0030_S0011" localSheetId="12">'[10]Cells C'!$N$19263</definedName>
    <definedName name="C08.03_R0030_C0030_S0011" localSheetId="29">'[10]Cells C'!$N$19263</definedName>
    <definedName name="C08.03_R0030_C0030_S0011" localSheetId="35">'[10]Cells C'!$N$19263</definedName>
    <definedName name="C08.03_R0030_C0030_S0011" localSheetId="3">'[10]Cells C'!$N$19263</definedName>
    <definedName name="C08.03_R0030_C0030_S0011">'[11]Cells C'!$N$19263</definedName>
    <definedName name="C08.03_R0030_C0030_S0013" localSheetId="36">'[9]Cells C'!$N$19637</definedName>
    <definedName name="C08.03_R0030_C0030_S0013" localSheetId="37">'[9]Cells C'!$N$19637</definedName>
    <definedName name="C08.03_R0030_C0030_S0013" localSheetId="38">'[9]Cells C'!$N$19637</definedName>
    <definedName name="C08.03_R0030_C0030_S0013" localSheetId="1">'[10]Cells C'!$N$19637</definedName>
    <definedName name="C08.03_R0030_C0030_S0013" localSheetId="30">'[10]Cells C'!$N$19637</definedName>
    <definedName name="C08.03_R0030_C0030_S0013" localSheetId="31">'[10]Cells C'!$N$19637</definedName>
    <definedName name="C08.03_R0030_C0030_S0013" localSheetId="32">'[10]Cells C'!$N$19637</definedName>
    <definedName name="C08.03_R0030_C0030_S0013" localSheetId="33">'[10]Cells C'!$N$19637</definedName>
    <definedName name="C08.03_R0030_C0030_S0013" localSheetId="34">'[9]Cells C'!$N$19637</definedName>
    <definedName name="C08.03_R0030_C0030_S0013" localSheetId="8">'[10]Cells C'!$N$19637</definedName>
    <definedName name="C08.03_R0030_C0030_S0013" localSheetId="9">'[10]Cells C'!$N$19637</definedName>
    <definedName name="C08.03_R0030_C0030_S0013" localSheetId="19">'[10]Cells C'!$N$19637</definedName>
    <definedName name="C08.03_R0030_C0030_S0013" localSheetId="20">'[9]Cells C'!$N$19637</definedName>
    <definedName name="C08.03_R0030_C0030_S0013" localSheetId="21">'[3]Cells C'!$N$19637</definedName>
    <definedName name="C08.03_R0030_C0030_S0013" localSheetId="17">'[9]Cells C'!$N$19637</definedName>
    <definedName name="C08.03_R0030_C0030_S0013" localSheetId="18">'[9]Cells C'!$N$19637</definedName>
    <definedName name="C08.03_R0030_C0030_S0013" localSheetId="22">'[3]Cells C'!$N$19637</definedName>
    <definedName name="C08.03_R0030_C0030_S0013" localSheetId="15">'[10]Cells C'!$N$19637</definedName>
    <definedName name="C08.03_R0030_C0030_S0013" localSheetId="16">'[10]Cells C'!$N$19637</definedName>
    <definedName name="C08.03_R0030_C0030_S0013" localSheetId="23">'[10]Cells C'!$N$19637</definedName>
    <definedName name="C08.03_R0030_C0030_S0013" localSheetId="24">'[10]Cells C'!$N$19637</definedName>
    <definedName name="C08.03_R0030_C0030_S0013" localSheetId="25">'[9]Cells C'!$N$19637</definedName>
    <definedName name="C08.03_R0030_C0030_S0013" localSheetId="26">'[9]Cells C'!$N$19637</definedName>
    <definedName name="C08.03_R0030_C0030_S0013" localSheetId="27">'[3]Cells C'!$N$19637</definedName>
    <definedName name="C08.03_R0030_C0030_S0013" localSheetId="28">'[9]Cells C'!$N$19637</definedName>
    <definedName name="C08.03_R0030_C0030_S0013" localSheetId="4">'[9]Cells C'!$N$19637</definedName>
    <definedName name="C08.03_R0030_C0030_S0013" localSheetId="13">'[10]Cells C'!$N$19637</definedName>
    <definedName name="C08.03_R0030_C0030_S0013" localSheetId="14">'[3]Cells C'!$N$19637</definedName>
    <definedName name="C08.03_R0030_C0030_S0013" localSheetId="10">'[10]Cells C'!$N$19637</definedName>
    <definedName name="C08.03_R0030_C0030_S0013" localSheetId="11">'[10]Cells C'!$N$19637</definedName>
    <definedName name="C08.03_R0030_C0030_S0013" localSheetId="12">'[10]Cells C'!$N$19637</definedName>
    <definedName name="C08.03_R0030_C0030_S0013" localSheetId="29">'[10]Cells C'!$N$19637</definedName>
    <definedName name="C08.03_R0030_C0030_S0013" localSheetId="35">'[10]Cells C'!$N$19637</definedName>
    <definedName name="C08.03_R0030_C0030_S0013" localSheetId="3">'[10]Cells C'!$N$19637</definedName>
    <definedName name="C08.03_R0030_C0030_S0013">'[11]Cells C'!$N$19637</definedName>
    <definedName name="C08.03_R0030_C0030_S0014" localSheetId="36">'[9]Cells C'!$N$19824</definedName>
    <definedName name="C08.03_R0030_C0030_S0014" localSheetId="37">'[9]Cells C'!$N$19824</definedName>
    <definedName name="C08.03_R0030_C0030_S0014" localSheetId="38">'[9]Cells C'!$N$19824</definedName>
    <definedName name="C08.03_R0030_C0030_S0014" localSheetId="1">'[10]Cells C'!$N$19824</definedName>
    <definedName name="C08.03_R0030_C0030_S0014" localSheetId="30">'[10]Cells C'!$N$19824</definedName>
    <definedName name="C08.03_R0030_C0030_S0014" localSheetId="31">'[10]Cells C'!$N$19824</definedName>
    <definedName name="C08.03_R0030_C0030_S0014" localSheetId="32">'[10]Cells C'!$N$19824</definedName>
    <definedName name="C08.03_R0030_C0030_S0014" localSheetId="33">'[10]Cells C'!$N$19824</definedName>
    <definedName name="C08.03_R0030_C0030_S0014" localSheetId="34">'[9]Cells C'!$N$19824</definedName>
    <definedName name="C08.03_R0030_C0030_S0014" localSheetId="8">'[10]Cells C'!$N$19824</definedName>
    <definedName name="C08.03_R0030_C0030_S0014" localSheetId="9">'[10]Cells C'!$N$19824</definedName>
    <definedName name="C08.03_R0030_C0030_S0014" localSheetId="19">'[10]Cells C'!$N$19824</definedName>
    <definedName name="C08.03_R0030_C0030_S0014" localSheetId="20">'[9]Cells C'!$N$19824</definedName>
    <definedName name="C08.03_R0030_C0030_S0014" localSheetId="21">'[3]Cells C'!$N$19824</definedName>
    <definedName name="C08.03_R0030_C0030_S0014" localSheetId="17">'[9]Cells C'!$N$19824</definedName>
    <definedName name="C08.03_R0030_C0030_S0014" localSheetId="18">'[9]Cells C'!$N$19824</definedName>
    <definedName name="C08.03_R0030_C0030_S0014" localSheetId="22">'[3]Cells C'!$N$19824</definedName>
    <definedName name="C08.03_R0030_C0030_S0014" localSheetId="15">'[10]Cells C'!$N$19824</definedName>
    <definedName name="C08.03_R0030_C0030_S0014" localSheetId="16">'[10]Cells C'!$N$19824</definedName>
    <definedName name="C08.03_R0030_C0030_S0014" localSheetId="23">'[10]Cells C'!$N$19824</definedName>
    <definedName name="C08.03_R0030_C0030_S0014" localSheetId="24">'[10]Cells C'!$N$19824</definedName>
    <definedName name="C08.03_R0030_C0030_S0014" localSheetId="25">'[9]Cells C'!$N$19824</definedName>
    <definedName name="C08.03_R0030_C0030_S0014" localSheetId="26">'[9]Cells C'!$N$19824</definedName>
    <definedName name="C08.03_R0030_C0030_S0014" localSheetId="27">'[3]Cells C'!$N$19824</definedName>
    <definedName name="C08.03_R0030_C0030_S0014" localSheetId="28">'[9]Cells C'!$N$19824</definedName>
    <definedName name="C08.03_R0030_C0030_S0014" localSheetId="4">'[9]Cells C'!$N$19824</definedName>
    <definedName name="C08.03_R0030_C0030_S0014" localSheetId="13">'[10]Cells C'!$N$19824</definedName>
    <definedName name="C08.03_R0030_C0030_S0014" localSheetId="14">'[3]Cells C'!$N$19824</definedName>
    <definedName name="C08.03_R0030_C0030_S0014" localSheetId="10">'[10]Cells C'!$N$19824</definedName>
    <definedName name="C08.03_R0030_C0030_S0014" localSheetId="11">'[10]Cells C'!$N$19824</definedName>
    <definedName name="C08.03_R0030_C0030_S0014" localSheetId="12">'[10]Cells C'!$N$19824</definedName>
    <definedName name="C08.03_R0030_C0030_S0014" localSheetId="29">'[10]Cells C'!$N$19824</definedName>
    <definedName name="C08.03_R0030_C0030_S0014" localSheetId="35">'[10]Cells C'!$N$19824</definedName>
    <definedName name="C08.03_R0030_C0030_S0014" localSheetId="3">'[10]Cells C'!$N$19824</definedName>
    <definedName name="C08.03_R0030_C0030_S0014">'[11]Cells C'!$N$19824</definedName>
    <definedName name="C08.03_R0030_C0030_S0016" localSheetId="36">'[9]Cells C'!$N$20198</definedName>
    <definedName name="C08.03_R0030_C0030_S0016" localSheetId="37">'[9]Cells C'!$N$20198</definedName>
    <definedName name="C08.03_R0030_C0030_S0016" localSheetId="38">'[9]Cells C'!$N$20198</definedName>
    <definedName name="C08.03_R0030_C0030_S0016" localSheetId="1">'[10]Cells C'!$N$20198</definedName>
    <definedName name="C08.03_R0030_C0030_S0016" localSheetId="30">'[10]Cells C'!$N$20198</definedName>
    <definedName name="C08.03_R0030_C0030_S0016" localSheetId="31">'[10]Cells C'!$N$20198</definedName>
    <definedName name="C08.03_R0030_C0030_S0016" localSheetId="32">'[10]Cells C'!$N$20198</definedName>
    <definedName name="C08.03_R0030_C0030_S0016" localSheetId="33">'[10]Cells C'!$N$20198</definedName>
    <definedName name="C08.03_R0030_C0030_S0016" localSheetId="34">'[9]Cells C'!$N$20198</definedName>
    <definedName name="C08.03_R0030_C0030_S0016" localSheetId="8">'[10]Cells C'!$N$20198</definedName>
    <definedName name="C08.03_R0030_C0030_S0016" localSheetId="9">'[10]Cells C'!$N$20198</definedName>
    <definedName name="C08.03_R0030_C0030_S0016" localSheetId="19">'[10]Cells C'!$N$20198</definedName>
    <definedName name="C08.03_R0030_C0030_S0016" localSheetId="20">'[9]Cells C'!$N$20198</definedName>
    <definedName name="C08.03_R0030_C0030_S0016" localSheetId="21">'[3]Cells C'!$N$20198</definedName>
    <definedName name="C08.03_R0030_C0030_S0016" localSheetId="17">'[9]Cells C'!$N$20198</definedName>
    <definedName name="C08.03_R0030_C0030_S0016" localSheetId="18">'[9]Cells C'!$N$20198</definedName>
    <definedName name="C08.03_R0030_C0030_S0016" localSheetId="22">'[3]Cells C'!$N$20198</definedName>
    <definedName name="C08.03_R0030_C0030_S0016" localSheetId="15">'[10]Cells C'!$N$20198</definedName>
    <definedName name="C08.03_R0030_C0030_S0016" localSheetId="16">'[10]Cells C'!$N$20198</definedName>
    <definedName name="C08.03_R0030_C0030_S0016" localSheetId="23">'[10]Cells C'!$N$20198</definedName>
    <definedName name="C08.03_R0030_C0030_S0016" localSheetId="24">'[10]Cells C'!$N$20198</definedName>
    <definedName name="C08.03_R0030_C0030_S0016" localSheetId="25">'[9]Cells C'!$N$20198</definedName>
    <definedName name="C08.03_R0030_C0030_S0016" localSheetId="26">'[9]Cells C'!$N$20198</definedName>
    <definedName name="C08.03_R0030_C0030_S0016" localSheetId="27">'[3]Cells C'!$N$20198</definedName>
    <definedName name="C08.03_R0030_C0030_S0016" localSheetId="28">'[9]Cells C'!$N$20198</definedName>
    <definedName name="C08.03_R0030_C0030_S0016" localSheetId="4">'[9]Cells C'!$N$20198</definedName>
    <definedName name="C08.03_R0030_C0030_S0016" localSheetId="13">'[10]Cells C'!$N$20198</definedName>
    <definedName name="C08.03_R0030_C0030_S0016" localSheetId="14">'[3]Cells C'!$N$20198</definedName>
    <definedName name="C08.03_R0030_C0030_S0016" localSheetId="10">'[10]Cells C'!$N$20198</definedName>
    <definedName name="C08.03_R0030_C0030_S0016" localSheetId="11">'[10]Cells C'!$N$20198</definedName>
    <definedName name="C08.03_R0030_C0030_S0016" localSheetId="12">'[10]Cells C'!$N$20198</definedName>
    <definedName name="C08.03_R0030_C0030_S0016" localSheetId="29">'[10]Cells C'!$N$20198</definedName>
    <definedName name="C08.03_R0030_C0030_S0016" localSheetId="35">'[10]Cells C'!$N$20198</definedName>
    <definedName name="C08.03_R0030_C0030_S0016" localSheetId="3">'[10]Cells C'!$N$20198</definedName>
    <definedName name="C08.03_R0030_C0030_S0016">'[11]Cells C'!$N$20198</definedName>
    <definedName name="C08.03_R0030_C0030_S0017" localSheetId="36">'[9]Cells C'!$N$20385</definedName>
    <definedName name="C08.03_R0030_C0030_S0017" localSheetId="37">'[9]Cells C'!$N$20385</definedName>
    <definedName name="C08.03_R0030_C0030_S0017" localSheetId="38">'[9]Cells C'!$N$20385</definedName>
    <definedName name="C08.03_R0030_C0030_S0017" localSheetId="1">'[10]Cells C'!$N$20385</definedName>
    <definedName name="C08.03_R0030_C0030_S0017" localSheetId="30">'[10]Cells C'!$N$20385</definedName>
    <definedName name="C08.03_R0030_C0030_S0017" localSheetId="31">'[10]Cells C'!$N$20385</definedName>
    <definedName name="C08.03_R0030_C0030_S0017" localSheetId="32">'[10]Cells C'!$N$20385</definedName>
    <definedName name="C08.03_R0030_C0030_S0017" localSheetId="33">'[10]Cells C'!$N$20385</definedName>
    <definedName name="C08.03_R0030_C0030_S0017" localSheetId="34">'[9]Cells C'!$N$20385</definedName>
    <definedName name="C08.03_R0030_C0030_S0017" localSheetId="8">'[10]Cells C'!$N$20385</definedName>
    <definedName name="C08.03_R0030_C0030_S0017" localSheetId="9">'[10]Cells C'!$N$20385</definedName>
    <definedName name="C08.03_R0030_C0030_S0017" localSheetId="19">'[10]Cells C'!$N$20385</definedName>
    <definedName name="C08.03_R0030_C0030_S0017" localSheetId="20">'[9]Cells C'!$N$20385</definedName>
    <definedName name="C08.03_R0030_C0030_S0017" localSheetId="21">'[3]Cells C'!$N$20385</definedName>
    <definedName name="C08.03_R0030_C0030_S0017" localSheetId="17">'[9]Cells C'!$N$20385</definedName>
    <definedName name="C08.03_R0030_C0030_S0017" localSheetId="18">'[9]Cells C'!$N$20385</definedName>
    <definedName name="C08.03_R0030_C0030_S0017" localSheetId="22">'[3]Cells C'!$N$20385</definedName>
    <definedName name="C08.03_R0030_C0030_S0017" localSheetId="15">'[10]Cells C'!$N$20385</definedName>
    <definedName name="C08.03_R0030_C0030_S0017" localSheetId="16">'[10]Cells C'!$N$20385</definedName>
    <definedName name="C08.03_R0030_C0030_S0017" localSheetId="23">'[10]Cells C'!$N$20385</definedName>
    <definedName name="C08.03_R0030_C0030_S0017" localSheetId="24">'[10]Cells C'!$N$20385</definedName>
    <definedName name="C08.03_R0030_C0030_S0017" localSheetId="25">'[9]Cells C'!$N$20385</definedName>
    <definedName name="C08.03_R0030_C0030_S0017" localSheetId="26">'[9]Cells C'!$N$20385</definedName>
    <definedName name="C08.03_R0030_C0030_S0017" localSheetId="27">'[3]Cells C'!$N$20385</definedName>
    <definedName name="C08.03_R0030_C0030_S0017" localSheetId="28">'[9]Cells C'!$N$20385</definedName>
    <definedName name="C08.03_R0030_C0030_S0017" localSheetId="4">'[9]Cells C'!$N$20385</definedName>
    <definedName name="C08.03_R0030_C0030_S0017" localSheetId="13">'[10]Cells C'!$N$20385</definedName>
    <definedName name="C08.03_R0030_C0030_S0017" localSheetId="14">'[3]Cells C'!$N$20385</definedName>
    <definedName name="C08.03_R0030_C0030_S0017" localSheetId="10">'[10]Cells C'!$N$20385</definedName>
    <definedName name="C08.03_R0030_C0030_S0017" localSheetId="11">'[10]Cells C'!$N$20385</definedName>
    <definedName name="C08.03_R0030_C0030_S0017" localSheetId="12">'[10]Cells C'!$N$20385</definedName>
    <definedName name="C08.03_R0030_C0030_S0017" localSheetId="29">'[10]Cells C'!$N$20385</definedName>
    <definedName name="C08.03_R0030_C0030_S0017" localSheetId="35">'[10]Cells C'!$N$20385</definedName>
    <definedName name="C08.03_R0030_C0030_S0017" localSheetId="3">'[10]Cells C'!$N$20385</definedName>
    <definedName name="C08.03_R0030_C0030_S0017">'[11]Cells C'!$N$20385</definedName>
    <definedName name="C08.03_R0030_C0040_S0001" localSheetId="36">'[9]Cells C'!$N$17394</definedName>
    <definedName name="C08.03_R0030_C0040_S0001" localSheetId="37">'[9]Cells C'!$N$17394</definedName>
    <definedName name="C08.03_R0030_C0040_S0001" localSheetId="38">'[9]Cells C'!$N$17394</definedName>
    <definedName name="C08.03_R0030_C0040_S0001" localSheetId="1">'[10]Cells C'!$N$17394</definedName>
    <definedName name="C08.03_R0030_C0040_S0001" localSheetId="30">'[10]Cells C'!$N$17394</definedName>
    <definedName name="C08.03_R0030_C0040_S0001" localSheetId="31">'[10]Cells C'!$N$17394</definedName>
    <definedName name="C08.03_R0030_C0040_S0001" localSheetId="32">'[10]Cells C'!$N$17394</definedName>
    <definedName name="C08.03_R0030_C0040_S0001" localSheetId="33">'[10]Cells C'!$N$17394</definedName>
    <definedName name="C08.03_R0030_C0040_S0001" localSheetId="34">'[9]Cells C'!$N$17394</definedName>
    <definedName name="C08.03_R0030_C0040_S0001" localSheetId="8">'[10]Cells C'!$N$17394</definedName>
    <definedName name="C08.03_R0030_C0040_S0001" localSheetId="9">'[10]Cells C'!$N$17394</definedName>
    <definedName name="C08.03_R0030_C0040_S0001" localSheetId="19">'[10]Cells C'!$N$17394</definedName>
    <definedName name="C08.03_R0030_C0040_S0001" localSheetId="20">'[9]Cells C'!$N$17394</definedName>
    <definedName name="C08.03_R0030_C0040_S0001" localSheetId="21">'[3]Cells C'!$N$17394</definedName>
    <definedName name="C08.03_R0030_C0040_S0001" localSheetId="17">'[9]Cells C'!$N$17394</definedName>
    <definedName name="C08.03_R0030_C0040_S0001" localSheetId="18">'[9]Cells C'!$N$17394</definedName>
    <definedName name="C08.03_R0030_C0040_S0001" localSheetId="22">'[3]Cells C'!$N$17394</definedName>
    <definedName name="C08.03_R0030_C0040_S0001" localSheetId="15">'[10]Cells C'!$N$17394</definedName>
    <definedName name="C08.03_R0030_C0040_S0001" localSheetId="16">'[10]Cells C'!$N$17394</definedName>
    <definedName name="C08.03_R0030_C0040_S0001" localSheetId="23">'[10]Cells C'!$N$17394</definedName>
    <definedName name="C08.03_R0030_C0040_S0001" localSheetId="24">'[10]Cells C'!$N$17394</definedName>
    <definedName name="C08.03_R0030_C0040_S0001" localSheetId="25">'[9]Cells C'!$N$17394</definedName>
    <definedName name="C08.03_R0030_C0040_S0001" localSheetId="26">'[9]Cells C'!$N$17394</definedName>
    <definedName name="C08.03_R0030_C0040_S0001" localSheetId="27">'[3]Cells C'!$N$17394</definedName>
    <definedName name="C08.03_R0030_C0040_S0001" localSheetId="28">'[9]Cells C'!$N$17394</definedName>
    <definedName name="C08.03_R0030_C0040_S0001" localSheetId="4">'[9]Cells C'!$N$17394</definedName>
    <definedName name="C08.03_R0030_C0040_S0001" localSheetId="13">'[10]Cells C'!$N$17394</definedName>
    <definedName name="C08.03_R0030_C0040_S0001" localSheetId="14">'[3]Cells C'!$N$17394</definedName>
    <definedName name="C08.03_R0030_C0040_S0001" localSheetId="10">'[10]Cells C'!$N$17394</definedName>
    <definedName name="C08.03_R0030_C0040_S0001" localSheetId="11">'[10]Cells C'!$N$17394</definedName>
    <definedName name="C08.03_R0030_C0040_S0001" localSheetId="12">'[10]Cells C'!$N$17394</definedName>
    <definedName name="C08.03_R0030_C0040_S0001" localSheetId="29">'[10]Cells C'!$N$17394</definedName>
    <definedName name="C08.03_R0030_C0040_S0001" localSheetId="35">'[10]Cells C'!$N$17394</definedName>
    <definedName name="C08.03_R0030_C0040_S0001" localSheetId="3">'[10]Cells C'!$N$17394</definedName>
    <definedName name="C08.03_R0030_C0040_S0001">'[11]Cells C'!$N$17394</definedName>
    <definedName name="C08.03_R0030_C0040_S0002" localSheetId="36">'[9]Cells C'!$N$17581</definedName>
    <definedName name="C08.03_R0030_C0040_S0002" localSheetId="37">'[9]Cells C'!$N$17581</definedName>
    <definedName name="C08.03_R0030_C0040_S0002" localSheetId="38">'[9]Cells C'!$N$17581</definedName>
    <definedName name="C08.03_R0030_C0040_S0002" localSheetId="1">'[10]Cells C'!$N$17581</definedName>
    <definedName name="C08.03_R0030_C0040_S0002" localSheetId="30">'[10]Cells C'!$N$17581</definedName>
    <definedName name="C08.03_R0030_C0040_S0002" localSheetId="31">'[10]Cells C'!$N$17581</definedName>
    <definedName name="C08.03_R0030_C0040_S0002" localSheetId="32">'[10]Cells C'!$N$17581</definedName>
    <definedName name="C08.03_R0030_C0040_S0002" localSheetId="33">'[10]Cells C'!$N$17581</definedName>
    <definedName name="C08.03_R0030_C0040_S0002" localSheetId="34">'[9]Cells C'!$N$17581</definedName>
    <definedName name="C08.03_R0030_C0040_S0002" localSheetId="8">'[10]Cells C'!$N$17581</definedName>
    <definedName name="C08.03_R0030_C0040_S0002" localSheetId="9">'[10]Cells C'!$N$17581</definedName>
    <definedName name="C08.03_R0030_C0040_S0002" localSheetId="19">'[10]Cells C'!$N$17581</definedName>
    <definedName name="C08.03_R0030_C0040_S0002" localSheetId="20">'[9]Cells C'!$N$17581</definedName>
    <definedName name="C08.03_R0030_C0040_S0002" localSheetId="21">'[3]Cells C'!$N$17581</definedName>
    <definedName name="C08.03_R0030_C0040_S0002" localSheetId="17">'[9]Cells C'!$N$17581</definedName>
    <definedName name="C08.03_R0030_C0040_S0002" localSheetId="18">'[9]Cells C'!$N$17581</definedName>
    <definedName name="C08.03_R0030_C0040_S0002" localSheetId="22">'[3]Cells C'!$N$17581</definedName>
    <definedName name="C08.03_R0030_C0040_S0002" localSheetId="15">'[10]Cells C'!$N$17581</definedName>
    <definedName name="C08.03_R0030_C0040_S0002" localSheetId="16">'[10]Cells C'!$N$17581</definedName>
    <definedName name="C08.03_R0030_C0040_S0002" localSheetId="23">'[10]Cells C'!$N$17581</definedName>
    <definedName name="C08.03_R0030_C0040_S0002" localSheetId="24">'[10]Cells C'!$N$17581</definedName>
    <definedName name="C08.03_R0030_C0040_S0002" localSheetId="25">'[9]Cells C'!$N$17581</definedName>
    <definedName name="C08.03_R0030_C0040_S0002" localSheetId="26">'[9]Cells C'!$N$17581</definedName>
    <definedName name="C08.03_R0030_C0040_S0002" localSheetId="27">'[3]Cells C'!$N$17581</definedName>
    <definedName name="C08.03_R0030_C0040_S0002" localSheetId="28">'[9]Cells C'!$N$17581</definedName>
    <definedName name="C08.03_R0030_C0040_S0002" localSheetId="4">'[9]Cells C'!$N$17581</definedName>
    <definedName name="C08.03_R0030_C0040_S0002" localSheetId="13">'[10]Cells C'!$N$17581</definedName>
    <definedName name="C08.03_R0030_C0040_S0002" localSheetId="14">'[3]Cells C'!$N$17581</definedName>
    <definedName name="C08.03_R0030_C0040_S0002" localSheetId="10">'[10]Cells C'!$N$17581</definedName>
    <definedName name="C08.03_R0030_C0040_S0002" localSheetId="11">'[10]Cells C'!$N$17581</definedName>
    <definedName name="C08.03_R0030_C0040_S0002" localSheetId="12">'[10]Cells C'!$N$17581</definedName>
    <definedName name="C08.03_R0030_C0040_S0002" localSheetId="29">'[10]Cells C'!$N$17581</definedName>
    <definedName name="C08.03_R0030_C0040_S0002" localSheetId="35">'[10]Cells C'!$N$17581</definedName>
    <definedName name="C08.03_R0030_C0040_S0002" localSheetId="3">'[10]Cells C'!$N$17581</definedName>
    <definedName name="C08.03_R0030_C0040_S0002">'[11]Cells C'!$N$17581</definedName>
    <definedName name="C08.03_R0030_C0040_S0007" localSheetId="36">'[9]Cells C'!$N$18516</definedName>
    <definedName name="C08.03_R0030_C0040_S0007" localSheetId="37">'[9]Cells C'!$N$18516</definedName>
    <definedName name="C08.03_R0030_C0040_S0007" localSheetId="38">'[9]Cells C'!$N$18516</definedName>
    <definedName name="C08.03_R0030_C0040_S0007" localSheetId="1">'[10]Cells C'!$N$18516</definedName>
    <definedName name="C08.03_R0030_C0040_S0007" localSheetId="30">'[10]Cells C'!$N$18516</definedName>
    <definedName name="C08.03_R0030_C0040_S0007" localSheetId="31">'[10]Cells C'!$N$18516</definedName>
    <definedName name="C08.03_R0030_C0040_S0007" localSheetId="32">'[10]Cells C'!$N$18516</definedName>
    <definedName name="C08.03_R0030_C0040_S0007" localSheetId="33">'[10]Cells C'!$N$18516</definedName>
    <definedName name="C08.03_R0030_C0040_S0007" localSheetId="34">'[9]Cells C'!$N$18516</definedName>
    <definedName name="C08.03_R0030_C0040_S0007" localSheetId="8">'[10]Cells C'!$N$18516</definedName>
    <definedName name="C08.03_R0030_C0040_S0007" localSheetId="9">'[10]Cells C'!$N$18516</definedName>
    <definedName name="C08.03_R0030_C0040_S0007" localSheetId="19">'[10]Cells C'!$N$18516</definedName>
    <definedName name="C08.03_R0030_C0040_S0007" localSheetId="20">'[9]Cells C'!$N$18516</definedName>
    <definedName name="C08.03_R0030_C0040_S0007" localSheetId="21">'[3]Cells C'!$N$18516</definedName>
    <definedName name="C08.03_R0030_C0040_S0007" localSheetId="17">'[9]Cells C'!$N$18516</definedName>
    <definedName name="C08.03_R0030_C0040_S0007" localSheetId="18">'[9]Cells C'!$N$18516</definedName>
    <definedName name="C08.03_R0030_C0040_S0007" localSheetId="22">'[3]Cells C'!$N$18516</definedName>
    <definedName name="C08.03_R0030_C0040_S0007" localSheetId="15">'[10]Cells C'!$N$18516</definedName>
    <definedName name="C08.03_R0030_C0040_S0007" localSheetId="16">'[10]Cells C'!$N$18516</definedName>
    <definedName name="C08.03_R0030_C0040_S0007" localSheetId="23">'[10]Cells C'!$N$18516</definedName>
    <definedName name="C08.03_R0030_C0040_S0007" localSheetId="24">'[10]Cells C'!$N$18516</definedName>
    <definedName name="C08.03_R0030_C0040_S0007" localSheetId="25">'[9]Cells C'!$N$18516</definedName>
    <definedName name="C08.03_R0030_C0040_S0007" localSheetId="26">'[9]Cells C'!$N$18516</definedName>
    <definedName name="C08.03_R0030_C0040_S0007" localSheetId="27">'[3]Cells C'!$N$18516</definedName>
    <definedName name="C08.03_R0030_C0040_S0007" localSheetId="28">'[9]Cells C'!$N$18516</definedName>
    <definedName name="C08.03_R0030_C0040_S0007" localSheetId="4">'[9]Cells C'!$N$18516</definedName>
    <definedName name="C08.03_R0030_C0040_S0007" localSheetId="13">'[10]Cells C'!$N$18516</definedName>
    <definedName name="C08.03_R0030_C0040_S0007" localSheetId="14">'[3]Cells C'!$N$18516</definedName>
    <definedName name="C08.03_R0030_C0040_S0007" localSheetId="10">'[10]Cells C'!$N$18516</definedName>
    <definedName name="C08.03_R0030_C0040_S0007" localSheetId="11">'[10]Cells C'!$N$18516</definedName>
    <definedName name="C08.03_R0030_C0040_S0007" localSheetId="12">'[10]Cells C'!$N$18516</definedName>
    <definedName name="C08.03_R0030_C0040_S0007" localSheetId="29">'[10]Cells C'!$N$18516</definedName>
    <definedName name="C08.03_R0030_C0040_S0007" localSheetId="35">'[10]Cells C'!$N$18516</definedName>
    <definedName name="C08.03_R0030_C0040_S0007" localSheetId="3">'[10]Cells C'!$N$18516</definedName>
    <definedName name="C08.03_R0030_C0040_S0007">'[11]Cells C'!$N$18516</definedName>
    <definedName name="C08.03_R0030_C0040_S0009" localSheetId="36">'[9]Cells C'!$N$18890</definedName>
    <definedName name="C08.03_R0030_C0040_S0009" localSheetId="37">'[9]Cells C'!$N$18890</definedName>
    <definedName name="C08.03_R0030_C0040_S0009" localSheetId="38">'[9]Cells C'!$N$18890</definedName>
    <definedName name="C08.03_R0030_C0040_S0009" localSheetId="1">'[10]Cells C'!$N$18890</definedName>
    <definedName name="C08.03_R0030_C0040_S0009" localSheetId="30">'[10]Cells C'!$N$18890</definedName>
    <definedName name="C08.03_R0030_C0040_S0009" localSheetId="31">'[10]Cells C'!$N$18890</definedName>
    <definedName name="C08.03_R0030_C0040_S0009" localSheetId="32">'[10]Cells C'!$N$18890</definedName>
    <definedName name="C08.03_R0030_C0040_S0009" localSheetId="33">'[10]Cells C'!$N$18890</definedName>
    <definedName name="C08.03_R0030_C0040_S0009" localSheetId="34">'[9]Cells C'!$N$18890</definedName>
    <definedName name="C08.03_R0030_C0040_S0009" localSheetId="8">'[10]Cells C'!$N$18890</definedName>
    <definedName name="C08.03_R0030_C0040_S0009" localSheetId="9">'[10]Cells C'!$N$18890</definedName>
    <definedName name="C08.03_R0030_C0040_S0009" localSheetId="19">'[10]Cells C'!$N$18890</definedName>
    <definedName name="C08.03_R0030_C0040_S0009" localSheetId="20">'[9]Cells C'!$N$18890</definedName>
    <definedName name="C08.03_R0030_C0040_S0009" localSheetId="21">'[3]Cells C'!$N$18890</definedName>
    <definedName name="C08.03_R0030_C0040_S0009" localSheetId="17">'[9]Cells C'!$N$18890</definedName>
    <definedName name="C08.03_R0030_C0040_S0009" localSheetId="18">'[9]Cells C'!$N$18890</definedName>
    <definedName name="C08.03_R0030_C0040_S0009" localSheetId="22">'[3]Cells C'!$N$18890</definedName>
    <definedName name="C08.03_R0030_C0040_S0009" localSheetId="15">'[10]Cells C'!$N$18890</definedName>
    <definedName name="C08.03_R0030_C0040_S0009" localSheetId="16">'[10]Cells C'!$N$18890</definedName>
    <definedName name="C08.03_R0030_C0040_S0009" localSheetId="23">'[10]Cells C'!$N$18890</definedName>
    <definedName name="C08.03_R0030_C0040_S0009" localSheetId="24">'[10]Cells C'!$N$18890</definedName>
    <definedName name="C08.03_R0030_C0040_S0009" localSheetId="25">'[9]Cells C'!$N$18890</definedName>
    <definedName name="C08.03_R0030_C0040_S0009" localSheetId="26">'[9]Cells C'!$N$18890</definedName>
    <definedName name="C08.03_R0030_C0040_S0009" localSheetId="27">'[3]Cells C'!$N$18890</definedName>
    <definedName name="C08.03_R0030_C0040_S0009" localSheetId="28">'[9]Cells C'!$N$18890</definedName>
    <definedName name="C08.03_R0030_C0040_S0009" localSheetId="4">'[9]Cells C'!$N$18890</definedName>
    <definedName name="C08.03_R0030_C0040_S0009" localSheetId="13">'[10]Cells C'!$N$18890</definedName>
    <definedName name="C08.03_R0030_C0040_S0009" localSheetId="14">'[3]Cells C'!$N$18890</definedName>
    <definedName name="C08.03_R0030_C0040_S0009" localSheetId="10">'[10]Cells C'!$N$18890</definedName>
    <definedName name="C08.03_R0030_C0040_S0009" localSheetId="11">'[10]Cells C'!$N$18890</definedName>
    <definedName name="C08.03_R0030_C0040_S0009" localSheetId="12">'[10]Cells C'!$N$18890</definedName>
    <definedName name="C08.03_R0030_C0040_S0009" localSheetId="29">'[10]Cells C'!$N$18890</definedName>
    <definedName name="C08.03_R0030_C0040_S0009" localSheetId="35">'[10]Cells C'!$N$18890</definedName>
    <definedName name="C08.03_R0030_C0040_S0009" localSheetId="3">'[10]Cells C'!$N$18890</definedName>
    <definedName name="C08.03_R0030_C0040_S0009">'[11]Cells C'!$N$18890</definedName>
    <definedName name="C08.03_R0030_C0040_S0011" localSheetId="36">'[9]Cells C'!$N$19264</definedName>
    <definedName name="C08.03_R0030_C0040_S0011" localSheetId="37">'[9]Cells C'!$N$19264</definedName>
    <definedName name="C08.03_R0030_C0040_S0011" localSheetId="38">'[9]Cells C'!$N$19264</definedName>
    <definedName name="C08.03_R0030_C0040_S0011" localSheetId="1">'[10]Cells C'!$N$19264</definedName>
    <definedName name="C08.03_R0030_C0040_S0011" localSheetId="30">'[10]Cells C'!$N$19264</definedName>
    <definedName name="C08.03_R0030_C0040_S0011" localSheetId="31">'[10]Cells C'!$N$19264</definedName>
    <definedName name="C08.03_R0030_C0040_S0011" localSheetId="32">'[10]Cells C'!$N$19264</definedName>
    <definedName name="C08.03_R0030_C0040_S0011" localSheetId="33">'[10]Cells C'!$N$19264</definedName>
    <definedName name="C08.03_R0030_C0040_S0011" localSheetId="34">'[9]Cells C'!$N$19264</definedName>
    <definedName name="C08.03_R0030_C0040_S0011" localSheetId="8">'[10]Cells C'!$N$19264</definedName>
    <definedName name="C08.03_R0030_C0040_S0011" localSheetId="9">'[10]Cells C'!$N$19264</definedName>
    <definedName name="C08.03_R0030_C0040_S0011" localSheetId="19">'[10]Cells C'!$N$19264</definedName>
    <definedName name="C08.03_R0030_C0040_S0011" localSheetId="20">'[9]Cells C'!$N$19264</definedName>
    <definedName name="C08.03_R0030_C0040_S0011" localSheetId="21">'[3]Cells C'!$N$19264</definedName>
    <definedName name="C08.03_R0030_C0040_S0011" localSheetId="17">'[9]Cells C'!$N$19264</definedName>
    <definedName name="C08.03_R0030_C0040_S0011" localSheetId="18">'[9]Cells C'!$N$19264</definedName>
    <definedName name="C08.03_R0030_C0040_S0011" localSheetId="22">'[3]Cells C'!$N$19264</definedName>
    <definedName name="C08.03_R0030_C0040_S0011" localSheetId="15">'[10]Cells C'!$N$19264</definedName>
    <definedName name="C08.03_R0030_C0040_S0011" localSheetId="16">'[10]Cells C'!$N$19264</definedName>
    <definedName name="C08.03_R0030_C0040_S0011" localSheetId="23">'[10]Cells C'!$N$19264</definedName>
    <definedName name="C08.03_R0030_C0040_S0011" localSheetId="24">'[10]Cells C'!$N$19264</definedName>
    <definedName name="C08.03_R0030_C0040_S0011" localSheetId="25">'[9]Cells C'!$N$19264</definedName>
    <definedName name="C08.03_R0030_C0040_S0011" localSheetId="26">'[9]Cells C'!$N$19264</definedName>
    <definedName name="C08.03_R0030_C0040_S0011" localSheetId="27">'[3]Cells C'!$N$19264</definedName>
    <definedName name="C08.03_R0030_C0040_S0011" localSheetId="28">'[9]Cells C'!$N$19264</definedName>
    <definedName name="C08.03_R0030_C0040_S0011" localSheetId="4">'[9]Cells C'!$N$19264</definedName>
    <definedName name="C08.03_R0030_C0040_S0011" localSheetId="13">'[10]Cells C'!$N$19264</definedName>
    <definedName name="C08.03_R0030_C0040_S0011" localSheetId="14">'[3]Cells C'!$N$19264</definedName>
    <definedName name="C08.03_R0030_C0040_S0011" localSheetId="10">'[10]Cells C'!$N$19264</definedName>
    <definedName name="C08.03_R0030_C0040_S0011" localSheetId="11">'[10]Cells C'!$N$19264</definedName>
    <definedName name="C08.03_R0030_C0040_S0011" localSheetId="12">'[10]Cells C'!$N$19264</definedName>
    <definedName name="C08.03_R0030_C0040_S0011" localSheetId="29">'[10]Cells C'!$N$19264</definedName>
    <definedName name="C08.03_R0030_C0040_S0011" localSheetId="35">'[10]Cells C'!$N$19264</definedName>
    <definedName name="C08.03_R0030_C0040_S0011" localSheetId="3">'[10]Cells C'!$N$19264</definedName>
    <definedName name="C08.03_R0030_C0040_S0011">'[11]Cells C'!$N$19264</definedName>
    <definedName name="C08.03_R0030_C0040_S0013" localSheetId="36">'[9]Cells C'!$N$19638</definedName>
    <definedName name="C08.03_R0030_C0040_S0013" localSheetId="37">'[9]Cells C'!$N$19638</definedName>
    <definedName name="C08.03_R0030_C0040_S0013" localSheetId="38">'[9]Cells C'!$N$19638</definedName>
    <definedName name="C08.03_R0030_C0040_S0013" localSheetId="1">'[10]Cells C'!$N$19638</definedName>
    <definedName name="C08.03_R0030_C0040_S0013" localSheetId="30">'[10]Cells C'!$N$19638</definedName>
    <definedName name="C08.03_R0030_C0040_S0013" localSheetId="31">'[10]Cells C'!$N$19638</definedName>
    <definedName name="C08.03_R0030_C0040_S0013" localSheetId="32">'[10]Cells C'!$N$19638</definedName>
    <definedName name="C08.03_R0030_C0040_S0013" localSheetId="33">'[10]Cells C'!$N$19638</definedName>
    <definedName name="C08.03_R0030_C0040_S0013" localSheetId="34">'[9]Cells C'!$N$19638</definedName>
    <definedName name="C08.03_R0030_C0040_S0013" localSheetId="8">'[10]Cells C'!$N$19638</definedName>
    <definedName name="C08.03_R0030_C0040_S0013" localSheetId="9">'[10]Cells C'!$N$19638</definedName>
    <definedName name="C08.03_R0030_C0040_S0013" localSheetId="19">'[10]Cells C'!$N$19638</definedName>
    <definedName name="C08.03_R0030_C0040_S0013" localSheetId="20">'[9]Cells C'!$N$19638</definedName>
    <definedName name="C08.03_R0030_C0040_S0013" localSheetId="21">'[3]Cells C'!$N$19638</definedName>
    <definedName name="C08.03_R0030_C0040_S0013" localSheetId="17">'[9]Cells C'!$N$19638</definedName>
    <definedName name="C08.03_R0030_C0040_S0013" localSheetId="18">'[9]Cells C'!$N$19638</definedName>
    <definedName name="C08.03_R0030_C0040_S0013" localSheetId="22">'[3]Cells C'!$N$19638</definedName>
    <definedName name="C08.03_R0030_C0040_S0013" localSheetId="15">'[10]Cells C'!$N$19638</definedName>
    <definedName name="C08.03_R0030_C0040_S0013" localSheetId="16">'[10]Cells C'!$N$19638</definedName>
    <definedName name="C08.03_R0030_C0040_S0013" localSheetId="23">'[10]Cells C'!$N$19638</definedName>
    <definedName name="C08.03_R0030_C0040_S0013" localSheetId="24">'[10]Cells C'!$N$19638</definedName>
    <definedName name="C08.03_R0030_C0040_S0013" localSheetId="25">'[9]Cells C'!$N$19638</definedName>
    <definedName name="C08.03_R0030_C0040_S0013" localSheetId="26">'[9]Cells C'!$N$19638</definedName>
    <definedName name="C08.03_R0030_C0040_S0013" localSheetId="27">'[3]Cells C'!$N$19638</definedName>
    <definedName name="C08.03_R0030_C0040_S0013" localSheetId="28">'[9]Cells C'!$N$19638</definedName>
    <definedName name="C08.03_R0030_C0040_S0013" localSheetId="4">'[9]Cells C'!$N$19638</definedName>
    <definedName name="C08.03_R0030_C0040_S0013" localSheetId="13">'[10]Cells C'!$N$19638</definedName>
    <definedName name="C08.03_R0030_C0040_S0013" localSheetId="14">'[3]Cells C'!$N$19638</definedName>
    <definedName name="C08.03_R0030_C0040_S0013" localSheetId="10">'[10]Cells C'!$N$19638</definedName>
    <definedName name="C08.03_R0030_C0040_S0013" localSheetId="11">'[10]Cells C'!$N$19638</definedName>
    <definedName name="C08.03_R0030_C0040_S0013" localSheetId="12">'[10]Cells C'!$N$19638</definedName>
    <definedName name="C08.03_R0030_C0040_S0013" localSheetId="29">'[10]Cells C'!$N$19638</definedName>
    <definedName name="C08.03_R0030_C0040_S0013" localSheetId="35">'[10]Cells C'!$N$19638</definedName>
    <definedName name="C08.03_R0030_C0040_S0013" localSheetId="3">'[10]Cells C'!$N$19638</definedName>
    <definedName name="C08.03_R0030_C0040_S0013">'[11]Cells C'!$N$19638</definedName>
    <definedName name="C08.03_R0030_C0040_S0014" localSheetId="36">'[9]Cells C'!$N$19825</definedName>
    <definedName name="C08.03_R0030_C0040_S0014" localSheetId="37">'[9]Cells C'!$N$19825</definedName>
    <definedName name="C08.03_R0030_C0040_S0014" localSheetId="38">'[9]Cells C'!$N$19825</definedName>
    <definedName name="C08.03_R0030_C0040_S0014" localSheetId="1">'[10]Cells C'!$N$19825</definedName>
    <definedName name="C08.03_R0030_C0040_S0014" localSheetId="30">'[10]Cells C'!$N$19825</definedName>
    <definedName name="C08.03_R0030_C0040_S0014" localSheetId="31">'[10]Cells C'!$N$19825</definedName>
    <definedName name="C08.03_R0030_C0040_S0014" localSheetId="32">'[10]Cells C'!$N$19825</definedName>
    <definedName name="C08.03_R0030_C0040_S0014" localSheetId="33">'[10]Cells C'!$N$19825</definedName>
    <definedName name="C08.03_R0030_C0040_S0014" localSheetId="34">'[9]Cells C'!$N$19825</definedName>
    <definedName name="C08.03_R0030_C0040_S0014" localSheetId="8">'[10]Cells C'!$N$19825</definedName>
    <definedName name="C08.03_R0030_C0040_S0014" localSheetId="9">'[10]Cells C'!$N$19825</definedName>
    <definedName name="C08.03_R0030_C0040_S0014" localSheetId="19">'[10]Cells C'!$N$19825</definedName>
    <definedName name="C08.03_R0030_C0040_S0014" localSheetId="20">'[9]Cells C'!$N$19825</definedName>
    <definedName name="C08.03_R0030_C0040_S0014" localSheetId="21">'[3]Cells C'!$N$19825</definedName>
    <definedName name="C08.03_R0030_C0040_S0014" localSheetId="17">'[9]Cells C'!$N$19825</definedName>
    <definedName name="C08.03_R0030_C0040_S0014" localSheetId="18">'[9]Cells C'!$N$19825</definedName>
    <definedName name="C08.03_R0030_C0040_S0014" localSheetId="22">'[3]Cells C'!$N$19825</definedName>
    <definedName name="C08.03_R0030_C0040_S0014" localSheetId="15">'[10]Cells C'!$N$19825</definedName>
    <definedName name="C08.03_R0030_C0040_S0014" localSheetId="16">'[10]Cells C'!$N$19825</definedName>
    <definedName name="C08.03_R0030_C0040_S0014" localSheetId="23">'[10]Cells C'!$N$19825</definedName>
    <definedName name="C08.03_R0030_C0040_S0014" localSheetId="24">'[10]Cells C'!$N$19825</definedName>
    <definedName name="C08.03_R0030_C0040_S0014" localSheetId="25">'[9]Cells C'!$N$19825</definedName>
    <definedName name="C08.03_R0030_C0040_S0014" localSheetId="26">'[9]Cells C'!$N$19825</definedName>
    <definedName name="C08.03_R0030_C0040_S0014" localSheetId="27">'[3]Cells C'!$N$19825</definedName>
    <definedName name="C08.03_R0030_C0040_S0014" localSheetId="28">'[9]Cells C'!$N$19825</definedName>
    <definedName name="C08.03_R0030_C0040_S0014" localSheetId="4">'[9]Cells C'!$N$19825</definedName>
    <definedName name="C08.03_R0030_C0040_S0014" localSheetId="13">'[10]Cells C'!$N$19825</definedName>
    <definedName name="C08.03_R0030_C0040_S0014" localSheetId="14">'[3]Cells C'!$N$19825</definedName>
    <definedName name="C08.03_R0030_C0040_S0014" localSheetId="10">'[10]Cells C'!$N$19825</definedName>
    <definedName name="C08.03_R0030_C0040_S0014" localSheetId="11">'[10]Cells C'!$N$19825</definedName>
    <definedName name="C08.03_R0030_C0040_S0014" localSheetId="12">'[10]Cells C'!$N$19825</definedName>
    <definedName name="C08.03_R0030_C0040_S0014" localSheetId="29">'[10]Cells C'!$N$19825</definedName>
    <definedName name="C08.03_R0030_C0040_S0014" localSheetId="35">'[10]Cells C'!$N$19825</definedName>
    <definedName name="C08.03_R0030_C0040_S0014" localSheetId="3">'[10]Cells C'!$N$19825</definedName>
    <definedName name="C08.03_R0030_C0040_S0014">'[11]Cells C'!$N$19825</definedName>
    <definedName name="C08.03_R0030_C0040_S0016" localSheetId="36">'[9]Cells C'!$N$20199</definedName>
    <definedName name="C08.03_R0030_C0040_S0016" localSheetId="37">'[9]Cells C'!$N$20199</definedName>
    <definedName name="C08.03_R0030_C0040_S0016" localSheetId="38">'[9]Cells C'!$N$20199</definedName>
    <definedName name="C08.03_R0030_C0040_S0016" localSheetId="1">'[10]Cells C'!$N$20199</definedName>
    <definedName name="C08.03_R0030_C0040_S0016" localSheetId="30">'[10]Cells C'!$N$20199</definedName>
    <definedName name="C08.03_R0030_C0040_S0016" localSheetId="31">'[10]Cells C'!$N$20199</definedName>
    <definedName name="C08.03_R0030_C0040_S0016" localSheetId="32">'[10]Cells C'!$N$20199</definedName>
    <definedName name="C08.03_R0030_C0040_S0016" localSheetId="33">'[10]Cells C'!$N$20199</definedName>
    <definedName name="C08.03_R0030_C0040_S0016" localSheetId="34">'[9]Cells C'!$N$20199</definedName>
    <definedName name="C08.03_R0030_C0040_S0016" localSheetId="8">'[10]Cells C'!$N$20199</definedName>
    <definedName name="C08.03_R0030_C0040_S0016" localSheetId="9">'[10]Cells C'!$N$20199</definedName>
    <definedName name="C08.03_R0030_C0040_S0016" localSheetId="19">'[10]Cells C'!$N$20199</definedName>
    <definedName name="C08.03_R0030_C0040_S0016" localSheetId="20">'[9]Cells C'!$N$20199</definedName>
    <definedName name="C08.03_R0030_C0040_S0016" localSheetId="21">'[3]Cells C'!$N$20199</definedName>
    <definedName name="C08.03_R0030_C0040_S0016" localSheetId="17">'[9]Cells C'!$N$20199</definedName>
    <definedName name="C08.03_R0030_C0040_S0016" localSheetId="18">'[9]Cells C'!$N$20199</definedName>
    <definedName name="C08.03_R0030_C0040_S0016" localSheetId="22">'[3]Cells C'!$N$20199</definedName>
    <definedName name="C08.03_R0030_C0040_S0016" localSheetId="15">'[10]Cells C'!$N$20199</definedName>
    <definedName name="C08.03_R0030_C0040_S0016" localSheetId="16">'[10]Cells C'!$N$20199</definedName>
    <definedName name="C08.03_R0030_C0040_S0016" localSheetId="23">'[10]Cells C'!$N$20199</definedName>
    <definedName name="C08.03_R0030_C0040_S0016" localSheetId="24">'[10]Cells C'!$N$20199</definedName>
    <definedName name="C08.03_R0030_C0040_S0016" localSheetId="25">'[9]Cells C'!$N$20199</definedName>
    <definedName name="C08.03_R0030_C0040_S0016" localSheetId="26">'[9]Cells C'!$N$20199</definedName>
    <definedName name="C08.03_R0030_C0040_S0016" localSheetId="27">'[3]Cells C'!$N$20199</definedName>
    <definedName name="C08.03_R0030_C0040_S0016" localSheetId="28">'[9]Cells C'!$N$20199</definedName>
    <definedName name="C08.03_R0030_C0040_S0016" localSheetId="4">'[9]Cells C'!$N$20199</definedName>
    <definedName name="C08.03_R0030_C0040_S0016" localSheetId="13">'[10]Cells C'!$N$20199</definedName>
    <definedName name="C08.03_R0030_C0040_S0016" localSheetId="14">'[3]Cells C'!$N$20199</definedName>
    <definedName name="C08.03_R0030_C0040_S0016" localSheetId="10">'[10]Cells C'!$N$20199</definedName>
    <definedName name="C08.03_R0030_C0040_S0016" localSheetId="11">'[10]Cells C'!$N$20199</definedName>
    <definedName name="C08.03_R0030_C0040_S0016" localSheetId="12">'[10]Cells C'!$N$20199</definedName>
    <definedName name="C08.03_R0030_C0040_S0016" localSheetId="29">'[10]Cells C'!$N$20199</definedName>
    <definedName name="C08.03_R0030_C0040_S0016" localSheetId="35">'[10]Cells C'!$N$20199</definedName>
    <definedName name="C08.03_R0030_C0040_S0016" localSheetId="3">'[10]Cells C'!$N$20199</definedName>
    <definedName name="C08.03_R0030_C0040_S0016">'[11]Cells C'!$N$20199</definedName>
    <definedName name="C08.03_R0030_C0040_S0017" localSheetId="36">'[9]Cells C'!$N$20386</definedName>
    <definedName name="C08.03_R0030_C0040_S0017" localSheetId="37">'[9]Cells C'!$N$20386</definedName>
    <definedName name="C08.03_R0030_C0040_S0017" localSheetId="38">'[9]Cells C'!$N$20386</definedName>
    <definedName name="C08.03_R0030_C0040_S0017" localSheetId="1">'[10]Cells C'!$N$20386</definedName>
    <definedName name="C08.03_R0030_C0040_S0017" localSheetId="30">'[10]Cells C'!$N$20386</definedName>
    <definedName name="C08.03_R0030_C0040_S0017" localSheetId="31">'[10]Cells C'!$N$20386</definedName>
    <definedName name="C08.03_R0030_C0040_S0017" localSheetId="32">'[10]Cells C'!$N$20386</definedName>
    <definedName name="C08.03_R0030_C0040_S0017" localSheetId="33">'[10]Cells C'!$N$20386</definedName>
    <definedName name="C08.03_R0030_C0040_S0017" localSheetId="34">'[9]Cells C'!$N$20386</definedName>
    <definedName name="C08.03_R0030_C0040_S0017" localSheetId="8">'[10]Cells C'!$N$20386</definedName>
    <definedName name="C08.03_R0030_C0040_S0017" localSheetId="9">'[10]Cells C'!$N$20386</definedName>
    <definedName name="C08.03_R0030_C0040_S0017" localSheetId="19">'[10]Cells C'!$N$20386</definedName>
    <definedName name="C08.03_R0030_C0040_S0017" localSheetId="20">'[9]Cells C'!$N$20386</definedName>
    <definedName name="C08.03_R0030_C0040_S0017" localSheetId="21">'[3]Cells C'!$N$20386</definedName>
    <definedName name="C08.03_R0030_C0040_S0017" localSheetId="17">'[9]Cells C'!$N$20386</definedName>
    <definedName name="C08.03_R0030_C0040_S0017" localSheetId="18">'[9]Cells C'!$N$20386</definedName>
    <definedName name="C08.03_R0030_C0040_S0017" localSheetId="22">'[3]Cells C'!$N$20386</definedName>
    <definedName name="C08.03_R0030_C0040_S0017" localSheetId="15">'[10]Cells C'!$N$20386</definedName>
    <definedName name="C08.03_R0030_C0040_S0017" localSheetId="16">'[10]Cells C'!$N$20386</definedName>
    <definedName name="C08.03_R0030_C0040_S0017" localSheetId="23">'[10]Cells C'!$N$20386</definedName>
    <definedName name="C08.03_R0030_C0040_S0017" localSheetId="24">'[10]Cells C'!$N$20386</definedName>
    <definedName name="C08.03_R0030_C0040_S0017" localSheetId="25">'[9]Cells C'!$N$20386</definedName>
    <definedName name="C08.03_R0030_C0040_S0017" localSheetId="26">'[9]Cells C'!$N$20386</definedName>
    <definedName name="C08.03_R0030_C0040_S0017" localSheetId="27">'[3]Cells C'!$N$20386</definedName>
    <definedName name="C08.03_R0030_C0040_S0017" localSheetId="28">'[9]Cells C'!$N$20386</definedName>
    <definedName name="C08.03_R0030_C0040_S0017" localSheetId="4">'[9]Cells C'!$N$20386</definedName>
    <definedName name="C08.03_R0030_C0040_S0017" localSheetId="13">'[10]Cells C'!$N$20386</definedName>
    <definedName name="C08.03_R0030_C0040_S0017" localSheetId="14">'[3]Cells C'!$N$20386</definedName>
    <definedName name="C08.03_R0030_C0040_S0017" localSheetId="10">'[10]Cells C'!$N$20386</definedName>
    <definedName name="C08.03_R0030_C0040_S0017" localSheetId="11">'[10]Cells C'!$N$20386</definedName>
    <definedName name="C08.03_R0030_C0040_S0017" localSheetId="12">'[10]Cells C'!$N$20386</definedName>
    <definedName name="C08.03_R0030_C0040_S0017" localSheetId="29">'[10]Cells C'!$N$20386</definedName>
    <definedName name="C08.03_R0030_C0040_S0017" localSheetId="35">'[10]Cells C'!$N$20386</definedName>
    <definedName name="C08.03_R0030_C0040_S0017" localSheetId="3">'[10]Cells C'!$N$20386</definedName>
    <definedName name="C08.03_R0030_C0040_S0017">'[11]Cells C'!$N$20386</definedName>
    <definedName name="C08.03_R0030_C0050_S0001" localSheetId="36">'[9]Cells C'!$N$17395</definedName>
    <definedName name="C08.03_R0030_C0050_S0001" localSheetId="37">'[9]Cells C'!$N$17395</definedName>
    <definedName name="C08.03_R0030_C0050_S0001" localSheetId="38">'[9]Cells C'!$N$17395</definedName>
    <definedName name="C08.03_R0030_C0050_S0001" localSheetId="1">'[10]Cells C'!$N$17395</definedName>
    <definedName name="C08.03_R0030_C0050_S0001" localSheetId="30">'[10]Cells C'!$N$17395</definedName>
    <definedName name="C08.03_R0030_C0050_S0001" localSheetId="31">'[10]Cells C'!$N$17395</definedName>
    <definedName name="C08.03_R0030_C0050_S0001" localSheetId="32">'[10]Cells C'!$N$17395</definedName>
    <definedName name="C08.03_R0030_C0050_S0001" localSheetId="33">'[10]Cells C'!$N$17395</definedName>
    <definedName name="C08.03_R0030_C0050_S0001" localSheetId="34">'[9]Cells C'!$N$17395</definedName>
    <definedName name="C08.03_R0030_C0050_S0001" localSheetId="8">'[10]Cells C'!$N$17395</definedName>
    <definedName name="C08.03_R0030_C0050_S0001" localSheetId="9">'[10]Cells C'!$N$17395</definedName>
    <definedName name="C08.03_R0030_C0050_S0001" localSheetId="19">'[10]Cells C'!$N$17395</definedName>
    <definedName name="C08.03_R0030_C0050_S0001" localSheetId="20">'[9]Cells C'!$N$17395</definedName>
    <definedName name="C08.03_R0030_C0050_S0001" localSheetId="21">'[3]Cells C'!$N$17395</definedName>
    <definedName name="C08.03_R0030_C0050_S0001" localSheetId="17">'[9]Cells C'!$N$17395</definedName>
    <definedName name="C08.03_R0030_C0050_S0001" localSheetId="18">'[9]Cells C'!$N$17395</definedName>
    <definedName name="C08.03_R0030_C0050_S0001" localSheetId="22">'[3]Cells C'!$N$17395</definedName>
    <definedName name="C08.03_R0030_C0050_S0001" localSheetId="15">'[10]Cells C'!$N$17395</definedName>
    <definedName name="C08.03_R0030_C0050_S0001" localSheetId="16">'[10]Cells C'!$N$17395</definedName>
    <definedName name="C08.03_R0030_C0050_S0001" localSheetId="23">'[10]Cells C'!$N$17395</definedName>
    <definedName name="C08.03_R0030_C0050_S0001" localSheetId="24">'[10]Cells C'!$N$17395</definedName>
    <definedName name="C08.03_R0030_C0050_S0001" localSheetId="25">'[9]Cells C'!$N$17395</definedName>
    <definedName name="C08.03_R0030_C0050_S0001" localSheetId="26">'[9]Cells C'!$N$17395</definedName>
    <definedName name="C08.03_R0030_C0050_S0001" localSheetId="27">'[3]Cells C'!$N$17395</definedName>
    <definedName name="C08.03_R0030_C0050_S0001" localSheetId="28">'[9]Cells C'!$N$17395</definedName>
    <definedName name="C08.03_R0030_C0050_S0001" localSheetId="4">'[9]Cells C'!$N$17395</definedName>
    <definedName name="C08.03_R0030_C0050_S0001" localSheetId="13">'[10]Cells C'!$N$17395</definedName>
    <definedName name="C08.03_R0030_C0050_S0001" localSheetId="14">'[3]Cells C'!$N$17395</definedName>
    <definedName name="C08.03_R0030_C0050_S0001" localSheetId="10">'[10]Cells C'!$N$17395</definedName>
    <definedName name="C08.03_R0030_C0050_S0001" localSheetId="11">'[10]Cells C'!$N$17395</definedName>
    <definedName name="C08.03_R0030_C0050_S0001" localSheetId="12">'[10]Cells C'!$N$17395</definedName>
    <definedName name="C08.03_R0030_C0050_S0001" localSheetId="29">'[10]Cells C'!$N$17395</definedName>
    <definedName name="C08.03_R0030_C0050_S0001" localSheetId="35">'[10]Cells C'!$N$17395</definedName>
    <definedName name="C08.03_R0030_C0050_S0001" localSheetId="3">'[10]Cells C'!$N$17395</definedName>
    <definedName name="C08.03_R0030_C0050_S0001">'[11]Cells C'!$N$17395</definedName>
    <definedName name="C08.03_R0030_C0050_S0002" localSheetId="36">'[9]Cells C'!$N$17582</definedName>
    <definedName name="C08.03_R0030_C0050_S0002" localSheetId="37">'[9]Cells C'!$N$17582</definedName>
    <definedName name="C08.03_R0030_C0050_S0002" localSheetId="38">'[9]Cells C'!$N$17582</definedName>
    <definedName name="C08.03_R0030_C0050_S0002" localSheetId="1">'[10]Cells C'!$N$17582</definedName>
    <definedName name="C08.03_R0030_C0050_S0002" localSheetId="30">'[10]Cells C'!$N$17582</definedName>
    <definedName name="C08.03_R0030_C0050_S0002" localSheetId="31">'[10]Cells C'!$N$17582</definedName>
    <definedName name="C08.03_R0030_C0050_S0002" localSheetId="32">'[10]Cells C'!$N$17582</definedName>
    <definedName name="C08.03_R0030_C0050_S0002" localSheetId="33">'[10]Cells C'!$N$17582</definedName>
    <definedName name="C08.03_R0030_C0050_S0002" localSheetId="34">'[9]Cells C'!$N$17582</definedName>
    <definedName name="C08.03_R0030_C0050_S0002" localSheetId="8">'[10]Cells C'!$N$17582</definedName>
    <definedName name="C08.03_R0030_C0050_S0002" localSheetId="9">'[10]Cells C'!$N$17582</definedName>
    <definedName name="C08.03_R0030_C0050_S0002" localSheetId="19">'[10]Cells C'!$N$17582</definedName>
    <definedName name="C08.03_R0030_C0050_S0002" localSheetId="20">'[9]Cells C'!$N$17582</definedName>
    <definedName name="C08.03_R0030_C0050_S0002" localSheetId="21">'[3]Cells C'!$N$17582</definedName>
    <definedName name="C08.03_R0030_C0050_S0002" localSheetId="17">'[9]Cells C'!$N$17582</definedName>
    <definedName name="C08.03_R0030_C0050_S0002" localSheetId="18">'[9]Cells C'!$N$17582</definedName>
    <definedName name="C08.03_R0030_C0050_S0002" localSheetId="22">'[3]Cells C'!$N$17582</definedName>
    <definedName name="C08.03_R0030_C0050_S0002" localSheetId="15">'[10]Cells C'!$N$17582</definedName>
    <definedName name="C08.03_R0030_C0050_S0002" localSheetId="16">'[10]Cells C'!$N$17582</definedName>
    <definedName name="C08.03_R0030_C0050_S0002" localSheetId="23">'[10]Cells C'!$N$17582</definedName>
    <definedName name="C08.03_R0030_C0050_S0002" localSheetId="24">'[10]Cells C'!$N$17582</definedName>
    <definedName name="C08.03_R0030_C0050_S0002" localSheetId="25">'[9]Cells C'!$N$17582</definedName>
    <definedName name="C08.03_R0030_C0050_S0002" localSheetId="26">'[9]Cells C'!$N$17582</definedName>
    <definedName name="C08.03_R0030_C0050_S0002" localSheetId="27">'[3]Cells C'!$N$17582</definedName>
    <definedName name="C08.03_R0030_C0050_S0002" localSheetId="28">'[9]Cells C'!$N$17582</definedName>
    <definedName name="C08.03_R0030_C0050_S0002" localSheetId="4">'[9]Cells C'!$N$17582</definedName>
    <definedName name="C08.03_R0030_C0050_S0002" localSheetId="13">'[10]Cells C'!$N$17582</definedName>
    <definedName name="C08.03_R0030_C0050_S0002" localSheetId="14">'[3]Cells C'!$N$17582</definedName>
    <definedName name="C08.03_R0030_C0050_S0002" localSheetId="10">'[10]Cells C'!$N$17582</definedName>
    <definedName name="C08.03_R0030_C0050_S0002" localSheetId="11">'[10]Cells C'!$N$17582</definedName>
    <definedName name="C08.03_R0030_C0050_S0002" localSheetId="12">'[10]Cells C'!$N$17582</definedName>
    <definedName name="C08.03_R0030_C0050_S0002" localSheetId="29">'[10]Cells C'!$N$17582</definedName>
    <definedName name="C08.03_R0030_C0050_S0002" localSheetId="35">'[10]Cells C'!$N$17582</definedName>
    <definedName name="C08.03_R0030_C0050_S0002" localSheetId="3">'[10]Cells C'!$N$17582</definedName>
    <definedName name="C08.03_R0030_C0050_S0002">'[11]Cells C'!$N$17582</definedName>
    <definedName name="C08.03_R0030_C0050_S0007" localSheetId="36">'[9]Cells C'!$N$18517</definedName>
    <definedName name="C08.03_R0030_C0050_S0007" localSheetId="37">'[9]Cells C'!$N$18517</definedName>
    <definedName name="C08.03_R0030_C0050_S0007" localSheetId="38">'[9]Cells C'!$N$18517</definedName>
    <definedName name="C08.03_R0030_C0050_S0007" localSheetId="1">'[10]Cells C'!$N$18517</definedName>
    <definedName name="C08.03_R0030_C0050_S0007" localSheetId="30">'[10]Cells C'!$N$18517</definedName>
    <definedName name="C08.03_R0030_C0050_S0007" localSheetId="31">'[10]Cells C'!$N$18517</definedName>
    <definedName name="C08.03_R0030_C0050_S0007" localSheetId="32">'[10]Cells C'!$N$18517</definedName>
    <definedName name="C08.03_R0030_C0050_S0007" localSheetId="33">'[10]Cells C'!$N$18517</definedName>
    <definedName name="C08.03_R0030_C0050_S0007" localSheetId="34">'[9]Cells C'!$N$18517</definedName>
    <definedName name="C08.03_R0030_C0050_S0007" localSheetId="8">'[10]Cells C'!$N$18517</definedName>
    <definedName name="C08.03_R0030_C0050_S0007" localSheetId="9">'[10]Cells C'!$N$18517</definedName>
    <definedName name="C08.03_R0030_C0050_S0007" localSheetId="19">'[10]Cells C'!$N$18517</definedName>
    <definedName name="C08.03_R0030_C0050_S0007" localSheetId="20">'[9]Cells C'!$N$18517</definedName>
    <definedName name="C08.03_R0030_C0050_S0007" localSheetId="21">'[3]Cells C'!$N$18517</definedName>
    <definedName name="C08.03_R0030_C0050_S0007" localSheetId="17">'[9]Cells C'!$N$18517</definedName>
    <definedName name="C08.03_R0030_C0050_S0007" localSheetId="18">'[9]Cells C'!$N$18517</definedName>
    <definedName name="C08.03_R0030_C0050_S0007" localSheetId="22">'[3]Cells C'!$N$18517</definedName>
    <definedName name="C08.03_R0030_C0050_S0007" localSheetId="15">'[10]Cells C'!$N$18517</definedName>
    <definedName name="C08.03_R0030_C0050_S0007" localSheetId="16">'[10]Cells C'!$N$18517</definedName>
    <definedName name="C08.03_R0030_C0050_S0007" localSheetId="23">'[10]Cells C'!$N$18517</definedName>
    <definedName name="C08.03_R0030_C0050_S0007" localSheetId="24">'[10]Cells C'!$N$18517</definedName>
    <definedName name="C08.03_R0030_C0050_S0007" localSheetId="25">'[9]Cells C'!$N$18517</definedName>
    <definedName name="C08.03_R0030_C0050_S0007" localSheetId="26">'[9]Cells C'!$N$18517</definedName>
    <definedName name="C08.03_R0030_C0050_S0007" localSheetId="27">'[3]Cells C'!$N$18517</definedName>
    <definedName name="C08.03_R0030_C0050_S0007" localSheetId="28">'[9]Cells C'!$N$18517</definedName>
    <definedName name="C08.03_R0030_C0050_S0007" localSheetId="4">'[9]Cells C'!$N$18517</definedName>
    <definedName name="C08.03_R0030_C0050_S0007" localSheetId="13">'[10]Cells C'!$N$18517</definedName>
    <definedName name="C08.03_R0030_C0050_S0007" localSheetId="14">'[3]Cells C'!$N$18517</definedName>
    <definedName name="C08.03_R0030_C0050_S0007" localSheetId="10">'[10]Cells C'!$N$18517</definedName>
    <definedName name="C08.03_R0030_C0050_S0007" localSheetId="11">'[10]Cells C'!$N$18517</definedName>
    <definedName name="C08.03_R0030_C0050_S0007" localSheetId="12">'[10]Cells C'!$N$18517</definedName>
    <definedName name="C08.03_R0030_C0050_S0007" localSheetId="29">'[10]Cells C'!$N$18517</definedName>
    <definedName name="C08.03_R0030_C0050_S0007" localSheetId="35">'[10]Cells C'!$N$18517</definedName>
    <definedName name="C08.03_R0030_C0050_S0007" localSheetId="3">'[10]Cells C'!$N$18517</definedName>
    <definedName name="C08.03_R0030_C0050_S0007">'[11]Cells C'!$N$18517</definedName>
    <definedName name="C08.03_R0030_C0050_S0009" localSheetId="36">'[9]Cells C'!$N$18891</definedName>
    <definedName name="C08.03_R0030_C0050_S0009" localSheetId="37">'[9]Cells C'!$N$18891</definedName>
    <definedName name="C08.03_R0030_C0050_S0009" localSheetId="38">'[9]Cells C'!$N$18891</definedName>
    <definedName name="C08.03_R0030_C0050_S0009" localSheetId="1">'[10]Cells C'!$N$18891</definedName>
    <definedName name="C08.03_R0030_C0050_S0009" localSheetId="30">'[10]Cells C'!$N$18891</definedName>
    <definedName name="C08.03_R0030_C0050_S0009" localSheetId="31">'[10]Cells C'!$N$18891</definedName>
    <definedName name="C08.03_R0030_C0050_S0009" localSheetId="32">'[10]Cells C'!$N$18891</definedName>
    <definedName name="C08.03_R0030_C0050_S0009" localSheetId="33">'[10]Cells C'!$N$18891</definedName>
    <definedName name="C08.03_R0030_C0050_S0009" localSheetId="34">'[9]Cells C'!$N$18891</definedName>
    <definedName name="C08.03_R0030_C0050_S0009" localSheetId="8">'[10]Cells C'!$N$18891</definedName>
    <definedName name="C08.03_R0030_C0050_S0009" localSheetId="9">'[10]Cells C'!$N$18891</definedName>
    <definedName name="C08.03_R0030_C0050_S0009" localSheetId="19">'[10]Cells C'!$N$18891</definedName>
    <definedName name="C08.03_R0030_C0050_S0009" localSheetId="20">'[9]Cells C'!$N$18891</definedName>
    <definedName name="C08.03_R0030_C0050_S0009" localSheetId="21">'[3]Cells C'!$N$18891</definedName>
    <definedName name="C08.03_R0030_C0050_S0009" localSheetId="17">'[9]Cells C'!$N$18891</definedName>
    <definedName name="C08.03_R0030_C0050_S0009" localSheetId="18">'[9]Cells C'!$N$18891</definedName>
    <definedName name="C08.03_R0030_C0050_S0009" localSheetId="22">'[3]Cells C'!$N$18891</definedName>
    <definedName name="C08.03_R0030_C0050_S0009" localSheetId="15">'[10]Cells C'!$N$18891</definedName>
    <definedName name="C08.03_R0030_C0050_S0009" localSheetId="16">'[10]Cells C'!$N$18891</definedName>
    <definedName name="C08.03_R0030_C0050_S0009" localSheetId="23">'[10]Cells C'!$N$18891</definedName>
    <definedName name="C08.03_R0030_C0050_S0009" localSheetId="24">'[10]Cells C'!$N$18891</definedName>
    <definedName name="C08.03_R0030_C0050_S0009" localSheetId="25">'[9]Cells C'!$N$18891</definedName>
    <definedName name="C08.03_R0030_C0050_S0009" localSheetId="26">'[9]Cells C'!$N$18891</definedName>
    <definedName name="C08.03_R0030_C0050_S0009" localSheetId="27">'[3]Cells C'!$N$18891</definedName>
    <definedName name="C08.03_R0030_C0050_S0009" localSheetId="28">'[9]Cells C'!$N$18891</definedName>
    <definedName name="C08.03_R0030_C0050_S0009" localSheetId="4">'[9]Cells C'!$N$18891</definedName>
    <definedName name="C08.03_R0030_C0050_S0009" localSheetId="13">'[10]Cells C'!$N$18891</definedName>
    <definedName name="C08.03_R0030_C0050_S0009" localSheetId="14">'[3]Cells C'!$N$18891</definedName>
    <definedName name="C08.03_R0030_C0050_S0009" localSheetId="10">'[10]Cells C'!$N$18891</definedName>
    <definedName name="C08.03_R0030_C0050_S0009" localSheetId="11">'[10]Cells C'!$N$18891</definedName>
    <definedName name="C08.03_R0030_C0050_S0009" localSheetId="12">'[10]Cells C'!$N$18891</definedName>
    <definedName name="C08.03_R0030_C0050_S0009" localSheetId="29">'[10]Cells C'!$N$18891</definedName>
    <definedName name="C08.03_R0030_C0050_S0009" localSheetId="35">'[10]Cells C'!$N$18891</definedName>
    <definedName name="C08.03_R0030_C0050_S0009" localSheetId="3">'[10]Cells C'!$N$18891</definedName>
    <definedName name="C08.03_R0030_C0050_S0009">'[11]Cells C'!$N$18891</definedName>
    <definedName name="C08.03_R0030_C0050_S0011" localSheetId="36">'[9]Cells C'!$N$19265</definedName>
    <definedName name="C08.03_R0030_C0050_S0011" localSheetId="37">'[9]Cells C'!$N$19265</definedName>
    <definedName name="C08.03_R0030_C0050_S0011" localSheetId="38">'[9]Cells C'!$N$19265</definedName>
    <definedName name="C08.03_R0030_C0050_S0011" localSheetId="1">'[10]Cells C'!$N$19265</definedName>
    <definedName name="C08.03_R0030_C0050_S0011" localSheetId="30">'[10]Cells C'!$N$19265</definedName>
    <definedName name="C08.03_R0030_C0050_S0011" localSheetId="31">'[10]Cells C'!$N$19265</definedName>
    <definedName name="C08.03_R0030_C0050_S0011" localSheetId="32">'[10]Cells C'!$N$19265</definedName>
    <definedName name="C08.03_R0030_C0050_S0011" localSheetId="33">'[10]Cells C'!$N$19265</definedName>
    <definedName name="C08.03_R0030_C0050_S0011" localSheetId="34">'[9]Cells C'!$N$19265</definedName>
    <definedName name="C08.03_R0030_C0050_S0011" localSheetId="8">'[10]Cells C'!$N$19265</definedName>
    <definedName name="C08.03_R0030_C0050_S0011" localSheetId="9">'[10]Cells C'!$N$19265</definedName>
    <definedName name="C08.03_R0030_C0050_S0011" localSheetId="19">'[10]Cells C'!$N$19265</definedName>
    <definedName name="C08.03_R0030_C0050_S0011" localSheetId="20">'[9]Cells C'!$N$19265</definedName>
    <definedName name="C08.03_R0030_C0050_S0011" localSheetId="21">'[3]Cells C'!$N$19265</definedName>
    <definedName name="C08.03_R0030_C0050_S0011" localSheetId="17">'[9]Cells C'!$N$19265</definedName>
    <definedName name="C08.03_R0030_C0050_S0011" localSheetId="18">'[9]Cells C'!$N$19265</definedName>
    <definedName name="C08.03_R0030_C0050_S0011" localSheetId="22">'[3]Cells C'!$N$19265</definedName>
    <definedName name="C08.03_R0030_C0050_S0011" localSheetId="15">'[10]Cells C'!$N$19265</definedName>
    <definedName name="C08.03_R0030_C0050_S0011" localSheetId="16">'[10]Cells C'!$N$19265</definedName>
    <definedName name="C08.03_R0030_C0050_S0011" localSheetId="23">'[10]Cells C'!$N$19265</definedName>
    <definedName name="C08.03_R0030_C0050_S0011" localSheetId="24">'[10]Cells C'!$N$19265</definedName>
    <definedName name="C08.03_R0030_C0050_S0011" localSheetId="25">'[9]Cells C'!$N$19265</definedName>
    <definedName name="C08.03_R0030_C0050_S0011" localSheetId="26">'[9]Cells C'!$N$19265</definedName>
    <definedName name="C08.03_R0030_C0050_S0011" localSheetId="27">'[3]Cells C'!$N$19265</definedName>
    <definedName name="C08.03_R0030_C0050_S0011" localSheetId="28">'[9]Cells C'!$N$19265</definedName>
    <definedName name="C08.03_R0030_C0050_S0011" localSheetId="4">'[9]Cells C'!$N$19265</definedName>
    <definedName name="C08.03_R0030_C0050_S0011" localSheetId="13">'[10]Cells C'!$N$19265</definedName>
    <definedName name="C08.03_R0030_C0050_S0011" localSheetId="14">'[3]Cells C'!$N$19265</definedName>
    <definedName name="C08.03_R0030_C0050_S0011" localSheetId="10">'[10]Cells C'!$N$19265</definedName>
    <definedName name="C08.03_R0030_C0050_S0011" localSheetId="11">'[10]Cells C'!$N$19265</definedName>
    <definedName name="C08.03_R0030_C0050_S0011" localSheetId="12">'[10]Cells C'!$N$19265</definedName>
    <definedName name="C08.03_R0030_C0050_S0011" localSheetId="29">'[10]Cells C'!$N$19265</definedName>
    <definedName name="C08.03_R0030_C0050_S0011" localSheetId="35">'[10]Cells C'!$N$19265</definedName>
    <definedName name="C08.03_R0030_C0050_S0011" localSheetId="3">'[10]Cells C'!$N$19265</definedName>
    <definedName name="C08.03_R0030_C0050_S0011">'[11]Cells C'!$N$19265</definedName>
    <definedName name="C08.03_R0030_C0050_S0013" localSheetId="36">'[9]Cells C'!$N$19639</definedName>
    <definedName name="C08.03_R0030_C0050_S0013" localSheetId="37">'[9]Cells C'!$N$19639</definedName>
    <definedName name="C08.03_R0030_C0050_S0013" localSheetId="38">'[9]Cells C'!$N$19639</definedName>
    <definedName name="C08.03_R0030_C0050_S0013" localSheetId="1">'[10]Cells C'!$N$19639</definedName>
    <definedName name="C08.03_R0030_C0050_S0013" localSheetId="30">'[10]Cells C'!$N$19639</definedName>
    <definedName name="C08.03_R0030_C0050_S0013" localSheetId="31">'[10]Cells C'!$N$19639</definedName>
    <definedName name="C08.03_R0030_C0050_S0013" localSheetId="32">'[10]Cells C'!$N$19639</definedName>
    <definedName name="C08.03_R0030_C0050_S0013" localSheetId="33">'[10]Cells C'!$N$19639</definedName>
    <definedName name="C08.03_R0030_C0050_S0013" localSheetId="34">'[9]Cells C'!$N$19639</definedName>
    <definedName name="C08.03_R0030_C0050_S0013" localSheetId="8">'[10]Cells C'!$N$19639</definedName>
    <definedName name="C08.03_R0030_C0050_S0013" localSheetId="9">'[10]Cells C'!$N$19639</definedName>
    <definedName name="C08.03_R0030_C0050_S0013" localSheetId="19">'[10]Cells C'!$N$19639</definedName>
    <definedName name="C08.03_R0030_C0050_S0013" localSheetId="20">'[9]Cells C'!$N$19639</definedName>
    <definedName name="C08.03_R0030_C0050_S0013" localSheetId="21">'[3]Cells C'!$N$19639</definedName>
    <definedName name="C08.03_R0030_C0050_S0013" localSheetId="17">'[9]Cells C'!$N$19639</definedName>
    <definedName name="C08.03_R0030_C0050_S0013" localSheetId="18">'[9]Cells C'!$N$19639</definedName>
    <definedName name="C08.03_R0030_C0050_S0013" localSheetId="22">'[3]Cells C'!$N$19639</definedName>
    <definedName name="C08.03_R0030_C0050_S0013" localSheetId="15">'[10]Cells C'!$N$19639</definedName>
    <definedName name="C08.03_R0030_C0050_S0013" localSheetId="16">'[10]Cells C'!$N$19639</definedName>
    <definedName name="C08.03_R0030_C0050_S0013" localSheetId="23">'[10]Cells C'!$N$19639</definedName>
    <definedName name="C08.03_R0030_C0050_S0013" localSheetId="24">'[10]Cells C'!$N$19639</definedName>
    <definedName name="C08.03_R0030_C0050_S0013" localSheetId="25">'[9]Cells C'!$N$19639</definedName>
    <definedName name="C08.03_R0030_C0050_S0013" localSheetId="26">'[9]Cells C'!$N$19639</definedName>
    <definedName name="C08.03_R0030_C0050_S0013" localSheetId="27">'[3]Cells C'!$N$19639</definedName>
    <definedName name="C08.03_R0030_C0050_S0013" localSheetId="28">'[9]Cells C'!$N$19639</definedName>
    <definedName name="C08.03_R0030_C0050_S0013" localSheetId="4">'[9]Cells C'!$N$19639</definedName>
    <definedName name="C08.03_R0030_C0050_S0013" localSheetId="13">'[10]Cells C'!$N$19639</definedName>
    <definedName name="C08.03_R0030_C0050_S0013" localSheetId="14">'[3]Cells C'!$N$19639</definedName>
    <definedName name="C08.03_R0030_C0050_S0013" localSheetId="10">'[10]Cells C'!$N$19639</definedName>
    <definedName name="C08.03_R0030_C0050_S0013" localSheetId="11">'[10]Cells C'!$N$19639</definedName>
    <definedName name="C08.03_R0030_C0050_S0013" localSheetId="12">'[10]Cells C'!$N$19639</definedName>
    <definedName name="C08.03_R0030_C0050_S0013" localSheetId="29">'[10]Cells C'!$N$19639</definedName>
    <definedName name="C08.03_R0030_C0050_S0013" localSheetId="35">'[10]Cells C'!$N$19639</definedName>
    <definedName name="C08.03_R0030_C0050_S0013" localSheetId="3">'[10]Cells C'!$N$19639</definedName>
    <definedName name="C08.03_R0030_C0050_S0013">'[11]Cells C'!$N$19639</definedName>
    <definedName name="C08.03_R0030_C0050_S0014" localSheetId="36">'[9]Cells C'!$N$19826</definedName>
    <definedName name="C08.03_R0030_C0050_S0014" localSheetId="37">'[9]Cells C'!$N$19826</definedName>
    <definedName name="C08.03_R0030_C0050_S0014" localSheetId="38">'[9]Cells C'!$N$19826</definedName>
    <definedName name="C08.03_R0030_C0050_S0014" localSheetId="1">'[10]Cells C'!$N$19826</definedName>
    <definedName name="C08.03_R0030_C0050_S0014" localSheetId="30">'[10]Cells C'!$N$19826</definedName>
    <definedName name="C08.03_R0030_C0050_S0014" localSheetId="31">'[10]Cells C'!$N$19826</definedName>
    <definedName name="C08.03_R0030_C0050_S0014" localSheetId="32">'[10]Cells C'!$N$19826</definedName>
    <definedName name="C08.03_R0030_C0050_S0014" localSheetId="33">'[10]Cells C'!$N$19826</definedName>
    <definedName name="C08.03_R0030_C0050_S0014" localSheetId="34">'[9]Cells C'!$N$19826</definedName>
    <definedName name="C08.03_R0030_C0050_S0014" localSheetId="8">'[10]Cells C'!$N$19826</definedName>
    <definedName name="C08.03_R0030_C0050_S0014" localSheetId="9">'[10]Cells C'!$N$19826</definedName>
    <definedName name="C08.03_R0030_C0050_S0014" localSheetId="19">'[10]Cells C'!$N$19826</definedName>
    <definedName name="C08.03_R0030_C0050_S0014" localSheetId="20">'[9]Cells C'!$N$19826</definedName>
    <definedName name="C08.03_R0030_C0050_S0014" localSheetId="21">'[3]Cells C'!$N$19826</definedName>
    <definedName name="C08.03_R0030_C0050_S0014" localSheetId="17">'[9]Cells C'!$N$19826</definedName>
    <definedName name="C08.03_R0030_C0050_S0014" localSheetId="18">'[9]Cells C'!$N$19826</definedName>
    <definedName name="C08.03_R0030_C0050_S0014" localSheetId="22">'[3]Cells C'!$N$19826</definedName>
    <definedName name="C08.03_R0030_C0050_S0014" localSheetId="15">'[10]Cells C'!$N$19826</definedName>
    <definedName name="C08.03_R0030_C0050_S0014" localSheetId="16">'[10]Cells C'!$N$19826</definedName>
    <definedName name="C08.03_R0030_C0050_S0014" localSheetId="23">'[10]Cells C'!$N$19826</definedName>
    <definedName name="C08.03_R0030_C0050_S0014" localSheetId="24">'[10]Cells C'!$N$19826</definedName>
    <definedName name="C08.03_R0030_C0050_S0014" localSheetId="25">'[9]Cells C'!$N$19826</definedName>
    <definedName name="C08.03_R0030_C0050_S0014" localSheetId="26">'[9]Cells C'!$N$19826</definedName>
    <definedName name="C08.03_R0030_C0050_S0014" localSheetId="27">'[3]Cells C'!$N$19826</definedName>
    <definedName name="C08.03_R0030_C0050_S0014" localSheetId="28">'[9]Cells C'!$N$19826</definedName>
    <definedName name="C08.03_R0030_C0050_S0014" localSheetId="4">'[9]Cells C'!$N$19826</definedName>
    <definedName name="C08.03_R0030_C0050_S0014" localSheetId="13">'[10]Cells C'!$N$19826</definedName>
    <definedName name="C08.03_R0030_C0050_S0014" localSheetId="14">'[3]Cells C'!$N$19826</definedName>
    <definedName name="C08.03_R0030_C0050_S0014" localSheetId="10">'[10]Cells C'!$N$19826</definedName>
    <definedName name="C08.03_R0030_C0050_S0014" localSheetId="11">'[10]Cells C'!$N$19826</definedName>
    <definedName name="C08.03_R0030_C0050_S0014" localSheetId="12">'[10]Cells C'!$N$19826</definedName>
    <definedName name="C08.03_R0030_C0050_S0014" localSheetId="29">'[10]Cells C'!$N$19826</definedName>
    <definedName name="C08.03_R0030_C0050_S0014" localSheetId="35">'[10]Cells C'!$N$19826</definedName>
    <definedName name="C08.03_R0030_C0050_S0014" localSheetId="3">'[10]Cells C'!$N$19826</definedName>
    <definedName name="C08.03_R0030_C0050_S0014">'[11]Cells C'!$N$19826</definedName>
    <definedName name="C08.03_R0030_C0050_S0016" localSheetId="36">'[9]Cells C'!$N$20200</definedName>
    <definedName name="C08.03_R0030_C0050_S0016" localSheetId="37">'[9]Cells C'!$N$20200</definedName>
    <definedName name="C08.03_R0030_C0050_S0016" localSheetId="38">'[9]Cells C'!$N$20200</definedName>
    <definedName name="C08.03_R0030_C0050_S0016" localSheetId="1">'[10]Cells C'!$N$20200</definedName>
    <definedName name="C08.03_R0030_C0050_S0016" localSheetId="30">'[10]Cells C'!$N$20200</definedName>
    <definedName name="C08.03_R0030_C0050_S0016" localSheetId="31">'[10]Cells C'!$N$20200</definedName>
    <definedName name="C08.03_R0030_C0050_S0016" localSheetId="32">'[10]Cells C'!$N$20200</definedName>
    <definedName name="C08.03_R0030_C0050_S0016" localSheetId="33">'[10]Cells C'!$N$20200</definedName>
    <definedName name="C08.03_R0030_C0050_S0016" localSheetId="34">'[9]Cells C'!$N$20200</definedName>
    <definedName name="C08.03_R0030_C0050_S0016" localSheetId="8">'[10]Cells C'!$N$20200</definedName>
    <definedName name="C08.03_R0030_C0050_S0016" localSheetId="9">'[10]Cells C'!$N$20200</definedName>
    <definedName name="C08.03_R0030_C0050_S0016" localSheetId="19">'[10]Cells C'!$N$20200</definedName>
    <definedName name="C08.03_R0030_C0050_S0016" localSheetId="20">'[9]Cells C'!$N$20200</definedName>
    <definedName name="C08.03_R0030_C0050_S0016" localSheetId="21">'[3]Cells C'!$N$20200</definedName>
    <definedName name="C08.03_R0030_C0050_S0016" localSheetId="17">'[9]Cells C'!$N$20200</definedName>
    <definedName name="C08.03_R0030_C0050_S0016" localSheetId="18">'[9]Cells C'!$N$20200</definedName>
    <definedName name="C08.03_R0030_C0050_S0016" localSheetId="22">'[3]Cells C'!$N$20200</definedName>
    <definedName name="C08.03_R0030_C0050_S0016" localSheetId="15">'[10]Cells C'!$N$20200</definedName>
    <definedName name="C08.03_R0030_C0050_S0016" localSheetId="16">'[10]Cells C'!$N$20200</definedName>
    <definedName name="C08.03_R0030_C0050_S0016" localSheetId="23">'[10]Cells C'!$N$20200</definedName>
    <definedName name="C08.03_R0030_C0050_S0016" localSheetId="24">'[10]Cells C'!$N$20200</definedName>
    <definedName name="C08.03_R0030_C0050_S0016" localSheetId="25">'[9]Cells C'!$N$20200</definedName>
    <definedName name="C08.03_R0030_C0050_S0016" localSheetId="26">'[9]Cells C'!$N$20200</definedName>
    <definedName name="C08.03_R0030_C0050_S0016" localSheetId="27">'[3]Cells C'!$N$20200</definedName>
    <definedName name="C08.03_R0030_C0050_S0016" localSheetId="28">'[9]Cells C'!$N$20200</definedName>
    <definedName name="C08.03_R0030_C0050_S0016" localSheetId="4">'[9]Cells C'!$N$20200</definedName>
    <definedName name="C08.03_R0030_C0050_S0016" localSheetId="13">'[10]Cells C'!$N$20200</definedName>
    <definedName name="C08.03_R0030_C0050_S0016" localSheetId="14">'[3]Cells C'!$N$20200</definedName>
    <definedName name="C08.03_R0030_C0050_S0016" localSheetId="10">'[10]Cells C'!$N$20200</definedName>
    <definedName name="C08.03_R0030_C0050_S0016" localSheetId="11">'[10]Cells C'!$N$20200</definedName>
    <definedName name="C08.03_R0030_C0050_S0016" localSheetId="12">'[10]Cells C'!$N$20200</definedName>
    <definedName name="C08.03_R0030_C0050_S0016" localSheetId="29">'[10]Cells C'!$N$20200</definedName>
    <definedName name="C08.03_R0030_C0050_S0016" localSheetId="35">'[10]Cells C'!$N$20200</definedName>
    <definedName name="C08.03_R0030_C0050_S0016" localSheetId="3">'[10]Cells C'!$N$20200</definedName>
    <definedName name="C08.03_R0030_C0050_S0016">'[11]Cells C'!$N$20200</definedName>
    <definedName name="C08.03_R0030_C0050_S0017" localSheetId="36">'[9]Cells C'!$N$20387</definedName>
    <definedName name="C08.03_R0030_C0050_S0017" localSheetId="37">'[9]Cells C'!$N$20387</definedName>
    <definedName name="C08.03_R0030_C0050_S0017" localSheetId="38">'[9]Cells C'!$N$20387</definedName>
    <definedName name="C08.03_R0030_C0050_S0017" localSheetId="1">'[10]Cells C'!$N$20387</definedName>
    <definedName name="C08.03_R0030_C0050_S0017" localSheetId="30">'[10]Cells C'!$N$20387</definedName>
    <definedName name="C08.03_R0030_C0050_S0017" localSheetId="31">'[10]Cells C'!$N$20387</definedName>
    <definedName name="C08.03_R0030_C0050_S0017" localSheetId="32">'[10]Cells C'!$N$20387</definedName>
    <definedName name="C08.03_R0030_C0050_S0017" localSheetId="33">'[10]Cells C'!$N$20387</definedName>
    <definedName name="C08.03_R0030_C0050_S0017" localSheetId="34">'[9]Cells C'!$N$20387</definedName>
    <definedName name="C08.03_R0030_C0050_S0017" localSheetId="8">'[10]Cells C'!$N$20387</definedName>
    <definedName name="C08.03_R0030_C0050_S0017" localSheetId="9">'[10]Cells C'!$N$20387</definedName>
    <definedName name="C08.03_R0030_C0050_S0017" localSheetId="19">'[10]Cells C'!$N$20387</definedName>
    <definedName name="C08.03_R0030_C0050_S0017" localSheetId="20">'[9]Cells C'!$N$20387</definedName>
    <definedName name="C08.03_R0030_C0050_S0017" localSheetId="21">'[3]Cells C'!$N$20387</definedName>
    <definedName name="C08.03_R0030_C0050_S0017" localSheetId="17">'[9]Cells C'!$N$20387</definedName>
    <definedName name="C08.03_R0030_C0050_S0017" localSheetId="18">'[9]Cells C'!$N$20387</definedName>
    <definedName name="C08.03_R0030_C0050_S0017" localSheetId="22">'[3]Cells C'!$N$20387</definedName>
    <definedName name="C08.03_R0030_C0050_S0017" localSheetId="15">'[10]Cells C'!$N$20387</definedName>
    <definedName name="C08.03_R0030_C0050_S0017" localSheetId="16">'[10]Cells C'!$N$20387</definedName>
    <definedName name="C08.03_R0030_C0050_S0017" localSheetId="23">'[10]Cells C'!$N$20387</definedName>
    <definedName name="C08.03_R0030_C0050_S0017" localSheetId="24">'[10]Cells C'!$N$20387</definedName>
    <definedName name="C08.03_R0030_C0050_S0017" localSheetId="25">'[9]Cells C'!$N$20387</definedName>
    <definedName name="C08.03_R0030_C0050_S0017" localSheetId="26">'[9]Cells C'!$N$20387</definedName>
    <definedName name="C08.03_R0030_C0050_S0017" localSheetId="27">'[3]Cells C'!$N$20387</definedName>
    <definedName name="C08.03_R0030_C0050_S0017" localSheetId="28">'[9]Cells C'!$N$20387</definedName>
    <definedName name="C08.03_R0030_C0050_S0017" localSheetId="4">'[9]Cells C'!$N$20387</definedName>
    <definedName name="C08.03_R0030_C0050_S0017" localSheetId="13">'[10]Cells C'!$N$20387</definedName>
    <definedName name="C08.03_R0030_C0050_S0017" localSheetId="14">'[3]Cells C'!$N$20387</definedName>
    <definedName name="C08.03_R0030_C0050_S0017" localSheetId="10">'[10]Cells C'!$N$20387</definedName>
    <definedName name="C08.03_R0030_C0050_S0017" localSheetId="11">'[10]Cells C'!$N$20387</definedName>
    <definedName name="C08.03_R0030_C0050_S0017" localSheetId="12">'[10]Cells C'!$N$20387</definedName>
    <definedName name="C08.03_R0030_C0050_S0017" localSheetId="29">'[10]Cells C'!$N$20387</definedName>
    <definedName name="C08.03_R0030_C0050_S0017" localSheetId="35">'[10]Cells C'!$N$20387</definedName>
    <definedName name="C08.03_R0030_C0050_S0017" localSheetId="3">'[10]Cells C'!$N$20387</definedName>
    <definedName name="C08.03_R0030_C0050_S0017">'[11]Cells C'!$N$20387</definedName>
    <definedName name="C08.03_R0030_C0060_S0001" localSheetId="36">'[9]Cells C'!$N$17396</definedName>
    <definedName name="C08.03_R0030_C0060_S0001" localSheetId="37">'[9]Cells C'!$N$17396</definedName>
    <definedName name="C08.03_R0030_C0060_S0001" localSheetId="38">'[9]Cells C'!$N$17396</definedName>
    <definedName name="C08.03_R0030_C0060_S0001" localSheetId="1">'[10]Cells C'!$N$17396</definedName>
    <definedName name="C08.03_R0030_C0060_S0001" localSheetId="30">'[10]Cells C'!$N$17396</definedName>
    <definedName name="C08.03_R0030_C0060_S0001" localSheetId="31">'[10]Cells C'!$N$17396</definedName>
    <definedName name="C08.03_R0030_C0060_S0001" localSheetId="32">'[10]Cells C'!$N$17396</definedName>
    <definedName name="C08.03_R0030_C0060_S0001" localSheetId="33">'[10]Cells C'!$N$17396</definedName>
    <definedName name="C08.03_R0030_C0060_S0001" localSheetId="34">'[9]Cells C'!$N$17396</definedName>
    <definedName name="C08.03_R0030_C0060_S0001" localSheetId="8">'[10]Cells C'!$N$17396</definedName>
    <definedName name="C08.03_R0030_C0060_S0001" localSheetId="9">'[10]Cells C'!$N$17396</definedName>
    <definedName name="C08.03_R0030_C0060_S0001" localSheetId="19">'[10]Cells C'!$N$17396</definedName>
    <definedName name="C08.03_R0030_C0060_S0001" localSheetId="20">'[9]Cells C'!$N$17396</definedName>
    <definedName name="C08.03_R0030_C0060_S0001" localSheetId="21">'[3]Cells C'!$N$17396</definedName>
    <definedName name="C08.03_R0030_C0060_S0001" localSheetId="17">'[9]Cells C'!$N$17396</definedName>
    <definedName name="C08.03_R0030_C0060_S0001" localSheetId="18">'[9]Cells C'!$N$17396</definedName>
    <definedName name="C08.03_R0030_C0060_S0001" localSheetId="22">'[3]Cells C'!$N$17396</definedName>
    <definedName name="C08.03_R0030_C0060_S0001" localSheetId="15">'[10]Cells C'!$N$17396</definedName>
    <definedName name="C08.03_R0030_C0060_S0001" localSheetId="16">'[10]Cells C'!$N$17396</definedName>
    <definedName name="C08.03_R0030_C0060_S0001" localSheetId="23">'[10]Cells C'!$N$17396</definedName>
    <definedName name="C08.03_R0030_C0060_S0001" localSheetId="24">'[10]Cells C'!$N$17396</definedName>
    <definedName name="C08.03_R0030_C0060_S0001" localSheetId="25">'[9]Cells C'!$N$17396</definedName>
    <definedName name="C08.03_R0030_C0060_S0001" localSheetId="26">'[9]Cells C'!$N$17396</definedName>
    <definedName name="C08.03_R0030_C0060_S0001" localSheetId="27">'[3]Cells C'!$N$17396</definedName>
    <definedName name="C08.03_R0030_C0060_S0001" localSheetId="28">'[9]Cells C'!$N$17396</definedName>
    <definedName name="C08.03_R0030_C0060_S0001" localSheetId="4">'[9]Cells C'!$N$17396</definedName>
    <definedName name="C08.03_R0030_C0060_S0001" localSheetId="13">'[10]Cells C'!$N$17396</definedName>
    <definedName name="C08.03_R0030_C0060_S0001" localSheetId="14">'[3]Cells C'!$N$17396</definedName>
    <definedName name="C08.03_R0030_C0060_S0001" localSheetId="10">'[10]Cells C'!$N$17396</definedName>
    <definedName name="C08.03_R0030_C0060_S0001" localSheetId="11">'[10]Cells C'!$N$17396</definedName>
    <definedName name="C08.03_R0030_C0060_S0001" localSheetId="12">'[10]Cells C'!$N$17396</definedName>
    <definedName name="C08.03_R0030_C0060_S0001" localSheetId="29">'[10]Cells C'!$N$17396</definedName>
    <definedName name="C08.03_R0030_C0060_S0001" localSheetId="35">'[10]Cells C'!$N$17396</definedName>
    <definedName name="C08.03_R0030_C0060_S0001" localSheetId="3">'[10]Cells C'!$N$17396</definedName>
    <definedName name="C08.03_R0030_C0060_S0001">'[11]Cells C'!$N$17396</definedName>
    <definedName name="C08.03_R0030_C0060_S0002" localSheetId="36">'[9]Cells C'!$N$17583</definedName>
    <definedName name="C08.03_R0030_C0060_S0002" localSheetId="37">'[9]Cells C'!$N$17583</definedName>
    <definedName name="C08.03_R0030_C0060_S0002" localSheetId="38">'[9]Cells C'!$N$17583</definedName>
    <definedName name="C08.03_R0030_C0060_S0002" localSheetId="1">'[10]Cells C'!$N$17583</definedName>
    <definedName name="C08.03_R0030_C0060_S0002" localSheetId="30">'[10]Cells C'!$N$17583</definedName>
    <definedName name="C08.03_R0030_C0060_S0002" localSheetId="31">'[10]Cells C'!$N$17583</definedName>
    <definedName name="C08.03_R0030_C0060_S0002" localSheetId="32">'[10]Cells C'!$N$17583</definedName>
    <definedName name="C08.03_R0030_C0060_S0002" localSheetId="33">'[10]Cells C'!$N$17583</definedName>
    <definedName name="C08.03_R0030_C0060_S0002" localSheetId="34">'[9]Cells C'!$N$17583</definedName>
    <definedName name="C08.03_R0030_C0060_S0002" localSheetId="8">'[10]Cells C'!$N$17583</definedName>
    <definedName name="C08.03_R0030_C0060_S0002" localSheetId="9">'[10]Cells C'!$N$17583</definedName>
    <definedName name="C08.03_R0030_C0060_S0002" localSheetId="19">'[10]Cells C'!$N$17583</definedName>
    <definedName name="C08.03_R0030_C0060_S0002" localSheetId="20">'[9]Cells C'!$N$17583</definedName>
    <definedName name="C08.03_R0030_C0060_S0002" localSheetId="21">'[3]Cells C'!$N$17583</definedName>
    <definedName name="C08.03_R0030_C0060_S0002" localSheetId="17">'[9]Cells C'!$N$17583</definedName>
    <definedName name="C08.03_R0030_C0060_S0002" localSheetId="18">'[9]Cells C'!$N$17583</definedName>
    <definedName name="C08.03_R0030_C0060_S0002" localSheetId="22">'[3]Cells C'!$N$17583</definedName>
    <definedName name="C08.03_R0030_C0060_S0002" localSheetId="15">'[10]Cells C'!$N$17583</definedName>
    <definedName name="C08.03_R0030_C0060_S0002" localSheetId="16">'[10]Cells C'!$N$17583</definedName>
    <definedName name="C08.03_R0030_C0060_S0002" localSheetId="23">'[10]Cells C'!$N$17583</definedName>
    <definedName name="C08.03_R0030_C0060_S0002" localSheetId="24">'[10]Cells C'!$N$17583</definedName>
    <definedName name="C08.03_R0030_C0060_S0002" localSheetId="25">'[9]Cells C'!$N$17583</definedName>
    <definedName name="C08.03_R0030_C0060_S0002" localSheetId="26">'[9]Cells C'!$N$17583</definedName>
    <definedName name="C08.03_R0030_C0060_S0002" localSheetId="27">'[3]Cells C'!$N$17583</definedName>
    <definedName name="C08.03_R0030_C0060_S0002" localSheetId="28">'[9]Cells C'!$N$17583</definedName>
    <definedName name="C08.03_R0030_C0060_S0002" localSheetId="4">'[9]Cells C'!$N$17583</definedName>
    <definedName name="C08.03_R0030_C0060_S0002" localSheetId="13">'[10]Cells C'!$N$17583</definedName>
    <definedName name="C08.03_R0030_C0060_S0002" localSheetId="14">'[3]Cells C'!$N$17583</definedName>
    <definedName name="C08.03_R0030_C0060_S0002" localSheetId="10">'[10]Cells C'!$N$17583</definedName>
    <definedName name="C08.03_R0030_C0060_S0002" localSheetId="11">'[10]Cells C'!$N$17583</definedName>
    <definedName name="C08.03_R0030_C0060_S0002" localSheetId="12">'[10]Cells C'!$N$17583</definedName>
    <definedName name="C08.03_R0030_C0060_S0002" localSheetId="29">'[10]Cells C'!$N$17583</definedName>
    <definedName name="C08.03_R0030_C0060_S0002" localSheetId="35">'[10]Cells C'!$N$17583</definedName>
    <definedName name="C08.03_R0030_C0060_S0002" localSheetId="3">'[10]Cells C'!$N$17583</definedName>
    <definedName name="C08.03_R0030_C0060_S0002">'[11]Cells C'!$N$17583</definedName>
    <definedName name="C08.03_R0030_C0060_S0007" localSheetId="36">'[9]Cells C'!$N$18518</definedName>
    <definedName name="C08.03_R0030_C0060_S0007" localSheetId="37">'[9]Cells C'!$N$18518</definedName>
    <definedName name="C08.03_R0030_C0060_S0007" localSheetId="38">'[9]Cells C'!$N$18518</definedName>
    <definedName name="C08.03_R0030_C0060_S0007" localSheetId="1">'[10]Cells C'!$N$18518</definedName>
    <definedName name="C08.03_R0030_C0060_S0007" localSheetId="30">'[10]Cells C'!$N$18518</definedName>
    <definedName name="C08.03_R0030_C0060_S0007" localSheetId="31">'[10]Cells C'!$N$18518</definedName>
    <definedName name="C08.03_R0030_C0060_S0007" localSheetId="32">'[10]Cells C'!$N$18518</definedName>
    <definedName name="C08.03_R0030_C0060_S0007" localSheetId="33">'[10]Cells C'!$N$18518</definedName>
    <definedName name="C08.03_R0030_C0060_S0007" localSheetId="34">'[9]Cells C'!$N$18518</definedName>
    <definedName name="C08.03_R0030_C0060_S0007" localSheetId="8">'[10]Cells C'!$N$18518</definedName>
    <definedName name="C08.03_R0030_C0060_S0007" localSheetId="9">'[10]Cells C'!$N$18518</definedName>
    <definedName name="C08.03_R0030_C0060_S0007" localSheetId="19">'[10]Cells C'!$N$18518</definedName>
    <definedName name="C08.03_R0030_C0060_S0007" localSheetId="20">'[9]Cells C'!$N$18518</definedName>
    <definedName name="C08.03_R0030_C0060_S0007" localSheetId="21">'[3]Cells C'!$N$18518</definedName>
    <definedName name="C08.03_R0030_C0060_S0007" localSheetId="17">'[9]Cells C'!$N$18518</definedName>
    <definedName name="C08.03_R0030_C0060_S0007" localSheetId="18">'[9]Cells C'!$N$18518</definedName>
    <definedName name="C08.03_R0030_C0060_S0007" localSheetId="22">'[3]Cells C'!$N$18518</definedName>
    <definedName name="C08.03_R0030_C0060_S0007" localSheetId="15">'[10]Cells C'!$N$18518</definedName>
    <definedName name="C08.03_R0030_C0060_S0007" localSheetId="16">'[10]Cells C'!$N$18518</definedName>
    <definedName name="C08.03_R0030_C0060_S0007" localSheetId="23">'[10]Cells C'!$N$18518</definedName>
    <definedName name="C08.03_R0030_C0060_S0007" localSheetId="24">'[10]Cells C'!$N$18518</definedName>
    <definedName name="C08.03_R0030_C0060_S0007" localSheetId="25">'[9]Cells C'!$N$18518</definedName>
    <definedName name="C08.03_R0030_C0060_S0007" localSheetId="26">'[9]Cells C'!$N$18518</definedName>
    <definedName name="C08.03_R0030_C0060_S0007" localSheetId="27">'[3]Cells C'!$N$18518</definedName>
    <definedName name="C08.03_R0030_C0060_S0007" localSheetId="28">'[9]Cells C'!$N$18518</definedName>
    <definedName name="C08.03_R0030_C0060_S0007" localSheetId="4">'[9]Cells C'!$N$18518</definedName>
    <definedName name="C08.03_R0030_C0060_S0007" localSheetId="13">'[10]Cells C'!$N$18518</definedName>
    <definedName name="C08.03_R0030_C0060_S0007" localSheetId="14">'[3]Cells C'!$N$18518</definedName>
    <definedName name="C08.03_R0030_C0060_S0007" localSheetId="10">'[10]Cells C'!$N$18518</definedName>
    <definedName name="C08.03_R0030_C0060_S0007" localSheetId="11">'[10]Cells C'!$N$18518</definedName>
    <definedName name="C08.03_R0030_C0060_S0007" localSheetId="12">'[10]Cells C'!$N$18518</definedName>
    <definedName name="C08.03_R0030_C0060_S0007" localSheetId="29">'[10]Cells C'!$N$18518</definedName>
    <definedName name="C08.03_R0030_C0060_S0007" localSheetId="35">'[10]Cells C'!$N$18518</definedName>
    <definedName name="C08.03_R0030_C0060_S0007" localSheetId="3">'[10]Cells C'!$N$18518</definedName>
    <definedName name="C08.03_R0030_C0060_S0007">'[11]Cells C'!$N$18518</definedName>
    <definedName name="C08.03_R0030_C0060_S0009" localSheetId="36">'[9]Cells C'!$N$18892</definedName>
    <definedName name="C08.03_R0030_C0060_S0009" localSheetId="37">'[9]Cells C'!$N$18892</definedName>
    <definedName name="C08.03_R0030_C0060_S0009" localSheetId="38">'[9]Cells C'!$N$18892</definedName>
    <definedName name="C08.03_R0030_C0060_S0009" localSheetId="1">'[10]Cells C'!$N$18892</definedName>
    <definedName name="C08.03_R0030_C0060_S0009" localSheetId="30">'[10]Cells C'!$N$18892</definedName>
    <definedName name="C08.03_R0030_C0060_S0009" localSheetId="31">'[10]Cells C'!$N$18892</definedName>
    <definedName name="C08.03_R0030_C0060_S0009" localSheetId="32">'[10]Cells C'!$N$18892</definedName>
    <definedName name="C08.03_R0030_C0060_S0009" localSheetId="33">'[10]Cells C'!$N$18892</definedName>
    <definedName name="C08.03_R0030_C0060_S0009" localSheetId="34">'[9]Cells C'!$N$18892</definedName>
    <definedName name="C08.03_R0030_C0060_S0009" localSheetId="8">'[10]Cells C'!$N$18892</definedName>
    <definedName name="C08.03_R0030_C0060_S0009" localSheetId="9">'[10]Cells C'!$N$18892</definedName>
    <definedName name="C08.03_R0030_C0060_S0009" localSheetId="19">'[10]Cells C'!$N$18892</definedName>
    <definedName name="C08.03_R0030_C0060_S0009" localSheetId="20">'[9]Cells C'!$N$18892</definedName>
    <definedName name="C08.03_R0030_C0060_S0009" localSheetId="21">'[3]Cells C'!$N$18892</definedName>
    <definedName name="C08.03_R0030_C0060_S0009" localSheetId="17">'[9]Cells C'!$N$18892</definedName>
    <definedName name="C08.03_R0030_C0060_S0009" localSheetId="18">'[9]Cells C'!$N$18892</definedName>
    <definedName name="C08.03_R0030_C0060_S0009" localSheetId="22">'[3]Cells C'!$N$18892</definedName>
    <definedName name="C08.03_R0030_C0060_S0009" localSheetId="15">'[10]Cells C'!$N$18892</definedName>
    <definedName name="C08.03_R0030_C0060_S0009" localSheetId="16">'[10]Cells C'!$N$18892</definedName>
    <definedName name="C08.03_R0030_C0060_S0009" localSheetId="23">'[10]Cells C'!$N$18892</definedName>
    <definedName name="C08.03_R0030_C0060_S0009" localSheetId="24">'[10]Cells C'!$N$18892</definedName>
    <definedName name="C08.03_R0030_C0060_S0009" localSheetId="25">'[9]Cells C'!$N$18892</definedName>
    <definedName name="C08.03_R0030_C0060_S0009" localSheetId="26">'[9]Cells C'!$N$18892</definedName>
    <definedName name="C08.03_R0030_C0060_S0009" localSheetId="27">'[3]Cells C'!$N$18892</definedName>
    <definedName name="C08.03_R0030_C0060_S0009" localSheetId="28">'[9]Cells C'!$N$18892</definedName>
    <definedName name="C08.03_R0030_C0060_S0009" localSheetId="4">'[9]Cells C'!$N$18892</definedName>
    <definedName name="C08.03_R0030_C0060_S0009" localSheetId="13">'[10]Cells C'!$N$18892</definedName>
    <definedName name="C08.03_R0030_C0060_S0009" localSheetId="14">'[3]Cells C'!$N$18892</definedName>
    <definedName name="C08.03_R0030_C0060_S0009" localSheetId="10">'[10]Cells C'!$N$18892</definedName>
    <definedName name="C08.03_R0030_C0060_S0009" localSheetId="11">'[10]Cells C'!$N$18892</definedName>
    <definedName name="C08.03_R0030_C0060_S0009" localSheetId="12">'[10]Cells C'!$N$18892</definedName>
    <definedName name="C08.03_R0030_C0060_S0009" localSheetId="29">'[10]Cells C'!$N$18892</definedName>
    <definedName name="C08.03_R0030_C0060_S0009" localSheetId="35">'[10]Cells C'!$N$18892</definedName>
    <definedName name="C08.03_R0030_C0060_S0009" localSheetId="3">'[10]Cells C'!$N$18892</definedName>
    <definedName name="C08.03_R0030_C0060_S0009">'[11]Cells C'!$N$18892</definedName>
    <definedName name="C08.03_R0030_C0060_S0011" localSheetId="36">'[9]Cells C'!$N$19266</definedName>
    <definedName name="C08.03_R0030_C0060_S0011" localSheetId="37">'[9]Cells C'!$N$19266</definedName>
    <definedName name="C08.03_R0030_C0060_S0011" localSheetId="38">'[9]Cells C'!$N$19266</definedName>
    <definedName name="C08.03_R0030_C0060_S0011" localSheetId="1">'[10]Cells C'!$N$19266</definedName>
    <definedName name="C08.03_R0030_C0060_S0011" localSheetId="30">'[10]Cells C'!$N$19266</definedName>
    <definedName name="C08.03_R0030_C0060_S0011" localSheetId="31">'[10]Cells C'!$N$19266</definedName>
    <definedName name="C08.03_R0030_C0060_S0011" localSheetId="32">'[10]Cells C'!$N$19266</definedName>
    <definedName name="C08.03_R0030_C0060_S0011" localSheetId="33">'[10]Cells C'!$N$19266</definedName>
    <definedName name="C08.03_R0030_C0060_S0011" localSheetId="34">'[9]Cells C'!$N$19266</definedName>
    <definedName name="C08.03_R0030_C0060_S0011" localSheetId="8">'[10]Cells C'!$N$19266</definedName>
    <definedName name="C08.03_R0030_C0060_S0011" localSheetId="9">'[10]Cells C'!$N$19266</definedName>
    <definedName name="C08.03_R0030_C0060_S0011" localSheetId="19">'[10]Cells C'!$N$19266</definedName>
    <definedName name="C08.03_R0030_C0060_S0011" localSheetId="20">'[9]Cells C'!$N$19266</definedName>
    <definedName name="C08.03_R0030_C0060_S0011" localSheetId="21">'[3]Cells C'!$N$19266</definedName>
    <definedName name="C08.03_R0030_C0060_S0011" localSheetId="17">'[9]Cells C'!$N$19266</definedName>
    <definedName name="C08.03_R0030_C0060_S0011" localSheetId="18">'[9]Cells C'!$N$19266</definedName>
    <definedName name="C08.03_R0030_C0060_S0011" localSheetId="22">'[3]Cells C'!$N$19266</definedName>
    <definedName name="C08.03_R0030_C0060_S0011" localSheetId="15">'[10]Cells C'!$N$19266</definedName>
    <definedName name="C08.03_R0030_C0060_S0011" localSheetId="16">'[10]Cells C'!$N$19266</definedName>
    <definedName name="C08.03_R0030_C0060_S0011" localSheetId="23">'[10]Cells C'!$N$19266</definedName>
    <definedName name="C08.03_R0030_C0060_S0011" localSheetId="24">'[10]Cells C'!$N$19266</definedName>
    <definedName name="C08.03_R0030_C0060_S0011" localSheetId="25">'[9]Cells C'!$N$19266</definedName>
    <definedName name="C08.03_R0030_C0060_S0011" localSheetId="26">'[9]Cells C'!$N$19266</definedName>
    <definedName name="C08.03_R0030_C0060_S0011" localSheetId="27">'[3]Cells C'!$N$19266</definedName>
    <definedName name="C08.03_R0030_C0060_S0011" localSheetId="28">'[9]Cells C'!$N$19266</definedName>
    <definedName name="C08.03_R0030_C0060_S0011" localSheetId="4">'[9]Cells C'!$N$19266</definedName>
    <definedName name="C08.03_R0030_C0060_S0011" localSheetId="13">'[10]Cells C'!$N$19266</definedName>
    <definedName name="C08.03_R0030_C0060_S0011" localSheetId="14">'[3]Cells C'!$N$19266</definedName>
    <definedName name="C08.03_R0030_C0060_S0011" localSheetId="10">'[10]Cells C'!$N$19266</definedName>
    <definedName name="C08.03_R0030_C0060_S0011" localSheetId="11">'[10]Cells C'!$N$19266</definedName>
    <definedName name="C08.03_R0030_C0060_S0011" localSheetId="12">'[10]Cells C'!$N$19266</definedName>
    <definedName name="C08.03_R0030_C0060_S0011" localSheetId="29">'[10]Cells C'!$N$19266</definedName>
    <definedName name="C08.03_R0030_C0060_S0011" localSheetId="35">'[10]Cells C'!$N$19266</definedName>
    <definedName name="C08.03_R0030_C0060_S0011" localSheetId="3">'[10]Cells C'!$N$19266</definedName>
    <definedName name="C08.03_R0030_C0060_S0011">'[11]Cells C'!$N$19266</definedName>
    <definedName name="C08.03_R0030_C0060_S0013" localSheetId="36">'[9]Cells C'!$N$19640</definedName>
    <definedName name="C08.03_R0030_C0060_S0013" localSheetId="37">'[9]Cells C'!$N$19640</definedName>
    <definedName name="C08.03_R0030_C0060_S0013" localSheetId="38">'[9]Cells C'!$N$19640</definedName>
    <definedName name="C08.03_R0030_C0060_S0013" localSheetId="1">'[10]Cells C'!$N$19640</definedName>
    <definedName name="C08.03_R0030_C0060_S0013" localSheetId="30">'[10]Cells C'!$N$19640</definedName>
    <definedName name="C08.03_R0030_C0060_S0013" localSheetId="31">'[10]Cells C'!$N$19640</definedName>
    <definedName name="C08.03_R0030_C0060_S0013" localSheetId="32">'[10]Cells C'!$N$19640</definedName>
    <definedName name="C08.03_R0030_C0060_S0013" localSheetId="33">'[10]Cells C'!$N$19640</definedName>
    <definedName name="C08.03_R0030_C0060_S0013" localSheetId="34">'[9]Cells C'!$N$19640</definedName>
    <definedName name="C08.03_R0030_C0060_S0013" localSheetId="8">'[10]Cells C'!$N$19640</definedName>
    <definedName name="C08.03_R0030_C0060_S0013" localSheetId="9">'[10]Cells C'!$N$19640</definedName>
    <definedName name="C08.03_R0030_C0060_S0013" localSheetId="19">'[10]Cells C'!$N$19640</definedName>
    <definedName name="C08.03_R0030_C0060_S0013" localSheetId="20">'[9]Cells C'!$N$19640</definedName>
    <definedName name="C08.03_R0030_C0060_S0013" localSheetId="21">'[3]Cells C'!$N$19640</definedName>
    <definedName name="C08.03_R0030_C0060_S0013" localSheetId="17">'[9]Cells C'!$N$19640</definedName>
    <definedName name="C08.03_R0030_C0060_S0013" localSheetId="18">'[9]Cells C'!$N$19640</definedName>
    <definedName name="C08.03_R0030_C0060_S0013" localSheetId="22">'[3]Cells C'!$N$19640</definedName>
    <definedName name="C08.03_R0030_C0060_S0013" localSheetId="15">'[10]Cells C'!$N$19640</definedName>
    <definedName name="C08.03_R0030_C0060_S0013" localSheetId="16">'[10]Cells C'!$N$19640</definedName>
    <definedName name="C08.03_R0030_C0060_S0013" localSheetId="23">'[10]Cells C'!$N$19640</definedName>
    <definedName name="C08.03_R0030_C0060_S0013" localSheetId="24">'[10]Cells C'!$N$19640</definedName>
    <definedName name="C08.03_R0030_C0060_S0013" localSheetId="25">'[9]Cells C'!$N$19640</definedName>
    <definedName name="C08.03_R0030_C0060_S0013" localSheetId="26">'[9]Cells C'!$N$19640</definedName>
    <definedName name="C08.03_R0030_C0060_S0013" localSheetId="27">'[3]Cells C'!$N$19640</definedName>
    <definedName name="C08.03_R0030_C0060_S0013" localSheetId="28">'[9]Cells C'!$N$19640</definedName>
    <definedName name="C08.03_R0030_C0060_S0013" localSheetId="4">'[9]Cells C'!$N$19640</definedName>
    <definedName name="C08.03_R0030_C0060_S0013" localSheetId="13">'[10]Cells C'!$N$19640</definedName>
    <definedName name="C08.03_R0030_C0060_S0013" localSheetId="14">'[3]Cells C'!$N$19640</definedName>
    <definedName name="C08.03_R0030_C0060_S0013" localSheetId="10">'[10]Cells C'!$N$19640</definedName>
    <definedName name="C08.03_R0030_C0060_S0013" localSheetId="11">'[10]Cells C'!$N$19640</definedName>
    <definedName name="C08.03_R0030_C0060_S0013" localSheetId="12">'[10]Cells C'!$N$19640</definedName>
    <definedName name="C08.03_R0030_C0060_S0013" localSheetId="29">'[10]Cells C'!$N$19640</definedName>
    <definedName name="C08.03_R0030_C0060_S0013" localSheetId="35">'[10]Cells C'!$N$19640</definedName>
    <definedName name="C08.03_R0030_C0060_S0013" localSheetId="3">'[10]Cells C'!$N$19640</definedName>
    <definedName name="C08.03_R0030_C0060_S0013">'[11]Cells C'!$N$19640</definedName>
    <definedName name="C08.03_R0030_C0060_S0014" localSheetId="36">'[9]Cells C'!$N$19827</definedName>
    <definedName name="C08.03_R0030_C0060_S0014" localSheetId="37">'[9]Cells C'!$N$19827</definedName>
    <definedName name="C08.03_R0030_C0060_S0014" localSheetId="38">'[9]Cells C'!$N$19827</definedName>
    <definedName name="C08.03_R0030_C0060_S0014" localSheetId="1">'[10]Cells C'!$N$19827</definedName>
    <definedName name="C08.03_R0030_C0060_S0014" localSheetId="30">'[10]Cells C'!$N$19827</definedName>
    <definedName name="C08.03_R0030_C0060_S0014" localSheetId="31">'[10]Cells C'!$N$19827</definedName>
    <definedName name="C08.03_R0030_C0060_S0014" localSheetId="32">'[10]Cells C'!$N$19827</definedName>
    <definedName name="C08.03_R0030_C0060_S0014" localSheetId="33">'[10]Cells C'!$N$19827</definedName>
    <definedName name="C08.03_R0030_C0060_S0014" localSheetId="34">'[9]Cells C'!$N$19827</definedName>
    <definedName name="C08.03_R0030_C0060_S0014" localSheetId="8">'[10]Cells C'!$N$19827</definedName>
    <definedName name="C08.03_R0030_C0060_S0014" localSheetId="9">'[10]Cells C'!$N$19827</definedName>
    <definedName name="C08.03_R0030_C0060_S0014" localSheetId="19">'[10]Cells C'!$N$19827</definedName>
    <definedName name="C08.03_R0030_C0060_S0014" localSheetId="20">'[9]Cells C'!$N$19827</definedName>
    <definedName name="C08.03_R0030_C0060_S0014" localSheetId="21">'[3]Cells C'!$N$19827</definedName>
    <definedName name="C08.03_R0030_C0060_S0014" localSheetId="17">'[9]Cells C'!$N$19827</definedName>
    <definedName name="C08.03_R0030_C0060_S0014" localSheetId="18">'[9]Cells C'!$N$19827</definedName>
    <definedName name="C08.03_R0030_C0060_S0014" localSheetId="22">'[3]Cells C'!$N$19827</definedName>
    <definedName name="C08.03_R0030_C0060_S0014" localSheetId="15">'[10]Cells C'!$N$19827</definedName>
    <definedName name="C08.03_R0030_C0060_S0014" localSheetId="16">'[10]Cells C'!$N$19827</definedName>
    <definedName name="C08.03_R0030_C0060_S0014" localSheetId="23">'[10]Cells C'!$N$19827</definedName>
    <definedName name="C08.03_R0030_C0060_S0014" localSheetId="24">'[10]Cells C'!$N$19827</definedName>
    <definedName name="C08.03_R0030_C0060_S0014" localSheetId="25">'[9]Cells C'!$N$19827</definedName>
    <definedName name="C08.03_R0030_C0060_S0014" localSheetId="26">'[9]Cells C'!$N$19827</definedName>
    <definedName name="C08.03_R0030_C0060_S0014" localSheetId="27">'[3]Cells C'!$N$19827</definedName>
    <definedName name="C08.03_R0030_C0060_S0014" localSheetId="28">'[9]Cells C'!$N$19827</definedName>
    <definedName name="C08.03_R0030_C0060_S0014" localSheetId="4">'[9]Cells C'!$N$19827</definedName>
    <definedName name="C08.03_R0030_C0060_S0014" localSheetId="13">'[10]Cells C'!$N$19827</definedName>
    <definedName name="C08.03_R0030_C0060_S0014" localSheetId="14">'[3]Cells C'!$N$19827</definedName>
    <definedName name="C08.03_R0030_C0060_S0014" localSheetId="10">'[10]Cells C'!$N$19827</definedName>
    <definedName name="C08.03_R0030_C0060_S0014" localSheetId="11">'[10]Cells C'!$N$19827</definedName>
    <definedName name="C08.03_R0030_C0060_S0014" localSheetId="12">'[10]Cells C'!$N$19827</definedName>
    <definedName name="C08.03_R0030_C0060_S0014" localSheetId="29">'[10]Cells C'!$N$19827</definedName>
    <definedName name="C08.03_R0030_C0060_S0014" localSheetId="35">'[10]Cells C'!$N$19827</definedName>
    <definedName name="C08.03_R0030_C0060_S0014" localSheetId="3">'[10]Cells C'!$N$19827</definedName>
    <definedName name="C08.03_R0030_C0060_S0014">'[11]Cells C'!$N$19827</definedName>
    <definedName name="C08.03_R0030_C0060_S0016" localSheetId="36">'[9]Cells C'!$N$20201</definedName>
    <definedName name="C08.03_R0030_C0060_S0016" localSheetId="37">'[9]Cells C'!$N$20201</definedName>
    <definedName name="C08.03_R0030_C0060_S0016" localSheetId="38">'[9]Cells C'!$N$20201</definedName>
    <definedName name="C08.03_R0030_C0060_S0016" localSheetId="1">'[10]Cells C'!$N$20201</definedName>
    <definedName name="C08.03_R0030_C0060_S0016" localSheetId="30">'[10]Cells C'!$N$20201</definedName>
    <definedName name="C08.03_R0030_C0060_S0016" localSheetId="31">'[10]Cells C'!$N$20201</definedName>
    <definedName name="C08.03_R0030_C0060_S0016" localSheetId="32">'[10]Cells C'!$N$20201</definedName>
    <definedName name="C08.03_R0030_C0060_S0016" localSheetId="33">'[10]Cells C'!$N$20201</definedName>
    <definedName name="C08.03_R0030_C0060_S0016" localSheetId="34">'[9]Cells C'!$N$20201</definedName>
    <definedName name="C08.03_R0030_C0060_S0016" localSheetId="8">'[10]Cells C'!$N$20201</definedName>
    <definedName name="C08.03_R0030_C0060_S0016" localSheetId="9">'[10]Cells C'!$N$20201</definedName>
    <definedName name="C08.03_R0030_C0060_S0016" localSheetId="19">'[10]Cells C'!$N$20201</definedName>
    <definedName name="C08.03_R0030_C0060_S0016" localSheetId="20">'[9]Cells C'!$N$20201</definedName>
    <definedName name="C08.03_R0030_C0060_S0016" localSheetId="21">'[3]Cells C'!$N$20201</definedName>
    <definedName name="C08.03_R0030_C0060_S0016" localSheetId="17">'[9]Cells C'!$N$20201</definedName>
    <definedName name="C08.03_R0030_C0060_S0016" localSheetId="18">'[9]Cells C'!$N$20201</definedName>
    <definedName name="C08.03_R0030_C0060_S0016" localSheetId="22">'[3]Cells C'!$N$20201</definedName>
    <definedName name="C08.03_R0030_C0060_S0016" localSheetId="15">'[10]Cells C'!$N$20201</definedName>
    <definedName name="C08.03_R0030_C0060_S0016" localSheetId="16">'[10]Cells C'!$N$20201</definedName>
    <definedName name="C08.03_R0030_C0060_S0016" localSheetId="23">'[10]Cells C'!$N$20201</definedName>
    <definedName name="C08.03_R0030_C0060_S0016" localSheetId="24">'[10]Cells C'!$N$20201</definedName>
    <definedName name="C08.03_R0030_C0060_S0016" localSheetId="25">'[9]Cells C'!$N$20201</definedName>
    <definedName name="C08.03_R0030_C0060_S0016" localSheetId="26">'[9]Cells C'!$N$20201</definedName>
    <definedName name="C08.03_R0030_C0060_S0016" localSheetId="27">'[3]Cells C'!$N$20201</definedName>
    <definedName name="C08.03_R0030_C0060_S0016" localSheetId="28">'[9]Cells C'!$N$20201</definedName>
    <definedName name="C08.03_R0030_C0060_S0016" localSheetId="4">'[9]Cells C'!$N$20201</definedName>
    <definedName name="C08.03_R0030_C0060_S0016" localSheetId="13">'[10]Cells C'!$N$20201</definedName>
    <definedName name="C08.03_R0030_C0060_S0016" localSheetId="14">'[3]Cells C'!$N$20201</definedName>
    <definedName name="C08.03_R0030_C0060_S0016" localSheetId="10">'[10]Cells C'!$N$20201</definedName>
    <definedName name="C08.03_R0030_C0060_S0016" localSheetId="11">'[10]Cells C'!$N$20201</definedName>
    <definedName name="C08.03_R0030_C0060_S0016" localSheetId="12">'[10]Cells C'!$N$20201</definedName>
    <definedName name="C08.03_R0030_C0060_S0016" localSheetId="29">'[10]Cells C'!$N$20201</definedName>
    <definedName name="C08.03_R0030_C0060_S0016" localSheetId="35">'[10]Cells C'!$N$20201</definedName>
    <definedName name="C08.03_R0030_C0060_S0016" localSheetId="3">'[10]Cells C'!$N$20201</definedName>
    <definedName name="C08.03_R0030_C0060_S0016">'[11]Cells C'!$N$20201</definedName>
    <definedName name="C08.03_R0030_C0060_S0017" localSheetId="36">'[9]Cells C'!$N$20388</definedName>
    <definedName name="C08.03_R0030_C0060_S0017" localSheetId="37">'[9]Cells C'!$N$20388</definedName>
    <definedName name="C08.03_R0030_C0060_S0017" localSheetId="38">'[9]Cells C'!$N$20388</definedName>
    <definedName name="C08.03_R0030_C0060_S0017" localSheetId="1">'[10]Cells C'!$N$20388</definedName>
    <definedName name="C08.03_R0030_C0060_S0017" localSheetId="30">'[10]Cells C'!$N$20388</definedName>
    <definedName name="C08.03_R0030_C0060_S0017" localSheetId="31">'[10]Cells C'!$N$20388</definedName>
    <definedName name="C08.03_R0030_C0060_S0017" localSheetId="32">'[10]Cells C'!$N$20388</definedName>
    <definedName name="C08.03_R0030_C0060_S0017" localSheetId="33">'[10]Cells C'!$N$20388</definedName>
    <definedName name="C08.03_R0030_C0060_S0017" localSheetId="34">'[9]Cells C'!$N$20388</definedName>
    <definedName name="C08.03_R0030_C0060_S0017" localSheetId="8">'[10]Cells C'!$N$20388</definedName>
    <definedName name="C08.03_R0030_C0060_S0017" localSheetId="9">'[10]Cells C'!$N$20388</definedName>
    <definedName name="C08.03_R0030_C0060_S0017" localSheetId="19">'[10]Cells C'!$N$20388</definedName>
    <definedName name="C08.03_R0030_C0060_S0017" localSheetId="20">'[9]Cells C'!$N$20388</definedName>
    <definedName name="C08.03_R0030_C0060_S0017" localSheetId="21">'[3]Cells C'!$N$20388</definedName>
    <definedName name="C08.03_R0030_C0060_S0017" localSheetId="17">'[9]Cells C'!$N$20388</definedName>
    <definedName name="C08.03_R0030_C0060_S0017" localSheetId="18">'[9]Cells C'!$N$20388</definedName>
    <definedName name="C08.03_R0030_C0060_S0017" localSheetId="22">'[3]Cells C'!$N$20388</definedName>
    <definedName name="C08.03_R0030_C0060_S0017" localSheetId="15">'[10]Cells C'!$N$20388</definedName>
    <definedName name="C08.03_R0030_C0060_S0017" localSheetId="16">'[10]Cells C'!$N$20388</definedName>
    <definedName name="C08.03_R0030_C0060_S0017" localSheetId="23">'[10]Cells C'!$N$20388</definedName>
    <definedName name="C08.03_R0030_C0060_S0017" localSheetId="24">'[10]Cells C'!$N$20388</definedName>
    <definedName name="C08.03_R0030_C0060_S0017" localSheetId="25">'[9]Cells C'!$N$20388</definedName>
    <definedName name="C08.03_R0030_C0060_S0017" localSheetId="26">'[9]Cells C'!$N$20388</definedName>
    <definedName name="C08.03_R0030_C0060_S0017" localSheetId="27">'[3]Cells C'!$N$20388</definedName>
    <definedName name="C08.03_R0030_C0060_S0017" localSheetId="28">'[9]Cells C'!$N$20388</definedName>
    <definedName name="C08.03_R0030_C0060_S0017" localSheetId="4">'[9]Cells C'!$N$20388</definedName>
    <definedName name="C08.03_R0030_C0060_S0017" localSheetId="13">'[10]Cells C'!$N$20388</definedName>
    <definedName name="C08.03_R0030_C0060_S0017" localSheetId="14">'[3]Cells C'!$N$20388</definedName>
    <definedName name="C08.03_R0030_C0060_S0017" localSheetId="10">'[10]Cells C'!$N$20388</definedName>
    <definedName name="C08.03_R0030_C0060_S0017" localSheetId="11">'[10]Cells C'!$N$20388</definedName>
    <definedName name="C08.03_R0030_C0060_S0017" localSheetId="12">'[10]Cells C'!$N$20388</definedName>
    <definedName name="C08.03_R0030_C0060_S0017" localSheetId="29">'[10]Cells C'!$N$20388</definedName>
    <definedName name="C08.03_R0030_C0060_S0017" localSheetId="35">'[10]Cells C'!$N$20388</definedName>
    <definedName name="C08.03_R0030_C0060_S0017" localSheetId="3">'[10]Cells C'!$N$20388</definedName>
    <definedName name="C08.03_R0030_C0060_S0017">'[11]Cells C'!$N$20388</definedName>
    <definedName name="C08.03_R0030_C0070_S0001" localSheetId="36">'[9]Cells C'!$N$17397</definedName>
    <definedName name="C08.03_R0030_C0070_S0001" localSheetId="37">'[9]Cells C'!$N$17397</definedName>
    <definedName name="C08.03_R0030_C0070_S0001" localSheetId="38">'[9]Cells C'!$N$17397</definedName>
    <definedName name="C08.03_R0030_C0070_S0001" localSheetId="1">'[10]Cells C'!$N$17397</definedName>
    <definedName name="C08.03_R0030_C0070_S0001" localSheetId="30">'[10]Cells C'!$N$17397</definedName>
    <definedName name="C08.03_R0030_C0070_S0001" localSheetId="31">'[10]Cells C'!$N$17397</definedName>
    <definedName name="C08.03_R0030_C0070_S0001" localSheetId="32">'[10]Cells C'!$N$17397</definedName>
    <definedName name="C08.03_R0030_C0070_S0001" localSheetId="33">'[10]Cells C'!$N$17397</definedName>
    <definedName name="C08.03_R0030_C0070_S0001" localSheetId="34">'[9]Cells C'!$N$17397</definedName>
    <definedName name="C08.03_R0030_C0070_S0001" localSheetId="8">'[10]Cells C'!$N$17397</definedName>
    <definedName name="C08.03_R0030_C0070_S0001" localSheetId="9">'[10]Cells C'!$N$17397</definedName>
    <definedName name="C08.03_R0030_C0070_S0001" localSheetId="19">'[10]Cells C'!$N$17397</definedName>
    <definedName name="C08.03_R0030_C0070_S0001" localSheetId="20">'[9]Cells C'!$N$17397</definedName>
    <definedName name="C08.03_R0030_C0070_S0001" localSheetId="21">'[3]Cells C'!$N$17397</definedName>
    <definedName name="C08.03_R0030_C0070_S0001" localSheetId="17">'[9]Cells C'!$N$17397</definedName>
    <definedName name="C08.03_R0030_C0070_S0001" localSheetId="18">'[9]Cells C'!$N$17397</definedName>
    <definedName name="C08.03_R0030_C0070_S0001" localSheetId="22">'[3]Cells C'!$N$17397</definedName>
    <definedName name="C08.03_R0030_C0070_S0001" localSheetId="15">'[10]Cells C'!$N$17397</definedName>
    <definedName name="C08.03_R0030_C0070_S0001" localSheetId="16">'[10]Cells C'!$N$17397</definedName>
    <definedName name="C08.03_R0030_C0070_S0001" localSheetId="23">'[10]Cells C'!$N$17397</definedName>
    <definedName name="C08.03_R0030_C0070_S0001" localSheetId="24">'[10]Cells C'!$N$17397</definedName>
    <definedName name="C08.03_R0030_C0070_S0001" localSheetId="25">'[9]Cells C'!$N$17397</definedName>
    <definedName name="C08.03_R0030_C0070_S0001" localSheetId="26">'[9]Cells C'!$N$17397</definedName>
    <definedName name="C08.03_R0030_C0070_S0001" localSheetId="27">'[3]Cells C'!$N$17397</definedName>
    <definedName name="C08.03_R0030_C0070_S0001" localSheetId="28">'[9]Cells C'!$N$17397</definedName>
    <definedName name="C08.03_R0030_C0070_S0001" localSheetId="4">'[9]Cells C'!$N$17397</definedName>
    <definedName name="C08.03_R0030_C0070_S0001" localSheetId="13">'[10]Cells C'!$N$17397</definedName>
    <definedName name="C08.03_R0030_C0070_S0001" localSheetId="14">'[3]Cells C'!$N$17397</definedName>
    <definedName name="C08.03_R0030_C0070_S0001" localSheetId="10">'[10]Cells C'!$N$17397</definedName>
    <definedName name="C08.03_R0030_C0070_S0001" localSheetId="11">'[10]Cells C'!$N$17397</definedName>
    <definedName name="C08.03_R0030_C0070_S0001" localSheetId="12">'[10]Cells C'!$N$17397</definedName>
    <definedName name="C08.03_R0030_C0070_S0001" localSheetId="29">'[10]Cells C'!$N$17397</definedName>
    <definedName name="C08.03_R0030_C0070_S0001" localSheetId="35">'[10]Cells C'!$N$17397</definedName>
    <definedName name="C08.03_R0030_C0070_S0001" localSheetId="3">'[10]Cells C'!$N$17397</definedName>
    <definedName name="C08.03_R0030_C0070_S0001">'[11]Cells C'!$N$17397</definedName>
    <definedName name="C08.03_R0030_C0070_S0002" localSheetId="36">'[9]Cells C'!$N$17584</definedName>
    <definedName name="C08.03_R0030_C0070_S0002" localSheetId="37">'[9]Cells C'!$N$17584</definedName>
    <definedName name="C08.03_R0030_C0070_S0002" localSheetId="38">'[9]Cells C'!$N$17584</definedName>
    <definedName name="C08.03_R0030_C0070_S0002" localSheetId="1">'[10]Cells C'!$N$17584</definedName>
    <definedName name="C08.03_R0030_C0070_S0002" localSheetId="30">'[10]Cells C'!$N$17584</definedName>
    <definedName name="C08.03_R0030_C0070_S0002" localSheetId="31">'[10]Cells C'!$N$17584</definedName>
    <definedName name="C08.03_R0030_C0070_S0002" localSheetId="32">'[10]Cells C'!$N$17584</definedName>
    <definedName name="C08.03_R0030_C0070_S0002" localSheetId="33">'[10]Cells C'!$N$17584</definedName>
    <definedName name="C08.03_R0030_C0070_S0002" localSheetId="34">'[9]Cells C'!$N$17584</definedName>
    <definedName name="C08.03_R0030_C0070_S0002" localSheetId="8">'[10]Cells C'!$N$17584</definedName>
    <definedName name="C08.03_R0030_C0070_S0002" localSheetId="9">'[10]Cells C'!$N$17584</definedName>
    <definedName name="C08.03_R0030_C0070_S0002" localSheetId="19">'[10]Cells C'!$N$17584</definedName>
    <definedName name="C08.03_R0030_C0070_S0002" localSheetId="20">'[9]Cells C'!$N$17584</definedName>
    <definedName name="C08.03_R0030_C0070_S0002" localSheetId="21">'[3]Cells C'!$N$17584</definedName>
    <definedName name="C08.03_R0030_C0070_S0002" localSheetId="17">'[9]Cells C'!$N$17584</definedName>
    <definedName name="C08.03_R0030_C0070_S0002" localSheetId="18">'[9]Cells C'!$N$17584</definedName>
    <definedName name="C08.03_R0030_C0070_S0002" localSheetId="22">'[3]Cells C'!$N$17584</definedName>
    <definedName name="C08.03_R0030_C0070_S0002" localSheetId="15">'[10]Cells C'!$N$17584</definedName>
    <definedName name="C08.03_R0030_C0070_S0002" localSheetId="16">'[10]Cells C'!$N$17584</definedName>
    <definedName name="C08.03_R0030_C0070_S0002" localSheetId="23">'[10]Cells C'!$N$17584</definedName>
    <definedName name="C08.03_R0030_C0070_S0002" localSheetId="24">'[10]Cells C'!$N$17584</definedName>
    <definedName name="C08.03_R0030_C0070_S0002" localSheetId="25">'[9]Cells C'!$N$17584</definedName>
    <definedName name="C08.03_R0030_C0070_S0002" localSheetId="26">'[9]Cells C'!$N$17584</definedName>
    <definedName name="C08.03_R0030_C0070_S0002" localSheetId="27">'[3]Cells C'!$N$17584</definedName>
    <definedName name="C08.03_R0030_C0070_S0002" localSheetId="28">'[9]Cells C'!$N$17584</definedName>
    <definedName name="C08.03_R0030_C0070_S0002" localSheetId="4">'[9]Cells C'!$N$17584</definedName>
    <definedName name="C08.03_R0030_C0070_S0002" localSheetId="13">'[10]Cells C'!$N$17584</definedName>
    <definedName name="C08.03_R0030_C0070_S0002" localSheetId="14">'[3]Cells C'!$N$17584</definedName>
    <definedName name="C08.03_R0030_C0070_S0002" localSheetId="10">'[10]Cells C'!$N$17584</definedName>
    <definedName name="C08.03_R0030_C0070_S0002" localSheetId="11">'[10]Cells C'!$N$17584</definedName>
    <definedName name="C08.03_R0030_C0070_S0002" localSheetId="12">'[10]Cells C'!$N$17584</definedName>
    <definedName name="C08.03_R0030_C0070_S0002" localSheetId="29">'[10]Cells C'!$N$17584</definedName>
    <definedName name="C08.03_R0030_C0070_S0002" localSheetId="35">'[10]Cells C'!$N$17584</definedName>
    <definedName name="C08.03_R0030_C0070_S0002" localSheetId="3">'[10]Cells C'!$N$17584</definedName>
    <definedName name="C08.03_R0030_C0070_S0002">'[11]Cells C'!$N$17584</definedName>
    <definedName name="C08.03_R0030_C0070_S0007" localSheetId="36">'[9]Cells C'!$N$18519</definedName>
    <definedName name="C08.03_R0030_C0070_S0007" localSheetId="37">'[9]Cells C'!$N$18519</definedName>
    <definedName name="C08.03_R0030_C0070_S0007" localSheetId="38">'[9]Cells C'!$N$18519</definedName>
    <definedName name="C08.03_R0030_C0070_S0007" localSheetId="1">'[10]Cells C'!$N$18519</definedName>
    <definedName name="C08.03_R0030_C0070_S0007" localSheetId="30">'[10]Cells C'!$N$18519</definedName>
    <definedName name="C08.03_R0030_C0070_S0007" localSheetId="31">'[10]Cells C'!$N$18519</definedName>
    <definedName name="C08.03_R0030_C0070_S0007" localSheetId="32">'[10]Cells C'!$N$18519</definedName>
    <definedName name="C08.03_R0030_C0070_S0007" localSheetId="33">'[10]Cells C'!$N$18519</definedName>
    <definedName name="C08.03_R0030_C0070_S0007" localSheetId="34">'[9]Cells C'!$N$18519</definedName>
    <definedName name="C08.03_R0030_C0070_S0007" localSheetId="8">'[10]Cells C'!$N$18519</definedName>
    <definedName name="C08.03_R0030_C0070_S0007" localSheetId="9">'[10]Cells C'!$N$18519</definedName>
    <definedName name="C08.03_R0030_C0070_S0007" localSheetId="19">'[10]Cells C'!$N$18519</definedName>
    <definedName name="C08.03_R0030_C0070_S0007" localSheetId="20">'[9]Cells C'!$N$18519</definedName>
    <definedName name="C08.03_R0030_C0070_S0007" localSheetId="21">'[3]Cells C'!$N$18519</definedName>
    <definedName name="C08.03_R0030_C0070_S0007" localSheetId="17">'[9]Cells C'!$N$18519</definedName>
    <definedName name="C08.03_R0030_C0070_S0007" localSheetId="18">'[9]Cells C'!$N$18519</definedName>
    <definedName name="C08.03_R0030_C0070_S0007" localSheetId="22">'[3]Cells C'!$N$18519</definedName>
    <definedName name="C08.03_R0030_C0070_S0007" localSheetId="15">'[10]Cells C'!$N$18519</definedName>
    <definedName name="C08.03_R0030_C0070_S0007" localSheetId="16">'[10]Cells C'!$N$18519</definedName>
    <definedName name="C08.03_R0030_C0070_S0007" localSheetId="23">'[10]Cells C'!$N$18519</definedName>
    <definedName name="C08.03_R0030_C0070_S0007" localSheetId="24">'[10]Cells C'!$N$18519</definedName>
    <definedName name="C08.03_R0030_C0070_S0007" localSheetId="25">'[9]Cells C'!$N$18519</definedName>
    <definedName name="C08.03_R0030_C0070_S0007" localSheetId="26">'[9]Cells C'!$N$18519</definedName>
    <definedName name="C08.03_R0030_C0070_S0007" localSheetId="27">'[3]Cells C'!$N$18519</definedName>
    <definedName name="C08.03_R0030_C0070_S0007" localSheetId="28">'[9]Cells C'!$N$18519</definedName>
    <definedName name="C08.03_R0030_C0070_S0007" localSheetId="4">'[9]Cells C'!$N$18519</definedName>
    <definedName name="C08.03_R0030_C0070_S0007" localSheetId="13">'[10]Cells C'!$N$18519</definedName>
    <definedName name="C08.03_R0030_C0070_S0007" localSheetId="14">'[3]Cells C'!$N$18519</definedName>
    <definedName name="C08.03_R0030_C0070_S0007" localSheetId="10">'[10]Cells C'!$N$18519</definedName>
    <definedName name="C08.03_R0030_C0070_S0007" localSheetId="11">'[10]Cells C'!$N$18519</definedName>
    <definedName name="C08.03_R0030_C0070_S0007" localSheetId="12">'[10]Cells C'!$N$18519</definedName>
    <definedName name="C08.03_R0030_C0070_S0007" localSheetId="29">'[10]Cells C'!$N$18519</definedName>
    <definedName name="C08.03_R0030_C0070_S0007" localSheetId="35">'[10]Cells C'!$N$18519</definedName>
    <definedName name="C08.03_R0030_C0070_S0007" localSheetId="3">'[10]Cells C'!$N$18519</definedName>
    <definedName name="C08.03_R0030_C0070_S0007">'[11]Cells C'!$N$18519</definedName>
    <definedName name="C08.03_R0030_C0070_S0009" localSheetId="36">'[9]Cells C'!$N$18893</definedName>
    <definedName name="C08.03_R0030_C0070_S0009" localSheetId="37">'[9]Cells C'!$N$18893</definedName>
    <definedName name="C08.03_R0030_C0070_S0009" localSheetId="38">'[9]Cells C'!$N$18893</definedName>
    <definedName name="C08.03_R0030_C0070_S0009" localSheetId="1">'[10]Cells C'!$N$18893</definedName>
    <definedName name="C08.03_R0030_C0070_S0009" localSheetId="30">'[10]Cells C'!$N$18893</definedName>
    <definedName name="C08.03_R0030_C0070_S0009" localSheetId="31">'[10]Cells C'!$N$18893</definedName>
    <definedName name="C08.03_R0030_C0070_S0009" localSheetId="32">'[10]Cells C'!$N$18893</definedName>
    <definedName name="C08.03_R0030_C0070_S0009" localSheetId="33">'[10]Cells C'!$N$18893</definedName>
    <definedName name="C08.03_R0030_C0070_S0009" localSheetId="34">'[9]Cells C'!$N$18893</definedName>
    <definedName name="C08.03_R0030_C0070_S0009" localSheetId="8">'[10]Cells C'!$N$18893</definedName>
    <definedName name="C08.03_R0030_C0070_S0009" localSheetId="9">'[10]Cells C'!$N$18893</definedName>
    <definedName name="C08.03_R0030_C0070_S0009" localSheetId="19">'[10]Cells C'!$N$18893</definedName>
    <definedName name="C08.03_R0030_C0070_S0009" localSheetId="20">'[9]Cells C'!$N$18893</definedName>
    <definedName name="C08.03_R0030_C0070_S0009" localSheetId="21">'[3]Cells C'!$N$18893</definedName>
    <definedName name="C08.03_R0030_C0070_S0009" localSheetId="17">'[9]Cells C'!$N$18893</definedName>
    <definedName name="C08.03_R0030_C0070_S0009" localSheetId="18">'[9]Cells C'!$N$18893</definedName>
    <definedName name="C08.03_R0030_C0070_S0009" localSheetId="22">'[3]Cells C'!$N$18893</definedName>
    <definedName name="C08.03_R0030_C0070_S0009" localSheetId="15">'[10]Cells C'!$N$18893</definedName>
    <definedName name="C08.03_R0030_C0070_S0009" localSheetId="16">'[10]Cells C'!$N$18893</definedName>
    <definedName name="C08.03_R0030_C0070_S0009" localSheetId="23">'[10]Cells C'!$N$18893</definedName>
    <definedName name="C08.03_R0030_C0070_S0009" localSheetId="24">'[10]Cells C'!$N$18893</definedName>
    <definedName name="C08.03_R0030_C0070_S0009" localSheetId="25">'[9]Cells C'!$N$18893</definedName>
    <definedName name="C08.03_R0030_C0070_S0009" localSheetId="26">'[9]Cells C'!$N$18893</definedName>
    <definedName name="C08.03_R0030_C0070_S0009" localSheetId="27">'[3]Cells C'!$N$18893</definedName>
    <definedName name="C08.03_R0030_C0070_S0009" localSheetId="28">'[9]Cells C'!$N$18893</definedName>
    <definedName name="C08.03_R0030_C0070_S0009" localSheetId="4">'[9]Cells C'!$N$18893</definedName>
    <definedName name="C08.03_R0030_C0070_S0009" localSheetId="13">'[10]Cells C'!$N$18893</definedName>
    <definedName name="C08.03_R0030_C0070_S0009" localSheetId="14">'[3]Cells C'!$N$18893</definedName>
    <definedName name="C08.03_R0030_C0070_S0009" localSheetId="10">'[10]Cells C'!$N$18893</definedName>
    <definedName name="C08.03_R0030_C0070_S0009" localSheetId="11">'[10]Cells C'!$N$18893</definedName>
    <definedName name="C08.03_R0030_C0070_S0009" localSheetId="12">'[10]Cells C'!$N$18893</definedName>
    <definedName name="C08.03_R0030_C0070_S0009" localSheetId="29">'[10]Cells C'!$N$18893</definedName>
    <definedName name="C08.03_R0030_C0070_S0009" localSheetId="35">'[10]Cells C'!$N$18893</definedName>
    <definedName name="C08.03_R0030_C0070_S0009" localSheetId="3">'[10]Cells C'!$N$18893</definedName>
    <definedName name="C08.03_R0030_C0070_S0009">'[11]Cells C'!$N$18893</definedName>
    <definedName name="C08.03_R0030_C0070_S0011" localSheetId="36">'[9]Cells C'!$N$19267</definedName>
    <definedName name="C08.03_R0030_C0070_S0011" localSheetId="37">'[9]Cells C'!$N$19267</definedName>
    <definedName name="C08.03_R0030_C0070_S0011" localSheetId="38">'[9]Cells C'!$N$19267</definedName>
    <definedName name="C08.03_R0030_C0070_S0011" localSheetId="1">'[10]Cells C'!$N$19267</definedName>
    <definedName name="C08.03_R0030_C0070_S0011" localSheetId="30">'[10]Cells C'!$N$19267</definedName>
    <definedName name="C08.03_R0030_C0070_S0011" localSheetId="31">'[10]Cells C'!$N$19267</definedName>
    <definedName name="C08.03_R0030_C0070_S0011" localSheetId="32">'[10]Cells C'!$N$19267</definedName>
    <definedName name="C08.03_R0030_C0070_S0011" localSheetId="33">'[10]Cells C'!$N$19267</definedName>
    <definedName name="C08.03_R0030_C0070_S0011" localSheetId="34">'[9]Cells C'!$N$19267</definedName>
    <definedName name="C08.03_R0030_C0070_S0011" localSheetId="8">'[10]Cells C'!$N$19267</definedName>
    <definedName name="C08.03_R0030_C0070_S0011" localSheetId="9">'[10]Cells C'!$N$19267</definedName>
    <definedName name="C08.03_R0030_C0070_S0011" localSheetId="19">'[10]Cells C'!$N$19267</definedName>
    <definedName name="C08.03_R0030_C0070_S0011" localSheetId="20">'[9]Cells C'!$N$19267</definedName>
    <definedName name="C08.03_R0030_C0070_S0011" localSheetId="21">'[3]Cells C'!$N$19267</definedName>
    <definedName name="C08.03_R0030_C0070_S0011" localSheetId="17">'[9]Cells C'!$N$19267</definedName>
    <definedName name="C08.03_R0030_C0070_S0011" localSheetId="18">'[9]Cells C'!$N$19267</definedName>
    <definedName name="C08.03_R0030_C0070_S0011" localSheetId="22">'[3]Cells C'!$N$19267</definedName>
    <definedName name="C08.03_R0030_C0070_S0011" localSheetId="15">'[10]Cells C'!$N$19267</definedName>
    <definedName name="C08.03_R0030_C0070_S0011" localSheetId="16">'[10]Cells C'!$N$19267</definedName>
    <definedName name="C08.03_R0030_C0070_S0011" localSheetId="23">'[10]Cells C'!$N$19267</definedName>
    <definedName name="C08.03_R0030_C0070_S0011" localSheetId="24">'[10]Cells C'!$N$19267</definedName>
    <definedName name="C08.03_R0030_C0070_S0011" localSheetId="25">'[9]Cells C'!$N$19267</definedName>
    <definedName name="C08.03_R0030_C0070_S0011" localSheetId="26">'[9]Cells C'!$N$19267</definedName>
    <definedName name="C08.03_R0030_C0070_S0011" localSheetId="27">'[3]Cells C'!$N$19267</definedName>
    <definedName name="C08.03_R0030_C0070_S0011" localSheetId="28">'[9]Cells C'!$N$19267</definedName>
    <definedName name="C08.03_R0030_C0070_S0011" localSheetId="4">'[9]Cells C'!$N$19267</definedName>
    <definedName name="C08.03_R0030_C0070_S0011" localSheetId="13">'[10]Cells C'!$N$19267</definedName>
    <definedName name="C08.03_R0030_C0070_S0011" localSheetId="14">'[3]Cells C'!$N$19267</definedName>
    <definedName name="C08.03_R0030_C0070_S0011" localSheetId="10">'[10]Cells C'!$N$19267</definedName>
    <definedName name="C08.03_R0030_C0070_S0011" localSheetId="11">'[10]Cells C'!$N$19267</definedName>
    <definedName name="C08.03_R0030_C0070_S0011" localSheetId="12">'[10]Cells C'!$N$19267</definedName>
    <definedName name="C08.03_R0030_C0070_S0011" localSheetId="29">'[10]Cells C'!$N$19267</definedName>
    <definedName name="C08.03_R0030_C0070_S0011" localSheetId="35">'[10]Cells C'!$N$19267</definedName>
    <definedName name="C08.03_R0030_C0070_S0011" localSheetId="3">'[10]Cells C'!$N$19267</definedName>
    <definedName name="C08.03_R0030_C0070_S0011">'[11]Cells C'!$N$19267</definedName>
    <definedName name="C08.03_R0030_C0070_S0013" localSheetId="36">'[9]Cells C'!$N$19641</definedName>
    <definedName name="C08.03_R0030_C0070_S0013" localSheetId="37">'[9]Cells C'!$N$19641</definedName>
    <definedName name="C08.03_R0030_C0070_S0013" localSheetId="38">'[9]Cells C'!$N$19641</definedName>
    <definedName name="C08.03_R0030_C0070_S0013" localSheetId="1">'[10]Cells C'!$N$19641</definedName>
    <definedName name="C08.03_R0030_C0070_S0013" localSheetId="30">'[10]Cells C'!$N$19641</definedName>
    <definedName name="C08.03_R0030_C0070_S0013" localSheetId="31">'[10]Cells C'!$N$19641</definedName>
    <definedName name="C08.03_R0030_C0070_S0013" localSheetId="32">'[10]Cells C'!$N$19641</definedName>
    <definedName name="C08.03_R0030_C0070_S0013" localSheetId="33">'[10]Cells C'!$N$19641</definedName>
    <definedName name="C08.03_R0030_C0070_S0013" localSheetId="34">'[9]Cells C'!$N$19641</definedName>
    <definedName name="C08.03_R0030_C0070_S0013" localSheetId="8">'[10]Cells C'!$N$19641</definedName>
    <definedName name="C08.03_R0030_C0070_S0013" localSheetId="9">'[10]Cells C'!$N$19641</definedName>
    <definedName name="C08.03_R0030_C0070_S0013" localSheetId="19">'[10]Cells C'!$N$19641</definedName>
    <definedName name="C08.03_R0030_C0070_S0013" localSheetId="20">'[9]Cells C'!$N$19641</definedName>
    <definedName name="C08.03_R0030_C0070_S0013" localSheetId="21">'[3]Cells C'!$N$19641</definedName>
    <definedName name="C08.03_R0030_C0070_S0013" localSheetId="17">'[9]Cells C'!$N$19641</definedName>
    <definedName name="C08.03_R0030_C0070_S0013" localSheetId="18">'[9]Cells C'!$N$19641</definedName>
    <definedName name="C08.03_R0030_C0070_S0013" localSheetId="22">'[3]Cells C'!$N$19641</definedName>
    <definedName name="C08.03_R0030_C0070_S0013" localSheetId="15">'[10]Cells C'!$N$19641</definedName>
    <definedName name="C08.03_R0030_C0070_S0013" localSheetId="16">'[10]Cells C'!$N$19641</definedName>
    <definedName name="C08.03_R0030_C0070_S0013" localSheetId="23">'[10]Cells C'!$N$19641</definedName>
    <definedName name="C08.03_R0030_C0070_S0013" localSheetId="24">'[10]Cells C'!$N$19641</definedName>
    <definedName name="C08.03_R0030_C0070_S0013" localSheetId="25">'[9]Cells C'!$N$19641</definedName>
    <definedName name="C08.03_R0030_C0070_S0013" localSheetId="26">'[9]Cells C'!$N$19641</definedName>
    <definedName name="C08.03_R0030_C0070_S0013" localSheetId="27">'[3]Cells C'!$N$19641</definedName>
    <definedName name="C08.03_R0030_C0070_S0013" localSheetId="28">'[9]Cells C'!$N$19641</definedName>
    <definedName name="C08.03_R0030_C0070_S0013" localSheetId="4">'[9]Cells C'!$N$19641</definedName>
    <definedName name="C08.03_R0030_C0070_S0013" localSheetId="13">'[10]Cells C'!$N$19641</definedName>
    <definedName name="C08.03_R0030_C0070_S0013" localSheetId="14">'[3]Cells C'!$N$19641</definedName>
    <definedName name="C08.03_R0030_C0070_S0013" localSheetId="10">'[10]Cells C'!$N$19641</definedName>
    <definedName name="C08.03_R0030_C0070_S0013" localSheetId="11">'[10]Cells C'!$N$19641</definedName>
    <definedName name="C08.03_R0030_C0070_S0013" localSheetId="12">'[10]Cells C'!$N$19641</definedName>
    <definedName name="C08.03_R0030_C0070_S0013" localSheetId="29">'[10]Cells C'!$N$19641</definedName>
    <definedName name="C08.03_R0030_C0070_S0013" localSheetId="35">'[10]Cells C'!$N$19641</definedName>
    <definedName name="C08.03_R0030_C0070_S0013" localSheetId="3">'[10]Cells C'!$N$19641</definedName>
    <definedName name="C08.03_R0030_C0070_S0013">'[11]Cells C'!$N$19641</definedName>
    <definedName name="C08.03_R0030_C0070_S0014" localSheetId="36">'[9]Cells C'!$N$19828</definedName>
    <definedName name="C08.03_R0030_C0070_S0014" localSheetId="37">'[9]Cells C'!$N$19828</definedName>
    <definedName name="C08.03_R0030_C0070_S0014" localSheetId="38">'[9]Cells C'!$N$19828</definedName>
    <definedName name="C08.03_R0030_C0070_S0014" localSheetId="1">'[10]Cells C'!$N$19828</definedName>
    <definedName name="C08.03_R0030_C0070_S0014" localSheetId="30">'[10]Cells C'!$N$19828</definedName>
    <definedName name="C08.03_R0030_C0070_S0014" localSheetId="31">'[10]Cells C'!$N$19828</definedName>
    <definedName name="C08.03_R0030_C0070_S0014" localSheetId="32">'[10]Cells C'!$N$19828</definedName>
    <definedName name="C08.03_R0030_C0070_S0014" localSheetId="33">'[10]Cells C'!$N$19828</definedName>
    <definedName name="C08.03_R0030_C0070_S0014" localSheetId="34">'[9]Cells C'!$N$19828</definedName>
    <definedName name="C08.03_R0030_C0070_S0014" localSheetId="8">'[10]Cells C'!$N$19828</definedName>
    <definedName name="C08.03_R0030_C0070_S0014" localSheetId="9">'[10]Cells C'!$N$19828</definedName>
    <definedName name="C08.03_R0030_C0070_S0014" localSheetId="19">'[10]Cells C'!$N$19828</definedName>
    <definedName name="C08.03_R0030_C0070_S0014" localSheetId="20">'[9]Cells C'!$N$19828</definedName>
    <definedName name="C08.03_R0030_C0070_S0014" localSheetId="21">'[3]Cells C'!$N$19828</definedName>
    <definedName name="C08.03_R0030_C0070_S0014" localSheetId="17">'[9]Cells C'!$N$19828</definedName>
    <definedName name="C08.03_R0030_C0070_S0014" localSheetId="18">'[9]Cells C'!$N$19828</definedName>
    <definedName name="C08.03_R0030_C0070_S0014" localSheetId="22">'[3]Cells C'!$N$19828</definedName>
    <definedName name="C08.03_R0030_C0070_S0014" localSheetId="15">'[10]Cells C'!$N$19828</definedName>
    <definedName name="C08.03_R0030_C0070_S0014" localSheetId="16">'[10]Cells C'!$N$19828</definedName>
    <definedName name="C08.03_R0030_C0070_S0014" localSheetId="23">'[10]Cells C'!$N$19828</definedName>
    <definedName name="C08.03_R0030_C0070_S0014" localSheetId="24">'[10]Cells C'!$N$19828</definedName>
    <definedName name="C08.03_R0030_C0070_S0014" localSheetId="25">'[9]Cells C'!$N$19828</definedName>
    <definedName name="C08.03_R0030_C0070_S0014" localSheetId="26">'[9]Cells C'!$N$19828</definedName>
    <definedName name="C08.03_R0030_C0070_S0014" localSheetId="27">'[3]Cells C'!$N$19828</definedName>
    <definedName name="C08.03_R0030_C0070_S0014" localSheetId="28">'[9]Cells C'!$N$19828</definedName>
    <definedName name="C08.03_R0030_C0070_S0014" localSheetId="4">'[9]Cells C'!$N$19828</definedName>
    <definedName name="C08.03_R0030_C0070_S0014" localSheetId="13">'[10]Cells C'!$N$19828</definedName>
    <definedName name="C08.03_R0030_C0070_S0014" localSheetId="14">'[3]Cells C'!$N$19828</definedName>
    <definedName name="C08.03_R0030_C0070_S0014" localSheetId="10">'[10]Cells C'!$N$19828</definedName>
    <definedName name="C08.03_R0030_C0070_S0014" localSheetId="11">'[10]Cells C'!$N$19828</definedName>
    <definedName name="C08.03_R0030_C0070_S0014" localSheetId="12">'[10]Cells C'!$N$19828</definedName>
    <definedName name="C08.03_R0030_C0070_S0014" localSheetId="29">'[10]Cells C'!$N$19828</definedName>
    <definedName name="C08.03_R0030_C0070_S0014" localSheetId="35">'[10]Cells C'!$N$19828</definedName>
    <definedName name="C08.03_R0030_C0070_S0014" localSheetId="3">'[10]Cells C'!$N$19828</definedName>
    <definedName name="C08.03_R0030_C0070_S0014">'[11]Cells C'!$N$19828</definedName>
    <definedName name="C08.03_R0030_C0070_S0016" localSheetId="36">'[9]Cells C'!$N$20202</definedName>
    <definedName name="C08.03_R0030_C0070_S0016" localSheetId="37">'[9]Cells C'!$N$20202</definedName>
    <definedName name="C08.03_R0030_C0070_S0016" localSheetId="38">'[9]Cells C'!$N$20202</definedName>
    <definedName name="C08.03_R0030_C0070_S0016" localSheetId="1">'[10]Cells C'!$N$20202</definedName>
    <definedName name="C08.03_R0030_C0070_S0016" localSheetId="30">'[10]Cells C'!$N$20202</definedName>
    <definedName name="C08.03_R0030_C0070_S0016" localSheetId="31">'[10]Cells C'!$N$20202</definedName>
    <definedName name="C08.03_R0030_C0070_S0016" localSheetId="32">'[10]Cells C'!$N$20202</definedName>
    <definedName name="C08.03_R0030_C0070_S0016" localSheetId="33">'[10]Cells C'!$N$20202</definedName>
    <definedName name="C08.03_R0030_C0070_S0016" localSheetId="34">'[9]Cells C'!$N$20202</definedName>
    <definedName name="C08.03_R0030_C0070_S0016" localSheetId="8">'[10]Cells C'!$N$20202</definedName>
    <definedName name="C08.03_R0030_C0070_S0016" localSheetId="9">'[10]Cells C'!$N$20202</definedName>
    <definedName name="C08.03_R0030_C0070_S0016" localSheetId="19">'[10]Cells C'!$N$20202</definedName>
    <definedName name="C08.03_R0030_C0070_S0016" localSheetId="20">'[9]Cells C'!$N$20202</definedName>
    <definedName name="C08.03_R0030_C0070_S0016" localSheetId="21">'[3]Cells C'!$N$20202</definedName>
    <definedName name="C08.03_R0030_C0070_S0016" localSheetId="17">'[9]Cells C'!$N$20202</definedName>
    <definedName name="C08.03_R0030_C0070_S0016" localSheetId="18">'[9]Cells C'!$N$20202</definedName>
    <definedName name="C08.03_R0030_C0070_S0016" localSheetId="22">'[3]Cells C'!$N$20202</definedName>
    <definedName name="C08.03_R0030_C0070_S0016" localSheetId="15">'[10]Cells C'!$N$20202</definedName>
    <definedName name="C08.03_R0030_C0070_S0016" localSheetId="16">'[10]Cells C'!$N$20202</definedName>
    <definedName name="C08.03_R0030_C0070_S0016" localSheetId="23">'[10]Cells C'!$N$20202</definedName>
    <definedName name="C08.03_R0030_C0070_S0016" localSheetId="24">'[10]Cells C'!$N$20202</definedName>
    <definedName name="C08.03_R0030_C0070_S0016" localSheetId="25">'[9]Cells C'!$N$20202</definedName>
    <definedName name="C08.03_R0030_C0070_S0016" localSheetId="26">'[9]Cells C'!$N$20202</definedName>
    <definedName name="C08.03_R0030_C0070_S0016" localSheetId="27">'[3]Cells C'!$N$20202</definedName>
    <definedName name="C08.03_R0030_C0070_S0016" localSheetId="28">'[9]Cells C'!$N$20202</definedName>
    <definedName name="C08.03_R0030_C0070_S0016" localSheetId="4">'[9]Cells C'!$N$20202</definedName>
    <definedName name="C08.03_R0030_C0070_S0016" localSheetId="13">'[10]Cells C'!$N$20202</definedName>
    <definedName name="C08.03_R0030_C0070_S0016" localSheetId="14">'[3]Cells C'!$N$20202</definedName>
    <definedName name="C08.03_R0030_C0070_S0016" localSheetId="10">'[10]Cells C'!$N$20202</definedName>
    <definedName name="C08.03_R0030_C0070_S0016" localSheetId="11">'[10]Cells C'!$N$20202</definedName>
    <definedName name="C08.03_R0030_C0070_S0016" localSheetId="12">'[10]Cells C'!$N$20202</definedName>
    <definedName name="C08.03_R0030_C0070_S0016" localSheetId="29">'[10]Cells C'!$N$20202</definedName>
    <definedName name="C08.03_R0030_C0070_S0016" localSheetId="35">'[10]Cells C'!$N$20202</definedName>
    <definedName name="C08.03_R0030_C0070_S0016" localSheetId="3">'[10]Cells C'!$N$20202</definedName>
    <definedName name="C08.03_R0030_C0070_S0016">'[11]Cells C'!$N$20202</definedName>
    <definedName name="C08.03_R0030_C0070_S0017" localSheetId="36">'[9]Cells C'!$N$20389</definedName>
    <definedName name="C08.03_R0030_C0070_S0017" localSheetId="37">'[9]Cells C'!$N$20389</definedName>
    <definedName name="C08.03_R0030_C0070_S0017" localSheetId="38">'[9]Cells C'!$N$20389</definedName>
    <definedName name="C08.03_R0030_C0070_S0017" localSheetId="1">'[10]Cells C'!$N$20389</definedName>
    <definedName name="C08.03_R0030_C0070_S0017" localSheetId="30">'[10]Cells C'!$N$20389</definedName>
    <definedName name="C08.03_R0030_C0070_S0017" localSheetId="31">'[10]Cells C'!$N$20389</definedName>
    <definedName name="C08.03_R0030_C0070_S0017" localSheetId="32">'[10]Cells C'!$N$20389</definedName>
    <definedName name="C08.03_R0030_C0070_S0017" localSheetId="33">'[10]Cells C'!$N$20389</definedName>
    <definedName name="C08.03_R0030_C0070_S0017" localSheetId="34">'[9]Cells C'!$N$20389</definedName>
    <definedName name="C08.03_R0030_C0070_S0017" localSheetId="8">'[10]Cells C'!$N$20389</definedName>
    <definedName name="C08.03_R0030_C0070_S0017" localSheetId="9">'[10]Cells C'!$N$20389</definedName>
    <definedName name="C08.03_R0030_C0070_S0017" localSheetId="19">'[10]Cells C'!$N$20389</definedName>
    <definedName name="C08.03_R0030_C0070_S0017" localSheetId="20">'[9]Cells C'!$N$20389</definedName>
    <definedName name="C08.03_R0030_C0070_S0017" localSheetId="21">'[3]Cells C'!$N$20389</definedName>
    <definedName name="C08.03_R0030_C0070_S0017" localSheetId="17">'[9]Cells C'!$N$20389</definedName>
    <definedName name="C08.03_R0030_C0070_S0017" localSheetId="18">'[9]Cells C'!$N$20389</definedName>
    <definedName name="C08.03_R0030_C0070_S0017" localSheetId="22">'[3]Cells C'!$N$20389</definedName>
    <definedName name="C08.03_R0030_C0070_S0017" localSheetId="15">'[10]Cells C'!$N$20389</definedName>
    <definedName name="C08.03_R0030_C0070_S0017" localSheetId="16">'[10]Cells C'!$N$20389</definedName>
    <definedName name="C08.03_R0030_C0070_S0017" localSheetId="23">'[10]Cells C'!$N$20389</definedName>
    <definedName name="C08.03_R0030_C0070_S0017" localSheetId="24">'[10]Cells C'!$N$20389</definedName>
    <definedName name="C08.03_R0030_C0070_S0017" localSheetId="25">'[9]Cells C'!$N$20389</definedName>
    <definedName name="C08.03_R0030_C0070_S0017" localSheetId="26">'[9]Cells C'!$N$20389</definedName>
    <definedName name="C08.03_R0030_C0070_S0017" localSheetId="27">'[3]Cells C'!$N$20389</definedName>
    <definedName name="C08.03_R0030_C0070_S0017" localSheetId="28">'[9]Cells C'!$N$20389</definedName>
    <definedName name="C08.03_R0030_C0070_S0017" localSheetId="4">'[9]Cells C'!$N$20389</definedName>
    <definedName name="C08.03_R0030_C0070_S0017" localSheetId="13">'[10]Cells C'!$N$20389</definedName>
    <definedName name="C08.03_R0030_C0070_S0017" localSheetId="14">'[3]Cells C'!$N$20389</definedName>
    <definedName name="C08.03_R0030_C0070_S0017" localSheetId="10">'[10]Cells C'!$N$20389</definedName>
    <definedName name="C08.03_R0030_C0070_S0017" localSheetId="11">'[10]Cells C'!$N$20389</definedName>
    <definedName name="C08.03_R0030_C0070_S0017" localSheetId="12">'[10]Cells C'!$N$20389</definedName>
    <definedName name="C08.03_R0030_C0070_S0017" localSheetId="29">'[10]Cells C'!$N$20389</definedName>
    <definedName name="C08.03_R0030_C0070_S0017" localSheetId="35">'[10]Cells C'!$N$20389</definedName>
    <definedName name="C08.03_R0030_C0070_S0017" localSheetId="3">'[10]Cells C'!$N$20389</definedName>
    <definedName name="C08.03_R0030_C0070_S0017">'[11]Cells C'!$N$20389</definedName>
    <definedName name="C08.03_R0030_C0080_S0001" localSheetId="36">'[9]Cells C'!$N$17398</definedName>
    <definedName name="C08.03_R0030_C0080_S0001" localSheetId="37">'[9]Cells C'!$N$17398</definedName>
    <definedName name="C08.03_R0030_C0080_S0001" localSheetId="38">'[9]Cells C'!$N$17398</definedName>
    <definedName name="C08.03_R0030_C0080_S0001" localSheetId="1">'[10]Cells C'!$N$17398</definedName>
    <definedName name="C08.03_R0030_C0080_S0001" localSheetId="30">'[10]Cells C'!$N$17398</definedName>
    <definedName name="C08.03_R0030_C0080_S0001" localSheetId="31">'[10]Cells C'!$N$17398</definedName>
    <definedName name="C08.03_R0030_C0080_S0001" localSheetId="32">'[10]Cells C'!$N$17398</definedName>
    <definedName name="C08.03_R0030_C0080_S0001" localSheetId="33">'[10]Cells C'!$N$17398</definedName>
    <definedName name="C08.03_R0030_C0080_S0001" localSheetId="34">'[9]Cells C'!$N$17398</definedName>
    <definedName name="C08.03_R0030_C0080_S0001" localSheetId="8">'[10]Cells C'!$N$17398</definedName>
    <definedName name="C08.03_R0030_C0080_S0001" localSheetId="9">'[10]Cells C'!$N$17398</definedName>
    <definedName name="C08.03_R0030_C0080_S0001" localSheetId="19">'[10]Cells C'!$N$17398</definedName>
    <definedName name="C08.03_R0030_C0080_S0001" localSheetId="20">'[9]Cells C'!$N$17398</definedName>
    <definedName name="C08.03_R0030_C0080_S0001" localSheetId="21">'[3]Cells C'!$N$17398</definedName>
    <definedName name="C08.03_R0030_C0080_S0001" localSheetId="17">'[9]Cells C'!$N$17398</definedName>
    <definedName name="C08.03_R0030_C0080_S0001" localSheetId="18">'[9]Cells C'!$N$17398</definedName>
    <definedName name="C08.03_R0030_C0080_S0001" localSheetId="22">'[3]Cells C'!$N$17398</definedName>
    <definedName name="C08.03_R0030_C0080_S0001" localSheetId="15">'[10]Cells C'!$N$17398</definedName>
    <definedName name="C08.03_R0030_C0080_S0001" localSheetId="16">'[10]Cells C'!$N$17398</definedName>
    <definedName name="C08.03_R0030_C0080_S0001" localSheetId="23">'[10]Cells C'!$N$17398</definedName>
    <definedName name="C08.03_R0030_C0080_S0001" localSheetId="24">'[10]Cells C'!$N$17398</definedName>
    <definedName name="C08.03_R0030_C0080_S0001" localSheetId="25">'[9]Cells C'!$N$17398</definedName>
    <definedName name="C08.03_R0030_C0080_S0001" localSheetId="26">'[9]Cells C'!$N$17398</definedName>
    <definedName name="C08.03_R0030_C0080_S0001" localSheetId="27">'[3]Cells C'!$N$17398</definedName>
    <definedName name="C08.03_R0030_C0080_S0001" localSheetId="28">'[9]Cells C'!$N$17398</definedName>
    <definedName name="C08.03_R0030_C0080_S0001" localSheetId="4">'[9]Cells C'!$N$17398</definedName>
    <definedName name="C08.03_R0030_C0080_S0001" localSheetId="13">'[10]Cells C'!$N$17398</definedName>
    <definedName name="C08.03_R0030_C0080_S0001" localSheetId="14">'[3]Cells C'!$N$17398</definedName>
    <definedName name="C08.03_R0030_C0080_S0001" localSheetId="10">'[10]Cells C'!$N$17398</definedName>
    <definedName name="C08.03_R0030_C0080_S0001" localSheetId="11">'[10]Cells C'!$N$17398</definedName>
    <definedName name="C08.03_R0030_C0080_S0001" localSheetId="12">'[10]Cells C'!$N$17398</definedName>
    <definedName name="C08.03_R0030_C0080_S0001" localSheetId="29">'[10]Cells C'!$N$17398</definedName>
    <definedName name="C08.03_R0030_C0080_S0001" localSheetId="35">'[10]Cells C'!$N$17398</definedName>
    <definedName name="C08.03_R0030_C0080_S0001" localSheetId="3">'[10]Cells C'!$N$17398</definedName>
    <definedName name="C08.03_R0030_C0080_S0001">'[11]Cells C'!$N$17398</definedName>
    <definedName name="C08.03_R0030_C0080_S0002" localSheetId="36">'[9]Cells C'!$N$17585</definedName>
    <definedName name="C08.03_R0030_C0080_S0002" localSheetId="37">'[9]Cells C'!$N$17585</definedName>
    <definedName name="C08.03_R0030_C0080_S0002" localSheetId="38">'[9]Cells C'!$N$17585</definedName>
    <definedName name="C08.03_R0030_C0080_S0002" localSheetId="1">'[10]Cells C'!$N$17585</definedName>
    <definedName name="C08.03_R0030_C0080_S0002" localSheetId="30">'[10]Cells C'!$N$17585</definedName>
    <definedName name="C08.03_R0030_C0080_S0002" localSheetId="31">'[10]Cells C'!$N$17585</definedName>
    <definedName name="C08.03_R0030_C0080_S0002" localSheetId="32">'[10]Cells C'!$N$17585</definedName>
    <definedName name="C08.03_R0030_C0080_S0002" localSheetId="33">'[10]Cells C'!$N$17585</definedName>
    <definedName name="C08.03_R0030_C0080_S0002" localSheetId="34">'[9]Cells C'!$N$17585</definedName>
    <definedName name="C08.03_R0030_C0080_S0002" localSheetId="8">'[10]Cells C'!$N$17585</definedName>
    <definedName name="C08.03_R0030_C0080_S0002" localSheetId="9">'[10]Cells C'!$N$17585</definedName>
    <definedName name="C08.03_R0030_C0080_S0002" localSheetId="19">'[10]Cells C'!$N$17585</definedName>
    <definedName name="C08.03_R0030_C0080_S0002" localSheetId="20">'[9]Cells C'!$N$17585</definedName>
    <definedName name="C08.03_R0030_C0080_S0002" localSheetId="21">'[3]Cells C'!$N$17585</definedName>
    <definedName name="C08.03_R0030_C0080_S0002" localSheetId="17">'[9]Cells C'!$N$17585</definedName>
    <definedName name="C08.03_R0030_C0080_S0002" localSheetId="18">'[9]Cells C'!$N$17585</definedName>
    <definedName name="C08.03_R0030_C0080_S0002" localSheetId="22">'[3]Cells C'!$N$17585</definedName>
    <definedName name="C08.03_R0030_C0080_S0002" localSheetId="15">'[10]Cells C'!$N$17585</definedName>
    <definedName name="C08.03_R0030_C0080_S0002" localSheetId="16">'[10]Cells C'!$N$17585</definedName>
    <definedName name="C08.03_R0030_C0080_S0002" localSheetId="23">'[10]Cells C'!$N$17585</definedName>
    <definedName name="C08.03_R0030_C0080_S0002" localSheetId="24">'[10]Cells C'!$N$17585</definedName>
    <definedName name="C08.03_R0030_C0080_S0002" localSheetId="25">'[9]Cells C'!$N$17585</definedName>
    <definedName name="C08.03_R0030_C0080_S0002" localSheetId="26">'[9]Cells C'!$N$17585</definedName>
    <definedName name="C08.03_R0030_C0080_S0002" localSheetId="27">'[3]Cells C'!$N$17585</definedName>
    <definedName name="C08.03_R0030_C0080_S0002" localSheetId="28">'[9]Cells C'!$N$17585</definedName>
    <definedName name="C08.03_R0030_C0080_S0002" localSheetId="4">'[9]Cells C'!$N$17585</definedName>
    <definedName name="C08.03_R0030_C0080_S0002" localSheetId="13">'[10]Cells C'!$N$17585</definedName>
    <definedName name="C08.03_R0030_C0080_S0002" localSheetId="14">'[3]Cells C'!$N$17585</definedName>
    <definedName name="C08.03_R0030_C0080_S0002" localSheetId="10">'[10]Cells C'!$N$17585</definedName>
    <definedName name="C08.03_R0030_C0080_S0002" localSheetId="11">'[10]Cells C'!$N$17585</definedName>
    <definedName name="C08.03_R0030_C0080_S0002" localSheetId="12">'[10]Cells C'!$N$17585</definedName>
    <definedName name="C08.03_R0030_C0080_S0002" localSheetId="29">'[10]Cells C'!$N$17585</definedName>
    <definedName name="C08.03_R0030_C0080_S0002" localSheetId="35">'[10]Cells C'!$N$17585</definedName>
    <definedName name="C08.03_R0030_C0080_S0002" localSheetId="3">'[10]Cells C'!$N$17585</definedName>
    <definedName name="C08.03_R0030_C0080_S0002">'[11]Cells C'!$N$17585</definedName>
    <definedName name="C08.03_R0030_C0080_S0007" localSheetId="36">'[9]Cells C'!$N$18520</definedName>
    <definedName name="C08.03_R0030_C0080_S0007" localSheetId="37">'[9]Cells C'!$N$18520</definedName>
    <definedName name="C08.03_R0030_C0080_S0007" localSheetId="38">'[9]Cells C'!$N$18520</definedName>
    <definedName name="C08.03_R0030_C0080_S0007" localSheetId="1">'[10]Cells C'!$N$18520</definedName>
    <definedName name="C08.03_R0030_C0080_S0007" localSheetId="30">'[10]Cells C'!$N$18520</definedName>
    <definedName name="C08.03_R0030_C0080_S0007" localSheetId="31">'[10]Cells C'!$N$18520</definedName>
    <definedName name="C08.03_R0030_C0080_S0007" localSheetId="32">'[10]Cells C'!$N$18520</definedName>
    <definedName name="C08.03_R0030_C0080_S0007" localSheetId="33">'[10]Cells C'!$N$18520</definedName>
    <definedName name="C08.03_R0030_C0080_S0007" localSheetId="34">'[9]Cells C'!$N$18520</definedName>
    <definedName name="C08.03_R0030_C0080_S0007" localSheetId="8">'[10]Cells C'!$N$18520</definedName>
    <definedName name="C08.03_R0030_C0080_S0007" localSheetId="9">'[10]Cells C'!$N$18520</definedName>
    <definedName name="C08.03_R0030_C0080_S0007" localSheetId="19">'[10]Cells C'!$N$18520</definedName>
    <definedName name="C08.03_R0030_C0080_S0007" localSheetId="20">'[9]Cells C'!$N$18520</definedName>
    <definedName name="C08.03_R0030_C0080_S0007" localSheetId="21">'[3]Cells C'!$N$18520</definedName>
    <definedName name="C08.03_R0030_C0080_S0007" localSheetId="17">'[9]Cells C'!$N$18520</definedName>
    <definedName name="C08.03_R0030_C0080_S0007" localSheetId="18">'[9]Cells C'!$N$18520</definedName>
    <definedName name="C08.03_R0030_C0080_S0007" localSheetId="22">'[3]Cells C'!$N$18520</definedName>
    <definedName name="C08.03_R0030_C0080_S0007" localSheetId="15">'[10]Cells C'!$N$18520</definedName>
    <definedName name="C08.03_R0030_C0080_S0007" localSheetId="16">'[10]Cells C'!$N$18520</definedName>
    <definedName name="C08.03_R0030_C0080_S0007" localSheetId="23">'[10]Cells C'!$N$18520</definedName>
    <definedName name="C08.03_R0030_C0080_S0007" localSheetId="24">'[10]Cells C'!$N$18520</definedName>
    <definedName name="C08.03_R0030_C0080_S0007" localSheetId="25">'[9]Cells C'!$N$18520</definedName>
    <definedName name="C08.03_R0030_C0080_S0007" localSheetId="26">'[9]Cells C'!$N$18520</definedName>
    <definedName name="C08.03_R0030_C0080_S0007" localSheetId="27">'[3]Cells C'!$N$18520</definedName>
    <definedName name="C08.03_R0030_C0080_S0007" localSheetId="28">'[9]Cells C'!$N$18520</definedName>
    <definedName name="C08.03_R0030_C0080_S0007" localSheetId="4">'[9]Cells C'!$N$18520</definedName>
    <definedName name="C08.03_R0030_C0080_S0007" localSheetId="13">'[10]Cells C'!$N$18520</definedName>
    <definedName name="C08.03_R0030_C0080_S0007" localSheetId="14">'[3]Cells C'!$N$18520</definedName>
    <definedName name="C08.03_R0030_C0080_S0007" localSheetId="10">'[10]Cells C'!$N$18520</definedName>
    <definedName name="C08.03_R0030_C0080_S0007" localSheetId="11">'[10]Cells C'!$N$18520</definedName>
    <definedName name="C08.03_R0030_C0080_S0007" localSheetId="12">'[10]Cells C'!$N$18520</definedName>
    <definedName name="C08.03_R0030_C0080_S0007" localSheetId="29">'[10]Cells C'!$N$18520</definedName>
    <definedName name="C08.03_R0030_C0080_S0007" localSheetId="35">'[10]Cells C'!$N$18520</definedName>
    <definedName name="C08.03_R0030_C0080_S0007" localSheetId="3">'[10]Cells C'!$N$18520</definedName>
    <definedName name="C08.03_R0030_C0080_S0007">'[11]Cells C'!$N$18520</definedName>
    <definedName name="C08.03_R0030_C0080_S0009" localSheetId="36">'[9]Cells C'!$N$18894</definedName>
    <definedName name="C08.03_R0030_C0080_S0009" localSheetId="37">'[9]Cells C'!$N$18894</definedName>
    <definedName name="C08.03_R0030_C0080_S0009" localSheetId="38">'[9]Cells C'!$N$18894</definedName>
    <definedName name="C08.03_R0030_C0080_S0009" localSheetId="1">'[10]Cells C'!$N$18894</definedName>
    <definedName name="C08.03_R0030_C0080_S0009" localSheetId="30">'[10]Cells C'!$N$18894</definedName>
    <definedName name="C08.03_R0030_C0080_S0009" localSheetId="31">'[10]Cells C'!$N$18894</definedName>
    <definedName name="C08.03_R0030_C0080_S0009" localSheetId="32">'[10]Cells C'!$N$18894</definedName>
    <definedName name="C08.03_R0030_C0080_S0009" localSheetId="33">'[10]Cells C'!$N$18894</definedName>
    <definedName name="C08.03_R0030_C0080_S0009" localSheetId="34">'[9]Cells C'!$N$18894</definedName>
    <definedName name="C08.03_R0030_C0080_S0009" localSheetId="8">'[10]Cells C'!$N$18894</definedName>
    <definedName name="C08.03_R0030_C0080_S0009" localSheetId="9">'[10]Cells C'!$N$18894</definedName>
    <definedName name="C08.03_R0030_C0080_S0009" localSheetId="19">'[10]Cells C'!$N$18894</definedName>
    <definedName name="C08.03_R0030_C0080_S0009" localSheetId="20">'[9]Cells C'!$N$18894</definedName>
    <definedName name="C08.03_R0030_C0080_S0009" localSheetId="21">'[3]Cells C'!$N$18894</definedName>
    <definedName name="C08.03_R0030_C0080_S0009" localSheetId="17">'[9]Cells C'!$N$18894</definedName>
    <definedName name="C08.03_R0030_C0080_S0009" localSheetId="18">'[9]Cells C'!$N$18894</definedName>
    <definedName name="C08.03_R0030_C0080_S0009" localSheetId="22">'[3]Cells C'!$N$18894</definedName>
    <definedName name="C08.03_R0030_C0080_S0009" localSheetId="15">'[10]Cells C'!$N$18894</definedName>
    <definedName name="C08.03_R0030_C0080_S0009" localSheetId="16">'[10]Cells C'!$N$18894</definedName>
    <definedName name="C08.03_R0030_C0080_S0009" localSheetId="23">'[10]Cells C'!$N$18894</definedName>
    <definedName name="C08.03_R0030_C0080_S0009" localSheetId="24">'[10]Cells C'!$N$18894</definedName>
    <definedName name="C08.03_R0030_C0080_S0009" localSheetId="25">'[9]Cells C'!$N$18894</definedName>
    <definedName name="C08.03_R0030_C0080_S0009" localSheetId="26">'[9]Cells C'!$N$18894</definedName>
    <definedName name="C08.03_R0030_C0080_S0009" localSheetId="27">'[3]Cells C'!$N$18894</definedName>
    <definedName name="C08.03_R0030_C0080_S0009" localSheetId="28">'[9]Cells C'!$N$18894</definedName>
    <definedName name="C08.03_R0030_C0080_S0009" localSheetId="4">'[9]Cells C'!$N$18894</definedName>
    <definedName name="C08.03_R0030_C0080_S0009" localSheetId="13">'[10]Cells C'!$N$18894</definedName>
    <definedName name="C08.03_R0030_C0080_S0009" localSheetId="14">'[3]Cells C'!$N$18894</definedName>
    <definedName name="C08.03_R0030_C0080_S0009" localSheetId="10">'[10]Cells C'!$N$18894</definedName>
    <definedName name="C08.03_R0030_C0080_S0009" localSheetId="11">'[10]Cells C'!$N$18894</definedName>
    <definedName name="C08.03_R0030_C0080_S0009" localSheetId="12">'[10]Cells C'!$N$18894</definedName>
    <definedName name="C08.03_R0030_C0080_S0009" localSheetId="29">'[10]Cells C'!$N$18894</definedName>
    <definedName name="C08.03_R0030_C0080_S0009" localSheetId="35">'[10]Cells C'!$N$18894</definedName>
    <definedName name="C08.03_R0030_C0080_S0009" localSheetId="3">'[10]Cells C'!$N$18894</definedName>
    <definedName name="C08.03_R0030_C0080_S0009">'[11]Cells C'!$N$18894</definedName>
    <definedName name="C08.03_R0030_C0080_S0011" localSheetId="36">'[9]Cells C'!$N$19268</definedName>
    <definedName name="C08.03_R0030_C0080_S0011" localSheetId="37">'[9]Cells C'!$N$19268</definedName>
    <definedName name="C08.03_R0030_C0080_S0011" localSheetId="38">'[9]Cells C'!$N$19268</definedName>
    <definedName name="C08.03_R0030_C0080_S0011" localSheetId="1">'[10]Cells C'!$N$19268</definedName>
    <definedName name="C08.03_R0030_C0080_S0011" localSheetId="30">'[10]Cells C'!$N$19268</definedName>
    <definedName name="C08.03_R0030_C0080_S0011" localSheetId="31">'[10]Cells C'!$N$19268</definedName>
    <definedName name="C08.03_R0030_C0080_S0011" localSheetId="32">'[10]Cells C'!$N$19268</definedName>
    <definedName name="C08.03_R0030_C0080_S0011" localSheetId="33">'[10]Cells C'!$N$19268</definedName>
    <definedName name="C08.03_R0030_C0080_S0011" localSheetId="34">'[9]Cells C'!$N$19268</definedName>
    <definedName name="C08.03_R0030_C0080_S0011" localSheetId="8">'[10]Cells C'!$N$19268</definedName>
    <definedName name="C08.03_R0030_C0080_S0011" localSheetId="9">'[10]Cells C'!$N$19268</definedName>
    <definedName name="C08.03_R0030_C0080_S0011" localSheetId="19">'[10]Cells C'!$N$19268</definedName>
    <definedName name="C08.03_R0030_C0080_S0011" localSheetId="20">'[9]Cells C'!$N$19268</definedName>
    <definedName name="C08.03_R0030_C0080_S0011" localSheetId="21">'[3]Cells C'!$N$19268</definedName>
    <definedName name="C08.03_R0030_C0080_S0011" localSheetId="17">'[9]Cells C'!$N$19268</definedName>
    <definedName name="C08.03_R0030_C0080_S0011" localSheetId="18">'[9]Cells C'!$N$19268</definedName>
    <definedName name="C08.03_R0030_C0080_S0011" localSheetId="22">'[3]Cells C'!$N$19268</definedName>
    <definedName name="C08.03_R0030_C0080_S0011" localSheetId="15">'[10]Cells C'!$N$19268</definedName>
    <definedName name="C08.03_R0030_C0080_S0011" localSheetId="16">'[10]Cells C'!$N$19268</definedName>
    <definedName name="C08.03_R0030_C0080_S0011" localSheetId="23">'[10]Cells C'!$N$19268</definedName>
    <definedName name="C08.03_R0030_C0080_S0011" localSheetId="24">'[10]Cells C'!$N$19268</definedName>
    <definedName name="C08.03_R0030_C0080_S0011" localSheetId="25">'[9]Cells C'!$N$19268</definedName>
    <definedName name="C08.03_R0030_C0080_S0011" localSheetId="26">'[9]Cells C'!$N$19268</definedName>
    <definedName name="C08.03_R0030_C0080_S0011" localSheetId="27">'[3]Cells C'!$N$19268</definedName>
    <definedName name="C08.03_R0030_C0080_S0011" localSheetId="28">'[9]Cells C'!$N$19268</definedName>
    <definedName name="C08.03_R0030_C0080_S0011" localSheetId="4">'[9]Cells C'!$N$19268</definedName>
    <definedName name="C08.03_R0030_C0080_S0011" localSheetId="13">'[10]Cells C'!$N$19268</definedName>
    <definedName name="C08.03_R0030_C0080_S0011" localSheetId="14">'[3]Cells C'!$N$19268</definedName>
    <definedName name="C08.03_R0030_C0080_S0011" localSheetId="10">'[10]Cells C'!$N$19268</definedName>
    <definedName name="C08.03_R0030_C0080_S0011" localSheetId="11">'[10]Cells C'!$N$19268</definedName>
    <definedName name="C08.03_R0030_C0080_S0011" localSheetId="12">'[10]Cells C'!$N$19268</definedName>
    <definedName name="C08.03_R0030_C0080_S0011" localSheetId="29">'[10]Cells C'!$N$19268</definedName>
    <definedName name="C08.03_R0030_C0080_S0011" localSheetId="35">'[10]Cells C'!$N$19268</definedName>
    <definedName name="C08.03_R0030_C0080_S0011" localSheetId="3">'[10]Cells C'!$N$19268</definedName>
    <definedName name="C08.03_R0030_C0080_S0011">'[11]Cells C'!$N$19268</definedName>
    <definedName name="C08.03_R0030_C0080_S0013" localSheetId="36">'[9]Cells C'!$N$19642</definedName>
    <definedName name="C08.03_R0030_C0080_S0013" localSheetId="37">'[9]Cells C'!$N$19642</definedName>
    <definedName name="C08.03_R0030_C0080_S0013" localSheetId="38">'[9]Cells C'!$N$19642</definedName>
    <definedName name="C08.03_R0030_C0080_S0013" localSheetId="1">'[10]Cells C'!$N$19642</definedName>
    <definedName name="C08.03_R0030_C0080_S0013" localSheetId="30">'[10]Cells C'!$N$19642</definedName>
    <definedName name="C08.03_R0030_C0080_S0013" localSheetId="31">'[10]Cells C'!$N$19642</definedName>
    <definedName name="C08.03_R0030_C0080_S0013" localSheetId="32">'[10]Cells C'!$N$19642</definedName>
    <definedName name="C08.03_R0030_C0080_S0013" localSheetId="33">'[10]Cells C'!$N$19642</definedName>
    <definedName name="C08.03_R0030_C0080_S0013" localSheetId="34">'[9]Cells C'!$N$19642</definedName>
    <definedName name="C08.03_R0030_C0080_S0013" localSheetId="8">'[10]Cells C'!$N$19642</definedName>
    <definedName name="C08.03_R0030_C0080_S0013" localSheetId="9">'[10]Cells C'!$N$19642</definedName>
    <definedName name="C08.03_R0030_C0080_S0013" localSheetId="19">'[10]Cells C'!$N$19642</definedName>
    <definedName name="C08.03_R0030_C0080_S0013" localSheetId="20">'[9]Cells C'!$N$19642</definedName>
    <definedName name="C08.03_R0030_C0080_S0013" localSheetId="21">'[3]Cells C'!$N$19642</definedName>
    <definedName name="C08.03_R0030_C0080_S0013" localSheetId="17">'[9]Cells C'!$N$19642</definedName>
    <definedName name="C08.03_R0030_C0080_S0013" localSheetId="18">'[9]Cells C'!$N$19642</definedName>
    <definedName name="C08.03_R0030_C0080_S0013" localSheetId="22">'[3]Cells C'!$N$19642</definedName>
    <definedName name="C08.03_R0030_C0080_S0013" localSheetId="15">'[10]Cells C'!$N$19642</definedName>
    <definedName name="C08.03_R0030_C0080_S0013" localSheetId="16">'[10]Cells C'!$N$19642</definedName>
    <definedName name="C08.03_R0030_C0080_S0013" localSheetId="23">'[10]Cells C'!$N$19642</definedName>
    <definedName name="C08.03_R0030_C0080_S0013" localSheetId="24">'[10]Cells C'!$N$19642</definedName>
    <definedName name="C08.03_R0030_C0080_S0013" localSheetId="25">'[9]Cells C'!$N$19642</definedName>
    <definedName name="C08.03_R0030_C0080_S0013" localSheetId="26">'[9]Cells C'!$N$19642</definedName>
    <definedName name="C08.03_R0030_C0080_S0013" localSheetId="27">'[3]Cells C'!$N$19642</definedName>
    <definedName name="C08.03_R0030_C0080_S0013" localSheetId="28">'[9]Cells C'!$N$19642</definedName>
    <definedName name="C08.03_R0030_C0080_S0013" localSheetId="4">'[9]Cells C'!$N$19642</definedName>
    <definedName name="C08.03_R0030_C0080_S0013" localSheetId="13">'[10]Cells C'!$N$19642</definedName>
    <definedName name="C08.03_R0030_C0080_S0013" localSheetId="14">'[3]Cells C'!$N$19642</definedName>
    <definedName name="C08.03_R0030_C0080_S0013" localSheetId="10">'[10]Cells C'!$N$19642</definedName>
    <definedName name="C08.03_R0030_C0080_S0013" localSheetId="11">'[10]Cells C'!$N$19642</definedName>
    <definedName name="C08.03_R0030_C0080_S0013" localSheetId="12">'[10]Cells C'!$N$19642</definedName>
    <definedName name="C08.03_R0030_C0080_S0013" localSheetId="29">'[10]Cells C'!$N$19642</definedName>
    <definedName name="C08.03_R0030_C0080_S0013" localSheetId="35">'[10]Cells C'!$N$19642</definedName>
    <definedName name="C08.03_R0030_C0080_S0013" localSheetId="3">'[10]Cells C'!$N$19642</definedName>
    <definedName name="C08.03_R0030_C0080_S0013">'[11]Cells C'!$N$19642</definedName>
    <definedName name="C08.03_R0030_C0080_S0014" localSheetId="36">'[9]Cells C'!$N$19829</definedName>
    <definedName name="C08.03_R0030_C0080_S0014" localSheetId="37">'[9]Cells C'!$N$19829</definedName>
    <definedName name="C08.03_R0030_C0080_S0014" localSheetId="38">'[9]Cells C'!$N$19829</definedName>
    <definedName name="C08.03_R0030_C0080_S0014" localSheetId="1">'[10]Cells C'!$N$19829</definedName>
    <definedName name="C08.03_R0030_C0080_S0014" localSheetId="30">'[10]Cells C'!$N$19829</definedName>
    <definedName name="C08.03_R0030_C0080_S0014" localSheetId="31">'[10]Cells C'!$N$19829</definedName>
    <definedName name="C08.03_R0030_C0080_S0014" localSheetId="32">'[10]Cells C'!$N$19829</definedName>
    <definedName name="C08.03_R0030_C0080_S0014" localSheetId="33">'[10]Cells C'!$N$19829</definedName>
    <definedName name="C08.03_R0030_C0080_S0014" localSheetId="34">'[9]Cells C'!$N$19829</definedName>
    <definedName name="C08.03_R0030_C0080_S0014" localSheetId="8">'[10]Cells C'!$N$19829</definedName>
    <definedName name="C08.03_R0030_C0080_S0014" localSheetId="9">'[10]Cells C'!$N$19829</definedName>
    <definedName name="C08.03_R0030_C0080_S0014" localSheetId="19">'[10]Cells C'!$N$19829</definedName>
    <definedName name="C08.03_R0030_C0080_S0014" localSheetId="20">'[9]Cells C'!$N$19829</definedName>
    <definedName name="C08.03_R0030_C0080_S0014" localSheetId="21">'[3]Cells C'!$N$19829</definedName>
    <definedName name="C08.03_R0030_C0080_S0014" localSheetId="17">'[9]Cells C'!$N$19829</definedName>
    <definedName name="C08.03_R0030_C0080_S0014" localSheetId="18">'[9]Cells C'!$N$19829</definedName>
    <definedName name="C08.03_R0030_C0080_S0014" localSheetId="22">'[3]Cells C'!$N$19829</definedName>
    <definedName name="C08.03_R0030_C0080_S0014" localSheetId="15">'[10]Cells C'!$N$19829</definedName>
    <definedName name="C08.03_R0030_C0080_S0014" localSheetId="16">'[10]Cells C'!$N$19829</definedName>
    <definedName name="C08.03_R0030_C0080_S0014" localSheetId="23">'[10]Cells C'!$N$19829</definedName>
    <definedName name="C08.03_R0030_C0080_S0014" localSheetId="24">'[10]Cells C'!$N$19829</definedName>
    <definedName name="C08.03_R0030_C0080_S0014" localSheetId="25">'[9]Cells C'!$N$19829</definedName>
    <definedName name="C08.03_R0030_C0080_S0014" localSheetId="26">'[9]Cells C'!$N$19829</definedName>
    <definedName name="C08.03_R0030_C0080_S0014" localSheetId="27">'[3]Cells C'!$N$19829</definedName>
    <definedName name="C08.03_R0030_C0080_S0014" localSheetId="28">'[9]Cells C'!$N$19829</definedName>
    <definedName name="C08.03_R0030_C0080_S0014" localSheetId="4">'[9]Cells C'!$N$19829</definedName>
    <definedName name="C08.03_R0030_C0080_S0014" localSheetId="13">'[10]Cells C'!$N$19829</definedName>
    <definedName name="C08.03_R0030_C0080_S0014" localSheetId="14">'[3]Cells C'!$N$19829</definedName>
    <definedName name="C08.03_R0030_C0080_S0014" localSheetId="10">'[10]Cells C'!$N$19829</definedName>
    <definedName name="C08.03_R0030_C0080_S0014" localSheetId="11">'[10]Cells C'!$N$19829</definedName>
    <definedName name="C08.03_R0030_C0080_S0014" localSheetId="12">'[10]Cells C'!$N$19829</definedName>
    <definedName name="C08.03_R0030_C0080_S0014" localSheetId="29">'[10]Cells C'!$N$19829</definedName>
    <definedName name="C08.03_R0030_C0080_S0014" localSheetId="35">'[10]Cells C'!$N$19829</definedName>
    <definedName name="C08.03_R0030_C0080_S0014" localSheetId="3">'[10]Cells C'!$N$19829</definedName>
    <definedName name="C08.03_R0030_C0080_S0014">'[11]Cells C'!$N$19829</definedName>
    <definedName name="C08.03_R0030_C0080_S0016" localSheetId="36">'[9]Cells C'!$N$20203</definedName>
    <definedName name="C08.03_R0030_C0080_S0016" localSheetId="37">'[9]Cells C'!$N$20203</definedName>
    <definedName name="C08.03_R0030_C0080_S0016" localSheetId="38">'[9]Cells C'!$N$20203</definedName>
    <definedName name="C08.03_R0030_C0080_S0016" localSheetId="1">'[10]Cells C'!$N$20203</definedName>
    <definedName name="C08.03_R0030_C0080_S0016" localSheetId="30">'[10]Cells C'!$N$20203</definedName>
    <definedName name="C08.03_R0030_C0080_S0016" localSheetId="31">'[10]Cells C'!$N$20203</definedName>
    <definedName name="C08.03_R0030_C0080_S0016" localSheetId="32">'[10]Cells C'!$N$20203</definedName>
    <definedName name="C08.03_R0030_C0080_S0016" localSheetId="33">'[10]Cells C'!$N$20203</definedName>
    <definedName name="C08.03_R0030_C0080_S0016" localSheetId="34">'[9]Cells C'!$N$20203</definedName>
    <definedName name="C08.03_R0030_C0080_S0016" localSheetId="8">'[10]Cells C'!$N$20203</definedName>
    <definedName name="C08.03_R0030_C0080_S0016" localSheetId="9">'[10]Cells C'!$N$20203</definedName>
    <definedName name="C08.03_R0030_C0080_S0016" localSheetId="19">'[10]Cells C'!$N$20203</definedName>
    <definedName name="C08.03_R0030_C0080_S0016" localSheetId="20">'[9]Cells C'!$N$20203</definedName>
    <definedName name="C08.03_R0030_C0080_S0016" localSheetId="21">'[3]Cells C'!$N$20203</definedName>
    <definedName name="C08.03_R0030_C0080_S0016" localSheetId="17">'[9]Cells C'!$N$20203</definedName>
    <definedName name="C08.03_R0030_C0080_S0016" localSheetId="18">'[9]Cells C'!$N$20203</definedName>
    <definedName name="C08.03_R0030_C0080_S0016" localSheetId="22">'[3]Cells C'!$N$20203</definedName>
    <definedName name="C08.03_R0030_C0080_S0016" localSheetId="15">'[10]Cells C'!$N$20203</definedName>
    <definedName name="C08.03_R0030_C0080_S0016" localSheetId="16">'[10]Cells C'!$N$20203</definedName>
    <definedName name="C08.03_R0030_C0080_S0016" localSheetId="23">'[10]Cells C'!$N$20203</definedName>
    <definedName name="C08.03_R0030_C0080_S0016" localSheetId="24">'[10]Cells C'!$N$20203</definedName>
    <definedName name="C08.03_R0030_C0080_S0016" localSheetId="25">'[9]Cells C'!$N$20203</definedName>
    <definedName name="C08.03_R0030_C0080_S0016" localSheetId="26">'[9]Cells C'!$N$20203</definedName>
    <definedName name="C08.03_R0030_C0080_S0016" localSheetId="27">'[3]Cells C'!$N$20203</definedName>
    <definedName name="C08.03_R0030_C0080_S0016" localSheetId="28">'[9]Cells C'!$N$20203</definedName>
    <definedName name="C08.03_R0030_C0080_S0016" localSheetId="4">'[9]Cells C'!$N$20203</definedName>
    <definedName name="C08.03_R0030_C0080_S0016" localSheetId="13">'[10]Cells C'!$N$20203</definedName>
    <definedName name="C08.03_R0030_C0080_S0016" localSheetId="14">'[3]Cells C'!$N$20203</definedName>
    <definedName name="C08.03_R0030_C0080_S0016" localSheetId="10">'[10]Cells C'!$N$20203</definedName>
    <definedName name="C08.03_R0030_C0080_S0016" localSheetId="11">'[10]Cells C'!$N$20203</definedName>
    <definedName name="C08.03_R0030_C0080_S0016" localSheetId="12">'[10]Cells C'!$N$20203</definedName>
    <definedName name="C08.03_R0030_C0080_S0016" localSheetId="29">'[10]Cells C'!$N$20203</definedName>
    <definedName name="C08.03_R0030_C0080_S0016" localSheetId="35">'[10]Cells C'!$N$20203</definedName>
    <definedName name="C08.03_R0030_C0080_S0016" localSheetId="3">'[10]Cells C'!$N$20203</definedName>
    <definedName name="C08.03_R0030_C0080_S0016">'[11]Cells C'!$N$20203</definedName>
    <definedName name="C08.03_R0030_C0080_S0017" localSheetId="36">'[9]Cells C'!$N$20390</definedName>
    <definedName name="C08.03_R0030_C0080_S0017" localSheetId="37">'[9]Cells C'!$N$20390</definedName>
    <definedName name="C08.03_R0030_C0080_S0017" localSheetId="38">'[9]Cells C'!$N$20390</definedName>
    <definedName name="C08.03_R0030_C0080_S0017" localSheetId="1">'[10]Cells C'!$N$20390</definedName>
    <definedName name="C08.03_R0030_C0080_S0017" localSheetId="30">'[10]Cells C'!$N$20390</definedName>
    <definedName name="C08.03_R0030_C0080_S0017" localSheetId="31">'[10]Cells C'!$N$20390</definedName>
    <definedName name="C08.03_R0030_C0080_S0017" localSheetId="32">'[10]Cells C'!$N$20390</definedName>
    <definedName name="C08.03_R0030_C0080_S0017" localSheetId="33">'[10]Cells C'!$N$20390</definedName>
    <definedName name="C08.03_R0030_C0080_S0017" localSheetId="34">'[9]Cells C'!$N$20390</definedName>
    <definedName name="C08.03_R0030_C0080_S0017" localSheetId="8">'[10]Cells C'!$N$20390</definedName>
    <definedName name="C08.03_R0030_C0080_S0017" localSheetId="9">'[10]Cells C'!$N$20390</definedName>
    <definedName name="C08.03_R0030_C0080_S0017" localSheetId="19">'[10]Cells C'!$N$20390</definedName>
    <definedName name="C08.03_R0030_C0080_S0017" localSheetId="20">'[9]Cells C'!$N$20390</definedName>
    <definedName name="C08.03_R0030_C0080_S0017" localSheetId="21">'[3]Cells C'!$N$20390</definedName>
    <definedName name="C08.03_R0030_C0080_S0017" localSheetId="17">'[9]Cells C'!$N$20390</definedName>
    <definedName name="C08.03_R0030_C0080_S0017" localSheetId="18">'[9]Cells C'!$N$20390</definedName>
    <definedName name="C08.03_R0030_C0080_S0017" localSheetId="22">'[3]Cells C'!$N$20390</definedName>
    <definedName name="C08.03_R0030_C0080_S0017" localSheetId="15">'[10]Cells C'!$N$20390</definedName>
    <definedName name="C08.03_R0030_C0080_S0017" localSheetId="16">'[10]Cells C'!$N$20390</definedName>
    <definedName name="C08.03_R0030_C0080_S0017" localSheetId="23">'[10]Cells C'!$N$20390</definedName>
    <definedName name="C08.03_R0030_C0080_S0017" localSheetId="24">'[10]Cells C'!$N$20390</definedName>
    <definedName name="C08.03_R0030_C0080_S0017" localSheetId="25">'[9]Cells C'!$N$20390</definedName>
    <definedName name="C08.03_R0030_C0080_S0017" localSheetId="26">'[9]Cells C'!$N$20390</definedName>
    <definedName name="C08.03_R0030_C0080_S0017" localSheetId="27">'[3]Cells C'!$N$20390</definedName>
    <definedName name="C08.03_R0030_C0080_S0017" localSheetId="28">'[9]Cells C'!$N$20390</definedName>
    <definedName name="C08.03_R0030_C0080_S0017" localSheetId="4">'[9]Cells C'!$N$20390</definedName>
    <definedName name="C08.03_R0030_C0080_S0017" localSheetId="13">'[10]Cells C'!$N$20390</definedName>
    <definedName name="C08.03_R0030_C0080_S0017" localSheetId="14">'[3]Cells C'!$N$20390</definedName>
    <definedName name="C08.03_R0030_C0080_S0017" localSheetId="10">'[10]Cells C'!$N$20390</definedName>
    <definedName name="C08.03_R0030_C0080_S0017" localSheetId="11">'[10]Cells C'!$N$20390</definedName>
    <definedName name="C08.03_R0030_C0080_S0017" localSheetId="12">'[10]Cells C'!$N$20390</definedName>
    <definedName name="C08.03_R0030_C0080_S0017" localSheetId="29">'[10]Cells C'!$N$20390</definedName>
    <definedName name="C08.03_R0030_C0080_S0017" localSheetId="35">'[10]Cells C'!$N$20390</definedName>
    <definedName name="C08.03_R0030_C0080_S0017" localSheetId="3">'[10]Cells C'!$N$20390</definedName>
    <definedName name="C08.03_R0030_C0080_S0017">'[11]Cells C'!$N$20390</definedName>
    <definedName name="C08.03_R0030_C0090_S0001" localSheetId="36">'[9]Cells C'!$N$17399</definedName>
    <definedName name="C08.03_R0030_C0090_S0001" localSheetId="37">'[9]Cells C'!$N$17399</definedName>
    <definedName name="C08.03_R0030_C0090_S0001" localSheetId="38">'[9]Cells C'!$N$17399</definedName>
    <definedName name="C08.03_R0030_C0090_S0001" localSheetId="1">'[10]Cells C'!$N$17399</definedName>
    <definedName name="C08.03_R0030_C0090_S0001" localSheetId="30">'[10]Cells C'!$N$17399</definedName>
    <definedName name="C08.03_R0030_C0090_S0001" localSheetId="31">'[10]Cells C'!$N$17399</definedName>
    <definedName name="C08.03_R0030_C0090_S0001" localSheetId="32">'[10]Cells C'!$N$17399</definedName>
    <definedName name="C08.03_R0030_C0090_S0001" localSheetId="33">'[10]Cells C'!$N$17399</definedName>
    <definedName name="C08.03_R0030_C0090_S0001" localSheetId="34">'[9]Cells C'!$N$17399</definedName>
    <definedName name="C08.03_R0030_C0090_S0001" localSheetId="8">'[10]Cells C'!$N$17399</definedName>
    <definedName name="C08.03_R0030_C0090_S0001" localSheetId="9">'[10]Cells C'!$N$17399</definedName>
    <definedName name="C08.03_R0030_C0090_S0001" localSheetId="19">'[10]Cells C'!$N$17399</definedName>
    <definedName name="C08.03_R0030_C0090_S0001" localSheetId="20">'[9]Cells C'!$N$17399</definedName>
    <definedName name="C08.03_R0030_C0090_S0001" localSheetId="21">'[3]Cells C'!$N$17399</definedName>
    <definedName name="C08.03_R0030_C0090_S0001" localSheetId="17">'[9]Cells C'!$N$17399</definedName>
    <definedName name="C08.03_R0030_C0090_S0001" localSheetId="18">'[9]Cells C'!$N$17399</definedName>
    <definedName name="C08.03_R0030_C0090_S0001" localSheetId="22">'[3]Cells C'!$N$17399</definedName>
    <definedName name="C08.03_R0030_C0090_S0001" localSheetId="15">'[10]Cells C'!$N$17399</definedName>
    <definedName name="C08.03_R0030_C0090_S0001" localSheetId="16">'[10]Cells C'!$N$17399</definedName>
    <definedName name="C08.03_R0030_C0090_S0001" localSheetId="23">'[10]Cells C'!$N$17399</definedName>
    <definedName name="C08.03_R0030_C0090_S0001" localSheetId="24">'[10]Cells C'!$N$17399</definedName>
    <definedName name="C08.03_R0030_C0090_S0001" localSheetId="25">'[9]Cells C'!$N$17399</definedName>
    <definedName name="C08.03_R0030_C0090_S0001" localSheetId="26">'[9]Cells C'!$N$17399</definedName>
    <definedName name="C08.03_R0030_C0090_S0001" localSheetId="27">'[3]Cells C'!$N$17399</definedName>
    <definedName name="C08.03_R0030_C0090_S0001" localSheetId="28">'[9]Cells C'!$N$17399</definedName>
    <definedName name="C08.03_R0030_C0090_S0001" localSheetId="4">'[9]Cells C'!$N$17399</definedName>
    <definedName name="C08.03_R0030_C0090_S0001" localSheetId="13">'[10]Cells C'!$N$17399</definedName>
    <definedName name="C08.03_R0030_C0090_S0001" localSheetId="14">'[3]Cells C'!$N$17399</definedName>
    <definedName name="C08.03_R0030_C0090_S0001" localSheetId="10">'[10]Cells C'!$N$17399</definedName>
    <definedName name="C08.03_R0030_C0090_S0001" localSheetId="11">'[10]Cells C'!$N$17399</definedName>
    <definedName name="C08.03_R0030_C0090_S0001" localSheetId="12">'[10]Cells C'!$N$17399</definedName>
    <definedName name="C08.03_R0030_C0090_S0001" localSheetId="29">'[10]Cells C'!$N$17399</definedName>
    <definedName name="C08.03_R0030_C0090_S0001" localSheetId="35">'[10]Cells C'!$N$17399</definedName>
    <definedName name="C08.03_R0030_C0090_S0001" localSheetId="3">'[10]Cells C'!$N$17399</definedName>
    <definedName name="C08.03_R0030_C0090_S0001">'[11]Cells C'!$N$17399</definedName>
    <definedName name="C08.03_R0030_C0090_S0002" localSheetId="36">'[9]Cells C'!$N$17586</definedName>
    <definedName name="C08.03_R0030_C0090_S0002" localSheetId="37">'[9]Cells C'!$N$17586</definedName>
    <definedName name="C08.03_R0030_C0090_S0002" localSheetId="38">'[9]Cells C'!$N$17586</definedName>
    <definedName name="C08.03_R0030_C0090_S0002" localSheetId="1">'[10]Cells C'!$N$17586</definedName>
    <definedName name="C08.03_R0030_C0090_S0002" localSheetId="30">'[10]Cells C'!$N$17586</definedName>
    <definedName name="C08.03_R0030_C0090_S0002" localSheetId="31">'[10]Cells C'!$N$17586</definedName>
    <definedName name="C08.03_R0030_C0090_S0002" localSheetId="32">'[10]Cells C'!$N$17586</definedName>
    <definedName name="C08.03_R0030_C0090_S0002" localSheetId="33">'[10]Cells C'!$N$17586</definedName>
    <definedName name="C08.03_R0030_C0090_S0002" localSheetId="34">'[9]Cells C'!$N$17586</definedName>
    <definedName name="C08.03_R0030_C0090_S0002" localSheetId="8">'[10]Cells C'!$N$17586</definedName>
    <definedName name="C08.03_R0030_C0090_S0002" localSheetId="9">'[10]Cells C'!$N$17586</definedName>
    <definedName name="C08.03_R0030_C0090_S0002" localSheetId="19">'[10]Cells C'!$N$17586</definedName>
    <definedName name="C08.03_R0030_C0090_S0002" localSheetId="20">'[9]Cells C'!$N$17586</definedName>
    <definedName name="C08.03_R0030_C0090_S0002" localSheetId="21">'[3]Cells C'!$N$17586</definedName>
    <definedName name="C08.03_R0030_C0090_S0002" localSheetId="17">'[9]Cells C'!$N$17586</definedName>
    <definedName name="C08.03_R0030_C0090_S0002" localSheetId="18">'[9]Cells C'!$N$17586</definedName>
    <definedName name="C08.03_R0030_C0090_S0002" localSheetId="22">'[3]Cells C'!$N$17586</definedName>
    <definedName name="C08.03_R0030_C0090_S0002" localSheetId="15">'[10]Cells C'!$N$17586</definedName>
    <definedName name="C08.03_R0030_C0090_S0002" localSheetId="16">'[10]Cells C'!$N$17586</definedName>
    <definedName name="C08.03_R0030_C0090_S0002" localSheetId="23">'[10]Cells C'!$N$17586</definedName>
    <definedName name="C08.03_R0030_C0090_S0002" localSheetId="24">'[10]Cells C'!$N$17586</definedName>
    <definedName name="C08.03_R0030_C0090_S0002" localSheetId="25">'[9]Cells C'!$N$17586</definedName>
    <definedName name="C08.03_R0030_C0090_S0002" localSheetId="26">'[9]Cells C'!$N$17586</definedName>
    <definedName name="C08.03_R0030_C0090_S0002" localSheetId="27">'[3]Cells C'!$N$17586</definedName>
    <definedName name="C08.03_R0030_C0090_S0002" localSheetId="28">'[9]Cells C'!$N$17586</definedName>
    <definedName name="C08.03_R0030_C0090_S0002" localSheetId="4">'[9]Cells C'!$N$17586</definedName>
    <definedName name="C08.03_R0030_C0090_S0002" localSheetId="13">'[10]Cells C'!$N$17586</definedName>
    <definedName name="C08.03_R0030_C0090_S0002" localSheetId="14">'[3]Cells C'!$N$17586</definedName>
    <definedName name="C08.03_R0030_C0090_S0002" localSheetId="10">'[10]Cells C'!$N$17586</definedName>
    <definedName name="C08.03_R0030_C0090_S0002" localSheetId="11">'[10]Cells C'!$N$17586</definedName>
    <definedName name="C08.03_R0030_C0090_S0002" localSheetId="12">'[10]Cells C'!$N$17586</definedName>
    <definedName name="C08.03_R0030_C0090_S0002" localSheetId="29">'[10]Cells C'!$N$17586</definedName>
    <definedName name="C08.03_R0030_C0090_S0002" localSheetId="35">'[10]Cells C'!$N$17586</definedName>
    <definedName name="C08.03_R0030_C0090_S0002" localSheetId="3">'[10]Cells C'!$N$17586</definedName>
    <definedName name="C08.03_R0030_C0090_S0002">'[11]Cells C'!$N$17586</definedName>
    <definedName name="C08.03_R0030_C0090_S0007" localSheetId="36">'[9]Cells C'!$N$18521</definedName>
    <definedName name="C08.03_R0030_C0090_S0007" localSheetId="37">'[9]Cells C'!$N$18521</definedName>
    <definedName name="C08.03_R0030_C0090_S0007" localSheetId="38">'[9]Cells C'!$N$18521</definedName>
    <definedName name="C08.03_R0030_C0090_S0007" localSheetId="1">'[10]Cells C'!$N$18521</definedName>
    <definedName name="C08.03_R0030_C0090_S0007" localSheetId="30">'[10]Cells C'!$N$18521</definedName>
    <definedName name="C08.03_R0030_C0090_S0007" localSheetId="31">'[10]Cells C'!$N$18521</definedName>
    <definedName name="C08.03_R0030_C0090_S0007" localSheetId="32">'[10]Cells C'!$N$18521</definedName>
    <definedName name="C08.03_R0030_C0090_S0007" localSheetId="33">'[10]Cells C'!$N$18521</definedName>
    <definedName name="C08.03_R0030_C0090_S0007" localSheetId="34">'[9]Cells C'!$N$18521</definedName>
    <definedName name="C08.03_R0030_C0090_S0007" localSheetId="8">'[10]Cells C'!$N$18521</definedName>
    <definedName name="C08.03_R0030_C0090_S0007" localSheetId="9">'[10]Cells C'!$N$18521</definedName>
    <definedName name="C08.03_R0030_C0090_S0007" localSheetId="19">'[10]Cells C'!$N$18521</definedName>
    <definedName name="C08.03_R0030_C0090_S0007" localSheetId="20">'[9]Cells C'!$N$18521</definedName>
    <definedName name="C08.03_R0030_C0090_S0007" localSheetId="21">'[3]Cells C'!$N$18521</definedName>
    <definedName name="C08.03_R0030_C0090_S0007" localSheetId="17">'[9]Cells C'!$N$18521</definedName>
    <definedName name="C08.03_R0030_C0090_S0007" localSheetId="18">'[9]Cells C'!$N$18521</definedName>
    <definedName name="C08.03_R0030_C0090_S0007" localSheetId="22">'[3]Cells C'!$N$18521</definedName>
    <definedName name="C08.03_R0030_C0090_S0007" localSheetId="15">'[10]Cells C'!$N$18521</definedName>
    <definedName name="C08.03_R0030_C0090_S0007" localSheetId="16">'[10]Cells C'!$N$18521</definedName>
    <definedName name="C08.03_R0030_C0090_S0007" localSheetId="23">'[10]Cells C'!$N$18521</definedName>
    <definedName name="C08.03_R0030_C0090_S0007" localSheetId="24">'[10]Cells C'!$N$18521</definedName>
    <definedName name="C08.03_R0030_C0090_S0007" localSheetId="25">'[9]Cells C'!$N$18521</definedName>
    <definedName name="C08.03_R0030_C0090_S0007" localSheetId="26">'[9]Cells C'!$N$18521</definedName>
    <definedName name="C08.03_R0030_C0090_S0007" localSheetId="27">'[3]Cells C'!$N$18521</definedName>
    <definedName name="C08.03_R0030_C0090_S0007" localSheetId="28">'[9]Cells C'!$N$18521</definedName>
    <definedName name="C08.03_R0030_C0090_S0007" localSheetId="4">'[9]Cells C'!$N$18521</definedName>
    <definedName name="C08.03_R0030_C0090_S0007" localSheetId="13">'[10]Cells C'!$N$18521</definedName>
    <definedName name="C08.03_R0030_C0090_S0007" localSheetId="14">'[3]Cells C'!$N$18521</definedName>
    <definedName name="C08.03_R0030_C0090_S0007" localSheetId="10">'[10]Cells C'!$N$18521</definedName>
    <definedName name="C08.03_R0030_C0090_S0007" localSheetId="11">'[10]Cells C'!$N$18521</definedName>
    <definedName name="C08.03_R0030_C0090_S0007" localSheetId="12">'[10]Cells C'!$N$18521</definedName>
    <definedName name="C08.03_R0030_C0090_S0007" localSheetId="29">'[10]Cells C'!$N$18521</definedName>
    <definedName name="C08.03_R0030_C0090_S0007" localSheetId="35">'[10]Cells C'!$N$18521</definedName>
    <definedName name="C08.03_R0030_C0090_S0007" localSheetId="3">'[10]Cells C'!$N$18521</definedName>
    <definedName name="C08.03_R0030_C0090_S0007">'[11]Cells C'!$N$18521</definedName>
    <definedName name="C08.03_R0030_C0090_S0009" localSheetId="36">'[9]Cells C'!$N$18895</definedName>
    <definedName name="C08.03_R0030_C0090_S0009" localSheetId="37">'[9]Cells C'!$N$18895</definedName>
    <definedName name="C08.03_R0030_C0090_S0009" localSheetId="38">'[9]Cells C'!$N$18895</definedName>
    <definedName name="C08.03_R0030_C0090_S0009" localSheetId="1">'[10]Cells C'!$N$18895</definedName>
    <definedName name="C08.03_R0030_C0090_S0009" localSheetId="30">'[10]Cells C'!$N$18895</definedName>
    <definedName name="C08.03_R0030_C0090_S0009" localSheetId="31">'[10]Cells C'!$N$18895</definedName>
    <definedName name="C08.03_R0030_C0090_S0009" localSheetId="32">'[10]Cells C'!$N$18895</definedName>
    <definedName name="C08.03_R0030_C0090_S0009" localSheetId="33">'[10]Cells C'!$N$18895</definedName>
    <definedName name="C08.03_R0030_C0090_S0009" localSheetId="34">'[9]Cells C'!$N$18895</definedName>
    <definedName name="C08.03_R0030_C0090_S0009" localSheetId="8">'[10]Cells C'!$N$18895</definedName>
    <definedName name="C08.03_R0030_C0090_S0009" localSheetId="9">'[10]Cells C'!$N$18895</definedName>
    <definedName name="C08.03_R0030_C0090_S0009" localSheetId="19">'[10]Cells C'!$N$18895</definedName>
    <definedName name="C08.03_R0030_C0090_S0009" localSheetId="20">'[9]Cells C'!$N$18895</definedName>
    <definedName name="C08.03_R0030_C0090_S0009" localSheetId="21">'[3]Cells C'!$N$18895</definedName>
    <definedName name="C08.03_R0030_C0090_S0009" localSheetId="17">'[9]Cells C'!$N$18895</definedName>
    <definedName name="C08.03_R0030_C0090_S0009" localSheetId="18">'[9]Cells C'!$N$18895</definedName>
    <definedName name="C08.03_R0030_C0090_S0009" localSheetId="22">'[3]Cells C'!$N$18895</definedName>
    <definedName name="C08.03_R0030_C0090_S0009" localSheetId="15">'[10]Cells C'!$N$18895</definedName>
    <definedName name="C08.03_R0030_C0090_S0009" localSheetId="16">'[10]Cells C'!$N$18895</definedName>
    <definedName name="C08.03_R0030_C0090_S0009" localSheetId="23">'[10]Cells C'!$N$18895</definedName>
    <definedName name="C08.03_R0030_C0090_S0009" localSheetId="24">'[10]Cells C'!$N$18895</definedName>
    <definedName name="C08.03_R0030_C0090_S0009" localSheetId="25">'[9]Cells C'!$N$18895</definedName>
    <definedName name="C08.03_R0030_C0090_S0009" localSheetId="26">'[9]Cells C'!$N$18895</definedName>
    <definedName name="C08.03_R0030_C0090_S0009" localSheetId="27">'[3]Cells C'!$N$18895</definedName>
    <definedName name="C08.03_R0030_C0090_S0009" localSheetId="28">'[9]Cells C'!$N$18895</definedName>
    <definedName name="C08.03_R0030_C0090_S0009" localSheetId="4">'[9]Cells C'!$N$18895</definedName>
    <definedName name="C08.03_R0030_C0090_S0009" localSheetId="13">'[10]Cells C'!$N$18895</definedName>
    <definedName name="C08.03_R0030_C0090_S0009" localSheetId="14">'[3]Cells C'!$N$18895</definedName>
    <definedName name="C08.03_R0030_C0090_S0009" localSheetId="10">'[10]Cells C'!$N$18895</definedName>
    <definedName name="C08.03_R0030_C0090_S0009" localSheetId="11">'[10]Cells C'!$N$18895</definedName>
    <definedName name="C08.03_R0030_C0090_S0009" localSheetId="12">'[10]Cells C'!$N$18895</definedName>
    <definedName name="C08.03_R0030_C0090_S0009" localSheetId="29">'[10]Cells C'!$N$18895</definedName>
    <definedName name="C08.03_R0030_C0090_S0009" localSheetId="35">'[10]Cells C'!$N$18895</definedName>
    <definedName name="C08.03_R0030_C0090_S0009" localSheetId="3">'[10]Cells C'!$N$18895</definedName>
    <definedName name="C08.03_R0030_C0090_S0009">'[11]Cells C'!$N$18895</definedName>
    <definedName name="C08.03_R0030_C0090_S0011" localSheetId="36">'[9]Cells C'!$N$19269</definedName>
    <definedName name="C08.03_R0030_C0090_S0011" localSheetId="37">'[9]Cells C'!$N$19269</definedName>
    <definedName name="C08.03_R0030_C0090_S0011" localSheetId="38">'[9]Cells C'!$N$19269</definedName>
    <definedName name="C08.03_R0030_C0090_S0011" localSheetId="1">'[10]Cells C'!$N$19269</definedName>
    <definedName name="C08.03_R0030_C0090_S0011" localSheetId="30">'[10]Cells C'!$N$19269</definedName>
    <definedName name="C08.03_R0030_C0090_S0011" localSheetId="31">'[10]Cells C'!$N$19269</definedName>
    <definedName name="C08.03_R0030_C0090_S0011" localSheetId="32">'[10]Cells C'!$N$19269</definedName>
    <definedName name="C08.03_R0030_C0090_S0011" localSheetId="33">'[10]Cells C'!$N$19269</definedName>
    <definedName name="C08.03_R0030_C0090_S0011" localSheetId="34">'[9]Cells C'!$N$19269</definedName>
    <definedName name="C08.03_R0030_C0090_S0011" localSheetId="8">'[10]Cells C'!$N$19269</definedName>
    <definedName name="C08.03_R0030_C0090_S0011" localSheetId="9">'[10]Cells C'!$N$19269</definedName>
    <definedName name="C08.03_R0030_C0090_S0011" localSheetId="19">'[10]Cells C'!$N$19269</definedName>
    <definedName name="C08.03_R0030_C0090_S0011" localSheetId="20">'[9]Cells C'!$N$19269</definedName>
    <definedName name="C08.03_R0030_C0090_S0011" localSheetId="21">'[3]Cells C'!$N$19269</definedName>
    <definedName name="C08.03_R0030_C0090_S0011" localSheetId="17">'[9]Cells C'!$N$19269</definedName>
    <definedName name="C08.03_R0030_C0090_S0011" localSheetId="18">'[9]Cells C'!$N$19269</definedName>
    <definedName name="C08.03_R0030_C0090_S0011" localSheetId="22">'[3]Cells C'!$N$19269</definedName>
    <definedName name="C08.03_R0030_C0090_S0011" localSheetId="15">'[10]Cells C'!$N$19269</definedName>
    <definedName name="C08.03_R0030_C0090_S0011" localSheetId="16">'[10]Cells C'!$N$19269</definedName>
    <definedName name="C08.03_R0030_C0090_S0011" localSheetId="23">'[10]Cells C'!$N$19269</definedName>
    <definedName name="C08.03_R0030_C0090_S0011" localSheetId="24">'[10]Cells C'!$N$19269</definedName>
    <definedName name="C08.03_R0030_C0090_S0011" localSheetId="25">'[9]Cells C'!$N$19269</definedName>
    <definedName name="C08.03_R0030_C0090_S0011" localSheetId="26">'[9]Cells C'!$N$19269</definedName>
    <definedName name="C08.03_R0030_C0090_S0011" localSheetId="27">'[3]Cells C'!$N$19269</definedName>
    <definedName name="C08.03_R0030_C0090_S0011" localSheetId="28">'[9]Cells C'!$N$19269</definedName>
    <definedName name="C08.03_R0030_C0090_S0011" localSheetId="4">'[9]Cells C'!$N$19269</definedName>
    <definedName name="C08.03_R0030_C0090_S0011" localSheetId="13">'[10]Cells C'!$N$19269</definedName>
    <definedName name="C08.03_R0030_C0090_S0011" localSheetId="14">'[3]Cells C'!$N$19269</definedName>
    <definedName name="C08.03_R0030_C0090_S0011" localSheetId="10">'[10]Cells C'!$N$19269</definedName>
    <definedName name="C08.03_R0030_C0090_S0011" localSheetId="11">'[10]Cells C'!$N$19269</definedName>
    <definedName name="C08.03_R0030_C0090_S0011" localSheetId="12">'[10]Cells C'!$N$19269</definedName>
    <definedName name="C08.03_R0030_C0090_S0011" localSheetId="29">'[10]Cells C'!$N$19269</definedName>
    <definedName name="C08.03_R0030_C0090_S0011" localSheetId="35">'[10]Cells C'!$N$19269</definedName>
    <definedName name="C08.03_R0030_C0090_S0011" localSheetId="3">'[10]Cells C'!$N$19269</definedName>
    <definedName name="C08.03_R0030_C0090_S0011">'[11]Cells C'!$N$19269</definedName>
    <definedName name="C08.03_R0030_C0090_S0013" localSheetId="36">'[9]Cells C'!$N$19643</definedName>
    <definedName name="C08.03_R0030_C0090_S0013" localSheetId="37">'[9]Cells C'!$N$19643</definedName>
    <definedName name="C08.03_R0030_C0090_S0013" localSheetId="38">'[9]Cells C'!$N$19643</definedName>
    <definedName name="C08.03_R0030_C0090_S0013" localSheetId="1">'[10]Cells C'!$N$19643</definedName>
    <definedName name="C08.03_R0030_C0090_S0013" localSheetId="30">'[10]Cells C'!$N$19643</definedName>
    <definedName name="C08.03_R0030_C0090_S0013" localSheetId="31">'[10]Cells C'!$N$19643</definedName>
    <definedName name="C08.03_R0030_C0090_S0013" localSheetId="32">'[10]Cells C'!$N$19643</definedName>
    <definedName name="C08.03_R0030_C0090_S0013" localSheetId="33">'[10]Cells C'!$N$19643</definedName>
    <definedName name="C08.03_R0030_C0090_S0013" localSheetId="34">'[9]Cells C'!$N$19643</definedName>
    <definedName name="C08.03_R0030_C0090_S0013" localSheetId="8">'[10]Cells C'!$N$19643</definedName>
    <definedName name="C08.03_R0030_C0090_S0013" localSheetId="9">'[10]Cells C'!$N$19643</definedName>
    <definedName name="C08.03_R0030_C0090_S0013" localSheetId="19">'[10]Cells C'!$N$19643</definedName>
    <definedName name="C08.03_R0030_C0090_S0013" localSheetId="20">'[9]Cells C'!$N$19643</definedName>
    <definedName name="C08.03_R0030_C0090_S0013" localSheetId="21">'[3]Cells C'!$N$19643</definedName>
    <definedName name="C08.03_R0030_C0090_S0013" localSheetId="17">'[9]Cells C'!$N$19643</definedName>
    <definedName name="C08.03_R0030_C0090_S0013" localSheetId="18">'[9]Cells C'!$N$19643</definedName>
    <definedName name="C08.03_R0030_C0090_S0013" localSheetId="22">'[3]Cells C'!$N$19643</definedName>
    <definedName name="C08.03_R0030_C0090_S0013" localSheetId="15">'[10]Cells C'!$N$19643</definedName>
    <definedName name="C08.03_R0030_C0090_S0013" localSheetId="16">'[10]Cells C'!$N$19643</definedName>
    <definedName name="C08.03_R0030_C0090_S0013" localSheetId="23">'[10]Cells C'!$N$19643</definedName>
    <definedName name="C08.03_R0030_C0090_S0013" localSheetId="24">'[10]Cells C'!$N$19643</definedName>
    <definedName name="C08.03_R0030_C0090_S0013" localSheetId="25">'[9]Cells C'!$N$19643</definedName>
    <definedName name="C08.03_R0030_C0090_S0013" localSheetId="26">'[9]Cells C'!$N$19643</definedName>
    <definedName name="C08.03_R0030_C0090_S0013" localSheetId="27">'[3]Cells C'!$N$19643</definedName>
    <definedName name="C08.03_R0030_C0090_S0013" localSheetId="28">'[9]Cells C'!$N$19643</definedName>
    <definedName name="C08.03_R0030_C0090_S0013" localSheetId="4">'[9]Cells C'!$N$19643</definedName>
    <definedName name="C08.03_R0030_C0090_S0013" localSheetId="13">'[10]Cells C'!$N$19643</definedName>
    <definedName name="C08.03_R0030_C0090_S0013" localSheetId="14">'[3]Cells C'!$N$19643</definedName>
    <definedName name="C08.03_R0030_C0090_S0013" localSheetId="10">'[10]Cells C'!$N$19643</definedName>
    <definedName name="C08.03_R0030_C0090_S0013" localSheetId="11">'[10]Cells C'!$N$19643</definedName>
    <definedName name="C08.03_R0030_C0090_S0013" localSheetId="12">'[10]Cells C'!$N$19643</definedName>
    <definedName name="C08.03_R0030_C0090_S0013" localSheetId="29">'[10]Cells C'!$N$19643</definedName>
    <definedName name="C08.03_R0030_C0090_S0013" localSheetId="35">'[10]Cells C'!$N$19643</definedName>
    <definedName name="C08.03_R0030_C0090_S0013" localSheetId="3">'[10]Cells C'!$N$19643</definedName>
    <definedName name="C08.03_R0030_C0090_S0013">'[11]Cells C'!$N$19643</definedName>
    <definedName name="C08.03_R0030_C0090_S0014" localSheetId="36">'[9]Cells C'!$N$19830</definedName>
    <definedName name="C08.03_R0030_C0090_S0014" localSheetId="37">'[9]Cells C'!$N$19830</definedName>
    <definedName name="C08.03_R0030_C0090_S0014" localSheetId="38">'[9]Cells C'!$N$19830</definedName>
    <definedName name="C08.03_R0030_C0090_S0014" localSheetId="1">'[10]Cells C'!$N$19830</definedName>
    <definedName name="C08.03_R0030_C0090_S0014" localSheetId="30">'[10]Cells C'!$N$19830</definedName>
    <definedName name="C08.03_R0030_C0090_S0014" localSheetId="31">'[10]Cells C'!$N$19830</definedName>
    <definedName name="C08.03_R0030_C0090_S0014" localSheetId="32">'[10]Cells C'!$N$19830</definedName>
    <definedName name="C08.03_R0030_C0090_S0014" localSheetId="33">'[10]Cells C'!$N$19830</definedName>
    <definedName name="C08.03_R0030_C0090_S0014" localSheetId="34">'[9]Cells C'!$N$19830</definedName>
    <definedName name="C08.03_R0030_C0090_S0014" localSheetId="8">'[10]Cells C'!$N$19830</definedName>
    <definedName name="C08.03_R0030_C0090_S0014" localSheetId="9">'[10]Cells C'!$N$19830</definedName>
    <definedName name="C08.03_R0030_C0090_S0014" localSheetId="19">'[10]Cells C'!$N$19830</definedName>
    <definedName name="C08.03_R0030_C0090_S0014" localSheetId="20">'[9]Cells C'!$N$19830</definedName>
    <definedName name="C08.03_R0030_C0090_S0014" localSheetId="21">'[3]Cells C'!$N$19830</definedName>
    <definedName name="C08.03_R0030_C0090_S0014" localSheetId="17">'[9]Cells C'!$N$19830</definedName>
    <definedName name="C08.03_R0030_C0090_S0014" localSheetId="18">'[9]Cells C'!$N$19830</definedName>
    <definedName name="C08.03_R0030_C0090_S0014" localSheetId="22">'[3]Cells C'!$N$19830</definedName>
    <definedName name="C08.03_R0030_C0090_S0014" localSheetId="15">'[10]Cells C'!$N$19830</definedName>
    <definedName name="C08.03_R0030_C0090_S0014" localSheetId="16">'[10]Cells C'!$N$19830</definedName>
    <definedName name="C08.03_R0030_C0090_S0014" localSheetId="23">'[10]Cells C'!$N$19830</definedName>
    <definedName name="C08.03_R0030_C0090_S0014" localSheetId="24">'[10]Cells C'!$N$19830</definedName>
    <definedName name="C08.03_R0030_C0090_S0014" localSheetId="25">'[9]Cells C'!$N$19830</definedName>
    <definedName name="C08.03_R0030_C0090_S0014" localSheetId="26">'[9]Cells C'!$N$19830</definedName>
    <definedName name="C08.03_R0030_C0090_S0014" localSheetId="27">'[3]Cells C'!$N$19830</definedName>
    <definedName name="C08.03_R0030_C0090_S0014" localSheetId="28">'[9]Cells C'!$N$19830</definedName>
    <definedName name="C08.03_R0030_C0090_S0014" localSheetId="4">'[9]Cells C'!$N$19830</definedName>
    <definedName name="C08.03_R0030_C0090_S0014" localSheetId="13">'[10]Cells C'!$N$19830</definedName>
    <definedName name="C08.03_R0030_C0090_S0014" localSheetId="14">'[3]Cells C'!$N$19830</definedName>
    <definedName name="C08.03_R0030_C0090_S0014" localSheetId="10">'[10]Cells C'!$N$19830</definedName>
    <definedName name="C08.03_R0030_C0090_S0014" localSheetId="11">'[10]Cells C'!$N$19830</definedName>
    <definedName name="C08.03_R0030_C0090_S0014" localSheetId="12">'[10]Cells C'!$N$19830</definedName>
    <definedName name="C08.03_R0030_C0090_S0014" localSheetId="29">'[10]Cells C'!$N$19830</definedName>
    <definedName name="C08.03_R0030_C0090_S0014" localSheetId="35">'[10]Cells C'!$N$19830</definedName>
    <definedName name="C08.03_R0030_C0090_S0014" localSheetId="3">'[10]Cells C'!$N$19830</definedName>
    <definedName name="C08.03_R0030_C0090_S0014">'[11]Cells C'!$N$19830</definedName>
    <definedName name="C08.03_R0030_C0090_S0016" localSheetId="36">'[9]Cells C'!$N$20204</definedName>
    <definedName name="C08.03_R0030_C0090_S0016" localSheetId="37">'[9]Cells C'!$N$20204</definedName>
    <definedName name="C08.03_R0030_C0090_S0016" localSheetId="38">'[9]Cells C'!$N$20204</definedName>
    <definedName name="C08.03_R0030_C0090_S0016" localSheetId="1">'[10]Cells C'!$N$20204</definedName>
    <definedName name="C08.03_R0030_C0090_S0016" localSheetId="30">'[10]Cells C'!$N$20204</definedName>
    <definedName name="C08.03_R0030_C0090_S0016" localSheetId="31">'[10]Cells C'!$N$20204</definedName>
    <definedName name="C08.03_R0030_C0090_S0016" localSheetId="32">'[10]Cells C'!$N$20204</definedName>
    <definedName name="C08.03_R0030_C0090_S0016" localSheetId="33">'[10]Cells C'!$N$20204</definedName>
    <definedName name="C08.03_R0030_C0090_S0016" localSheetId="34">'[9]Cells C'!$N$20204</definedName>
    <definedName name="C08.03_R0030_C0090_S0016" localSheetId="8">'[10]Cells C'!$N$20204</definedName>
    <definedName name="C08.03_R0030_C0090_S0016" localSheetId="9">'[10]Cells C'!$N$20204</definedName>
    <definedName name="C08.03_R0030_C0090_S0016" localSheetId="19">'[10]Cells C'!$N$20204</definedName>
    <definedName name="C08.03_R0030_C0090_S0016" localSheetId="20">'[9]Cells C'!$N$20204</definedName>
    <definedName name="C08.03_R0030_C0090_S0016" localSheetId="21">'[3]Cells C'!$N$20204</definedName>
    <definedName name="C08.03_R0030_C0090_S0016" localSheetId="17">'[9]Cells C'!$N$20204</definedName>
    <definedName name="C08.03_R0030_C0090_S0016" localSheetId="18">'[9]Cells C'!$N$20204</definedName>
    <definedName name="C08.03_R0030_C0090_S0016" localSheetId="22">'[3]Cells C'!$N$20204</definedName>
    <definedName name="C08.03_R0030_C0090_S0016" localSheetId="15">'[10]Cells C'!$N$20204</definedName>
    <definedName name="C08.03_R0030_C0090_S0016" localSheetId="16">'[10]Cells C'!$N$20204</definedName>
    <definedName name="C08.03_R0030_C0090_S0016" localSheetId="23">'[10]Cells C'!$N$20204</definedName>
    <definedName name="C08.03_R0030_C0090_S0016" localSheetId="24">'[10]Cells C'!$N$20204</definedName>
    <definedName name="C08.03_R0030_C0090_S0016" localSheetId="25">'[9]Cells C'!$N$20204</definedName>
    <definedName name="C08.03_R0030_C0090_S0016" localSheetId="26">'[9]Cells C'!$N$20204</definedName>
    <definedName name="C08.03_R0030_C0090_S0016" localSheetId="27">'[3]Cells C'!$N$20204</definedName>
    <definedName name="C08.03_R0030_C0090_S0016" localSheetId="28">'[9]Cells C'!$N$20204</definedName>
    <definedName name="C08.03_R0030_C0090_S0016" localSheetId="4">'[9]Cells C'!$N$20204</definedName>
    <definedName name="C08.03_R0030_C0090_S0016" localSheetId="13">'[10]Cells C'!$N$20204</definedName>
    <definedName name="C08.03_R0030_C0090_S0016" localSheetId="14">'[3]Cells C'!$N$20204</definedName>
    <definedName name="C08.03_R0030_C0090_S0016" localSheetId="10">'[10]Cells C'!$N$20204</definedName>
    <definedName name="C08.03_R0030_C0090_S0016" localSheetId="11">'[10]Cells C'!$N$20204</definedName>
    <definedName name="C08.03_R0030_C0090_S0016" localSheetId="12">'[10]Cells C'!$N$20204</definedName>
    <definedName name="C08.03_R0030_C0090_S0016" localSheetId="29">'[10]Cells C'!$N$20204</definedName>
    <definedName name="C08.03_R0030_C0090_S0016" localSheetId="35">'[10]Cells C'!$N$20204</definedName>
    <definedName name="C08.03_R0030_C0090_S0016" localSheetId="3">'[10]Cells C'!$N$20204</definedName>
    <definedName name="C08.03_R0030_C0090_S0016">'[11]Cells C'!$N$20204</definedName>
    <definedName name="C08.03_R0030_C0090_S0017" localSheetId="36">'[9]Cells C'!$N$20391</definedName>
    <definedName name="C08.03_R0030_C0090_S0017" localSheetId="37">'[9]Cells C'!$N$20391</definedName>
    <definedName name="C08.03_R0030_C0090_S0017" localSheetId="38">'[9]Cells C'!$N$20391</definedName>
    <definedName name="C08.03_R0030_C0090_S0017" localSheetId="1">'[10]Cells C'!$N$20391</definedName>
    <definedName name="C08.03_R0030_C0090_S0017" localSheetId="30">'[10]Cells C'!$N$20391</definedName>
    <definedName name="C08.03_R0030_C0090_S0017" localSheetId="31">'[10]Cells C'!$N$20391</definedName>
    <definedName name="C08.03_R0030_C0090_S0017" localSheetId="32">'[10]Cells C'!$N$20391</definedName>
    <definedName name="C08.03_R0030_C0090_S0017" localSheetId="33">'[10]Cells C'!$N$20391</definedName>
    <definedName name="C08.03_R0030_C0090_S0017" localSheetId="34">'[9]Cells C'!$N$20391</definedName>
    <definedName name="C08.03_R0030_C0090_S0017" localSheetId="8">'[10]Cells C'!$N$20391</definedName>
    <definedName name="C08.03_R0030_C0090_S0017" localSheetId="9">'[10]Cells C'!$N$20391</definedName>
    <definedName name="C08.03_R0030_C0090_S0017" localSheetId="19">'[10]Cells C'!$N$20391</definedName>
    <definedName name="C08.03_R0030_C0090_S0017" localSheetId="20">'[9]Cells C'!$N$20391</definedName>
    <definedName name="C08.03_R0030_C0090_S0017" localSheetId="21">'[3]Cells C'!$N$20391</definedName>
    <definedName name="C08.03_R0030_C0090_S0017" localSheetId="17">'[9]Cells C'!$N$20391</definedName>
    <definedName name="C08.03_R0030_C0090_S0017" localSheetId="18">'[9]Cells C'!$N$20391</definedName>
    <definedName name="C08.03_R0030_C0090_S0017" localSheetId="22">'[3]Cells C'!$N$20391</definedName>
    <definedName name="C08.03_R0030_C0090_S0017" localSheetId="15">'[10]Cells C'!$N$20391</definedName>
    <definedName name="C08.03_R0030_C0090_S0017" localSheetId="16">'[10]Cells C'!$N$20391</definedName>
    <definedName name="C08.03_R0030_C0090_S0017" localSheetId="23">'[10]Cells C'!$N$20391</definedName>
    <definedName name="C08.03_R0030_C0090_S0017" localSheetId="24">'[10]Cells C'!$N$20391</definedName>
    <definedName name="C08.03_R0030_C0090_S0017" localSheetId="25">'[9]Cells C'!$N$20391</definedName>
    <definedName name="C08.03_R0030_C0090_S0017" localSheetId="26">'[9]Cells C'!$N$20391</definedName>
    <definedName name="C08.03_R0030_C0090_S0017" localSheetId="27">'[3]Cells C'!$N$20391</definedName>
    <definedName name="C08.03_R0030_C0090_S0017" localSheetId="28">'[9]Cells C'!$N$20391</definedName>
    <definedName name="C08.03_R0030_C0090_S0017" localSheetId="4">'[9]Cells C'!$N$20391</definedName>
    <definedName name="C08.03_R0030_C0090_S0017" localSheetId="13">'[10]Cells C'!$N$20391</definedName>
    <definedName name="C08.03_R0030_C0090_S0017" localSheetId="14">'[3]Cells C'!$N$20391</definedName>
    <definedName name="C08.03_R0030_C0090_S0017" localSheetId="10">'[10]Cells C'!$N$20391</definedName>
    <definedName name="C08.03_R0030_C0090_S0017" localSheetId="11">'[10]Cells C'!$N$20391</definedName>
    <definedName name="C08.03_R0030_C0090_S0017" localSheetId="12">'[10]Cells C'!$N$20391</definedName>
    <definedName name="C08.03_R0030_C0090_S0017" localSheetId="29">'[10]Cells C'!$N$20391</definedName>
    <definedName name="C08.03_R0030_C0090_S0017" localSheetId="35">'[10]Cells C'!$N$20391</definedName>
    <definedName name="C08.03_R0030_C0090_S0017" localSheetId="3">'[10]Cells C'!$N$20391</definedName>
    <definedName name="C08.03_R0030_C0090_S0017">'[11]Cells C'!$N$20391</definedName>
    <definedName name="C08.03_R0030_C0100_S0001" localSheetId="36">'[9]Cells C'!$N$17400</definedName>
    <definedName name="C08.03_R0030_C0100_S0001" localSheetId="37">'[9]Cells C'!$N$17400</definedName>
    <definedName name="C08.03_R0030_C0100_S0001" localSheetId="38">'[9]Cells C'!$N$17400</definedName>
    <definedName name="C08.03_R0030_C0100_S0001" localSheetId="1">'[10]Cells C'!$N$17400</definedName>
    <definedName name="C08.03_R0030_C0100_S0001" localSheetId="30">'[10]Cells C'!$N$17400</definedName>
    <definedName name="C08.03_R0030_C0100_S0001" localSheetId="31">'[10]Cells C'!$N$17400</definedName>
    <definedName name="C08.03_R0030_C0100_S0001" localSheetId="32">'[10]Cells C'!$N$17400</definedName>
    <definedName name="C08.03_R0030_C0100_S0001" localSheetId="33">'[10]Cells C'!$N$17400</definedName>
    <definedName name="C08.03_R0030_C0100_S0001" localSheetId="34">'[9]Cells C'!$N$17400</definedName>
    <definedName name="C08.03_R0030_C0100_S0001" localSheetId="8">'[10]Cells C'!$N$17400</definedName>
    <definedName name="C08.03_R0030_C0100_S0001" localSheetId="9">'[10]Cells C'!$N$17400</definedName>
    <definedName name="C08.03_R0030_C0100_S0001" localSheetId="19">'[10]Cells C'!$N$17400</definedName>
    <definedName name="C08.03_R0030_C0100_S0001" localSheetId="20">'[9]Cells C'!$N$17400</definedName>
    <definedName name="C08.03_R0030_C0100_S0001" localSheetId="21">'[3]Cells C'!$N$17400</definedName>
    <definedName name="C08.03_R0030_C0100_S0001" localSheetId="17">'[9]Cells C'!$N$17400</definedName>
    <definedName name="C08.03_R0030_C0100_S0001" localSheetId="18">'[9]Cells C'!$N$17400</definedName>
    <definedName name="C08.03_R0030_C0100_S0001" localSheetId="22">'[3]Cells C'!$N$17400</definedName>
    <definedName name="C08.03_R0030_C0100_S0001" localSheetId="15">'[10]Cells C'!$N$17400</definedName>
    <definedName name="C08.03_R0030_C0100_S0001" localSheetId="16">'[10]Cells C'!$N$17400</definedName>
    <definedName name="C08.03_R0030_C0100_S0001" localSheetId="23">'[10]Cells C'!$N$17400</definedName>
    <definedName name="C08.03_R0030_C0100_S0001" localSheetId="24">'[10]Cells C'!$N$17400</definedName>
    <definedName name="C08.03_R0030_C0100_S0001" localSheetId="25">'[9]Cells C'!$N$17400</definedName>
    <definedName name="C08.03_R0030_C0100_S0001" localSheetId="26">'[9]Cells C'!$N$17400</definedName>
    <definedName name="C08.03_R0030_C0100_S0001" localSheetId="27">'[3]Cells C'!$N$17400</definedName>
    <definedName name="C08.03_R0030_C0100_S0001" localSheetId="28">'[9]Cells C'!$N$17400</definedName>
    <definedName name="C08.03_R0030_C0100_S0001" localSheetId="4">'[9]Cells C'!$N$17400</definedName>
    <definedName name="C08.03_R0030_C0100_S0001" localSheetId="13">'[10]Cells C'!$N$17400</definedName>
    <definedName name="C08.03_R0030_C0100_S0001" localSheetId="14">'[3]Cells C'!$N$17400</definedName>
    <definedName name="C08.03_R0030_C0100_S0001" localSheetId="10">'[10]Cells C'!$N$17400</definedName>
    <definedName name="C08.03_R0030_C0100_S0001" localSheetId="11">'[10]Cells C'!$N$17400</definedName>
    <definedName name="C08.03_R0030_C0100_S0001" localSheetId="12">'[10]Cells C'!$N$17400</definedName>
    <definedName name="C08.03_R0030_C0100_S0001" localSheetId="29">'[10]Cells C'!$N$17400</definedName>
    <definedName name="C08.03_R0030_C0100_S0001" localSheetId="35">'[10]Cells C'!$N$17400</definedName>
    <definedName name="C08.03_R0030_C0100_S0001" localSheetId="3">'[10]Cells C'!$N$17400</definedName>
    <definedName name="C08.03_R0030_C0100_S0001">'[11]Cells C'!$N$17400</definedName>
    <definedName name="C08.03_R0030_C0100_S0002" localSheetId="36">'[9]Cells C'!$N$17587</definedName>
    <definedName name="C08.03_R0030_C0100_S0002" localSheetId="37">'[9]Cells C'!$N$17587</definedName>
    <definedName name="C08.03_R0030_C0100_S0002" localSheetId="38">'[9]Cells C'!$N$17587</definedName>
    <definedName name="C08.03_R0030_C0100_S0002" localSheetId="1">'[10]Cells C'!$N$17587</definedName>
    <definedName name="C08.03_R0030_C0100_S0002" localSheetId="30">'[10]Cells C'!$N$17587</definedName>
    <definedName name="C08.03_R0030_C0100_S0002" localSheetId="31">'[10]Cells C'!$N$17587</definedName>
    <definedName name="C08.03_R0030_C0100_S0002" localSheetId="32">'[10]Cells C'!$N$17587</definedName>
    <definedName name="C08.03_R0030_C0100_S0002" localSheetId="33">'[10]Cells C'!$N$17587</definedName>
    <definedName name="C08.03_R0030_C0100_S0002" localSheetId="34">'[9]Cells C'!$N$17587</definedName>
    <definedName name="C08.03_R0030_C0100_S0002" localSheetId="8">'[10]Cells C'!$N$17587</definedName>
    <definedName name="C08.03_R0030_C0100_S0002" localSheetId="9">'[10]Cells C'!$N$17587</definedName>
    <definedName name="C08.03_R0030_C0100_S0002" localSheetId="19">'[10]Cells C'!$N$17587</definedName>
    <definedName name="C08.03_R0030_C0100_S0002" localSheetId="20">'[9]Cells C'!$N$17587</definedName>
    <definedName name="C08.03_R0030_C0100_S0002" localSheetId="21">'[3]Cells C'!$N$17587</definedName>
    <definedName name="C08.03_R0030_C0100_S0002" localSheetId="17">'[9]Cells C'!$N$17587</definedName>
    <definedName name="C08.03_R0030_C0100_S0002" localSheetId="18">'[9]Cells C'!$N$17587</definedName>
    <definedName name="C08.03_R0030_C0100_S0002" localSheetId="22">'[3]Cells C'!$N$17587</definedName>
    <definedName name="C08.03_R0030_C0100_S0002" localSheetId="15">'[10]Cells C'!$N$17587</definedName>
    <definedName name="C08.03_R0030_C0100_S0002" localSheetId="16">'[10]Cells C'!$N$17587</definedName>
    <definedName name="C08.03_R0030_C0100_S0002" localSheetId="23">'[10]Cells C'!$N$17587</definedName>
    <definedName name="C08.03_R0030_C0100_S0002" localSheetId="24">'[10]Cells C'!$N$17587</definedName>
    <definedName name="C08.03_R0030_C0100_S0002" localSheetId="25">'[9]Cells C'!$N$17587</definedName>
    <definedName name="C08.03_R0030_C0100_S0002" localSheetId="26">'[9]Cells C'!$N$17587</definedName>
    <definedName name="C08.03_R0030_C0100_S0002" localSheetId="27">'[3]Cells C'!$N$17587</definedName>
    <definedName name="C08.03_R0030_C0100_S0002" localSheetId="28">'[9]Cells C'!$N$17587</definedName>
    <definedName name="C08.03_R0030_C0100_S0002" localSheetId="4">'[9]Cells C'!$N$17587</definedName>
    <definedName name="C08.03_R0030_C0100_S0002" localSheetId="13">'[10]Cells C'!$N$17587</definedName>
    <definedName name="C08.03_R0030_C0100_S0002" localSheetId="14">'[3]Cells C'!$N$17587</definedName>
    <definedName name="C08.03_R0030_C0100_S0002" localSheetId="10">'[10]Cells C'!$N$17587</definedName>
    <definedName name="C08.03_R0030_C0100_S0002" localSheetId="11">'[10]Cells C'!$N$17587</definedName>
    <definedName name="C08.03_R0030_C0100_S0002" localSheetId="12">'[10]Cells C'!$N$17587</definedName>
    <definedName name="C08.03_R0030_C0100_S0002" localSheetId="29">'[10]Cells C'!$N$17587</definedName>
    <definedName name="C08.03_R0030_C0100_S0002" localSheetId="35">'[10]Cells C'!$N$17587</definedName>
    <definedName name="C08.03_R0030_C0100_S0002" localSheetId="3">'[10]Cells C'!$N$17587</definedName>
    <definedName name="C08.03_R0030_C0100_S0002">'[11]Cells C'!$N$17587</definedName>
    <definedName name="C08.03_R0030_C0100_S0007" localSheetId="36">'[9]Cells C'!$N$18522</definedName>
    <definedName name="C08.03_R0030_C0100_S0007" localSheetId="37">'[9]Cells C'!$N$18522</definedName>
    <definedName name="C08.03_R0030_C0100_S0007" localSheetId="38">'[9]Cells C'!$N$18522</definedName>
    <definedName name="C08.03_R0030_C0100_S0007" localSheetId="1">'[10]Cells C'!$N$18522</definedName>
    <definedName name="C08.03_R0030_C0100_S0007" localSheetId="30">'[10]Cells C'!$N$18522</definedName>
    <definedName name="C08.03_R0030_C0100_S0007" localSheetId="31">'[10]Cells C'!$N$18522</definedName>
    <definedName name="C08.03_R0030_C0100_S0007" localSheetId="32">'[10]Cells C'!$N$18522</definedName>
    <definedName name="C08.03_R0030_C0100_S0007" localSheetId="33">'[10]Cells C'!$N$18522</definedName>
    <definedName name="C08.03_R0030_C0100_S0007" localSheetId="34">'[9]Cells C'!$N$18522</definedName>
    <definedName name="C08.03_R0030_C0100_S0007" localSheetId="8">'[10]Cells C'!$N$18522</definedName>
    <definedName name="C08.03_R0030_C0100_S0007" localSheetId="9">'[10]Cells C'!$N$18522</definedName>
    <definedName name="C08.03_R0030_C0100_S0007" localSheetId="19">'[10]Cells C'!$N$18522</definedName>
    <definedName name="C08.03_R0030_C0100_S0007" localSheetId="20">'[9]Cells C'!$N$18522</definedName>
    <definedName name="C08.03_R0030_C0100_S0007" localSheetId="21">'[3]Cells C'!$N$18522</definedName>
    <definedName name="C08.03_R0030_C0100_S0007" localSheetId="17">'[9]Cells C'!$N$18522</definedName>
    <definedName name="C08.03_R0030_C0100_S0007" localSheetId="18">'[9]Cells C'!$N$18522</definedName>
    <definedName name="C08.03_R0030_C0100_S0007" localSheetId="22">'[3]Cells C'!$N$18522</definedName>
    <definedName name="C08.03_R0030_C0100_S0007" localSheetId="15">'[10]Cells C'!$N$18522</definedName>
    <definedName name="C08.03_R0030_C0100_S0007" localSheetId="16">'[10]Cells C'!$N$18522</definedName>
    <definedName name="C08.03_R0030_C0100_S0007" localSheetId="23">'[10]Cells C'!$N$18522</definedName>
    <definedName name="C08.03_R0030_C0100_S0007" localSheetId="24">'[10]Cells C'!$N$18522</definedName>
    <definedName name="C08.03_R0030_C0100_S0007" localSheetId="25">'[9]Cells C'!$N$18522</definedName>
    <definedName name="C08.03_R0030_C0100_S0007" localSheetId="26">'[9]Cells C'!$N$18522</definedName>
    <definedName name="C08.03_R0030_C0100_S0007" localSheetId="27">'[3]Cells C'!$N$18522</definedName>
    <definedName name="C08.03_R0030_C0100_S0007" localSheetId="28">'[9]Cells C'!$N$18522</definedName>
    <definedName name="C08.03_R0030_C0100_S0007" localSheetId="4">'[9]Cells C'!$N$18522</definedName>
    <definedName name="C08.03_R0030_C0100_S0007" localSheetId="13">'[10]Cells C'!$N$18522</definedName>
    <definedName name="C08.03_R0030_C0100_S0007" localSheetId="14">'[3]Cells C'!$N$18522</definedName>
    <definedName name="C08.03_R0030_C0100_S0007" localSheetId="10">'[10]Cells C'!$N$18522</definedName>
    <definedName name="C08.03_R0030_C0100_S0007" localSheetId="11">'[10]Cells C'!$N$18522</definedName>
    <definedName name="C08.03_R0030_C0100_S0007" localSheetId="12">'[10]Cells C'!$N$18522</definedName>
    <definedName name="C08.03_R0030_C0100_S0007" localSheetId="29">'[10]Cells C'!$N$18522</definedName>
    <definedName name="C08.03_R0030_C0100_S0007" localSheetId="35">'[10]Cells C'!$N$18522</definedName>
    <definedName name="C08.03_R0030_C0100_S0007" localSheetId="3">'[10]Cells C'!$N$18522</definedName>
    <definedName name="C08.03_R0030_C0100_S0007">'[11]Cells C'!$N$18522</definedName>
    <definedName name="C08.03_R0030_C0100_S0009" localSheetId="36">'[9]Cells C'!$N$18896</definedName>
    <definedName name="C08.03_R0030_C0100_S0009" localSheetId="37">'[9]Cells C'!$N$18896</definedName>
    <definedName name="C08.03_R0030_C0100_S0009" localSheetId="38">'[9]Cells C'!$N$18896</definedName>
    <definedName name="C08.03_R0030_C0100_S0009" localSheetId="1">'[10]Cells C'!$N$18896</definedName>
    <definedName name="C08.03_R0030_C0100_S0009" localSheetId="30">'[10]Cells C'!$N$18896</definedName>
    <definedName name="C08.03_R0030_C0100_S0009" localSheetId="31">'[10]Cells C'!$N$18896</definedName>
    <definedName name="C08.03_R0030_C0100_S0009" localSheetId="32">'[10]Cells C'!$N$18896</definedName>
    <definedName name="C08.03_R0030_C0100_S0009" localSheetId="33">'[10]Cells C'!$N$18896</definedName>
    <definedName name="C08.03_R0030_C0100_S0009" localSheetId="34">'[9]Cells C'!$N$18896</definedName>
    <definedName name="C08.03_R0030_C0100_S0009" localSheetId="8">'[10]Cells C'!$N$18896</definedName>
    <definedName name="C08.03_R0030_C0100_S0009" localSheetId="9">'[10]Cells C'!$N$18896</definedName>
    <definedName name="C08.03_R0030_C0100_S0009" localSheetId="19">'[10]Cells C'!$N$18896</definedName>
    <definedName name="C08.03_R0030_C0100_S0009" localSheetId="20">'[9]Cells C'!$N$18896</definedName>
    <definedName name="C08.03_R0030_C0100_S0009" localSheetId="21">'[3]Cells C'!$N$18896</definedName>
    <definedName name="C08.03_R0030_C0100_S0009" localSheetId="17">'[9]Cells C'!$N$18896</definedName>
    <definedName name="C08.03_R0030_C0100_S0009" localSheetId="18">'[9]Cells C'!$N$18896</definedName>
    <definedName name="C08.03_R0030_C0100_S0009" localSheetId="22">'[3]Cells C'!$N$18896</definedName>
    <definedName name="C08.03_R0030_C0100_S0009" localSheetId="15">'[10]Cells C'!$N$18896</definedName>
    <definedName name="C08.03_R0030_C0100_S0009" localSheetId="16">'[10]Cells C'!$N$18896</definedName>
    <definedName name="C08.03_R0030_C0100_S0009" localSheetId="23">'[10]Cells C'!$N$18896</definedName>
    <definedName name="C08.03_R0030_C0100_S0009" localSheetId="24">'[10]Cells C'!$N$18896</definedName>
    <definedName name="C08.03_R0030_C0100_S0009" localSheetId="25">'[9]Cells C'!$N$18896</definedName>
    <definedName name="C08.03_R0030_C0100_S0009" localSheetId="26">'[9]Cells C'!$N$18896</definedName>
    <definedName name="C08.03_R0030_C0100_S0009" localSheetId="27">'[3]Cells C'!$N$18896</definedName>
    <definedName name="C08.03_R0030_C0100_S0009" localSheetId="28">'[9]Cells C'!$N$18896</definedName>
    <definedName name="C08.03_R0030_C0100_S0009" localSheetId="4">'[9]Cells C'!$N$18896</definedName>
    <definedName name="C08.03_R0030_C0100_S0009" localSheetId="13">'[10]Cells C'!$N$18896</definedName>
    <definedName name="C08.03_R0030_C0100_S0009" localSheetId="14">'[3]Cells C'!$N$18896</definedName>
    <definedName name="C08.03_R0030_C0100_S0009" localSheetId="10">'[10]Cells C'!$N$18896</definedName>
    <definedName name="C08.03_R0030_C0100_S0009" localSheetId="11">'[10]Cells C'!$N$18896</definedName>
    <definedName name="C08.03_R0030_C0100_S0009" localSheetId="12">'[10]Cells C'!$N$18896</definedName>
    <definedName name="C08.03_R0030_C0100_S0009" localSheetId="29">'[10]Cells C'!$N$18896</definedName>
    <definedName name="C08.03_R0030_C0100_S0009" localSheetId="35">'[10]Cells C'!$N$18896</definedName>
    <definedName name="C08.03_R0030_C0100_S0009" localSheetId="3">'[10]Cells C'!$N$18896</definedName>
    <definedName name="C08.03_R0030_C0100_S0009">'[11]Cells C'!$N$18896</definedName>
    <definedName name="C08.03_R0030_C0100_S0011" localSheetId="36">'[9]Cells C'!$N$19270</definedName>
    <definedName name="C08.03_R0030_C0100_S0011" localSheetId="37">'[9]Cells C'!$N$19270</definedName>
    <definedName name="C08.03_R0030_C0100_S0011" localSheetId="38">'[9]Cells C'!$N$19270</definedName>
    <definedName name="C08.03_R0030_C0100_S0011" localSheetId="1">'[10]Cells C'!$N$19270</definedName>
    <definedName name="C08.03_R0030_C0100_S0011" localSheetId="30">'[10]Cells C'!$N$19270</definedName>
    <definedName name="C08.03_R0030_C0100_S0011" localSheetId="31">'[10]Cells C'!$N$19270</definedName>
    <definedName name="C08.03_R0030_C0100_S0011" localSheetId="32">'[10]Cells C'!$N$19270</definedName>
    <definedName name="C08.03_R0030_C0100_S0011" localSheetId="33">'[10]Cells C'!$N$19270</definedName>
    <definedName name="C08.03_R0030_C0100_S0011" localSheetId="34">'[9]Cells C'!$N$19270</definedName>
    <definedName name="C08.03_R0030_C0100_S0011" localSheetId="8">'[10]Cells C'!$N$19270</definedName>
    <definedName name="C08.03_R0030_C0100_S0011" localSheetId="9">'[10]Cells C'!$N$19270</definedName>
    <definedName name="C08.03_R0030_C0100_S0011" localSheetId="19">'[10]Cells C'!$N$19270</definedName>
    <definedName name="C08.03_R0030_C0100_S0011" localSheetId="20">'[9]Cells C'!$N$19270</definedName>
    <definedName name="C08.03_R0030_C0100_S0011" localSheetId="21">'[3]Cells C'!$N$19270</definedName>
    <definedName name="C08.03_R0030_C0100_S0011" localSheetId="17">'[9]Cells C'!$N$19270</definedName>
    <definedName name="C08.03_R0030_C0100_S0011" localSheetId="18">'[9]Cells C'!$N$19270</definedName>
    <definedName name="C08.03_R0030_C0100_S0011" localSheetId="22">'[3]Cells C'!$N$19270</definedName>
    <definedName name="C08.03_R0030_C0100_S0011" localSheetId="15">'[10]Cells C'!$N$19270</definedName>
    <definedName name="C08.03_R0030_C0100_S0011" localSheetId="16">'[10]Cells C'!$N$19270</definedName>
    <definedName name="C08.03_R0030_C0100_S0011" localSheetId="23">'[10]Cells C'!$N$19270</definedName>
    <definedName name="C08.03_R0030_C0100_S0011" localSheetId="24">'[10]Cells C'!$N$19270</definedName>
    <definedName name="C08.03_R0030_C0100_S0011" localSheetId="25">'[9]Cells C'!$N$19270</definedName>
    <definedName name="C08.03_R0030_C0100_S0011" localSheetId="26">'[9]Cells C'!$N$19270</definedName>
    <definedName name="C08.03_R0030_C0100_S0011" localSheetId="27">'[3]Cells C'!$N$19270</definedName>
    <definedName name="C08.03_R0030_C0100_S0011" localSheetId="28">'[9]Cells C'!$N$19270</definedName>
    <definedName name="C08.03_R0030_C0100_S0011" localSheetId="4">'[9]Cells C'!$N$19270</definedName>
    <definedName name="C08.03_R0030_C0100_S0011" localSheetId="13">'[10]Cells C'!$N$19270</definedName>
    <definedName name="C08.03_R0030_C0100_S0011" localSheetId="14">'[3]Cells C'!$N$19270</definedName>
    <definedName name="C08.03_R0030_C0100_S0011" localSheetId="10">'[10]Cells C'!$N$19270</definedName>
    <definedName name="C08.03_R0030_C0100_S0011" localSheetId="11">'[10]Cells C'!$N$19270</definedName>
    <definedName name="C08.03_R0030_C0100_S0011" localSheetId="12">'[10]Cells C'!$N$19270</definedName>
    <definedName name="C08.03_R0030_C0100_S0011" localSheetId="29">'[10]Cells C'!$N$19270</definedName>
    <definedName name="C08.03_R0030_C0100_S0011" localSheetId="35">'[10]Cells C'!$N$19270</definedName>
    <definedName name="C08.03_R0030_C0100_S0011" localSheetId="3">'[10]Cells C'!$N$19270</definedName>
    <definedName name="C08.03_R0030_C0100_S0011">'[11]Cells C'!$N$19270</definedName>
    <definedName name="C08.03_R0030_C0100_S0013" localSheetId="36">'[9]Cells C'!$N$19644</definedName>
    <definedName name="C08.03_R0030_C0100_S0013" localSheetId="37">'[9]Cells C'!$N$19644</definedName>
    <definedName name="C08.03_R0030_C0100_S0013" localSheetId="38">'[9]Cells C'!$N$19644</definedName>
    <definedName name="C08.03_R0030_C0100_S0013" localSheetId="1">'[10]Cells C'!$N$19644</definedName>
    <definedName name="C08.03_R0030_C0100_S0013" localSheetId="30">'[10]Cells C'!$N$19644</definedName>
    <definedName name="C08.03_R0030_C0100_S0013" localSheetId="31">'[10]Cells C'!$N$19644</definedName>
    <definedName name="C08.03_R0030_C0100_S0013" localSheetId="32">'[10]Cells C'!$N$19644</definedName>
    <definedName name="C08.03_R0030_C0100_S0013" localSheetId="33">'[10]Cells C'!$N$19644</definedName>
    <definedName name="C08.03_R0030_C0100_S0013" localSheetId="34">'[9]Cells C'!$N$19644</definedName>
    <definedName name="C08.03_R0030_C0100_S0013" localSheetId="8">'[10]Cells C'!$N$19644</definedName>
    <definedName name="C08.03_R0030_C0100_S0013" localSheetId="9">'[10]Cells C'!$N$19644</definedName>
    <definedName name="C08.03_R0030_C0100_S0013" localSheetId="19">'[10]Cells C'!$N$19644</definedName>
    <definedName name="C08.03_R0030_C0100_S0013" localSheetId="20">'[9]Cells C'!$N$19644</definedName>
    <definedName name="C08.03_R0030_C0100_S0013" localSheetId="21">'[3]Cells C'!$N$19644</definedName>
    <definedName name="C08.03_R0030_C0100_S0013" localSheetId="17">'[9]Cells C'!$N$19644</definedName>
    <definedName name="C08.03_R0030_C0100_S0013" localSheetId="18">'[9]Cells C'!$N$19644</definedName>
    <definedName name="C08.03_R0030_C0100_S0013" localSheetId="22">'[3]Cells C'!$N$19644</definedName>
    <definedName name="C08.03_R0030_C0100_S0013" localSheetId="15">'[10]Cells C'!$N$19644</definedName>
    <definedName name="C08.03_R0030_C0100_S0013" localSheetId="16">'[10]Cells C'!$N$19644</definedName>
    <definedName name="C08.03_R0030_C0100_S0013" localSheetId="23">'[10]Cells C'!$N$19644</definedName>
    <definedName name="C08.03_R0030_C0100_S0013" localSheetId="24">'[10]Cells C'!$N$19644</definedName>
    <definedName name="C08.03_R0030_C0100_S0013" localSheetId="25">'[9]Cells C'!$N$19644</definedName>
    <definedName name="C08.03_R0030_C0100_S0013" localSheetId="26">'[9]Cells C'!$N$19644</definedName>
    <definedName name="C08.03_R0030_C0100_S0013" localSheetId="27">'[3]Cells C'!$N$19644</definedName>
    <definedName name="C08.03_R0030_C0100_S0013" localSheetId="28">'[9]Cells C'!$N$19644</definedName>
    <definedName name="C08.03_R0030_C0100_S0013" localSheetId="4">'[9]Cells C'!$N$19644</definedName>
    <definedName name="C08.03_R0030_C0100_S0013" localSheetId="13">'[10]Cells C'!$N$19644</definedName>
    <definedName name="C08.03_R0030_C0100_S0013" localSheetId="14">'[3]Cells C'!$N$19644</definedName>
    <definedName name="C08.03_R0030_C0100_S0013" localSheetId="10">'[10]Cells C'!$N$19644</definedName>
    <definedName name="C08.03_R0030_C0100_S0013" localSheetId="11">'[10]Cells C'!$N$19644</definedName>
    <definedName name="C08.03_R0030_C0100_S0013" localSheetId="12">'[10]Cells C'!$N$19644</definedName>
    <definedName name="C08.03_R0030_C0100_S0013" localSheetId="29">'[10]Cells C'!$N$19644</definedName>
    <definedName name="C08.03_R0030_C0100_S0013" localSheetId="35">'[10]Cells C'!$N$19644</definedName>
    <definedName name="C08.03_R0030_C0100_S0013" localSheetId="3">'[10]Cells C'!$N$19644</definedName>
    <definedName name="C08.03_R0030_C0100_S0013">'[11]Cells C'!$N$19644</definedName>
    <definedName name="C08.03_R0030_C0100_S0014" localSheetId="36">'[9]Cells C'!$N$19831</definedName>
    <definedName name="C08.03_R0030_C0100_S0014" localSheetId="37">'[9]Cells C'!$N$19831</definedName>
    <definedName name="C08.03_R0030_C0100_S0014" localSheetId="38">'[9]Cells C'!$N$19831</definedName>
    <definedName name="C08.03_R0030_C0100_S0014" localSheetId="1">'[10]Cells C'!$N$19831</definedName>
    <definedName name="C08.03_R0030_C0100_S0014" localSheetId="30">'[10]Cells C'!$N$19831</definedName>
    <definedName name="C08.03_R0030_C0100_S0014" localSheetId="31">'[10]Cells C'!$N$19831</definedName>
    <definedName name="C08.03_R0030_C0100_S0014" localSheetId="32">'[10]Cells C'!$N$19831</definedName>
    <definedName name="C08.03_R0030_C0100_S0014" localSheetId="33">'[10]Cells C'!$N$19831</definedName>
    <definedName name="C08.03_R0030_C0100_S0014" localSheetId="34">'[9]Cells C'!$N$19831</definedName>
    <definedName name="C08.03_R0030_C0100_S0014" localSheetId="8">'[10]Cells C'!$N$19831</definedName>
    <definedName name="C08.03_R0030_C0100_S0014" localSheetId="9">'[10]Cells C'!$N$19831</definedName>
    <definedName name="C08.03_R0030_C0100_S0014" localSheetId="19">'[10]Cells C'!$N$19831</definedName>
    <definedName name="C08.03_R0030_C0100_S0014" localSheetId="20">'[9]Cells C'!$N$19831</definedName>
    <definedName name="C08.03_R0030_C0100_S0014" localSheetId="21">'[3]Cells C'!$N$19831</definedName>
    <definedName name="C08.03_R0030_C0100_S0014" localSheetId="17">'[9]Cells C'!$N$19831</definedName>
    <definedName name="C08.03_R0030_C0100_S0014" localSheetId="18">'[9]Cells C'!$N$19831</definedName>
    <definedName name="C08.03_R0030_C0100_S0014" localSheetId="22">'[3]Cells C'!$N$19831</definedName>
    <definedName name="C08.03_R0030_C0100_S0014" localSheetId="15">'[10]Cells C'!$N$19831</definedName>
    <definedName name="C08.03_R0030_C0100_S0014" localSheetId="16">'[10]Cells C'!$N$19831</definedName>
    <definedName name="C08.03_R0030_C0100_S0014" localSheetId="23">'[10]Cells C'!$N$19831</definedName>
    <definedName name="C08.03_R0030_C0100_S0014" localSheetId="24">'[10]Cells C'!$N$19831</definedName>
    <definedName name="C08.03_R0030_C0100_S0014" localSheetId="25">'[9]Cells C'!$N$19831</definedName>
    <definedName name="C08.03_R0030_C0100_S0014" localSheetId="26">'[9]Cells C'!$N$19831</definedName>
    <definedName name="C08.03_R0030_C0100_S0014" localSheetId="27">'[3]Cells C'!$N$19831</definedName>
    <definedName name="C08.03_R0030_C0100_S0014" localSheetId="28">'[9]Cells C'!$N$19831</definedName>
    <definedName name="C08.03_R0030_C0100_S0014" localSheetId="4">'[9]Cells C'!$N$19831</definedName>
    <definedName name="C08.03_R0030_C0100_S0014" localSheetId="13">'[10]Cells C'!$N$19831</definedName>
    <definedName name="C08.03_R0030_C0100_S0014" localSheetId="14">'[3]Cells C'!$N$19831</definedName>
    <definedName name="C08.03_R0030_C0100_S0014" localSheetId="10">'[10]Cells C'!$N$19831</definedName>
    <definedName name="C08.03_R0030_C0100_S0014" localSheetId="11">'[10]Cells C'!$N$19831</definedName>
    <definedName name="C08.03_R0030_C0100_S0014" localSheetId="12">'[10]Cells C'!$N$19831</definedName>
    <definedName name="C08.03_R0030_C0100_S0014" localSheetId="29">'[10]Cells C'!$N$19831</definedName>
    <definedName name="C08.03_R0030_C0100_S0014" localSheetId="35">'[10]Cells C'!$N$19831</definedName>
    <definedName name="C08.03_R0030_C0100_S0014" localSheetId="3">'[10]Cells C'!$N$19831</definedName>
    <definedName name="C08.03_R0030_C0100_S0014">'[11]Cells C'!$N$19831</definedName>
    <definedName name="C08.03_R0030_C0100_S0016" localSheetId="36">'[9]Cells C'!$N$20205</definedName>
    <definedName name="C08.03_R0030_C0100_S0016" localSheetId="37">'[9]Cells C'!$N$20205</definedName>
    <definedName name="C08.03_R0030_C0100_S0016" localSheetId="38">'[9]Cells C'!$N$20205</definedName>
    <definedName name="C08.03_R0030_C0100_S0016" localSheetId="1">'[10]Cells C'!$N$20205</definedName>
    <definedName name="C08.03_R0030_C0100_S0016" localSheetId="30">'[10]Cells C'!$N$20205</definedName>
    <definedName name="C08.03_R0030_C0100_S0016" localSheetId="31">'[10]Cells C'!$N$20205</definedName>
    <definedName name="C08.03_R0030_C0100_S0016" localSheetId="32">'[10]Cells C'!$N$20205</definedName>
    <definedName name="C08.03_R0030_C0100_S0016" localSheetId="33">'[10]Cells C'!$N$20205</definedName>
    <definedName name="C08.03_R0030_C0100_S0016" localSheetId="34">'[9]Cells C'!$N$20205</definedName>
    <definedName name="C08.03_R0030_C0100_S0016" localSheetId="8">'[10]Cells C'!$N$20205</definedName>
    <definedName name="C08.03_R0030_C0100_S0016" localSheetId="9">'[10]Cells C'!$N$20205</definedName>
    <definedName name="C08.03_R0030_C0100_S0016" localSheetId="19">'[10]Cells C'!$N$20205</definedName>
    <definedName name="C08.03_R0030_C0100_S0016" localSheetId="20">'[9]Cells C'!$N$20205</definedName>
    <definedName name="C08.03_R0030_C0100_S0016" localSheetId="21">'[3]Cells C'!$N$20205</definedName>
    <definedName name="C08.03_R0030_C0100_S0016" localSheetId="17">'[9]Cells C'!$N$20205</definedName>
    <definedName name="C08.03_R0030_C0100_S0016" localSheetId="18">'[9]Cells C'!$N$20205</definedName>
    <definedName name="C08.03_R0030_C0100_S0016" localSheetId="22">'[3]Cells C'!$N$20205</definedName>
    <definedName name="C08.03_R0030_C0100_S0016" localSheetId="15">'[10]Cells C'!$N$20205</definedName>
    <definedName name="C08.03_R0030_C0100_S0016" localSheetId="16">'[10]Cells C'!$N$20205</definedName>
    <definedName name="C08.03_R0030_C0100_S0016" localSheetId="23">'[10]Cells C'!$N$20205</definedName>
    <definedName name="C08.03_R0030_C0100_S0016" localSheetId="24">'[10]Cells C'!$N$20205</definedName>
    <definedName name="C08.03_R0030_C0100_S0016" localSheetId="25">'[9]Cells C'!$N$20205</definedName>
    <definedName name="C08.03_R0030_C0100_S0016" localSheetId="26">'[9]Cells C'!$N$20205</definedName>
    <definedName name="C08.03_R0030_C0100_S0016" localSheetId="27">'[3]Cells C'!$N$20205</definedName>
    <definedName name="C08.03_R0030_C0100_S0016" localSheetId="28">'[9]Cells C'!$N$20205</definedName>
    <definedName name="C08.03_R0030_C0100_S0016" localSheetId="4">'[9]Cells C'!$N$20205</definedName>
    <definedName name="C08.03_R0030_C0100_S0016" localSheetId="13">'[10]Cells C'!$N$20205</definedName>
    <definedName name="C08.03_R0030_C0100_S0016" localSheetId="14">'[3]Cells C'!$N$20205</definedName>
    <definedName name="C08.03_R0030_C0100_S0016" localSheetId="10">'[10]Cells C'!$N$20205</definedName>
    <definedName name="C08.03_R0030_C0100_S0016" localSheetId="11">'[10]Cells C'!$N$20205</definedName>
    <definedName name="C08.03_R0030_C0100_S0016" localSheetId="12">'[10]Cells C'!$N$20205</definedName>
    <definedName name="C08.03_R0030_C0100_S0016" localSheetId="29">'[10]Cells C'!$N$20205</definedName>
    <definedName name="C08.03_R0030_C0100_S0016" localSheetId="35">'[10]Cells C'!$N$20205</definedName>
    <definedName name="C08.03_R0030_C0100_S0016" localSheetId="3">'[10]Cells C'!$N$20205</definedName>
    <definedName name="C08.03_R0030_C0100_S0016">'[11]Cells C'!$N$20205</definedName>
    <definedName name="C08.03_R0030_C0100_S0017" localSheetId="36">'[9]Cells C'!$N$20392</definedName>
    <definedName name="C08.03_R0030_C0100_S0017" localSheetId="37">'[9]Cells C'!$N$20392</definedName>
    <definedName name="C08.03_R0030_C0100_S0017" localSheetId="38">'[9]Cells C'!$N$20392</definedName>
    <definedName name="C08.03_R0030_C0100_S0017" localSheetId="1">'[10]Cells C'!$N$20392</definedName>
    <definedName name="C08.03_R0030_C0100_S0017" localSheetId="30">'[10]Cells C'!$N$20392</definedName>
    <definedName name="C08.03_R0030_C0100_S0017" localSheetId="31">'[10]Cells C'!$N$20392</definedName>
    <definedName name="C08.03_R0030_C0100_S0017" localSheetId="32">'[10]Cells C'!$N$20392</definedName>
    <definedName name="C08.03_R0030_C0100_S0017" localSheetId="33">'[10]Cells C'!$N$20392</definedName>
    <definedName name="C08.03_R0030_C0100_S0017" localSheetId="34">'[9]Cells C'!$N$20392</definedName>
    <definedName name="C08.03_R0030_C0100_S0017" localSheetId="8">'[10]Cells C'!$N$20392</definedName>
    <definedName name="C08.03_R0030_C0100_S0017" localSheetId="9">'[10]Cells C'!$N$20392</definedName>
    <definedName name="C08.03_R0030_C0100_S0017" localSheetId="19">'[10]Cells C'!$N$20392</definedName>
    <definedName name="C08.03_R0030_C0100_S0017" localSheetId="20">'[9]Cells C'!$N$20392</definedName>
    <definedName name="C08.03_R0030_C0100_S0017" localSheetId="21">'[3]Cells C'!$N$20392</definedName>
    <definedName name="C08.03_R0030_C0100_S0017" localSheetId="17">'[9]Cells C'!$N$20392</definedName>
    <definedName name="C08.03_R0030_C0100_S0017" localSheetId="18">'[9]Cells C'!$N$20392</definedName>
    <definedName name="C08.03_R0030_C0100_S0017" localSheetId="22">'[3]Cells C'!$N$20392</definedName>
    <definedName name="C08.03_R0030_C0100_S0017" localSheetId="15">'[10]Cells C'!$N$20392</definedName>
    <definedName name="C08.03_R0030_C0100_S0017" localSheetId="16">'[10]Cells C'!$N$20392</definedName>
    <definedName name="C08.03_R0030_C0100_S0017" localSheetId="23">'[10]Cells C'!$N$20392</definedName>
    <definedName name="C08.03_R0030_C0100_S0017" localSheetId="24">'[10]Cells C'!$N$20392</definedName>
    <definedName name="C08.03_R0030_C0100_S0017" localSheetId="25">'[9]Cells C'!$N$20392</definedName>
    <definedName name="C08.03_R0030_C0100_S0017" localSheetId="26">'[9]Cells C'!$N$20392</definedName>
    <definedName name="C08.03_R0030_C0100_S0017" localSheetId="27">'[3]Cells C'!$N$20392</definedName>
    <definedName name="C08.03_R0030_C0100_S0017" localSheetId="28">'[9]Cells C'!$N$20392</definedName>
    <definedName name="C08.03_R0030_C0100_S0017" localSheetId="4">'[9]Cells C'!$N$20392</definedName>
    <definedName name="C08.03_R0030_C0100_S0017" localSheetId="13">'[10]Cells C'!$N$20392</definedName>
    <definedName name="C08.03_R0030_C0100_S0017" localSheetId="14">'[3]Cells C'!$N$20392</definedName>
    <definedName name="C08.03_R0030_C0100_S0017" localSheetId="10">'[10]Cells C'!$N$20392</definedName>
    <definedName name="C08.03_R0030_C0100_S0017" localSheetId="11">'[10]Cells C'!$N$20392</definedName>
    <definedName name="C08.03_R0030_C0100_S0017" localSheetId="12">'[10]Cells C'!$N$20392</definedName>
    <definedName name="C08.03_R0030_C0100_S0017" localSheetId="29">'[10]Cells C'!$N$20392</definedName>
    <definedName name="C08.03_R0030_C0100_S0017" localSheetId="35">'[10]Cells C'!$N$20392</definedName>
    <definedName name="C08.03_R0030_C0100_S0017" localSheetId="3">'[10]Cells C'!$N$20392</definedName>
    <definedName name="C08.03_R0030_C0100_S0017">'[11]Cells C'!$N$20392</definedName>
    <definedName name="C08.03_R0030_C0110_S0001" localSheetId="36">'[9]Cells C'!$N$17401</definedName>
    <definedName name="C08.03_R0030_C0110_S0001" localSheetId="37">'[9]Cells C'!$N$17401</definedName>
    <definedName name="C08.03_R0030_C0110_S0001" localSheetId="38">'[9]Cells C'!$N$17401</definedName>
    <definedName name="C08.03_R0030_C0110_S0001" localSheetId="1">'[10]Cells C'!$N$17401</definedName>
    <definedName name="C08.03_R0030_C0110_S0001" localSheetId="30">'[10]Cells C'!$N$17401</definedName>
    <definedName name="C08.03_R0030_C0110_S0001" localSheetId="31">'[10]Cells C'!$N$17401</definedName>
    <definedName name="C08.03_R0030_C0110_S0001" localSheetId="32">'[10]Cells C'!$N$17401</definedName>
    <definedName name="C08.03_R0030_C0110_S0001" localSheetId="33">'[10]Cells C'!$N$17401</definedName>
    <definedName name="C08.03_R0030_C0110_S0001" localSheetId="34">'[9]Cells C'!$N$17401</definedName>
    <definedName name="C08.03_R0030_C0110_S0001" localSheetId="8">'[10]Cells C'!$N$17401</definedName>
    <definedName name="C08.03_R0030_C0110_S0001" localSheetId="9">'[10]Cells C'!$N$17401</definedName>
    <definedName name="C08.03_R0030_C0110_S0001" localSheetId="19">'[10]Cells C'!$N$17401</definedName>
    <definedName name="C08.03_R0030_C0110_S0001" localSheetId="20">'[9]Cells C'!$N$17401</definedName>
    <definedName name="C08.03_R0030_C0110_S0001" localSheetId="21">'[3]Cells C'!$N$17401</definedName>
    <definedName name="C08.03_R0030_C0110_S0001" localSheetId="17">'[9]Cells C'!$N$17401</definedName>
    <definedName name="C08.03_R0030_C0110_S0001" localSheetId="18">'[9]Cells C'!$N$17401</definedName>
    <definedName name="C08.03_R0030_C0110_S0001" localSheetId="22">'[3]Cells C'!$N$17401</definedName>
    <definedName name="C08.03_R0030_C0110_S0001" localSheetId="15">'[10]Cells C'!$N$17401</definedName>
    <definedName name="C08.03_R0030_C0110_S0001" localSheetId="16">'[10]Cells C'!$N$17401</definedName>
    <definedName name="C08.03_R0030_C0110_S0001" localSheetId="23">'[10]Cells C'!$N$17401</definedName>
    <definedName name="C08.03_R0030_C0110_S0001" localSheetId="24">'[10]Cells C'!$N$17401</definedName>
    <definedName name="C08.03_R0030_C0110_S0001" localSheetId="25">'[9]Cells C'!$N$17401</definedName>
    <definedName name="C08.03_R0030_C0110_S0001" localSheetId="26">'[9]Cells C'!$N$17401</definedName>
    <definedName name="C08.03_R0030_C0110_S0001" localSheetId="27">'[3]Cells C'!$N$17401</definedName>
    <definedName name="C08.03_R0030_C0110_S0001" localSheetId="28">'[9]Cells C'!$N$17401</definedName>
    <definedName name="C08.03_R0030_C0110_S0001" localSheetId="4">'[9]Cells C'!$N$17401</definedName>
    <definedName name="C08.03_R0030_C0110_S0001" localSheetId="13">'[10]Cells C'!$N$17401</definedName>
    <definedName name="C08.03_R0030_C0110_S0001" localSheetId="14">'[3]Cells C'!$N$17401</definedName>
    <definedName name="C08.03_R0030_C0110_S0001" localSheetId="10">'[10]Cells C'!$N$17401</definedName>
    <definedName name="C08.03_R0030_C0110_S0001" localSheetId="11">'[10]Cells C'!$N$17401</definedName>
    <definedName name="C08.03_R0030_C0110_S0001" localSheetId="12">'[10]Cells C'!$N$17401</definedName>
    <definedName name="C08.03_R0030_C0110_S0001" localSheetId="29">'[10]Cells C'!$N$17401</definedName>
    <definedName name="C08.03_R0030_C0110_S0001" localSheetId="35">'[10]Cells C'!$N$17401</definedName>
    <definedName name="C08.03_R0030_C0110_S0001" localSheetId="3">'[10]Cells C'!$N$17401</definedName>
    <definedName name="C08.03_R0030_C0110_S0001">'[11]Cells C'!$N$17401</definedName>
    <definedName name="C08.03_R0030_C0110_S0002" localSheetId="36">'[9]Cells C'!$N$17588</definedName>
    <definedName name="C08.03_R0030_C0110_S0002" localSheetId="37">'[9]Cells C'!$N$17588</definedName>
    <definedName name="C08.03_R0030_C0110_S0002" localSheetId="38">'[9]Cells C'!$N$17588</definedName>
    <definedName name="C08.03_R0030_C0110_S0002" localSheetId="1">'[10]Cells C'!$N$17588</definedName>
    <definedName name="C08.03_R0030_C0110_S0002" localSheetId="30">'[10]Cells C'!$N$17588</definedName>
    <definedName name="C08.03_R0030_C0110_S0002" localSheetId="31">'[10]Cells C'!$N$17588</definedName>
    <definedName name="C08.03_R0030_C0110_S0002" localSheetId="32">'[10]Cells C'!$N$17588</definedName>
    <definedName name="C08.03_R0030_C0110_S0002" localSheetId="33">'[10]Cells C'!$N$17588</definedName>
    <definedName name="C08.03_R0030_C0110_S0002" localSheetId="34">'[9]Cells C'!$N$17588</definedName>
    <definedName name="C08.03_R0030_C0110_S0002" localSheetId="8">'[10]Cells C'!$N$17588</definedName>
    <definedName name="C08.03_R0030_C0110_S0002" localSheetId="9">'[10]Cells C'!$N$17588</definedName>
    <definedName name="C08.03_R0030_C0110_S0002" localSheetId="19">'[10]Cells C'!$N$17588</definedName>
    <definedName name="C08.03_R0030_C0110_S0002" localSheetId="20">'[9]Cells C'!$N$17588</definedName>
    <definedName name="C08.03_R0030_C0110_S0002" localSheetId="21">'[3]Cells C'!$N$17588</definedName>
    <definedName name="C08.03_R0030_C0110_S0002" localSheetId="17">'[9]Cells C'!$N$17588</definedName>
    <definedName name="C08.03_R0030_C0110_S0002" localSheetId="18">'[9]Cells C'!$N$17588</definedName>
    <definedName name="C08.03_R0030_C0110_S0002" localSheetId="22">'[3]Cells C'!$N$17588</definedName>
    <definedName name="C08.03_R0030_C0110_S0002" localSheetId="15">'[10]Cells C'!$N$17588</definedName>
    <definedName name="C08.03_R0030_C0110_S0002" localSheetId="16">'[10]Cells C'!$N$17588</definedName>
    <definedName name="C08.03_R0030_C0110_S0002" localSheetId="23">'[10]Cells C'!$N$17588</definedName>
    <definedName name="C08.03_R0030_C0110_S0002" localSheetId="24">'[10]Cells C'!$N$17588</definedName>
    <definedName name="C08.03_R0030_C0110_S0002" localSheetId="25">'[9]Cells C'!$N$17588</definedName>
    <definedName name="C08.03_R0030_C0110_S0002" localSheetId="26">'[9]Cells C'!$N$17588</definedName>
    <definedName name="C08.03_R0030_C0110_S0002" localSheetId="27">'[3]Cells C'!$N$17588</definedName>
    <definedName name="C08.03_R0030_C0110_S0002" localSheetId="28">'[9]Cells C'!$N$17588</definedName>
    <definedName name="C08.03_R0030_C0110_S0002" localSheetId="4">'[9]Cells C'!$N$17588</definedName>
    <definedName name="C08.03_R0030_C0110_S0002" localSheetId="13">'[10]Cells C'!$N$17588</definedName>
    <definedName name="C08.03_R0030_C0110_S0002" localSheetId="14">'[3]Cells C'!$N$17588</definedName>
    <definedName name="C08.03_R0030_C0110_S0002" localSheetId="10">'[10]Cells C'!$N$17588</definedName>
    <definedName name="C08.03_R0030_C0110_S0002" localSheetId="11">'[10]Cells C'!$N$17588</definedName>
    <definedName name="C08.03_R0030_C0110_S0002" localSheetId="12">'[10]Cells C'!$N$17588</definedName>
    <definedName name="C08.03_R0030_C0110_S0002" localSheetId="29">'[10]Cells C'!$N$17588</definedName>
    <definedName name="C08.03_R0030_C0110_S0002" localSheetId="35">'[10]Cells C'!$N$17588</definedName>
    <definedName name="C08.03_R0030_C0110_S0002" localSheetId="3">'[10]Cells C'!$N$17588</definedName>
    <definedName name="C08.03_R0030_C0110_S0002">'[11]Cells C'!$N$17588</definedName>
    <definedName name="C08.03_R0030_C0110_S0007" localSheetId="36">'[9]Cells C'!$N$18523</definedName>
    <definedName name="C08.03_R0030_C0110_S0007" localSheetId="37">'[9]Cells C'!$N$18523</definedName>
    <definedName name="C08.03_R0030_C0110_S0007" localSheetId="38">'[9]Cells C'!$N$18523</definedName>
    <definedName name="C08.03_R0030_C0110_S0007" localSheetId="1">'[10]Cells C'!$N$18523</definedName>
    <definedName name="C08.03_R0030_C0110_S0007" localSheetId="30">'[10]Cells C'!$N$18523</definedName>
    <definedName name="C08.03_R0030_C0110_S0007" localSheetId="31">'[10]Cells C'!$N$18523</definedName>
    <definedName name="C08.03_R0030_C0110_S0007" localSheetId="32">'[10]Cells C'!$N$18523</definedName>
    <definedName name="C08.03_R0030_C0110_S0007" localSheetId="33">'[10]Cells C'!$N$18523</definedName>
    <definedName name="C08.03_R0030_C0110_S0007" localSheetId="34">'[9]Cells C'!$N$18523</definedName>
    <definedName name="C08.03_R0030_C0110_S0007" localSheetId="8">'[10]Cells C'!$N$18523</definedName>
    <definedName name="C08.03_R0030_C0110_S0007" localSheetId="9">'[10]Cells C'!$N$18523</definedName>
    <definedName name="C08.03_R0030_C0110_S0007" localSheetId="19">'[10]Cells C'!$N$18523</definedName>
    <definedName name="C08.03_R0030_C0110_S0007" localSheetId="20">'[9]Cells C'!$N$18523</definedName>
    <definedName name="C08.03_R0030_C0110_S0007" localSheetId="21">'[3]Cells C'!$N$18523</definedName>
    <definedName name="C08.03_R0030_C0110_S0007" localSheetId="17">'[9]Cells C'!$N$18523</definedName>
    <definedName name="C08.03_R0030_C0110_S0007" localSheetId="18">'[9]Cells C'!$N$18523</definedName>
    <definedName name="C08.03_R0030_C0110_S0007" localSheetId="22">'[3]Cells C'!$N$18523</definedName>
    <definedName name="C08.03_R0030_C0110_S0007" localSheetId="15">'[10]Cells C'!$N$18523</definedName>
    <definedName name="C08.03_R0030_C0110_S0007" localSheetId="16">'[10]Cells C'!$N$18523</definedName>
    <definedName name="C08.03_R0030_C0110_S0007" localSheetId="23">'[10]Cells C'!$N$18523</definedName>
    <definedName name="C08.03_R0030_C0110_S0007" localSheetId="24">'[10]Cells C'!$N$18523</definedName>
    <definedName name="C08.03_R0030_C0110_S0007" localSheetId="25">'[9]Cells C'!$N$18523</definedName>
    <definedName name="C08.03_R0030_C0110_S0007" localSheetId="26">'[9]Cells C'!$N$18523</definedName>
    <definedName name="C08.03_R0030_C0110_S0007" localSheetId="27">'[3]Cells C'!$N$18523</definedName>
    <definedName name="C08.03_R0030_C0110_S0007" localSheetId="28">'[9]Cells C'!$N$18523</definedName>
    <definedName name="C08.03_R0030_C0110_S0007" localSheetId="4">'[9]Cells C'!$N$18523</definedName>
    <definedName name="C08.03_R0030_C0110_S0007" localSheetId="13">'[10]Cells C'!$N$18523</definedName>
    <definedName name="C08.03_R0030_C0110_S0007" localSheetId="14">'[3]Cells C'!$N$18523</definedName>
    <definedName name="C08.03_R0030_C0110_S0007" localSheetId="10">'[10]Cells C'!$N$18523</definedName>
    <definedName name="C08.03_R0030_C0110_S0007" localSheetId="11">'[10]Cells C'!$N$18523</definedName>
    <definedName name="C08.03_R0030_C0110_S0007" localSheetId="12">'[10]Cells C'!$N$18523</definedName>
    <definedName name="C08.03_R0030_C0110_S0007" localSheetId="29">'[10]Cells C'!$N$18523</definedName>
    <definedName name="C08.03_R0030_C0110_S0007" localSheetId="35">'[10]Cells C'!$N$18523</definedName>
    <definedName name="C08.03_R0030_C0110_S0007" localSheetId="3">'[10]Cells C'!$N$18523</definedName>
    <definedName name="C08.03_R0030_C0110_S0007">'[11]Cells C'!$N$18523</definedName>
    <definedName name="C08.03_R0030_C0110_S0009" localSheetId="36">'[9]Cells C'!$N$18897</definedName>
    <definedName name="C08.03_R0030_C0110_S0009" localSheetId="37">'[9]Cells C'!$N$18897</definedName>
    <definedName name="C08.03_R0030_C0110_S0009" localSheetId="38">'[9]Cells C'!$N$18897</definedName>
    <definedName name="C08.03_R0030_C0110_S0009" localSheetId="1">'[10]Cells C'!$N$18897</definedName>
    <definedName name="C08.03_R0030_C0110_S0009" localSheetId="30">'[10]Cells C'!$N$18897</definedName>
    <definedName name="C08.03_R0030_C0110_S0009" localSheetId="31">'[10]Cells C'!$N$18897</definedName>
    <definedName name="C08.03_R0030_C0110_S0009" localSheetId="32">'[10]Cells C'!$N$18897</definedName>
    <definedName name="C08.03_R0030_C0110_S0009" localSheetId="33">'[10]Cells C'!$N$18897</definedName>
    <definedName name="C08.03_R0030_C0110_S0009" localSheetId="34">'[9]Cells C'!$N$18897</definedName>
    <definedName name="C08.03_R0030_C0110_S0009" localSheetId="8">'[10]Cells C'!$N$18897</definedName>
    <definedName name="C08.03_R0030_C0110_S0009" localSheetId="9">'[10]Cells C'!$N$18897</definedName>
    <definedName name="C08.03_R0030_C0110_S0009" localSheetId="19">'[10]Cells C'!$N$18897</definedName>
    <definedName name="C08.03_R0030_C0110_S0009" localSheetId="20">'[9]Cells C'!$N$18897</definedName>
    <definedName name="C08.03_R0030_C0110_S0009" localSheetId="21">'[3]Cells C'!$N$18897</definedName>
    <definedName name="C08.03_R0030_C0110_S0009" localSheetId="17">'[9]Cells C'!$N$18897</definedName>
    <definedName name="C08.03_R0030_C0110_S0009" localSheetId="18">'[9]Cells C'!$N$18897</definedName>
    <definedName name="C08.03_R0030_C0110_S0009" localSheetId="22">'[3]Cells C'!$N$18897</definedName>
    <definedName name="C08.03_R0030_C0110_S0009" localSheetId="15">'[10]Cells C'!$N$18897</definedName>
    <definedName name="C08.03_R0030_C0110_S0009" localSheetId="16">'[10]Cells C'!$N$18897</definedName>
    <definedName name="C08.03_R0030_C0110_S0009" localSheetId="23">'[10]Cells C'!$N$18897</definedName>
    <definedName name="C08.03_R0030_C0110_S0009" localSheetId="24">'[10]Cells C'!$N$18897</definedName>
    <definedName name="C08.03_R0030_C0110_S0009" localSheetId="25">'[9]Cells C'!$N$18897</definedName>
    <definedName name="C08.03_R0030_C0110_S0009" localSheetId="26">'[9]Cells C'!$N$18897</definedName>
    <definedName name="C08.03_R0030_C0110_S0009" localSheetId="27">'[3]Cells C'!$N$18897</definedName>
    <definedName name="C08.03_R0030_C0110_S0009" localSheetId="28">'[9]Cells C'!$N$18897</definedName>
    <definedName name="C08.03_R0030_C0110_S0009" localSheetId="4">'[9]Cells C'!$N$18897</definedName>
    <definedName name="C08.03_R0030_C0110_S0009" localSheetId="13">'[10]Cells C'!$N$18897</definedName>
    <definedName name="C08.03_R0030_C0110_S0009" localSheetId="14">'[3]Cells C'!$N$18897</definedName>
    <definedName name="C08.03_R0030_C0110_S0009" localSheetId="10">'[10]Cells C'!$N$18897</definedName>
    <definedName name="C08.03_R0030_C0110_S0009" localSheetId="11">'[10]Cells C'!$N$18897</definedName>
    <definedName name="C08.03_R0030_C0110_S0009" localSheetId="12">'[10]Cells C'!$N$18897</definedName>
    <definedName name="C08.03_R0030_C0110_S0009" localSheetId="29">'[10]Cells C'!$N$18897</definedName>
    <definedName name="C08.03_R0030_C0110_S0009" localSheetId="35">'[10]Cells C'!$N$18897</definedName>
    <definedName name="C08.03_R0030_C0110_S0009" localSheetId="3">'[10]Cells C'!$N$18897</definedName>
    <definedName name="C08.03_R0030_C0110_S0009">'[11]Cells C'!$N$18897</definedName>
    <definedName name="C08.03_R0030_C0110_S0011" localSheetId="36">'[9]Cells C'!$N$19271</definedName>
    <definedName name="C08.03_R0030_C0110_S0011" localSheetId="37">'[9]Cells C'!$N$19271</definedName>
    <definedName name="C08.03_R0030_C0110_S0011" localSheetId="38">'[9]Cells C'!$N$19271</definedName>
    <definedName name="C08.03_R0030_C0110_S0011" localSheetId="1">'[10]Cells C'!$N$19271</definedName>
    <definedName name="C08.03_R0030_C0110_S0011" localSheetId="30">'[10]Cells C'!$N$19271</definedName>
    <definedName name="C08.03_R0030_C0110_S0011" localSheetId="31">'[10]Cells C'!$N$19271</definedName>
    <definedName name="C08.03_R0030_C0110_S0011" localSheetId="32">'[10]Cells C'!$N$19271</definedName>
    <definedName name="C08.03_R0030_C0110_S0011" localSheetId="33">'[10]Cells C'!$N$19271</definedName>
    <definedName name="C08.03_R0030_C0110_S0011" localSheetId="34">'[9]Cells C'!$N$19271</definedName>
    <definedName name="C08.03_R0030_C0110_S0011" localSheetId="8">'[10]Cells C'!$N$19271</definedName>
    <definedName name="C08.03_R0030_C0110_S0011" localSheetId="9">'[10]Cells C'!$N$19271</definedName>
    <definedName name="C08.03_R0030_C0110_S0011" localSheetId="19">'[10]Cells C'!$N$19271</definedName>
    <definedName name="C08.03_R0030_C0110_S0011" localSheetId="20">'[9]Cells C'!$N$19271</definedName>
    <definedName name="C08.03_R0030_C0110_S0011" localSheetId="21">'[3]Cells C'!$N$19271</definedName>
    <definedName name="C08.03_R0030_C0110_S0011" localSheetId="17">'[9]Cells C'!$N$19271</definedName>
    <definedName name="C08.03_R0030_C0110_S0011" localSheetId="18">'[9]Cells C'!$N$19271</definedName>
    <definedName name="C08.03_R0030_C0110_S0011" localSheetId="22">'[3]Cells C'!$N$19271</definedName>
    <definedName name="C08.03_R0030_C0110_S0011" localSheetId="15">'[10]Cells C'!$N$19271</definedName>
    <definedName name="C08.03_R0030_C0110_S0011" localSheetId="16">'[10]Cells C'!$N$19271</definedName>
    <definedName name="C08.03_R0030_C0110_S0011" localSheetId="23">'[10]Cells C'!$N$19271</definedName>
    <definedName name="C08.03_R0030_C0110_S0011" localSheetId="24">'[10]Cells C'!$N$19271</definedName>
    <definedName name="C08.03_R0030_C0110_S0011" localSheetId="25">'[9]Cells C'!$N$19271</definedName>
    <definedName name="C08.03_R0030_C0110_S0011" localSheetId="26">'[9]Cells C'!$N$19271</definedName>
    <definedName name="C08.03_R0030_C0110_S0011" localSheetId="27">'[3]Cells C'!$N$19271</definedName>
    <definedName name="C08.03_R0030_C0110_S0011" localSheetId="28">'[9]Cells C'!$N$19271</definedName>
    <definedName name="C08.03_R0030_C0110_S0011" localSheetId="4">'[9]Cells C'!$N$19271</definedName>
    <definedName name="C08.03_R0030_C0110_S0011" localSheetId="13">'[10]Cells C'!$N$19271</definedName>
    <definedName name="C08.03_R0030_C0110_S0011" localSheetId="14">'[3]Cells C'!$N$19271</definedName>
    <definedName name="C08.03_R0030_C0110_S0011" localSheetId="10">'[10]Cells C'!$N$19271</definedName>
    <definedName name="C08.03_R0030_C0110_S0011" localSheetId="11">'[10]Cells C'!$N$19271</definedName>
    <definedName name="C08.03_R0030_C0110_S0011" localSheetId="12">'[10]Cells C'!$N$19271</definedName>
    <definedName name="C08.03_R0030_C0110_S0011" localSheetId="29">'[10]Cells C'!$N$19271</definedName>
    <definedName name="C08.03_R0030_C0110_S0011" localSheetId="35">'[10]Cells C'!$N$19271</definedName>
    <definedName name="C08.03_R0030_C0110_S0011" localSheetId="3">'[10]Cells C'!$N$19271</definedName>
    <definedName name="C08.03_R0030_C0110_S0011">'[11]Cells C'!$N$19271</definedName>
    <definedName name="C08.03_R0030_C0110_S0013" localSheetId="36">'[9]Cells C'!$N$19645</definedName>
    <definedName name="C08.03_R0030_C0110_S0013" localSheetId="37">'[9]Cells C'!$N$19645</definedName>
    <definedName name="C08.03_R0030_C0110_S0013" localSheetId="38">'[9]Cells C'!$N$19645</definedName>
    <definedName name="C08.03_R0030_C0110_S0013" localSheetId="1">'[10]Cells C'!$N$19645</definedName>
    <definedName name="C08.03_R0030_C0110_S0013" localSheetId="30">'[10]Cells C'!$N$19645</definedName>
    <definedName name="C08.03_R0030_C0110_S0013" localSheetId="31">'[10]Cells C'!$N$19645</definedName>
    <definedName name="C08.03_R0030_C0110_S0013" localSheetId="32">'[10]Cells C'!$N$19645</definedName>
    <definedName name="C08.03_R0030_C0110_S0013" localSheetId="33">'[10]Cells C'!$N$19645</definedName>
    <definedName name="C08.03_R0030_C0110_S0013" localSheetId="34">'[9]Cells C'!$N$19645</definedName>
    <definedName name="C08.03_R0030_C0110_S0013" localSheetId="8">'[10]Cells C'!$N$19645</definedName>
    <definedName name="C08.03_R0030_C0110_S0013" localSheetId="9">'[10]Cells C'!$N$19645</definedName>
    <definedName name="C08.03_R0030_C0110_S0013" localSheetId="19">'[10]Cells C'!$N$19645</definedName>
    <definedName name="C08.03_R0030_C0110_S0013" localSheetId="20">'[9]Cells C'!$N$19645</definedName>
    <definedName name="C08.03_R0030_C0110_S0013" localSheetId="21">'[3]Cells C'!$N$19645</definedName>
    <definedName name="C08.03_R0030_C0110_S0013" localSheetId="17">'[9]Cells C'!$N$19645</definedName>
    <definedName name="C08.03_R0030_C0110_S0013" localSheetId="18">'[9]Cells C'!$N$19645</definedName>
    <definedName name="C08.03_R0030_C0110_S0013" localSheetId="22">'[3]Cells C'!$N$19645</definedName>
    <definedName name="C08.03_R0030_C0110_S0013" localSheetId="15">'[10]Cells C'!$N$19645</definedName>
    <definedName name="C08.03_R0030_C0110_S0013" localSheetId="16">'[10]Cells C'!$N$19645</definedName>
    <definedName name="C08.03_R0030_C0110_S0013" localSheetId="23">'[10]Cells C'!$N$19645</definedName>
    <definedName name="C08.03_R0030_C0110_S0013" localSheetId="24">'[10]Cells C'!$N$19645</definedName>
    <definedName name="C08.03_R0030_C0110_S0013" localSheetId="25">'[9]Cells C'!$N$19645</definedName>
    <definedName name="C08.03_R0030_C0110_S0013" localSheetId="26">'[9]Cells C'!$N$19645</definedName>
    <definedName name="C08.03_R0030_C0110_S0013" localSheetId="27">'[3]Cells C'!$N$19645</definedName>
    <definedName name="C08.03_R0030_C0110_S0013" localSheetId="28">'[9]Cells C'!$N$19645</definedName>
    <definedName name="C08.03_R0030_C0110_S0013" localSheetId="4">'[9]Cells C'!$N$19645</definedName>
    <definedName name="C08.03_R0030_C0110_S0013" localSheetId="13">'[10]Cells C'!$N$19645</definedName>
    <definedName name="C08.03_R0030_C0110_S0013" localSheetId="14">'[3]Cells C'!$N$19645</definedName>
    <definedName name="C08.03_R0030_C0110_S0013" localSheetId="10">'[10]Cells C'!$N$19645</definedName>
    <definedName name="C08.03_R0030_C0110_S0013" localSheetId="11">'[10]Cells C'!$N$19645</definedName>
    <definedName name="C08.03_R0030_C0110_S0013" localSheetId="12">'[10]Cells C'!$N$19645</definedName>
    <definedName name="C08.03_R0030_C0110_S0013" localSheetId="29">'[10]Cells C'!$N$19645</definedName>
    <definedName name="C08.03_R0030_C0110_S0013" localSheetId="35">'[10]Cells C'!$N$19645</definedName>
    <definedName name="C08.03_R0030_C0110_S0013" localSheetId="3">'[10]Cells C'!$N$19645</definedName>
    <definedName name="C08.03_R0030_C0110_S0013">'[11]Cells C'!$N$19645</definedName>
    <definedName name="C08.03_R0030_C0110_S0014" localSheetId="36">'[9]Cells C'!$N$19832</definedName>
    <definedName name="C08.03_R0030_C0110_S0014" localSheetId="37">'[9]Cells C'!$N$19832</definedName>
    <definedName name="C08.03_R0030_C0110_S0014" localSheetId="38">'[9]Cells C'!$N$19832</definedName>
    <definedName name="C08.03_R0030_C0110_S0014" localSheetId="1">'[10]Cells C'!$N$19832</definedName>
    <definedName name="C08.03_R0030_C0110_S0014" localSheetId="30">'[10]Cells C'!$N$19832</definedName>
    <definedName name="C08.03_R0030_C0110_S0014" localSheetId="31">'[10]Cells C'!$N$19832</definedName>
    <definedName name="C08.03_R0030_C0110_S0014" localSheetId="32">'[10]Cells C'!$N$19832</definedName>
    <definedName name="C08.03_R0030_C0110_S0014" localSheetId="33">'[10]Cells C'!$N$19832</definedName>
    <definedName name="C08.03_R0030_C0110_S0014" localSheetId="34">'[9]Cells C'!$N$19832</definedName>
    <definedName name="C08.03_R0030_C0110_S0014" localSheetId="8">'[10]Cells C'!$N$19832</definedName>
    <definedName name="C08.03_R0030_C0110_S0014" localSheetId="9">'[10]Cells C'!$N$19832</definedName>
    <definedName name="C08.03_R0030_C0110_S0014" localSheetId="19">'[10]Cells C'!$N$19832</definedName>
    <definedName name="C08.03_R0030_C0110_S0014" localSheetId="20">'[9]Cells C'!$N$19832</definedName>
    <definedName name="C08.03_R0030_C0110_S0014" localSheetId="21">'[3]Cells C'!$N$19832</definedName>
    <definedName name="C08.03_R0030_C0110_S0014" localSheetId="17">'[9]Cells C'!$N$19832</definedName>
    <definedName name="C08.03_R0030_C0110_S0014" localSheetId="18">'[9]Cells C'!$N$19832</definedName>
    <definedName name="C08.03_R0030_C0110_S0014" localSheetId="22">'[3]Cells C'!$N$19832</definedName>
    <definedName name="C08.03_R0030_C0110_S0014" localSheetId="15">'[10]Cells C'!$N$19832</definedName>
    <definedName name="C08.03_R0030_C0110_S0014" localSheetId="16">'[10]Cells C'!$N$19832</definedName>
    <definedName name="C08.03_R0030_C0110_S0014" localSheetId="23">'[10]Cells C'!$N$19832</definedName>
    <definedName name="C08.03_R0030_C0110_S0014" localSheetId="24">'[10]Cells C'!$N$19832</definedName>
    <definedName name="C08.03_R0030_C0110_S0014" localSheetId="25">'[9]Cells C'!$N$19832</definedName>
    <definedName name="C08.03_R0030_C0110_S0014" localSheetId="26">'[9]Cells C'!$N$19832</definedName>
    <definedName name="C08.03_R0030_C0110_S0014" localSheetId="27">'[3]Cells C'!$N$19832</definedName>
    <definedName name="C08.03_R0030_C0110_S0014" localSheetId="28">'[9]Cells C'!$N$19832</definedName>
    <definedName name="C08.03_R0030_C0110_S0014" localSheetId="4">'[9]Cells C'!$N$19832</definedName>
    <definedName name="C08.03_R0030_C0110_S0014" localSheetId="13">'[10]Cells C'!$N$19832</definedName>
    <definedName name="C08.03_R0030_C0110_S0014" localSheetId="14">'[3]Cells C'!$N$19832</definedName>
    <definedName name="C08.03_R0030_C0110_S0014" localSheetId="10">'[10]Cells C'!$N$19832</definedName>
    <definedName name="C08.03_R0030_C0110_S0014" localSheetId="11">'[10]Cells C'!$N$19832</definedName>
    <definedName name="C08.03_R0030_C0110_S0014" localSheetId="12">'[10]Cells C'!$N$19832</definedName>
    <definedName name="C08.03_R0030_C0110_S0014" localSheetId="29">'[10]Cells C'!$N$19832</definedName>
    <definedName name="C08.03_R0030_C0110_S0014" localSheetId="35">'[10]Cells C'!$N$19832</definedName>
    <definedName name="C08.03_R0030_C0110_S0014" localSheetId="3">'[10]Cells C'!$N$19832</definedName>
    <definedName name="C08.03_R0030_C0110_S0014">'[11]Cells C'!$N$19832</definedName>
    <definedName name="C08.03_R0030_C0110_S0016" localSheetId="36">'[9]Cells C'!$N$20206</definedName>
    <definedName name="C08.03_R0030_C0110_S0016" localSheetId="37">'[9]Cells C'!$N$20206</definedName>
    <definedName name="C08.03_R0030_C0110_S0016" localSheetId="38">'[9]Cells C'!$N$20206</definedName>
    <definedName name="C08.03_R0030_C0110_S0016" localSheetId="1">'[10]Cells C'!$N$20206</definedName>
    <definedName name="C08.03_R0030_C0110_S0016" localSheetId="30">'[10]Cells C'!$N$20206</definedName>
    <definedName name="C08.03_R0030_C0110_S0016" localSheetId="31">'[10]Cells C'!$N$20206</definedName>
    <definedName name="C08.03_R0030_C0110_S0016" localSheetId="32">'[10]Cells C'!$N$20206</definedName>
    <definedName name="C08.03_R0030_C0110_S0016" localSheetId="33">'[10]Cells C'!$N$20206</definedName>
    <definedName name="C08.03_R0030_C0110_S0016" localSheetId="34">'[9]Cells C'!$N$20206</definedName>
    <definedName name="C08.03_R0030_C0110_S0016" localSheetId="8">'[10]Cells C'!$N$20206</definedName>
    <definedName name="C08.03_R0030_C0110_S0016" localSheetId="9">'[10]Cells C'!$N$20206</definedName>
    <definedName name="C08.03_R0030_C0110_S0016" localSheetId="19">'[10]Cells C'!$N$20206</definedName>
    <definedName name="C08.03_R0030_C0110_S0016" localSheetId="20">'[9]Cells C'!$N$20206</definedName>
    <definedName name="C08.03_R0030_C0110_S0016" localSheetId="21">'[3]Cells C'!$N$20206</definedName>
    <definedName name="C08.03_R0030_C0110_S0016" localSheetId="17">'[9]Cells C'!$N$20206</definedName>
    <definedName name="C08.03_R0030_C0110_S0016" localSheetId="18">'[9]Cells C'!$N$20206</definedName>
    <definedName name="C08.03_R0030_C0110_S0016" localSheetId="22">'[3]Cells C'!$N$20206</definedName>
    <definedName name="C08.03_R0030_C0110_S0016" localSheetId="15">'[10]Cells C'!$N$20206</definedName>
    <definedName name="C08.03_R0030_C0110_S0016" localSheetId="16">'[10]Cells C'!$N$20206</definedName>
    <definedName name="C08.03_R0030_C0110_S0016" localSheetId="23">'[10]Cells C'!$N$20206</definedName>
    <definedName name="C08.03_R0030_C0110_S0016" localSheetId="24">'[10]Cells C'!$N$20206</definedName>
    <definedName name="C08.03_R0030_C0110_S0016" localSheetId="25">'[9]Cells C'!$N$20206</definedName>
    <definedName name="C08.03_R0030_C0110_S0016" localSheetId="26">'[9]Cells C'!$N$20206</definedName>
    <definedName name="C08.03_R0030_C0110_S0016" localSheetId="27">'[3]Cells C'!$N$20206</definedName>
    <definedName name="C08.03_R0030_C0110_S0016" localSheetId="28">'[9]Cells C'!$N$20206</definedName>
    <definedName name="C08.03_R0030_C0110_S0016" localSheetId="4">'[9]Cells C'!$N$20206</definedName>
    <definedName name="C08.03_R0030_C0110_S0016" localSheetId="13">'[10]Cells C'!$N$20206</definedName>
    <definedName name="C08.03_R0030_C0110_S0016" localSheetId="14">'[3]Cells C'!$N$20206</definedName>
    <definedName name="C08.03_R0030_C0110_S0016" localSheetId="10">'[10]Cells C'!$N$20206</definedName>
    <definedName name="C08.03_R0030_C0110_S0016" localSheetId="11">'[10]Cells C'!$N$20206</definedName>
    <definedName name="C08.03_R0030_C0110_S0016" localSheetId="12">'[10]Cells C'!$N$20206</definedName>
    <definedName name="C08.03_R0030_C0110_S0016" localSheetId="29">'[10]Cells C'!$N$20206</definedName>
    <definedName name="C08.03_R0030_C0110_S0016" localSheetId="35">'[10]Cells C'!$N$20206</definedName>
    <definedName name="C08.03_R0030_C0110_S0016" localSheetId="3">'[10]Cells C'!$N$20206</definedName>
    <definedName name="C08.03_R0030_C0110_S0016">'[11]Cells C'!$N$20206</definedName>
    <definedName name="C08.03_R0030_C0110_S0017" localSheetId="36">'[9]Cells C'!$N$20393</definedName>
    <definedName name="C08.03_R0030_C0110_S0017" localSheetId="37">'[9]Cells C'!$N$20393</definedName>
    <definedName name="C08.03_R0030_C0110_S0017" localSheetId="38">'[9]Cells C'!$N$20393</definedName>
    <definedName name="C08.03_R0030_C0110_S0017" localSheetId="1">'[10]Cells C'!$N$20393</definedName>
    <definedName name="C08.03_R0030_C0110_S0017" localSheetId="30">'[10]Cells C'!$N$20393</definedName>
    <definedName name="C08.03_R0030_C0110_S0017" localSheetId="31">'[10]Cells C'!$N$20393</definedName>
    <definedName name="C08.03_R0030_C0110_S0017" localSheetId="32">'[10]Cells C'!$N$20393</definedName>
    <definedName name="C08.03_R0030_C0110_S0017" localSheetId="33">'[10]Cells C'!$N$20393</definedName>
    <definedName name="C08.03_R0030_C0110_S0017" localSheetId="34">'[9]Cells C'!$N$20393</definedName>
    <definedName name="C08.03_R0030_C0110_S0017" localSheetId="8">'[10]Cells C'!$N$20393</definedName>
    <definedName name="C08.03_R0030_C0110_S0017" localSheetId="9">'[10]Cells C'!$N$20393</definedName>
    <definedName name="C08.03_R0030_C0110_S0017" localSheetId="19">'[10]Cells C'!$N$20393</definedName>
    <definedName name="C08.03_R0030_C0110_S0017" localSheetId="20">'[9]Cells C'!$N$20393</definedName>
    <definedName name="C08.03_R0030_C0110_S0017" localSheetId="21">'[3]Cells C'!$N$20393</definedName>
    <definedName name="C08.03_R0030_C0110_S0017" localSheetId="17">'[9]Cells C'!$N$20393</definedName>
    <definedName name="C08.03_R0030_C0110_S0017" localSheetId="18">'[9]Cells C'!$N$20393</definedName>
    <definedName name="C08.03_R0030_C0110_S0017" localSheetId="22">'[3]Cells C'!$N$20393</definedName>
    <definedName name="C08.03_R0030_C0110_S0017" localSheetId="15">'[10]Cells C'!$N$20393</definedName>
    <definedName name="C08.03_R0030_C0110_S0017" localSheetId="16">'[10]Cells C'!$N$20393</definedName>
    <definedName name="C08.03_R0030_C0110_S0017" localSheetId="23">'[10]Cells C'!$N$20393</definedName>
    <definedName name="C08.03_R0030_C0110_S0017" localSheetId="24">'[10]Cells C'!$N$20393</definedName>
    <definedName name="C08.03_R0030_C0110_S0017" localSheetId="25">'[9]Cells C'!$N$20393</definedName>
    <definedName name="C08.03_R0030_C0110_S0017" localSheetId="26">'[9]Cells C'!$N$20393</definedName>
    <definedName name="C08.03_R0030_C0110_S0017" localSheetId="27">'[3]Cells C'!$N$20393</definedName>
    <definedName name="C08.03_R0030_C0110_S0017" localSheetId="28">'[9]Cells C'!$N$20393</definedName>
    <definedName name="C08.03_R0030_C0110_S0017" localSheetId="4">'[9]Cells C'!$N$20393</definedName>
    <definedName name="C08.03_R0030_C0110_S0017" localSheetId="13">'[10]Cells C'!$N$20393</definedName>
    <definedName name="C08.03_R0030_C0110_S0017" localSheetId="14">'[3]Cells C'!$N$20393</definedName>
    <definedName name="C08.03_R0030_C0110_S0017" localSheetId="10">'[10]Cells C'!$N$20393</definedName>
    <definedName name="C08.03_R0030_C0110_S0017" localSheetId="11">'[10]Cells C'!$N$20393</definedName>
    <definedName name="C08.03_R0030_C0110_S0017" localSheetId="12">'[10]Cells C'!$N$20393</definedName>
    <definedName name="C08.03_R0030_C0110_S0017" localSheetId="29">'[10]Cells C'!$N$20393</definedName>
    <definedName name="C08.03_R0030_C0110_S0017" localSheetId="35">'[10]Cells C'!$N$20393</definedName>
    <definedName name="C08.03_R0030_C0110_S0017" localSheetId="3">'[10]Cells C'!$N$20393</definedName>
    <definedName name="C08.03_R0030_C0110_S0017">'[11]Cells C'!$N$20393</definedName>
    <definedName name="C08.03_R0040_C0010_S0001" localSheetId="36">'[9]Cells C'!$N$17402</definedName>
    <definedName name="C08.03_R0040_C0010_S0001" localSheetId="37">'[9]Cells C'!$N$17402</definedName>
    <definedName name="C08.03_R0040_C0010_S0001" localSheetId="38">'[9]Cells C'!$N$17402</definedName>
    <definedName name="C08.03_R0040_C0010_S0001" localSheetId="1">'[10]Cells C'!$N$17402</definedName>
    <definedName name="C08.03_R0040_C0010_S0001" localSheetId="30">'[10]Cells C'!$N$17402</definedName>
    <definedName name="C08.03_R0040_C0010_S0001" localSheetId="31">'[10]Cells C'!$N$17402</definedName>
    <definedName name="C08.03_R0040_C0010_S0001" localSheetId="32">'[10]Cells C'!$N$17402</definedName>
    <definedName name="C08.03_R0040_C0010_S0001" localSheetId="33">'[10]Cells C'!$N$17402</definedName>
    <definedName name="C08.03_R0040_C0010_S0001" localSheetId="34">'[9]Cells C'!$N$17402</definedName>
    <definedName name="C08.03_R0040_C0010_S0001" localSheetId="8">'[10]Cells C'!$N$17402</definedName>
    <definedName name="C08.03_R0040_C0010_S0001" localSheetId="9">'[10]Cells C'!$N$17402</definedName>
    <definedName name="C08.03_R0040_C0010_S0001" localSheetId="19">'[10]Cells C'!$N$17402</definedName>
    <definedName name="C08.03_R0040_C0010_S0001" localSheetId="20">'[9]Cells C'!$N$17402</definedName>
    <definedName name="C08.03_R0040_C0010_S0001" localSheetId="21">'[3]Cells C'!$N$17402</definedName>
    <definedName name="C08.03_R0040_C0010_S0001" localSheetId="17">'[9]Cells C'!$N$17402</definedName>
    <definedName name="C08.03_R0040_C0010_S0001" localSheetId="18">'[9]Cells C'!$N$17402</definedName>
    <definedName name="C08.03_R0040_C0010_S0001" localSheetId="22">'[3]Cells C'!$N$17402</definedName>
    <definedName name="C08.03_R0040_C0010_S0001" localSheetId="15">'[10]Cells C'!$N$17402</definedName>
    <definedName name="C08.03_R0040_C0010_S0001" localSheetId="16">'[10]Cells C'!$N$17402</definedName>
    <definedName name="C08.03_R0040_C0010_S0001" localSheetId="23">'[10]Cells C'!$N$17402</definedName>
    <definedName name="C08.03_R0040_C0010_S0001" localSheetId="24">'[10]Cells C'!$N$17402</definedName>
    <definedName name="C08.03_R0040_C0010_S0001" localSheetId="25">'[9]Cells C'!$N$17402</definedName>
    <definedName name="C08.03_R0040_C0010_S0001" localSheetId="26">'[9]Cells C'!$N$17402</definedName>
    <definedName name="C08.03_R0040_C0010_S0001" localSheetId="27">'[3]Cells C'!$N$17402</definedName>
    <definedName name="C08.03_R0040_C0010_S0001" localSheetId="28">'[9]Cells C'!$N$17402</definedName>
    <definedName name="C08.03_R0040_C0010_S0001" localSheetId="4">'[9]Cells C'!$N$17402</definedName>
    <definedName name="C08.03_R0040_C0010_S0001" localSheetId="13">'[10]Cells C'!$N$17402</definedName>
    <definedName name="C08.03_R0040_C0010_S0001" localSheetId="14">'[3]Cells C'!$N$17402</definedName>
    <definedName name="C08.03_R0040_C0010_S0001" localSheetId="10">'[10]Cells C'!$N$17402</definedName>
    <definedName name="C08.03_R0040_C0010_S0001" localSheetId="11">'[10]Cells C'!$N$17402</definedName>
    <definedName name="C08.03_R0040_C0010_S0001" localSheetId="12">'[10]Cells C'!$N$17402</definedName>
    <definedName name="C08.03_R0040_C0010_S0001" localSheetId="29">'[10]Cells C'!$N$17402</definedName>
    <definedName name="C08.03_R0040_C0010_S0001" localSheetId="35">'[10]Cells C'!$N$17402</definedName>
    <definedName name="C08.03_R0040_C0010_S0001" localSheetId="3">'[10]Cells C'!$N$17402</definedName>
    <definedName name="C08.03_R0040_C0010_S0001">'[11]Cells C'!$N$17402</definedName>
    <definedName name="C08.03_R0040_C0010_S0002" localSheetId="36">'[9]Cells C'!$N$17589</definedName>
    <definedName name="C08.03_R0040_C0010_S0002" localSheetId="37">'[9]Cells C'!$N$17589</definedName>
    <definedName name="C08.03_R0040_C0010_S0002" localSheetId="38">'[9]Cells C'!$N$17589</definedName>
    <definedName name="C08.03_R0040_C0010_S0002" localSheetId="1">'[10]Cells C'!$N$17589</definedName>
    <definedName name="C08.03_R0040_C0010_S0002" localSheetId="30">'[10]Cells C'!$N$17589</definedName>
    <definedName name="C08.03_R0040_C0010_S0002" localSheetId="31">'[10]Cells C'!$N$17589</definedName>
    <definedName name="C08.03_R0040_C0010_S0002" localSheetId="32">'[10]Cells C'!$N$17589</definedName>
    <definedName name="C08.03_R0040_C0010_S0002" localSheetId="33">'[10]Cells C'!$N$17589</definedName>
    <definedName name="C08.03_R0040_C0010_S0002" localSheetId="34">'[9]Cells C'!$N$17589</definedName>
    <definedName name="C08.03_R0040_C0010_S0002" localSheetId="8">'[10]Cells C'!$N$17589</definedName>
    <definedName name="C08.03_R0040_C0010_S0002" localSheetId="9">'[10]Cells C'!$N$17589</definedName>
    <definedName name="C08.03_R0040_C0010_S0002" localSheetId="19">'[10]Cells C'!$N$17589</definedName>
    <definedName name="C08.03_R0040_C0010_S0002" localSheetId="20">'[9]Cells C'!$N$17589</definedName>
    <definedName name="C08.03_R0040_C0010_S0002" localSheetId="21">'[3]Cells C'!$N$17589</definedName>
    <definedName name="C08.03_R0040_C0010_S0002" localSheetId="17">'[9]Cells C'!$N$17589</definedName>
    <definedName name="C08.03_R0040_C0010_S0002" localSheetId="18">'[9]Cells C'!$N$17589</definedName>
    <definedName name="C08.03_R0040_C0010_S0002" localSheetId="22">'[3]Cells C'!$N$17589</definedName>
    <definedName name="C08.03_R0040_C0010_S0002" localSheetId="15">'[10]Cells C'!$N$17589</definedName>
    <definedName name="C08.03_R0040_C0010_S0002" localSheetId="16">'[10]Cells C'!$N$17589</definedName>
    <definedName name="C08.03_R0040_C0010_S0002" localSheetId="23">'[10]Cells C'!$N$17589</definedName>
    <definedName name="C08.03_R0040_C0010_S0002" localSheetId="24">'[10]Cells C'!$N$17589</definedName>
    <definedName name="C08.03_R0040_C0010_S0002" localSheetId="25">'[9]Cells C'!$N$17589</definedName>
    <definedName name="C08.03_R0040_C0010_S0002" localSheetId="26">'[9]Cells C'!$N$17589</definedName>
    <definedName name="C08.03_R0040_C0010_S0002" localSheetId="27">'[3]Cells C'!$N$17589</definedName>
    <definedName name="C08.03_R0040_C0010_S0002" localSheetId="28">'[9]Cells C'!$N$17589</definedName>
    <definedName name="C08.03_R0040_C0010_S0002" localSheetId="4">'[9]Cells C'!$N$17589</definedName>
    <definedName name="C08.03_R0040_C0010_S0002" localSheetId="13">'[10]Cells C'!$N$17589</definedName>
    <definedName name="C08.03_R0040_C0010_S0002" localSheetId="14">'[3]Cells C'!$N$17589</definedName>
    <definedName name="C08.03_R0040_C0010_S0002" localSheetId="10">'[10]Cells C'!$N$17589</definedName>
    <definedName name="C08.03_R0040_C0010_S0002" localSheetId="11">'[10]Cells C'!$N$17589</definedName>
    <definedName name="C08.03_R0040_C0010_S0002" localSheetId="12">'[10]Cells C'!$N$17589</definedName>
    <definedName name="C08.03_R0040_C0010_S0002" localSheetId="29">'[10]Cells C'!$N$17589</definedName>
    <definedName name="C08.03_R0040_C0010_S0002" localSheetId="35">'[10]Cells C'!$N$17589</definedName>
    <definedName name="C08.03_R0040_C0010_S0002" localSheetId="3">'[10]Cells C'!$N$17589</definedName>
    <definedName name="C08.03_R0040_C0010_S0002">'[11]Cells C'!$N$17589</definedName>
    <definedName name="C08.03_R0040_C0010_S0007" localSheetId="36">'[9]Cells C'!$N$18524</definedName>
    <definedName name="C08.03_R0040_C0010_S0007" localSheetId="37">'[9]Cells C'!$N$18524</definedName>
    <definedName name="C08.03_R0040_C0010_S0007" localSheetId="38">'[9]Cells C'!$N$18524</definedName>
    <definedName name="C08.03_R0040_C0010_S0007" localSheetId="1">'[10]Cells C'!$N$18524</definedName>
    <definedName name="C08.03_R0040_C0010_S0007" localSheetId="30">'[10]Cells C'!$N$18524</definedName>
    <definedName name="C08.03_R0040_C0010_S0007" localSheetId="31">'[10]Cells C'!$N$18524</definedName>
    <definedName name="C08.03_R0040_C0010_S0007" localSheetId="32">'[10]Cells C'!$N$18524</definedName>
    <definedName name="C08.03_R0040_C0010_S0007" localSheetId="33">'[10]Cells C'!$N$18524</definedName>
    <definedName name="C08.03_R0040_C0010_S0007" localSheetId="34">'[9]Cells C'!$N$18524</definedName>
    <definedName name="C08.03_R0040_C0010_S0007" localSheetId="8">'[10]Cells C'!$N$18524</definedName>
    <definedName name="C08.03_R0040_C0010_S0007" localSheetId="9">'[10]Cells C'!$N$18524</definedName>
    <definedName name="C08.03_R0040_C0010_S0007" localSheetId="19">'[10]Cells C'!$N$18524</definedName>
    <definedName name="C08.03_R0040_C0010_S0007" localSheetId="20">'[9]Cells C'!$N$18524</definedName>
    <definedName name="C08.03_R0040_C0010_S0007" localSheetId="21">'[3]Cells C'!$N$18524</definedName>
    <definedName name="C08.03_R0040_C0010_S0007" localSheetId="17">'[9]Cells C'!$N$18524</definedName>
    <definedName name="C08.03_R0040_C0010_S0007" localSheetId="18">'[9]Cells C'!$N$18524</definedName>
    <definedName name="C08.03_R0040_C0010_S0007" localSheetId="22">'[3]Cells C'!$N$18524</definedName>
    <definedName name="C08.03_R0040_C0010_S0007" localSheetId="15">'[10]Cells C'!$N$18524</definedName>
    <definedName name="C08.03_R0040_C0010_S0007" localSheetId="16">'[10]Cells C'!$N$18524</definedName>
    <definedName name="C08.03_R0040_C0010_S0007" localSheetId="23">'[10]Cells C'!$N$18524</definedName>
    <definedName name="C08.03_R0040_C0010_S0007" localSheetId="24">'[10]Cells C'!$N$18524</definedName>
    <definedName name="C08.03_R0040_C0010_S0007" localSheetId="25">'[9]Cells C'!$N$18524</definedName>
    <definedName name="C08.03_R0040_C0010_S0007" localSheetId="26">'[9]Cells C'!$N$18524</definedName>
    <definedName name="C08.03_R0040_C0010_S0007" localSheetId="27">'[3]Cells C'!$N$18524</definedName>
    <definedName name="C08.03_R0040_C0010_S0007" localSheetId="28">'[9]Cells C'!$N$18524</definedName>
    <definedName name="C08.03_R0040_C0010_S0007" localSheetId="4">'[9]Cells C'!$N$18524</definedName>
    <definedName name="C08.03_R0040_C0010_S0007" localSheetId="13">'[10]Cells C'!$N$18524</definedName>
    <definedName name="C08.03_R0040_C0010_S0007" localSheetId="14">'[3]Cells C'!$N$18524</definedName>
    <definedName name="C08.03_R0040_C0010_S0007" localSheetId="10">'[10]Cells C'!$N$18524</definedName>
    <definedName name="C08.03_R0040_C0010_S0007" localSheetId="11">'[10]Cells C'!$N$18524</definedName>
    <definedName name="C08.03_R0040_C0010_S0007" localSheetId="12">'[10]Cells C'!$N$18524</definedName>
    <definedName name="C08.03_R0040_C0010_S0007" localSheetId="29">'[10]Cells C'!$N$18524</definedName>
    <definedName name="C08.03_R0040_C0010_S0007" localSheetId="35">'[10]Cells C'!$N$18524</definedName>
    <definedName name="C08.03_R0040_C0010_S0007" localSheetId="3">'[10]Cells C'!$N$18524</definedName>
    <definedName name="C08.03_R0040_C0010_S0007">'[11]Cells C'!$N$18524</definedName>
    <definedName name="C08.03_R0040_C0010_S0009" localSheetId="36">'[9]Cells C'!$N$18898</definedName>
    <definedName name="C08.03_R0040_C0010_S0009" localSheetId="37">'[9]Cells C'!$N$18898</definedName>
    <definedName name="C08.03_R0040_C0010_S0009" localSheetId="38">'[9]Cells C'!$N$18898</definedName>
    <definedName name="C08.03_R0040_C0010_S0009" localSheetId="1">'[10]Cells C'!$N$18898</definedName>
    <definedName name="C08.03_R0040_C0010_S0009" localSheetId="30">'[10]Cells C'!$N$18898</definedName>
    <definedName name="C08.03_R0040_C0010_S0009" localSheetId="31">'[10]Cells C'!$N$18898</definedName>
    <definedName name="C08.03_R0040_C0010_S0009" localSheetId="32">'[10]Cells C'!$N$18898</definedName>
    <definedName name="C08.03_R0040_C0010_S0009" localSheetId="33">'[10]Cells C'!$N$18898</definedName>
    <definedName name="C08.03_R0040_C0010_S0009" localSheetId="34">'[9]Cells C'!$N$18898</definedName>
    <definedName name="C08.03_R0040_C0010_S0009" localSheetId="8">'[10]Cells C'!$N$18898</definedName>
    <definedName name="C08.03_R0040_C0010_S0009" localSheetId="9">'[10]Cells C'!$N$18898</definedName>
    <definedName name="C08.03_R0040_C0010_S0009" localSheetId="19">'[10]Cells C'!$N$18898</definedName>
    <definedName name="C08.03_R0040_C0010_S0009" localSheetId="20">'[9]Cells C'!$N$18898</definedName>
    <definedName name="C08.03_R0040_C0010_S0009" localSheetId="21">'[3]Cells C'!$N$18898</definedName>
    <definedName name="C08.03_R0040_C0010_S0009" localSheetId="17">'[9]Cells C'!$N$18898</definedName>
    <definedName name="C08.03_R0040_C0010_S0009" localSheetId="18">'[9]Cells C'!$N$18898</definedName>
    <definedName name="C08.03_R0040_C0010_S0009" localSheetId="22">'[3]Cells C'!$N$18898</definedName>
    <definedName name="C08.03_R0040_C0010_S0009" localSheetId="15">'[10]Cells C'!$N$18898</definedName>
    <definedName name="C08.03_R0040_C0010_S0009" localSheetId="16">'[10]Cells C'!$N$18898</definedName>
    <definedName name="C08.03_R0040_C0010_S0009" localSheetId="23">'[10]Cells C'!$N$18898</definedName>
    <definedName name="C08.03_R0040_C0010_S0009" localSheetId="24">'[10]Cells C'!$N$18898</definedName>
    <definedName name="C08.03_R0040_C0010_S0009" localSheetId="25">'[9]Cells C'!$N$18898</definedName>
    <definedName name="C08.03_R0040_C0010_S0009" localSheetId="26">'[9]Cells C'!$N$18898</definedName>
    <definedName name="C08.03_R0040_C0010_S0009" localSheetId="27">'[3]Cells C'!$N$18898</definedName>
    <definedName name="C08.03_R0040_C0010_S0009" localSheetId="28">'[9]Cells C'!$N$18898</definedName>
    <definedName name="C08.03_R0040_C0010_S0009" localSheetId="4">'[9]Cells C'!$N$18898</definedName>
    <definedName name="C08.03_R0040_C0010_S0009" localSheetId="13">'[10]Cells C'!$N$18898</definedName>
    <definedName name="C08.03_R0040_C0010_S0009" localSheetId="14">'[3]Cells C'!$N$18898</definedName>
    <definedName name="C08.03_R0040_C0010_S0009" localSheetId="10">'[10]Cells C'!$N$18898</definedName>
    <definedName name="C08.03_R0040_C0010_S0009" localSheetId="11">'[10]Cells C'!$N$18898</definedName>
    <definedName name="C08.03_R0040_C0010_S0009" localSheetId="12">'[10]Cells C'!$N$18898</definedName>
    <definedName name="C08.03_R0040_C0010_S0009" localSheetId="29">'[10]Cells C'!$N$18898</definedName>
    <definedName name="C08.03_R0040_C0010_S0009" localSheetId="35">'[10]Cells C'!$N$18898</definedName>
    <definedName name="C08.03_R0040_C0010_S0009" localSheetId="3">'[10]Cells C'!$N$18898</definedName>
    <definedName name="C08.03_R0040_C0010_S0009">'[11]Cells C'!$N$18898</definedName>
    <definedName name="C08.03_R0040_C0010_S0011" localSheetId="36">'[9]Cells C'!$N$19272</definedName>
    <definedName name="C08.03_R0040_C0010_S0011" localSheetId="37">'[9]Cells C'!$N$19272</definedName>
    <definedName name="C08.03_R0040_C0010_S0011" localSheetId="38">'[9]Cells C'!$N$19272</definedName>
    <definedName name="C08.03_R0040_C0010_S0011" localSheetId="1">'[10]Cells C'!$N$19272</definedName>
    <definedName name="C08.03_R0040_C0010_S0011" localSheetId="30">'[10]Cells C'!$N$19272</definedName>
    <definedName name="C08.03_R0040_C0010_S0011" localSheetId="31">'[10]Cells C'!$N$19272</definedName>
    <definedName name="C08.03_R0040_C0010_S0011" localSheetId="32">'[10]Cells C'!$N$19272</definedName>
    <definedName name="C08.03_R0040_C0010_S0011" localSheetId="33">'[10]Cells C'!$N$19272</definedName>
    <definedName name="C08.03_R0040_C0010_S0011" localSheetId="34">'[9]Cells C'!$N$19272</definedName>
    <definedName name="C08.03_R0040_C0010_S0011" localSheetId="8">'[10]Cells C'!$N$19272</definedName>
    <definedName name="C08.03_R0040_C0010_S0011" localSheetId="9">'[10]Cells C'!$N$19272</definedName>
    <definedName name="C08.03_R0040_C0010_S0011" localSheetId="19">'[10]Cells C'!$N$19272</definedName>
    <definedName name="C08.03_R0040_C0010_S0011" localSheetId="20">'[9]Cells C'!$N$19272</definedName>
    <definedName name="C08.03_R0040_C0010_S0011" localSheetId="21">'[3]Cells C'!$N$19272</definedName>
    <definedName name="C08.03_R0040_C0010_S0011" localSheetId="17">'[9]Cells C'!$N$19272</definedName>
    <definedName name="C08.03_R0040_C0010_S0011" localSheetId="18">'[9]Cells C'!$N$19272</definedName>
    <definedName name="C08.03_R0040_C0010_S0011" localSheetId="22">'[3]Cells C'!$N$19272</definedName>
    <definedName name="C08.03_R0040_C0010_S0011" localSheetId="15">'[10]Cells C'!$N$19272</definedName>
    <definedName name="C08.03_R0040_C0010_S0011" localSheetId="16">'[10]Cells C'!$N$19272</definedName>
    <definedName name="C08.03_R0040_C0010_S0011" localSheetId="23">'[10]Cells C'!$N$19272</definedName>
    <definedName name="C08.03_R0040_C0010_S0011" localSheetId="24">'[10]Cells C'!$N$19272</definedName>
    <definedName name="C08.03_R0040_C0010_S0011" localSheetId="25">'[9]Cells C'!$N$19272</definedName>
    <definedName name="C08.03_R0040_C0010_S0011" localSheetId="26">'[9]Cells C'!$N$19272</definedName>
    <definedName name="C08.03_R0040_C0010_S0011" localSheetId="27">'[3]Cells C'!$N$19272</definedName>
    <definedName name="C08.03_R0040_C0010_S0011" localSheetId="28">'[9]Cells C'!$N$19272</definedName>
    <definedName name="C08.03_R0040_C0010_S0011" localSheetId="4">'[9]Cells C'!$N$19272</definedName>
    <definedName name="C08.03_R0040_C0010_S0011" localSheetId="13">'[10]Cells C'!$N$19272</definedName>
    <definedName name="C08.03_R0040_C0010_S0011" localSheetId="14">'[3]Cells C'!$N$19272</definedName>
    <definedName name="C08.03_R0040_C0010_S0011" localSheetId="10">'[10]Cells C'!$N$19272</definedName>
    <definedName name="C08.03_R0040_C0010_S0011" localSheetId="11">'[10]Cells C'!$N$19272</definedName>
    <definedName name="C08.03_R0040_C0010_S0011" localSheetId="12">'[10]Cells C'!$N$19272</definedName>
    <definedName name="C08.03_R0040_C0010_S0011" localSheetId="29">'[10]Cells C'!$N$19272</definedName>
    <definedName name="C08.03_R0040_C0010_S0011" localSheetId="35">'[10]Cells C'!$N$19272</definedName>
    <definedName name="C08.03_R0040_C0010_S0011" localSheetId="3">'[10]Cells C'!$N$19272</definedName>
    <definedName name="C08.03_R0040_C0010_S0011">'[11]Cells C'!$N$19272</definedName>
    <definedName name="C08.03_R0040_C0010_S0013" localSheetId="36">'[9]Cells C'!$N$19646</definedName>
    <definedName name="C08.03_R0040_C0010_S0013" localSheetId="37">'[9]Cells C'!$N$19646</definedName>
    <definedName name="C08.03_R0040_C0010_S0013" localSheetId="38">'[9]Cells C'!$N$19646</definedName>
    <definedName name="C08.03_R0040_C0010_S0013" localSheetId="1">'[10]Cells C'!$N$19646</definedName>
    <definedName name="C08.03_R0040_C0010_S0013" localSheetId="30">'[10]Cells C'!$N$19646</definedName>
    <definedName name="C08.03_R0040_C0010_S0013" localSheetId="31">'[10]Cells C'!$N$19646</definedName>
    <definedName name="C08.03_R0040_C0010_S0013" localSheetId="32">'[10]Cells C'!$N$19646</definedName>
    <definedName name="C08.03_R0040_C0010_S0013" localSheetId="33">'[10]Cells C'!$N$19646</definedName>
    <definedName name="C08.03_R0040_C0010_S0013" localSheetId="34">'[9]Cells C'!$N$19646</definedName>
    <definedName name="C08.03_R0040_C0010_S0013" localSheetId="8">'[10]Cells C'!$N$19646</definedName>
    <definedName name="C08.03_R0040_C0010_S0013" localSheetId="9">'[10]Cells C'!$N$19646</definedName>
    <definedName name="C08.03_R0040_C0010_S0013" localSheetId="19">'[10]Cells C'!$N$19646</definedName>
    <definedName name="C08.03_R0040_C0010_S0013" localSheetId="20">'[9]Cells C'!$N$19646</definedName>
    <definedName name="C08.03_R0040_C0010_S0013" localSheetId="21">'[3]Cells C'!$N$19646</definedName>
    <definedName name="C08.03_R0040_C0010_S0013" localSheetId="17">'[9]Cells C'!$N$19646</definedName>
    <definedName name="C08.03_R0040_C0010_S0013" localSheetId="18">'[9]Cells C'!$N$19646</definedName>
    <definedName name="C08.03_R0040_C0010_S0013" localSheetId="22">'[3]Cells C'!$N$19646</definedName>
    <definedName name="C08.03_R0040_C0010_S0013" localSheetId="15">'[10]Cells C'!$N$19646</definedName>
    <definedName name="C08.03_R0040_C0010_S0013" localSheetId="16">'[10]Cells C'!$N$19646</definedName>
    <definedName name="C08.03_R0040_C0010_S0013" localSheetId="23">'[10]Cells C'!$N$19646</definedName>
    <definedName name="C08.03_R0040_C0010_S0013" localSheetId="24">'[10]Cells C'!$N$19646</definedName>
    <definedName name="C08.03_R0040_C0010_S0013" localSheetId="25">'[9]Cells C'!$N$19646</definedName>
    <definedName name="C08.03_R0040_C0010_S0013" localSheetId="26">'[9]Cells C'!$N$19646</definedName>
    <definedName name="C08.03_R0040_C0010_S0013" localSheetId="27">'[3]Cells C'!$N$19646</definedName>
    <definedName name="C08.03_R0040_C0010_S0013" localSheetId="28">'[9]Cells C'!$N$19646</definedName>
    <definedName name="C08.03_R0040_C0010_S0013" localSheetId="4">'[9]Cells C'!$N$19646</definedName>
    <definedName name="C08.03_R0040_C0010_S0013" localSheetId="13">'[10]Cells C'!$N$19646</definedName>
    <definedName name="C08.03_R0040_C0010_S0013" localSheetId="14">'[3]Cells C'!$N$19646</definedName>
    <definedName name="C08.03_R0040_C0010_S0013" localSheetId="10">'[10]Cells C'!$N$19646</definedName>
    <definedName name="C08.03_R0040_C0010_S0013" localSheetId="11">'[10]Cells C'!$N$19646</definedName>
    <definedName name="C08.03_R0040_C0010_S0013" localSheetId="12">'[10]Cells C'!$N$19646</definedName>
    <definedName name="C08.03_R0040_C0010_S0013" localSheetId="29">'[10]Cells C'!$N$19646</definedName>
    <definedName name="C08.03_R0040_C0010_S0013" localSheetId="35">'[10]Cells C'!$N$19646</definedName>
    <definedName name="C08.03_R0040_C0010_S0013" localSheetId="3">'[10]Cells C'!$N$19646</definedName>
    <definedName name="C08.03_R0040_C0010_S0013">'[11]Cells C'!$N$19646</definedName>
    <definedName name="C08.03_R0040_C0010_S0014" localSheetId="36">'[9]Cells C'!$N$19833</definedName>
    <definedName name="C08.03_R0040_C0010_S0014" localSheetId="37">'[9]Cells C'!$N$19833</definedName>
    <definedName name="C08.03_R0040_C0010_S0014" localSheetId="38">'[9]Cells C'!$N$19833</definedName>
    <definedName name="C08.03_R0040_C0010_S0014" localSheetId="1">'[10]Cells C'!$N$19833</definedName>
    <definedName name="C08.03_R0040_C0010_S0014" localSheetId="30">'[10]Cells C'!$N$19833</definedName>
    <definedName name="C08.03_R0040_C0010_S0014" localSheetId="31">'[10]Cells C'!$N$19833</definedName>
    <definedName name="C08.03_R0040_C0010_S0014" localSheetId="32">'[10]Cells C'!$N$19833</definedName>
    <definedName name="C08.03_R0040_C0010_S0014" localSheetId="33">'[10]Cells C'!$N$19833</definedName>
    <definedName name="C08.03_R0040_C0010_S0014" localSheetId="34">'[9]Cells C'!$N$19833</definedName>
    <definedName name="C08.03_R0040_C0010_S0014" localSheetId="8">'[10]Cells C'!$N$19833</definedName>
    <definedName name="C08.03_R0040_C0010_S0014" localSheetId="9">'[10]Cells C'!$N$19833</definedName>
    <definedName name="C08.03_R0040_C0010_S0014" localSheetId="19">'[10]Cells C'!$N$19833</definedName>
    <definedName name="C08.03_R0040_C0010_S0014" localSheetId="20">'[9]Cells C'!$N$19833</definedName>
    <definedName name="C08.03_R0040_C0010_S0014" localSheetId="21">'[3]Cells C'!$N$19833</definedName>
    <definedName name="C08.03_R0040_C0010_S0014" localSheetId="17">'[9]Cells C'!$N$19833</definedName>
    <definedName name="C08.03_R0040_C0010_S0014" localSheetId="18">'[9]Cells C'!$N$19833</definedName>
    <definedName name="C08.03_R0040_C0010_S0014" localSheetId="22">'[3]Cells C'!$N$19833</definedName>
    <definedName name="C08.03_R0040_C0010_S0014" localSheetId="15">'[10]Cells C'!$N$19833</definedName>
    <definedName name="C08.03_R0040_C0010_S0014" localSheetId="16">'[10]Cells C'!$N$19833</definedName>
    <definedName name="C08.03_R0040_C0010_S0014" localSheetId="23">'[10]Cells C'!$N$19833</definedName>
    <definedName name="C08.03_R0040_C0010_S0014" localSheetId="24">'[10]Cells C'!$N$19833</definedName>
    <definedName name="C08.03_R0040_C0010_S0014" localSheetId="25">'[9]Cells C'!$N$19833</definedName>
    <definedName name="C08.03_R0040_C0010_S0014" localSheetId="26">'[9]Cells C'!$N$19833</definedName>
    <definedName name="C08.03_R0040_C0010_S0014" localSheetId="27">'[3]Cells C'!$N$19833</definedName>
    <definedName name="C08.03_R0040_C0010_S0014" localSheetId="28">'[9]Cells C'!$N$19833</definedName>
    <definedName name="C08.03_R0040_C0010_S0014" localSheetId="4">'[9]Cells C'!$N$19833</definedName>
    <definedName name="C08.03_R0040_C0010_S0014" localSheetId="13">'[10]Cells C'!$N$19833</definedName>
    <definedName name="C08.03_R0040_C0010_S0014" localSheetId="14">'[3]Cells C'!$N$19833</definedName>
    <definedName name="C08.03_R0040_C0010_S0014" localSheetId="10">'[10]Cells C'!$N$19833</definedName>
    <definedName name="C08.03_R0040_C0010_S0014" localSheetId="11">'[10]Cells C'!$N$19833</definedName>
    <definedName name="C08.03_R0040_C0010_S0014" localSheetId="12">'[10]Cells C'!$N$19833</definedName>
    <definedName name="C08.03_R0040_C0010_S0014" localSheetId="29">'[10]Cells C'!$N$19833</definedName>
    <definedName name="C08.03_R0040_C0010_S0014" localSheetId="35">'[10]Cells C'!$N$19833</definedName>
    <definedName name="C08.03_R0040_C0010_S0014" localSheetId="3">'[10]Cells C'!$N$19833</definedName>
    <definedName name="C08.03_R0040_C0010_S0014">'[11]Cells C'!$N$19833</definedName>
    <definedName name="C08.03_R0040_C0010_S0016" localSheetId="36">'[9]Cells C'!$N$20207</definedName>
    <definedName name="C08.03_R0040_C0010_S0016" localSheetId="37">'[9]Cells C'!$N$20207</definedName>
    <definedName name="C08.03_R0040_C0010_S0016" localSheetId="38">'[9]Cells C'!$N$20207</definedName>
    <definedName name="C08.03_R0040_C0010_S0016" localSheetId="1">'[10]Cells C'!$N$20207</definedName>
    <definedName name="C08.03_R0040_C0010_S0016" localSheetId="30">'[10]Cells C'!$N$20207</definedName>
    <definedName name="C08.03_R0040_C0010_S0016" localSheetId="31">'[10]Cells C'!$N$20207</definedName>
    <definedName name="C08.03_R0040_C0010_S0016" localSheetId="32">'[10]Cells C'!$N$20207</definedName>
    <definedName name="C08.03_R0040_C0010_S0016" localSheetId="33">'[10]Cells C'!$N$20207</definedName>
    <definedName name="C08.03_R0040_C0010_S0016" localSheetId="34">'[9]Cells C'!$N$20207</definedName>
    <definedName name="C08.03_R0040_C0010_S0016" localSheetId="8">'[10]Cells C'!$N$20207</definedName>
    <definedName name="C08.03_R0040_C0010_S0016" localSheetId="9">'[10]Cells C'!$N$20207</definedName>
    <definedName name="C08.03_R0040_C0010_S0016" localSheetId="19">'[10]Cells C'!$N$20207</definedName>
    <definedName name="C08.03_R0040_C0010_S0016" localSheetId="20">'[9]Cells C'!$N$20207</definedName>
    <definedName name="C08.03_R0040_C0010_S0016" localSheetId="21">'[3]Cells C'!$N$20207</definedName>
    <definedName name="C08.03_R0040_C0010_S0016" localSheetId="17">'[9]Cells C'!$N$20207</definedName>
    <definedName name="C08.03_R0040_C0010_S0016" localSheetId="18">'[9]Cells C'!$N$20207</definedName>
    <definedName name="C08.03_R0040_C0010_S0016" localSheetId="22">'[3]Cells C'!$N$20207</definedName>
    <definedName name="C08.03_R0040_C0010_S0016" localSheetId="15">'[10]Cells C'!$N$20207</definedName>
    <definedName name="C08.03_R0040_C0010_S0016" localSheetId="16">'[10]Cells C'!$N$20207</definedName>
    <definedName name="C08.03_R0040_C0010_S0016" localSheetId="23">'[10]Cells C'!$N$20207</definedName>
    <definedName name="C08.03_R0040_C0010_S0016" localSheetId="24">'[10]Cells C'!$N$20207</definedName>
    <definedName name="C08.03_R0040_C0010_S0016" localSheetId="25">'[9]Cells C'!$N$20207</definedName>
    <definedName name="C08.03_R0040_C0010_S0016" localSheetId="26">'[9]Cells C'!$N$20207</definedName>
    <definedName name="C08.03_R0040_C0010_S0016" localSheetId="27">'[3]Cells C'!$N$20207</definedName>
    <definedName name="C08.03_R0040_C0010_S0016" localSheetId="28">'[9]Cells C'!$N$20207</definedName>
    <definedName name="C08.03_R0040_C0010_S0016" localSheetId="4">'[9]Cells C'!$N$20207</definedName>
    <definedName name="C08.03_R0040_C0010_S0016" localSheetId="13">'[10]Cells C'!$N$20207</definedName>
    <definedName name="C08.03_R0040_C0010_S0016" localSheetId="14">'[3]Cells C'!$N$20207</definedName>
    <definedName name="C08.03_R0040_C0010_S0016" localSheetId="10">'[10]Cells C'!$N$20207</definedName>
    <definedName name="C08.03_R0040_C0010_S0016" localSheetId="11">'[10]Cells C'!$N$20207</definedName>
    <definedName name="C08.03_R0040_C0010_S0016" localSheetId="12">'[10]Cells C'!$N$20207</definedName>
    <definedName name="C08.03_R0040_C0010_S0016" localSheetId="29">'[10]Cells C'!$N$20207</definedName>
    <definedName name="C08.03_R0040_C0010_S0016" localSheetId="35">'[10]Cells C'!$N$20207</definedName>
    <definedName name="C08.03_R0040_C0010_S0016" localSheetId="3">'[10]Cells C'!$N$20207</definedName>
    <definedName name="C08.03_R0040_C0010_S0016">'[11]Cells C'!$N$20207</definedName>
    <definedName name="C08.03_R0040_C0010_S0017" localSheetId="36">'[9]Cells C'!$N$20394</definedName>
    <definedName name="C08.03_R0040_C0010_S0017" localSheetId="37">'[9]Cells C'!$N$20394</definedName>
    <definedName name="C08.03_R0040_C0010_S0017" localSheetId="38">'[9]Cells C'!$N$20394</definedName>
    <definedName name="C08.03_R0040_C0010_S0017" localSheetId="1">'[10]Cells C'!$N$20394</definedName>
    <definedName name="C08.03_R0040_C0010_S0017" localSheetId="30">'[10]Cells C'!$N$20394</definedName>
    <definedName name="C08.03_R0040_C0010_S0017" localSheetId="31">'[10]Cells C'!$N$20394</definedName>
    <definedName name="C08.03_R0040_C0010_S0017" localSheetId="32">'[10]Cells C'!$N$20394</definedName>
    <definedName name="C08.03_R0040_C0010_S0017" localSheetId="33">'[10]Cells C'!$N$20394</definedName>
    <definedName name="C08.03_R0040_C0010_S0017" localSheetId="34">'[9]Cells C'!$N$20394</definedName>
    <definedName name="C08.03_R0040_C0010_S0017" localSheetId="8">'[10]Cells C'!$N$20394</definedName>
    <definedName name="C08.03_R0040_C0010_S0017" localSheetId="9">'[10]Cells C'!$N$20394</definedName>
    <definedName name="C08.03_R0040_C0010_S0017" localSheetId="19">'[10]Cells C'!$N$20394</definedName>
    <definedName name="C08.03_R0040_C0010_S0017" localSheetId="20">'[9]Cells C'!$N$20394</definedName>
    <definedName name="C08.03_R0040_C0010_S0017" localSheetId="21">'[3]Cells C'!$N$20394</definedName>
    <definedName name="C08.03_R0040_C0010_S0017" localSheetId="17">'[9]Cells C'!$N$20394</definedName>
    <definedName name="C08.03_R0040_C0010_S0017" localSheetId="18">'[9]Cells C'!$N$20394</definedName>
    <definedName name="C08.03_R0040_C0010_S0017" localSheetId="22">'[3]Cells C'!$N$20394</definedName>
    <definedName name="C08.03_R0040_C0010_S0017" localSheetId="15">'[10]Cells C'!$N$20394</definedName>
    <definedName name="C08.03_R0040_C0010_S0017" localSheetId="16">'[10]Cells C'!$N$20394</definedName>
    <definedName name="C08.03_R0040_C0010_S0017" localSheetId="23">'[10]Cells C'!$N$20394</definedName>
    <definedName name="C08.03_R0040_C0010_S0017" localSheetId="24">'[10]Cells C'!$N$20394</definedName>
    <definedName name="C08.03_R0040_C0010_S0017" localSheetId="25">'[9]Cells C'!$N$20394</definedName>
    <definedName name="C08.03_R0040_C0010_S0017" localSheetId="26">'[9]Cells C'!$N$20394</definedName>
    <definedName name="C08.03_R0040_C0010_S0017" localSheetId="27">'[3]Cells C'!$N$20394</definedName>
    <definedName name="C08.03_R0040_C0010_S0017" localSheetId="28">'[9]Cells C'!$N$20394</definedName>
    <definedName name="C08.03_R0040_C0010_S0017" localSheetId="4">'[9]Cells C'!$N$20394</definedName>
    <definedName name="C08.03_R0040_C0010_S0017" localSheetId="13">'[10]Cells C'!$N$20394</definedName>
    <definedName name="C08.03_R0040_C0010_S0017" localSheetId="14">'[3]Cells C'!$N$20394</definedName>
    <definedName name="C08.03_R0040_C0010_S0017" localSheetId="10">'[10]Cells C'!$N$20394</definedName>
    <definedName name="C08.03_R0040_C0010_S0017" localSheetId="11">'[10]Cells C'!$N$20394</definedName>
    <definedName name="C08.03_R0040_C0010_S0017" localSheetId="12">'[10]Cells C'!$N$20394</definedName>
    <definedName name="C08.03_R0040_C0010_S0017" localSheetId="29">'[10]Cells C'!$N$20394</definedName>
    <definedName name="C08.03_R0040_C0010_S0017" localSheetId="35">'[10]Cells C'!$N$20394</definedName>
    <definedName name="C08.03_R0040_C0010_S0017" localSheetId="3">'[10]Cells C'!$N$20394</definedName>
    <definedName name="C08.03_R0040_C0010_S0017">'[11]Cells C'!$N$20394</definedName>
    <definedName name="C08.03_R0040_C0020_S0001" localSheetId="36">'[9]Cells C'!$N$17403</definedName>
    <definedName name="C08.03_R0040_C0020_S0001" localSheetId="37">'[9]Cells C'!$N$17403</definedName>
    <definedName name="C08.03_R0040_C0020_S0001" localSheetId="38">'[9]Cells C'!$N$17403</definedName>
    <definedName name="C08.03_R0040_C0020_S0001" localSheetId="1">'[10]Cells C'!$N$17403</definedName>
    <definedName name="C08.03_R0040_C0020_S0001" localSheetId="30">'[10]Cells C'!$N$17403</definedName>
    <definedName name="C08.03_R0040_C0020_S0001" localSheetId="31">'[10]Cells C'!$N$17403</definedName>
    <definedName name="C08.03_R0040_C0020_S0001" localSheetId="32">'[10]Cells C'!$N$17403</definedName>
    <definedName name="C08.03_R0040_C0020_S0001" localSheetId="33">'[10]Cells C'!$N$17403</definedName>
    <definedName name="C08.03_R0040_C0020_S0001" localSheetId="34">'[9]Cells C'!$N$17403</definedName>
    <definedName name="C08.03_R0040_C0020_S0001" localSheetId="8">'[10]Cells C'!$N$17403</definedName>
    <definedName name="C08.03_R0040_C0020_S0001" localSheetId="9">'[10]Cells C'!$N$17403</definedName>
    <definedName name="C08.03_R0040_C0020_S0001" localSheetId="19">'[10]Cells C'!$N$17403</definedName>
    <definedName name="C08.03_R0040_C0020_S0001" localSheetId="20">'[9]Cells C'!$N$17403</definedName>
    <definedName name="C08.03_R0040_C0020_S0001" localSheetId="21">'[3]Cells C'!$N$17403</definedName>
    <definedName name="C08.03_R0040_C0020_S0001" localSheetId="17">'[9]Cells C'!$N$17403</definedName>
    <definedName name="C08.03_R0040_C0020_S0001" localSheetId="18">'[9]Cells C'!$N$17403</definedName>
    <definedName name="C08.03_R0040_C0020_S0001" localSheetId="22">'[3]Cells C'!$N$17403</definedName>
    <definedName name="C08.03_R0040_C0020_S0001" localSheetId="15">'[10]Cells C'!$N$17403</definedName>
    <definedName name="C08.03_R0040_C0020_S0001" localSheetId="16">'[10]Cells C'!$N$17403</definedName>
    <definedName name="C08.03_R0040_C0020_S0001" localSheetId="23">'[10]Cells C'!$N$17403</definedName>
    <definedName name="C08.03_R0040_C0020_S0001" localSheetId="24">'[10]Cells C'!$N$17403</definedName>
    <definedName name="C08.03_R0040_C0020_S0001" localSheetId="25">'[9]Cells C'!$N$17403</definedName>
    <definedName name="C08.03_R0040_C0020_S0001" localSheetId="26">'[9]Cells C'!$N$17403</definedName>
    <definedName name="C08.03_R0040_C0020_S0001" localSheetId="27">'[3]Cells C'!$N$17403</definedName>
    <definedName name="C08.03_R0040_C0020_S0001" localSheetId="28">'[9]Cells C'!$N$17403</definedName>
    <definedName name="C08.03_R0040_C0020_S0001" localSheetId="4">'[9]Cells C'!$N$17403</definedName>
    <definedName name="C08.03_R0040_C0020_S0001" localSheetId="13">'[10]Cells C'!$N$17403</definedName>
    <definedName name="C08.03_R0040_C0020_S0001" localSheetId="14">'[3]Cells C'!$N$17403</definedName>
    <definedName name="C08.03_R0040_C0020_S0001" localSheetId="10">'[10]Cells C'!$N$17403</definedName>
    <definedName name="C08.03_R0040_C0020_S0001" localSheetId="11">'[10]Cells C'!$N$17403</definedName>
    <definedName name="C08.03_R0040_C0020_S0001" localSheetId="12">'[10]Cells C'!$N$17403</definedName>
    <definedName name="C08.03_R0040_C0020_S0001" localSheetId="29">'[10]Cells C'!$N$17403</definedName>
    <definedName name="C08.03_R0040_C0020_S0001" localSheetId="35">'[10]Cells C'!$N$17403</definedName>
    <definedName name="C08.03_R0040_C0020_S0001" localSheetId="3">'[10]Cells C'!$N$17403</definedName>
    <definedName name="C08.03_R0040_C0020_S0001">'[11]Cells C'!$N$17403</definedName>
    <definedName name="C08.03_R0040_C0020_S0002" localSheetId="36">'[9]Cells C'!$N$17590</definedName>
    <definedName name="C08.03_R0040_C0020_S0002" localSheetId="37">'[9]Cells C'!$N$17590</definedName>
    <definedName name="C08.03_R0040_C0020_S0002" localSheetId="38">'[9]Cells C'!$N$17590</definedName>
    <definedName name="C08.03_R0040_C0020_S0002" localSheetId="1">'[10]Cells C'!$N$17590</definedName>
    <definedName name="C08.03_R0040_C0020_S0002" localSheetId="30">'[10]Cells C'!$N$17590</definedName>
    <definedName name="C08.03_R0040_C0020_S0002" localSheetId="31">'[10]Cells C'!$N$17590</definedName>
    <definedName name="C08.03_R0040_C0020_S0002" localSheetId="32">'[10]Cells C'!$N$17590</definedName>
    <definedName name="C08.03_R0040_C0020_S0002" localSheetId="33">'[10]Cells C'!$N$17590</definedName>
    <definedName name="C08.03_R0040_C0020_S0002" localSheetId="34">'[9]Cells C'!$N$17590</definedName>
    <definedName name="C08.03_R0040_C0020_S0002" localSheetId="8">'[10]Cells C'!$N$17590</definedName>
    <definedName name="C08.03_R0040_C0020_S0002" localSheetId="9">'[10]Cells C'!$N$17590</definedName>
    <definedName name="C08.03_R0040_C0020_S0002" localSheetId="19">'[10]Cells C'!$N$17590</definedName>
    <definedName name="C08.03_R0040_C0020_S0002" localSheetId="20">'[9]Cells C'!$N$17590</definedName>
    <definedName name="C08.03_R0040_C0020_S0002" localSheetId="21">'[3]Cells C'!$N$17590</definedName>
    <definedName name="C08.03_R0040_C0020_S0002" localSheetId="17">'[9]Cells C'!$N$17590</definedName>
    <definedName name="C08.03_R0040_C0020_S0002" localSheetId="18">'[9]Cells C'!$N$17590</definedName>
    <definedName name="C08.03_R0040_C0020_S0002" localSheetId="22">'[3]Cells C'!$N$17590</definedName>
    <definedName name="C08.03_R0040_C0020_S0002" localSheetId="15">'[10]Cells C'!$N$17590</definedName>
    <definedName name="C08.03_R0040_C0020_S0002" localSheetId="16">'[10]Cells C'!$N$17590</definedName>
    <definedName name="C08.03_R0040_C0020_S0002" localSheetId="23">'[10]Cells C'!$N$17590</definedName>
    <definedName name="C08.03_R0040_C0020_S0002" localSheetId="24">'[10]Cells C'!$N$17590</definedName>
    <definedName name="C08.03_R0040_C0020_S0002" localSheetId="25">'[9]Cells C'!$N$17590</definedName>
    <definedName name="C08.03_R0040_C0020_S0002" localSheetId="26">'[9]Cells C'!$N$17590</definedName>
    <definedName name="C08.03_R0040_C0020_S0002" localSheetId="27">'[3]Cells C'!$N$17590</definedName>
    <definedName name="C08.03_R0040_C0020_S0002" localSheetId="28">'[9]Cells C'!$N$17590</definedName>
    <definedName name="C08.03_R0040_C0020_S0002" localSheetId="4">'[9]Cells C'!$N$17590</definedName>
    <definedName name="C08.03_R0040_C0020_S0002" localSheetId="13">'[10]Cells C'!$N$17590</definedName>
    <definedName name="C08.03_R0040_C0020_S0002" localSheetId="14">'[3]Cells C'!$N$17590</definedName>
    <definedName name="C08.03_R0040_C0020_S0002" localSheetId="10">'[10]Cells C'!$N$17590</definedName>
    <definedName name="C08.03_R0040_C0020_S0002" localSheetId="11">'[10]Cells C'!$N$17590</definedName>
    <definedName name="C08.03_R0040_C0020_S0002" localSheetId="12">'[10]Cells C'!$N$17590</definedName>
    <definedName name="C08.03_R0040_C0020_S0002" localSheetId="29">'[10]Cells C'!$N$17590</definedName>
    <definedName name="C08.03_R0040_C0020_S0002" localSheetId="35">'[10]Cells C'!$N$17590</definedName>
    <definedName name="C08.03_R0040_C0020_S0002" localSheetId="3">'[10]Cells C'!$N$17590</definedName>
    <definedName name="C08.03_R0040_C0020_S0002">'[11]Cells C'!$N$17590</definedName>
    <definedName name="C08.03_R0040_C0020_S0007" localSheetId="36">'[9]Cells C'!$N$18525</definedName>
    <definedName name="C08.03_R0040_C0020_S0007" localSheetId="37">'[9]Cells C'!$N$18525</definedName>
    <definedName name="C08.03_R0040_C0020_S0007" localSheetId="38">'[9]Cells C'!$N$18525</definedName>
    <definedName name="C08.03_R0040_C0020_S0007" localSheetId="1">'[10]Cells C'!$N$18525</definedName>
    <definedName name="C08.03_R0040_C0020_S0007" localSheetId="30">'[10]Cells C'!$N$18525</definedName>
    <definedName name="C08.03_R0040_C0020_S0007" localSheetId="31">'[10]Cells C'!$N$18525</definedName>
    <definedName name="C08.03_R0040_C0020_S0007" localSheetId="32">'[10]Cells C'!$N$18525</definedName>
    <definedName name="C08.03_R0040_C0020_S0007" localSheetId="33">'[10]Cells C'!$N$18525</definedName>
    <definedName name="C08.03_R0040_C0020_S0007" localSheetId="34">'[9]Cells C'!$N$18525</definedName>
    <definedName name="C08.03_R0040_C0020_S0007" localSheetId="8">'[10]Cells C'!$N$18525</definedName>
    <definedName name="C08.03_R0040_C0020_S0007" localSheetId="9">'[10]Cells C'!$N$18525</definedName>
    <definedName name="C08.03_R0040_C0020_S0007" localSheetId="19">'[10]Cells C'!$N$18525</definedName>
    <definedName name="C08.03_R0040_C0020_S0007" localSheetId="20">'[9]Cells C'!$N$18525</definedName>
    <definedName name="C08.03_R0040_C0020_S0007" localSheetId="21">'[3]Cells C'!$N$18525</definedName>
    <definedName name="C08.03_R0040_C0020_S0007" localSheetId="17">'[9]Cells C'!$N$18525</definedName>
    <definedName name="C08.03_R0040_C0020_S0007" localSheetId="18">'[9]Cells C'!$N$18525</definedName>
    <definedName name="C08.03_R0040_C0020_S0007" localSheetId="22">'[3]Cells C'!$N$18525</definedName>
    <definedName name="C08.03_R0040_C0020_S0007" localSheetId="15">'[10]Cells C'!$N$18525</definedName>
    <definedName name="C08.03_R0040_C0020_S0007" localSheetId="16">'[10]Cells C'!$N$18525</definedName>
    <definedName name="C08.03_R0040_C0020_S0007" localSheetId="23">'[10]Cells C'!$N$18525</definedName>
    <definedName name="C08.03_R0040_C0020_S0007" localSheetId="24">'[10]Cells C'!$N$18525</definedName>
    <definedName name="C08.03_R0040_C0020_S0007" localSheetId="25">'[9]Cells C'!$N$18525</definedName>
    <definedName name="C08.03_R0040_C0020_S0007" localSheetId="26">'[9]Cells C'!$N$18525</definedName>
    <definedName name="C08.03_R0040_C0020_S0007" localSheetId="27">'[3]Cells C'!$N$18525</definedName>
    <definedName name="C08.03_R0040_C0020_S0007" localSheetId="28">'[9]Cells C'!$N$18525</definedName>
    <definedName name="C08.03_R0040_C0020_S0007" localSheetId="4">'[9]Cells C'!$N$18525</definedName>
    <definedName name="C08.03_R0040_C0020_S0007" localSheetId="13">'[10]Cells C'!$N$18525</definedName>
    <definedName name="C08.03_R0040_C0020_S0007" localSheetId="14">'[3]Cells C'!$N$18525</definedName>
    <definedName name="C08.03_R0040_C0020_S0007" localSheetId="10">'[10]Cells C'!$N$18525</definedName>
    <definedName name="C08.03_R0040_C0020_S0007" localSheetId="11">'[10]Cells C'!$N$18525</definedName>
    <definedName name="C08.03_R0040_C0020_S0007" localSheetId="12">'[10]Cells C'!$N$18525</definedName>
    <definedName name="C08.03_R0040_C0020_S0007" localSheetId="29">'[10]Cells C'!$N$18525</definedName>
    <definedName name="C08.03_R0040_C0020_S0007" localSheetId="35">'[10]Cells C'!$N$18525</definedName>
    <definedName name="C08.03_R0040_C0020_S0007" localSheetId="3">'[10]Cells C'!$N$18525</definedName>
    <definedName name="C08.03_R0040_C0020_S0007">'[11]Cells C'!$N$18525</definedName>
    <definedName name="C08.03_R0040_C0020_S0009" localSheetId="36">'[9]Cells C'!$N$18899</definedName>
    <definedName name="C08.03_R0040_C0020_S0009" localSheetId="37">'[9]Cells C'!$N$18899</definedName>
    <definedName name="C08.03_R0040_C0020_S0009" localSheetId="38">'[9]Cells C'!$N$18899</definedName>
    <definedName name="C08.03_R0040_C0020_S0009" localSheetId="1">'[10]Cells C'!$N$18899</definedName>
    <definedName name="C08.03_R0040_C0020_S0009" localSheetId="30">'[10]Cells C'!$N$18899</definedName>
    <definedName name="C08.03_R0040_C0020_S0009" localSheetId="31">'[10]Cells C'!$N$18899</definedName>
    <definedName name="C08.03_R0040_C0020_S0009" localSheetId="32">'[10]Cells C'!$N$18899</definedName>
    <definedName name="C08.03_R0040_C0020_S0009" localSheetId="33">'[10]Cells C'!$N$18899</definedName>
    <definedName name="C08.03_R0040_C0020_S0009" localSheetId="34">'[9]Cells C'!$N$18899</definedName>
    <definedName name="C08.03_R0040_C0020_S0009" localSheetId="8">'[10]Cells C'!$N$18899</definedName>
    <definedName name="C08.03_R0040_C0020_S0009" localSheetId="9">'[10]Cells C'!$N$18899</definedName>
    <definedName name="C08.03_R0040_C0020_S0009" localSheetId="19">'[10]Cells C'!$N$18899</definedName>
    <definedName name="C08.03_R0040_C0020_S0009" localSheetId="20">'[9]Cells C'!$N$18899</definedName>
    <definedName name="C08.03_R0040_C0020_S0009" localSheetId="21">'[3]Cells C'!$N$18899</definedName>
    <definedName name="C08.03_R0040_C0020_S0009" localSheetId="17">'[9]Cells C'!$N$18899</definedName>
    <definedName name="C08.03_R0040_C0020_S0009" localSheetId="18">'[9]Cells C'!$N$18899</definedName>
    <definedName name="C08.03_R0040_C0020_S0009" localSheetId="22">'[3]Cells C'!$N$18899</definedName>
    <definedName name="C08.03_R0040_C0020_S0009" localSheetId="15">'[10]Cells C'!$N$18899</definedName>
    <definedName name="C08.03_R0040_C0020_S0009" localSheetId="16">'[10]Cells C'!$N$18899</definedName>
    <definedName name="C08.03_R0040_C0020_S0009" localSheetId="23">'[10]Cells C'!$N$18899</definedName>
    <definedName name="C08.03_R0040_C0020_S0009" localSheetId="24">'[10]Cells C'!$N$18899</definedName>
    <definedName name="C08.03_R0040_C0020_S0009" localSheetId="25">'[9]Cells C'!$N$18899</definedName>
    <definedName name="C08.03_R0040_C0020_S0009" localSheetId="26">'[9]Cells C'!$N$18899</definedName>
    <definedName name="C08.03_R0040_C0020_S0009" localSheetId="27">'[3]Cells C'!$N$18899</definedName>
    <definedName name="C08.03_R0040_C0020_S0009" localSheetId="28">'[9]Cells C'!$N$18899</definedName>
    <definedName name="C08.03_R0040_C0020_S0009" localSheetId="4">'[9]Cells C'!$N$18899</definedName>
    <definedName name="C08.03_R0040_C0020_S0009" localSheetId="13">'[10]Cells C'!$N$18899</definedName>
    <definedName name="C08.03_R0040_C0020_S0009" localSheetId="14">'[3]Cells C'!$N$18899</definedName>
    <definedName name="C08.03_R0040_C0020_S0009" localSheetId="10">'[10]Cells C'!$N$18899</definedName>
    <definedName name="C08.03_R0040_C0020_S0009" localSheetId="11">'[10]Cells C'!$N$18899</definedName>
    <definedName name="C08.03_R0040_C0020_S0009" localSheetId="12">'[10]Cells C'!$N$18899</definedName>
    <definedName name="C08.03_R0040_C0020_S0009" localSheetId="29">'[10]Cells C'!$N$18899</definedName>
    <definedName name="C08.03_R0040_C0020_S0009" localSheetId="35">'[10]Cells C'!$N$18899</definedName>
    <definedName name="C08.03_R0040_C0020_S0009" localSheetId="3">'[10]Cells C'!$N$18899</definedName>
    <definedName name="C08.03_R0040_C0020_S0009">'[11]Cells C'!$N$18899</definedName>
    <definedName name="C08.03_R0040_C0020_S0011" localSheetId="36">'[9]Cells C'!$N$19273</definedName>
    <definedName name="C08.03_R0040_C0020_S0011" localSheetId="37">'[9]Cells C'!$N$19273</definedName>
    <definedName name="C08.03_R0040_C0020_S0011" localSheetId="38">'[9]Cells C'!$N$19273</definedName>
    <definedName name="C08.03_R0040_C0020_S0011" localSheetId="1">'[10]Cells C'!$N$19273</definedName>
    <definedName name="C08.03_R0040_C0020_S0011" localSheetId="30">'[10]Cells C'!$N$19273</definedName>
    <definedName name="C08.03_R0040_C0020_S0011" localSheetId="31">'[10]Cells C'!$N$19273</definedName>
    <definedName name="C08.03_R0040_C0020_S0011" localSheetId="32">'[10]Cells C'!$N$19273</definedName>
    <definedName name="C08.03_R0040_C0020_S0011" localSheetId="33">'[10]Cells C'!$N$19273</definedName>
    <definedName name="C08.03_R0040_C0020_S0011" localSheetId="34">'[9]Cells C'!$N$19273</definedName>
    <definedName name="C08.03_R0040_C0020_S0011" localSheetId="8">'[10]Cells C'!$N$19273</definedName>
    <definedName name="C08.03_R0040_C0020_S0011" localSheetId="9">'[10]Cells C'!$N$19273</definedName>
    <definedName name="C08.03_R0040_C0020_S0011" localSheetId="19">'[10]Cells C'!$N$19273</definedName>
    <definedName name="C08.03_R0040_C0020_S0011" localSheetId="20">'[9]Cells C'!$N$19273</definedName>
    <definedName name="C08.03_R0040_C0020_S0011" localSheetId="21">'[3]Cells C'!$N$19273</definedName>
    <definedName name="C08.03_R0040_C0020_S0011" localSheetId="17">'[9]Cells C'!$N$19273</definedName>
    <definedName name="C08.03_R0040_C0020_S0011" localSheetId="18">'[9]Cells C'!$N$19273</definedName>
    <definedName name="C08.03_R0040_C0020_S0011" localSheetId="22">'[3]Cells C'!$N$19273</definedName>
    <definedName name="C08.03_R0040_C0020_S0011" localSheetId="15">'[10]Cells C'!$N$19273</definedName>
    <definedName name="C08.03_R0040_C0020_S0011" localSheetId="16">'[10]Cells C'!$N$19273</definedName>
    <definedName name="C08.03_R0040_C0020_S0011" localSheetId="23">'[10]Cells C'!$N$19273</definedName>
    <definedName name="C08.03_R0040_C0020_S0011" localSheetId="24">'[10]Cells C'!$N$19273</definedName>
    <definedName name="C08.03_R0040_C0020_S0011" localSheetId="25">'[9]Cells C'!$N$19273</definedName>
    <definedName name="C08.03_R0040_C0020_S0011" localSheetId="26">'[9]Cells C'!$N$19273</definedName>
    <definedName name="C08.03_R0040_C0020_S0011" localSheetId="27">'[3]Cells C'!$N$19273</definedName>
    <definedName name="C08.03_R0040_C0020_S0011" localSheetId="28">'[9]Cells C'!$N$19273</definedName>
    <definedName name="C08.03_R0040_C0020_S0011" localSheetId="4">'[9]Cells C'!$N$19273</definedName>
    <definedName name="C08.03_R0040_C0020_S0011" localSheetId="13">'[10]Cells C'!$N$19273</definedName>
    <definedName name="C08.03_R0040_C0020_S0011" localSheetId="14">'[3]Cells C'!$N$19273</definedName>
    <definedName name="C08.03_R0040_C0020_S0011" localSheetId="10">'[10]Cells C'!$N$19273</definedName>
    <definedName name="C08.03_R0040_C0020_S0011" localSheetId="11">'[10]Cells C'!$N$19273</definedName>
    <definedName name="C08.03_R0040_C0020_S0011" localSheetId="12">'[10]Cells C'!$N$19273</definedName>
    <definedName name="C08.03_R0040_C0020_S0011" localSheetId="29">'[10]Cells C'!$N$19273</definedName>
    <definedName name="C08.03_R0040_C0020_S0011" localSheetId="35">'[10]Cells C'!$N$19273</definedName>
    <definedName name="C08.03_R0040_C0020_S0011" localSheetId="3">'[10]Cells C'!$N$19273</definedName>
    <definedName name="C08.03_R0040_C0020_S0011">'[11]Cells C'!$N$19273</definedName>
    <definedName name="C08.03_R0040_C0020_S0013" localSheetId="36">'[9]Cells C'!$N$19647</definedName>
    <definedName name="C08.03_R0040_C0020_S0013" localSheetId="37">'[9]Cells C'!$N$19647</definedName>
    <definedName name="C08.03_R0040_C0020_S0013" localSheetId="38">'[9]Cells C'!$N$19647</definedName>
    <definedName name="C08.03_R0040_C0020_S0013" localSheetId="1">'[10]Cells C'!$N$19647</definedName>
    <definedName name="C08.03_R0040_C0020_S0013" localSheetId="30">'[10]Cells C'!$N$19647</definedName>
    <definedName name="C08.03_R0040_C0020_S0013" localSheetId="31">'[10]Cells C'!$N$19647</definedName>
    <definedName name="C08.03_R0040_C0020_S0013" localSheetId="32">'[10]Cells C'!$N$19647</definedName>
    <definedName name="C08.03_R0040_C0020_S0013" localSheetId="33">'[10]Cells C'!$N$19647</definedName>
    <definedName name="C08.03_R0040_C0020_S0013" localSheetId="34">'[9]Cells C'!$N$19647</definedName>
    <definedName name="C08.03_R0040_C0020_S0013" localSheetId="8">'[10]Cells C'!$N$19647</definedName>
    <definedName name="C08.03_R0040_C0020_S0013" localSheetId="9">'[10]Cells C'!$N$19647</definedName>
    <definedName name="C08.03_R0040_C0020_S0013" localSheetId="19">'[10]Cells C'!$N$19647</definedName>
    <definedName name="C08.03_R0040_C0020_S0013" localSheetId="20">'[9]Cells C'!$N$19647</definedName>
    <definedName name="C08.03_R0040_C0020_S0013" localSheetId="21">'[3]Cells C'!$N$19647</definedName>
    <definedName name="C08.03_R0040_C0020_S0013" localSheetId="17">'[9]Cells C'!$N$19647</definedName>
    <definedName name="C08.03_R0040_C0020_S0013" localSheetId="18">'[9]Cells C'!$N$19647</definedName>
    <definedName name="C08.03_R0040_C0020_S0013" localSheetId="22">'[3]Cells C'!$N$19647</definedName>
    <definedName name="C08.03_R0040_C0020_S0013" localSheetId="15">'[10]Cells C'!$N$19647</definedName>
    <definedName name="C08.03_R0040_C0020_S0013" localSheetId="16">'[10]Cells C'!$N$19647</definedName>
    <definedName name="C08.03_R0040_C0020_S0013" localSheetId="23">'[10]Cells C'!$N$19647</definedName>
    <definedName name="C08.03_R0040_C0020_S0013" localSheetId="24">'[10]Cells C'!$N$19647</definedName>
    <definedName name="C08.03_R0040_C0020_S0013" localSheetId="25">'[9]Cells C'!$N$19647</definedName>
    <definedName name="C08.03_R0040_C0020_S0013" localSheetId="26">'[9]Cells C'!$N$19647</definedName>
    <definedName name="C08.03_R0040_C0020_S0013" localSheetId="27">'[3]Cells C'!$N$19647</definedName>
    <definedName name="C08.03_R0040_C0020_S0013" localSheetId="28">'[9]Cells C'!$N$19647</definedName>
    <definedName name="C08.03_R0040_C0020_S0013" localSheetId="4">'[9]Cells C'!$N$19647</definedName>
    <definedName name="C08.03_R0040_C0020_S0013" localSheetId="13">'[10]Cells C'!$N$19647</definedName>
    <definedName name="C08.03_R0040_C0020_S0013" localSheetId="14">'[3]Cells C'!$N$19647</definedName>
    <definedName name="C08.03_R0040_C0020_S0013" localSheetId="10">'[10]Cells C'!$N$19647</definedName>
    <definedName name="C08.03_R0040_C0020_S0013" localSheetId="11">'[10]Cells C'!$N$19647</definedName>
    <definedName name="C08.03_R0040_C0020_S0013" localSheetId="12">'[10]Cells C'!$N$19647</definedName>
    <definedName name="C08.03_R0040_C0020_S0013" localSheetId="29">'[10]Cells C'!$N$19647</definedName>
    <definedName name="C08.03_R0040_C0020_S0013" localSheetId="35">'[10]Cells C'!$N$19647</definedName>
    <definedName name="C08.03_R0040_C0020_S0013" localSheetId="3">'[10]Cells C'!$N$19647</definedName>
    <definedName name="C08.03_R0040_C0020_S0013">'[11]Cells C'!$N$19647</definedName>
    <definedName name="C08.03_R0040_C0020_S0014" localSheetId="36">'[9]Cells C'!$N$19834</definedName>
    <definedName name="C08.03_R0040_C0020_S0014" localSheetId="37">'[9]Cells C'!$N$19834</definedName>
    <definedName name="C08.03_R0040_C0020_S0014" localSheetId="38">'[9]Cells C'!$N$19834</definedName>
    <definedName name="C08.03_R0040_C0020_S0014" localSheetId="1">'[10]Cells C'!$N$19834</definedName>
    <definedName name="C08.03_R0040_C0020_S0014" localSheetId="30">'[10]Cells C'!$N$19834</definedName>
    <definedName name="C08.03_R0040_C0020_S0014" localSheetId="31">'[10]Cells C'!$N$19834</definedName>
    <definedName name="C08.03_R0040_C0020_S0014" localSheetId="32">'[10]Cells C'!$N$19834</definedName>
    <definedName name="C08.03_R0040_C0020_S0014" localSheetId="33">'[10]Cells C'!$N$19834</definedName>
    <definedName name="C08.03_R0040_C0020_S0014" localSheetId="34">'[9]Cells C'!$N$19834</definedName>
    <definedName name="C08.03_R0040_C0020_S0014" localSheetId="8">'[10]Cells C'!$N$19834</definedName>
    <definedName name="C08.03_R0040_C0020_S0014" localSheetId="9">'[10]Cells C'!$N$19834</definedName>
    <definedName name="C08.03_R0040_C0020_S0014" localSheetId="19">'[10]Cells C'!$N$19834</definedName>
    <definedName name="C08.03_R0040_C0020_S0014" localSheetId="20">'[9]Cells C'!$N$19834</definedName>
    <definedName name="C08.03_R0040_C0020_S0014" localSheetId="21">'[3]Cells C'!$N$19834</definedName>
    <definedName name="C08.03_R0040_C0020_S0014" localSheetId="17">'[9]Cells C'!$N$19834</definedName>
    <definedName name="C08.03_R0040_C0020_S0014" localSheetId="18">'[9]Cells C'!$N$19834</definedName>
    <definedName name="C08.03_R0040_C0020_S0014" localSheetId="22">'[3]Cells C'!$N$19834</definedName>
    <definedName name="C08.03_R0040_C0020_S0014" localSheetId="15">'[10]Cells C'!$N$19834</definedName>
    <definedName name="C08.03_R0040_C0020_S0014" localSheetId="16">'[10]Cells C'!$N$19834</definedName>
    <definedName name="C08.03_R0040_C0020_S0014" localSheetId="23">'[10]Cells C'!$N$19834</definedName>
    <definedName name="C08.03_R0040_C0020_S0014" localSheetId="24">'[10]Cells C'!$N$19834</definedName>
    <definedName name="C08.03_R0040_C0020_S0014" localSheetId="25">'[9]Cells C'!$N$19834</definedName>
    <definedName name="C08.03_R0040_C0020_S0014" localSheetId="26">'[9]Cells C'!$N$19834</definedName>
    <definedName name="C08.03_R0040_C0020_S0014" localSheetId="27">'[3]Cells C'!$N$19834</definedName>
    <definedName name="C08.03_R0040_C0020_S0014" localSheetId="28">'[9]Cells C'!$N$19834</definedName>
    <definedName name="C08.03_R0040_C0020_S0014" localSheetId="4">'[9]Cells C'!$N$19834</definedName>
    <definedName name="C08.03_R0040_C0020_S0014" localSheetId="13">'[10]Cells C'!$N$19834</definedName>
    <definedName name="C08.03_R0040_C0020_S0014" localSheetId="14">'[3]Cells C'!$N$19834</definedName>
    <definedName name="C08.03_R0040_C0020_S0014" localSheetId="10">'[10]Cells C'!$N$19834</definedName>
    <definedName name="C08.03_R0040_C0020_S0014" localSheetId="11">'[10]Cells C'!$N$19834</definedName>
    <definedName name="C08.03_R0040_C0020_S0014" localSheetId="12">'[10]Cells C'!$N$19834</definedName>
    <definedName name="C08.03_R0040_C0020_S0014" localSheetId="29">'[10]Cells C'!$N$19834</definedName>
    <definedName name="C08.03_R0040_C0020_S0014" localSheetId="35">'[10]Cells C'!$N$19834</definedName>
    <definedName name="C08.03_R0040_C0020_S0014" localSheetId="3">'[10]Cells C'!$N$19834</definedName>
    <definedName name="C08.03_R0040_C0020_S0014">'[11]Cells C'!$N$19834</definedName>
    <definedName name="C08.03_R0040_C0020_S0016" localSheetId="36">'[9]Cells C'!$N$20208</definedName>
    <definedName name="C08.03_R0040_C0020_S0016" localSheetId="37">'[9]Cells C'!$N$20208</definedName>
    <definedName name="C08.03_R0040_C0020_S0016" localSheetId="38">'[9]Cells C'!$N$20208</definedName>
    <definedName name="C08.03_R0040_C0020_S0016" localSheetId="1">'[10]Cells C'!$N$20208</definedName>
    <definedName name="C08.03_R0040_C0020_S0016" localSheetId="30">'[10]Cells C'!$N$20208</definedName>
    <definedName name="C08.03_R0040_C0020_S0016" localSheetId="31">'[10]Cells C'!$N$20208</definedName>
    <definedName name="C08.03_R0040_C0020_S0016" localSheetId="32">'[10]Cells C'!$N$20208</definedName>
    <definedName name="C08.03_R0040_C0020_S0016" localSheetId="33">'[10]Cells C'!$N$20208</definedName>
    <definedName name="C08.03_R0040_C0020_S0016" localSheetId="34">'[9]Cells C'!$N$20208</definedName>
    <definedName name="C08.03_R0040_C0020_S0016" localSheetId="8">'[10]Cells C'!$N$20208</definedName>
    <definedName name="C08.03_R0040_C0020_S0016" localSheetId="9">'[10]Cells C'!$N$20208</definedName>
    <definedName name="C08.03_R0040_C0020_S0016" localSheetId="19">'[10]Cells C'!$N$20208</definedName>
    <definedName name="C08.03_R0040_C0020_S0016" localSheetId="20">'[9]Cells C'!$N$20208</definedName>
    <definedName name="C08.03_R0040_C0020_S0016" localSheetId="21">'[3]Cells C'!$N$20208</definedName>
    <definedName name="C08.03_R0040_C0020_S0016" localSheetId="17">'[9]Cells C'!$N$20208</definedName>
    <definedName name="C08.03_R0040_C0020_S0016" localSheetId="18">'[9]Cells C'!$N$20208</definedName>
    <definedName name="C08.03_R0040_C0020_S0016" localSheetId="22">'[3]Cells C'!$N$20208</definedName>
    <definedName name="C08.03_R0040_C0020_S0016" localSheetId="15">'[10]Cells C'!$N$20208</definedName>
    <definedName name="C08.03_R0040_C0020_S0016" localSheetId="16">'[10]Cells C'!$N$20208</definedName>
    <definedName name="C08.03_R0040_C0020_S0016" localSheetId="23">'[10]Cells C'!$N$20208</definedName>
    <definedName name="C08.03_R0040_C0020_S0016" localSheetId="24">'[10]Cells C'!$N$20208</definedName>
    <definedName name="C08.03_R0040_C0020_S0016" localSheetId="25">'[9]Cells C'!$N$20208</definedName>
    <definedName name="C08.03_R0040_C0020_S0016" localSheetId="26">'[9]Cells C'!$N$20208</definedName>
    <definedName name="C08.03_R0040_C0020_S0016" localSheetId="27">'[3]Cells C'!$N$20208</definedName>
    <definedName name="C08.03_R0040_C0020_S0016" localSheetId="28">'[9]Cells C'!$N$20208</definedName>
    <definedName name="C08.03_R0040_C0020_S0016" localSheetId="4">'[9]Cells C'!$N$20208</definedName>
    <definedName name="C08.03_R0040_C0020_S0016" localSheetId="13">'[10]Cells C'!$N$20208</definedName>
    <definedName name="C08.03_R0040_C0020_S0016" localSheetId="14">'[3]Cells C'!$N$20208</definedName>
    <definedName name="C08.03_R0040_C0020_S0016" localSheetId="10">'[10]Cells C'!$N$20208</definedName>
    <definedName name="C08.03_R0040_C0020_S0016" localSheetId="11">'[10]Cells C'!$N$20208</definedName>
    <definedName name="C08.03_R0040_C0020_S0016" localSheetId="12">'[10]Cells C'!$N$20208</definedName>
    <definedName name="C08.03_R0040_C0020_S0016" localSheetId="29">'[10]Cells C'!$N$20208</definedName>
    <definedName name="C08.03_R0040_C0020_S0016" localSheetId="35">'[10]Cells C'!$N$20208</definedName>
    <definedName name="C08.03_R0040_C0020_S0016" localSheetId="3">'[10]Cells C'!$N$20208</definedName>
    <definedName name="C08.03_R0040_C0020_S0016">'[11]Cells C'!$N$20208</definedName>
    <definedName name="C08.03_R0040_C0020_S0017" localSheetId="36">'[9]Cells C'!$N$20395</definedName>
    <definedName name="C08.03_R0040_C0020_S0017" localSheetId="37">'[9]Cells C'!$N$20395</definedName>
    <definedName name="C08.03_R0040_C0020_S0017" localSheetId="38">'[9]Cells C'!$N$20395</definedName>
    <definedName name="C08.03_R0040_C0020_S0017" localSheetId="1">'[10]Cells C'!$N$20395</definedName>
    <definedName name="C08.03_R0040_C0020_S0017" localSheetId="30">'[10]Cells C'!$N$20395</definedName>
    <definedName name="C08.03_R0040_C0020_S0017" localSheetId="31">'[10]Cells C'!$N$20395</definedName>
    <definedName name="C08.03_R0040_C0020_S0017" localSheetId="32">'[10]Cells C'!$N$20395</definedName>
    <definedName name="C08.03_R0040_C0020_S0017" localSheetId="33">'[10]Cells C'!$N$20395</definedName>
    <definedName name="C08.03_R0040_C0020_S0017" localSheetId="34">'[9]Cells C'!$N$20395</definedName>
    <definedName name="C08.03_R0040_C0020_S0017" localSheetId="8">'[10]Cells C'!$N$20395</definedName>
    <definedName name="C08.03_R0040_C0020_S0017" localSheetId="9">'[10]Cells C'!$N$20395</definedName>
    <definedName name="C08.03_R0040_C0020_S0017" localSheetId="19">'[10]Cells C'!$N$20395</definedName>
    <definedName name="C08.03_R0040_C0020_S0017" localSheetId="20">'[9]Cells C'!$N$20395</definedName>
    <definedName name="C08.03_R0040_C0020_S0017" localSheetId="21">'[3]Cells C'!$N$20395</definedName>
    <definedName name="C08.03_R0040_C0020_S0017" localSheetId="17">'[9]Cells C'!$N$20395</definedName>
    <definedName name="C08.03_R0040_C0020_S0017" localSheetId="18">'[9]Cells C'!$N$20395</definedName>
    <definedName name="C08.03_R0040_C0020_S0017" localSheetId="22">'[3]Cells C'!$N$20395</definedName>
    <definedName name="C08.03_R0040_C0020_S0017" localSheetId="15">'[10]Cells C'!$N$20395</definedName>
    <definedName name="C08.03_R0040_C0020_S0017" localSheetId="16">'[10]Cells C'!$N$20395</definedName>
    <definedName name="C08.03_R0040_C0020_S0017" localSheetId="23">'[10]Cells C'!$N$20395</definedName>
    <definedName name="C08.03_R0040_C0020_S0017" localSheetId="24">'[10]Cells C'!$N$20395</definedName>
    <definedName name="C08.03_R0040_C0020_S0017" localSheetId="25">'[9]Cells C'!$N$20395</definedName>
    <definedName name="C08.03_R0040_C0020_S0017" localSheetId="26">'[9]Cells C'!$N$20395</definedName>
    <definedName name="C08.03_R0040_C0020_S0017" localSheetId="27">'[3]Cells C'!$N$20395</definedName>
    <definedName name="C08.03_R0040_C0020_S0017" localSheetId="28">'[9]Cells C'!$N$20395</definedName>
    <definedName name="C08.03_R0040_C0020_S0017" localSheetId="4">'[9]Cells C'!$N$20395</definedName>
    <definedName name="C08.03_R0040_C0020_S0017" localSheetId="13">'[10]Cells C'!$N$20395</definedName>
    <definedName name="C08.03_R0040_C0020_S0017" localSheetId="14">'[3]Cells C'!$N$20395</definedName>
    <definedName name="C08.03_R0040_C0020_S0017" localSheetId="10">'[10]Cells C'!$N$20395</definedName>
    <definedName name="C08.03_R0040_C0020_S0017" localSheetId="11">'[10]Cells C'!$N$20395</definedName>
    <definedName name="C08.03_R0040_C0020_S0017" localSheetId="12">'[10]Cells C'!$N$20395</definedName>
    <definedName name="C08.03_R0040_C0020_S0017" localSheetId="29">'[10]Cells C'!$N$20395</definedName>
    <definedName name="C08.03_R0040_C0020_S0017" localSheetId="35">'[10]Cells C'!$N$20395</definedName>
    <definedName name="C08.03_R0040_C0020_S0017" localSheetId="3">'[10]Cells C'!$N$20395</definedName>
    <definedName name="C08.03_R0040_C0020_S0017">'[11]Cells C'!$N$20395</definedName>
    <definedName name="C08.03_R0040_C0030_S0001" localSheetId="36">'[9]Cells C'!$N$17404</definedName>
    <definedName name="C08.03_R0040_C0030_S0001" localSheetId="37">'[9]Cells C'!$N$17404</definedName>
    <definedName name="C08.03_R0040_C0030_S0001" localSheetId="38">'[9]Cells C'!$N$17404</definedName>
    <definedName name="C08.03_R0040_C0030_S0001" localSheetId="1">'[10]Cells C'!$N$17404</definedName>
    <definedName name="C08.03_R0040_C0030_S0001" localSheetId="30">'[10]Cells C'!$N$17404</definedName>
    <definedName name="C08.03_R0040_C0030_S0001" localSheetId="31">'[10]Cells C'!$N$17404</definedName>
    <definedName name="C08.03_R0040_C0030_S0001" localSheetId="32">'[10]Cells C'!$N$17404</definedName>
    <definedName name="C08.03_R0040_C0030_S0001" localSheetId="33">'[10]Cells C'!$N$17404</definedName>
    <definedName name="C08.03_R0040_C0030_S0001" localSheetId="34">'[9]Cells C'!$N$17404</definedName>
    <definedName name="C08.03_R0040_C0030_S0001" localSheetId="8">'[10]Cells C'!$N$17404</definedName>
    <definedName name="C08.03_R0040_C0030_S0001" localSheetId="9">'[10]Cells C'!$N$17404</definedName>
    <definedName name="C08.03_R0040_C0030_S0001" localSheetId="19">'[10]Cells C'!$N$17404</definedName>
    <definedName name="C08.03_R0040_C0030_S0001" localSheetId="20">'[9]Cells C'!$N$17404</definedName>
    <definedName name="C08.03_R0040_C0030_S0001" localSheetId="21">'[3]Cells C'!$N$17404</definedName>
    <definedName name="C08.03_R0040_C0030_S0001" localSheetId="17">'[9]Cells C'!$N$17404</definedName>
    <definedName name="C08.03_R0040_C0030_S0001" localSheetId="18">'[9]Cells C'!$N$17404</definedName>
    <definedName name="C08.03_R0040_C0030_S0001" localSheetId="22">'[3]Cells C'!$N$17404</definedName>
    <definedName name="C08.03_R0040_C0030_S0001" localSheetId="15">'[10]Cells C'!$N$17404</definedName>
    <definedName name="C08.03_R0040_C0030_S0001" localSheetId="16">'[10]Cells C'!$N$17404</definedName>
    <definedName name="C08.03_R0040_C0030_S0001" localSheetId="23">'[10]Cells C'!$N$17404</definedName>
    <definedName name="C08.03_R0040_C0030_S0001" localSheetId="24">'[10]Cells C'!$N$17404</definedName>
    <definedName name="C08.03_R0040_C0030_S0001" localSheetId="25">'[9]Cells C'!$N$17404</definedName>
    <definedName name="C08.03_R0040_C0030_S0001" localSheetId="26">'[9]Cells C'!$N$17404</definedName>
    <definedName name="C08.03_R0040_C0030_S0001" localSheetId="27">'[3]Cells C'!$N$17404</definedName>
    <definedName name="C08.03_R0040_C0030_S0001" localSheetId="28">'[9]Cells C'!$N$17404</definedName>
    <definedName name="C08.03_R0040_C0030_S0001" localSheetId="4">'[9]Cells C'!$N$17404</definedName>
    <definedName name="C08.03_R0040_C0030_S0001" localSheetId="13">'[10]Cells C'!$N$17404</definedName>
    <definedName name="C08.03_R0040_C0030_S0001" localSheetId="14">'[3]Cells C'!$N$17404</definedName>
    <definedName name="C08.03_R0040_C0030_S0001" localSheetId="10">'[10]Cells C'!$N$17404</definedName>
    <definedName name="C08.03_R0040_C0030_S0001" localSheetId="11">'[10]Cells C'!$N$17404</definedName>
    <definedName name="C08.03_R0040_C0030_S0001" localSheetId="12">'[10]Cells C'!$N$17404</definedName>
    <definedName name="C08.03_R0040_C0030_S0001" localSheetId="29">'[10]Cells C'!$N$17404</definedName>
    <definedName name="C08.03_R0040_C0030_S0001" localSheetId="35">'[10]Cells C'!$N$17404</definedName>
    <definedName name="C08.03_R0040_C0030_S0001" localSheetId="3">'[10]Cells C'!$N$17404</definedName>
    <definedName name="C08.03_R0040_C0030_S0001">'[11]Cells C'!$N$17404</definedName>
    <definedName name="C08.03_R0040_C0030_S0002" localSheetId="36">'[9]Cells C'!$N$17591</definedName>
    <definedName name="C08.03_R0040_C0030_S0002" localSheetId="37">'[9]Cells C'!$N$17591</definedName>
    <definedName name="C08.03_R0040_C0030_S0002" localSheetId="38">'[9]Cells C'!$N$17591</definedName>
    <definedName name="C08.03_R0040_C0030_S0002" localSheetId="1">'[10]Cells C'!$N$17591</definedName>
    <definedName name="C08.03_R0040_C0030_S0002" localSheetId="30">'[10]Cells C'!$N$17591</definedName>
    <definedName name="C08.03_R0040_C0030_S0002" localSheetId="31">'[10]Cells C'!$N$17591</definedName>
    <definedName name="C08.03_R0040_C0030_S0002" localSheetId="32">'[10]Cells C'!$N$17591</definedName>
    <definedName name="C08.03_R0040_C0030_S0002" localSheetId="33">'[10]Cells C'!$N$17591</definedName>
    <definedName name="C08.03_R0040_C0030_S0002" localSheetId="34">'[9]Cells C'!$N$17591</definedName>
    <definedName name="C08.03_R0040_C0030_S0002" localSheetId="8">'[10]Cells C'!$N$17591</definedName>
    <definedName name="C08.03_R0040_C0030_S0002" localSheetId="9">'[10]Cells C'!$N$17591</definedName>
    <definedName name="C08.03_R0040_C0030_S0002" localSheetId="19">'[10]Cells C'!$N$17591</definedName>
    <definedName name="C08.03_R0040_C0030_S0002" localSheetId="20">'[9]Cells C'!$N$17591</definedName>
    <definedName name="C08.03_R0040_C0030_S0002" localSheetId="21">'[3]Cells C'!$N$17591</definedName>
    <definedName name="C08.03_R0040_C0030_S0002" localSheetId="17">'[9]Cells C'!$N$17591</definedName>
    <definedName name="C08.03_R0040_C0030_S0002" localSheetId="18">'[9]Cells C'!$N$17591</definedName>
    <definedName name="C08.03_R0040_C0030_S0002" localSheetId="22">'[3]Cells C'!$N$17591</definedName>
    <definedName name="C08.03_R0040_C0030_S0002" localSheetId="15">'[10]Cells C'!$N$17591</definedName>
    <definedName name="C08.03_R0040_C0030_S0002" localSheetId="16">'[10]Cells C'!$N$17591</definedName>
    <definedName name="C08.03_R0040_C0030_S0002" localSheetId="23">'[10]Cells C'!$N$17591</definedName>
    <definedName name="C08.03_R0040_C0030_S0002" localSheetId="24">'[10]Cells C'!$N$17591</definedName>
    <definedName name="C08.03_R0040_C0030_S0002" localSheetId="25">'[9]Cells C'!$N$17591</definedName>
    <definedName name="C08.03_R0040_C0030_S0002" localSheetId="26">'[9]Cells C'!$N$17591</definedName>
    <definedName name="C08.03_R0040_C0030_S0002" localSheetId="27">'[3]Cells C'!$N$17591</definedName>
    <definedName name="C08.03_R0040_C0030_S0002" localSheetId="28">'[9]Cells C'!$N$17591</definedName>
    <definedName name="C08.03_R0040_C0030_S0002" localSheetId="4">'[9]Cells C'!$N$17591</definedName>
    <definedName name="C08.03_R0040_C0030_S0002" localSheetId="13">'[10]Cells C'!$N$17591</definedName>
    <definedName name="C08.03_R0040_C0030_S0002" localSheetId="14">'[3]Cells C'!$N$17591</definedName>
    <definedName name="C08.03_R0040_C0030_S0002" localSheetId="10">'[10]Cells C'!$N$17591</definedName>
    <definedName name="C08.03_R0040_C0030_S0002" localSheetId="11">'[10]Cells C'!$N$17591</definedName>
    <definedName name="C08.03_R0040_C0030_S0002" localSheetId="12">'[10]Cells C'!$N$17591</definedName>
    <definedName name="C08.03_R0040_C0030_S0002" localSheetId="29">'[10]Cells C'!$N$17591</definedName>
    <definedName name="C08.03_R0040_C0030_S0002" localSheetId="35">'[10]Cells C'!$N$17591</definedName>
    <definedName name="C08.03_R0040_C0030_S0002" localSheetId="3">'[10]Cells C'!$N$17591</definedName>
    <definedName name="C08.03_R0040_C0030_S0002">'[11]Cells C'!$N$17591</definedName>
    <definedName name="C08.03_R0040_C0030_S0007" localSheetId="36">'[9]Cells C'!$N$18526</definedName>
    <definedName name="C08.03_R0040_C0030_S0007" localSheetId="37">'[9]Cells C'!$N$18526</definedName>
    <definedName name="C08.03_R0040_C0030_S0007" localSheetId="38">'[9]Cells C'!$N$18526</definedName>
    <definedName name="C08.03_R0040_C0030_S0007" localSheetId="1">'[10]Cells C'!$N$18526</definedName>
    <definedName name="C08.03_R0040_C0030_S0007" localSheetId="30">'[10]Cells C'!$N$18526</definedName>
    <definedName name="C08.03_R0040_C0030_S0007" localSheetId="31">'[10]Cells C'!$N$18526</definedName>
    <definedName name="C08.03_R0040_C0030_S0007" localSheetId="32">'[10]Cells C'!$N$18526</definedName>
    <definedName name="C08.03_R0040_C0030_S0007" localSheetId="33">'[10]Cells C'!$N$18526</definedName>
    <definedName name="C08.03_R0040_C0030_S0007" localSheetId="34">'[9]Cells C'!$N$18526</definedName>
    <definedName name="C08.03_R0040_C0030_S0007" localSheetId="8">'[10]Cells C'!$N$18526</definedName>
    <definedName name="C08.03_R0040_C0030_S0007" localSheetId="9">'[10]Cells C'!$N$18526</definedName>
    <definedName name="C08.03_R0040_C0030_S0007" localSheetId="19">'[10]Cells C'!$N$18526</definedName>
    <definedName name="C08.03_R0040_C0030_S0007" localSheetId="20">'[9]Cells C'!$N$18526</definedName>
    <definedName name="C08.03_R0040_C0030_S0007" localSheetId="21">'[3]Cells C'!$N$18526</definedName>
    <definedName name="C08.03_R0040_C0030_S0007" localSheetId="17">'[9]Cells C'!$N$18526</definedName>
    <definedName name="C08.03_R0040_C0030_S0007" localSheetId="18">'[9]Cells C'!$N$18526</definedName>
    <definedName name="C08.03_R0040_C0030_S0007" localSheetId="22">'[3]Cells C'!$N$18526</definedName>
    <definedName name="C08.03_R0040_C0030_S0007" localSheetId="15">'[10]Cells C'!$N$18526</definedName>
    <definedName name="C08.03_R0040_C0030_S0007" localSheetId="16">'[10]Cells C'!$N$18526</definedName>
    <definedName name="C08.03_R0040_C0030_S0007" localSheetId="23">'[10]Cells C'!$N$18526</definedName>
    <definedName name="C08.03_R0040_C0030_S0007" localSheetId="24">'[10]Cells C'!$N$18526</definedName>
    <definedName name="C08.03_R0040_C0030_S0007" localSheetId="25">'[9]Cells C'!$N$18526</definedName>
    <definedName name="C08.03_R0040_C0030_S0007" localSheetId="26">'[9]Cells C'!$N$18526</definedName>
    <definedName name="C08.03_R0040_C0030_S0007" localSheetId="27">'[3]Cells C'!$N$18526</definedName>
    <definedName name="C08.03_R0040_C0030_S0007" localSheetId="28">'[9]Cells C'!$N$18526</definedName>
    <definedName name="C08.03_R0040_C0030_S0007" localSheetId="4">'[9]Cells C'!$N$18526</definedName>
    <definedName name="C08.03_R0040_C0030_S0007" localSheetId="13">'[10]Cells C'!$N$18526</definedName>
    <definedName name="C08.03_R0040_C0030_S0007" localSheetId="14">'[3]Cells C'!$N$18526</definedName>
    <definedName name="C08.03_R0040_C0030_S0007" localSheetId="10">'[10]Cells C'!$N$18526</definedName>
    <definedName name="C08.03_R0040_C0030_S0007" localSheetId="11">'[10]Cells C'!$N$18526</definedName>
    <definedName name="C08.03_R0040_C0030_S0007" localSheetId="12">'[10]Cells C'!$N$18526</definedName>
    <definedName name="C08.03_R0040_C0030_S0007" localSheetId="29">'[10]Cells C'!$N$18526</definedName>
    <definedName name="C08.03_R0040_C0030_S0007" localSheetId="35">'[10]Cells C'!$N$18526</definedName>
    <definedName name="C08.03_R0040_C0030_S0007" localSheetId="3">'[10]Cells C'!$N$18526</definedName>
    <definedName name="C08.03_R0040_C0030_S0007">'[11]Cells C'!$N$18526</definedName>
    <definedName name="C08.03_R0040_C0030_S0009" localSheetId="36">'[9]Cells C'!$N$18900</definedName>
    <definedName name="C08.03_R0040_C0030_S0009" localSheetId="37">'[9]Cells C'!$N$18900</definedName>
    <definedName name="C08.03_R0040_C0030_S0009" localSheetId="38">'[9]Cells C'!$N$18900</definedName>
    <definedName name="C08.03_R0040_C0030_S0009" localSheetId="1">'[10]Cells C'!$N$18900</definedName>
    <definedName name="C08.03_R0040_C0030_S0009" localSheetId="30">'[10]Cells C'!$N$18900</definedName>
    <definedName name="C08.03_R0040_C0030_S0009" localSheetId="31">'[10]Cells C'!$N$18900</definedName>
    <definedName name="C08.03_R0040_C0030_S0009" localSheetId="32">'[10]Cells C'!$N$18900</definedName>
    <definedName name="C08.03_R0040_C0030_S0009" localSheetId="33">'[10]Cells C'!$N$18900</definedName>
    <definedName name="C08.03_R0040_C0030_S0009" localSheetId="34">'[9]Cells C'!$N$18900</definedName>
    <definedName name="C08.03_R0040_C0030_S0009" localSheetId="8">'[10]Cells C'!$N$18900</definedName>
    <definedName name="C08.03_R0040_C0030_S0009" localSheetId="9">'[10]Cells C'!$N$18900</definedName>
    <definedName name="C08.03_R0040_C0030_S0009" localSheetId="19">'[10]Cells C'!$N$18900</definedName>
    <definedName name="C08.03_R0040_C0030_S0009" localSheetId="20">'[9]Cells C'!$N$18900</definedName>
    <definedName name="C08.03_R0040_C0030_S0009" localSheetId="21">'[3]Cells C'!$N$18900</definedName>
    <definedName name="C08.03_R0040_C0030_S0009" localSheetId="17">'[9]Cells C'!$N$18900</definedName>
    <definedName name="C08.03_R0040_C0030_S0009" localSheetId="18">'[9]Cells C'!$N$18900</definedName>
    <definedName name="C08.03_R0040_C0030_S0009" localSheetId="22">'[3]Cells C'!$N$18900</definedName>
    <definedName name="C08.03_R0040_C0030_S0009" localSheetId="15">'[10]Cells C'!$N$18900</definedName>
    <definedName name="C08.03_R0040_C0030_S0009" localSheetId="16">'[10]Cells C'!$N$18900</definedName>
    <definedName name="C08.03_R0040_C0030_S0009" localSheetId="23">'[10]Cells C'!$N$18900</definedName>
    <definedName name="C08.03_R0040_C0030_S0009" localSheetId="24">'[10]Cells C'!$N$18900</definedName>
    <definedName name="C08.03_R0040_C0030_S0009" localSheetId="25">'[9]Cells C'!$N$18900</definedName>
    <definedName name="C08.03_R0040_C0030_S0009" localSheetId="26">'[9]Cells C'!$N$18900</definedName>
    <definedName name="C08.03_R0040_C0030_S0009" localSheetId="27">'[3]Cells C'!$N$18900</definedName>
    <definedName name="C08.03_R0040_C0030_S0009" localSheetId="28">'[9]Cells C'!$N$18900</definedName>
    <definedName name="C08.03_R0040_C0030_S0009" localSheetId="4">'[9]Cells C'!$N$18900</definedName>
    <definedName name="C08.03_R0040_C0030_S0009" localSheetId="13">'[10]Cells C'!$N$18900</definedName>
    <definedName name="C08.03_R0040_C0030_S0009" localSheetId="14">'[3]Cells C'!$N$18900</definedName>
    <definedName name="C08.03_R0040_C0030_S0009" localSheetId="10">'[10]Cells C'!$N$18900</definedName>
    <definedName name="C08.03_R0040_C0030_S0009" localSheetId="11">'[10]Cells C'!$N$18900</definedName>
    <definedName name="C08.03_R0040_C0030_S0009" localSheetId="12">'[10]Cells C'!$N$18900</definedName>
    <definedName name="C08.03_R0040_C0030_S0009" localSheetId="29">'[10]Cells C'!$N$18900</definedName>
    <definedName name="C08.03_R0040_C0030_S0009" localSheetId="35">'[10]Cells C'!$N$18900</definedName>
    <definedName name="C08.03_R0040_C0030_S0009" localSheetId="3">'[10]Cells C'!$N$18900</definedName>
    <definedName name="C08.03_R0040_C0030_S0009">'[11]Cells C'!$N$18900</definedName>
    <definedName name="C08.03_R0040_C0030_S0011" localSheetId="36">'[9]Cells C'!$N$19274</definedName>
    <definedName name="C08.03_R0040_C0030_S0011" localSheetId="37">'[9]Cells C'!$N$19274</definedName>
    <definedName name="C08.03_R0040_C0030_S0011" localSheetId="38">'[9]Cells C'!$N$19274</definedName>
    <definedName name="C08.03_R0040_C0030_S0011" localSheetId="1">'[10]Cells C'!$N$19274</definedName>
    <definedName name="C08.03_R0040_C0030_S0011" localSheetId="30">'[10]Cells C'!$N$19274</definedName>
    <definedName name="C08.03_R0040_C0030_S0011" localSheetId="31">'[10]Cells C'!$N$19274</definedName>
    <definedName name="C08.03_R0040_C0030_S0011" localSheetId="32">'[10]Cells C'!$N$19274</definedName>
    <definedName name="C08.03_R0040_C0030_S0011" localSheetId="33">'[10]Cells C'!$N$19274</definedName>
    <definedName name="C08.03_R0040_C0030_S0011" localSheetId="34">'[9]Cells C'!$N$19274</definedName>
    <definedName name="C08.03_R0040_C0030_S0011" localSheetId="8">'[10]Cells C'!$N$19274</definedName>
    <definedName name="C08.03_R0040_C0030_S0011" localSheetId="9">'[10]Cells C'!$N$19274</definedName>
    <definedName name="C08.03_R0040_C0030_S0011" localSheetId="19">'[10]Cells C'!$N$19274</definedName>
    <definedName name="C08.03_R0040_C0030_S0011" localSheetId="20">'[9]Cells C'!$N$19274</definedName>
    <definedName name="C08.03_R0040_C0030_S0011" localSheetId="21">'[3]Cells C'!$N$19274</definedName>
    <definedName name="C08.03_R0040_C0030_S0011" localSheetId="17">'[9]Cells C'!$N$19274</definedName>
    <definedName name="C08.03_R0040_C0030_S0011" localSheetId="18">'[9]Cells C'!$N$19274</definedName>
    <definedName name="C08.03_R0040_C0030_S0011" localSheetId="22">'[3]Cells C'!$N$19274</definedName>
    <definedName name="C08.03_R0040_C0030_S0011" localSheetId="15">'[10]Cells C'!$N$19274</definedName>
    <definedName name="C08.03_R0040_C0030_S0011" localSheetId="16">'[10]Cells C'!$N$19274</definedName>
    <definedName name="C08.03_R0040_C0030_S0011" localSheetId="23">'[10]Cells C'!$N$19274</definedName>
    <definedName name="C08.03_R0040_C0030_S0011" localSheetId="24">'[10]Cells C'!$N$19274</definedName>
    <definedName name="C08.03_R0040_C0030_S0011" localSheetId="25">'[9]Cells C'!$N$19274</definedName>
    <definedName name="C08.03_R0040_C0030_S0011" localSheetId="26">'[9]Cells C'!$N$19274</definedName>
    <definedName name="C08.03_R0040_C0030_S0011" localSheetId="27">'[3]Cells C'!$N$19274</definedName>
    <definedName name="C08.03_R0040_C0030_S0011" localSheetId="28">'[9]Cells C'!$N$19274</definedName>
    <definedName name="C08.03_R0040_C0030_S0011" localSheetId="4">'[9]Cells C'!$N$19274</definedName>
    <definedName name="C08.03_R0040_C0030_S0011" localSheetId="13">'[10]Cells C'!$N$19274</definedName>
    <definedName name="C08.03_R0040_C0030_S0011" localSheetId="14">'[3]Cells C'!$N$19274</definedName>
    <definedName name="C08.03_R0040_C0030_S0011" localSheetId="10">'[10]Cells C'!$N$19274</definedName>
    <definedName name="C08.03_R0040_C0030_S0011" localSheetId="11">'[10]Cells C'!$N$19274</definedName>
    <definedName name="C08.03_R0040_C0030_S0011" localSheetId="12">'[10]Cells C'!$N$19274</definedName>
    <definedName name="C08.03_R0040_C0030_S0011" localSheetId="29">'[10]Cells C'!$N$19274</definedName>
    <definedName name="C08.03_R0040_C0030_S0011" localSheetId="35">'[10]Cells C'!$N$19274</definedName>
    <definedName name="C08.03_R0040_C0030_S0011" localSheetId="3">'[10]Cells C'!$N$19274</definedName>
    <definedName name="C08.03_R0040_C0030_S0011">'[11]Cells C'!$N$19274</definedName>
    <definedName name="C08.03_R0040_C0030_S0013" localSheetId="36">'[9]Cells C'!$N$19648</definedName>
    <definedName name="C08.03_R0040_C0030_S0013" localSheetId="37">'[9]Cells C'!$N$19648</definedName>
    <definedName name="C08.03_R0040_C0030_S0013" localSheetId="38">'[9]Cells C'!$N$19648</definedName>
    <definedName name="C08.03_R0040_C0030_S0013" localSheetId="1">'[10]Cells C'!$N$19648</definedName>
    <definedName name="C08.03_R0040_C0030_S0013" localSheetId="30">'[10]Cells C'!$N$19648</definedName>
    <definedName name="C08.03_R0040_C0030_S0013" localSheetId="31">'[10]Cells C'!$N$19648</definedName>
    <definedName name="C08.03_R0040_C0030_S0013" localSheetId="32">'[10]Cells C'!$N$19648</definedName>
    <definedName name="C08.03_R0040_C0030_S0013" localSheetId="33">'[10]Cells C'!$N$19648</definedName>
    <definedName name="C08.03_R0040_C0030_S0013" localSheetId="34">'[9]Cells C'!$N$19648</definedName>
    <definedName name="C08.03_R0040_C0030_S0013" localSheetId="8">'[10]Cells C'!$N$19648</definedName>
    <definedName name="C08.03_R0040_C0030_S0013" localSheetId="9">'[10]Cells C'!$N$19648</definedName>
    <definedName name="C08.03_R0040_C0030_S0013" localSheetId="19">'[10]Cells C'!$N$19648</definedName>
    <definedName name="C08.03_R0040_C0030_S0013" localSheetId="20">'[9]Cells C'!$N$19648</definedName>
    <definedName name="C08.03_R0040_C0030_S0013" localSheetId="21">'[3]Cells C'!$N$19648</definedName>
    <definedName name="C08.03_R0040_C0030_S0013" localSheetId="17">'[9]Cells C'!$N$19648</definedName>
    <definedName name="C08.03_R0040_C0030_S0013" localSheetId="18">'[9]Cells C'!$N$19648</definedName>
    <definedName name="C08.03_R0040_C0030_S0013" localSheetId="22">'[3]Cells C'!$N$19648</definedName>
    <definedName name="C08.03_R0040_C0030_S0013" localSheetId="15">'[10]Cells C'!$N$19648</definedName>
    <definedName name="C08.03_R0040_C0030_S0013" localSheetId="16">'[10]Cells C'!$N$19648</definedName>
    <definedName name="C08.03_R0040_C0030_S0013" localSheetId="23">'[10]Cells C'!$N$19648</definedName>
    <definedName name="C08.03_R0040_C0030_S0013" localSheetId="24">'[10]Cells C'!$N$19648</definedName>
    <definedName name="C08.03_R0040_C0030_S0013" localSheetId="25">'[9]Cells C'!$N$19648</definedName>
    <definedName name="C08.03_R0040_C0030_S0013" localSheetId="26">'[9]Cells C'!$N$19648</definedName>
    <definedName name="C08.03_R0040_C0030_S0013" localSheetId="27">'[3]Cells C'!$N$19648</definedName>
    <definedName name="C08.03_R0040_C0030_S0013" localSheetId="28">'[9]Cells C'!$N$19648</definedName>
    <definedName name="C08.03_R0040_C0030_S0013" localSheetId="4">'[9]Cells C'!$N$19648</definedName>
    <definedName name="C08.03_R0040_C0030_S0013" localSheetId="13">'[10]Cells C'!$N$19648</definedName>
    <definedName name="C08.03_R0040_C0030_S0013" localSheetId="14">'[3]Cells C'!$N$19648</definedName>
    <definedName name="C08.03_R0040_C0030_S0013" localSheetId="10">'[10]Cells C'!$N$19648</definedName>
    <definedName name="C08.03_R0040_C0030_S0013" localSheetId="11">'[10]Cells C'!$N$19648</definedName>
    <definedName name="C08.03_R0040_C0030_S0013" localSheetId="12">'[10]Cells C'!$N$19648</definedName>
    <definedName name="C08.03_R0040_C0030_S0013" localSheetId="29">'[10]Cells C'!$N$19648</definedName>
    <definedName name="C08.03_R0040_C0030_S0013" localSheetId="35">'[10]Cells C'!$N$19648</definedName>
    <definedName name="C08.03_R0040_C0030_S0013" localSheetId="3">'[10]Cells C'!$N$19648</definedName>
    <definedName name="C08.03_R0040_C0030_S0013">'[11]Cells C'!$N$19648</definedName>
    <definedName name="C08.03_R0040_C0030_S0014" localSheetId="36">'[9]Cells C'!$N$19835</definedName>
    <definedName name="C08.03_R0040_C0030_S0014" localSheetId="37">'[9]Cells C'!$N$19835</definedName>
    <definedName name="C08.03_R0040_C0030_S0014" localSheetId="38">'[9]Cells C'!$N$19835</definedName>
    <definedName name="C08.03_R0040_C0030_S0014" localSheetId="1">'[10]Cells C'!$N$19835</definedName>
    <definedName name="C08.03_R0040_C0030_S0014" localSheetId="30">'[10]Cells C'!$N$19835</definedName>
    <definedName name="C08.03_R0040_C0030_S0014" localSheetId="31">'[10]Cells C'!$N$19835</definedName>
    <definedName name="C08.03_R0040_C0030_S0014" localSheetId="32">'[10]Cells C'!$N$19835</definedName>
    <definedName name="C08.03_R0040_C0030_S0014" localSheetId="33">'[10]Cells C'!$N$19835</definedName>
    <definedName name="C08.03_R0040_C0030_S0014" localSheetId="34">'[9]Cells C'!$N$19835</definedName>
    <definedName name="C08.03_R0040_C0030_S0014" localSheetId="8">'[10]Cells C'!$N$19835</definedName>
    <definedName name="C08.03_R0040_C0030_S0014" localSheetId="9">'[10]Cells C'!$N$19835</definedName>
    <definedName name="C08.03_R0040_C0030_S0014" localSheetId="19">'[10]Cells C'!$N$19835</definedName>
    <definedName name="C08.03_R0040_C0030_S0014" localSheetId="20">'[9]Cells C'!$N$19835</definedName>
    <definedName name="C08.03_R0040_C0030_S0014" localSheetId="21">'[3]Cells C'!$N$19835</definedName>
    <definedName name="C08.03_R0040_C0030_S0014" localSheetId="17">'[9]Cells C'!$N$19835</definedName>
    <definedName name="C08.03_R0040_C0030_S0014" localSheetId="18">'[9]Cells C'!$N$19835</definedName>
    <definedName name="C08.03_R0040_C0030_S0014" localSheetId="22">'[3]Cells C'!$N$19835</definedName>
    <definedName name="C08.03_R0040_C0030_S0014" localSheetId="15">'[10]Cells C'!$N$19835</definedName>
    <definedName name="C08.03_R0040_C0030_S0014" localSheetId="16">'[10]Cells C'!$N$19835</definedName>
    <definedName name="C08.03_R0040_C0030_S0014" localSheetId="23">'[10]Cells C'!$N$19835</definedName>
    <definedName name="C08.03_R0040_C0030_S0014" localSheetId="24">'[10]Cells C'!$N$19835</definedName>
    <definedName name="C08.03_R0040_C0030_S0014" localSheetId="25">'[9]Cells C'!$N$19835</definedName>
    <definedName name="C08.03_R0040_C0030_S0014" localSheetId="26">'[9]Cells C'!$N$19835</definedName>
    <definedName name="C08.03_R0040_C0030_S0014" localSheetId="27">'[3]Cells C'!$N$19835</definedName>
    <definedName name="C08.03_R0040_C0030_S0014" localSheetId="28">'[9]Cells C'!$N$19835</definedName>
    <definedName name="C08.03_R0040_C0030_S0014" localSheetId="4">'[9]Cells C'!$N$19835</definedName>
    <definedName name="C08.03_R0040_C0030_S0014" localSheetId="13">'[10]Cells C'!$N$19835</definedName>
    <definedName name="C08.03_R0040_C0030_S0014" localSheetId="14">'[3]Cells C'!$N$19835</definedName>
    <definedName name="C08.03_R0040_C0030_S0014" localSheetId="10">'[10]Cells C'!$N$19835</definedName>
    <definedName name="C08.03_R0040_C0030_S0014" localSheetId="11">'[10]Cells C'!$N$19835</definedName>
    <definedName name="C08.03_R0040_C0030_S0014" localSheetId="12">'[10]Cells C'!$N$19835</definedName>
    <definedName name="C08.03_R0040_C0030_S0014" localSheetId="29">'[10]Cells C'!$N$19835</definedName>
    <definedName name="C08.03_R0040_C0030_S0014" localSheetId="35">'[10]Cells C'!$N$19835</definedName>
    <definedName name="C08.03_R0040_C0030_S0014" localSheetId="3">'[10]Cells C'!$N$19835</definedName>
    <definedName name="C08.03_R0040_C0030_S0014">'[11]Cells C'!$N$19835</definedName>
    <definedName name="C08.03_R0040_C0030_S0016" localSheetId="36">'[9]Cells C'!$N$20209</definedName>
    <definedName name="C08.03_R0040_C0030_S0016" localSheetId="37">'[9]Cells C'!$N$20209</definedName>
    <definedName name="C08.03_R0040_C0030_S0016" localSheetId="38">'[9]Cells C'!$N$20209</definedName>
    <definedName name="C08.03_R0040_C0030_S0016" localSheetId="1">'[10]Cells C'!$N$20209</definedName>
    <definedName name="C08.03_R0040_C0030_S0016" localSheetId="30">'[10]Cells C'!$N$20209</definedName>
    <definedName name="C08.03_R0040_C0030_S0016" localSheetId="31">'[10]Cells C'!$N$20209</definedName>
    <definedName name="C08.03_R0040_C0030_S0016" localSheetId="32">'[10]Cells C'!$N$20209</definedName>
    <definedName name="C08.03_R0040_C0030_S0016" localSheetId="33">'[10]Cells C'!$N$20209</definedName>
    <definedName name="C08.03_R0040_C0030_S0016" localSheetId="34">'[9]Cells C'!$N$20209</definedName>
    <definedName name="C08.03_R0040_C0030_S0016" localSheetId="8">'[10]Cells C'!$N$20209</definedName>
    <definedName name="C08.03_R0040_C0030_S0016" localSheetId="9">'[10]Cells C'!$N$20209</definedName>
    <definedName name="C08.03_R0040_C0030_S0016" localSheetId="19">'[10]Cells C'!$N$20209</definedName>
    <definedName name="C08.03_R0040_C0030_S0016" localSheetId="20">'[9]Cells C'!$N$20209</definedName>
    <definedName name="C08.03_R0040_C0030_S0016" localSheetId="21">'[3]Cells C'!$N$20209</definedName>
    <definedName name="C08.03_R0040_C0030_S0016" localSheetId="17">'[9]Cells C'!$N$20209</definedName>
    <definedName name="C08.03_R0040_C0030_S0016" localSheetId="18">'[9]Cells C'!$N$20209</definedName>
    <definedName name="C08.03_R0040_C0030_S0016" localSheetId="22">'[3]Cells C'!$N$20209</definedName>
    <definedName name="C08.03_R0040_C0030_S0016" localSheetId="15">'[10]Cells C'!$N$20209</definedName>
    <definedName name="C08.03_R0040_C0030_S0016" localSheetId="16">'[10]Cells C'!$N$20209</definedName>
    <definedName name="C08.03_R0040_C0030_S0016" localSheetId="23">'[10]Cells C'!$N$20209</definedName>
    <definedName name="C08.03_R0040_C0030_S0016" localSheetId="24">'[10]Cells C'!$N$20209</definedName>
    <definedName name="C08.03_R0040_C0030_S0016" localSheetId="25">'[9]Cells C'!$N$20209</definedName>
    <definedName name="C08.03_R0040_C0030_S0016" localSheetId="26">'[9]Cells C'!$N$20209</definedName>
    <definedName name="C08.03_R0040_C0030_S0016" localSheetId="27">'[3]Cells C'!$N$20209</definedName>
    <definedName name="C08.03_R0040_C0030_S0016" localSheetId="28">'[9]Cells C'!$N$20209</definedName>
    <definedName name="C08.03_R0040_C0030_S0016" localSheetId="4">'[9]Cells C'!$N$20209</definedName>
    <definedName name="C08.03_R0040_C0030_S0016" localSheetId="13">'[10]Cells C'!$N$20209</definedName>
    <definedName name="C08.03_R0040_C0030_S0016" localSheetId="14">'[3]Cells C'!$N$20209</definedName>
    <definedName name="C08.03_R0040_C0030_S0016" localSheetId="10">'[10]Cells C'!$N$20209</definedName>
    <definedName name="C08.03_R0040_C0030_S0016" localSheetId="11">'[10]Cells C'!$N$20209</definedName>
    <definedName name="C08.03_R0040_C0030_S0016" localSheetId="12">'[10]Cells C'!$N$20209</definedName>
    <definedName name="C08.03_R0040_C0030_S0016" localSheetId="29">'[10]Cells C'!$N$20209</definedName>
    <definedName name="C08.03_R0040_C0030_S0016" localSheetId="35">'[10]Cells C'!$N$20209</definedName>
    <definedName name="C08.03_R0040_C0030_S0016" localSheetId="3">'[10]Cells C'!$N$20209</definedName>
    <definedName name="C08.03_R0040_C0030_S0016">'[11]Cells C'!$N$20209</definedName>
    <definedName name="C08.03_R0040_C0030_S0017" localSheetId="36">'[9]Cells C'!$N$20396</definedName>
    <definedName name="C08.03_R0040_C0030_S0017" localSheetId="37">'[9]Cells C'!$N$20396</definedName>
    <definedName name="C08.03_R0040_C0030_S0017" localSheetId="38">'[9]Cells C'!$N$20396</definedName>
    <definedName name="C08.03_R0040_C0030_S0017" localSheetId="1">'[10]Cells C'!$N$20396</definedName>
    <definedName name="C08.03_R0040_C0030_S0017" localSheetId="30">'[10]Cells C'!$N$20396</definedName>
    <definedName name="C08.03_R0040_C0030_S0017" localSheetId="31">'[10]Cells C'!$N$20396</definedName>
    <definedName name="C08.03_R0040_C0030_S0017" localSheetId="32">'[10]Cells C'!$N$20396</definedName>
    <definedName name="C08.03_R0040_C0030_S0017" localSheetId="33">'[10]Cells C'!$N$20396</definedName>
    <definedName name="C08.03_R0040_C0030_S0017" localSheetId="34">'[9]Cells C'!$N$20396</definedName>
    <definedName name="C08.03_R0040_C0030_S0017" localSheetId="8">'[10]Cells C'!$N$20396</definedName>
    <definedName name="C08.03_R0040_C0030_S0017" localSheetId="9">'[10]Cells C'!$N$20396</definedName>
    <definedName name="C08.03_R0040_C0030_S0017" localSheetId="19">'[10]Cells C'!$N$20396</definedName>
    <definedName name="C08.03_R0040_C0030_S0017" localSheetId="20">'[9]Cells C'!$N$20396</definedName>
    <definedName name="C08.03_R0040_C0030_S0017" localSheetId="21">'[3]Cells C'!$N$20396</definedName>
    <definedName name="C08.03_R0040_C0030_S0017" localSheetId="17">'[9]Cells C'!$N$20396</definedName>
    <definedName name="C08.03_R0040_C0030_S0017" localSheetId="18">'[9]Cells C'!$N$20396</definedName>
    <definedName name="C08.03_R0040_C0030_S0017" localSheetId="22">'[3]Cells C'!$N$20396</definedName>
    <definedName name="C08.03_R0040_C0030_S0017" localSheetId="15">'[10]Cells C'!$N$20396</definedName>
    <definedName name="C08.03_R0040_C0030_S0017" localSheetId="16">'[10]Cells C'!$N$20396</definedName>
    <definedName name="C08.03_R0040_C0030_S0017" localSheetId="23">'[10]Cells C'!$N$20396</definedName>
    <definedName name="C08.03_R0040_C0030_S0017" localSheetId="24">'[10]Cells C'!$N$20396</definedName>
    <definedName name="C08.03_R0040_C0030_S0017" localSheetId="25">'[9]Cells C'!$N$20396</definedName>
    <definedName name="C08.03_R0040_C0030_S0017" localSheetId="26">'[9]Cells C'!$N$20396</definedName>
    <definedName name="C08.03_R0040_C0030_S0017" localSheetId="27">'[3]Cells C'!$N$20396</definedName>
    <definedName name="C08.03_R0040_C0030_S0017" localSheetId="28">'[9]Cells C'!$N$20396</definedName>
    <definedName name="C08.03_R0040_C0030_S0017" localSheetId="4">'[9]Cells C'!$N$20396</definedName>
    <definedName name="C08.03_R0040_C0030_S0017" localSheetId="13">'[10]Cells C'!$N$20396</definedName>
    <definedName name="C08.03_R0040_C0030_S0017" localSheetId="14">'[3]Cells C'!$N$20396</definedName>
    <definedName name="C08.03_R0040_C0030_S0017" localSheetId="10">'[10]Cells C'!$N$20396</definedName>
    <definedName name="C08.03_R0040_C0030_S0017" localSheetId="11">'[10]Cells C'!$N$20396</definedName>
    <definedName name="C08.03_R0040_C0030_S0017" localSheetId="12">'[10]Cells C'!$N$20396</definedName>
    <definedName name="C08.03_R0040_C0030_S0017" localSheetId="29">'[10]Cells C'!$N$20396</definedName>
    <definedName name="C08.03_R0040_C0030_S0017" localSheetId="35">'[10]Cells C'!$N$20396</definedName>
    <definedName name="C08.03_R0040_C0030_S0017" localSheetId="3">'[10]Cells C'!$N$20396</definedName>
    <definedName name="C08.03_R0040_C0030_S0017">'[11]Cells C'!$N$20396</definedName>
    <definedName name="C08.03_R0040_C0040_S0001" localSheetId="36">'[9]Cells C'!$N$17405</definedName>
    <definedName name="C08.03_R0040_C0040_S0001" localSheetId="37">'[9]Cells C'!$N$17405</definedName>
    <definedName name="C08.03_R0040_C0040_S0001" localSheetId="38">'[9]Cells C'!$N$17405</definedName>
    <definedName name="C08.03_R0040_C0040_S0001" localSheetId="1">'[10]Cells C'!$N$17405</definedName>
    <definedName name="C08.03_R0040_C0040_S0001" localSheetId="30">'[10]Cells C'!$N$17405</definedName>
    <definedName name="C08.03_R0040_C0040_S0001" localSheetId="31">'[10]Cells C'!$N$17405</definedName>
    <definedName name="C08.03_R0040_C0040_S0001" localSheetId="32">'[10]Cells C'!$N$17405</definedName>
    <definedName name="C08.03_R0040_C0040_S0001" localSheetId="33">'[10]Cells C'!$N$17405</definedName>
    <definedName name="C08.03_R0040_C0040_S0001" localSheetId="34">'[9]Cells C'!$N$17405</definedName>
    <definedName name="C08.03_R0040_C0040_S0001" localSheetId="8">'[10]Cells C'!$N$17405</definedName>
    <definedName name="C08.03_R0040_C0040_S0001" localSheetId="9">'[10]Cells C'!$N$17405</definedName>
    <definedName name="C08.03_R0040_C0040_S0001" localSheetId="19">'[10]Cells C'!$N$17405</definedName>
    <definedName name="C08.03_R0040_C0040_S0001" localSheetId="20">'[9]Cells C'!$N$17405</definedName>
    <definedName name="C08.03_R0040_C0040_S0001" localSheetId="21">'[3]Cells C'!$N$17405</definedName>
    <definedName name="C08.03_R0040_C0040_S0001" localSheetId="17">'[9]Cells C'!$N$17405</definedName>
    <definedName name="C08.03_R0040_C0040_S0001" localSheetId="18">'[9]Cells C'!$N$17405</definedName>
    <definedName name="C08.03_R0040_C0040_S0001" localSheetId="22">'[3]Cells C'!$N$17405</definedName>
    <definedName name="C08.03_R0040_C0040_S0001" localSheetId="15">'[10]Cells C'!$N$17405</definedName>
    <definedName name="C08.03_R0040_C0040_S0001" localSheetId="16">'[10]Cells C'!$N$17405</definedName>
    <definedName name="C08.03_R0040_C0040_S0001" localSheetId="23">'[10]Cells C'!$N$17405</definedName>
    <definedName name="C08.03_R0040_C0040_S0001" localSheetId="24">'[10]Cells C'!$N$17405</definedName>
    <definedName name="C08.03_R0040_C0040_S0001" localSheetId="25">'[9]Cells C'!$N$17405</definedName>
    <definedName name="C08.03_R0040_C0040_S0001" localSheetId="26">'[9]Cells C'!$N$17405</definedName>
    <definedName name="C08.03_R0040_C0040_S0001" localSheetId="27">'[3]Cells C'!$N$17405</definedName>
    <definedName name="C08.03_R0040_C0040_S0001" localSheetId="28">'[9]Cells C'!$N$17405</definedName>
    <definedName name="C08.03_R0040_C0040_S0001" localSheetId="4">'[9]Cells C'!$N$17405</definedName>
    <definedName name="C08.03_R0040_C0040_S0001" localSheetId="13">'[10]Cells C'!$N$17405</definedName>
    <definedName name="C08.03_R0040_C0040_S0001" localSheetId="14">'[3]Cells C'!$N$17405</definedName>
    <definedName name="C08.03_R0040_C0040_S0001" localSheetId="10">'[10]Cells C'!$N$17405</definedName>
    <definedName name="C08.03_R0040_C0040_S0001" localSheetId="11">'[10]Cells C'!$N$17405</definedName>
    <definedName name="C08.03_R0040_C0040_S0001" localSheetId="12">'[10]Cells C'!$N$17405</definedName>
    <definedName name="C08.03_R0040_C0040_S0001" localSheetId="29">'[10]Cells C'!$N$17405</definedName>
    <definedName name="C08.03_R0040_C0040_S0001" localSheetId="35">'[10]Cells C'!$N$17405</definedName>
    <definedName name="C08.03_R0040_C0040_S0001" localSheetId="3">'[10]Cells C'!$N$17405</definedName>
    <definedName name="C08.03_R0040_C0040_S0001">'[11]Cells C'!$N$17405</definedName>
    <definedName name="C08.03_R0040_C0040_S0002" localSheetId="36">'[9]Cells C'!$N$17592</definedName>
    <definedName name="C08.03_R0040_C0040_S0002" localSheetId="37">'[9]Cells C'!$N$17592</definedName>
    <definedName name="C08.03_R0040_C0040_S0002" localSheetId="38">'[9]Cells C'!$N$17592</definedName>
    <definedName name="C08.03_R0040_C0040_S0002" localSheetId="1">'[10]Cells C'!$N$17592</definedName>
    <definedName name="C08.03_R0040_C0040_S0002" localSheetId="30">'[10]Cells C'!$N$17592</definedName>
    <definedName name="C08.03_R0040_C0040_S0002" localSheetId="31">'[10]Cells C'!$N$17592</definedName>
    <definedName name="C08.03_R0040_C0040_S0002" localSheetId="32">'[10]Cells C'!$N$17592</definedName>
    <definedName name="C08.03_R0040_C0040_S0002" localSheetId="33">'[10]Cells C'!$N$17592</definedName>
    <definedName name="C08.03_R0040_C0040_S0002" localSheetId="34">'[9]Cells C'!$N$17592</definedName>
    <definedName name="C08.03_R0040_C0040_S0002" localSheetId="8">'[10]Cells C'!$N$17592</definedName>
    <definedName name="C08.03_R0040_C0040_S0002" localSheetId="9">'[10]Cells C'!$N$17592</definedName>
    <definedName name="C08.03_R0040_C0040_S0002" localSheetId="19">'[10]Cells C'!$N$17592</definedName>
    <definedName name="C08.03_R0040_C0040_S0002" localSheetId="20">'[9]Cells C'!$N$17592</definedName>
    <definedName name="C08.03_R0040_C0040_S0002" localSheetId="21">'[3]Cells C'!$N$17592</definedName>
    <definedName name="C08.03_R0040_C0040_S0002" localSheetId="17">'[9]Cells C'!$N$17592</definedName>
    <definedName name="C08.03_R0040_C0040_S0002" localSheetId="18">'[9]Cells C'!$N$17592</definedName>
    <definedName name="C08.03_R0040_C0040_S0002" localSheetId="22">'[3]Cells C'!$N$17592</definedName>
    <definedName name="C08.03_R0040_C0040_S0002" localSheetId="15">'[10]Cells C'!$N$17592</definedName>
    <definedName name="C08.03_R0040_C0040_S0002" localSheetId="16">'[10]Cells C'!$N$17592</definedName>
    <definedName name="C08.03_R0040_C0040_S0002" localSheetId="23">'[10]Cells C'!$N$17592</definedName>
    <definedName name="C08.03_R0040_C0040_S0002" localSheetId="24">'[10]Cells C'!$N$17592</definedName>
    <definedName name="C08.03_R0040_C0040_S0002" localSheetId="25">'[9]Cells C'!$N$17592</definedName>
    <definedName name="C08.03_R0040_C0040_S0002" localSheetId="26">'[9]Cells C'!$N$17592</definedName>
    <definedName name="C08.03_R0040_C0040_S0002" localSheetId="27">'[3]Cells C'!$N$17592</definedName>
    <definedName name="C08.03_R0040_C0040_S0002" localSheetId="28">'[9]Cells C'!$N$17592</definedName>
    <definedName name="C08.03_R0040_C0040_S0002" localSheetId="4">'[9]Cells C'!$N$17592</definedName>
    <definedName name="C08.03_R0040_C0040_S0002" localSheetId="13">'[10]Cells C'!$N$17592</definedName>
    <definedName name="C08.03_R0040_C0040_S0002" localSheetId="14">'[3]Cells C'!$N$17592</definedName>
    <definedName name="C08.03_R0040_C0040_S0002" localSheetId="10">'[10]Cells C'!$N$17592</definedName>
    <definedName name="C08.03_R0040_C0040_S0002" localSheetId="11">'[10]Cells C'!$N$17592</definedName>
    <definedName name="C08.03_R0040_C0040_S0002" localSheetId="12">'[10]Cells C'!$N$17592</definedName>
    <definedName name="C08.03_R0040_C0040_S0002" localSheetId="29">'[10]Cells C'!$N$17592</definedName>
    <definedName name="C08.03_R0040_C0040_S0002" localSheetId="35">'[10]Cells C'!$N$17592</definedName>
    <definedName name="C08.03_R0040_C0040_S0002" localSheetId="3">'[10]Cells C'!$N$17592</definedName>
    <definedName name="C08.03_R0040_C0040_S0002">'[11]Cells C'!$N$17592</definedName>
    <definedName name="C08.03_R0040_C0040_S0007" localSheetId="36">'[9]Cells C'!$N$18527</definedName>
    <definedName name="C08.03_R0040_C0040_S0007" localSheetId="37">'[9]Cells C'!$N$18527</definedName>
    <definedName name="C08.03_R0040_C0040_S0007" localSheetId="38">'[9]Cells C'!$N$18527</definedName>
    <definedName name="C08.03_R0040_C0040_S0007" localSheetId="1">'[10]Cells C'!$N$18527</definedName>
    <definedName name="C08.03_R0040_C0040_S0007" localSheetId="30">'[10]Cells C'!$N$18527</definedName>
    <definedName name="C08.03_R0040_C0040_S0007" localSheetId="31">'[10]Cells C'!$N$18527</definedName>
    <definedName name="C08.03_R0040_C0040_S0007" localSheetId="32">'[10]Cells C'!$N$18527</definedName>
    <definedName name="C08.03_R0040_C0040_S0007" localSheetId="33">'[10]Cells C'!$N$18527</definedName>
    <definedName name="C08.03_R0040_C0040_S0007" localSheetId="34">'[9]Cells C'!$N$18527</definedName>
    <definedName name="C08.03_R0040_C0040_S0007" localSheetId="8">'[10]Cells C'!$N$18527</definedName>
    <definedName name="C08.03_R0040_C0040_S0007" localSheetId="9">'[10]Cells C'!$N$18527</definedName>
    <definedName name="C08.03_R0040_C0040_S0007" localSheetId="19">'[10]Cells C'!$N$18527</definedName>
    <definedName name="C08.03_R0040_C0040_S0007" localSheetId="20">'[9]Cells C'!$N$18527</definedName>
    <definedName name="C08.03_R0040_C0040_S0007" localSheetId="21">'[3]Cells C'!$N$18527</definedName>
    <definedName name="C08.03_R0040_C0040_S0007" localSheetId="17">'[9]Cells C'!$N$18527</definedName>
    <definedName name="C08.03_R0040_C0040_S0007" localSheetId="18">'[9]Cells C'!$N$18527</definedName>
    <definedName name="C08.03_R0040_C0040_S0007" localSheetId="22">'[3]Cells C'!$N$18527</definedName>
    <definedName name="C08.03_R0040_C0040_S0007" localSheetId="15">'[10]Cells C'!$N$18527</definedName>
    <definedName name="C08.03_R0040_C0040_S0007" localSheetId="16">'[10]Cells C'!$N$18527</definedName>
    <definedName name="C08.03_R0040_C0040_S0007" localSheetId="23">'[10]Cells C'!$N$18527</definedName>
    <definedName name="C08.03_R0040_C0040_S0007" localSheetId="24">'[10]Cells C'!$N$18527</definedName>
    <definedName name="C08.03_R0040_C0040_S0007" localSheetId="25">'[9]Cells C'!$N$18527</definedName>
    <definedName name="C08.03_R0040_C0040_S0007" localSheetId="26">'[9]Cells C'!$N$18527</definedName>
    <definedName name="C08.03_R0040_C0040_S0007" localSheetId="27">'[3]Cells C'!$N$18527</definedName>
    <definedName name="C08.03_R0040_C0040_S0007" localSheetId="28">'[9]Cells C'!$N$18527</definedName>
    <definedName name="C08.03_R0040_C0040_S0007" localSheetId="4">'[9]Cells C'!$N$18527</definedName>
    <definedName name="C08.03_R0040_C0040_S0007" localSheetId="13">'[10]Cells C'!$N$18527</definedName>
    <definedName name="C08.03_R0040_C0040_S0007" localSheetId="14">'[3]Cells C'!$N$18527</definedName>
    <definedName name="C08.03_R0040_C0040_S0007" localSheetId="10">'[10]Cells C'!$N$18527</definedName>
    <definedName name="C08.03_R0040_C0040_S0007" localSheetId="11">'[10]Cells C'!$N$18527</definedName>
    <definedName name="C08.03_R0040_C0040_S0007" localSheetId="12">'[10]Cells C'!$N$18527</definedName>
    <definedName name="C08.03_R0040_C0040_S0007" localSheetId="29">'[10]Cells C'!$N$18527</definedName>
    <definedName name="C08.03_R0040_C0040_S0007" localSheetId="35">'[10]Cells C'!$N$18527</definedName>
    <definedName name="C08.03_R0040_C0040_S0007" localSheetId="3">'[10]Cells C'!$N$18527</definedName>
    <definedName name="C08.03_R0040_C0040_S0007">'[11]Cells C'!$N$18527</definedName>
    <definedName name="C08.03_R0040_C0040_S0009" localSheetId="36">'[9]Cells C'!$N$18901</definedName>
    <definedName name="C08.03_R0040_C0040_S0009" localSheetId="37">'[9]Cells C'!$N$18901</definedName>
    <definedName name="C08.03_R0040_C0040_S0009" localSheetId="38">'[9]Cells C'!$N$18901</definedName>
    <definedName name="C08.03_R0040_C0040_S0009" localSheetId="1">'[10]Cells C'!$N$18901</definedName>
    <definedName name="C08.03_R0040_C0040_S0009" localSheetId="30">'[10]Cells C'!$N$18901</definedName>
    <definedName name="C08.03_R0040_C0040_S0009" localSheetId="31">'[10]Cells C'!$N$18901</definedName>
    <definedName name="C08.03_R0040_C0040_S0009" localSheetId="32">'[10]Cells C'!$N$18901</definedName>
    <definedName name="C08.03_R0040_C0040_S0009" localSheetId="33">'[10]Cells C'!$N$18901</definedName>
    <definedName name="C08.03_R0040_C0040_S0009" localSheetId="34">'[9]Cells C'!$N$18901</definedName>
    <definedName name="C08.03_R0040_C0040_S0009" localSheetId="8">'[10]Cells C'!$N$18901</definedName>
    <definedName name="C08.03_R0040_C0040_S0009" localSheetId="9">'[10]Cells C'!$N$18901</definedName>
    <definedName name="C08.03_R0040_C0040_S0009" localSheetId="19">'[10]Cells C'!$N$18901</definedName>
    <definedName name="C08.03_R0040_C0040_S0009" localSheetId="20">'[9]Cells C'!$N$18901</definedName>
    <definedName name="C08.03_R0040_C0040_S0009" localSheetId="21">'[3]Cells C'!$N$18901</definedName>
    <definedName name="C08.03_R0040_C0040_S0009" localSheetId="17">'[9]Cells C'!$N$18901</definedName>
    <definedName name="C08.03_R0040_C0040_S0009" localSheetId="18">'[9]Cells C'!$N$18901</definedName>
    <definedName name="C08.03_R0040_C0040_S0009" localSheetId="22">'[3]Cells C'!$N$18901</definedName>
    <definedName name="C08.03_R0040_C0040_S0009" localSheetId="15">'[10]Cells C'!$N$18901</definedName>
    <definedName name="C08.03_R0040_C0040_S0009" localSheetId="16">'[10]Cells C'!$N$18901</definedName>
    <definedName name="C08.03_R0040_C0040_S0009" localSheetId="23">'[10]Cells C'!$N$18901</definedName>
    <definedName name="C08.03_R0040_C0040_S0009" localSheetId="24">'[10]Cells C'!$N$18901</definedName>
    <definedName name="C08.03_R0040_C0040_S0009" localSheetId="25">'[9]Cells C'!$N$18901</definedName>
    <definedName name="C08.03_R0040_C0040_S0009" localSheetId="26">'[9]Cells C'!$N$18901</definedName>
    <definedName name="C08.03_R0040_C0040_S0009" localSheetId="27">'[3]Cells C'!$N$18901</definedName>
    <definedName name="C08.03_R0040_C0040_S0009" localSheetId="28">'[9]Cells C'!$N$18901</definedName>
    <definedName name="C08.03_R0040_C0040_S0009" localSheetId="4">'[9]Cells C'!$N$18901</definedName>
    <definedName name="C08.03_R0040_C0040_S0009" localSheetId="13">'[10]Cells C'!$N$18901</definedName>
    <definedName name="C08.03_R0040_C0040_S0009" localSheetId="14">'[3]Cells C'!$N$18901</definedName>
    <definedName name="C08.03_R0040_C0040_S0009" localSheetId="10">'[10]Cells C'!$N$18901</definedName>
    <definedName name="C08.03_R0040_C0040_S0009" localSheetId="11">'[10]Cells C'!$N$18901</definedName>
    <definedName name="C08.03_R0040_C0040_S0009" localSheetId="12">'[10]Cells C'!$N$18901</definedName>
    <definedName name="C08.03_R0040_C0040_S0009" localSheetId="29">'[10]Cells C'!$N$18901</definedName>
    <definedName name="C08.03_R0040_C0040_S0009" localSheetId="35">'[10]Cells C'!$N$18901</definedName>
    <definedName name="C08.03_R0040_C0040_S0009" localSheetId="3">'[10]Cells C'!$N$18901</definedName>
    <definedName name="C08.03_R0040_C0040_S0009">'[11]Cells C'!$N$18901</definedName>
    <definedName name="C08.03_R0040_C0040_S0011" localSheetId="36">'[9]Cells C'!$N$19275</definedName>
    <definedName name="C08.03_R0040_C0040_S0011" localSheetId="37">'[9]Cells C'!$N$19275</definedName>
    <definedName name="C08.03_R0040_C0040_S0011" localSheetId="38">'[9]Cells C'!$N$19275</definedName>
    <definedName name="C08.03_R0040_C0040_S0011" localSheetId="1">'[10]Cells C'!$N$19275</definedName>
    <definedName name="C08.03_R0040_C0040_S0011" localSheetId="30">'[10]Cells C'!$N$19275</definedName>
    <definedName name="C08.03_R0040_C0040_S0011" localSheetId="31">'[10]Cells C'!$N$19275</definedName>
    <definedName name="C08.03_R0040_C0040_S0011" localSheetId="32">'[10]Cells C'!$N$19275</definedName>
    <definedName name="C08.03_R0040_C0040_S0011" localSheetId="33">'[10]Cells C'!$N$19275</definedName>
    <definedName name="C08.03_R0040_C0040_S0011" localSheetId="34">'[9]Cells C'!$N$19275</definedName>
    <definedName name="C08.03_R0040_C0040_S0011" localSheetId="8">'[10]Cells C'!$N$19275</definedName>
    <definedName name="C08.03_R0040_C0040_S0011" localSheetId="9">'[10]Cells C'!$N$19275</definedName>
    <definedName name="C08.03_R0040_C0040_S0011" localSheetId="19">'[10]Cells C'!$N$19275</definedName>
    <definedName name="C08.03_R0040_C0040_S0011" localSheetId="20">'[9]Cells C'!$N$19275</definedName>
    <definedName name="C08.03_R0040_C0040_S0011" localSheetId="21">'[3]Cells C'!$N$19275</definedName>
    <definedName name="C08.03_R0040_C0040_S0011" localSheetId="17">'[9]Cells C'!$N$19275</definedName>
    <definedName name="C08.03_R0040_C0040_S0011" localSheetId="18">'[9]Cells C'!$N$19275</definedName>
    <definedName name="C08.03_R0040_C0040_S0011" localSheetId="22">'[3]Cells C'!$N$19275</definedName>
    <definedName name="C08.03_R0040_C0040_S0011" localSheetId="15">'[10]Cells C'!$N$19275</definedName>
    <definedName name="C08.03_R0040_C0040_S0011" localSheetId="16">'[10]Cells C'!$N$19275</definedName>
    <definedName name="C08.03_R0040_C0040_S0011" localSheetId="23">'[10]Cells C'!$N$19275</definedName>
    <definedName name="C08.03_R0040_C0040_S0011" localSheetId="24">'[10]Cells C'!$N$19275</definedName>
    <definedName name="C08.03_R0040_C0040_S0011" localSheetId="25">'[9]Cells C'!$N$19275</definedName>
    <definedName name="C08.03_R0040_C0040_S0011" localSheetId="26">'[9]Cells C'!$N$19275</definedName>
    <definedName name="C08.03_R0040_C0040_S0011" localSheetId="27">'[3]Cells C'!$N$19275</definedName>
    <definedName name="C08.03_R0040_C0040_S0011" localSheetId="28">'[9]Cells C'!$N$19275</definedName>
    <definedName name="C08.03_R0040_C0040_S0011" localSheetId="4">'[9]Cells C'!$N$19275</definedName>
    <definedName name="C08.03_R0040_C0040_S0011" localSheetId="13">'[10]Cells C'!$N$19275</definedName>
    <definedName name="C08.03_R0040_C0040_S0011" localSheetId="14">'[3]Cells C'!$N$19275</definedName>
    <definedName name="C08.03_R0040_C0040_S0011" localSheetId="10">'[10]Cells C'!$N$19275</definedName>
    <definedName name="C08.03_R0040_C0040_S0011" localSheetId="11">'[10]Cells C'!$N$19275</definedName>
    <definedName name="C08.03_R0040_C0040_S0011" localSheetId="12">'[10]Cells C'!$N$19275</definedName>
    <definedName name="C08.03_R0040_C0040_S0011" localSheetId="29">'[10]Cells C'!$N$19275</definedName>
    <definedName name="C08.03_R0040_C0040_S0011" localSheetId="35">'[10]Cells C'!$N$19275</definedName>
    <definedName name="C08.03_R0040_C0040_S0011" localSheetId="3">'[10]Cells C'!$N$19275</definedName>
    <definedName name="C08.03_R0040_C0040_S0011">'[11]Cells C'!$N$19275</definedName>
    <definedName name="C08.03_R0040_C0040_S0013" localSheetId="36">'[9]Cells C'!$N$19649</definedName>
    <definedName name="C08.03_R0040_C0040_S0013" localSheetId="37">'[9]Cells C'!$N$19649</definedName>
    <definedName name="C08.03_R0040_C0040_S0013" localSheetId="38">'[9]Cells C'!$N$19649</definedName>
    <definedName name="C08.03_R0040_C0040_S0013" localSheetId="1">'[10]Cells C'!$N$19649</definedName>
    <definedName name="C08.03_R0040_C0040_S0013" localSheetId="30">'[10]Cells C'!$N$19649</definedName>
    <definedName name="C08.03_R0040_C0040_S0013" localSheetId="31">'[10]Cells C'!$N$19649</definedName>
    <definedName name="C08.03_R0040_C0040_S0013" localSheetId="32">'[10]Cells C'!$N$19649</definedName>
    <definedName name="C08.03_R0040_C0040_S0013" localSheetId="33">'[10]Cells C'!$N$19649</definedName>
    <definedName name="C08.03_R0040_C0040_S0013" localSheetId="34">'[9]Cells C'!$N$19649</definedName>
    <definedName name="C08.03_R0040_C0040_S0013" localSheetId="8">'[10]Cells C'!$N$19649</definedName>
    <definedName name="C08.03_R0040_C0040_S0013" localSheetId="9">'[10]Cells C'!$N$19649</definedName>
    <definedName name="C08.03_R0040_C0040_S0013" localSheetId="19">'[10]Cells C'!$N$19649</definedName>
    <definedName name="C08.03_R0040_C0040_S0013" localSheetId="20">'[9]Cells C'!$N$19649</definedName>
    <definedName name="C08.03_R0040_C0040_S0013" localSheetId="21">'[3]Cells C'!$N$19649</definedName>
    <definedName name="C08.03_R0040_C0040_S0013" localSheetId="17">'[9]Cells C'!$N$19649</definedName>
    <definedName name="C08.03_R0040_C0040_S0013" localSheetId="18">'[9]Cells C'!$N$19649</definedName>
    <definedName name="C08.03_R0040_C0040_S0013" localSheetId="22">'[3]Cells C'!$N$19649</definedName>
    <definedName name="C08.03_R0040_C0040_S0013" localSheetId="15">'[10]Cells C'!$N$19649</definedName>
    <definedName name="C08.03_R0040_C0040_S0013" localSheetId="16">'[10]Cells C'!$N$19649</definedName>
    <definedName name="C08.03_R0040_C0040_S0013" localSheetId="23">'[10]Cells C'!$N$19649</definedName>
    <definedName name="C08.03_R0040_C0040_S0013" localSheetId="24">'[10]Cells C'!$N$19649</definedName>
    <definedName name="C08.03_R0040_C0040_S0013" localSheetId="25">'[9]Cells C'!$N$19649</definedName>
    <definedName name="C08.03_R0040_C0040_S0013" localSheetId="26">'[9]Cells C'!$N$19649</definedName>
    <definedName name="C08.03_R0040_C0040_S0013" localSheetId="27">'[3]Cells C'!$N$19649</definedName>
    <definedName name="C08.03_R0040_C0040_S0013" localSheetId="28">'[9]Cells C'!$N$19649</definedName>
    <definedName name="C08.03_R0040_C0040_S0013" localSheetId="4">'[9]Cells C'!$N$19649</definedName>
    <definedName name="C08.03_R0040_C0040_S0013" localSheetId="13">'[10]Cells C'!$N$19649</definedName>
    <definedName name="C08.03_R0040_C0040_S0013" localSheetId="14">'[3]Cells C'!$N$19649</definedName>
    <definedName name="C08.03_R0040_C0040_S0013" localSheetId="10">'[10]Cells C'!$N$19649</definedName>
    <definedName name="C08.03_R0040_C0040_S0013" localSheetId="11">'[10]Cells C'!$N$19649</definedName>
    <definedName name="C08.03_R0040_C0040_S0013" localSheetId="12">'[10]Cells C'!$N$19649</definedName>
    <definedName name="C08.03_R0040_C0040_S0013" localSheetId="29">'[10]Cells C'!$N$19649</definedName>
    <definedName name="C08.03_R0040_C0040_S0013" localSheetId="35">'[10]Cells C'!$N$19649</definedName>
    <definedName name="C08.03_R0040_C0040_S0013" localSheetId="3">'[10]Cells C'!$N$19649</definedName>
    <definedName name="C08.03_R0040_C0040_S0013">'[11]Cells C'!$N$19649</definedName>
    <definedName name="C08.03_R0040_C0040_S0014" localSheetId="36">'[9]Cells C'!$N$19836</definedName>
    <definedName name="C08.03_R0040_C0040_S0014" localSheetId="37">'[9]Cells C'!$N$19836</definedName>
    <definedName name="C08.03_R0040_C0040_S0014" localSheetId="38">'[9]Cells C'!$N$19836</definedName>
    <definedName name="C08.03_R0040_C0040_S0014" localSheetId="1">'[10]Cells C'!$N$19836</definedName>
    <definedName name="C08.03_R0040_C0040_S0014" localSheetId="30">'[10]Cells C'!$N$19836</definedName>
    <definedName name="C08.03_R0040_C0040_S0014" localSheetId="31">'[10]Cells C'!$N$19836</definedName>
    <definedName name="C08.03_R0040_C0040_S0014" localSheetId="32">'[10]Cells C'!$N$19836</definedName>
    <definedName name="C08.03_R0040_C0040_S0014" localSheetId="33">'[10]Cells C'!$N$19836</definedName>
    <definedName name="C08.03_R0040_C0040_S0014" localSheetId="34">'[9]Cells C'!$N$19836</definedName>
    <definedName name="C08.03_R0040_C0040_S0014" localSheetId="8">'[10]Cells C'!$N$19836</definedName>
    <definedName name="C08.03_R0040_C0040_S0014" localSheetId="9">'[10]Cells C'!$N$19836</definedName>
    <definedName name="C08.03_R0040_C0040_S0014" localSheetId="19">'[10]Cells C'!$N$19836</definedName>
    <definedName name="C08.03_R0040_C0040_S0014" localSheetId="20">'[9]Cells C'!$N$19836</definedName>
    <definedName name="C08.03_R0040_C0040_S0014" localSheetId="21">'[3]Cells C'!$N$19836</definedName>
    <definedName name="C08.03_R0040_C0040_S0014" localSheetId="17">'[9]Cells C'!$N$19836</definedName>
    <definedName name="C08.03_R0040_C0040_S0014" localSheetId="18">'[9]Cells C'!$N$19836</definedName>
    <definedName name="C08.03_R0040_C0040_S0014" localSheetId="22">'[3]Cells C'!$N$19836</definedName>
    <definedName name="C08.03_R0040_C0040_S0014" localSheetId="15">'[10]Cells C'!$N$19836</definedName>
    <definedName name="C08.03_R0040_C0040_S0014" localSheetId="16">'[10]Cells C'!$N$19836</definedName>
    <definedName name="C08.03_R0040_C0040_S0014" localSheetId="23">'[10]Cells C'!$N$19836</definedName>
    <definedName name="C08.03_R0040_C0040_S0014" localSheetId="24">'[10]Cells C'!$N$19836</definedName>
    <definedName name="C08.03_R0040_C0040_S0014" localSheetId="25">'[9]Cells C'!$N$19836</definedName>
    <definedName name="C08.03_R0040_C0040_S0014" localSheetId="26">'[9]Cells C'!$N$19836</definedName>
    <definedName name="C08.03_R0040_C0040_S0014" localSheetId="27">'[3]Cells C'!$N$19836</definedName>
    <definedName name="C08.03_R0040_C0040_S0014" localSheetId="28">'[9]Cells C'!$N$19836</definedName>
    <definedName name="C08.03_R0040_C0040_S0014" localSheetId="4">'[9]Cells C'!$N$19836</definedName>
    <definedName name="C08.03_R0040_C0040_S0014" localSheetId="13">'[10]Cells C'!$N$19836</definedName>
    <definedName name="C08.03_R0040_C0040_S0014" localSheetId="14">'[3]Cells C'!$N$19836</definedName>
    <definedName name="C08.03_R0040_C0040_S0014" localSheetId="10">'[10]Cells C'!$N$19836</definedName>
    <definedName name="C08.03_R0040_C0040_S0014" localSheetId="11">'[10]Cells C'!$N$19836</definedName>
    <definedName name="C08.03_R0040_C0040_S0014" localSheetId="12">'[10]Cells C'!$N$19836</definedName>
    <definedName name="C08.03_R0040_C0040_S0014" localSheetId="29">'[10]Cells C'!$N$19836</definedName>
    <definedName name="C08.03_R0040_C0040_S0014" localSheetId="35">'[10]Cells C'!$N$19836</definedName>
    <definedName name="C08.03_R0040_C0040_S0014" localSheetId="3">'[10]Cells C'!$N$19836</definedName>
    <definedName name="C08.03_R0040_C0040_S0014">'[11]Cells C'!$N$19836</definedName>
    <definedName name="C08.03_R0040_C0040_S0016" localSheetId="36">'[9]Cells C'!$N$20210</definedName>
    <definedName name="C08.03_R0040_C0040_S0016" localSheetId="37">'[9]Cells C'!$N$20210</definedName>
    <definedName name="C08.03_R0040_C0040_S0016" localSheetId="38">'[9]Cells C'!$N$20210</definedName>
    <definedName name="C08.03_R0040_C0040_S0016" localSheetId="1">'[10]Cells C'!$N$20210</definedName>
    <definedName name="C08.03_R0040_C0040_S0016" localSheetId="30">'[10]Cells C'!$N$20210</definedName>
    <definedName name="C08.03_R0040_C0040_S0016" localSheetId="31">'[10]Cells C'!$N$20210</definedName>
    <definedName name="C08.03_R0040_C0040_S0016" localSheetId="32">'[10]Cells C'!$N$20210</definedName>
    <definedName name="C08.03_R0040_C0040_S0016" localSheetId="33">'[10]Cells C'!$N$20210</definedName>
    <definedName name="C08.03_R0040_C0040_S0016" localSheetId="34">'[9]Cells C'!$N$20210</definedName>
    <definedName name="C08.03_R0040_C0040_S0016" localSheetId="8">'[10]Cells C'!$N$20210</definedName>
    <definedName name="C08.03_R0040_C0040_S0016" localSheetId="9">'[10]Cells C'!$N$20210</definedName>
    <definedName name="C08.03_R0040_C0040_S0016" localSheetId="19">'[10]Cells C'!$N$20210</definedName>
    <definedName name="C08.03_R0040_C0040_S0016" localSheetId="20">'[9]Cells C'!$N$20210</definedName>
    <definedName name="C08.03_R0040_C0040_S0016" localSheetId="21">'[3]Cells C'!$N$20210</definedName>
    <definedName name="C08.03_R0040_C0040_S0016" localSheetId="17">'[9]Cells C'!$N$20210</definedName>
    <definedName name="C08.03_R0040_C0040_S0016" localSheetId="18">'[9]Cells C'!$N$20210</definedName>
    <definedName name="C08.03_R0040_C0040_S0016" localSheetId="22">'[3]Cells C'!$N$20210</definedName>
    <definedName name="C08.03_R0040_C0040_S0016" localSheetId="15">'[10]Cells C'!$N$20210</definedName>
    <definedName name="C08.03_R0040_C0040_S0016" localSheetId="16">'[10]Cells C'!$N$20210</definedName>
    <definedName name="C08.03_R0040_C0040_S0016" localSheetId="23">'[10]Cells C'!$N$20210</definedName>
    <definedName name="C08.03_R0040_C0040_S0016" localSheetId="24">'[10]Cells C'!$N$20210</definedName>
    <definedName name="C08.03_R0040_C0040_S0016" localSheetId="25">'[9]Cells C'!$N$20210</definedName>
    <definedName name="C08.03_R0040_C0040_S0016" localSheetId="26">'[9]Cells C'!$N$20210</definedName>
    <definedName name="C08.03_R0040_C0040_S0016" localSheetId="27">'[3]Cells C'!$N$20210</definedName>
    <definedName name="C08.03_R0040_C0040_S0016" localSheetId="28">'[9]Cells C'!$N$20210</definedName>
    <definedName name="C08.03_R0040_C0040_S0016" localSheetId="4">'[9]Cells C'!$N$20210</definedName>
    <definedName name="C08.03_R0040_C0040_S0016" localSheetId="13">'[10]Cells C'!$N$20210</definedName>
    <definedName name="C08.03_R0040_C0040_S0016" localSheetId="14">'[3]Cells C'!$N$20210</definedName>
    <definedName name="C08.03_R0040_C0040_S0016" localSheetId="10">'[10]Cells C'!$N$20210</definedName>
    <definedName name="C08.03_R0040_C0040_S0016" localSheetId="11">'[10]Cells C'!$N$20210</definedName>
    <definedName name="C08.03_R0040_C0040_S0016" localSheetId="12">'[10]Cells C'!$N$20210</definedName>
    <definedName name="C08.03_R0040_C0040_S0016" localSheetId="29">'[10]Cells C'!$N$20210</definedName>
    <definedName name="C08.03_R0040_C0040_S0016" localSheetId="35">'[10]Cells C'!$N$20210</definedName>
    <definedName name="C08.03_R0040_C0040_S0016" localSheetId="3">'[10]Cells C'!$N$20210</definedName>
    <definedName name="C08.03_R0040_C0040_S0016">'[11]Cells C'!$N$20210</definedName>
    <definedName name="C08.03_R0040_C0040_S0017" localSheetId="36">'[9]Cells C'!$N$20397</definedName>
    <definedName name="C08.03_R0040_C0040_S0017" localSheetId="37">'[9]Cells C'!$N$20397</definedName>
    <definedName name="C08.03_R0040_C0040_S0017" localSheetId="38">'[9]Cells C'!$N$20397</definedName>
    <definedName name="C08.03_R0040_C0040_S0017" localSheetId="1">'[10]Cells C'!$N$20397</definedName>
    <definedName name="C08.03_R0040_C0040_S0017" localSheetId="30">'[10]Cells C'!$N$20397</definedName>
    <definedName name="C08.03_R0040_C0040_S0017" localSheetId="31">'[10]Cells C'!$N$20397</definedName>
    <definedName name="C08.03_R0040_C0040_S0017" localSheetId="32">'[10]Cells C'!$N$20397</definedName>
    <definedName name="C08.03_R0040_C0040_S0017" localSheetId="33">'[10]Cells C'!$N$20397</definedName>
    <definedName name="C08.03_R0040_C0040_S0017" localSheetId="34">'[9]Cells C'!$N$20397</definedName>
    <definedName name="C08.03_R0040_C0040_S0017" localSheetId="8">'[10]Cells C'!$N$20397</definedName>
    <definedName name="C08.03_R0040_C0040_S0017" localSheetId="9">'[10]Cells C'!$N$20397</definedName>
    <definedName name="C08.03_R0040_C0040_S0017" localSheetId="19">'[10]Cells C'!$N$20397</definedName>
    <definedName name="C08.03_R0040_C0040_S0017" localSheetId="20">'[9]Cells C'!$N$20397</definedName>
    <definedName name="C08.03_R0040_C0040_S0017" localSheetId="21">'[3]Cells C'!$N$20397</definedName>
    <definedName name="C08.03_R0040_C0040_S0017" localSheetId="17">'[9]Cells C'!$N$20397</definedName>
    <definedName name="C08.03_R0040_C0040_S0017" localSheetId="18">'[9]Cells C'!$N$20397</definedName>
    <definedName name="C08.03_R0040_C0040_S0017" localSheetId="22">'[3]Cells C'!$N$20397</definedName>
    <definedName name="C08.03_R0040_C0040_S0017" localSheetId="15">'[10]Cells C'!$N$20397</definedName>
    <definedName name="C08.03_R0040_C0040_S0017" localSheetId="16">'[10]Cells C'!$N$20397</definedName>
    <definedName name="C08.03_R0040_C0040_S0017" localSheetId="23">'[10]Cells C'!$N$20397</definedName>
    <definedName name="C08.03_R0040_C0040_S0017" localSheetId="24">'[10]Cells C'!$N$20397</definedName>
    <definedName name="C08.03_R0040_C0040_S0017" localSheetId="25">'[9]Cells C'!$N$20397</definedName>
    <definedName name="C08.03_R0040_C0040_S0017" localSheetId="26">'[9]Cells C'!$N$20397</definedName>
    <definedName name="C08.03_R0040_C0040_S0017" localSheetId="27">'[3]Cells C'!$N$20397</definedName>
    <definedName name="C08.03_R0040_C0040_S0017" localSheetId="28">'[9]Cells C'!$N$20397</definedName>
    <definedName name="C08.03_R0040_C0040_S0017" localSheetId="4">'[9]Cells C'!$N$20397</definedName>
    <definedName name="C08.03_R0040_C0040_S0017" localSheetId="13">'[10]Cells C'!$N$20397</definedName>
    <definedName name="C08.03_R0040_C0040_S0017" localSheetId="14">'[3]Cells C'!$N$20397</definedName>
    <definedName name="C08.03_R0040_C0040_S0017" localSheetId="10">'[10]Cells C'!$N$20397</definedName>
    <definedName name="C08.03_R0040_C0040_S0017" localSheetId="11">'[10]Cells C'!$N$20397</definedName>
    <definedName name="C08.03_R0040_C0040_S0017" localSheetId="12">'[10]Cells C'!$N$20397</definedName>
    <definedName name="C08.03_R0040_C0040_S0017" localSheetId="29">'[10]Cells C'!$N$20397</definedName>
    <definedName name="C08.03_R0040_C0040_S0017" localSheetId="35">'[10]Cells C'!$N$20397</definedName>
    <definedName name="C08.03_R0040_C0040_S0017" localSheetId="3">'[10]Cells C'!$N$20397</definedName>
    <definedName name="C08.03_R0040_C0040_S0017">'[11]Cells C'!$N$20397</definedName>
    <definedName name="C08.03_R0040_C0050_S0001" localSheetId="36">'[9]Cells C'!$N$17406</definedName>
    <definedName name="C08.03_R0040_C0050_S0001" localSheetId="37">'[9]Cells C'!$N$17406</definedName>
    <definedName name="C08.03_R0040_C0050_S0001" localSheetId="38">'[9]Cells C'!$N$17406</definedName>
    <definedName name="C08.03_R0040_C0050_S0001" localSheetId="1">'[10]Cells C'!$N$17406</definedName>
    <definedName name="C08.03_R0040_C0050_S0001" localSheetId="30">'[10]Cells C'!$N$17406</definedName>
    <definedName name="C08.03_R0040_C0050_S0001" localSheetId="31">'[10]Cells C'!$N$17406</definedName>
    <definedName name="C08.03_R0040_C0050_S0001" localSheetId="32">'[10]Cells C'!$N$17406</definedName>
    <definedName name="C08.03_R0040_C0050_S0001" localSheetId="33">'[10]Cells C'!$N$17406</definedName>
    <definedName name="C08.03_R0040_C0050_S0001" localSheetId="34">'[9]Cells C'!$N$17406</definedName>
    <definedName name="C08.03_R0040_C0050_S0001" localSheetId="8">'[10]Cells C'!$N$17406</definedName>
    <definedName name="C08.03_R0040_C0050_S0001" localSheetId="9">'[10]Cells C'!$N$17406</definedName>
    <definedName name="C08.03_R0040_C0050_S0001" localSheetId="19">'[10]Cells C'!$N$17406</definedName>
    <definedName name="C08.03_R0040_C0050_S0001" localSheetId="20">'[9]Cells C'!$N$17406</definedName>
    <definedName name="C08.03_R0040_C0050_S0001" localSheetId="21">'[3]Cells C'!$N$17406</definedName>
    <definedName name="C08.03_R0040_C0050_S0001" localSheetId="17">'[9]Cells C'!$N$17406</definedName>
    <definedName name="C08.03_R0040_C0050_S0001" localSheetId="18">'[9]Cells C'!$N$17406</definedName>
    <definedName name="C08.03_R0040_C0050_S0001" localSheetId="22">'[3]Cells C'!$N$17406</definedName>
    <definedName name="C08.03_R0040_C0050_S0001" localSheetId="15">'[10]Cells C'!$N$17406</definedName>
    <definedName name="C08.03_R0040_C0050_S0001" localSheetId="16">'[10]Cells C'!$N$17406</definedName>
    <definedName name="C08.03_R0040_C0050_S0001" localSheetId="23">'[10]Cells C'!$N$17406</definedName>
    <definedName name="C08.03_R0040_C0050_S0001" localSheetId="24">'[10]Cells C'!$N$17406</definedName>
    <definedName name="C08.03_R0040_C0050_S0001" localSheetId="25">'[9]Cells C'!$N$17406</definedName>
    <definedName name="C08.03_R0040_C0050_S0001" localSheetId="26">'[9]Cells C'!$N$17406</definedName>
    <definedName name="C08.03_R0040_C0050_S0001" localSheetId="27">'[3]Cells C'!$N$17406</definedName>
    <definedName name="C08.03_R0040_C0050_S0001" localSheetId="28">'[9]Cells C'!$N$17406</definedName>
    <definedName name="C08.03_R0040_C0050_S0001" localSheetId="4">'[9]Cells C'!$N$17406</definedName>
    <definedName name="C08.03_R0040_C0050_S0001" localSheetId="13">'[10]Cells C'!$N$17406</definedName>
    <definedName name="C08.03_R0040_C0050_S0001" localSheetId="14">'[3]Cells C'!$N$17406</definedName>
    <definedName name="C08.03_R0040_C0050_S0001" localSheetId="10">'[10]Cells C'!$N$17406</definedName>
    <definedName name="C08.03_R0040_C0050_S0001" localSheetId="11">'[10]Cells C'!$N$17406</definedName>
    <definedName name="C08.03_R0040_C0050_S0001" localSheetId="12">'[10]Cells C'!$N$17406</definedName>
    <definedName name="C08.03_R0040_C0050_S0001" localSheetId="29">'[10]Cells C'!$N$17406</definedName>
    <definedName name="C08.03_R0040_C0050_S0001" localSheetId="35">'[10]Cells C'!$N$17406</definedName>
    <definedName name="C08.03_R0040_C0050_S0001" localSheetId="3">'[10]Cells C'!$N$17406</definedName>
    <definedName name="C08.03_R0040_C0050_S0001">'[11]Cells C'!$N$17406</definedName>
    <definedName name="C08.03_R0040_C0050_S0002" localSheetId="36">'[9]Cells C'!$N$17593</definedName>
    <definedName name="C08.03_R0040_C0050_S0002" localSheetId="37">'[9]Cells C'!$N$17593</definedName>
    <definedName name="C08.03_R0040_C0050_S0002" localSheetId="38">'[9]Cells C'!$N$17593</definedName>
    <definedName name="C08.03_R0040_C0050_S0002" localSheetId="1">'[10]Cells C'!$N$17593</definedName>
    <definedName name="C08.03_R0040_C0050_S0002" localSheetId="30">'[10]Cells C'!$N$17593</definedName>
    <definedName name="C08.03_R0040_C0050_S0002" localSheetId="31">'[10]Cells C'!$N$17593</definedName>
    <definedName name="C08.03_R0040_C0050_S0002" localSheetId="32">'[10]Cells C'!$N$17593</definedName>
    <definedName name="C08.03_R0040_C0050_S0002" localSheetId="33">'[10]Cells C'!$N$17593</definedName>
    <definedName name="C08.03_R0040_C0050_S0002" localSheetId="34">'[9]Cells C'!$N$17593</definedName>
    <definedName name="C08.03_R0040_C0050_S0002" localSheetId="8">'[10]Cells C'!$N$17593</definedName>
    <definedName name="C08.03_R0040_C0050_S0002" localSheetId="9">'[10]Cells C'!$N$17593</definedName>
    <definedName name="C08.03_R0040_C0050_S0002" localSheetId="19">'[10]Cells C'!$N$17593</definedName>
    <definedName name="C08.03_R0040_C0050_S0002" localSheetId="20">'[9]Cells C'!$N$17593</definedName>
    <definedName name="C08.03_R0040_C0050_S0002" localSheetId="21">'[3]Cells C'!$N$17593</definedName>
    <definedName name="C08.03_R0040_C0050_S0002" localSheetId="17">'[9]Cells C'!$N$17593</definedName>
    <definedName name="C08.03_R0040_C0050_S0002" localSheetId="18">'[9]Cells C'!$N$17593</definedName>
    <definedName name="C08.03_R0040_C0050_S0002" localSheetId="22">'[3]Cells C'!$N$17593</definedName>
    <definedName name="C08.03_R0040_C0050_S0002" localSheetId="15">'[10]Cells C'!$N$17593</definedName>
    <definedName name="C08.03_R0040_C0050_S0002" localSheetId="16">'[10]Cells C'!$N$17593</definedName>
    <definedName name="C08.03_R0040_C0050_S0002" localSheetId="23">'[10]Cells C'!$N$17593</definedName>
    <definedName name="C08.03_R0040_C0050_S0002" localSheetId="24">'[10]Cells C'!$N$17593</definedName>
    <definedName name="C08.03_R0040_C0050_S0002" localSheetId="25">'[9]Cells C'!$N$17593</definedName>
    <definedName name="C08.03_R0040_C0050_S0002" localSheetId="26">'[9]Cells C'!$N$17593</definedName>
    <definedName name="C08.03_R0040_C0050_S0002" localSheetId="27">'[3]Cells C'!$N$17593</definedName>
    <definedName name="C08.03_R0040_C0050_S0002" localSheetId="28">'[9]Cells C'!$N$17593</definedName>
    <definedName name="C08.03_R0040_C0050_S0002" localSheetId="4">'[9]Cells C'!$N$17593</definedName>
    <definedName name="C08.03_R0040_C0050_S0002" localSheetId="13">'[10]Cells C'!$N$17593</definedName>
    <definedName name="C08.03_R0040_C0050_S0002" localSheetId="14">'[3]Cells C'!$N$17593</definedName>
    <definedName name="C08.03_R0040_C0050_S0002" localSheetId="10">'[10]Cells C'!$N$17593</definedName>
    <definedName name="C08.03_R0040_C0050_S0002" localSheetId="11">'[10]Cells C'!$N$17593</definedName>
    <definedName name="C08.03_R0040_C0050_S0002" localSheetId="12">'[10]Cells C'!$N$17593</definedName>
    <definedName name="C08.03_R0040_C0050_S0002" localSheetId="29">'[10]Cells C'!$N$17593</definedName>
    <definedName name="C08.03_R0040_C0050_S0002" localSheetId="35">'[10]Cells C'!$N$17593</definedName>
    <definedName name="C08.03_R0040_C0050_S0002" localSheetId="3">'[10]Cells C'!$N$17593</definedName>
    <definedName name="C08.03_R0040_C0050_S0002">'[11]Cells C'!$N$17593</definedName>
    <definedName name="C08.03_R0040_C0050_S0007" localSheetId="36">'[9]Cells C'!$N$18528</definedName>
    <definedName name="C08.03_R0040_C0050_S0007" localSheetId="37">'[9]Cells C'!$N$18528</definedName>
    <definedName name="C08.03_R0040_C0050_S0007" localSheetId="38">'[9]Cells C'!$N$18528</definedName>
    <definedName name="C08.03_R0040_C0050_S0007" localSheetId="1">'[10]Cells C'!$N$18528</definedName>
    <definedName name="C08.03_R0040_C0050_S0007" localSheetId="30">'[10]Cells C'!$N$18528</definedName>
    <definedName name="C08.03_R0040_C0050_S0007" localSheetId="31">'[10]Cells C'!$N$18528</definedName>
    <definedName name="C08.03_R0040_C0050_S0007" localSheetId="32">'[10]Cells C'!$N$18528</definedName>
    <definedName name="C08.03_R0040_C0050_S0007" localSheetId="33">'[10]Cells C'!$N$18528</definedName>
    <definedName name="C08.03_R0040_C0050_S0007" localSheetId="34">'[9]Cells C'!$N$18528</definedName>
    <definedName name="C08.03_R0040_C0050_S0007" localSheetId="8">'[10]Cells C'!$N$18528</definedName>
    <definedName name="C08.03_R0040_C0050_S0007" localSheetId="9">'[10]Cells C'!$N$18528</definedName>
    <definedName name="C08.03_R0040_C0050_S0007" localSheetId="19">'[10]Cells C'!$N$18528</definedName>
    <definedName name="C08.03_R0040_C0050_S0007" localSheetId="20">'[9]Cells C'!$N$18528</definedName>
    <definedName name="C08.03_R0040_C0050_S0007" localSheetId="21">'[3]Cells C'!$N$18528</definedName>
    <definedName name="C08.03_R0040_C0050_S0007" localSheetId="17">'[9]Cells C'!$N$18528</definedName>
    <definedName name="C08.03_R0040_C0050_S0007" localSheetId="18">'[9]Cells C'!$N$18528</definedName>
    <definedName name="C08.03_R0040_C0050_S0007" localSheetId="22">'[3]Cells C'!$N$18528</definedName>
    <definedName name="C08.03_R0040_C0050_S0007" localSheetId="15">'[10]Cells C'!$N$18528</definedName>
    <definedName name="C08.03_R0040_C0050_S0007" localSheetId="16">'[10]Cells C'!$N$18528</definedName>
    <definedName name="C08.03_R0040_C0050_S0007" localSheetId="23">'[10]Cells C'!$N$18528</definedName>
    <definedName name="C08.03_R0040_C0050_S0007" localSheetId="24">'[10]Cells C'!$N$18528</definedName>
    <definedName name="C08.03_R0040_C0050_S0007" localSheetId="25">'[9]Cells C'!$N$18528</definedName>
    <definedName name="C08.03_R0040_C0050_S0007" localSheetId="26">'[9]Cells C'!$N$18528</definedName>
    <definedName name="C08.03_R0040_C0050_S0007" localSheetId="27">'[3]Cells C'!$N$18528</definedName>
    <definedName name="C08.03_R0040_C0050_S0007" localSheetId="28">'[9]Cells C'!$N$18528</definedName>
    <definedName name="C08.03_R0040_C0050_S0007" localSheetId="4">'[9]Cells C'!$N$18528</definedName>
    <definedName name="C08.03_R0040_C0050_S0007" localSheetId="13">'[10]Cells C'!$N$18528</definedName>
    <definedName name="C08.03_R0040_C0050_S0007" localSheetId="14">'[3]Cells C'!$N$18528</definedName>
    <definedName name="C08.03_R0040_C0050_S0007" localSheetId="10">'[10]Cells C'!$N$18528</definedName>
    <definedName name="C08.03_R0040_C0050_S0007" localSheetId="11">'[10]Cells C'!$N$18528</definedName>
    <definedName name="C08.03_R0040_C0050_S0007" localSheetId="12">'[10]Cells C'!$N$18528</definedName>
    <definedName name="C08.03_R0040_C0050_S0007" localSheetId="29">'[10]Cells C'!$N$18528</definedName>
    <definedName name="C08.03_R0040_C0050_S0007" localSheetId="35">'[10]Cells C'!$N$18528</definedName>
    <definedName name="C08.03_R0040_C0050_S0007" localSheetId="3">'[10]Cells C'!$N$18528</definedName>
    <definedName name="C08.03_R0040_C0050_S0007">'[11]Cells C'!$N$18528</definedName>
    <definedName name="C08.03_R0040_C0050_S0009" localSheetId="36">'[9]Cells C'!$N$18902</definedName>
    <definedName name="C08.03_R0040_C0050_S0009" localSheetId="37">'[9]Cells C'!$N$18902</definedName>
    <definedName name="C08.03_R0040_C0050_S0009" localSheetId="38">'[9]Cells C'!$N$18902</definedName>
    <definedName name="C08.03_R0040_C0050_S0009" localSheetId="1">'[10]Cells C'!$N$18902</definedName>
    <definedName name="C08.03_R0040_C0050_S0009" localSheetId="30">'[10]Cells C'!$N$18902</definedName>
    <definedName name="C08.03_R0040_C0050_S0009" localSheetId="31">'[10]Cells C'!$N$18902</definedName>
    <definedName name="C08.03_R0040_C0050_S0009" localSheetId="32">'[10]Cells C'!$N$18902</definedName>
    <definedName name="C08.03_R0040_C0050_S0009" localSheetId="33">'[10]Cells C'!$N$18902</definedName>
    <definedName name="C08.03_R0040_C0050_S0009" localSheetId="34">'[9]Cells C'!$N$18902</definedName>
    <definedName name="C08.03_R0040_C0050_S0009" localSheetId="8">'[10]Cells C'!$N$18902</definedName>
    <definedName name="C08.03_R0040_C0050_S0009" localSheetId="9">'[10]Cells C'!$N$18902</definedName>
    <definedName name="C08.03_R0040_C0050_S0009" localSheetId="19">'[10]Cells C'!$N$18902</definedName>
    <definedName name="C08.03_R0040_C0050_S0009" localSheetId="20">'[9]Cells C'!$N$18902</definedName>
    <definedName name="C08.03_R0040_C0050_S0009" localSheetId="21">'[3]Cells C'!$N$18902</definedName>
    <definedName name="C08.03_R0040_C0050_S0009" localSheetId="17">'[9]Cells C'!$N$18902</definedName>
    <definedName name="C08.03_R0040_C0050_S0009" localSheetId="18">'[9]Cells C'!$N$18902</definedName>
    <definedName name="C08.03_R0040_C0050_S0009" localSheetId="22">'[3]Cells C'!$N$18902</definedName>
    <definedName name="C08.03_R0040_C0050_S0009" localSheetId="15">'[10]Cells C'!$N$18902</definedName>
    <definedName name="C08.03_R0040_C0050_S0009" localSheetId="16">'[10]Cells C'!$N$18902</definedName>
    <definedName name="C08.03_R0040_C0050_S0009" localSheetId="23">'[10]Cells C'!$N$18902</definedName>
    <definedName name="C08.03_R0040_C0050_S0009" localSheetId="24">'[10]Cells C'!$N$18902</definedName>
    <definedName name="C08.03_R0040_C0050_S0009" localSheetId="25">'[9]Cells C'!$N$18902</definedName>
    <definedName name="C08.03_R0040_C0050_S0009" localSheetId="26">'[9]Cells C'!$N$18902</definedName>
    <definedName name="C08.03_R0040_C0050_S0009" localSheetId="27">'[3]Cells C'!$N$18902</definedName>
    <definedName name="C08.03_R0040_C0050_S0009" localSheetId="28">'[9]Cells C'!$N$18902</definedName>
    <definedName name="C08.03_R0040_C0050_S0009" localSheetId="4">'[9]Cells C'!$N$18902</definedName>
    <definedName name="C08.03_R0040_C0050_S0009" localSheetId="13">'[10]Cells C'!$N$18902</definedName>
    <definedName name="C08.03_R0040_C0050_S0009" localSheetId="14">'[3]Cells C'!$N$18902</definedName>
    <definedName name="C08.03_R0040_C0050_S0009" localSheetId="10">'[10]Cells C'!$N$18902</definedName>
    <definedName name="C08.03_R0040_C0050_S0009" localSheetId="11">'[10]Cells C'!$N$18902</definedName>
    <definedName name="C08.03_R0040_C0050_S0009" localSheetId="12">'[10]Cells C'!$N$18902</definedName>
    <definedName name="C08.03_R0040_C0050_S0009" localSheetId="29">'[10]Cells C'!$N$18902</definedName>
    <definedName name="C08.03_R0040_C0050_S0009" localSheetId="35">'[10]Cells C'!$N$18902</definedName>
    <definedName name="C08.03_R0040_C0050_S0009" localSheetId="3">'[10]Cells C'!$N$18902</definedName>
    <definedName name="C08.03_R0040_C0050_S0009">'[11]Cells C'!$N$18902</definedName>
    <definedName name="C08.03_R0040_C0050_S0011" localSheetId="36">'[9]Cells C'!$N$19276</definedName>
    <definedName name="C08.03_R0040_C0050_S0011" localSheetId="37">'[9]Cells C'!$N$19276</definedName>
    <definedName name="C08.03_R0040_C0050_S0011" localSheetId="38">'[9]Cells C'!$N$19276</definedName>
    <definedName name="C08.03_R0040_C0050_S0011" localSheetId="1">'[10]Cells C'!$N$19276</definedName>
    <definedName name="C08.03_R0040_C0050_S0011" localSheetId="30">'[10]Cells C'!$N$19276</definedName>
    <definedName name="C08.03_R0040_C0050_S0011" localSheetId="31">'[10]Cells C'!$N$19276</definedName>
    <definedName name="C08.03_R0040_C0050_S0011" localSheetId="32">'[10]Cells C'!$N$19276</definedName>
    <definedName name="C08.03_R0040_C0050_S0011" localSheetId="33">'[10]Cells C'!$N$19276</definedName>
    <definedName name="C08.03_R0040_C0050_S0011" localSheetId="34">'[9]Cells C'!$N$19276</definedName>
    <definedName name="C08.03_R0040_C0050_S0011" localSheetId="8">'[10]Cells C'!$N$19276</definedName>
    <definedName name="C08.03_R0040_C0050_S0011" localSheetId="9">'[10]Cells C'!$N$19276</definedName>
    <definedName name="C08.03_R0040_C0050_S0011" localSheetId="19">'[10]Cells C'!$N$19276</definedName>
    <definedName name="C08.03_R0040_C0050_S0011" localSheetId="20">'[9]Cells C'!$N$19276</definedName>
    <definedName name="C08.03_R0040_C0050_S0011" localSheetId="21">'[3]Cells C'!$N$19276</definedName>
    <definedName name="C08.03_R0040_C0050_S0011" localSheetId="17">'[9]Cells C'!$N$19276</definedName>
    <definedName name="C08.03_R0040_C0050_S0011" localSheetId="18">'[9]Cells C'!$N$19276</definedName>
    <definedName name="C08.03_R0040_C0050_S0011" localSheetId="22">'[3]Cells C'!$N$19276</definedName>
    <definedName name="C08.03_R0040_C0050_S0011" localSheetId="15">'[10]Cells C'!$N$19276</definedName>
    <definedName name="C08.03_R0040_C0050_S0011" localSheetId="16">'[10]Cells C'!$N$19276</definedName>
    <definedName name="C08.03_R0040_C0050_S0011" localSheetId="23">'[10]Cells C'!$N$19276</definedName>
    <definedName name="C08.03_R0040_C0050_S0011" localSheetId="24">'[10]Cells C'!$N$19276</definedName>
    <definedName name="C08.03_R0040_C0050_S0011" localSheetId="25">'[9]Cells C'!$N$19276</definedName>
    <definedName name="C08.03_R0040_C0050_S0011" localSheetId="26">'[9]Cells C'!$N$19276</definedName>
    <definedName name="C08.03_R0040_C0050_S0011" localSheetId="27">'[3]Cells C'!$N$19276</definedName>
    <definedName name="C08.03_R0040_C0050_S0011" localSheetId="28">'[9]Cells C'!$N$19276</definedName>
    <definedName name="C08.03_R0040_C0050_S0011" localSheetId="4">'[9]Cells C'!$N$19276</definedName>
    <definedName name="C08.03_R0040_C0050_S0011" localSheetId="13">'[10]Cells C'!$N$19276</definedName>
    <definedName name="C08.03_R0040_C0050_S0011" localSheetId="14">'[3]Cells C'!$N$19276</definedName>
    <definedName name="C08.03_R0040_C0050_S0011" localSheetId="10">'[10]Cells C'!$N$19276</definedName>
    <definedName name="C08.03_R0040_C0050_S0011" localSheetId="11">'[10]Cells C'!$N$19276</definedName>
    <definedName name="C08.03_R0040_C0050_S0011" localSheetId="12">'[10]Cells C'!$N$19276</definedName>
    <definedName name="C08.03_R0040_C0050_S0011" localSheetId="29">'[10]Cells C'!$N$19276</definedName>
    <definedName name="C08.03_R0040_C0050_S0011" localSheetId="35">'[10]Cells C'!$N$19276</definedName>
    <definedName name="C08.03_R0040_C0050_S0011" localSheetId="3">'[10]Cells C'!$N$19276</definedName>
    <definedName name="C08.03_R0040_C0050_S0011">'[11]Cells C'!$N$19276</definedName>
    <definedName name="C08.03_R0040_C0050_S0013" localSheetId="36">'[9]Cells C'!$N$19650</definedName>
    <definedName name="C08.03_R0040_C0050_S0013" localSheetId="37">'[9]Cells C'!$N$19650</definedName>
    <definedName name="C08.03_R0040_C0050_S0013" localSheetId="38">'[9]Cells C'!$N$19650</definedName>
    <definedName name="C08.03_R0040_C0050_S0013" localSheetId="1">'[10]Cells C'!$N$19650</definedName>
    <definedName name="C08.03_R0040_C0050_S0013" localSheetId="30">'[10]Cells C'!$N$19650</definedName>
    <definedName name="C08.03_R0040_C0050_S0013" localSheetId="31">'[10]Cells C'!$N$19650</definedName>
    <definedName name="C08.03_R0040_C0050_S0013" localSheetId="32">'[10]Cells C'!$N$19650</definedName>
    <definedName name="C08.03_R0040_C0050_S0013" localSheetId="33">'[10]Cells C'!$N$19650</definedName>
    <definedName name="C08.03_R0040_C0050_S0013" localSheetId="34">'[9]Cells C'!$N$19650</definedName>
    <definedName name="C08.03_R0040_C0050_S0013" localSheetId="8">'[10]Cells C'!$N$19650</definedName>
    <definedName name="C08.03_R0040_C0050_S0013" localSheetId="9">'[10]Cells C'!$N$19650</definedName>
    <definedName name="C08.03_R0040_C0050_S0013" localSheetId="19">'[10]Cells C'!$N$19650</definedName>
    <definedName name="C08.03_R0040_C0050_S0013" localSheetId="20">'[9]Cells C'!$N$19650</definedName>
    <definedName name="C08.03_R0040_C0050_S0013" localSheetId="21">'[3]Cells C'!$N$19650</definedName>
    <definedName name="C08.03_R0040_C0050_S0013" localSheetId="17">'[9]Cells C'!$N$19650</definedName>
    <definedName name="C08.03_R0040_C0050_S0013" localSheetId="18">'[9]Cells C'!$N$19650</definedName>
    <definedName name="C08.03_R0040_C0050_S0013" localSheetId="22">'[3]Cells C'!$N$19650</definedName>
    <definedName name="C08.03_R0040_C0050_S0013" localSheetId="15">'[10]Cells C'!$N$19650</definedName>
    <definedName name="C08.03_R0040_C0050_S0013" localSheetId="16">'[10]Cells C'!$N$19650</definedName>
    <definedName name="C08.03_R0040_C0050_S0013" localSheetId="23">'[10]Cells C'!$N$19650</definedName>
    <definedName name="C08.03_R0040_C0050_S0013" localSheetId="24">'[10]Cells C'!$N$19650</definedName>
    <definedName name="C08.03_R0040_C0050_S0013" localSheetId="25">'[9]Cells C'!$N$19650</definedName>
    <definedName name="C08.03_R0040_C0050_S0013" localSheetId="26">'[9]Cells C'!$N$19650</definedName>
    <definedName name="C08.03_R0040_C0050_S0013" localSheetId="27">'[3]Cells C'!$N$19650</definedName>
    <definedName name="C08.03_R0040_C0050_S0013" localSheetId="28">'[9]Cells C'!$N$19650</definedName>
    <definedName name="C08.03_R0040_C0050_S0013" localSheetId="4">'[9]Cells C'!$N$19650</definedName>
    <definedName name="C08.03_R0040_C0050_S0013" localSheetId="13">'[10]Cells C'!$N$19650</definedName>
    <definedName name="C08.03_R0040_C0050_S0013" localSheetId="14">'[3]Cells C'!$N$19650</definedName>
    <definedName name="C08.03_R0040_C0050_S0013" localSheetId="10">'[10]Cells C'!$N$19650</definedName>
    <definedName name="C08.03_R0040_C0050_S0013" localSheetId="11">'[10]Cells C'!$N$19650</definedName>
    <definedName name="C08.03_R0040_C0050_S0013" localSheetId="12">'[10]Cells C'!$N$19650</definedName>
    <definedName name="C08.03_R0040_C0050_S0013" localSheetId="29">'[10]Cells C'!$N$19650</definedName>
    <definedName name="C08.03_R0040_C0050_S0013" localSheetId="35">'[10]Cells C'!$N$19650</definedName>
    <definedName name="C08.03_R0040_C0050_S0013" localSheetId="3">'[10]Cells C'!$N$19650</definedName>
    <definedName name="C08.03_R0040_C0050_S0013">'[11]Cells C'!$N$19650</definedName>
    <definedName name="C08.03_R0040_C0050_S0014" localSheetId="36">'[9]Cells C'!$N$19837</definedName>
    <definedName name="C08.03_R0040_C0050_S0014" localSheetId="37">'[9]Cells C'!$N$19837</definedName>
    <definedName name="C08.03_R0040_C0050_S0014" localSheetId="38">'[9]Cells C'!$N$19837</definedName>
    <definedName name="C08.03_R0040_C0050_S0014" localSheetId="1">'[10]Cells C'!$N$19837</definedName>
    <definedName name="C08.03_R0040_C0050_S0014" localSheetId="30">'[10]Cells C'!$N$19837</definedName>
    <definedName name="C08.03_R0040_C0050_S0014" localSheetId="31">'[10]Cells C'!$N$19837</definedName>
    <definedName name="C08.03_R0040_C0050_S0014" localSheetId="32">'[10]Cells C'!$N$19837</definedName>
    <definedName name="C08.03_R0040_C0050_S0014" localSheetId="33">'[10]Cells C'!$N$19837</definedName>
    <definedName name="C08.03_R0040_C0050_S0014" localSheetId="34">'[9]Cells C'!$N$19837</definedName>
    <definedName name="C08.03_R0040_C0050_S0014" localSheetId="8">'[10]Cells C'!$N$19837</definedName>
    <definedName name="C08.03_R0040_C0050_S0014" localSheetId="9">'[10]Cells C'!$N$19837</definedName>
    <definedName name="C08.03_R0040_C0050_S0014" localSheetId="19">'[10]Cells C'!$N$19837</definedName>
    <definedName name="C08.03_R0040_C0050_S0014" localSheetId="20">'[9]Cells C'!$N$19837</definedName>
    <definedName name="C08.03_R0040_C0050_S0014" localSheetId="21">'[3]Cells C'!$N$19837</definedName>
    <definedName name="C08.03_R0040_C0050_S0014" localSheetId="17">'[9]Cells C'!$N$19837</definedName>
    <definedName name="C08.03_R0040_C0050_S0014" localSheetId="18">'[9]Cells C'!$N$19837</definedName>
    <definedName name="C08.03_R0040_C0050_S0014" localSheetId="22">'[3]Cells C'!$N$19837</definedName>
    <definedName name="C08.03_R0040_C0050_S0014" localSheetId="15">'[10]Cells C'!$N$19837</definedName>
    <definedName name="C08.03_R0040_C0050_S0014" localSheetId="16">'[10]Cells C'!$N$19837</definedName>
    <definedName name="C08.03_R0040_C0050_S0014" localSheetId="23">'[10]Cells C'!$N$19837</definedName>
    <definedName name="C08.03_R0040_C0050_S0014" localSheetId="24">'[10]Cells C'!$N$19837</definedName>
    <definedName name="C08.03_R0040_C0050_S0014" localSheetId="25">'[9]Cells C'!$N$19837</definedName>
    <definedName name="C08.03_R0040_C0050_S0014" localSheetId="26">'[9]Cells C'!$N$19837</definedName>
    <definedName name="C08.03_R0040_C0050_S0014" localSheetId="27">'[3]Cells C'!$N$19837</definedName>
    <definedName name="C08.03_R0040_C0050_S0014" localSheetId="28">'[9]Cells C'!$N$19837</definedName>
    <definedName name="C08.03_R0040_C0050_S0014" localSheetId="4">'[9]Cells C'!$N$19837</definedName>
    <definedName name="C08.03_R0040_C0050_S0014" localSheetId="13">'[10]Cells C'!$N$19837</definedName>
    <definedName name="C08.03_R0040_C0050_S0014" localSheetId="14">'[3]Cells C'!$N$19837</definedName>
    <definedName name="C08.03_R0040_C0050_S0014" localSheetId="10">'[10]Cells C'!$N$19837</definedName>
    <definedName name="C08.03_R0040_C0050_S0014" localSheetId="11">'[10]Cells C'!$N$19837</definedName>
    <definedName name="C08.03_R0040_C0050_S0014" localSheetId="12">'[10]Cells C'!$N$19837</definedName>
    <definedName name="C08.03_R0040_C0050_S0014" localSheetId="29">'[10]Cells C'!$N$19837</definedName>
    <definedName name="C08.03_R0040_C0050_S0014" localSheetId="35">'[10]Cells C'!$N$19837</definedName>
    <definedName name="C08.03_R0040_C0050_S0014" localSheetId="3">'[10]Cells C'!$N$19837</definedName>
    <definedName name="C08.03_R0040_C0050_S0014">'[11]Cells C'!$N$19837</definedName>
    <definedName name="C08.03_R0040_C0050_S0016" localSheetId="36">'[9]Cells C'!$N$20211</definedName>
    <definedName name="C08.03_R0040_C0050_S0016" localSheetId="37">'[9]Cells C'!$N$20211</definedName>
    <definedName name="C08.03_R0040_C0050_S0016" localSheetId="38">'[9]Cells C'!$N$20211</definedName>
    <definedName name="C08.03_R0040_C0050_S0016" localSheetId="1">'[10]Cells C'!$N$20211</definedName>
    <definedName name="C08.03_R0040_C0050_S0016" localSheetId="30">'[10]Cells C'!$N$20211</definedName>
    <definedName name="C08.03_R0040_C0050_S0016" localSheetId="31">'[10]Cells C'!$N$20211</definedName>
    <definedName name="C08.03_R0040_C0050_S0016" localSheetId="32">'[10]Cells C'!$N$20211</definedName>
    <definedName name="C08.03_R0040_C0050_S0016" localSheetId="33">'[10]Cells C'!$N$20211</definedName>
    <definedName name="C08.03_R0040_C0050_S0016" localSheetId="34">'[9]Cells C'!$N$20211</definedName>
    <definedName name="C08.03_R0040_C0050_S0016" localSheetId="8">'[10]Cells C'!$N$20211</definedName>
    <definedName name="C08.03_R0040_C0050_S0016" localSheetId="9">'[10]Cells C'!$N$20211</definedName>
    <definedName name="C08.03_R0040_C0050_S0016" localSheetId="19">'[10]Cells C'!$N$20211</definedName>
    <definedName name="C08.03_R0040_C0050_S0016" localSheetId="20">'[9]Cells C'!$N$20211</definedName>
    <definedName name="C08.03_R0040_C0050_S0016" localSheetId="21">'[3]Cells C'!$N$20211</definedName>
    <definedName name="C08.03_R0040_C0050_S0016" localSheetId="17">'[9]Cells C'!$N$20211</definedName>
    <definedName name="C08.03_R0040_C0050_S0016" localSheetId="18">'[9]Cells C'!$N$20211</definedName>
    <definedName name="C08.03_R0040_C0050_S0016" localSheetId="22">'[3]Cells C'!$N$20211</definedName>
    <definedName name="C08.03_R0040_C0050_S0016" localSheetId="15">'[10]Cells C'!$N$20211</definedName>
    <definedName name="C08.03_R0040_C0050_S0016" localSheetId="16">'[10]Cells C'!$N$20211</definedName>
    <definedName name="C08.03_R0040_C0050_S0016" localSheetId="23">'[10]Cells C'!$N$20211</definedName>
    <definedName name="C08.03_R0040_C0050_S0016" localSheetId="24">'[10]Cells C'!$N$20211</definedName>
    <definedName name="C08.03_R0040_C0050_S0016" localSheetId="25">'[9]Cells C'!$N$20211</definedName>
    <definedName name="C08.03_R0040_C0050_S0016" localSheetId="26">'[9]Cells C'!$N$20211</definedName>
    <definedName name="C08.03_R0040_C0050_S0016" localSheetId="27">'[3]Cells C'!$N$20211</definedName>
    <definedName name="C08.03_R0040_C0050_S0016" localSheetId="28">'[9]Cells C'!$N$20211</definedName>
    <definedName name="C08.03_R0040_C0050_S0016" localSheetId="4">'[9]Cells C'!$N$20211</definedName>
    <definedName name="C08.03_R0040_C0050_S0016" localSheetId="13">'[10]Cells C'!$N$20211</definedName>
    <definedName name="C08.03_R0040_C0050_S0016" localSheetId="14">'[3]Cells C'!$N$20211</definedName>
    <definedName name="C08.03_R0040_C0050_S0016" localSheetId="10">'[10]Cells C'!$N$20211</definedName>
    <definedName name="C08.03_R0040_C0050_S0016" localSheetId="11">'[10]Cells C'!$N$20211</definedName>
    <definedName name="C08.03_R0040_C0050_S0016" localSheetId="12">'[10]Cells C'!$N$20211</definedName>
    <definedName name="C08.03_R0040_C0050_S0016" localSheetId="29">'[10]Cells C'!$N$20211</definedName>
    <definedName name="C08.03_R0040_C0050_S0016" localSheetId="35">'[10]Cells C'!$N$20211</definedName>
    <definedName name="C08.03_R0040_C0050_S0016" localSheetId="3">'[10]Cells C'!$N$20211</definedName>
    <definedName name="C08.03_R0040_C0050_S0016">'[11]Cells C'!$N$20211</definedName>
    <definedName name="C08.03_R0040_C0050_S0017" localSheetId="36">'[9]Cells C'!$N$20398</definedName>
    <definedName name="C08.03_R0040_C0050_S0017" localSheetId="37">'[9]Cells C'!$N$20398</definedName>
    <definedName name="C08.03_R0040_C0050_S0017" localSheetId="38">'[9]Cells C'!$N$20398</definedName>
    <definedName name="C08.03_R0040_C0050_S0017" localSheetId="1">'[10]Cells C'!$N$20398</definedName>
    <definedName name="C08.03_R0040_C0050_S0017" localSheetId="30">'[10]Cells C'!$N$20398</definedName>
    <definedName name="C08.03_R0040_C0050_S0017" localSheetId="31">'[10]Cells C'!$N$20398</definedName>
    <definedName name="C08.03_R0040_C0050_S0017" localSheetId="32">'[10]Cells C'!$N$20398</definedName>
    <definedName name="C08.03_R0040_C0050_S0017" localSheetId="33">'[10]Cells C'!$N$20398</definedName>
    <definedName name="C08.03_R0040_C0050_S0017" localSheetId="34">'[9]Cells C'!$N$20398</definedName>
    <definedName name="C08.03_R0040_C0050_S0017" localSheetId="8">'[10]Cells C'!$N$20398</definedName>
    <definedName name="C08.03_R0040_C0050_S0017" localSheetId="9">'[10]Cells C'!$N$20398</definedName>
    <definedName name="C08.03_R0040_C0050_S0017" localSheetId="19">'[10]Cells C'!$N$20398</definedName>
    <definedName name="C08.03_R0040_C0050_S0017" localSheetId="20">'[9]Cells C'!$N$20398</definedName>
    <definedName name="C08.03_R0040_C0050_S0017" localSheetId="21">'[3]Cells C'!$N$20398</definedName>
    <definedName name="C08.03_R0040_C0050_S0017" localSheetId="17">'[9]Cells C'!$N$20398</definedName>
    <definedName name="C08.03_R0040_C0050_S0017" localSheetId="18">'[9]Cells C'!$N$20398</definedName>
    <definedName name="C08.03_R0040_C0050_S0017" localSheetId="22">'[3]Cells C'!$N$20398</definedName>
    <definedName name="C08.03_R0040_C0050_S0017" localSheetId="15">'[10]Cells C'!$N$20398</definedName>
    <definedName name="C08.03_R0040_C0050_S0017" localSheetId="16">'[10]Cells C'!$N$20398</definedName>
    <definedName name="C08.03_R0040_C0050_S0017" localSheetId="23">'[10]Cells C'!$N$20398</definedName>
    <definedName name="C08.03_R0040_C0050_S0017" localSheetId="24">'[10]Cells C'!$N$20398</definedName>
    <definedName name="C08.03_R0040_C0050_S0017" localSheetId="25">'[9]Cells C'!$N$20398</definedName>
    <definedName name="C08.03_R0040_C0050_S0017" localSheetId="26">'[9]Cells C'!$N$20398</definedName>
    <definedName name="C08.03_R0040_C0050_S0017" localSheetId="27">'[3]Cells C'!$N$20398</definedName>
    <definedName name="C08.03_R0040_C0050_S0017" localSheetId="28">'[9]Cells C'!$N$20398</definedName>
    <definedName name="C08.03_R0040_C0050_S0017" localSheetId="4">'[9]Cells C'!$N$20398</definedName>
    <definedName name="C08.03_R0040_C0050_S0017" localSheetId="13">'[10]Cells C'!$N$20398</definedName>
    <definedName name="C08.03_R0040_C0050_S0017" localSheetId="14">'[3]Cells C'!$N$20398</definedName>
    <definedName name="C08.03_R0040_C0050_S0017" localSheetId="10">'[10]Cells C'!$N$20398</definedName>
    <definedName name="C08.03_R0040_C0050_S0017" localSheetId="11">'[10]Cells C'!$N$20398</definedName>
    <definedName name="C08.03_R0040_C0050_S0017" localSheetId="12">'[10]Cells C'!$N$20398</definedName>
    <definedName name="C08.03_R0040_C0050_S0017" localSheetId="29">'[10]Cells C'!$N$20398</definedName>
    <definedName name="C08.03_R0040_C0050_S0017" localSheetId="35">'[10]Cells C'!$N$20398</definedName>
    <definedName name="C08.03_R0040_C0050_S0017" localSheetId="3">'[10]Cells C'!$N$20398</definedName>
    <definedName name="C08.03_R0040_C0050_S0017">'[11]Cells C'!$N$20398</definedName>
    <definedName name="C08.03_R0040_C0060_S0001" localSheetId="36">'[9]Cells C'!$N$17407</definedName>
    <definedName name="C08.03_R0040_C0060_S0001" localSheetId="37">'[9]Cells C'!$N$17407</definedName>
    <definedName name="C08.03_R0040_C0060_S0001" localSheetId="38">'[9]Cells C'!$N$17407</definedName>
    <definedName name="C08.03_R0040_C0060_S0001" localSheetId="1">'[10]Cells C'!$N$17407</definedName>
    <definedName name="C08.03_R0040_C0060_S0001" localSheetId="30">'[10]Cells C'!$N$17407</definedName>
    <definedName name="C08.03_R0040_C0060_S0001" localSheetId="31">'[10]Cells C'!$N$17407</definedName>
    <definedName name="C08.03_R0040_C0060_S0001" localSheetId="32">'[10]Cells C'!$N$17407</definedName>
    <definedName name="C08.03_R0040_C0060_S0001" localSheetId="33">'[10]Cells C'!$N$17407</definedName>
    <definedName name="C08.03_R0040_C0060_S0001" localSheetId="34">'[9]Cells C'!$N$17407</definedName>
    <definedName name="C08.03_R0040_C0060_S0001" localSheetId="8">'[10]Cells C'!$N$17407</definedName>
    <definedName name="C08.03_R0040_C0060_S0001" localSheetId="9">'[10]Cells C'!$N$17407</definedName>
    <definedName name="C08.03_R0040_C0060_S0001" localSheetId="19">'[10]Cells C'!$N$17407</definedName>
    <definedName name="C08.03_R0040_C0060_S0001" localSheetId="20">'[9]Cells C'!$N$17407</definedName>
    <definedName name="C08.03_R0040_C0060_S0001" localSheetId="21">'[3]Cells C'!$N$17407</definedName>
    <definedName name="C08.03_R0040_C0060_S0001" localSheetId="17">'[9]Cells C'!$N$17407</definedName>
    <definedName name="C08.03_R0040_C0060_S0001" localSheetId="18">'[9]Cells C'!$N$17407</definedName>
    <definedName name="C08.03_R0040_C0060_S0001" localSheetId="22">'[3]Cells C'!$N$17407</definedName>
    <definedName name="C08.03_R0040_C0060_S0001" localSheetId="15">'[10]Cells C'!$N$17407</definedName>
    <definedName name="C08.03_R0040_C0060_S0001" localSheetId="16">'[10]Cells C'!$N$17407</definedName>
    <definedName name="C08.03_R0040_C0060_S0001" localSheetId="23">'[10]Cells C'!$N$17407</definedName>
    <definedName name="C08.03_R0040_C0060_S0001" localSheetId="24">'[10]Cells C'!$N$17407</definedName>
    <definedName name="C08.03_R0040_C0060_S0001" localSheetId="25">'[9]Cells C'!$N$17407</definedName>
    <definedName name="C08.03_R0040_C0060_S0001" localSheetId="26">'[9]Cells C'!$N$17407</definedName>
    <definedName name="C08.03_R0040_C0060_S0001" localSheetId="27">'[3]Cells C'!$N$17407</definedName>
    <definedName name="C08.03_R0040_C0060_S0001" localSheetId="28">'[9]Cells C'!$N$17407</definedName>
    <definedName name="C08.03_R0040_C0060_S0001" localSheetId="4">'[9]Cells C'!$N$17407</definedName>
    <definedName name="C08.03_R0040_C0060_S0001" localSheetId="13">'[10]Cells C'!$N$17407</definedName>
    <definedName name="C08.03_R0040_C0060_S0001" localSheetId="14">'[3]Cells C'!$N$17407</definedName>
    <definedName name="C08.03_R0040_C0060_S0001" localSheetId="10">'[10]Cells C'!$N$17407</definedName>
    <definedName name="C08.03_R0040_C0060_S0001" localSheetId="11">'[10]Cells C'!$N$17407</definedName>
    <definedName name="C08.03_R0040_C0060_S0001" localSheetId="12">'[10]Cells C'!$N$17407</definedName>
    <definedName name="C08.03_R0040_C0060_S0001" localSheetId="29">'[10]Cells C'!$N$17407</definedName>
    <definedName name="C08.03_R0040_C0060_S0001" localSheetId="35">'[10]Cells C'!$N$17407</definedName>
    <definedName name="C08.03_R0040_C0060_S0001" localSheetId="3">'[10]Cells C'!$N$17407</definedName>
    <definedName name="C08.03_R0040_C0060_S0001">'[11]Cells C'!$N$17407</definedName>
    <definedName name="C08.03_R0040_C0060_S0002" localSheetId="36">'[9]Cells C'!$N$17594</definedName>
    <definedName name="C08.03_R0040_C0060_S0002" localSheetId="37">'[9]Cells C'!$N$17594</definedName>
    <definedName name="C08.03_R0040_C0060_S0002" localSheetId="38">'[9]Cells C'!$N$17594</definedName>
    <definedName name="C08.03_R0040_C0060_S0002" localSheetId="1">'[10]Cells C'!$N$17594</definedName>
    <definedName name="C08.03_R0040_C0060_S0002" localSheetId="30">'[10]Cells C'!$N$17594</definedName>
    <definedName name="C08.03_R0040_C0060_S0002" localSheetId="31">'[10]Cells C'!$N$17594</definedName>
    <definedName name="C08.03_R0040_C0060_S0002" localSheetId="32">'[10]Cells C'!$N$17594</definedName>
    <definedName name="C08.03_R0040_C0060_S0002" localSheetId="33">'[10]Cells C'!$N$17594</definedName>
    <definedName name="C08.03_R0040_C0060_S0002" localSheetId="34">'[9]Cells C'!$N$17594</definedName>
    <definedName name="C08.03_R0040_C0060_S0002" localSheetId="8">'[10]Cells C'!$N$17594</definedName>
    <definedName name="C08.03_R0040_C0060_S0002" localSheetId="9">'[10]Cells C'!$N$17594</definedName>
    <definedName name="C08.03_R0040_C0060_S0002" localSheetId="19">'[10]Cells C'!$N$17594</definedName>
    <definedName name="C08.03_R0040_C0060_S0002" localSheetId="20">'[9]Cells C'!$N$17594</definedName>
    <definedName name="C08.03_R0040_C0060_S0002" localSheetId="21">'[3]Cells C'!$N$17594</definedName>
    <definedName name="C08.03_R0040_C0060_S0002" localSheetId="17">'[9]Cells C'!$N$17594</definedName>
    <definedName name="C08.03_R0040_C0060_S0002" localSheetId="18">'[9]Cells C'!$N$17594</definedName>
    <definedName name="C08.03_R0040_C0060_S0002" localSheetId="22">'[3]Cells C'!$N$17594</definedName>
    <definedName name="C08.03_R0040_C0060_S0002" localSheetId="15">'[10]Cells C'!$N$17594</definedName>
    <definedName name="C08.03_R0040_C0060_S0002" localSheetId="16">'[10]Cells C'!$N$17594</definedName>
    <definedName name="C08.03_R0040_C0060_S0002" localSheetId="23">'[10]Cells C'!$N$17594</definedName>
    <definedName name="C08.03_R0040_C0060_S0002" localSheetId="24">'[10]Cells C'!$N$17594</definedName>
    <definedName name="C08.03_R0040_C0060_S0002" localSheetId="25">'[9]Cells C'!$N$17594</definedName>
    <definedName name="C08.03_R0040_C0060_S0002" localSheetId="26">'[9]Cells C'!$N$17594</definedName>
    <definedName name="C08.03_R0040_C0060_S0002" localSheetId="27">'[3]Cells C'!$N$17594</definedName>
    <definedName name="C08.03_R0040_C0060_S0002" localSheetId="28">'[9]Cells C'!$N$17594</definedName>
    <definedName name="C08.03_R0040_C0060_S0002" localSheetId="4">'[9]Cells C'!$N$17594</definedName>
    <definedName name="C08.03_R0040_C0060_S0002" localSheetId="13">'[10]Cells C'!$N$17594</definedName>
    <definedName name="C08.03_R0040_C0060_S0002" localSheetId="14">'[3]Cells C'!$N$17594</definedName>
    <definedName name="C08.03_R0040_C0060_S0002" localSheetId="10">'[10]Cells C'!$N$17594</definedName>
    <definedName name="C08.03_R0040_C0060_S0002" localSheetId="11">'[10]Cells C'!$N$17594</definedName>
    <definedName name="C08.03_R0040_C0060_S0002" localSheetId="12">'[10]Cells C'!$N$17594</definedName>
    <definedName name="C08.03_R0040_C0060_S0002" localSheetId="29">'[10]Cells C'!$N$17594</definedName>
    <definedName name="C08.03_R0040_C0060_S0002" localSheetId="35">'[10]Cells C'!$N$17594</definedName>
    <definedName name="C08.03_R0040_C0060_S0002" localSheetId="3">'[10]Cells C'!$N$17594</definedName>
    <definedName name="C08.03_R0040_C0060_S0002">'[11]Cells C'!$N$17594</definedName>
    <definedName name="C08.03_R0040_C0060_S0007" localSheetId="36">'[9]Cells C'!$N$18529</definedName>
    <definedName name="C08.03_R0040_C0060_S0007" localSheetId="37">'[9]Cells C'!$N$18529</definedName>
    <definedName name="C08.03_R0040_C0060_S0007" localSheetId="38">'[9]Cells C'!$N$18529</definedName>
    <definedName name="C08.03_R0040_C0060_S0007" localSheetId="1">'[10]Cells C'!$N$18529</definedName>
    <definedName name="C08.03_R0040_C0060_S0007" localSheetId="30">'[10]Cells C'!$N$18529</definedName>
    <definedName name="C08.03_R0040_C0060_S0007" localSheetId="31">'[10]Cells C'!$N$18529</definedName>
    <definedName name="C08.03_R0040_C0060_S0007" localSheetId="32">'[10]Cells C'!$N$18529</definedName>
    <definedName name="C08.03_R0040_C0060_S0007" localSheetId="33">'[10]Cells C'!$N$18529</definedName>
    <definedName name="C08.03_R0040_C0060_S0007" localSheetId="34">'[9]Cells C'!$N$18529</definedName>
    <definedName name="C08.03_R0040_C0060_S0007" localSheetId="8">'[10]Cells C'!$N$18529</definedName>
    <definedName name="C08.03_R0040_C0060_S0007" localSheetId="9">'[10]Cells C'!$N$18529</definedName>
    <definedName name="C08.03_R0040_C0060_S0007" localSheetId="19">'[10]Cells C'!$N$18529</definedName>
    <definedName name="C08.03_R0040_C0060_S0007" localSheetId="20">'[9]Cells C'!$N$18529</definedName>
    <definedName name="C08.03_R0040_C0060_S0007" localSheetId="21">'[3]Cells C'!$N$18529</definedName>
    <definedName name="C08.03_R0040_C0060_S0007" localSheetId="17">'[9]Cells C'!$N$18529</definedName>
    <definedName name="C08.03_R0040_C0060_S0007" localSheetId="18">'[9]Cells C'!$N$18529</definedName>
    <definedName name="C08.03_R0040_C0060_S0007" localSheetId="22">'[3]Cells C'!$N$18529</definedName>
    <definedName name="C08.03_R0040_C0060_S0007" localSheetId="15">'[10]Cells C'!$N$18529</definedName>
    <definedName name="C08.03_R0040_C0060_S0007" localSheetId="16">'[10]Cells C'!$N$18529</definedName>
    <definedName name="C08.03_R0040_C0060_S0007" localSheetId="23">'[10]Cells C'!$N$18529</definedName>
    <definedName name="C08.03_R0040_C0060_S0007" localSheetId="24">'[10]Cells C'!$N$18529</definedName>
    <definedName name="C08.03_R0040_C0060_S0007" localSheetId="25">'[9]Cells C'!$N$18529</definedName>
    <definedName name="C08.03_R0040_C0060_S0007" localSheetId="26">'[9]Cells C'!$N$18529</definedName>
    <definedName name="C08.03_R0040_C0060_S0007" localSheetId="27">'[3]Cells C'!$N$18529</definedName>
    <definedName name="C08.03_R0040_C0060_S0007" localSheetId="28">'[9]Cells C'!$N$18529</definedName>
    <definedName name="C08.03_R0040_C0060_S0007" localSheetId="4">'[9]Cells C'!$N$18529</definedName>
    <definedName name="C08.03_R0040_C0060_S0007" localSheetId="13">'[10]Cells C'!$N$18529</definedName>
    <definedName name="C08.03_R0040_C0060_S0007" localSheetId="14">'[3]Cells C'!$N$18529</definedName>
    <definedName name="C08.03_R0040_C0060_S0007" localSheetId="10">'[10]Cells C'!$N$18529</definedName>
    <definedName name="C08.03_R0040_C0060_S0007" localSheetId="11">'[10]Cells C'!$N$18529</definedName>
    <definedName name="C08.03_R0040_C0060_S0007" localSheetId="12">'[10]Cells C'!$N$18529</definedName>
    <definedName name="C08.03_R0040_C0060_S0007" localSheetId="29">'[10]Cells C'!$N$18529</definedName>
    <definedName name="C08.03_R0040_C0060_S0007" localSheetId="35">'[10]Cells C'!$N$18529</definedName>
    <definedName name="C08.03_R0040_C0060_S0007" localSheetId="3">'[10]Cells C'!$N$18529</definedName>
    <definedName name="C08.03_R0040_C0060_S0007">'[11]Cells C'!$N$18529</definedName>
    <definedName name="C08.03_R0040_C0060_S0009" localSheetId="36">'[9]Cells C'!$N$18903</definedName>
    <definedName name="C08.03_R0040_C0060_S0009" localSheetId="37">'[9]Cells C'!$N$18903</definedName>
    <definedName name="C08.03_R0040_C0060_S0009" localSheetId="38">'[9]Cells C'!$N$18903</definedName>
    <definedName name="C08.03_R0040_C0060_S0009" localSheetId="1">'[10]Cells C'!$N$18903</definedName>
    <definedName name="C08.03_R0040_C0060_S0009" localSheetId="30">'[10]Cells C'!$N$18903</definedName>
    <definedName name="C08.03_R0040_C0060_S0009" localSheetId="31">'[10]Cells C'!$N$18903</definedName>
    <definedName name="C08.03_R0040_C0060_S0009" localSheetId="32">'[10]Cells C'!$N$18903</definedName>
    <definedName name="C08.03_R0040_C0060_S0009" localSheetId="33">'[10]Cells C'!$N$18903</definedName>
    <definedName name="C08.03_R0040_C0060_S0009" localSheetId="34">'[9]Cells C'!$N$18903</definedName>
    <definedName name="C08.03_R0040_C0060_S0009" localSheetId="8">'[10]Cells C'!$N$18903</definedName>
    <definedName name="C08.03_R0040_C0060_S0009" localSheetId="9">'[10]Cells C'!$N$18903</definedName>
    <definedName name="C08.03_R0040_C0060_S0009" localSheetId="19">'[10]Cells C'!$N$18903</definedName>
    <definedName name="C08.03_R0040_C0060_S0009" localSheetId="20">'[9]Cells C'!$N$18903</definedName>
    <definedName name="C08.03_R0040_C0060_S0009" localSheetId="21">'[3]Cells C'!$N$18903</definedName>
    <definedName name="C08.03_R0040_C0060_S0009" localSheetId="17">'[9]Cells C'!$N$18903</definedName>
    <definedName name="C08.03_R0040_C0060_S0009" localSheetId="18">'[9]Cells C'!$N$18903</definedName>
    <definedName name="C08.03_R0040_C0060_S0009" localSheetId="22">'[3]Cells C'!$N$18903</definedName>
    <definedName name="C08.03_R0040_C0060_S0009" localSheetId="15">'[10]Cells C'!$N$18903</definedName>
    <definedName name="C08.03_R0040_C0060_S0009" localSheetId="16">'[10]Cells C'!$N$18903</definedName>
    <definedName name="C08.03_R0040_C0060_S0009" localSheetId="23">'[10]Cells C'!$N$18903</definedName>
    <definedName name="C08.03_R0040_C0060_S0009" localSheetId="24">'[10]Cells C'!$N$18903</definedName>
    <definedName name="C08.03_R0040_C0060_S0009" localSheetId="25">'[9]Cells C'!$N$18903</definedName>
    <definedName name="C08.03_R0040_C0060_S0009" localSheetId="26">'[9]Cells C'!$N$18903</definedName>
    <definedName name="C08.03_R0040_C0060_S0009" localSheetId="27">'[3]Cells C'!$N$18903</definedName>
    <definedName name="C08.03_R0040_C0060_S0009" localSheetId="28">'[9]Cells C'!$N$18903</definedName>
    <definedName name="C08.03_R0040_C0060_S0009" localSheetId="4">'[9]Cells C'!$N$18903</definedName>
    <definedName name="C08.03_R0040_C0060_S0009" localSheetId="13">'[10]Cells C'!$N$18903</definedName>
    <definedName name="C08.03_R0040_C0060_S0009" localSheetId="14">'[3]Cells C'!$N$18903</definedName>
    <definedName name="C08.03_R0040_C0060_S0009" localSheetId="10">'[10]Cells C'!$N$18903</definedName>
    <definedName name="C08.03_R0040_C0060_S0009" localSheetId="11">'[10]Cells C'!$N$18903</definedName>
    <definedName name="C08.03_R0040_C0060_S0009" localSheetId="12">'[10]Cells C'!$N$18903</definedName>
    <definedName name="C08.03_R0040_C0060_S0009" localSheetId="29">'[10]Cells C'!$N$18903</definedName>
    <definedName name="C08.03_R0040_C0060_S0009" localSheetId="35">'[10]Cells C'!$N$18903</definedName>
    <definedName name="C08.03_R0040_C0060_S0009" localSheetId="3">'[10]Cells C'!$N$18903</definedName>
    <definedName name="C08.03_R0040_C0060_S0009">'[11]Cells C'!$N$18903</definedName>
    <definedName name="C08.03_R0040_C0060_S0011" localSheetId="36">'[9]Cells C'!$N$19277</definedName>
    <definedName name="C08.03_R0040_C0060_S0011" localSheetId="37">'[9]Cells C'!$N$19277</definedName>
    <definedName name="C08.03_R0040_C0060_S0011" localSheetId="38">'[9]Cells C'!$N$19277</definedName>
    <definedName name="C08.03_R0040_C0060_S0011" localSheetId="1">'[10]Cells C'!$N$19277</definedName>
    <definedName name="C08.03_R0040_C0060_S0011" localSheetId="30">'[10]Cells C'!$N$19277</definedName>
    <definedName name="C08.03_R0040_C0060_S0011" localSheetId="31">'[10]Cells C'!$N$19277</definedName>
    <definedName name="C08.03_R0040_C0060_S0011" localSheetId="32">'[10]Cells C'!$N$19277</definedName>
    <definedName name="C08.03_R0040_C0060_S0011" localSheetId="33">'[10]Cells C'!$N$19277</definedName>
    <definedName name="C08.03_R0040_C0060_S0011" localSheetId="34">'[9]Cells C'!$N$19277</definedName>
    <definedName name="C08.03_R0040_C0060_S0011" localSheetId="8">'[10]Cells C'!$N$19277</definedName>
    <definedName name="C08.03_R0040_C0060_S0011" localSheetId="9">'[10]Cells C'!$N$19277</definedName>
    <definedName name="C08.03_R0040_C0060_S0011" localSheetId="19">'[10]Cells C'!$N$19277</definedName>
    <definedName name="C08.03_R0040_C0060_S0011" localSheetId="20">'[9]Cells C'!$N$19277</definedName>
    <definedName name="C08.03_R0040_C0060_S0011" localSheetId="21">'[3]Cells C'!$N$19277</definedName>
    <definedName name="C08.03_R0040_C0060_S0011" localSheetId="17">'[9]Cells C'!$N$19277</definedName>
    <definedName name="C08.03_R0040_C0060_S0011" localSheetId="18">'[9]Cells C'!$N$19277</definedName>
    <definedName name="C08.03_R0040_C0060_S0011" localSheetId="22">'[3]Cells C'!$N$19277</definedName>
    <definedName name="C08.03_R0040_C0060_S0011" localSheetId="15">'[10]Cells C'!$N$19277</definedName>
    <definedName name="C08.03_R0040_C0060_S0011" localSheetId="16">'[10]Cells C'!$N$19277</definedName>
    <definedName name="C08.03_R0040_C0060_S0011" localSheetId="23">'[10]Cells C'!$N$19277</definedName>
    <definedName name="C08.03_R0040_C0060_S0011" localSheetId="24">'[10]Cells C'!$N$19277</definedName>
    <definedName name="C08.03_R0040_C0060_S0011" localSheetId="25">'[9]Cells C'!$N$19277</definedName>
    <definedName name="C08.03_R0040_C0060_S0011" localSheetId="26">'[9]Cells C'!$N$19277</definedName>
    <definedName name="C08.03_R0040_C0060_S0011" localSheetId="27">'[3]Cells C'!$N$19277</definedName>
    <definedName name="C08.03_R0040_C0060_S0011" localSheetId="28">'[9]Cells C'!$N$19277</definedName>
    <definedName name="C08.03_R0040_C0060_S0011" localSheetId="4">'[9]Cells C'!$N$19277</definedName>
    <definedName name="C08.03_R0040_C0060_S0011" localSheetId="13">'[10]Cells C'!$N$19277</definedName>
    <definedName name="C08.03_R0040_C0060_S0011" localSheetId="14">'[3]Cells C'!$N$19277</definedName>
    <definedName name="C08.03_R0040_C0060_S0011" localSheetId="10">'[10]Cells C'!$N$19277</definedName>
    <definedName name="C08.03_R0040_C0060_S0011" localSheetId="11">'[10]Cells C'!$N$19277</definedName>
    <definedName name="C08.03_R0040_C0060_S0011" localSheetId="12">'[10]Cells C'!$N$19277</definedName>
    <definedName name="C08.03_R0040_C0060_S0011" localSheetId="29">'[10]Cells C'!$N$19277</definedName>
    <definedName name="C08.03_R0040_C0060_S0011" localSheetId="35">'[10]Cells C'!$N$19277</definedName>
    <definedName name="C08.03_R0040_C0060_S0011" localSheetId="3">'[10]Cells C'!$N$19277</definedName>
    <definedName name="C08.03_R0040_C0060_S0011">'[11]Cells C'!$N$19277</definedName>
    <definedName name="C08.03_R0040_C0060_S0013" localSheetId="36">'[9]Cells C'!$N$19651</definedName>
    <definedName name="C08.03_R0040_C0060_S0013" localSheetId="37">'[9]Cells C'!$N$19651</definedName>
    <definedName name="C08.03_R0040_C0060_S0013" localSheetId="38">'[9]Cells C'!$N$19651</definedName>
    <definedName name="C08.03_R0040_C0060_S0013" localSheetId="1">'[10]Cells C'!$N$19651</definedName>
    <definedName name="C08.03_R0040_C0060_S0013" localSheetId="30">'[10]Cells C'!$N$19651</definedName>
    <definedName name="C08.03_R0040_C0060_S0013" localSheetId="31">'[10]Cells C'!$N$19651</definedName>
    <definedName name="C08.03_R0040_C0060_S0013" localSheetId="32">'[10]Cells C'!$N$19651</definedName>
    <definedName name="C08.03_R0040_C0060_S0013" localSheetId="33">'[10]Cells C'!$N$19651</definedName>
    <definedName name="C08.03_R0040_C0060_S0013" localSheetId="34">'[9]Cells C'!$N$19651</definedName>
    <definedName name="C08.03_R0040_C0060_S0013" localSheetId="8">'[10]Cells C'!$N$19651</definedName>
    <definedName name="C08.03_R0040_C0060_S0013" localSheetId="9">'[10]Cells C'!$N$19651</definedName>
    <definedName name="C08.03_R0040_C0060_S0013" localSheetId="19">'[10]Cells C'!$N$19651</definedName>
    <definedName name="C08.03_R0040_C0060_S0013" localSheetId="20">'[9]Cells C'!$N$19651</definedName>
    <definedName name="C08.03_R0040_C0060_S0013" localSheetId="21">'[3]Cells C'!$N$19651</definedName>
    <definedName name="C08.03_R0040_C0060_S0013" localSheetId="17">'[9]Cells C'!$N$19651</definedName>
    <definedName name="C08.03_R0040_C0060_S0013" localSheetId="18">'[9]Cells C'!$N$19651</definedName>
    <definedName name="C08.03_R0040_C0060_S0013" localSheetId="22">'[3]Cells C'!$N$19651</definedName>
    <definedName name="C08.03_R0040_C0060_S0013" localSheetId="15">'[10]Cells C'!$N$19651</definedName>
    <definedName name="C08.03_R0040_C0060_S0013" localSheetId="16">'[10]Cells C'!$N$19651</definedName>
    <definedName name="C08.03_R0040_C0060_S0013" localSheetId="23">'[10]Cells C'!$N$19651</definedName>
    <definedName name="C08.03_R0040_C0060_S0013" localSheetId="24">'[10]Cells C'!$N$19651</definedName>
    <definedName name="C08.03_R0040_C0060_S0013" localSheetId="25">'[9]Cells C'!$N$19651</definedName>
    <definedName name="C08.03_R0040_C0060_S0013" localSheetId="26">'[9]Cells C'!$N$19651</definedName>
    <definedName name="C08.03_R0040_C0060_S0013" localSheetId="27">'[3]Cells C'!$N$19651</definedName>
    <definedName name="C08.03_R0040_C0060_S0013" localSheetId="28">'[9]Cells C'!$N$19651</definedName>
    <definedName name="C08.03_R0040_C0060_S0013" localSheetId="4">'[9]Cells C'!$N$19651</definedName>
    <definedName name="C08.03_R0040_C0060_S0013" localSheetId="13">'[10]Cells C'!$N$19651</definedName>
    <definedName name="C08.03_R0040_C0060_S0013" localSheetId="14">'[3]Cells C'!$N$19651</definedName>
    <definedName name="C08.03_R0040_C0060_S0013" localSheetId="10">'[10]Cells C'!$N$19651</definedName>
    <definedName name="C08.03_R0040_C0060_S0013" localSheetId="11">'[10]Cells C'!$N$19651</definedName>
    <definedName name="C08.03_R0040_C0060_S0013" localSheetId="12">'[10]Cells C'!$N$19651</definedName>
    <definedName name="C08.03_R0040_C0060_S0013" localSheetId="29">'[10]Cells C'!$N$19651</definedName>
    <definedName name="C08.03_R0040_C0060_S0013" localSheetId="35">'[10]Cells C'!$N$19651</definedName>
    <definedName name="C08.03_R0040_C0060_S0013" localSheetId="3">'[10]Cells C'!$N$19651</definedName>
    <definedName name="C08.03_R0040_C0060_S0013">'[11]Cells C'!$N$19651</definedName>
    <definedName name="C08.03_R0040_C0060_S0014" localSheetId="36">'[9]Cells C'!$N$19838</definedName>
    <definedName name="C08.03_R0040_C0060_S0014" localSheetId="37">'[9]Cells C'!$N$19838</definedName>
    <definedName name="C08.03_R0040_C0060_S0014" localSheetId="38">'[9]Cells C'!$N$19838</definedName>
    <definedName name="C08.03_R0040_C0060_S0014" localSheetId="1">'[10]Cells C'!$N$19838</definedName>
    <definedName name="C08.03_R0040_C0060_S0014" localSheetId="30">'[10]Cells C'!$N$19838</definedName>
    <definedName name="C08.03_R0040_C0060_S0014" localSheetId="31">'[10]Cells C'!$N$19838</definedName>
    <definedName name="C08.03_R0040_C0060_S0014" localSheetId="32">'[10]Cells C'!$N$19838</definedName>
    <definedName name="C08.03_R0040_C0060_S0014" localSheetId="33">'[10]Cells C'!$N$19838</definedName>
    <definedName name="C08.03_R0040_C0060_S0014" localSheetId="34">'[9]Cells C'!$N$19838</definedName>
    <definedName name="C08.03_R0040_C0060_S0014" localSheetId="8">'[10]Cells C'!$N$19838</definedName>
    <definedName name="C08.03_R0040_C0060_S0014" localSheetId="9">'[10]Cells C'!$N$19838</definedName>
    <definedName name="C08.03_R0040_C0060_S0014" localSheetId="19">'[10]Cells C'!$N$19838</definedName>
    <definedName name="C08.03_R0040_C0060_S0014" localSheetId="20">'[9]Cells C'!$N$19838</definedName>
    <definedName name="C08.03_R0040_C0060_S0014" localSheetId="21">'[3]Cells C'!$N$19838</definedName>
    <definedName name="C08.03_R0040_C0060_S0014" localSheetId="17">'[9]Cells C'!$N$19838</definedName>
    <definedName name="C08.03_R0040_C0060_S0014" localSheetId="18">'[9]Cells C'!$N$19838</definedName>
    <definedName name="C08.03_R0040_C0060_S0014" localSheetId="22">'[3]Cells C'!$N$19838</definedName>
    <definedName name="C08.03_R0040_C0060_S0014" localSheetId="15">'[10]Cells C'!$N$19838</definedName>
    <definedName name="C08.03_R0040_C0060_S0014" localSheetId="16">'[10]Cells C'!$N$19838</definedName>
    <definedName name="C08.03_R0040_C0060_S0014" localSheetId="23">'[10]Cells C'!$N$19838</definedName>
    <definedName name="C08.03_R0040_C0060_S0014" localSheetId="24">'[10]Cells C'!$N$19838</definedName>
    <definedName name="C08.03_R0040_C0060_S0014" localSheetId="25">'[9]Cells C'!$N$19838</definedName>
    <definedName name="C08.03_R0040_C0060_S0014" localSheetId="26">'[9]Cells C'!$N$19838</definedName>
    <definedName name="C08.03_R0040_C0060_S0014" localSheetId="27">'[3]Cells C'!$N$19838</definedName>
    <definedName name="C08.03_R0040_C0060_S0014" localSheetId="28">'[9]Cells C'!$N$19838</definedName>
    <definedName name="C08.03_R0040_C0060_S0014" localSheetId="4">'[9]Cells C'!$N$19838</definedName>
    <definedName name="C08.03_R0040_C0060_S0014" localSheetId="13">'[10]Cells C'!$N$19838</definedName>
    <definedName name="C08.03_R0040_C0060_S0014" localSheetId="14">'[3]Cells C'!$N$19838</definedName>
    <definedName name="C08.03_R0040_C0060_S0014" localSheetId="10">'[10]Cells C'!$N$19838</definedName>
    <definedName name="C08.03_R0040_C0060_S0014" localSheetId="11">'[10]Cells C'!$N$19838</definedName>
    <definedName name="C08.03_R0040_C0060_S0014" localSheetId="12">'[10]Cells C'!$N$19838</definedName>
    <definedName name="C08.03_R0040_C0060_S0014" localSheetId="29">'[10]Cells C'!$N$19838</definedName>
    <definedName name="C08.03_R0040_C0060_S0014" localSheetId="35">'[10]Cells C'!$N$19838</definedName>
    <definedName name="C08.03_R0040_C0060_S0014" localSheetId="3">'[10]Cells C'!$N$19838</definedName>
    <definedName name="C08.03_R0040_C0060_S0014">'[11]Cells C'!$N$19838</definedName>
    <definedName name="C08.03_R0040_C0060_S0016" localSheetId="36">'[9]Cells C'!$N$20212</definedName>
    <definedName name="C08.03_R0040_C0060_S0016" localSheetId="37">'[9]Cells C'!$N$20212</definedName>
    <definedName name="C08.03_R0040_C0060_S0016" localSheetId="38">'[9]Cells C'!$N$20212</definedName>
    <definedName name="C08.03_R0040_C0060_S0016" localSheetId="1">'[10]Cells C'!$N$20212</definedName>
    <definedName name="C08.03_R0040_C0060_S0016" localSheetId="30">'[10]Cells C'!$N$20212</definedName>
    <definedName name="C08.03_R0040_C0060_S0016" localSheetId="31">'[10]Cells C'!$N$20212</definedName>
    <definedName name="C08.03_R0040_C0060_S0016" localSheetId="32">'[10]Cells C'!$N$20212</definedName>
    <definedName name="C08.03_R0040_C0060_S0016" localSheetId="33">'[10]Cells C'!$N$20212</definedName>
    <definedName name="C08.03_R0040_C0060_S0016" localSheetId="34">'[9]Cells C'!$N$20212</definedName>
    <definedName name="C08.03_R0040_C0060_S0016" localSheetId="8">'[10]Cells C'!$N$20212</definedName>
    <definedName name="C08.03_R0040_C0060_S0016" localSheetId="9">'[10]Cells C'!$N$20212</definedName>
    <definedName name="C08.03_R0040_C0060_S0016" localSheetId="19">'[10]Cells C'!$N$20212</definedName>
    <definedName name="C08.03_R0040_C0060_S0016" localSheetId="20">'[9]Cells C'!$N$20212</definedName>
    <definedName name="C08.03_R0040_C0060_S0016" localSheetId="21">'[3]Cells C'!$N$20212</definedName>
    <definedName name="C08.03_R0040_C0060_S0016" localSheetId="17">'[9]Cells C'!$N$20212</definedName>
    <definedName name="C08.03_R0040_C0060_S0016" localSheetId="18">'[9]Cells C'!$N$20212</definedName>
    <definedName name="C08.03_R0040_C0060_S0016" localSheetId="22">'[3]Cells C'!$N$20212</definedName>
    <definedName name="C08.03_R0040_C0060_S0016" localSheetId="15">'[10]Cells C'!$N$20212</definedName>
    <definedName name="C08.03_R0040_C0060_S0016" localSheetId="16">'[10]Cells C'!$N$20212</definedName>
    <definedName name="C08.03_R0040_C0060_S0016" localSheetId="23">'[10]Cells C'!$N$20212</definedName>
    <definedName name="C08.03_R0040_C0060_S0016" localSheetId="24">'[10]Cells C'!$N$20212</definedName>
    <definedName name="C08.03_R0040_C0060_S0016" localSheetId="25">'[9]Cells C'!$N$20212</definedName>
    <definedName name="C08.03_R0040_C0060_S0016" localSheetId="26">'[9]Cells C'!$N$20212</definedName>
    <definedName name="C08.03_R0040_C0060_S0016" localSheetId="27">'[3]Cells C'!$N$20212</definedName>
    <definedName name="C08.03_R0040_C0060_S0016" localSheetId="28">'[9]Cells C'!$N$20212</definedName>
    <definedName name="C08.03_R0040_C0060_S0016" localSheetId="4">'[9]Cells C'!$N$20212</definedName>
    <definedName name="C08.03_R0040_C0060_S0016" localSheetId="13">'[10]Cells C'!$N$20212</definedName>
    <definedName name="C08.03_R0040_C0060_S0016" localSheetId="14">'[3]Cells C'!$N$20212</definedName>
    <definedName name="C08.03_R0040_C0060_S0016" localSheetId="10">'[10]Cells C'!$N$20212</definedName>
    <definedName name="C08.03_R0040_C0060_S0016" localSheetId="11">'[10]Cells C'!$N$20212</definedName>
    <definedName name="C08.03_R0040_C0060_S0016" localSheetId="12">'[10]Cells C'!$N$20212</definedName>
    <definedName name="C08.03_R0040_C0060_S0016" localSheetId="29">'[10]Cells C'!$N$20212</definedName>
    <definedName name="C08.03_R0040_C0060_S0016" localSheetId="35">'[10]Cells C'!$N$20212</definedName>
    <definedName name="C08.03_R0040_C0060_S0016" localSheetId="3">'[10]Cells C'!$N$20212</definedName>
    <definedName name="C08.03_R0040_C0060_S0016">'[11]Cells C'!$N$20212</definedName>
    <definedName name="C08.03_R0040_C0060_S0017" localSheetId="36">'[9]Cells C'!$N$20399</definedName>
    <definedName name="C08.03_R0040_C0060_S0017" localSheetId="37">'[9]Cells C'!$N$20399</definedName>
    <definedName name="C08.03_R0040_C0060_S0017" localSheetId="38">'[9]Cells C'!$N$20399</definedName>
    <definedName name="C08.03_R0040_C0060_S0017" localSheetId="1">'[10]Cells C'!$N$20399</definedName>
    <definedName name="C08.03_R0040_C0060_S0017" localSheetId="30">'[10]Cells C'!$N$20399</definedName>
    <definedName name="C08.03_R0040_C0060_S0017" localSheetId="31">'[10]Cells C'!$N$20399</definedName>
    <definedName name="C08.03_R0040_C0060_S0017" localSheetId="32">'[10]Cells C'!$N$20399</definedName>
    <definedName name="C08.03_R0040_C0060_S0017" localSheetId="33">'[10]Cells C'!$N$20399</definedName>
    <definedName name="C08.03_R0040_C0060_S0017" localSheetId="34">'[9]Cells C'!$N$20399</definedName>
    <definedName name="C08.03_R0040_C0060_S0017" localSheetId="8">'[10]Cells C'!$N$20399</definedName>
    <definedName name="C08.03_R0040_C0060_S0017" localSheetId="9">'[10]Cells C'!$N$20399</definedName>
    <definedName name="C08.03_R0040_C0060_S0017" localSheetId="19">'[10]Cells C'!$N$20399</definedName>
    <definedName name="C08.03_R0040_C0060_S0017" localSheetId="20">'[9]Cells C'!$N$20399</definedName>
    <definedName name="C08.03_R0040_C0060_S0017" localSheetId="21">'[3]Cells C'!$N$20399</definedName>
    <definedName name="C08.03_R0040_C0060_S0017" localSheetId="17">'[9]Cells C'!$N$20399</definedName>
    <definedName name="C08.03_R0040_C0060_S0017" localSheetId="18">'[9]Cells C'!$N$20399</definedName>
    <definedName name="C08.03_R0040_C0060_S0017" localSheetId="22">'[3]Cells C'!$N$20399</definedName>
    <definedName name="C08.03_R0040_C0060_S0017" localSheetId="15">'[10]Cells C'!$N$20399</definedName>
    <definedName name="C08.03_R0040_C0060_S0017" localSheetId="16">'[10]Cells C'!$N$20399</definedName>
    <definedName name="C08.03_R0040_C0060_S0017" localSheetId="23">'[10]Cells C'!$N$20399</definedName>
    <definedName name="C08.03_R0040_C0060_S0017" localSheetId="24">'[10]Cells C'!$N$20399</definedName>
    <definedName name="C08.03_R0040_C0060_S0017" localSheetId="25">'[9]Cells C'!$N$20399</definedName>
    <definedName name="C08.03_R0040_C0060_S0017" localSheetId="26">'[9]Cells C'!$N$20399</definedName>
    <definedName name="C08.03_R0040_C0060_S0017" localSheetId="27">'[3]Cells C'!$N$20399</definedName>
    <definedName name="C08.03_R0040_C0060_S0017" localSheetId="28">'[9]Cells C'!$N$20399</definedName>
    <definedName name="C08.03_R0040_C0060_S0017" localSheetId="4">'[9]Cells C'!$N$20399</definedName>
    <definedName name="C08.03_R0040_C0060_S0017" localSheetId="13">'[10]Cells C'!$N$20399</definedName>
    <definedName name="C08.03_R0040_C0060_S0017" localSheetId="14">'[3]Cells C'!$N$20399</definedName>
    <definedName name="C08.03_R0040_C0060_S0017" localSheetId="10">'[10]Cells C'!$N$20399</definedName>
    <definedName name="C08.03_R0040_C0060_S0017" localSheetId="11">'[10]Cells C'!$N$20399</definedName>
    <definedName name="C08.03_R0040_C0060_S0017" localSheetId="12">'[10]Cells C'!$N$20399</definedName>
    <definedName name="C08.03_R0040_C0060_S0017" localSheetId="29">'[10]Cells C'!$N$20399</definedName>
    <definedName name="C08.03_R0040_C0060_S0017" localSheetId="35">'[10]Cells C'!$N$20399</definedName>
    <definedName name="C08.03_R0040_C0060_S0017" localSheetId="3">'[10]Cells C'!$N$20399</definedName>
    <definedName name="C08.03_R0040_C0060_S0017">'[11]Cells C'!$N$20399</definedName>
    <definedName name="C08.03_R0040_C0070_S0001" localSheetId="36">'[9]Cells C'!$N$17408</definedName>
    <definedName name="C08.03_R0040_C0070_S0001" localSheetId="37">'[9]Cells C'!$N$17408</definedName>
    <definedName name="C08.03_R0040_C0070_S0001" localSheetId="38">'[9]Cells C'!$N$17408</definedName>
    <definedName name="C08.03_R0040_C0070_S0001" localSheetId="1">'[10]Cells C'!$N$17408</definedName>
    <definedName name="C08.03_R0040_C0070_S0001" localSheetId="30">'[10]Cells C'!$N$17408</definedName>
    <definedName name="C08.03_R0040_C0070_S0001" localSheetId="31">'[10]Cells C'!$N$17408</definedName>
    <definedName name="C08.03_R0040_C0070_S0001" localSheetId="32">'[10]Cells C'!$N$17408</definedName>
    <definedName name="C08.03_R0040_C0070_S0001" localSheetId="33">'[10]Cells C'!$N$17408</definedName>
    <definedName name="C08.03_R0040_C0070_S0001" localSheetId="34">'[9]Cells C'!$N$17408</definedName>
    <definedName name="C08.03_R0040_C0070_S0001" localSheetId="8">'[10]Cells C'!$N$17408</definedName>
    <definedName name="C08.03_R0040_C0070_S0001" localSheetId="9">'[10]Cells C'!$N$17408</definedName>
    <definedName name="C08.03_R0040_C0070_S0001" localSheetId="19">'[10]Cells C'!$N$17408</definedName>
    <definedName name="C08.03_R0040_C0070_S0001" localSheetId="20">'[9]Cells C'!$N$17408</definedName>
    <definedName name="C08.03_R0040_C0070_S0001" localSheetId="21">'[3]Cells C'!$N$17408</definedName>
    <definedName name="C08.03_R0040_C0070_S0001" localSheetId="17">'[9]Cells C'!$N$17408</definedName>
    <definedName name="C08.03_R0040_C0070_S0001" localSheetId="18">'[9]Cells C'!$N$17408</definedName>
    <definedName name="C08.03_R0040_C0070_S0001" localSheetId="22">'[3]Cells C'!$N$17408</definedName>
    <definedName name="C08.03_R0040_C0070_S0001" localSheetId="15">'[10]Cells C'!$N$17408</definedName>
    <definedName name="C08.03_R0040_C0070_S0001" localSheetId="16">'[10]Cells C'!$N$17408</definedName>
    <definedName name="C08.03_R0040_C0070_S0001" localSheetId="23">'[10]Cells C'!$N$17408</definedName>
    <definedName name="C08.03_R0040_C0070_S0001" localSheetId="24">'[10]Cells C'!$N$17408</definedName>
    <definedName name="C08.03_R0040_C0070_S0001" localSheetId="25">'[9]Cells C'!$N$17408</definedName>
    <definedName name="C08.03_R0040_C0070_S0001" localSheetId="26">'[9]Cells C'!$N$17408</definedName>
    <definedName name="C08.03_R0040_C0070_S0001" localSheetId="27">'[3]Cells C'!$N$17408</definedName>
    <definedName name="C08.03_R0040_C0070_S0001" localSheetId="28">'[9]Cells C'!$N$17408</definedName>
    <definedName name="C08.03_R0040_C0070_S0001" localSheetId="4">'[9]Cells C'!$N$17408</definedName>
    <definedName name="C08.03_R0040_C0070_S0001" localSheetId="13">'[10]Cells C'!$N$17408</definedName>
    <definedName name="C08.03_R0040_C0070_S0001" localSheetId="14">'[3]Cells C'!$N$17408</definedName>
    <definedName name="C08.03_R0040_C0070_S0001" localSheetId="10">'[10]Cells C'!$N$17408</definedName>
    <definedName name="C08.03_R0040_C0070_S0001" localSheetId="11">'[10]Cells C'!$N$17408</definedName>
    <definedName name="C08.03_R0040_C0070_S0001" localSheetId="12">'[10]Cells C'!$N$17408</definedName>
    <definedName name="C08.03_R0040_C0070_S0001" localSheetId="29">'[10]Cells C'!$N$17408</definedName>
    <definedName name="C08.03_R0040_C0070_S0001" localSheetId="35">'[10]Cells C'!$N$17408</definedName>
    <definedName name="C08.03_R0040_C0070_S0001" localSheetId="3">'[10]Cells C'!$N$17408</definedName>
    <definedName name="C08.03_R0040_C0070_S0001">'[11]Cells C'!$N$17408</definedName>
    <definedName name="C08.03_R0040_C0070_S0002" localSheetId="36">'[9]Cells C'!$N$17595</definedName>
    <definedName name="C08.03_R0040_C0070_S0002" localSheetId="37">'[9]Cells C'!$N$17595</definedName>
    <definedName name="C08.03_R0040_C0070_S0002" localSheetId="38">'[9]Cells C'!$N$17595</definedName>
    <definedName name="C08.03_R0040_C0070_S0002" localSheetId="1">'[10]Cells C'!$N$17595</definedName>
    <definedName name="C08.03_R0040_C0070_S0002" localSheetId="30">'[10]Cells C'!$N$17595</definedName>
    <definedName name="C08.03_R0040_C0070_S0002" localSheetId="31">'[10]Cells C'!$N$17595</definedName>
    <definedName name="C08.03_R0040_C0070_S0002" localSheetId="32">'[10]Cells C'!$N$17595</definedName>
    <definedName name="C08.03_R0040_C0070_S0002" localSheetId="33">'[10]Cells C'!$N$17595</definedName>
    <definedName name="C08.03_R0040_C0070_S0002" localSheetId="34">'[9]Cells C'!$N$17595</definedName>
    <definedName name="C08.03_R0040_C0070_S0002" localSheetId="8">'[10]Cells C'!$N$17595</definedName>
    <definedName name="C08.03_R0040_C0070_S0002" localSheetId="9">'[10]Cells C'!$N$17595</definedName>
    <definedName name="C08.03_R0040_C0070_S0002" localSheetId="19">'[10]Cells C'!$N$17595</definedName>
    <definedName name="C08.03_R0040_C0070_S0002" localSheetId="20">'[9]Cells C'!$N$17595</definedName>
    <definedName name="C08.03_R0040_C0070_S0002" localSheetId="21">'[3]Cells C'!$N$17595</definedName>
    <definedName name="C08.03_R0040_C0070_S0002" localSheetId="17">'[9]Cells C'!$N$17595</definedName>
    <definedName name="C08.03_R0040_C0070_S0002" localSheetId="18">'[9]Cells C'!$N$17595</definedName>
    <definedName name="C08.03_R0040_C0070_S0002" localSheetId="22">'[3]Cells C'!$N$17595</definedName>
    <definedName name="C08.03_R0040_C0070_S0002" localSheetId="15">'[10]Cells C'!$N$17595</definedName>
    <definedName name="C08.03_R0040_C0070_S0002" localSheetId="16">'[10]Cells C'!$N$17595</definedName>
    <definedName name="C08.03_R0040_C0070_S0002" localSheetId="23">'[10]Cells C'!$N$17595</definedName>
    <definedName name="C08.03_R0040_C0070_S0002" localSheetId="24">'[10]Cells C'!$N$17595</definedName>
    <definedName name="C08.03_R0040_C0070_S0002" localSheetId="25">'[9]Cells C'!$N$17595</definedName>
    <definedName name="C08.03_R0040_C0070_S0002" localSheetId="26">'[9]Cells C'!$N$17595</definedName>
    <definedName name="C08.03_R0040_C0070_S0002" localSheetId="27">'[3]Cells C'!$N$17595</definedName>
    <definedName name="C08.03_R0040_C0070_S0002" localSheetId="28">'[9]Cells C'!$N$17595</definedName>
    <definedName name="C08.03_R0040_C0070_S0002" localSheetId="4">'[9]Cells C'!$N$17595</definedName>
    <definedName name="C08.03_R0040_C0070_S0002" localSheetId="13">'[10]Cells C'!$N$17595</definedName>
    <definedName name="C08.03_R0040_C0070_S0002" localSheetId="14">'[3]Cells C'!$N$17595</definedName>
    <definedName name="C08.03_R0040_C0070_S0002" localSheetId="10">'[10]Cells C'!$N$17595</definedName>
    <definedName name="C08.03_R0040_C0070_S0002" localSheetId="11">'[10]Cells C'!$N$17595</definedName>
    <definedName name="C08.03_R0040_C0070_S0002" localSheetId="12">'[10]Cells C'!$N$17595</definedName>
    <definedName name="C08.03_R0040_C0070_S0002" localSheetId="29">'[10]Cells C'!$N$17595</definedName>
    <definedName name="C08.03_R0040_C0070_S0002" localSheetId="35">'[10]Cells C'!$N$17595</definedName>
    <definedName name="C08.03_R0040_C0070_S0002" localSheetId="3">'[10]Cells C'!$N$17595</definedName>
    <definedName name="C08.03_R0040_C0070_S0002">'[11]Cells C'!$N$17595</definedName>
    <definedName name="C08.03_R0040_C0070_S0007" localSheetId="36">'[9]Cells C'!$N$18530</definedName>
    <definedName name="C08.03_R0040_C0070_S0007" localSheetId="37">'[9]Cells C'!$N$18530</definedName>
    <definedName name="C08.03_R0040_C0070_S0007" localSheetId="38">'[9]Cells C'!$N$18530</definedName>
    <definedName name="C08.03_R0040_C0070_S0007" localSheetId="1">'[10]Cells C'!$N$18530</definedName>
    <definedName name="C08.03_R0040_C0070_S0007" localSheetId="30">'[10]Cells C'!$N$18530</definedName>
    <definedName name="C08.03_R0040_C0070_S0007" localSheetId="31">'[10]Cells C'!$N$18530</definedName>
    <definedName name="C08.03_R0040_C0070_S0007" localSheetId="32">'[10]Cells C'!$N$18530</definedName>
    <definedName name="C08.03_R0040_C0070_S0007" localSheetId="33">'[10]Cells C'!$N$18530</definedName>
    <definedName name="C08.03_R0040_C0070_S0007" localSheetId="34">'[9]Cells C'!$N$18530</definedName>
    <definedName name="C08.03_R0040_C0070_S0007" localSheetId="8">'[10]Cells C'!$N$18530</definedName>
    <definedName name="C08.03_R0040_C0070_S0007" localSheetId="9">'[10]Cells C'!$N$18530</definedName>
    <definedName name="C08.03_R0040_C0070_S0007" localSheetId="19">'[10]Cells C'!$N$18530</definedName>
    <definedName name="C08.03_R0040_C0070_S0007" localSheetId="20">'[9]Cells C'!$N$18530</definedName>
    <definedName name="C08.03_R0040_C0070_S0007" localSheetId="21">'[3]Cells C'!$N$18530</definedName>
    <definedName name="C08.03_R0040_C0070_S0007" localSheetId="17">'[9]Cells C'!$N$18530</definedName>
    <definedName name="C08.03_R0040_C0070_S0007" localSheetId="18">'[9]Cells C'!$N$18530</definedName>
    <definedName name="C08.03_R0040_C0070_S0007" localSheetId="22">'[3]Cells C'!$N$18530</definedName>
    <definedName name="C08.03_R0040_C0070_S0007" localSheetId="15">'[10]Cells C'!$N$18530</definedName>
    <definedName name="C08.03_R0040_C0070_S0007" localSheetId="16">'[10]Cells C'!$N$18530</definedName>
    <definedName name="C08.03_R0040_C0070_S0007" localSheetId="23">'[10]Cells C'!$N$18530</definedName>
    <definedName name="C08.03_R0040_C0070_S0007" localSheetId="24">'[10]Cells C'!$N$18530</definedName>
    <definedName name="C08.03_R0040_C0070_S0007" localSheetId="25">'[9]Cells C'!$N$18530</definedName>
    <definedName name="C08.03_R0040_C0070_S0007" localSheetId="26">'[9]Cells C'!$N$18530</definedName>
    <definedName name="C08.03_R0040_C0070_S0007" localSheetId="27">'[3]Cells C'!$N$18530</definedName>
    <definedName name="C08.03_R0040_C0070_S0007" localSheetId="28">'[9]Cells C'!$N$18530</definedName>
    <definedName name="C08.03_R0040_C0070_S0007" localSheetId="4">'[9]Cells C'!$N$18530</definedName>
    <definedName name="C08.03_R0040_C0070_S0007" localSheetId="13">'[10]Cells C'!$N$18530</definedName>
    <definedName name="C08.03_R0040_C0070_S0007" localSheetId="14">'[3]Cells C'!$N$18530</definedName>
    <definedName name="C08.03_R0040_C0070_S0007" localSheetId="10">'[10]Cells C'!$N$18530</definedName>
    <definedName name="C08.03_R0040_C0070_S0007" localSheetId="11">'[10]Cells C'!$N$18530</definedName>
    <definedName name="C08.03_R0040_C0070_S0007" localSheetId="12">'[10]Cells C'!$N$18530</definedName>
    <definedName name="C08.03_R0040_C0070_S0007" localSheetId="29">'[10]Cells C'!$N$18530</definedName>
    <definedName name="C08.03_R0040_C0070_S0007" localSheetId="35">'[10]Cells C'!$N$18530</definedName>
    <definedName name="C08.03_R0040_C0070_S0007" localSheetId="3">'[10]Cells C'!$N$18530</definedName>
    <definedName name="C08.03_R0040_C0070_S0007">'[11]Cells C'!$N$18530</definedName>
    <definedName name="C08.03_R0040_C0070_S0009" localSheetId="36">'[9]Cells C'!$N$18904</definedName>
    <definedName name="C08.03_R0040_C0070_S0009" localSheetId="37">'[9]Cells C'!$N$18904</definedName>
    <definedName name="C08.03_R0040_C0070_S0009" localSheetId="38">'[9]Cells C'!$N$18904</definedName>
    <definedName name="C08.03_R0040_C0070_S0009" localSheetId="1">'[10]Cells C'!$N$18904</definedName>
    <definedName name="C08.03_R0040_C0070_S0009" localSheetId="30">'[10]Cells C'!$N$18904</definedName>
    <definedName name="C08.03_R0040_C0070_S0009" localSheetId="31">'[10]Cells C'!$N$18904</definedName>
    <definedName name="C08.03_R0040_C0070_S0009" localSheetId="32">'[10]Cells C'!$N$18904</definedName>
    <definedName name="C08.03_R0040_C0070_S0009" localSheetId="33">'[10]Cells C'!$N$18904</definedName>
    <definedName name="C08.03_R0040_C0070_S0009" localSheetId="34">'[9]Cells C'!$N$18904</definedName>
    <definedName name="C08.03_R0040_C0070_S0009" localSheetId="8">'[10]Cells C'!$N$18904</definedName>
    <definedName name="C08.03_R0040_C0070_S0009" localSheetId="9">'[10]Cells C'!$N$18904</definedName>
    <definedName name="C08.03_R0040_C0070_S0009" localSheetId="19">'[10]Cells C'!$N$18904</definedName>
    <definedName name="C08.03_R0040_C0070_S0009" localSheetId="20">'[9]Cells C'!$N$18904</definedName>
    <definedName name="C08.03_R0040_C0070_S0009" localSheetId="21">'[3]Cells C'!$N$18904</definedName>
    <definedName name="C08.03_R0040_C0070_S0009" localSheetId="17">'[9]Cells C'!$N$18904</definedName>
    <definedName name="C08.03_R0040_C0070_S0009" localSheetId="18">'[9]Cells C'!$N$18904</definedName>
    <definedName name="C08.03_R0040_C0070_S0009" localSheetId="22">'[3]Cells C'!$N$18904</definedName>
    <definedName name="C08.03_R0040_C0070_S0009" localSheetId="15">'[10]Cells C'!$N$18904</definedName>
    <definedName name="C08.03_R0040_C0070_S0009" localSheetId="16">'[10]Cells C'!$N$18904</definedName>
    <definedName name="C08.03_R0040_C0070_S0009" localSheetId="23">'[10]Cells C'!$N$18904</definedName>
    <definedName name="C08.03_R0040_C0070_S0009" localSheetId="24">'[10]Cells C'!$N$18904</definedName>
    <definedName name="C08.03_R0040_C0070_S0009" localSheetId="25">'[9]Cells C'!$N$18904</definedName>
    <definedName name="C08.03_R0040_C0070_S0009" localSheetId="26">'[9]Cells C'!$N$18904</definedName>
    <definedName name="C08.03_R0040_C0070_S0009" localSheetId="27">'[3]Cells C'!$N$18904</definedName>
    <definedName name="C08.03_R0040_C0070_S0009" localSheetId="28">'[9]Cells C'!$N$18904</definedName>
    <definedName name="C08.03_R0040_C0070_S0009" localSheetId="4">'[9]Cells C'!$N$18904</definedName>
    <definedName name="C08.03_R0040_C0070_S0009" localSheetId="13">'[10]Cells C'!$N$18904</definedName>
    <definedName name="C08.03_R0040_C0070_S0009" localSheetId="14">'[3]Cells C'!$N$18904</definedName>
    <definedName name="C08.03_R0040_C0070_S0009" localSheetId="10">'[10]Cells C'!$N$18904</definedName>
    <definedName name="C08.03_R0040_C0070_S0009" localSheetId="11">'[10]Cells C'!$N$18904</definedName>
    <definedName name="C08.03_R0040_C0070_S0009" localSheetId="12">'[10]Cells C'!$N$18904</definedName>
    <definedName name="C08.03_R0040_C0070_S0009" localSheetId="29">'[10]Cells C'!$N$18904</definedName>
    <definedName name="C08.03_R0040_C0070_S0009" localSheetId="35">'[10]Cells C'!$N$18904</definedName>
    <definedName name="C08.03_R0040_C0070_S0009" localSheetId="3">'[10]Cells C'!$N$18904</definedName>
    <definedName name="C08.03_R0040_C0070_S0009">'[11]Cells C'!$N$18904</definedName>
    <definedName name="C08.03_R0040_C0070_S0011" localSheetId="36">'[9]Cells C'!$N$19278</definedName>
    <definedName name="C08.03_R0040_C0070_S0011" localSheetId="37">'[9]Cells C'!$N$19278</definedName>
    <definedName name="C08.03_R0040_C0070_S0011" localSheetId="38">'[9]Cells C'!$N$19278</definedName>
    <definedName name="C08.03_R0040_C0070_S0011" localSheetId="1">'[10]Cells C'!$N$19278</definedName>
    <definedName name="C08.03_R0040_C0070_S0011" localSheetId="30">'[10]Cells C'!$N$19278</definedName>
    <definedName name="C08.03_R0040_C0070_S0011" localSheetId="31">'[10]Cells C'!$N$19278</definedName>
    <definedName name="C08.03_R0040_C0070_S0011" localSheetId="32">'[10]Cells C'!$N$19278</definedName>
    <definedName name="C08.03_R0040_C0070_S0011" localSheetId="33">'[10]Cells C'!$N$19278</definedName>
    <definedName name="C08.03_R0040_C0070_S0011" localSheetId="34">'[9]Cells C'!$N$19278</definedName>
    <definedName name="C08.03_R0040_C0070_S0011" localSheetId="8">'[10]Cells C'!$N$19278</definedName>
    <definedName name="C08.03_R0040_C0070_S0011" localSheetId="9">'[10]Cells C'!$N$19278</definedName>
    <definedName name="C08.03_R0040_C0070_S0011" localSheetId="19">'[10]Cells C'!$N$19278</definedName>
    <definedName name="C08.03_R0040_C0070_S0011" localSheetId="20">'[9]Cells C'!$N$19278</definedName>
    <definedName name="C08.03_R0040_C0070_S0011" localSheetId="21">'[3]Cells C'!$N$19278</definedName>
    <definedName name="C08.03_R0040_C0070_S0011" localSheetId="17">'[9]Cells C'!$N$19278</definedName>
    <definedName name="C08.03_R0040_C0070_S0011" localSheetId="18">'[9]Cells C'!$N$19278</definedName>
    <definedName name="C08.03_R0040_C0070_S0011" localSheetId="22">'[3]Cells C'!$N$19278</definedName>
    <definedName name="C08.03_R0040_C0070_S0011" localSheetId="15">'[10]Cells C'!$N$19278</definedName>
    <definedName name="C08.03_R0040_C0070_S0011" localSheetId="16">'[10]Cells C'!$N$19278</definedName>
    <definedName name="C08.03_R0040_C0070_S0011" localSheetId="23">'[10]Cells C'!$N$19278</definedName>
    <definedName name="C08.03_R0040_C0070_S0011" localSheetId="24">'[10]Cells C'!$N$19278</definedName>
    <definedName name="C08.03_R0040_C0070_S0011" localSheetId="25">'[9]Cells C'!$N$19278</definedName>
    <definedName name="C08.03_R0040_C0070_S0011" localSheetId="26">'[9]Cells C'!$N$19278</definedName>
    <definedName name="C08.03_R0040_C0070_S0011" localSheetId="27">'[3]Cells C'!$N$19278</definedName>
    <definedName name="C08.03_R0040_C0070_S0011" localSheetId="28">'[9]Cells C'!$N$19278</definedName>
    <definedName name="C08.03_R0040_C0070_S0011" localSheetId="4">'[9]Cells C'!$N$19278</definedName>
    <definedName name="C08.03_R0040_C0070_S0011" localSheetId="13">'[10]Cells C'!$N$19278</definedName>
    <definedName name="C08.03_R0040_C0070_S0011" localSheetId="14">'[3]Cells C'!$N$19278</definedName>
    <definedName name="C08.03_R0040_C0070_S0011" localSheetId="10">'[10]Cells C'!$N$19278</definedName>
    <definedName name="C08.03_R0040_C0070_S0011" localSheetId="11">'[10]Cells C'!$N$19278</definedName>
    <definedName name="C08.03_R0040_C0070_S0011" localSheetId="12">'[10]Cells C'!$N$19278</definedName>
    <definedName name="C08.03_R0040_C0070_S0011" localSheetId="29">'[10]Cells C'!$N$19278</definedName>
    <definedName name="C08.03_R0040_C0070_S0011" localSheetId="35">'[10]Cells C'!$N$19278</definedName>
    <definedName name="C08.03_R0040_C0070_S0011" localSheetId="3">'[10]Cells C'!$N$19278</definedName>
    <definedName name="C08.03_R0040_C0070_S0011">'[11]Cells C'!$N$19278</definedName>
    <definedName name="C08.03_R0040_C0070_S0013" localSheetId="36">'[9]Cells C'!$N$19652</definedName>
    <definedName name="C08.03_R0040_C0070_S0013" localSheetId="37">'[9]Cells C'!$N$19652</definedName>
    <definedName name="C08.03_R0040_C0070_S0013" localSheetId="38">'[9]Cells C'!$N$19652</definedName>
    <definedName name="C08.03_R0040_C0070_S0013" localSheetId="1">'[10]Cells C'!$N$19652</definedName>
    <definedName name="C08.03_R0040_C0070_S0013" localSheetId="30">'[10]Cells C'!$N$19652</definedName>
    <definedName name="C08.03_R0040_C0070_S0013" localSheetId="31">'[10]Cells C'!$N$19652</definedName>
    <definedName name="C08.03_R0040_C0070_S0013" localSheetId="32">'[10]Cells C'!$N$19652</definedName>
    <definedName name="C08.03_R0040_C0070_S0013" localSheetId="33">'[10]Cells C'!$N$19652</definedName>
    <definedName name="C08.03_R0040_C0070_S0013" localSheetId="34">'[9]Cells C'!$N$19652</definedName>
    <definedName name="C08.03_R0040_C0070_S0013" localSheetId="8">'[10]Cells C'!$N$19652</definedName>
    <definedName name="C08.03_R0040_C0070_S0013" localSheetId="9">'[10]Cells C'!$N$19652</definedName>
    <definedName name="C08.03_R0040_C0070_S0013" localSheetId="19">'[10]Cells C'!$N$19652</definedName>
    <definedName name="C08.03_R0040_C0070_S0013" localSheetId="20">'[9]Cells C'!$N$19652</definedName>
    <definedName name="C08.03_R0040_C0070_S0013" localSheetId="21">'[3]Cells C'!$N$19652</definedName>
    <definedName name="C08.03_R0040_C0070_S0013" localSheetId="17">'[9]Cells C'!$N$19652</definedName>
    <definedName name="C08.03_R0040_C0070_S0013" localSheetId="18">'[9]Cells C'!$N$19652</definedName>
    <definedName name="C08.03_R0040_C0070_S0013" localSheetId="22">'[3]Cells C'!$N$19652</definedName>
    <definedName name="C08.03_R0040_C0070_S0013" localSheetId="15">'[10]Cells C'!$N$19652</definedName>
    <definedName name="C08.03_R0040_C0070_S0013" localSheetId="16">'[10]Cells C'!$N$19652</definedName>
    <definedName name="C08.03_R0040_C0070_S0013" localSheetId="23">'[10]Cells C'!$N$19652</definedName>
    <definedName name="C08.03_R0040_C0070_S0013" localSheetId="24">'[10]Cells C'!$N$19652</definedName>
    <definedName name="C08.03_R0040_C0070_S0013" localSheetId="25">'[9]Cells C'!$N$19652</definedName>
    <definedName name="C08.03_R0040_C0070_S0013" localSheetId="26">'[9]Cells C'!$N$19652</definedName>
    <definedName name="C08.03_R0040_C0070_S0013" localSheetId="27">'[3]Cells C'!$N$19652</definedName>
    <definedName name="C08.03_R0040_C0070_S0013" localSheetId="28">'[9]Cells C'!$N$19652</definedName>
    <definedName name="C08.03_R0040_C0070_S0013" localSheetId="4">'[9]Cells C'!$N$19652</definedName>
    <definedName name="C08.03_R0040_C0070_S0013" localSheetId="13">'[10]Cells C'!$N$19652</definedName>
    <definedName name="C08.03_R0040_C0070_S0013" localSheetId="14">'[3]Cells C'!$N$19652</definedName>
    <definedName name="C08.03_R0040_C0070_S0013" localSheetId="10">'[10]Cells C'!$N$19652</definedName>
    <definedName name="C08.03_R0040_C0070_S0013" localSheetId="11">'[10]Cells C'!$N$19652</definedName>
    <definedName name="C08.03_R0040_C0070_S0013" localSheetId="12">'[10]Cells C'!$N$19652</definedName>
    <definedName name="C08.03_R0040_C0070_S0013" localSheetId="29">'[10]Cells C'!$N$19652</definedName>
    <definedName name="C08.03_R0040_C0070_S0013" localSheetId="35">'[10]Cells C'!$N$19652</definedName>
    <definedName name="C08.03_R0040_C0070_S0013" localSheetId="3">'[10]Cells C'!$N$19652</definedName>
    <definedName name="C08.03_R0040_C0070_S0013">'[11]Cells C'!$N$19652</definedName>
    <definedName name="C08.03_R0040_C0070_S0014" localSheetId="36">'[9]Cells C'!$N$19839</definedName>
    <definedName name="C08.03_R0040_C0070_S0014" localSheetId="37">'[9]Cells C'!$N$19839</definedName>
    <definedName name="C08.03_R0040_C0070_S0014" localSheetId="38">'[9]Cells C'!$N$19839</definedName>
    <definedName name="C08.03_R0040_C0070_S0014" localSheetId="1">'[10]Cells C'!$N$19839</definedName>
    <definedName name="C08.03_R0040_C0070_S0014" localSheetId="30">'[10]Cells C'!$N$19839</definedName>
    <definedName name="C08.03_R0040_C0070_S0014" localSheetId="31">'[10]Cells C'!$N$19839</definedName>
    <definedName name="C08.03_R0040_C0070_S0014" localSheetId="32">'[10]Cells C'!$N$19839</definedName>
    <definedName name="C08.03_R0040_C0070_S0014" localSheetId="33">'[10]Cells C'!$N$19839</definedName>
    <definedName name="C08.03_R0040_C0070_S0014" localSheetId="34">'[9]Cells C'!$N$19839</definedName>
    <definedName name="C08.03_R0040_C0070_S0014" localSheetId="8">'[10]Cells C'!$N$19839</definedName>
    <definedName name="C08.03_R0040_C0070_S0014" localSheetId="9">'[10]Cells C'!$N$19839</definedName>
    <definedName name="C08.03_R0040_C0070_S0014" localSheetId="19">'[10]Cells C'!$N$19839</definedName>
    <definedName name="C08.03_R0040_C0070_S0014" localSheetId="20">'[9]Cells C'!$N$19839</definedName>
    <definedName name="C08.03_R0040_C0070_S0014" localSheetId="21">'[3]Cells C'!$N$19839</definedName>
    <definedName name="C08.03_R0040_C0070_S0014" localSheetId="17">'[9]Cells C'!$N$19839</definedName>
    <definedName name="C08.03_R0040_C0070_S0014" localSheetId="18">'[9]Cells C'!$N$19839</definedName>
    <definedName name="C08.03_R0040_C0070_S0014" localSheetId="22">'[3]Cells C'!$N$19839</definedName>
    <definedName name="C08.03_R0040_C0070_S0014" localSheetId="15">'[10]Cells C'!$N$19839</definedName>
    <definedName name="C08.03_R0040_C0070_S0014" localSheetId="16">'[10]Cells C'!$N$19839</definedName>
    <definedName name="C08.03_R0040_C0070_S0014" localSheetId="23">'[10]Cells C'!$N$19839</definedName>
    <definedName name="C08.03_R0040_C0070_S0014" localSheetId="24">'[10]Cells C'!$N$19839</definedName>
    <definedName name="C08.03_R0040_C0070_S0014" localSheetId="25">'[9]Cells C'!$N$19839</definedName>
    <definedName name="C08.03_R0040_C0070_S0014" localSheetId="26">'[9]Cells C'!$N$19839</definedName>
    <definedName name="C08.03_R0040_C0070_S0014" localSheetId="27">'[3]Cells C'!$N$19839</definedName>
    <definedName name="C08.03_R0040_C0070_S0014" localSheetId="28">'[9]Cells C'!$N$19839</definedName>
    <definedName name="C08.03_R0040_C0070_S0014" localSheetId="4">'[9]Cells C'!$N$19839</definedName>
    <definedName name="C08.03_R0040_C0070_S0014" localSheetId="13">'[10]Cells C'!$N$19839</definedName>
    <definedName name="C08.03_R0040_C0070_S0014" localSheetId="14">'[3]Cells C'!$N$19839</definedName>
    <definedName name="C08.03_R0040_C0070_S0014" localSheetId="10">'[10]Cells C'!$N$19839</definedName>
    <definedName name="C08.03_R0040_C0070_S0014" localSheetId="11">'[10]Cells C'!$N$19839</definedName>
    <definedName name="C08.03_R0040_C0070_S0014" localSheetId="12">'[10]Cells C'!$N$19839</definedName>
    <definedName name="C08.03_R0040_C0070_S0014" localSheetId="29">'[10]Cells C'!$N$19839</definedName>
    <definedName name="C08.03_R0040_C0070_S0014" localSheetId="35">'[10]Cells C'!$N$19839</definedName>
    <definedName name="C08.03_R0040_C0070_S0014" localSheetId="3">'[10]Cells C'!$N$19839</definedName>
    <definedName name="C08.03_R0040_C0070_S0014">'[11]Cells C'!$N$19839</definedName>
    <definedName name="C08.03_R0040_C0070_S0016" localSheetId="36">'[9]Cells C'!$N$20213</definedName>
    <definedName name="C08.03_R0040_C0070_S0016" localSheetId="37">'[9]Cells C'!$N$20213</definedName>
    <definedName name="C08.03_R0040_C0070_S0016" localSheetId="38">'[9]Cells C'!$N$20213</definedName>
    <definedName name="C08.03_R0040_C0070_S0016" localSheetId="1">'[10]Cells C'!$N$20213</definedName>
    <definedName name="C08.03_R0040_C0070_S0016" localSheetId="30">'[10]Cells C'!$N$20213</definedName>
    <definedName name="C08.03_R0040_C0070_S0016" localSheetId="31">'[10]Cells C'!$N$20213</definedName>
    <definedName name="C08.03_R0040_C0070_S0016" localSheetId="32">'[10]Cells C'!$N$20213</definedName>
    <definedName name="C08.03_R0040_C0070_S0016" localSheetId="33">'[10]Cells C'!$N$20213</definedName>
    <definedName name="C08.03_R0040_C0070_S0016" localSheetId="34">'[9]Cells C'!$N$20213</definedName>
    <definedName name="C08.03_R0040_C0070_S0016" localSheetId="8">'[10]Cells C'!$N$20213</definedName>
    <definedName name="C08.03_R0040_C0070_S0016" localSheetId="9">'[10]Cells C'!$N$20213</definedName>
    <definedName name="C08.03_R0040_C0070_S0016" localSheetId="19">'[10]Cells C'!$N$20213</definedName>
    <definedName name="C08.03_R0040_C0070_S0016" localSheetId="20">'[9]Cells C'!$N$20213</definedName>
    <definedName name="C08.03_R0040_C0070_S0016" localSheetId="21">'[3]Cells C'!$N$20213</definedName>
    <definedName name="C08.03_R0040_C0070_S0016" localSheetId="17">'[9]Cells C'!$N$20213</definedName>
    <definedName name="C08.03_R0040_C0070_S0016" localSheetId="18">'[9]Cells C'!$N$20213</definedName>
    <definedName name="C08.03_R0040_C0070_S0016" localSheetId="22">'[3]Cells C'!$N$20213</definedName>
    <definedName name="C08.03_R0040_C0070_S0016" localSheetId="15">'[10]Cells C'!$N$20213</definedName>
    <definedName name="C08.03_R0040_C0070_S0016" localSheetId="16">'[10]Cells C'!$N$20213</definedName>
    <definedName name="C08.03_R0040_C0070_S0016" localSheetId="23">'[10]Cells C'!$N$20213</definedName>
    <definedName name="C08.03_R0040_C0070_S0016" localSheetId="24">'[10]Cells C'!$N$20213</definedName>
    <definedName name="C08.03_R0040_C0070_S0016" localSheetId="25">'[9]Cells C'!$N$20213</definedName>
    <definedName name="C08.03_R0040_C0070_S0016" localSheetId="26">'[9]Cells C'!$N$20213</definedName>
    <definedName name="C08.03_R0040_C0070_S0016" localSheetId="27">'[3]Cells C'!$N$20213</definedName>
    <definedName name="C08.03_R0040_C0070_S0016" localSheetId="28">'[9]Cells C'!$N$20213</definedName>
    <definedName name="C08.03_R0040_C0070_S0016" localSheetId="4">'[9]Cells C'!$N$20213</definedName>
    <definedName name="C08.03_R0040_C0070_S0016" localSheetId="13">'[10]Cells C'!$N$20213</definedName>
    <definedName name="C08.03_R0040_C0070_S0016" localSheetId="14">'[3]Cells C'!$N$20213</definedName>
    <definedName name="C08.03_R0040_C0070_S0016" localSheetId="10">'[10]Cells C'!$N$20213</definedName>
    <definedName name="C08.03_R0040_C0070_S0016" localSheetId="11">'[10]Cells C'!$N$20213</definedName>
    <definedName name="C08.03_R0040_C0070_S0016" localSheetId="12">'[10]Cells C'!$N$20213</definedName>
    <definedName name="C08.03_R0040_C0070_S0016" localSheetId="29">'[10]Cells C'!$N$20213</definedName>
    <definedName name="C08.03_R0040_C0070_S0016" localSheetId="35">'[10]Cells C'!$N$20213</definedName>
    <definedName name="C08.03_R0040_C0070_S0016" localSheetId="3">'[10]Cells C'!$N$20213</definedName>
    <definedName name="C08.03_R0040_C0070_S0016">'[11]Cells C'!$N$20213</definedName>
    <definedName name="C08.03_R0040_C0070_S0017" localSheetId="36">'[9]Cells C'!$N$20400</definedName>
    <definedName name="C08.03_R0040_C0070_S0017" localSheetId="37">'[9]Cells C'!$N$20400</definedName>
    <definedName name="C08.03_R0040_C0070_S0017" localSheetId="38">'[9]Cells C'!$N$20400</definedName>
    <definedName name="C08.03_R0040_C0070_S0017" localSheetId="1">'[10]Cells C'!$N$20400</definedName>
    <definedName name="C08.03_R0040_C0070_S0017" localSheetId="30">'[10]Cells C'!$N$20400</definedName>
    <definedName name="C08.03_R0040_C0070_S0017" localSheetId="31">'[10]Cells C'!$N$20400</definedName>
    <definedName name="C08.03_R0040_C0070_S0017" localSheetId="32">'[10]Cells C'!$N$20400</definedName>
    <definedName name="C08.03_R0040_C0070_S0017" localSheetId="33">'[10]Cells C'!$N$20400</definedName>
    <definedName name="C08.03_R0040_C0070_S0017" localSheetId="34">'[9]Cells C'!$N$20400</definedName>
    <definedName name="C08.03_R0040_C0070_S0017" localSheetId="8">'[10]Cells C'!$N$20400</definedName>
    <definedName name="C08.03_R0040_C0070_S0017" localSheetId="9">'[10]Cells C'!$N$20400</definedName>
    <definedName name="C08.03_R0040_C0070_S0017" localSheetId="19">'[10]Cells C'!$N$20400</definedName>
    <definedName name="C08.03_R0040_C0070_S0017" localSheetId="20">'[9]Cells C'!$N$20400</definedName>
    <definedName name="C08.03_R0040_C0070_S0017" localSheetId="21">'[3]Cells C'!$N$20400</definedName>
    <definedName name="C08.03_R0040_C0070_S0017" localSheetId="17">'[9]Cells C'!$N$20400</definedName>
    <definedName name="C08.03_R0040_C0070_S0017" localSheetId="18">'[9]Cells C'!$N$20400</definedName>
    <definedName name="C08.03_R0040_C0070_S0017" localSheetId="22">'[3]Cells C'!$N$20400</definedName>
    <definedName name="C08.03_R0040_C0070_S0017" localSheetId="15">'[10]Cells C'!$N$20400</definedName>
    <definedName name="C08.03_R0040_C0070_S0017" localSheetId="16">'[10]Cells C'!$N$20400</definedName>
    <definedName name="C08.03_R0040_C0070_S0017" localSheetId="23">'[10]Cells C'!$N$20400</definedName>
    <definedName name="C08.03_R0040_C0070_S0017" localSheetId="24">'[10]Cells C'!$N$20400</definedName>
    <definedName name="C08.03_R0040_C0070_S0017" localSheetId="25">'[9]Cells C'!$N$20400</definedName>
    <definedName name="C08.03_R0040_C0070_S0017" localSheetId="26">'[9]Cells C'!$N$20400</definedName>
    <definedName name="C08.03_R0040_C0070_S0017" localSheetId="27">'[3]Cells C'!$N$20400</definedName>
    <definedName name="C08.03_R0040_C0070_S0017" localSheetId="28">'[9]Cells C'!$N$20400</definedName>
    <definedName name="C08.03_R0040_C0070_S0017" localSheetId="4">'[9]Cells C'!$N$20400</definedName>
    <definedName name="C08.03_R0040_C0070_S0017" localSheetId="13">'[10]Cells C'!$N$20400</definedName>
    <definedName name="C08.03_R0040_C0070_S0017" localSheetId="14">'[3]Cells C'!$N$20400</definedName>
    <definedName name="C08.03_R0040_C0070_S0017" localSheetId="10">'[10]Cells C'!$N$20400</definedName>
    <definedName name="C08.03_R0040_C0070_S0017" localSheetId="11">'[10]Cells C'!$N$20400</definedName>
    <definedName name="C08.03_R0040_C0070_S0017" localSheetId="12">'[10]Cells C'!$N$20400</definedName>
    <definedName name="C08.03_R0040_C0070_S0017" localSheetId="29">'[10]Cells C'!$N$20400</definedName>
    <definedName name="C08.03_R0040_C0070_S0017" localSheetId="35">'[10]Cells C'!$N$20400</definedName>
    <definedName name="C08.03_R0040_C0070_S0017" localSheetId="3">'[10]Cells C'!$N$20400</definedName>
    <definedName name="C08.03_R0040_C0070_S0017">'[11]Cells C'!$N$20400</definedName>
    <definedName name="C08.03_R0040_C0080_S0001" localSheetId="36">'[9]Cells C'!$N$17409</definedName>
    <definedName name="C08.03_R0040_C0080_S0001" localSheetId="37">'[9]Cells C'!$N$17409</definedName>
    <definedName name="C08.03_R0040_C0080_S0001" localSheetId="38">'[9]Cells C'!$N$17409</definedName>
    <definedName name="C08.03_R0040_C0080_S0001" localSheetId="1">'[10]Cells C'!$N$17409</definedName>
    <definedName name="C08.03_R0040_C0080_S0001" localSheetId="30">'[10]Cells C'!$N$17409</definedName>
    <definedName name="C08.03_R0040_C0080_S0001" localSheetId="31">'[10]Cells C'!$N$17409</definedName>
    <definedName name="C08.03_R0040_C0080_S0001" localSheetId="32">'[10]Cells C'!$N$17409</definedName>
    <definedName name="C08.03_R0040_C0080_S0001" localSheetId="33">'[10]Cells C'!$N$17409</definedName>
    <definedName name="C08.03_R0040_C0080_S0001" localSheetId="34">'[9]Cells C'!$N$17409</definedName>
    <definedName name="C08.03_R0040_C0080_S0001" localSheetId="8">'[10]Cells C'!$N$17409</definedName>
    <definedName name="C08.03_R0040_C0080_S0001" localSheetId="9">'[10]Cells C'!$N$17409</definedName>
    <definedName name="C08.03_R0040_C0080_S0001" localSheetId="19">'[10]Cells C'!$N$17409</definedName>
    <definedName name="C08.03_R0040_C0080_S0001" localSheetId="20">'[9]Cells C'!$N$17409</definedName>
    <definedName name="C08.03_R0040_C0080_S0001" localSheetId="21">'[3]Cells C'!$N$17409</definedName>
    <definedName name="C08.03_R0040_C0080_S0001" localSheetId="17">'[9]Cells C'!$N$17409</definedName>
    <definedName name="C08.03_R0040_C0080_S0001" localSheetId="18">'[9]Cells C'!$N$17409</definedName>
    <definedName name="C08.03_R0040_C0080_S0001" localSheetId="22">'[3]Cells C'!$N$17409</definedName>
    <definedName name="C08.03_R0040_C0080_S0001" localSheetId="15">'[10]Cells C'!$N$17409</definedName>
    <definedName name="C08.03_R0040_C0080_S0001" localSheetId="16">'[10]Cells C'!$N$17409</definedName>
    <definedName name="C08.03_R0040_C0080_S0001" localSheetId="23">'[10]Cells C'!$N$17409</definedName>
    <definedName name="C08.03_R0040_C0080_S0001" localSheetId="24">'[10]Cells C'!$N$17409</definedName>
    <definedName name="C08.03_R0040_C0080_S0001" localSheetId="25">'[9]Cells C'!$N$17409</definedName>
    <definedName name="C08.03_R0040_C0080_S0001" localSheetId="26">'[9]Cells C'!$N$17409</definedName>
    <definedName name="C08.03_R0040_C0080_S0001" localSheetId="27">'[3]Cells C'!$N$17409</definedName>
    <definedName name="C08.03_R0040_C0080_S0001" localSheetId="28">'[9]Cells C'!$N$17409</definedName>
    <definedName name="C08.03_R0040_C0080_S0001" localSheetId="4">'[9]Cells C'!$N$17409</definedName>
    <definedName name="C08.03_R0040_C0080_S0001" localSheetId="13">'[10]Cells C'!$N$17409</definedName>
    <definedName name="C08.03_R0040_C0080_S0001" localSheetId="14">'[3]Cells C'!$N$17409</definedName>
    <definedName name="C08.03_R0040_C0080_S0001" localSheetId="10">'[10]Cells C'!$N$17409</definedName>
    <definedName name="C08.03_R0040_C0080_S0001" localSheetId="11">'[10]Cells C'!$N$17409</definedName>
    <definedName name="C08.03_R0040_C0080_S0001" localSheetId="12">'[10]Cells C'!$N$17409</definedName>
    <definedName name="C08.03_R0040_C0080_S0001" localSheetId="29">'[10]Cells C'!$N$17409</definedName>
    <definedName name="C08.03_R0040_C0080_S0001" localSheetId="35">'[10]Cells C'!$N$17409</definedName>
    <definedName name="C08.03_R0040_C0080_S0001" localSheetId="3">'[10]Cells C'!$N$17409</definedName>
    <definedName name="C08.03_R0040_C0080_S0001">'[11]Cells C'!$N$17409</definedName>
    <definedName name="C08.03_R0040_C0080_S0002" localSheetId="36">'[9]Cells C'!$N$17596</definedName>
    <definedName name="C08.03_R0040_C0080_S0002" localSheetId="37">'[9]Cells C'!$N$17596</definedName>
    <definedName name="C08.03_R0040_C0080_S0002" localSheetId="38">'[9]Cells C'!$N$17596</definedName>
    <definedName name="C08.03_R0040_C0080_S0002" localSheetId="1">'[10]Cells C'!$N$17596</definedName>
    <definedName name="C08.03_R0040_C0080_S0002" localSheetId="30">'[10]Cells C'!$N$17596</definedName>
    <definedName name="C08.03_R0040_C0080_S0002" localSheetId="31">'[10]Cells C'!$N$17596</definedName>
    <definedName name="C08.03_R0040_C0080_S0002" localSheetId="32">'[10]Cells C'!$N$17596</definedName>
    <definedName name="C08.03_R0040_C0080_S0002" localSheetId="33">'[10]Cells C'!$N$17596</definedName>
    <definedName name="C08.03_R0040_C0080_S0002" localSheetId="34">'[9]Cells C'!$N$17596</definedName>
    <definedName name="C08.03_R0040_C0080_S0002" localSheetId="8">'[10]Cells C'!$N$17596</definedName>
    <definedName name="C08.03_R0040_C0080_S0002" localSheetId="9">'[10]Cells C'!$N$17596</definedName>
    <definedName name="C08.03_R0040_C0080_S0002" localSheetId="19">'[10]Cells C'!$N$17596</definedName>
    <definedName name="C08.03_R0040_C0080_S0002" localSheetId="20">'[9]Cells C'!$N$17596</definedName>
    <definedName name="C08.03_R0040_C0080_S0002" localSheetId="21">'[3]Cells C'!$N$17596</definedName>
    <definedName name="C08.03_R0040_C0080_S0002" localSheetId="17">'[9]Cells C'!$N$17596</definedName>
    <definedName name="C08.03_R0040_C0080_S0002" localSheetId="18">'[9]Cells C'!$N$17596</definedName>
    <definedName name="C08.03_R0040_C0080_S0002" localSheetId="22">'[3]Cells C'!$N$17596</definedName>
    <definedName name="C08.03_R0040_C0080_S0002" localSheetId="15">'[10]Cells C'!$N$17596</definedName>
    <definedName name="C08.03_R0040_C0080_S0002" localSheetId="16">'[10]Cells C'!$N$17596</definedName>
    <definedName name="C08.03_R0040_C0080_S0002" localSheetId="23">'[10]Cells C'!$N$17596</definedName>
    <definedName name="C08.03_R0040_C0080_S0002" localSheetId="24">'[10]Cells C'!$N$17596</definedName>
    <definedName name="C08.03_R0040_C0080_S0002" localSheetId="25">'[9]Cells C'!$N$17596</definedName>
    <definedName name="C08.03_R0040_C0080_S0002" localSheetId="26">'[9]Cells C'!$N$17596</definedName>
    <definedName name="C08.03_R0040_C0080_S0002" localSheetId="27">'[3]Cells C'!$N$17596</definedName>
    <definedName name="C08.03_R0040_C0080_S0002" localSheetId="28">'[9]Cells C'!$N$17596</definedName>
    <definedName name="C08.03_R0040_C0080_S0002" localSheetId="4">'[9]Cells C'!$N$17596</definedName>
    <definedName name="C08.03_R0040_C0080_S0002" localSheetId="13">'[10]Cells C'!$N$17596</definedName>
    <definedName name="C08.03_R0040_C0080_S0002" localSheetId="14">'[3]Cells C'!$N$17596</definedName>
    <definedName name="C08.03_R0040_C0080_S0002" localSheetId="10">'[10]Cells C'!$N$17596</definedName>
    <definedName name="C08.03_R0040_C0080_S0002" localSheetId="11">'[10]Cells C'!$N$17596</definedName>
    <definedName name="C08.03_R0040_C0080_S0002" localSheetId="12">'[10]Cells C'!$N$17596</definedName>
    <definedName name="C08.03_R0040_C0080_S0002" localSheetId="29">'[10]Cells C'!$N$17596</definedName>
    <definedName name="C08.03_R0040_C0080_S0002" localSheetId="35">'[10]Cells C'!$N$17596</definedName>
    <definedName name="C08.03_R0040_C0080_S0002" localSheetId="3">'[10]Cells C'!$N$17596</definedName>
    <definedName name="C08.03_R0040_C0080_S0002">'[11]Cells C'!$N$17596</definedName>
    <definedName name="C08.03_R0040_C0080_S0007" localSheetId="36">'[9]Cells C'!$N$18531</definedName>
    <definedName name="C08.03_R0040_C0080_S0007" localSheetId="37">'[9]Cells C'!$N$18531</definedName>
    <definedName name="C08.03_R0040_C0080_S0007" localSheetId="38">'[9]Cells C'!$N$18531</definedName>
    <definedName name="C08.03_R0040_C0080_S0007" localSheetId="1">'[10]Cells C'!$N$18531</definedName>
    <definedName name="C08.03_R0040_C0080_S0007" localSheetId="30">'[10]Cells C'!$N$18531</definedName>
    <definedName name="C08.03_R0040_C0080_S0007" localSheetId="31">'[10]Cells C'!$N$18531</definedName>
    <definedName name="C08.03_R0040_C0080_S0007" localSheetId="32">'[10]Cells C'!$N$18531</definedName>
    <definedName name="C08.03_R0040_C0080_S0007" localSheetId="33">'[10]Cells C'!$N$18531</definedName>
    <definedName name="C08.03_R0040_C0080_S0007" localSheetId="34">'[9]Cells C'!$N$18531</definedName>
    <definedName name="C08.03_R0040_C0080_S0007" localSheetId="8">'[10]Cells C'!$N$18531</definedName>
    <definedName name="C08.03_R0040_C0080_S0007" localSheetId="9">'[10]Cells C'!$N$18531</definedName>
    <definedName name="C08.03_R0040_C0080_S0007" localSheetId="19">'[10]Cells C'!$N$18531</definedName>
    <definedName name="C08.03_R0040_C0080_S0007" localSheetId="20">'[9]Cells C'!$N$18531</definedName>
    <definedName name="C08.03_R0040_C0080_S0007" localSheetId="21">'[3]Cells C'!$N$18531</definedName>
    <definedName name="C08.03_R0040_C0080_S0007" localSheetId="17">'[9]Cells C'!$N$18531</definedName>
    <definedName name="C08.03_R0040_C0080_S0007" localSheetId="18">'[9]Cells C'!$N$18531</definedName>
    <definedName name="C08.03_R0040_C0080_S0007" localSheetId="22">'[3]Cells C'!$N$18531</definedName>
    <definedName name="C08.03_R0040_C0080_S0007" localSheetId="15">'[10]Cells C'!$N$18531</definedName>
    <definedName name="C08.03_R0040_C0080_S0007" localSheetId="16">'[10]Cells C'!$N$18531</definedName>
    <definedName name="C08.03_R0040_C0080_S0007" localSheetId="23">'[10]Cells C'!$N$18531</definedName>
    <definedName name="C08.03_R0040_C0080_S0007" localSheetId="24">'[10]Cells C'!$N$18531</definedName>
    <definedName name="C08.03_R0040_C0080_S0007" localSheetId="25">'[9]Cells C'!$N$18531</definedName>
    <definedName name="C08.03_R0040_C0080_S0007" localSheetId="26">'[9]Cells C'!$N$18531</definedName>
    <definedName name="C08.03_R0040_C0080_S0007" localSheetId="27">'[3]Cells C'!$N$18531</definedName>
    <definedName name="C08.03_R0040_C0080_S0007" localSheetId="28">'[9]Cells C'!$N$18531</definedName>
    <definedName name="C08.03_R0040_C0080_S0007" localSheetId="4">'[9]Cells C'!$N$18531</definedName>
    <definedName name="C08.03_R0040_C0080_S0007" localSheetId="13">'[10]Cells C'!$N$18531</definedName>
    <definedName name="C08.03_R0040_C0080_S0007" localSheetId="14">'[3]Cells C'!$N$18531</definedName>
    <definedName name="C08.03_R0040_C0080_S0007" localSheetId="10">'[10]Cells C'!$N$18531</definedName>
    <definedName name="C08.03_R0040_C0080_S0007" localSheetId="11">'[10]Cells C'!$N$18531</definedName>
    <definedName name="C08.03_R0040_C0080_S0007" localSheetId="12">'[10]Cells C'!$N$18531</definedName>
    <definedName name="C08.03_R0040_C0080_S0007" localSheetId="29">'[10]Cells C'!$N$18531</definedName>
    <definedName name="C08.03_R0040_C0080_S0007" localSheetId="35">'[10]Cells C'!$N$18531</definedName>
    <definedName name="C08.03_R0040_C0080_S0007" localSheetId="3">'[10]Cells C'!$N$18531</definedName>
    <definedName name="C08.03_R0040_C0080_S0007">'[11]Cells C'!$N$18531</definedName>
    <definedName name="C08.03_R0040_C0080_S0009" localSheetId="36">'[9]Cells C'!$N$18905</definedName>
    <definedName name="C08.03_R0040_C0080_S0009" localSheetId="37">'[9]Cells C'!$N$18905</definedName>
    <definedName name="C08.03_R0040_C0080_S0009" localSheetId="38">'[9]Cells C'!$N$18905</definedName>
    <definedName name="C08.03_R0040_C0080_S0009" localSheetId="1">'[10]Cells C'!$N$18905</definedName>
    <definedName name="C08.03_R0040_C0080_S0009" localSheetId="30">'[10]Cells C'!$N$18905</definedName>
    <definedName name="C08.03_R0040_C0080_S0009" localSheetId="31">'[10]Cells C'!$N$18905</definedName>
    <definedName name="C08.03_R0040_C0080_S0009" localSheetId="32">'[10]Cells C'!$N$18905</definedName>
    <definedName name="C08.03_R0040_C0080_S0009" localSheetId="33">'[10]Cells C'!$N$18905</definedName>
    <definedName name="C08.03_R0040_C0080_S0009" localSheetId="34">'[9]Cells C'!$N$18905</definedName>
    <definedName name="C08.03_R0040_C0080_S0009" localSheetId="8">'[10]Cells C'!$N$18905</definedName>
    <definedName name="C08.03_R0040_C0080_S0009" localSheetId="9">'[10]Cells C'!$N$18905</definedName>
    <definedName name="C08.03_R0040_C0080_S0009" localSheetId="19">'[10]Cells C'!$N$18905</definedName>
    <definedName name="C08.03_R0040_C0080_S0009" localSheetId="20">'[9]Cells C'!$N$18905</definedName>
    <definedName name="C08.03_R0040_C0080_S0009" localSheetId="21">'[3]Cells C'!$N$18905</definedName>
    <definedName name="C08.03_R0040_C0080_S0009" localSheetId="17">'[9]Cells C'!$N$18905</definedName>
    <definedName name="C08.03_R0040_C0080_S0009" localSheetId="18">'[9]Cells C'!$N$18905</definedName>
    <definedName name="C08.03_R0040_C0080_S0009" localSheetId="22">'[3]Cells C'!$N$18905</definedName>
    <definedName name="C08.03_R0040_C0080_S0009" localSheetId="15">'[10]Cells C'!$N$18905</definedName>
    <definedName name="C08.03_R0040_C0080_S0009" localSheetId="16">'[10]Cells C'!$N$18905</definedName>
    <definedName name="C08.03_R0040_C0080_S0009" localSheetId="23">'[10]Cells C'!$N$18905</definedName>
    <definedName name="C08.03_R0040_C0080_S0009" localSheetId="24">'[10]Cells C'!$N$18905</definedName>
    <definedName name="C08.03_R0040_C0080_S0009" localSheetId="25">'[9]Cells C'!$N$18905</definedName>
    <definedName name="C08.03_R0040_C0080_S0009" localSheetId="26">'[9]Cells C'!$N$18905</definedName>
    <definedName name="C08.03_R0040_C0080_S0009" localSheetId="27">'[3]Cells C'!$N$18905</definedName>
    <definedName name="C08.03_R0040_C0080_S0009" localSheetId="28">'[9]Cells C'!$N$18905</definedName>
    <definedName name="C08.03_R0040_C0080_S0009" localSheetId="4">'[9]Cells C'!$N$18905</definedName>
    <definedName name="C08.03_R0040_C0080_S0009" localSheetId="13">'[10]Cells C'!$N$18905</definedName>
    <definedName name="C08.03_R0040_C0080_S0009" localSheetId="14">'[3]Cells C'!$N$18905</definedName>
    <definedName name="C08.03_R0040_C0080_S0009" localSheetId="10">'[10]Cells C'!$N$18905</definedName>
    <definedName name="C08.03_R0040_C0080_S0009" localSheetId="11">'[10]Cells C'!$N$18905</definedName>
    <definedName name="C08.03_R0040_C0080_S0009" localSheetId="12">'[10]Cells C'!$N$18905</definedName>
    <definedName name="C08.03_R0040_C0080_S0009" localSheetId="29">'[10]Cells C'!$N$18905</definedName>
    <definedName name="C08.03_R0040_C0080_S0009" localSheetId="35">'[10]Cells C'!$N$18905</definedName>
    <definedName name="C08.03_R0040_C0080_S0009" localSheetId="3">'[10]Cells C'!$N$18905</definedName>
    <definedName name="C08.03_R0040_C0080_S0009">'[11]Cells C'!$N$18905</definedName>
    <definedName name="C08.03_R0040_C0080_S0011" localSheetId="36">'[9]Cells C'!$N$19279</definedName>
    <definedName name="C08.03_R0040_C0080_S0011" localSheetId="37">'[9]Cells C'!$N$19279</definedName>
    <definedName name="C08.03_R0040_C0080_S0011" localSheetId="38">'[9]Cells C'!$N$19279</definedName>
    <definedName name="C08.03_R0040_C0080_S0011" localSheetId="1">'[10]Cells C'!$N$19279</definedName>
    <definedName name="C08.03_R0040_C0080_S0011" localSheetId="30">'[10]Cells C'!$N$19279</definedName>
    <definedName name="C08.03_R0040_C0080_S0011" localSheetId="31">'[10]Cells C'!$N$19279</definedName>
    <definedName name="C08.03_R0040_C0080_S0011" localSheetId="32">'[10]Cells C'!$N$19279</definedName>
    <definedName name="C08.03_R0040_C0080_S0011" localSheetId="33">'[10]Cells C'!$N$19279</definedName>
    <definedName name="C08.03_R0040_C0080_S0011" localSheetId="34">'[9]Cells C'!$N$19279</definedName>
    <definedName name="C08.03_R0040_C0080_S0011" localSheetId="8">'[10]Cells C'!$N$19279</definedName>
    <definedName name="C08.03_R0040_C0080_S0011" localSheetId="9">'[10]Cells C'!$N$19279</definedName>
    <definedName name="C08.03_R0040_C0080_S0011" localSheetId="19">'[10]Cells C'!$N$19279</definedName>
    <definedName name="C08.03_R0040_C0080_S0011" localSheetId="20">'[9]Cells C'!$N$19279</definedName>
    <definedName name="C08.03_R0040_C0080_S0011" localSheetId="21">'[3]Cells C'!$N$19279</definedName>
    <definedName name="C08.03_R0040_C0080_S0011" localSheetId="17">'[9]Cells C'!$N$19279</definedName>
    <definedName name="C08.03_R0040_C0080_S0011" localSheetId="18">'[9]Cells C'!$N$19279</definedName>
    <definedName name="C08.03_R0040_C0080_S0011" localSheetId="22">'[3]Cells C'!$N$19279</definedName>
    <definedName name="C08.03_R0040_C0080_S0011" localSheetId="15">'[10]Cells C'!$N$19279</definedName>
    <definedName name="C08.03_R0040_C0080_S0011" localSheetId="16">'[10]Cells C'!$N$19279</definedName>
    <definedName name="C08.03_R0040_C0080_S0011" localSheetId="23">'[10]Cells C'!$N$19279</definedName>
    <definedName name="C08.03_R0040_C0080_S0011" localSheetId="24">'[10]Cells C'!$N$19279</definedName>
    <definedName name="C08.03_R0040_C0080_S0011" localSheetId="25">'[9]Cells C'!$N$19279</definedName>
    <definedName name="C08.03_R0040_C0080_S0011" localSheetId="26">'[9]Cells C'!$N$19279</definedName>
    <definedName name="C08.03_R0040_C0080_S0011" localSheetId="27">'[3]Cells C'!$N$19279</definedName>
    <definedName name="C08.03_R0040_C0080_S0011" localSheetId="28">'[9]Cells C'!$N$19279</definedName>
    <definedName name="C08.03_R0040_C0080_S0011" localSheetId="4">'[9]Cells C'!$N$19279</definedName>
    <definedName name="C08.03_R0040_C0080_S0011" localSheetId="13">'[10]Cells C'!$N$19279</definedName>
    <definedName name="C08.03_R0040_C0080_S0011" localSheetId="14">'[3]Cells C'!$N$19279</definedName>
    <definedName name="C08.03_R0040_C0080_S0011" localSheetId="10">'[10]Cells C'!$N$19279</definedName>
    <definedName name="C08.03_R0040_C0080_S0011" localSheetId="11">'[10]Cells C'!$N$19279</definedName>
    <definedName name="C08.03_R0040_C0080_S0011" localSheetId="12">'[10]Cells C'!$N$19279</definedName>
    <definedName name="C08.03_R0040_C0080_S0011" localSheetId="29">'[10]Cells C'!$N$19279</definedName>
    <definedName name="C08.03_R0040_C0080_S0011" localSheetId="35">'[10]Cells C'!$N$19279</definedName>
    <definedName name="C08.03_R0040_C0080_S0011" localSheetId="3">'[10]Cells C'!$N$19279</definedName>
    <definedName name="C08.03_R0040_C0080_S0011">'[11]Cells C'!$N$19279</definedName>
    <definedName name="C08.03_R0040_C0080_S0013" localSheetId="36">'[9]Cells C'!$N$19653</definedName>
    <definedName name="C08.03_R0040_C0080_S0013" localSheetId="37">'[9]Cells C'!$N$19653</definedName>
    <definedName name="C08.03_R0040_C0080_S0013" localSheetId="38">'[9]Cells C'!$N$19653</definedName>
    <definedName name="C08.03_R0040_C0080_S0013" localSheetId="1">'[10]Cells C'!$N$19653</definedName>
    <definedName name="C08.03_R0040_C0080_S0013" localSheetId="30">'[10]Cells C'!$N$19653</definedName>
    <definedName name="C08.03_R0040_C0080_S0013" localSheetId="31">'[10]Cells C'!$N$19653</definedName>
    <definedName name="C08.03_R0040_C0080_S0013" localSheetId="32">'[10]Cells C'!$N$19653</definedName>
    <definedName name="C08.03_R0040_C0080_S0013" localSheetId="33">'[10]Cells C'!$N$19653</definedName>
    <definedName name="C08.03_R0040_C0080_S0013" localSheetId="34">'[9]Cells C'!$N$19653</definedName>
    <definedName name="C08.03_R0040_C0080_S0013" localSheetId="8">'[10]Cells C'!$N$19653</definedName>
    <definedName name="C08.03_R0040_C0080_S0013" localSheetId="9">'[10]Cells C'!$N$19653</definedName>
    <definedName name="C08.03_R0040_C0080_S0013" localSheetId="19">'[10]Cells C'!$N$19653</definedName>
    <definedName name="C08.03_R0040_C0080_S0013" localSheetId="20">'[9]Cells C'!$N$19653</definedName>
    <definedName name="C08.03_R0040_C0080_S0013" localSheetId="21">'[3]Cells C'!$N$19653</definedName>
    <definedName name="C08.03_R0040_C0080_S0013" localSheetId="17">'[9]Cells C'!$N$19653</definedName>
    <definedName name="C08.03_R0040_C0080_S0013" localSheetId="18">'[9]Cells C'!$N$19653</definedName>
    <definedName name="C08.03_R0040_C0080_S0013" localSheetId="22">'[3]Cells C'!$N$19653</definedName>
    <definedName name="C08.03_R0040_C0080_S0013" localSheetId="15">'[10]Cells C'!$N$19653</definedName>
    <definedName name="C08.03_R0040_C0080_S0013" localSheetId="16">'[10]Cells C'!$N$19653</definedName>
    <definedName name="C08.03_R0040_C0080_S0013" localSheetId="23">'[10]Cells C'!$N$19653</definedName>
    <definedName name="C08.03_R0040_C0080_S0013" localSheetId="24">'[10]Cells C'!$N$19653</definedName>
    <definedName name="C08.03_R0040_C0080_S0013" localSheetId="25">'[9]Cells C'!$N$19653</definedName>
    <definedName name="C08.03_R0040_C0080_S0013" localSheetId="26">'[9]Cells C'!$N$19653</definedName>
    <definedName name="C08.03_R0040_C0080_S0013" localSheetId="27">'[3]Cells C'!$N$19653</definedName>
    <definedName name="C08.03_R0040_C0080_S0013" localSheetId="28">'[9]Cells C'!$N$19653</definedName>
    <definedName name="C08.03_R0040_C0080_S0013" localSheetId="4">'[9]Cells C'!$N$19653</definedName>
    <definedName name="C08.03_R0040_C0080_S0013" localSheetId="13">'[10]Cells C'!$N$19653</definedName>
    <definedName name="C08.03_R0040_C0080_S0013" localSheetId="14">'[3]Cells C'!$N$19653</definedName>
    <definedName name="C08.03_R0040_C0080_S0013" localSheetId="10">'[10]Cells C'!$N$19653</definedName>
    <definedName name="C08.03_R0040_C0080_S0013" localSheetId="11">'[10]Cells C'!$N$19653</definedName>
    <definedName name="C08.03_R0040_C0080_S0013" localSheetId="12">'[10]Cells C'!$N$19653</definedName>
    <definedName name="C08.03_R0040_C0080_S0013" localSheetId="29">'[10]Cells C'!$N$19653</definedName>
    <definedName name="C08.03_R0040_C0080_S0013" localSheetId="35">'[10]Cells C'!$N$19653</definedName>
    <definedName name="C08.03_R0040_C0080_S0013" localSheetId="3">'[10]Cells C'!$N$19653</definedName>
    <definedName name="C08.03_R0040_C0080_S0013">'[11]Cells C'!$N$19653</definedName>
    <definedName name="C08.03_R0040_C0080_S0014" localSheetId="36">'[9]Cells C'!$N$19840</definedName>
    <definedName name="C08.03_R0040_C0080_S0014" localSheetId="37">'[9]Cells C'!$N$19840</definedName>
    <definedName name="C08.03_R0040_C0080_S0014" localSheetId="38">'[9]Cells C'!$N$19840</definedName>
    <definedName name="C08.03_R0040_C0080_S0014" localSheetId="1">'[10]Cells C'!$N$19840</definedName>
    <definedName name="C08.03_R0040_C0080_S0014" localSheetId="30">'[10]Cells C'!$N$19840</definedName>
    <definedName name="C08.03_R0040_C0080_S0014" localSheetId="31">'[10]Cells C'!$N$19840</definedName>
    <definedName name="C08.03_R0040_C0080_S0014" localSheetId="32">'[10]Cells C'!$N$19840</definedName>
    <definedName name="C08.03_R0040_C0080_S0014" localSheetId="33">'[10]Cells C'!$N$19840</definedName>
    <definedName name="C08.03_R0040_C0080_S0014" localSheetId="34">'[9]Cells C'!$N$19840</definedName>
    <definedName name="C08.03_R0040_C0080_S0014" localSheetId="8">'[10]Cells C'!$N$19840</definedName>
    <definedName name="C08.03_R0040_C0080_S0014" localSheetId="9">'[10]Cells C'!$N$19840</definedName>
    <definedName name="C08.03_R0040_C0080_S0014" localSheetId="19">'[10]Cells C'!$N$19840</definedName>
    <definedName name="C08.03_R0040_C0080_S0014" localSheetId="20">'[9]Cells C'!$N$19840</definedName>
    <definedName name="C08.03_R0040_C0080_S0014" localSheetId="21">'[3]Cells C'!$N$19840</definedName>
    <definedName name="C08.03_R0040_C0080_S0014" localSheetId="17">'[9]Cells C'!$N$19840</definedName>
    <definedName name="C08.03_R0040_C0080_S0014" localSheetId="18">'[9]Cells C'!$N$19840</definedName>
    <definedName name="C08.03_R0040_C0080_S0014" localSheetId="22">'[3]Cells C'!$N$19840</definedName>
    <definedName name="C08.03_R0040_C0080_S0014" localSheetId="15">'[10]Cells C'!$N$19840</definedName>
    <definedName name="C08.03_R0040_C0080_S0014" localSheetId="16">'[10]Cells C'!$N$19840</definedName>
    <definedName name="C08.03_R0040_C0080_S0014" localSheetId="23">'[10]Cells C'!$N$19840</definedName>
    <definedName name="C08.03_R0040_C0080_S0014" localSheetId="24">'[10]Cells C'!$N$19840</definedName>
    <definedName name="C08.03_R0040_C0080_S0014" localSheetId="25">'[9]Cells C'!$N$19840</definedName>
    <definedName name="C08.03_R0040_C0080_S0014" localSheetId="26">'[9]Cells C'!$N$19840</definedName>
    <definedName name="C08.03_R0040_C0080_S0014" localSheetId="27">'[3]Cells C'!$N$19840</definedName>
    <definedName name="C08.03_R0040_C0080_S0014" localSheetId="28">'[9]Cells C'!$N$19840</definedName>
    <definedName name="C08.03_R0040_C0080_S0014" localSheetId="4">'[9]Cells C'!$N$19840</definedName>
    <definedName name="C08.03_R0040_C0080_S0014" localSheetId="13">'[10]Cells C'!$N$19840</definedName>
    <definedName name="C08.03_R0040_C0080_S0014" localSheetId="14">'[3]Cells C'!$N$19840</definedName>
    <definedName name="C08.03_R0040_C0080_S0014" localSheetId="10">'[10]Cells C'!$N$19840</definedName>
    <definedName name="C08.03_R0040_C0080_S0014" localSheetId="11">'[10]Cells C'!$N$19840</definedName>
    <definedName name="C08.03_R0040_C0080_S0014" localSheetId="12">'[10]Cells C'!$N$19840</definedName>
    <definedName name="C08.03_R0040_C0080_S0014" localSheetId="29">'[10]Cells C'!$N$19840</definedName>
    <definedName name="C08.03_R0040_C0080_S0014" localSheetId="35">'[10]Cells C'!$N$19840</definedName>
    <definedName name="C08.03_R0040_C0080_S0014" localSheetId="3">'[10]Cells C'!$N$19840</definedName>
    <definedName name="C08.03_R0040_C0080_S0014">'[11]Cells C'!$N$19840</definedName>
    <definedName name="C08.03_R0040_C0080_S0016" localSheetId="36">'[9]Cells C'!$N$20214</definedName>
    <definedName name="C08.03_R0040_C0080_S0016" localSheetId="37">'[9]Cells C'!$N$20214</definedName>
    <definedName name="C08.03_R0040_C0080_S0016" localSheetId="38">'[9]Cells C'!$N$20214</definedName>
    <definedName name="C08.03_R0040_C0080_S0016" localSheetId="1">'[10]Cells C'!$N$20214</definedName>
    <definedName name="C08.03_R0040_C0080_S0016" localSheetId="30">'[10]Cells C'!$N$20214</definedName>
    <definedName name="C08.03_R0040_C0080_S0016" localSheetId="31">'[10]Cells C'!$N$20214</definedName>
    <definedName name="C08.03_R0040_C0080_S0016" localSheetId="32">'[10]Cells C'!$N$20214</definedName>
    <definedName name="C08.03_R0040_C0080_S0016" localSheetId="33">'[10]Cells C'!$N$20214</definedName>
    <definedName name="C08.03_R0040_C0080_S0016" localSheetId="34">'[9]Cells C'!$N$20214</definedName>
    <definedName name="C08.03_R0040_C0080_S0016" localSheetId="8">'[10]Cells C'!$N$20214</definedName>
    <definedName name="C08.03_R0040_C0080_S0016" localSheetId="9">'[10]Cells C'!$N$20214</definedName>
    <definedName name="C08.03_R0040_C0080_S0016" localSheetId="19">'[10]Cells C'!$N$20214</definedName>
    <definedName name="C08.03_R0040_C0080_S0016" localSheetId="20">'[9]Cells C'!$N$20214</definedName>
    <definedName name="C08.03_R0040_C0080_S0016" localSheetId="21">'[3]Cells C'!$N$20214</definedName>
    <definedName name="C08.03_R0040_C0080_S0016" localSheetId="17">'[9]Cells C'!$N$20214</definedName>
    <definedName name="C08.03_R0040_C0080_S0016" localSheetId="18">'[9]Cells C'!$N$20214</definedName>
    <definedName name="C08.03_R0040_C0080_S0016" localSheetId="22">'[3]Cells C'!$N$20214</definedName>
    <definedName name="C08.03_R0040_C0080_S0016" localSheetId="15">'[10]Cells C'!$N$20214</definedName>
    <definedName name="C08.03_R0040_C0080_S0016" localSheetId="16">'[10]Cells C'!$N$20214</definedName>
    <definedName name="C08.03_R0040_C0080_S0016" localSheetId="23">'[10]Cells C'!$N$20214</definedName>
    <definedName name="C08.03_R0040_C0080_S0016" localSheetId="24">'[10]Cells C'!$N$20214</definedName>
    <definedName name="C08.03_R0040_C0080_S0016" localSheetId="25">'[9]Cells C'!$N$20214</definedName>
    <definedName name="C08.03_R0040_C0080_S0016" localSheetId="26">'[9]Cells C'!$N$20214</definedName>
    <definedName name="C08.03_R0040_C0080_S0016" localSheetId="27">'[3]Cells C'!$N$20214</definedName>
    <definedName name="C08.03_R0040_C0080_S0016" localSheetId="28">'[9]Cells C'!$N$20214</definedName>
    <definedName name="C08.03_R0040_C0080_S0016" localSheetId="4">'[9]Cells C'!$N$20214</definedName>
    <definedName name="C08.03_R0040_C0080_S0016" localSheetId="13">'[10]Cells C'!$N$20214</definedName>
    <definedName name="C08.03_R0040_C0080_S0016" localSheetId="14">'[3]Cells C'!$N$20214</definedName>
    <definedName name="C08.03_R0040_C0080_S0016" localSheetId="10">'[10]Cells C'!$N$20214</definedName>
    <definedName name="C08.03_R0040_C0080_S0016" localSheetId="11">'[10]Cells C'!$N$20214</definedName>
    <definedName name="C08.03_R0040_C0080_S0016" localSheetId="12">'[10]Cells C'!$N$20214</definedName>
    <definedName name="C08.03_R0040_C0080_S0016" localSheetId="29">'[10]Cells C'!$N$20214</definedName>
    <definedName name="C08.03_R0040_C0080_S0016" localSheetId="35">'[10]Cells C'!$N$20214</definedName>
    <definedName name="C08.03_R0040_C0080_S0016" localSheetId="3">'[10]Cells C'!$N$20214</definedName>
    <definedName name="C08.03_R0040_C0080_S0016">'[11]Cells C'!$N$20214</definedName>
    <definedName name="C08.03_R0040_C0080_S0017" localSheetId="36">'[9]Cells C'!$N$20401</definedName>
    <definedName name="C08.03_R0040_C0080_S0017" localSheetId="37">'[9]Cells C'!$N$20401</definedName>
    <definedName name="C08.03_R0040_C0080_S0017" localSheetId="38">'[9]Cells C'!$N$20401</definedName>
    <definedName name="C08.03_R0040_C0080_S0017" localSheetId="1">'[10]Cells C'!$N$20401</definedName>
    <definedName name="C08.03_R0040_C0080_S0017" localSheetId="30">'[10]Cells C'!$N$20401</definedName>
    <definedName name="C08.03_R0040_C0080_S0017" localSheetId="31">'[10]Cells C'!$N$20401</definedName>
    <definedName name="C08.03_R0040_C0080_S0017" localSheetId="32">'[10]Cells C'!$N$20401</definedName>
    <definedName name="C08.03_R0040_C0080_S0017" localSheetId="33">'[10]Cells C'!$N$20401</definedName>
    <definedName name="C08.03_R0040_C0080_S0017" localSheetId="34">'[9]Cells C'!$N$20401</definedName>
    <definedName name="C08.03_R0040_C0080_S0017" localSheetId="8">'[10]Cells C'!$N$20401</definedName>
    <definedName name="C08.03_R0040_C0080_S0017" localSheetId="9">'[10]Cells C'!$N$20401</definedName>
    <definedName name="C08.03_R0040_C0080_S0017" localSheetId="19">'[10]Cells C'!$N$20401</definedName>
    <definedName name="C08.03_R0040_C0080_S0017" localSheetId="20">'[9]Cells C'!$N$20401</definedName>
    <definedName name="C08.03_R0040_C0080_S0017" localSheetId="21">'[3]Cells C'!$N$20401</definedName>
    <definedName name="C08.03_R0040_C0080_S0017" localSheetId="17">'[9]Cells C'!$N$20401</definedName>
    <definedName name="C08.03_R0040_C0080_S0017" localSheetId="18">'[9]Cells C'!$N$20401</definedName>
    <definedName name="C08.03_R0040_C0080_S0017" localSheetId="22">'[3]Cells C'!$N$20401</definedName>
    <definedName name="C08.03_R0040_C0080_S0017" localSheetId="15">'[10]Cells C'!$N$20401</definedName>
    <definedName name="C08.03_R0040_C0080_S0017" localSheetId="16">'[10]Cells C'!$N$20401</definedName>
    <definedName name="C08.03_R0040_C0080_S0017" localSheetId="23">'[10]Cells C'!$N$20401</definedName>
    <definedName name="C08.03_R0040_C0080_S0017" localSheetId="24">'[10]Cells C'!$N$20401</definedName>
    <definedName name="C08.03_R0040_C0080_S0017" localSheetId="25">'[9]Cells C'!$N$20401</definedName>
    <definedName name="C08.03_R0040_C0080_S0017" localSheetId="26">'[9]Cells C'!$N$20401</definedName>
    <definedName name="C08.03_R0040_C0080_S0017" localSheetId="27">'[3]Cells C'!$N$20401</definedName>
    <definedName name="C08.03_R0040_C0080_S0017" localSheetId="28">'[9]Cells C'!$N$20401</definedName>
    <definedName name="C08.03_R0040_C0080_S0017" localSheetId="4">'[9]Cells C'!$N$20401</definedName>
    <definedName name="C08.03_R0040_C0080_S0017" localSheetId="13">'[10]Cells C'!$N$20401</definedName>
    <definedName name="C08.03_R0040_C0080_S0017" localSheetId="14">'[3]Cells C'!$N$20401</definedName>
    <definedName name="C08.03_R0040_C0080_S0017" localSheetId="10">'[10]Cells C'!$N$20401</definedName>
    <definedName name="C08.03_R0040_C0080_S0017" localSheetId="11">'[10]Cells C'!$N$20401</definedName>
    <definedName name="C08.03_R0040_C0080_S0017" localSheetId="12">'[10]Cells C'!$N$20401</definedName>
    <definedName name="C08.03_R0040_C0080_S0017" localSheetId="29">'[10]Cells C'!$N$20401</definedName>
    <definedName name="C08.03_R0040_C0080_S0017" localSheetId="35">'[10]Cells C'!$N$20401</definedName>
    <definedName name="C08.03_R0040_C0080_S0017" localSheetId="3">'[10]Cells C'!$N$20401</definedName>
    <definedName name="C08.03_R0040_C0080_S0017">'[11]Cells C'!$N$20401</definedName>
    <definedName name="C08.03_R0040_C0090_S0001" localSheetId="36">'[9]Cells C'!$N$17410</definedName>
    <definedName name="C08.03_R0040_C0090_S0001" localSheetId="37">'[9]Cells C'!$N$17410</definedName>
    <definedName name="C08.03_R0040_C0090_S0001" localSheetId="38">'[9]Cells C'!$N$17410</definedName>
    <definedName name="C08.03_R0040_C0090_S0001" localSheetId="1">'[10]Cells C'!$N$17410</definedName>
    <definedName name="C08.03_R0040_C0090_S0001" localSheetId="30">'[10]Cells C'!$N$17410</definedName>
    <definedName name="C08.03_R0040_C0090_S0001" localSheetId="31">'[10]Cells C'!$N$17410</definedName>
    <definedName name="C08.03_R0040_C0090_S0001" localSheetId="32">'[10]Cells C'!$N$17410</definedName>
    <definedName name="C08.03_R0040_C0090_S0001" localSheetId="33">'[10]Cells C'!$N$17410</definedName>
    <definedName name="C08.03_R0040_C0090_S0001" localSheetId="34">'[9]Cells C'!$N$17410</definedName>
    <definedName name="C08.03_R0040_C0090_S0001" localSheetId="8">'[10]Cells C'!$N$17410</definedName>
    <definedName name="C08.03_R0040_C0090_S0001" localSheetId="9">'[10]Cells C'!$N$17410</definedName>
    <definedName name="C08.03_R0040_C0090_S0001" localSheetId="19">'[10]Cells C'!$N$17410</definedName>
    <definedName name="C08.03_R0040_C0090_S0001" localSheetId="20">'[9]Cells C'!$N$17410</definedName>
    <definedName name="C08.03_R0040_C0090_S0001" localSheetId="21">'[3]Cells C'!$N$17410</definedName>
    <definedName name="C08.03_R0040_C0090_S0001" localSheetId="17">'[9]Cells C'!$N$17410</definedName>
    <definedName name="C08.03_R0040_C0090_S0001" localSheetId="18">'[9]Cells C'!$N$17410</definedName>
    <definedName name="C08.03_R0040_C0090_S0001" localSheetId="22">'[3]Cells C'!$N$17410</definedName>
    <definedName name="C08.03_R0040_C0090_S0001" localSheetId="15">'[10]Cells C'!$N$17410</definedName>
    <definedName name="C08.03_R0040_C0090_S0001" localSheetId="16">'[10]Cells C'!$N$17410</definedName>
    <definedName name="C08.03_R0040_C0090_S0001" localSheetId="23">'[10]Cells C'!$N$17410</definedName>
    <definedName name="C08.03_R0040_C0090_S0001" localSheetId="24">'[10]Cells C'!$N$17410</definedName>
    <definedName name="C08.03_R0040_C0090_S0001" localSheetId="25">'[9]Cells C'!$N$17410</definedName>
    <definedName name="C08.03_R0040_C0090_S0001" localSheetId="26">'[9]Cells C'!$N$17410</definedName>
    <definedName name="C08.03_R0040_C0090_S0001" localSheetId="27">'[3]Cells C'!$N$17410</definedName>
    <definedName name="C08.03_R0040_C0090_S0001" localSheetId="28">'[9]Cells C'!$N$17410</definedName>
    <definedName name="C08.03_R0040_C0090_S0001" localSheetId="4">'[9]Cells C'!$N$17410</definedName>
    <definedName name="C08.03_R0040_C0090_S0001" localSheetId="13">'[10]Cells C'!$N$17410</definedName>
    <definedName name="C08.03_R0040_C0090_S0001" localSheetId="14">'[3]Cells C'!$N$17410</definedName>
    <definedName name="C08.03_R0040_C0090_S0001" localSheetId="10">'[10]Cells C'!$N$17410</definedName>
    <definedName name="C08.03_R0040_C0090_S0001" localSheetId="11">'[10]Cells C'!$N$17410</definedName>
    <definedName name="C08.03_R0040_C0090_S0001" localSheetId="12">'[10]Cells C'!$N$17410</definedName>
    <definedName name="C08.03_R0040_C0090_S0001" localSheetId="29">'[10]Cells C'!$N$17410</definedName>
    <definedName name="C08.03_R0040_C0090_S0001" localSheetId="35">'[10]Cells C'!$N$17410</definedName>
    <definedName name="C08.03_R0040_C0090_S0001" localSheetId="3">'[10]Cells C'!$N$17410</definedName>
    <definedName name="C08.03_R0040_C0090_S0001">'[11]Cells C'!$N$17410</definedName>
    <definedName name="C08.03_R0040_C0090_S0002" localSheetId="36">'[9]Cells C'!$N$17597</definedName>
    <definedName name="C08.03_R0040_C0090_S0002" localSheetId="37">'[9]Cells C'!$N$17597</definedName>
    <definedName name="C08.03_R0040_C0090_S0002" localSheetId="38">'[9]Cells C'!$N$17597</definedName>
    <definedName name="C08.03_R0040_C0090_S0002" localSheetId="1">'[10]Cells C'!$N$17597</definedName>
    <definedName name="C08.03_R0040_C0090_S0002" localSheetId="30">'[10]Cells C'!$N$17597</definedName>
    <definedName name="C08.03_R0040_C0090_S0002" localSheetId="31">'[10]Cells C'!$N$17597</definedName>
    <definedName name="C08.03_R0040_C0090_S0002" localSheetId="32">'[10]Cells C'!$N$17597</definedName>
    <definedName name="C08.03_R0040_C0090_S0002" localSheetId="33">'[10]Cells C'!$N$17597</definedName>
    <definedName name="C08.03_R0040_C0090_S0002" localSheetId="34">'[9]Cells C'!$N$17597</definedName>
    <definedName name="C08.03_R0040_C0090_S0002" localSheetId="8">'[10]Cells C'!$N$17597</definedName>
    <definedName name="C08.03_R0040_C0090_S0002" localSheetId="9">'[10]Cells C'!$N$17597</definedName>
    <definedName name="C08.03_R0040_C0090_S0002" localSheetId="19">'[10]Cells C'!$N$17597</definedName>
    <definedName name="C08.03_R0040_C0090_S0002" localSheetId="20">'[9]Cells C'!$N$17597</definedName>
    <definedName name="C08.03_R0040_C0090_S0002" localSheetId="21">'[3]Cells C'!$N$17597</definedName>
    <definedName name="C08.03_R0040_C0090_S0002" localSheetId="17">'[9]Cells C'!$N$17597</definedName>
    <definedName name="C08.03_R0040_C0090_S0002" localSheetId="18">'[9]Cells C'!$N$17597</definedName>
    <definedName name="C08.03_R0040_C0090_S0002" localSheetId="22">'[3]Cells C'!$N$17597</definedName>
    <definedName name="C08.03_R0040_C0090_S0002" localSheetId="15">'[10]Cells C'!$N$17597</definedName>
    <definedName name="C08.03_R0040_C0090_S0002" localSheetId="16">'[10]Cells C'!$N$17597</definedName>
    <definedName name="C08.03_R0040_C0090_S0002" localSheetId="23">'[10]Cells C'!$N$17597</definedName>
    <definedName name="C08.03_R0040_C0090_S0002" localSheetId="24">'[10]Cells C'!$N$17597</definedName>
    <definedName name="C08.03_R0040_C0090_S0002" localSheetId="25">'[9]Cells C'!$N$17597</definedName>
    <definedName name="C08.03_R0040_C0090_S0002" localSheetId="26">'[9]Cells C'!$N$17597</definedName>
    <definedName name="C08.03_R0040_C0090_S0002" localSheetId="27">'[3]Cells C'!$N$17597</definedName>
    <definedName name="C08.03_R0040_C0090_S0002" localSheetId="28">'[9]Cells C'!$N$17597</definedName>
    <definedName name="C08.03_R0040_C0090_S0002" localSheetId="4">'[9]Cells C'!$N$17597</definedName>
    <definedName name="C08.03_R0040_C0090_S0002" localSheetId="13">'[10]Cells C'!$N$17597</definedName>
    <definedName name="C08.03_R0040_C0090_S0002" localSheetId="14">'[3]Cells C'!$N$17597</definedName>
    <definedName name="C08.03_R0040_C0090_S0002" localSheetId="10">'[10]Cells C'!$N$17597</definedName>
    <definedName name="C08.03_R0040_C0090_S0002" localSheetId="11">'[10]Cells C'!$N$17597</definedName>
    <definedName name="C08.03_R0040_C0090_S0002" localSheetId="12">'[10]Cells C'!$N$17597</definedName>
    <definedName name="C08.03_R0040_C0090_S0002" localSheetId="29">'[10]Cells C'!$N$17597</definedName>
    <definedName name="C08.03_R0040_C0090_S0002" localSheetId="35">'[10]Cells C'!$N$17597</definedName>
    <definedName name="C08.03_R0040_C0090_S0002" localSheetId="3">'[10]Cells C'!$N$17597</definedName>
    <definedName name="C08.03_R0040_C0090_S0002">'[11]Cells C'!$N$17597</definedName>
    <definedName name="C08.03_R0040_C0090_S0007" localSheetId="36">'[9]Cells C'!$N$18532</definedName>
    <definedName name="C08.03_R0040_C0090_S0007" localSheetId="37">'[9]Cells C'!$N$18532</definedName>
    <definedName name="C08.03_R0040_C0090_S0007" localSheetId="38">'[9]Cells C'!$N$18532</definedName>
    <definedName name="C08.03_R0040_C0090_S0007" localSheetId="1">'[10]Cells C'!$N$18532</definedName>
    <definedName name="C08.03_R0040_C0090_S0007" localSheetId="30">'[10]Cells C'!$N$18532</definedName>
    <definedName name="C08.03_R0040_C0090_S0007" localSheetId="31">'[10]Cells C'!$N$18532</definedName>
    <definedName name="C08.03_R0040_C0090_S0007" localSheetId="32">'[10]Cells C'!$N$18532</definedName>
    <definedName name="C08.03_R0040_C0090_S0007" localSheetId="33">'[10]Cells C'!$N$18532</definedName>
    <definedName name="C08.03_R0040_C0090_S0007" localSheetId="34">'[9]Cells C'!$N$18532</definedName>
    <definedName name="C08.03_R0040_C0090_S0007" localSheetId="8">'[10]Cells C'!$N$18532</definedName>
    <definedName name="C08.03_R0040_C0090_S0007" localSheetId="9">'[10]Cells C'!$N$18532</definedName>
    <definedName name="C08.03_R0040_C0090_S0007" localSheetId="19">'[10]Cells C'!$N$18532</definedName>
    <definedName name="C08.03_R0040_C0090_S0007" localSheetId="20">'[9]Cells C'!$N$18532</definedName>
    <definedName name="C08.03_R0040_C0090_S0007" localSheetId="21">'[3]Cells C'!$N$18532</definedName>
    <definedName name="C08.03_R0040_C0090_S0007" localSheetId="17">'[9]Cells C'!$N$18532</definedName>
    <definedName name="C08.03_R0040_C0090_S0007" localSheetId="18">'[9]Cells C'!$N$18532</definedName>
    <definedName name="C08.03_R0040_C0090_S0007" localSheetId="22">'[3]Cells C'!$N$18532</definedName>
    <definedName name="C08.03_R0040_C0090_S0007" localSheetId="15">'[10]Cells C'!$N$18532</definedName>
    <definedName name="C08.03_R0040_C0090_S0007" localSheetId="16">'[10]Cells C'!$N$18532</definedName>
    <definedName name="C08.03_R0040_C0090_S0007" localSheetId="23">'[10]Cells C'!$N$18532</definedName>
    <definedName name="C08.03_R0040_C0090_S0007" localSheetId="24">'[10]Cells C'!$N$18532</definedName>
    <definedName name="C08.03_R0040_C0090_S0007" localSheetId="25">'[9]Cells C'!$N$18532</definedName>
    <definedName name="C08.03_R0040_C0090_S0007" localSheetId="26">'[9]Cells C'!$N$18532</definedName>
    <definedName name="C08.03_R0040_C0090_S0007" localSheetId="27">'[3]Cells C'!$N$18532</definedName>
    <definedName name="C08.03_R0040_C0090_S0007" localSheetId="28">'[9]Cells C'!$N$18532</definedName>
    <definedName name="C08.03_R0040_C0090_S0007" localSheetId="4">'[9]Cells C'!$N$18532</definedName>
    <definedName name="C08.03_R0040_C0090_S0007" localSheetId="13">'[10]Cells C'!$N$18532</definedName>
    <definedName name="C08.03_R0040_C0090_S0007" localSheetId="14">'[3]Cells C'!$N$18532</definedName>
    <definedName name="C08.03_R0040_C0090_S0007" localSheetId="10">'[10]Cells C'!$N$18532</definedName>
    <definedName name="C08.03_R0040_C0090_S0007" localSheetId="11">'[10]Cells C'!$N$18532</definedName>
    <definedName name="C08.03_R0040_C0090_S0007" localSheetId="12">'[10]Cells C'!$N$18532</definedName>
    <definedName name="C08.03_R0040_C0090_S0007" localSheetId="29">'[10]Cells C'!$N$18532</definedName>
    <definedName name="C08.03_R0040_C0090_S0007" localSheetId="35">'[10]Cells C'!$N$18532</definedName>
    <definedName name="C08.03_R0040_C0090_S0007" localSheetId="3">'[10]Cells C'!$N$18532</definedName>
    <definedName name="C08.03_R0040_C0090_S0007">'[11]Cells C'!$N$18532</definedName>
    <definedName name="C08.03_R0040_C0090_S0009" localSheetId="36">'[9]Cells C'!$N$18906</definedName>
    <definedName name="C08.03_R0040_C0090_S0009" localSheetId="37">'[9]Cells C'!$N$18906</definedName>
    <definedName name="C08.03_R0040_C0090_S0009" localSheetId="38">'[9]Cells C'!$N$18906</definedName>
    <definedName name="C08.03_R0040_C0090_S0009" localSheetId="1">'[10]Cells C'!$N$18906</definedName>
    <definedName name="C08.03_R0040_C0090_S0009" localSheetId="30">'[10]Cells C'!$N$18906</definedName>
    <definedName name="C08.03_R0040_C0090_S0009" localSheetId="31">'[10]Cells C'!$N$18906</definedName>
    <definedName name="C08.03_R0040_C0090_S0009" localSheetId="32">'[10]Cells C'!$N$18906</definedName>
    <definedName name="C08.03_R0040_C0090_S0009" localSheetId="33">'[10]Cells C'!$N$18906</definedName>
    <definedName name="C08.03_R0040_C0090_S0009" localSheetId="34">'[9]Cells C'!$N$18906</definedName>
    <definedName name="C08.03_R0040_C0090_S0009" localSheetId="8">'[10]Cells C'!$N$18906</definedName>
    <definedName name="C08.03_R0040_C0090_S0009" localSheetId="9">'[10]Cells C'!$N$18906</definedName>
    <definedName name="C08.03_R0040_C0090_S0009" localSheetId="19">'[10]Cells C'!$N$18906</definedName>
    <definedName name="C08.03_R0040_C0090_S0009" localSheetId="20">'[9]Cells C'!$N$18906</definedName>
    <definedName name="C08.03_R0040_C0090_S0009" localSheetId="21">'[3]Cells C'!$N$18906</definedName>
    <definedName name="C08.03_R0040_C0090_S0009" localSheetId="17">'[9]Cells C'!$N$18906</definedName>
    <definedName name="C08.03_R0040_C0090_S0009" localSheetId="18">'[9]Cells C'!$N$18906</definedName>
    <definedName name="C08.03_R0040_C0090_S0009" localSheetId="22">'[3]Cells C'!$N$18906</definedName>
    <definedName name="C08.03_R0040_C0090_S0009" localSheetId="15">'[10]Cells C'!$N$18906</definedName>
    <definedName name="C08.03_R0040_C0090_S0009" localSheetId="16">'[10]Cells C'!$N$18906</definedName>
    <definedName name="C08.03_R0040_C0090_S0009" localSheetId="23">'[10]Cells C'!$N$18906</definedName>
    <definedName name="C08.03_R0040_C0090_S0009" localSheetId="24">'[10]Cells C'!$N$18906</definedName>
    <definedName name="C08.03_R0040_C0090_S0009" localSheetId="25">'[9]Cells C'!$N$18906</definedName>
    <definedName name="C08.03_R0040_C0090_S0009" localSheetId="26">'[9]Cells C'!$N$18906</definedName>
    <definedName name="C08.03_R0040_C0090_S0009" localSheetId="27">'[3]Cells C'!$N$18906</definedName>
    <definedName name="C08.03_R0040_C0090_S0009" localSheetId="28">'[9]Cells C'!$N$18906</definedName>
    <definedName name="C08.03_R0040_C0090_S0009" localSheetId="4">'[9]Cells C'!$N$18906</definedName>
    <definedName name="C08.03_R0040_C0090_S0009" localSheetId="13">'[10]Cells C'!$N$18906</definedName>
    <definedName name="C08.03_R0040_C0090_S0009" localSheetId="14">'[3]Cells C'!$N$18906</definedName>
    <definedName name="C08.03_R0040_C0090_S0009" localSheetId="10">'[10]Cells C'!$N$18906</definedName>
    <definedName name="C08.03_R0040_C0090_S0009" localSheetId="11">'[10]Cells C'!$N$18906</definedName>
    <definedName name="C08.03_R0040_C0090_S0009" localSheetId="12">'[10]Cells C'!$N$18906</definedName>
    <definedName name="C08.03_R0040_C0090_S0009" localSheetId="29">'[10]Cells C'!$N$18906</definedName>
    <definedName name="C08.03_R0040_C0090_S0009" localSheetId="35">'[10]Cells C'!$N$18906</definedName>
    <definedName name="C08.03_R0040_C0090_S0009" localSheetId="3">'[10]Cells C'!$N$18906</definedName>
    <definedName name="C08.03_R0040_C0090_S0009">'[11]Cells C'!$N$18906</definedName>
    <definedName name="C08.03_R0040_C0090_S0011" localSheetId="36">'[9]Cells C'!$N$19280</definedName>
    <definedName name="C08.03_R0040_C0090_S0011" localSheetId="37">'[9]Cells C'!$N$19280</definedName>
    <definedName name="C08.03_R0040_C0090_S0011" localSheetId="38">'[9]Cells C'!$N$19280</definedName>
    <definedName name="C08.03_R0040_C0090_S0011" localSheetId="1">'[10]Cells C'!$N$19280</definedName>
    <definedName name="C08.03_R0040_C0090_S0011" localSheetId="30">'[10]Cells C'!$N$19280</definedName>
    <definedName name="C08.03_R0040_C0090_S0011" localSheetId="31">'[10]Cells C'!$N$19280</definedName>
    <definedName name="C08.03_R0040_C0090_S0011" localSheetId="32">'[10]Cells C'!$N$19280</definedName>
    <definedName name="C08.03_R0040_C0090_S0011" localSheetId="33">'[10]Cells C'!$N$19280</definedName>
    <definedName name="C08.03_R0040_C0090_S0011" localSheetId="34">'[9]Cells C'!$N$19280</definedName>
    <definedName name="C08.03_R0040_C0090_S0011" localSheetId="8">'[10]Cells C'!$N$19280</definedName>
    <definedName name="C08.03_R0040_C0090_S0011" localSheetId="9">'[10]Cells C'!$N$19280</definedName>
    <definedName name="C08.03_R0040_C0090_S0011" localSheetId="19">'[10]Cells C'!$N$19280</definedName>
    <definedName name="C08.03_R0040_C0090_S0011" localSheetId="20">'[9]Cells C'!$N$19280</definedName>
    <definedName name="C08.03_R0040_C0090_S0011" localSheetId="21">'[3]Cells C'!$N$19280</definedName>
    <definedName name="C08.03_R0040_C0090_S0011" localSheetId="17">'[9]Cells C'!$N$19280</definedName>
    <definedName name="C08.03_R0040_C0090_S0011" localSheetId="18">'[9]Cells C'!$N$19280</definedName>
    <definedName name="C08.03_R0040_C0090_S0011" localSheetId="22">'[3]Cells C'!$N$19280</definedName>
    <definedName name="C08.03_R0040_C0090_S0011" localSheetId="15">'[10]Cells C'!$N$19280</definedName>
    <definedName name="C08.03_R0040_C0090_S0011" localSheetId="16">'[10]Cells C'!$N$19280</definedName>
    <definedName name="C08.03_R0040_C0090_S0011" localSheetId="23">'[10]Cells C'!$N$19280</definedName>
    <definedName name="C08.03_R0040_C0090_S0011" localSheetId="24">'[10]Cells C'!$N$19280</definedName>
    <definedName name="C08.03_R0040_C0090_S0011" localSheetId="25">'[9]Cells C'!$N$19280</definedName>
    <definedName name="C08.03_R0040_C0090_S0011" localSheetId="26">'[9]Cells C'!$N$19280</definedName>
    <definedName name="C08.03_R0040_C0090_S0011" localSheetId="27">'[3]Cells C'!$N$19280</definedName>
    <definedName name="C08.03_R0040_C0090_S0011" localSheetId="28">'[9]Cells C'!$N$19280</definedName>
    <definedName name="C08.03_R0040_C0090_S0011" localSheetId="4">'[9]Cells C'!$N$19280</definedName>
    <definedName name="C08.03_R0040_C0090_S0011" localSheetId="13">'[10]Cells C'!$N$19280</definedName>
    <definedName name="C08.03_R0040_C0090_S0011" localSheetId="14">'[3]Cells C'!$N$19280</definedName>
    <definedName name="C08.03_R0040_C0090_S0011" localSheetId="10">'[10]Cells C'!$N$19280</definedName>
    <definedName name="C08.03_R0040_C0090_S0011" localSheetId="11">'[10]Cells C'!$N$19280</definedName>
    <definedName name="C08.03_R0040_C0090_S0011" localSheetId="12">'[10]Cells C'!$N$19280</definedName>
    <definedName name="C08.03_R0040_C0090_S0011" localSheetId="29">'[10]Cells C'!$N$19280</definedName>
    <definedName name="C08.03_R0040_C0090_S0011" localSheetId="35">'[10]Cells C'!$N$19280</definedName>
    <definedName name="C08.03_R0040_C0090_S0011" localSheetId="3">'[10]Cells C'!$N$19280</definedName>
    <definedName name="C08.03_R0040_C0090_S0011">'[11]Cells C'!$N$19280</definedName>
    <definedName name="C08.03_R0040_C0090_S0013" localSheetId="36">'[9]Cells C'!$N$19654</definedName>
    <definedName name="C08.03_R0040_C0090_S0013" localSheetId="37">'[9]Cells C'!$N$19654</definedName>
    <definedName name="C08.03_R0040_C0090_S0013" localSheetId="38">'[9]Cells C'!$N$19654</definedName>
    <definedName name="C08.03_R0040_C0090_S0013" localSheetId="1">'[10]Cells C'!$N$19654</definedName>
    <definedName name="C08.03_R0040_C0090_S0013" localSheetId="30">'[10]Cells C'!$N$19654</definedName>
    <definedName name="C08.03_R0040_C0090_S0013" localSheetId="31">'[10]Cells C'!$N$19654</definedName>
    <definedName name="C08.03_R0040_C0090_S0013" localSheetId="32">'[10]Cells C'!$N$19654</definedName>
    <definedName name="C08.03_R0040_C0090_S0013" localSheetId="33">'[10]Cells C'!$N$19654</definedName>
    <definedName name="C08.03_R0040_C0090_S0013" localSheetId="34">'[9]Cells C'!$N$19654</definedName>
    <definedName name="C08.03_R0040_C0090_S0013" localSheetId="8">'[10]Cells C'!$N$19654</definedName>
    <definedName name="C08.03_R0040_C0090_S0013" localSheetId="9">'[10]Cells C'!$N$19654</definedName>
    <definedName name="C08.03_R0040_C0090_S0013" localSheetId="19">'[10]Cells C'!$N$19654</definedName>
    <definedName name="C08.03_R0040_C0090_S0013" localSheetId="20">'[9]Cells C'!$N$19654</definedName>
    <definedName name="C08.03_R0040_C0090_S0013" localSheetId="21">'[3]Cells C'!$N$19654</definedName>
    <definedName name="C08.03_R0040_C0090_S0013" localSheetId="17">'[9]Cells C'!$N$19654</definedName>
    <definedName name="C08.03_R0040_C0090_S0013" localSheetId="18">'[9]Cells C'!$N$19654</definedName>
    <definedName name="C08.03_R0040_C0090_S0013" localSheetId="22">'[3]Cells C'!$N$19654</definedName>
    <definedName name="C08.03_R0040_C0090_S0013" localSheetId="15">'[10]Cells C'!$N$19654</definedName>
    <definedName name="C08.03_R0040_C0090_S0013" localSheetId="16">'[10]Cells C'!$N$19654</definedName>
    <definedName name="C08.03_R0040_C0090_S0013" localSheetId="23">'[10]Cells C'!$N$19654</definedName>
    <definedName name="C08.03_R0040_C0090_S0013" localSheetId="24">'[10]Cells C'!$N$19654</definedName>
    <definedName name="C08.03_R0040_C0090_S0013" localSheetId="25">'[9]Cells C'!$N$19654</definedName>
    <definedName name="C08.03_R0040_C0090_S0013" localSheetId="26">'[9]Cells C'!$N$19654</definedName>
    <definedName name="C08.03_R0040_C0090_S0013" localSheetId="27">'[3]Cells C'!$N$19654</definedName>
    <definedName name="C08.03_R0040_C0090_S0013" localSheetId="28">'[9]Cells C'!$N$19654</definedName>
    <definedName name="C08.03_R0040_C0090_S0013" localSheetId="4">'[9]Cells C'!$N$19654</definedName>
    <definedName name="C08.03_R0040_C0090_S0013" localSheetId="13">'[10]Cells C'!$N$19654</definedName>
    <definedName name="C08.03_R0040_C0090_S0013" localSheetId="14">'[3]Cells C'!$N$19654</definedName>
    <definedName name="C08.03_R0040_C0090_S0013" localSheetId="10">'[10]Cells C'!$N$19654</definedName>
    <definedName name="C08.03_R0040_C0090_S0013" localSheetId="11">'[10]Cells C'!$N$19654</definedName>
    <definedName name="C08.03_R0040_C0090_S0013" localSheetId="12">'[10]Cells C'!$N$19654</definedName>
    <definedName name="C08.03_R0040_C0090_S0013" localSheetId="29">'[10]Cells C'!$N$19654</definedName>
    <definedName name="C08.03_R0040_C0090_S0013" localSheetId="35">'[10]Cells C'!$N$19654</definedName>
    <definedName name="C08.03_R0040_C0090_S0013" localSheetId="3">'[10]Cells C'!$N$19654</definedName>
    <definedName name="C08.03_R0040_C0090_S0013">'[11]Cells C'!$N$19654</definedName>
    <definedName name="C08.03_R0040_C0090_S0014" localSheetId="36">'[9]Cells C'!$N$19841</definedName>
    <definedName name="C08.03_R0040_C0090_S0014" localSheetId="37">'[9]Cells C'!$N$19841</definedName>
    <definedName name="C08.03_R0040_C0090_S0014" localSheetId="38">'[9]Cells C'!$N$19841</definedName>
    <definedName name="C08.03_R0040_C0090_S0014" localSheetId="1">'[10]Cells C'!$N$19841</definedName>
    <definedName name="C08.03_R0040_C0090_S0014" localSheetId="30">'[10]Cells C'!$N$19841</definedName>
    <definedName name="C08.03_R0040_C0090_S0014" localSheetId="31">'[10]Cells C'!$N$19841</definedName>
    <definedName name="C08.03_R0040_C0090_S0014" localSheetId="32">'[10]Cells C'!$N$19841</definedName>
    <definedName name="C08.03_R0040_C0090_S0014" localSheetId="33">'[10]Cells C'!$N$19841</definedName>
    <definedName name="C08.03_R0040_C0090_S0014" localSheetId="34">'[9]Cells C'!$N$19841</definedName>
    <definedName name="C08.03_R0040_C0090_S0014" localSheetId="8">'[10]Cells C'!$N$19841</definedName>
    <definedName name="C08.03_R0040_C0090_S0014" localSheetId="9">'[10]Cells C'!$N$19841</definedName>
    <definedName name="C08.03_R0040_C0090_S0014" localSheetId="19">'[10]Cells C'!$N$19841</definedName>
    <definedName name="C08.03_R0040_C0090_S0014" localSheetId="20">'[9]Cells C'!$N$19841</definedName>
    <definedName name="C08.03_R0040_C0090_S0014" localSheetId="21">'[3]Cells C'!$N$19841</definedName>
    <definedName name="C08.03_R0040_C0090_S0014" localSheetId="17">'[9]Cells C'!$N$19841</definedName>
    <definedName name="C08.03_R0040_C0090_S0014" localSheetId="18">'[9]Cells C'!$N$19841</definedName>
    <definedName name="C08.03_R0040_C0090_S0014" localSheetId="22">'[3]Cells C'!$N$19841</definedName>
    <definedName name="C08.03_R0040_C0090_S0014" localSheetId="15">'[10]Cells C'!$N$19841</definedName>
    <definedName name="C08.03_R0040_C0090_S0014" localSheetId="16">'[10]Cells C'!$N$19841</definedName>
    <definedName name="C08.03_R0040_C0090_S0014" localSheetId="23">'[10]Cells C'!$N$19841</definedName>
    <definedName name="C08.03_R0040_C0090_S0014" localSheetId="24">'[10]Cells C'!$N$19841</definedName>
    <definedName name="C08.03_R0040_C0090_S0014" localSheetId="25">'[9]Cells C'!$N$19841</definedName>
    <definedName name="C08.03_R0040_C0090_S0014" localSheetId="26">'[9]Cells C'!$N$19841</definedName>
    <definedName name="C08.03_R0040_C0090_S0014" localSheetId="27">'[3]Cells C'!$N$19841</definedName>
    <definedName name="C08.03_R0040_C0090_S0014" localSheetId="28">'[9]Cells C'!$N$19841</definedName>
    <definedName name="C08.03_R0040_C0090_S0014" localSheetId="4">'[9]Cells C'!$N$19841</definedName>
    <definedName name="C08.03_R0040_C0090_S0014" localSheetId="13">'[10]Cells C'!$N$19841</definedName>
    <definedName name="C08.03_R0040_C0090_S0014" localSheetId="14">'[3]Cells C'!$N$19841</definedName>
    <definedName name="C08.03_R0040_C0090_S0014" localSheetId="10">'[10]Cells C'!$N$19841</definedName>
    <definedName name="C08.03_R0040_C0090_S0014" localSheetId="11">'[10]Cells C'!$N$19841</definedName>
    <definedName name="C08.03_R0040_C0090_S0014" localSheetId="12">'[10]Cells C'!$N$19841</definedName>
    <definedName name="C08.03_R0040_C0090_S0014" localSheetId="29">'[10]Cells C'!$N$19841</definedName>
    <definedName name="C08.03_R0040_C0090_S0014" localSheetId="35">'[10]Cells C'!$N$19841</definedName>
    <definedName name="C08.03_R0040_C0090_S0014" localSheetId="3">'[10]Cells C'!$N$19841</definedName>
    <definedName name="C08.03_R0040_C0090_S0014">'[11]Cells C'!$N$19841</definedName>
    <definedName name="C08.03_R0040_C0090_S0016" localSheetId="36">'[9]Cells C'!$N$20215</definedName>
    <definedName name="C08.03_R0040_C0090_S0016" localSheetId="37">'[9]Cells C'!$N$20215</definedName>
    <definedName name="C08.03_R0040_C0090_S0016" localSheetId="38">'[9]Cells C'!$N$20215</definedName>
    <definedName name="C08.03_R0040_C0090_S0016" localSheetId="1">'[10]Cells C'!$N$20215</definedName>
    <definedName name="C08.03_R0040_C0090_S0016" localSheetId="30">'[10]Cells C'!$N$20215</definedName>
    <definedName name="C08.03_R0040_C0090_S0016" localSheetId="31">'[10]Cells C'!$N$20215</definedName>
    <definedName name="C08.03_R0040_C0090_S0016" localSheetId="32">'[10]Cells C'!$N$20215</definedName>
    <definedName name="C08.03_R0040_C0090_S0016" localSheetId="33">'[10]Cells C'!$N$20215</definedName>
    <definedName name="C08.03_R0040_C0090_S0016" localSheetId="34">'[9]Cells C'!$N$20215</definedName>
    <definedName name="C08.03_R0040_C0090_S0016" localSheetId="8">'[10]Cells C'!$N$20215</definedName>
    <definedName name="C08.03_R0040_C0090_S0016" localSheetId="9">'[10]Cells C'!$N$20215</definedName>
    <definedName name="C08.03_R0040_C0090_S0016" localSheetId="19">'[10]Cells C'!$N$20215</definedName>
    <definedName name="C08.03_R0040_C0090_S0016" localSheetId="20">'[9]Cells C'!$N$20215</definedName>
    <definedName name="C08.03_R0040_C0090_S0016" localSheetId="21">'[3]Cells C'!$N$20215</definedName>
    <definedName name="C08.03_R0040_C0090_S0016" localSheetId="17">'[9]Cells C'!$N$20215</definedName>
    <definedName name="C08.03_R0040_C0090_S0016" localSheetId="18">'[9]Cells C'!$N$20215</definedName>
    <definedName name="C08.03_R0040_C0090_S0016" localSheetId="22">'[3]Cells C'!$N$20215</definedName>
    <definedName name="C08.03_R0040_C0090_S0016" localSheetId="15">'[10]Cells C'!$N$20215</definedName>
    <definedName name="C08.03_R0040_C0090_S0016" localSheetId="16">'[10]Cells C'!$N$20215</definedName>
    <definedName name="C08.03_R0040_C0090_S0016" localSheetId="23">'[10]Cells C'!$N$20215</definedName>
    <definedName name="C08.03_R0040_C0090_S0016" localSheetId="24">'[10]Cells C'!$N$20215</definedName>
    <definedName name="C08.03_R0040_C0090_S0016" localSheetId="25">'[9]Cells C'!$N$20215</definedName>
    <definedName name="C08.03_R0040_C0090_S0016" localSheetId="26">'[9]Cells C'!$N$20215</definedName>
    <definedName name="C08.03_R0040_C0090_S0016" localSheetId="27">'[3]Cells C'!$N$20215</definedName>
    <definedName name="C08.03_R0040_C0090_S0016" localSheetId="28">'[9]Cells C'!$N$20215</definedName>
    <definedName name="C08.03_R0040_C0090_S0016" localSheetId="4">'[9]Cells C'!$N$20215</definedName>
    <definedName name="C08.03_R0040_C0090_S0016" localSheetId="13">'[10]Cells C'!$N$20215</definedName>
    <definedName name="C08.03_R0040_C0090_S0016" localSheetId="14">'[3]Cells C'!$N$20215</definedName>
    <definedName name="C08.03_R0040_C0090_S0016" localSheetId="10">'[10]Cells C'!$N$20215</definedName>
    <definedName name="C08.03_R0040_C0090_S0016" localSheetId="11">'[10]Cells C'!$N$20215</definedName>
    <definedName name="C08.03_R0040_C0090_S0016" localSheetId="12">'[10]Cells C'!$N$20215</definedName>
    <definedName name="C08.03_R0040_C0090_S0016" localSheetId="29">'[10]Cells C'!$N$20215</definedName>
    <definedName name="C08.03_R0040_C0090_S0016" localSheetId="35">'[10]Cells C'!$N$20215</definedName>
    <definedName name="C08.03_R0040_C0090_S0016" localSheetId="3">'[10]Cells C'!$N$20215</definedName>
    <definedName name="C08.03_R0040_C0090_S0016">'[11]Cells C'!$N$20215</definedName>
    <definedName name="C08.03_R0040_C0090_S0017" localSheetId="36">'[9]Cells C'!$N$20402</definedName>
    <definedName name="C08.03_R0040_C0090_S0017" localSheetId="37">'[9]Cells C'!$N$20402</definedName>
    <definedName name="C08.03_R0040_C0090_S0017" localSheetId="38">'[9]Cells C'!$N$20402</definedName>
    <definedName name="C08.03_R0040_C0090_S0017" localSheetId="1">'[10]Cells C'!$N$20402</definedName>
    <definedName name="C08.03_R0040_C0090_S0017" localSheetId="30">'[10]Cells C'!$N$20402</definedName>
    <definedName name="C08.03_R0040_C0090_S0017" localSheetId="31">'[10]Cells C'!$N$20402</definedName>
    <definedName name="C08.03_R0040_C0090_S0017" localSheetId="32">'[10]Cells C'!$N$20402</definedName>
    <definedName name="C08.03_R0040_C0090_S0017" localSheetId="33">'[10]Cells C'!$N$20402</definedName>
    <definedName name="C08.03_R0040_C0090_S0017" localSheetId="34">'[9]Cells C'!$N$20402</definedName>
    <definedName name="C08.03_R0040_C0090_S0017" localSheetId="8">'[10]Cells C'!$N$20402</definedName>
    <definedName name="C08.03_R0040_C0090_S0017" localSheetId="9">'[10]Cells C'!$N$20402</definedName>
    <definedName name="C08.03_R0040_C0090_S0017" localSheetId="19">'[10]Cells C'!$N$20402</definedName>
    <definedName name="C08.03_R0040_C0090_S0017" localSheetId="20">'[9]Cells C'!$N$20402</definedName>
    <definedName name="C08.03_R0040_C0090_S0017" localSheetId="21">'[3]Cells C'!$N$20402</definedName>
    <definedName name="C08.03_R0040_C0090_S0017" localSheetId="17">'[9]Cells C'!$N$20402</definedName>
    <definedName name="C08.03_R0040_C0090_S0017" localSheetId="18">'[9]Cells C'!$N$20402</definedName>
    <definedName name="C08.03_R0040_C0090_S0017" localSheetId="22">'[3]Cells C'!$N$20402</definedName>
    <definedName name="C08.03_R0040_C0090_S0017" localSheetId="15">'[10]Cells C'!$N$20402</definedName>
    <definedName name="C08.03_R0040_C0090_S0017" localSheetId="16">'[10]Cells C'!$N$20402</definedName>
    <definedName name="C08.03_R0040_C0090_S0017" localSheetId="23">'[10]Cells C'!$N$20402</definedName>
    <definedName name="C08.03_R0040_C0090_S0017" localSheetId="24">'[10]Cells C'!$N$20402</definedName>
    <definedName name="C08.03_R0040_C0090_S0017" localSheetId="25">'[9]Cells C'!$N$20402</definedName>
    <definedName name="C08.03_R0040_C0090_S0017" localSheetId="26">'[9]Cells C'!$N$20402</definedName>
    <definedName name="C08.03_R0040_C0090_S0017" localSheetId="27">'[3]Cells C'!$N$20402</definedName>
    <definedName name="C08.03_R0040_C0090_S0017" localSheetId="28">'[9]Cells C'!$N$20402</definedName>
    <definedName name="C08.03_R0040_C0090_S0017" localSheetId="4">'[9]Cells C'!$N$20402</definedName>
    <definedName name="C08.03_R0040_C0090_S0017" localSheetId="13">'[10]Cells C'!$N$20402</definedName>
    <definedName name="C08.03_R0040_C0090_S0017" localSheetId="14">'[3]Cells C'!$N$20402</definedName>
    <definedName name="C08.03_R0040_C0090_S0017" localSheetId="10">'[10]Cells C'!$N$20402</definedName>
    <definedName name="C08.03_R0040_C0090_S0017" localSheetId="11">'[10]Cells C'!$N$20402</definedName>
    <definedName name="C08.03_R0040_C0090_S0017" localSheetId="12">'[10]Cells C'!$N$20402</definedName>
    <definedName name="C08.03_R0040_C0090_S0017" localSheetId="29">'[10]Cells C'!$N$20402</definedName>
    <definedName name="C08.03_R0040_C0090_S0017" localSheetId="35">'[10]Cells C'!$N$20402</definedName>
    <definedName name="C08.03_R0040_C0090_S0017" localSheetId="3">'[10]Cells C'!$N$20402</definedName>
    <definedName name="C08.03_R0040_C0090_S0017">'[11]Cells C'!$N$20402</definedName>
    <definedName name="C08.03_R0040_C0100_S0001" localSheetId="36">'[9]Cells C'!$N$17411</definedName>
    <definedName name="C08.03_R0040_C0100_S0001" localSheetId="37">'[9]Cells C'!$N$17411</definedName>
    <definedName name="C08.03_R0040_C0100_S0001" localSheetId="38">'[9]Cells C'!$N$17411</definedName>
    <definedName name="C08.03_R0040_C0100_S0001" localSheetId="1">'[10]Cells C'!$N$17411</definedName>
    <definedName name="C08.03_R0040_C0100_S0001" localSheetId="30">'[10]Cells C'!$N$17411</definedName>
    <definedName name="C08.03_R0040_C0100_S0001" localSheetId="31">'[10]Cells C'!$N$17411</definedName>
    <definedName name="C08.03_R0040_C0100_S0001" localSheetId="32">'[10]Cells C'!$N$17411</definedName>
    <definedName name="C08.03_R0040_C0100_S0001" localSheetId="33">'[10]Cells C'!$N$17411</definedName>
    <definedName name="C08.03_R0040_C0100_S0001" localSheetId="34">'[9]Cells C'!$N$17411</definedName>
    <definedName name="C08.03_R0040_C0100_S0001" localSheetId="8">'[10]Cells C'!$N$17411</definedName>
    <definedName name="C08.03_R0040_C0100_S0001" localSheetId="9">'[10]Cells C'!$N$17411</definedName>
    <definedName name="C08.03_R0040_C0100_S0001" localSheetId="19">'[10]Cells C'!$N$17411</definedName>
    <definedName name="C08.03_R0040_C0100_S0001" localSheetId="20">'[9]Cells C'!$N$17411</definedName>
    <definedName name="C08.03_R0040_C0100_S0001" localSheetId="21">'[3]Cells C'!$N$17411</definedName>
    <definedName name="C08.03_R0040_C0100_S0001" localSheetId="17">'[9]Cells C'!$N$17411</definedName>
    <definedName name="C08.03_R0040_C0100_S0001" localSheetId="18">'[9]Cells C'!$N$17411</definedName>
    <definedName name="C08.03_R0040_C0100_S0001" localSheetId="22">'[3]Cells C'!$N$17411</definedName>
    <definedName name="C08.03_R0040_C0100_S0001" localSheetId="15">'[10]Cells C'!$N$17411</definedName>
    <definedName name="C08.03_R0040_C0100_S0001" localSheetId="16">'[10]Cells C'!$N$17411</definedName>
    <definedName name="C08.03_R0040_C0100_S0001" localSheetId="23">'[10]Cells C'!$N$17411</definedName>
    <definedName name="C08.03_R0040_C0100_S0001" localSheetId="24">'[10]Cells C'!$N$17411</definedName>
    <definedName name="C08.03_R0040_C0100_S0001" localSheetId="25">'[9]Cells C'!$N$17411</definedName>
    <definedName name="C08.03_R0040_C0100_S0001" localSheetId="26">'[9]Cells C'!$N$17411</definedName>
    <definedName name="C08.03_R0040_C0100_S0001" localSheetId="27">'[3]Cells C'!$N$17411</definedName>
    <definedName name="C08.03_R0040_C0100_S0001" localSheetId="28">'[9]Cells C'!$N$17411</definedName>
    <definedName name="C08.03_R0040_C0100_S0001" localSheetId="4">'[9]Cells C'!$N$17411</definedName>
    <definedName name="C08.03_R0040_C0100_S0001" localSheetId="13">'[10]Cells C'!$N$17411</definedName>
    <definedName name="C08.03_R0040_C0100_S0001" localSheetId="14">'[3]Cells C'!$N$17411</definedName>
    <definedName name="C08.03_R0040_C0100_S0001" localSheetId="10">'[10]Cells C'!$N$17411</definedName>
    <definedName name="C08.03_R0040_C0100_S0001" localSheetId="11">'[10]Cells C'!$N$17411</definedName>
    <definedName name="C08.03_R0040_C0100_S0001" localSheetId="12">'[10]Cells C'!$N$17411</definedName>
    <definedName name="C08.03_R0040_C0100_S0001" localSheetId="29">'[10]Cells C'!$N$17411</definedName>
    <definedName name="C08.03_R0040_C0100_S0001" localSheetId="35">'[10]Cells C'!$N$17411</definedName>
    <definedName name="C08.03_R0040_C0100_S0001" localSheetId="3">'[10]Cells C'!$N$17411</definedName>
    <definedName name="C08.03_R0040_C0100_S0001">'[11]Cells C'!$N$17411</definedName>
    <definedName name="C08.03_R0040_C0100_S0002" localSheetId="36">'[9]Cells C'!$N$17598</definedName>
    <definedName name="C08.03_R0040_C0100_S0002" localSheetId="37">'[9]Cells C'!$N$17598</definedName>
    <definedName name="C08.03_R0040_C0100_S0002" localSheetId="38">'[9]Cells C'!$N$17598</definedName>
    <definedName name="C08.03_R0040_C0100_S0002" localSheetId="1">'[10]Cells C'!$N$17598</definedName>
    <definedName name="C08.03_R0040_C0100_S0002" localSheetId="30">'[10]Cells C'!$N$17598</definedName>
    <definedName name="C08.03_R0040_C0100_S0002" localSheetId="31">'[10]Cells C'!$N$17598</definedName>
    <definedName name="C08.03_R0040_C0100_S0002" localSheetId="32">'[10]Cells C'!$N$17598</definedName>
    <definedName name="C08.03_R0040_C0100_S0002" localSheetId="33">'[10]Cells C'!$N$17598</definedName>
    <definedName name="C08.03_R0040_C0100_S0002" localSheetId="34">'[9]Cells C'!$N$17598</definedName>
    <definedName name="C08.03_R0040_C0100_S0002" localSheetId="8">'[10]Cells C'!$N$17598</definedName>
    <definedName name="C08.03_R0040_C0100_S0002" localSheetId="9">'[10]Cells C'!$N$17598</definedName>
    <definedName name="C08.03_R0040_C0100_S0002" localSheetId="19">'[10]Cells C'!$N$17598</definedName>
    <definedName name="C08.03_R0040_C0100_S0002" localSheetId="20">'[9]Cells C'!$N$17598</definedName>
    <definedName name="C08.03_R0040_C0100_S0002" localSheetId="21">'[3]Cells C'!$N$17598</definedName>
    <definedName name="C08.03_R0040_C0100_S0002" localSheetId="17">'[9]Cells C'!$N$17598</definedName>
    <definedName name="C08.03_R0040_C0100_S0002" localSheetId="18">'[9]Cells C'!$N$17598</definedName>
    <definedName name="C08.03_R0040_C0100_S0002" localSheetId="22">'[3]Cells C'!$N$17598</definedName>
    <definedName name="C08.03_R0040_C0100_S0002" localSheetId="15">'[10]Cells C'!$N$17598</definedName>
    <definedName name="C08.03_R0040_C0100_S0002" localSheetId="16">'[10]Cells C'!$N$17598</definedName>
    <definedName name="C08.03_R0040_C0100_S0002" localSheetId="23">'[10]Cells C'!$N$17598</definedName>
    <definedName name="C08.03_R0040_C0100_S0002" localSheetId="24">'[10]Cells C'!$N$17598</definedName>
    <definedName name="C08.03_R0040_C0100_S0002" localSheetId="25">'[9]Cells C'!$N$17598</definedName>
    <definedName name="C08.03_R0040_C0100_S0002" localSheetId="26">'[9]Cells C'!$N$17598</definedName>
    <definedName name="C08.03_R0040_C0100_S0002" localSheetId="27">'[3]Cells C'!$N$17598</definedName>
    <definedName name="C08.03_R0040_C0100_S0002" localSheetId="28">'[9]Cells C'!$N$17598</definedName>
    <definedName name="C08.03_R0040_C0100_S0002" localSheetId="4">'[9]Cells C'!$N$17598</definedName>
    <definedName name="C08.03_R0040_C0100_S0002" localSheetId="13">'[10]Cells C'!$N$17598</definedName>
    <definedName name="C08.03_R0040_C0100_S0002" localSheetId="14">'[3]Cells C'!$N$17598</definedName>
    <definedName name="C08.03_R0040_C0100_S0002" localSheetId="10">'[10]Cells C'!$N$17598</definedName>
    <definedName name="C08.03_R0040_C0100_S0002" localSheetId="11">'[10]Cells C'!$N$17598</definedName>
    <definedName name="C08.03_R0040_C0100_S0002" localSheetId="12">'[10]Cells C'!$N$17598</definedName>
    <definedName name="C08.03_R0040_C0100_S0002" localSheetId="29">'[10]Cells C'!$N$17598</definedName>
    <definedName name="C08.03_R0040_C0100_S0002" localSheetId="35">'[10]Cells C'!$N$17598</definedName>
    <definedName name="C08.03_R0040_C0100_S0002" localSheetId="3">'[10]Cells C'!$N$17598</definedName>
    <definedName name="C08.03_R0040_C0100_S0002">'[11]Cells C'!$N$17598</definedName>
    <definedName name="C08.03_R0040_C0100_S0007" localSheetId="36">'[9]Cells C'!$N$18533</definedName>
    <definedName name="C08.03_R0040_C0100_S0007" localSheetId="37">'[9]Cells C'!$N$18533</definedName>
    <definedName name="C08.03_R0040_C0100_S0007" localSheetId="38">'[9]Cells C'!$N$18533</definedName>
    <definedName name="C08.03_R0040_C0100_S0007" localSheetId="1">'[10]Cells C'!$N$18533</definedName>
    <definedName name="C08.03_R0040_C0100_S0007" localSheetId="30">'[10]Cells C'!$N$18533</definedName>
    <definedName name="C08.03_R0040_C0100_S0007" localSheetId="31">'[10]Cells C'!$N$18533</definedName>
    <definedName name="C08.03_R0040_C0100_S0007" localSheetId="32">'[10]Cells C'!$N$18533</definedName>
    <definedName name="C08.03_R0040_C0100_S0007" localSheetId="33">'[10]Cells C'!$N$18533</definedName>
    <definedName name="C08.03_R0040_C0100_S0007" localSheetId="34">'[9]Cells C'!$N$18533</definedName>
    <definedName name="C08.03_R0040_C0100_S0007" localSheetId="8">'[10]Cells C'!$N$18533</definedName>
    <definedName name="C08.03_R0040_C0100_S0007" localSheetId="9">'[10]Cells C'!$N$18533</definedName>
    <definedName name="C08.03_R0040_C0100_S0007" localSheetId="19">'[10]Cells C'!$N$18533</definedName>
    <definedName name="C08.03_R0040_C0100_S0007" localSheetId="20">'[9]Cells C'!$N$18533</definedName>
    <definedName name="C08.03_R0040_C0100_S0007" localSheetId="21">'[3]Cells C'!$N$18533</definedName>
    <definedName name="C08.03_R0040_C0100_S0007" localSheetId="17">'[9]Cells C'!$N$18533</definedName>
    <definedName name="C08.03_R0040_C0100_S0007" localSheetId="18">'[9]Cells C'!$N$18533</definedName>
    <definedName name="C08.03_R0040_C0100_S0007" localSheetId="22">'[3]Cells C'!$N$18533</definedName>
    <definedName name="C08.03_R0040_C0100_S0007" localSheetId="15">'[10]Cells C'!$N$18533</definedName>
    <definedName name="C08.03_R0040_C0100_S0007" localSheetId="16">'[10]Cells C'!$N$18533</definedName>
    <definedName name="C08.03_R0040_C0100_S0007" localSheetId="23">'[10]Cells C'!$N$18533</definedName>
    <definedName name="C08.03_R0040_C0100_S0007" localSheetId="24">'[10]Cells C'!$N$18533</definedName>
    <definedName name="C08.03_R0040_C0100_S0007" localSheetId="25">'[9]Cells C'!$N$18533</definedName>
    <definedName name="C08.03_R0040_C0100_S0007" localSheetId="26">'[9]Cells C'!$N$18533</definedName>
    <definedName name="C08.03_R0040_C0100_S0007" localSheetId="27">'[3]Cells C'!$N$18533</definedName>
    <definedName name="C08.03_R0040_C0100_S0007" localSheetId="28">'[9]Cells C'!$N$18533</definedName>
    <definedName name="C08.03_R0040_C0100_S0007" localSheetId="4">'[9]Cells C'!$N$18533</definedName>
    <definedName name="C08.03_R0040_C0100_S0007" localSheetId="13">'[10]Cells C'!$N$18533</definedName>
    <definedName name="C08.03_R0040_C0100_S0007" localSheetId="14">'[3]Cells C'!$N$18533</definedName>
    <definedName name="C08.03_R0040_C0100_S0007" localSheetId="10">'[10]Cells C'!$N$18533</definedName>
    <definedName name="C08.03_R0040_C0100_S0007" localSheetId="11">'[10]Cells C'!$N$18533</definedName>
    <definedName name="C08.03_R0040_C0100_S0007" localSheetId="12">'[10]Cells C'!$N$18533</definedName>
    <definedName name="C08.03_R0040_C0100_S0007" localSheetId="29">'[10]Cells C'!$N$18533</definedName>
    <definedName name="C08.03_R0040_C0100_S0007" localSheetId="35">'[10]Cells C'!$N$18533</definedName>
    <definedName name="C08.03_R0040_C0100_S0007" localSheetId="3">'[10]Cells C'!$N$18533</definedName>
    <definedName name="C08.03_R0040_C0100_S0007">'[11]Cells C'!$N$18533</definedName>
    <definedName name="C08.03_R0040_C0100_S0009" localSheetId="36">'[9]Cells C'!$N$18907</definedName>
    <definedName name="C08.03_R0040_C0100_S0009" localSheetId="37">'[9]Cells C'!$N$18907</definedName>
    <definedName name="C08.03_R0040_C0100_S0009" localSheetId="38">'[9]Cells C'!$N$18907</definedName>
    <definedName name="C08.03_R0040_C0100_S0009" localSheetId="1">'[10]Cells C'!$N$18907</definedName>
    <definedName name="C08.03_R0040_C0100_S0009" localSheetId="30">'[10]Cells C'!$N$18907</definedName>
    <definedName name="C08.03_R0040_C0100_S0009" localSheetId="31">'[10]Cells C'!$N$18907</definedName>
    <definedName name="C08.03_R0040_C0100_S0009" localSheetId="32">'[10]Cells C'!$N$18907</definedName>
    <definedName name="C08.03_R0040_C0100_S0009" localSheetId="33">'[10]Cells C'!$N$18907</definedName>
    <definedName name="C08.03_R0040_C0100_S0009" localSheetId="34">'[9]Cells C'!$N$18907</definedName>
    <definedName name="C08.03_R0040_C0100_S0009" localSheetId="8">'[10]Cells C'!$N$18907</definedName>
    <definedName name="C08.03_R0040_C0100_S0009" localSheetId="9">'[10]Cells C'!$N$18907</definedName>
    <definedName name="C08.03_R0040_C0100_S0009" localSheetId="19">'[10]Cells C'!$N$18907</definedName>
    <definedName name="C08.03_R0040_C0100_S0009" localSheetId="20">'[9]Cells C'!$N$18907</definedName>
    <definedName name="C08.03_R0040_C0100_S0009" localSheetId="21">'[3]Cells C'!$N$18907</definedName>
    <definedName name="C08.03_R0040_C0100_S0009" localSheetId="17">'[9]Cells C'!$N$18907</definedName>
    <definedName name="C08.03_R0040_C0100_S0009" localSheetId="18">'[9]Cells C'!$N$18907</definedName>
    <definedName name="C08.03_R0040_C0100_S0009" localSheetId="22">'[3]Cells C'!$N$18907</definedName>
    <definedName name="C08.03_R0040_C0100_S0009" localSheetId="15">'[10]Cells C'!$N$18907</definedName>
    <definedName name="C08.03_R0040_C0100_S0009" localSheetId="16">'[10]Cells C'!$N$18907</definedName>
    <definedName name="C08.03_R0040_C0100_S0009" localSheetId="23">'[10]Cells C'!$N$18907</definedName>
    <definedName name="C08.03_R0040_C0100_S0009" localSheetId="24">'[10]Cells C'!$N$18907</definedName>
    <definedName name="C08.03_R0040_C0100_S0009" localSheetId="25">'[9]Cells C'!$N$18907</definedName>
    <definedName name="C08.03_R0040_C0100_S0009" localSheetId="26">'[9]Cells C'!$N$18907</definedName>
    <definedName name="C08.03_R0040_C0100_S0009" localSheetId="27">'[3]Cells C'!$N$18907</definedName>
    <definedName name="C08.03_R0040_C0100_S0009" localSheetId="28">'[9]Cells C'!$N$18907</definedName>
    <definedName name="C08.03_R0040_C0100_S0009" localSheetId="4">'[9]Cells C'!$N$18907</definedName>
    <definedName name="C08.03_R0040_C0100_S0009" localSheetId="13">'[10]Cells C'!$N$18907</definedName>
    <definedName name="C08.03_R0040_C0100_S0009" localSheetId="14">'[3]Cells C'!$N$18907</definedName>
    <definedName name="C08.03_R0040_C0100_S0009" localSheetId="10">'[10]Cells C'!$N$18907</definedName>
    <definedName name="C08.03_R0040_C0100_S0009" localSheetId="11">'[10]Cells C'!$N$18907</definedName>
    <definedName name="C08.03_R0040_C0100_S0009" localSheetId="12">'[10]Cells C'!$N$18907</definedName>
    <definedName name="C08.03_R0040_C0100_S0009" localSheetId="29">'[10]Cells C'!$N$18907</definedName>
    <definedName name="C08.03_R0040_C0100_S0009" localSheetId="35">'[10]Cells C'!$N$18907</definedName>
    <definedName name="C08.03_R0040_C0100_S0009" localSheetId="3">'[10]Cells C'!$N$18907</definedName>
    <definedName name="C08.03_R0040_C0100_S0009">'[11]Cells C'!$N$18907</definedName>
    <definedName name="C08.03_R0040_C0100_S0011" localSheetId="36">'[9]Cells C'!$N$19281</definedName>
    <definedName name="C08.03_R0040_C0100_S0011" localSheetId="37">'[9]Cells C'!$N$19281</definedName>
    <definedName name="C08.03_R0040_C0100_S0011" localSheetId="38">'[9]Cells C'!$N$19281</definedName>
    <definedName name="C08.03_R0040_C0100_S0011" localSheetId="1">'[10]Cells C'!$N$19281</definedName>
    <definedName name="C08.03_R0040_C0100_S0011" localSheetId="30">'[10]Cells C'!$N$19281</definedName>
    <definedName name="C08.03_R0040_C0100_S0011" localSheetId="31">'[10]Cells C'!$N$19281</definedName>
    <definedName name="C08.03_R0040_C0100_S0011" localSheetId="32">'[10]Cells C'!$N$19281</definedName>
    <definedName name="C08.03_R0040_C0100_S0011" localSheetId="33">'[10]Cells C'!$N$19281</definedName>
    <definedName name="C08.03_R0040_C0100_S0011" localSheetId="34">'[9]Cells C'!$N$19281</definedName>
    <definedName name="C08.03_R0040_C0100_S0011" localSheetId="8">'[10]Cells C'!$N$19281</definedName>
    <definedName name="C08.03_R0040_C0100_S0011" localSheetId="9">'[10]Cells C'!$N$19281</definedName>
    <definedName name="C08.03_R0040_C0100_S0011" localSheetId="19">'[10]Cells C'!$N$19281</definedName>
    <definedName name="C08.03_R0040_C0100_S0011" localSheetId="20">'[9]Cells C'!$N$19281</definedName>
    <definedName name="C08.03_R0040_C0100_S0011" localSheetId="21">'[3]Cells C'!$N$19281</definedName>
    <definedName name="C08.03_R0040_C0100_S0011" localSheetId="17">'[9]Cells C'!$N$19281</definedName>
    <definedName name="C08.03_R0040_C0100_S0011" localSheetId="18">'[9]Cells C'!$N$19281</definedName>
    <definedName name="C08.03_R0040_C0100_S0011" localSheetId="22">'[3]Cells C'!$N$19281</definedName>
    <definedName name="C08.03_R0040_C0100_S0011" localSheetId="15">'[10]Cells C'!$N$19281</definedName>
    <definedName name="C08.03_R0040_C0100_S0011" localSheetId="16">'[10]Cells C'!$N$19281</definedName>
    <definedName name="C08.03_R0040_C0100_S0011" localSheetId="23">'[10]Cells C'!$N$19281</definedName>
    <definedName name="C08.03_R0040_C0100_S0011" localSheetId="24">'[10]Cells C'!$N$19281</definedName>
    <definedName name="C08.03_R0040_C0100_S0011" localSheetId="25">'[9]Cells C'!$N$19281</definedName>
    <definedName name="C08.03_R0040_C0100_S0011" localSheetId="26">'[9]Cells C'!$N$19281</definedName>
    <definedName name="C08.03_R0040_C0100_S0011" localSheetId="27">'[3]Cells C'!$N$19281</definedName>
    <definedName name="C08.03_R0040_C0100_S0011" localSheetId="28">'[9]Cells C'!$N$19281</definedName>
    <definedName name="C08.03_R0040_C0100_S0011" localSheetId="4">'[9]Cells C'!$N$19281</definedName>
    <definedName name="C08.03_R0040_C0100_S0011" localSheetId="13">'[10]Cells C'!$N$19281</definedName>
    <definedName name="C08.03_R0040_C0100_S0011" localSheetId="14">'[3]Cells C'!$N$19281</definedName>
    <definedName name="C08.03_R0040_C0100_S0011" localSheetId="10">'[10]Cells C'!$N$19281</definedName>
    <definedName name="C08.03_R0040_C0100_S0011" localSheetId="11">'[10]Cells C'!$N$19281</definedName>
    <definedName name="C08.03_R0040_C0100_S0011" localSheetId="12">'[10]Cells C'!$N$19281</definedName>
    <definedName name="C08.03_R0040_C0100_S0011" localSheetId="29">'[10]Cells C'!$N$19281</definedName>
    <definedName name="C08.03_R0040_C0100_S0011" localSheetId="35">'[10]Cells C'!$N$19281</definedName>
    <definedName name="C08.03_R0040_C0100_S0011" localSheetId="3">'[10]Cells C'!$N$19281</definedName>
    <definedName name="C08.03_R0040_C0100_S0011">'[11]Cells C'!$N$19281</definedName>
    <definedName name="C08.03_R0040_C0100_S0013" localSheetId="36">'[9]Cells C'!$N$19655</definedName>
    <definedName name="C08.03_R0040_C0100_S0013" localSheetId="37">'[9]Cells C'!$N$19655</definedName>
    <definedName name="C08.03_R0040_C0100_S0013" localSheetId="38">'[9]Cells C'!$N$19655</definedName>
    <definedName name="C08.03_R0040_C0100_S0013" localSheetId="1">'[10]Cells C'!$N$19655</definedName>
    <definedName name="C08.03_R0040_C0100_S0013" localSheetId="30">'[10]Cells C'!$N$19655</definedName>
    <definedName name="C08.03_R0040_C0100_S0013" localSheetId="31">'[10]Cells C'!$N$19655</definedName>
    <definedName name="C08.03_R0040_C0100_S0013" localSheetId="32">'[10]Cells C'!$N$19655</definedName>
    <definedName name="C08.03_R0040_C0100_S0013" localSheetId="33">'[10]Cells C'!$N$19655</definedName>
    <definedName name="C08.03_R0040_C0100_S0013" localSheetId="34">'[9]Cells C'!$N$19655</definedName>
    <definedName name="C08.03_R0040_C0100_S0013" localSheetId="8">'[10]Cells C'!$N$19655</definedName>
    <definedName name="C08.03_R0040_C0100_S0013" localSheetId="9">'[10]Cells C'!$N$19655</definedName>
    <definedName name="C08.03_R0040_C0100_S0013" localSheetId="19">'[10]Cells C'!$N$19655</definedName>
    <definedName name="C08.03_R0040_C0100_S0013" localSheetId="20">'[9]Cells C'!$N$19655</definedName>
    <definedName name="C08.03_R0040_C0100_S0013" localSheetId="21">'[3]Cells C'!$N$19655</definedName>
    <definedName name="C08.03_R0040_C0100_S0013" localSheetId="17">'[9]Cells C'!$N$19655</definedName>
    <definedName name="C08.03_R0040_C0100_S0013" localSheetId="18">'[9]Cells C'!$N$19655</definedName>
    <definedName name="C08.03_R0040_C0100_S0013" localSheetId="22">'[3]Cells C'!$N$19655</definedName>
    <definedName name="C08.03_R0040_C0100_S0013" localSheetId="15">'[10]Cells C'!$N$19655</definedName>
    <definedName name="C08.03_R0040_C0100_S0013" localSheetId="16">'[10]Cells C'!$N$19655</definedName>
    <definedName name="C08.03_R0040_C0100_S0013" localSheetId="23">'[10]Cells C'!$N$19655</definedName>
    <definedName name="C08.03_R0040_C0100_S0013" localSheetId="24">'[10]Cells C'!$N$19655</definedName>
    <definedName name="C08.03_R0040_C0100_S0013" localSheetId="25">'[9]Cells C'!$N$19655</definedName>
    <definedName name="C08.03_R0040_C0100_S0013" localSheetId="26">'[9]Cells C'!$N$19655</definedName>
    <definedName name="C08.03_R0040_C0100_S0013" localSheetId="27">'[3]Cells C'!$N$19655</definedName>
    <definedName name="C08.03_R0040_C0100_S0013" localSheetId="28">'[9]Cells C'!$N$19655</definedName>
    <definedName name="C08.03_R0040_C0100_S0013" localSheetId="4">'[9]Cells C'!$N$19655</definedName>
    <definedName name="C08.03_R0040_C0100_S0013" localSheetId="13">'[10]Cells C'!$N$19655</definedName>
    <definedName name="C08.03_R0040_C0100_S0013" localSheetId="14">'[3]Cells C'!$N$19655</definedName>
    <definedName name="C08.03_R0040_C0100_S0013" localSheetId="10">'[10]Cells C'!$N$19655</definedName>
    <definedName name="C08.03_R0040_C0100_S0013" localSheetId="11">'[10]Cells C'!$N$19655</definedName>
    <definedName name="C08.03_R0040_C0100_S0013" localSheetId="12">'[10]Cells C'!$N$19655</definedName>
    <definedName name="C08.03_R0040_C0100_S0013" localSheetId="29">'[10]Cells C'!$N$19655</definedName>
    <definedName name="C08.03_R0040_C0100_S0013" localSheetId="35">'[10]Cells C'!$N$19655</definedName>
    <definedName name="C08.03_R0040_C0100_S0013" localSheetId="3">'[10]Cells C'!$N$19655</definedName>
    <definedName name="C08.03_R0040_C0100_S0013">'[11]Cells C'!$N$19655</definedName>
    <definedName name="C08.03_R0040_C0100_S0014" localSheetId="36">'[9]Cells C'!$N$19842</definedName>
    <definedName name="C08.03_R0040_C0100_S0014" localSheetId="37">'[9]Cells C'!$N$19842</definedName>
    <definedName name="C08.03_R0040_C0100_S0014" localSheetId="38">'[9]Cells C'!$N$19842</definedName>
    <definedName name="C08.03_R0040_C0100_S0014" localSheetId="1">'[10]Cells C'!$N$19842</definedName>
    <definedName name="C08.03_R0040_C0100_S0014" localSheetId="30">'[10]Cells C'!$N$19842</definedName>
    <definedName name="C08.03_R0040_C0100_S0014" localSheetId="31">'[10]Cells C'!$N$19842</definedName>
    <definedName name="C08.03_R0040_C0100_S0014" localSheetId="32">'[10]Cells C'!$N$19842</definedName>
    <definedName name="C08.03_R0040_C0100_S0014" localSheetId="33">'[10]Cells C'!$N$19842</definedName>
    <definedName name="C08.03_R0040_C0100_S0014" localSheetId="34">'[9]Cells C'!$N$19842</definedName>
    <definedName name="C08.03_R0040_C0100_S0014" localSheetId="8">'[10]Cells C'!$N$19842</definedName>
    <definedName name="C08.03_R0040_C0100_S0014" localSheetId="9">'[10]Cells C'!$N$19842</definedName>
    <definedName name="C08.03_R0040_C0100_S0014" localSheetId="19">'[10]Cells C'!$N$19842</definedName>
    <definedName name="C08.03_R0040_C0100_S0014" localSheetId="20">'[9]Cells C'!$N$19842</definedName>
    <definedName name="C08.03_R0040_C0100_S0014" localSheetId="21">'[3]Cells C'!$N$19842</definedName>
    <definedName name="C08.03_R0040_C0100_S0014" localSheetId="17">'[9]Cells C'!$N$19842</definedName>
    <definedName name="C08.03_R0040_C0100_S0014" localSheetId="18">'[9]Cells C'!$N$19842</definedName>
    <definedName name="C08.03_R0040_C0100_S0014" localSheetId="22">'[3]Cells C'!$N$19842</definedName>
    <definedName name="C08.03_R0040_C0100_S0014" localSheetId="15">'[10]Cells C'!$N$19842</definedName>
    <definedName name="C08.03_R0040_C0100_S0014" localSheetId="16">'[10]Cells C'!$N$19842</definedName>
    <definedName name="C08.03_R0040_C0100_S0014" localSheetId="23">'[10]Cells C'!$N$19842</definedName>
    <definedName name="C08.03_R0040_C0100_S0014" localSheetId="24">'[10]Cells C'!$N$19842</definedName>
    <definedName name="C08.03_R0040_C0100_S0014" localSheetId="25">'[9]Cells C'!$N$19842</definedName>
    <definedName name="C08.03_R0040_C0100_S0014" localSheetId="26">'[9]Cells C'!$N$19842</definedName>
    <definedName name="C08.03_R0040_C0100_S0014" localSheetId="27">'[3]Cells C'!$N$19842</definedName>
    <definedName name="C08.03_R0040_C0100_S0014" localSheetId="28">'[9]Cells C'!$N$19842</definedName>
    <definedName name="C08.03_R0040_C0100_S0014" localSheetId="4">'[9]Cells C'!$N$19842</definedName>
    <definedName name="C08.03_R0040_C0100_S0014" localSheetId="13">'[10]Cells C'!$N$19842</definedName>
    <definedName name="C08.03_R0040_C0100_S0014" localSheetId="14">'[3]Cells C'!$N$19842</definedName>
    <definedName name="C08.03_R0040_C0100_S0014" localSheetId="10">'[10]Cells C'!$N$19842</definedName>
    <definedName name="C08.03_R0040_C0100_S0014" localSheetId="11">'[10]Cells C'!$N$19842</definedName>
    <definedName name="C08.03_R0040_C0100_S0014" localSheetId="12">'[10]Cells C'!$N$19842</definedName>
    <definedName name="C08.03_R0040_C0100_S0014" localSheetId="29">'[10]Cells C'!$N$19842</definedName>
    <definedName name="C08.03_R0040_C0100_S0014" localSheetId="35">'[10]Cells C'!$N$19842</definedName>
    <definedName name="C08.03_R0040_C0100_S0014" localSheetId="3">'[10]Cells C'!$N$19842</definedName>
    <definedName name="C08.03_R0040_C0100_S0014">'[11]Cells C'!$N$19842</definedName>
    <definedName name="C08.03_R0040_C0100_S0016" localSheetId="36">'[9]Cells C'!$N$20216</definedName>
    <definedName name="C08.03_R0040_C0100_S0016" localSheetId="37">'[9]Cells C'!$N$20216</definedName>
    <definedName name="C08.03_R0040_C0100_S0016" localSheetId="38">'[9]Cells C'!$N$20216</definedName>
    <definedName name="C08.03_R0040_C0100_S0016" localSheetId="1">'[10]Cells C'!$N$20216</definedName>
    <definedName name="C08.03_R0040_C0100_S0016" localSheetId="30">'[10]Cells C'!$N$20216</definedName>
    <definedName name="C08.03_R0040_C0100_S0016" localSheetId="31">'[10]Cells C'!$N$20216</definedName>
    <definedName name="C08.03_R0040_C0100_S0016" localSheetId="32">'[10]Cells C'!$N$20216</definedName>
    <definedName name="C08.03_R0040_C0100_S0016" localSheetId="33">'[10]Cells C'!$N$20216</definedName>
    <definedName name="C08.03_R0040_C0100_S0016" localSheetId="34">'[9]Cells C'!$N$20216</definedName>
    <definedName name="C08.03_R0040_C0100_S0016" localSheetId="8">'[10]Cells C'!$N$20216</definedName>
    <definedName name="C08.03_R0040_C0100_S0016" localSheetId="9">'[10]Cells C'!$N$20216</definedName>
    <definedName name="C08.03_R0040_C0100_S0016" localSheetId="19">'[10]Cells C'!$N$20216</definedName>
    <definedName name="C08.03_R0040_C0100_S0016" localSheetId="20">'[9]Cells C'!$N$20216</definedName>
    <definedName name="C08.03_R0040_C0100_S0016" localSheetId="21">'[3]Cells C'!$N$20216</definedName>
    <definedName name="C08.03_R0040_C0100_S0016" localSheetId="17">'[9]Cells C'!$N$20216</definedName>
    <definedName name="C08.03_R0040_C0100_S0016" localSheetId="18">'[9]Cells C'!$N$20216</definedName>
    <definedName name="C08.03_R0040_C0100_S0016" localSheetId="22">'[3]Cells C'!$N$20216</definedName>
    <definedName name="C08.03_R0040_C0100_S0016" localSheetId="15">'[10]Cells C'!$N$20216</definedName>
    <definedName name="C08.03_R0040_C0100_S0016" localSheetId="16">'[10]Cells C'!$N$20216</definedName>
    <definedName name="C08.03_R0040_C0100_S0016" localSheetId="23">'[10]Cells C'!$N$20216</definedName>
    <definedName name="C08.03_R0040_C0100_S0016" localSheetId="24">'[10]Cells C'!$N$20216</definedName>
    <definedName name="C08.03_R0040_C0100_S0016" localSheetId="25">'[9]Cells C'!$N$20216</definedName>
    <definedName name="C08.03_R0040_C0100_S0016" localSheetId="26">'[9]Cells C'!$N$20216</definedName>
    <definedName name="C08.03_R0040_C0100_S0016" localSheetId="27">'[3]Cells C'!$N$20216</definedName>
    <definedName name="C08.03_R0040_C0100_S0016" localSheetId="28">'[9]Cells C'!$N$20216</definedName>
    <definedName name="C08.03_R0040_C0100_S0016" localSheetId="4">'[9]Cells C'!$N$20216</definedName>
    <definedName name="C08.03_R0040_C0100_S0016" localSheetId="13">'[10]Cells C'!$N$20216</definedName>
    <definedName name="C08.03_R0040_C0100_S0016" localSheetId="14">'[3]Cells C'!$N$20216</definedName>
    <definedName name="C08.03_R0040_C0100_S0016" localSheetId="10">'[10]Cells C'!$N$20216</definedName>
    <definedName name="C08.03_R0040_C0100_S0016" localSheetId="11">'[10]Cells C'!$N$20216</definedName>
    <definedName name="C08.03_R0040_C0100_S0016" localSheetId="12">'[10]Cells C'!$N$20216</definedName>
    <definedName name="C08.03_R0040_C0100_S0016" localSheetId="29">'[10]Cells C'!$N$20216</definedName>
    <definedName name="C08.03_R0040_C0100_S0016" localSheetId="35">'[10]Cells C'!$N$20216</definedName>
    <definedName name="C08.03_R0040_C0100_S0016" localSheetId="3">'[10]Cells C'!$N$20216</definedName>
    <definedName name="C08.03_R0040_C0100_S0016">'[11]Cells C'!$N$20216</definedName>
    <definedName name="C08.03_R0040_C0100_S0017" localSheetId="36">'[9]Cells C'!$N$20403</definedName>
    <definedName name="C08.03_R0040_C0100_S0017" localSheetId="37">'[9]Cells C'!$N$20403</definedName>
    <definedName name="C08.03_R0040_C0100_S0017" localSheetId="38">'[9]Cells C'!$N$20403</definedName>
    <definedName name="C08.03_R0040_C0100_S0017" localSheetId="1">'[10]Cells C'!$N$20403</definedName>
    <definedName name="C08.03_R0040_C0100_S0017" localSheetId="30">'[10]Cells C'!$N$20403</definedName>
    <definedName name="C08.03_R0040_C0100_S0017" localSheetId="31">'[10]Cells C'!$N$20403</definedName>
    <definedName name="C08.03_R0040_C0100_S0017" localSheetId="32">'[10]Cells C'!$N$20403</definedName>
    <definedName name="C08.03_R0040_C0100_S0017" localSheetId="33">'[10]Cells C'!$N$20403</definedName>
    <definedName name="C08.03_R0040_C0100_S0017" localSheetId="34">'[9]Cells C'!$N$20403</definedName>
    <definedName name="C08.03_R0040_C0100_S0017" localSheetId="8">'[10]Cells C'!$N$20403</definedName>
    <definedName name="C08.03_R0040_C0100_S0017" localSheetId="9">'[10]Cells C'!$N$20403</definedName>
    <definedName name="C08.03_R0040_C0100_S0017" localSheetId="19">'[10]Cells C'!$N$20403</definedName>
    <definedName name="C08.03_R0040_C0100_S0017" localSheetId="20">'[9]Cells C'!$N$20403</definedName>
    <definedName name="C08.03_R0040_C0100_S0017" localSheetId="21">'[3]Cells C'!$N$20403</definedName>
    <definedName name="C08.03_R0040_C0100_S0017" localSheetId="17">'[9]Cells C'!$N$20403</definedName>
    <definedName name="C08.03_R0040_C0100_S0017" localSheetId="18">'[9]Cells C'!$N$20403</definedName>
    <definedName name="C08.03_R0040_C0100_S0017" localSheetId="22">'[3]Cells C'!$N$20403</definedName>
    <definedName name="C08.03_R0040_C0100_S0017" localSheetId="15">'[10]Cells C'!$N$20403</definedName>
    <definedName name="C08.03_R0040_C0100_S0017" localSheetId="16">'[10]Cells C'!$N$20403</definedName>
    <definedName name="C08.03_R0040_C0100_S0017" localSheetId="23">'[10]Cells C'!$N$20403</definedName>
    <definedName name="C08.03_R0040_C0100_S0017" localSheetId="24">'[10]Cells C'!$N$20403</definedName>
    <definedName name="C08.03_R0040_C0100_S0017" localSheetId="25">'[9]Cells C'!$N$20403</definedName>
    <definedName name="C08.03_R0040_C0100_S0017" localSheetId="26">'[9]Cells C'!$N$20403</definedName>
    <definedName name="C08.03_R0040_C0100_S0017" localSheetId="27">'[3]Cells C'!$N$20403</definedName>
    <definedName name="C08.03_R0040_C0100_S0017" localSheetId="28">'[9]Cells C'!$N$20403</definedName>
    <definedName name="C08.03_R0040_C0100_S0017" localSheetId="4">'[9]Cells C'!$N$20403</definedName>
    <definedName name="C08.03_R0040_C0100_S0017" localSheetId="13">'[10]Cells C'!$N$20403</definedName>
    <definedName name="C08.03_R0040_C0100_S0017" localSheetId="14">'[3]Cells C'!$N$20403</definedName>
    <definedName name="C08.03_R0040_C0100_S0017" localSheetId="10">'[10]Cells C'!$N$20403</definedName>
    <definedName name="C08.03_R0040_C0100_S0017" localSheetId="11">'[10]Cells C'!$N$20403</definedName>
    <definedName name="C08.03_R0040_C0100_S0017" localSheetId="12">'[10]Cells C'!$N$20403</definedName>
    <definedName name="C08.03_R0040_C0100_S0017" localSheetId="29">'[10]Cells C'!$N$20403</definedName>
    <definedName name="C08.03_R0040_C0100_S0017" localSheetId="35">'[10]Cells C'!$N$20403</definedName>
    <definedName name="C08.03_R0040_C0100_S0017" localSheetId="3">'[10]Cells C'!$N$20403</definedName>
    <definedName name="C08.03_R0040_C0100_S0017">'[11]Cells C'!$N$20403</definedName>
    <definedName name="C08.03_R0040_C0110_S0001" localSheetId="36">'[9]Cells C'!$N$17412</definedName>
    <definedName name="C08.03_R0040_C0110_S0001" localSheetId="37">'[9]Cells C'!$N$17412</definedName>
    <definedName name="C08.03_R0040_C0110_S0001" localSheetId="38">'[9]Cells C'!$N$17412</definedName>
    <definedName name="C08.03_R0040_C0110_S0001" localSheetId="1">'[10]Cells C'!$N$17412</definedName>
    <definedName name="C08.03_R0040_C0110_S0001" localSheetId="30">'[10]Cells C'!$N$17412</definedName>
    <definedName name="C08.03_R0040_C0110_S0001" localSheetId="31">'[10]Cells C'!$N$17412</definedName>
    <definedName name="C08.03_R0040_C0110_S0001" localSheetId="32">'[10]Cells C'!$N$17412</definedName>
    <definedName name="C08.03_R0040_C0110_S0001" localSheetId="33">'[10]Cells C'!$N$17412</definedName>
    <definedName name="C08.03_R0040_C0110_S0001" localSheetId="34">'[9]Cells C'!$N$17412</definedName>
    <definedName name="C08.03_R0040_C0110_S0001" localSheetId="8">'[10]Cells C'!$N$17412</definedName>
    <definedName name="C08.03_R0040_C0110_S0001" localSheetId="9">'[10]Cells C'!$N$17412</definedName>
    <definedName name="C08.03_R0040_C0110_S0001" localSheetId="19">'[10]Cells C'!$N$17412</definedName>
    <definedName name="C08.03_R0040_C0110_S0001" localSheetId="20">'[9]Cells C'!$N$17412</definedName>
    <definedName name="C08.03_R0040_C0110_S0001" localSheetId="21">'[3]Cells C'!$N$17412</definedName>
    <definedName name="C08.03_R0040_C0110_S0001" localSheetId="17">'[9]Cells C'!$N$17412</definedName>
    <definedName name="C08.03_R0040_C0110_S0001" localSheetId="18">'[9]Cells C'!$N$17412</definedName>
    <definedName name="C08.03_R0040_C0110_S0001" localSheetId="22">'[3]Cells C'!$N$17412</definedName>
    <definedName name="C08.03_R0040_C0110_S0001" localSheetId="15">'[10]Cells C'!$N$17412</definedName>
    <definedName name="C08.03_R0040_C0110_S0001" localSheetId="16">'[10]Cells C'!$N$17412</definedName>
    <definedName name="C08.03_R0040_C0110_S0001" localSheetId="23">'[10]Cells C'!$N$17412</definedName>
    <definedName name="C08.03_R0040_C0110_S0001" localSheetId="24">'[10]Cells C'!$N$17412</definedName>
    <definedName name="C08.03_R0040_C0110_S0001" localSheetId="25">'[9]Cells C'!$N$17412</definedName>
    <definedName name="C08.03_R0040_C0110_S0001" localSheetId="26">'[9]Cells C'!$N$17412</definedName>
    <definedName name="C08.03_R0040_C0110_S0001" localSheetId="27">'[3]Cells C'!$N$17412</definedName>
    <definedName name="C08.03_R0040_C0110_S0001" localSheetId="28">'[9]Cells C'!$N$17412</definedName>
    <definedName name="C08.03_R0040_C0110_S0001" localSheetId="4">'[9]Cells C'!$N$17412</definedName>
    <definedName name="C08.03_R0040_C0110_S0001" localSheetId="13">'[10]Cells C'!$N$17412</definedName>
    <definedName name="C08.03_R0040_C0110_S0001" localSheetId="14">'[3]Cells C'!$N$17412</definedName>
    <definedName name="C08.03_R0040_C0110_S0001" localSheetId="10">'[10]Cells C'!$N$17412</definedName>
    <definedName name="C08.03_R0040_C0110_S0001" localSheetId="11">'[10]Cells C'!$N$17412</definedName>
    <definedName name="C08.03_R0040_C0110_S0001" localSheetId="12">'[10]Cells C'!$N$17412</definedName>
    <definedName name="C08.03_R0040_C0110_S0001" localSheetId="29">'[10]Cells C'!$N$17412</definedName>
    <definedName name="C08.03_R0040_C0110_S0001" localSheetId="35">'[10]Cells C'!$N$17412</definedName>
    <definedName name="C08.03_R0040_C0110_S0001" localSheetId="3">'[10]Cells C'!$N$17412</definedName>
    <definedName name="C08.03_R0040_C0110_S0001">'[11]Cells C'!$N$17412</definedName>
    <definedName name="C08.03_R0040_C0110_S0002" localSheetId="36">'[9]Cells C'!$N$17599</definedName>
    <definedName name="C08.03_R0040_C0110_S0002" localSheetId="37">'[9]Cells C'!$N$17599</definedName>
    <definedName name="C08.03_R0040_C0110_S0002" localSheetId="38">'[9]Cells C'!$N$17599</definedName>
    <definedName name="C08.03_R0040_C0110_S0002" localSheetId="1">'[10]Cells C'!$N$17599</definedName>
    <definedName name="C08.03_R0040_C0110_S0002" localSheetId="30">'[10]Cells C'!$N$17599</definedName>
    <definedName name="C08.03_R0040_C0110_S0002" localSheetId="31">'[10]Cells C'!$N$17599</definedName>
    <definedName name="C08.03_R0040_C0110_S0002" localSheetId="32">'[10]Cells C'!$N$17599</definedName>
    <definedName name="C08.03_R0040_C0110_S0002" localSheetId="33">'[10]Cells C'!$N$17599</definedName>
    <definedName name="C08.03_R0040_C0110_S0002" localSheetId="34">'[9]Cells C'!$N$17599</definedName>
    <definedName name="C08.03_R0040_C0110_S0002" localSheetId="8">'[10]Cells C'!$N$17599</definedName>
    <definedName name="C08.03_R0040_C0110_S0002" localSheetId="9">'[10]Cells C'!$N$17599</definedName>
    <definedName name="C08.03_R0040_C0110_S0002" localSheetId="19">'[10]Cells C'!$N$17599</definedName>
    <definedName name="C08.03_R0040_C0110_S0002" localSheetId="20">'[9]Cells C'!$N$17599</definedName>
    <definedName name="C08.03_R0040_C0110_S0002" localSheetId="21">'[3]Cells C'!$N$17599</definedName>
    <definedName name="C08.03_R0040_C0110_S0002" localSheetId="17">'[9]Cells C'!$N$17599</definedName>
    <definedName name="C08.03_R0040_C0110_S0002" localSheetId="18">'[9]Cells C'!$N$17599</definedName>
    <definedName name="C08.03_R0040_C0110_S0002" localSheetId="22">'[3]Cells C'!$N$17599</definedName>
    <definedName name="C08.03_R0040_C0110_S0002" localSheetId="15">'[10]Cells C'!$N$17599</definedName>
    <definedName name="C08.03_R0040_C0110_S0002" localSheetId="16">'[10]Cells C'!$N$17599</definedName>
    <definedName name="C08.03_R0040_C0110_S0002" localSheetId="23">'[10]Cells C'!$N$17599</definedName>
    <definedName name="C08.03_R0040_C0110_S0002" localSheetId="24">'[10]Cells C'!$N$17599</definedName>
    <definedName name="C08.03_R0040_C0110_S0002" localSheetId="25">'[9]Cells C'!$N$17599</definedName>
    <definedName name="C08.03_R0040_C0110_S0002" localSheetId="26">'[9]Cells C'!$N$17599</definedName>
    <definedName name="C08.03_R0040_C0110_S0002" localSheetId="27">'[3]Cells C'!$N$17599</definedName>
    <definedName name="C08.03_R0040_C0110_S0002" localSheetId="28">'[9]Cells C'!$N$17599</definedName>
    <definedName name="C08.03_R0040_C0110_S0002" localSheetId="4">'[9]Cells C'!$N$17599</definedName>
    <definedName name="C08.03_R0040_C0110_S0002" localSheetId="13">'[10]Cells C'!$N$17599</definedName>
    <definedName name="C08.03_R0040_C0110_S0002" localSheetId="14">'[3]Cells C'!$N$17599</definedName>
    <definedName name="C08.03_R0040_C0110_S0002" localSheetId="10">'[10]Cells C'!$N$17599</definedName>
    <definedName name="C08.03_R0040_C0110_S0002" localSheetId="11">'[10]Cells C'!$N$17599</definedName>
    <definedName name="C08.03_R0040_C0110_S0002" localSheetId="12">'[10]Cells C'!$N$17599</definedName>
    <definedName name="C08.03_R0040_C0110_S0002" localSheetId="29">'[10]Cells C'!$N$17599</definedName>
    <definedName name="C08.03_R0040_C0110_S0002" localSheetId="35">'[10]Cells C'!$N$17599</definedName>
    <definedName name="C08.03_R0040_C0110_S0002" localSheetId="3">'[10]Cells C'!$N$17599</definedName>
    <definedName name="C08.03_R0040_C0110_S0002">'[11]Cells C'!$N$17599</definedName>
    <definedName name="C08.03_R0040_C0110_S0007" localSheetId="36">'[9]Cells C'!$N$18534</definedName>
    <definedName name="C08.03_R0040_C0110_S0007" localSheetId="37">'[9]Cells C'!$N$18534</definedName>
    <definedName name="C08.03_R0040_C0110_S0007" localSheetId="38">'[9]Cells C'!$N$18534</definedName>
    <definedName name="C08.03_R0040_C0110_S0007" localSheetId="1">'[10]Cells C'!$N$18534</definedName>
    <definedName name="C08.03_R0040_C0110_S0007" localSheetId="30">'[10]Cells C'!$N$18534</definedName>
    <definedName name="C08.03_R0040_C0110_S0007" localSheetId="31">'[10]Cells C'!$N$18534</definedName>
    <definedName name="C08.03_R0040_C0110_S0007" localSheetId="32">'[10]Cells C'!$N$18534</definedName>
    <definedName name="C08.03_R0040_C0110_S0007" localSheetId="33">'[10]Cells C'!$N$18534</definedName>
    <definedName name="C08.03_R0040_C0110_S0007" localSheetId="34">'[9]Cells C'!$N$18534</definedName>
    <definedName name="C08.03_R0040_C0110_S0007" localSheetId="8">'[10]Cells C'!$N$18534</definedName>
    <definedName name="C08.03_R0040_C0110_S0007" localSheetId="9">'[10]Cells C'!$N$18534</definedName>
    <definedName name="C08.03_R0040_C0110_S0007" localSheetId="19">'[10]Cells C'!$N$18534</definedName>
    <definedName name="C08.03_R0040_C0110_S0007" localSheetId="20">'[9]Cells C'!$N$18534</definedName>
    <definedName name="C08.03_R0040_C0110_S0007" localSheetId="21">'[3]Cells C'!$N$18534</definedName>
    <definedName name="C08.03_R0040_C0110_S0007" localSheetId="17">'[9]Cells C'!$N$18534</definedName>
    <definedName name="C08.03_R0040_C0110_S0007" localSheetId="18">'[9]Cells C'!$N$18534</definedName>
    <definedName name="C08.03_R0040_C0110_S0007" localSheetId="22">'[3]Cells C'!$N$18534</definedName>
    <definedName name="C08.03_R0040_C0110_S0007" localSheetId="15">'[10]Cells C'!$N$18534</definedName>
    <definedName name="C08.03_R0040_C0110_S0007" localSheetId="16">'[10]Cells C'!$N$18534</definedName>
    <definedName name="C08.03_R0040_C0110_S0007" localSheetId="23">'[10]Cells C'!$N$18534</definedName>
    <definedName name="C08.03_R0040_C0110_S0007" localSheetId="24">'[10]Cells C'!$N$18534</definedName>
    <definedName name="C08.03_R0040_C0110_S0007" localSheetId="25">'[9]Cells C'!$N$18534</definedName>
    <definedName name="C08.03_R0040_C0110_S0007" localSheetId="26">'[9]Cells C'!$N$18534</definedName>
    <definedName name="C08.03_R0040_C0110_S0007" localSheetId="27">'[3]Cells C'!$N$18534</definedName>
    <definedName name="C08.03_R0040_C0110_S0007" localSheetId="28">'[9]Cells C'!$N$18534</definedName>
    <definedName name="C08.03_R0040_C0110_S0007" localSheetId="4">'[9]Cells C'!$N$18534</definedName>
    <definedName name="C08.03_R0040_C0110_S0007" localSheetId="13">'[10]Cells C'!$N$18534</definedName>
    <definedName name="C08.03_R0040_C0110_S0007" localSheetId="14">'[3]Cells C'!$N$18534</definedName>
    <definedName name="C08.03_R0040_C0110_S0007" localSheetId="10">'[10]Cells C'!$N$18534</definedName>
    <definedName name="C08.03_R0040_C0110_S0007" localSheetId="11">'[10]Cells C'!$N$18534</definedName>
    <definedName name="C08.03_R0040_C0110_S0007" localSheetId="12">'[10]Cells C'!$N$18534</definedName>
    <definedName name="C08.03_R0040_C0110_S0007" localSheetId="29">'[10]Cells C'!$N$18534</definedName>
    <definedName name="C08.03_R0040_C0110_S0007" localSheetId="35">'[10]Cells C'!$N$18534</definedName>
    <definedName name="C08.03_R0040_C0110_S0007" localSheetId="3">'[10]Cells C'!$N$18534</definedName>
    <definedName name="C08.03_R0040_C0110_S0007">'[11]Cells C'!$N$18534</definedName>
    <definedName name="C08.03_R0040_C0110_S0009" localSheetId="36">'[9]Cells C'!$N$18908</definedName>
    <definedName name="C08.03_R0040_C0110_S0009" localSheetId="37">'[9]Cells C'!$N$18908</definedName>
    <definedName name="C08.03_R0040_C0110_S0009" localSheetId="38">'[9]Cells C'!$N$18908</definedName>
    <definedName name="C08.03_R0040_C0110_S0009" localSheetId="1">'[10]Cells C'!$N$18908</definedName>
    <definedName name="C08.03_R0040_C0110_S0009" localSheetId="30">'[10]Cells C'!$N$18908</definedName>
    <definedName name="C08.03_R0040_C0110_S0009" localSheetId="31">'[10]Cells C'!$N$18908</definedName>
    <definedName name="C08.03_R0040_C0110_S0009" localSheetId="32">'[10]Cells C'!$N$18908</definedName>
    <definedName name="C08.03_R0040_C0110_S0009" localSheetId="33">'[10]Cells C'!$N$18908</definedName>
    <definedName name="C08.03_R0040_C0110_S0009" localSheetId="34">'[9]Cells C'!$N$18908</definedName>
    <definedName name="C08.03_R0040_C0110_S0009" localSheetId="8">'[10]Cells C'!$N$18908</definedName>
    <definedName name="C08.03_R0040_C0110_S0009" localSheetId="9">'[10]Cells C'!$N$18908</definedName>
    <definedName name="C08.03_R0040_C0110_S0009" localSheetId="19">'[10]Cells C'!$N$18908</definedName>
    <definedName name="C08.03_R0040_C0110_S0009" localSheetId="20">'[9]Cells C'!$N$18908</definedName>
    <definedName name="C08.03_R0040_C0110_S0009" localSheetId="21">'[3]Cells C'!$N$18908</definedName>
    <definedName name="C08.03_R0040_C0110_S0009" localSheetId="17">'[9]Cells C'!$N$18908</definedName>
    <definedName name="C08.03_R0040_C0110_S0009" localSheetId="18">'[9]Cells C'!$N$18908</definedName>
    <definedName name="C08.03_R0040_C0110_S0009" localSheetId="22">'[3]Cells C'!$N$18908</definedName>
    <definedName name="C08.03_R0040_C0110_S0009" localSheetId="15">'[10]Cells C'!$N$18908</definedName>
    <definedName name="C08.03_R0040_C0110_S0009" localSheetId="16">'[10]Cells C'!$N$18908</definedName>
    <definedName name="C08.03_R0040_C0110_S0009" localSheetId="23">'[10]Cells C'!$N$18908</definedName>
    <definedName name="C08.03_R0040_C0110_S0009" localSheetId="24">'[10]Cells C'!$N$18908</definedName>
    <definedName name="C08.03_R0040_C0110_S0009" localSheetId="25">'[9]Cells C'!$N$18908</definedName>
    <definedName name="C08.03_R0040_C0110_S0009" localSheetId="26">'[9]Cells C'!$N$18908</definedName>
    <definedName name="C08.03_R0040_C0110_S0009" localSheetId="27">'[3]Cells C'!$N$18908</definedName>
    <definedName name="C08.03_R0040_C0110_S0009" localSheetId="28">'[9]Cells C'!$N$18908</definedName>
    <definedName name="C08.03_R0040_C0110_S0009" localSheetId="4">'[9]Cells C'!$N$18908</definedName>
    <definedName name="C08.03_R0040_C0110_S0009" localSheetId="13">'[10]Cells C'!$N$18908</definedName>
    <definedName name="C08.03_R0040_C0110_S0009" localSheetId="14">'[3]Cells C'!$N$18908</definedName>
    <definedName name="C08.03_R0040_C0110_S0009" localSheetId="10">'[10]Cells C'!$N$18908</definedName>
    <definedName name="C08.03_R0040_C0110_S0009" localSheetId="11">'[10]Cells C'!$N$18908</definedName>
    <definedName name="C08.03_R0040_C0110_S0009" localSheetId="12">'[10]Cells C'!$N$18908</definedName>
    <definedName name="C08.03_R0040_C0110_S0009" localSheetId="29">'[10]Cells C'!$N$18908</definedName>
    <definedName name="C08.03_R0040_C0110_S0009" localSheetId="35">'[10]Cells C'!$N$18908</definedName>
    <definedName name="C08.03_R0040_C0110_S0009" localSheetId="3">'[10]Cells C'!$N$18908</definedName>
    <definedName name="C08.03_R0040_C0110_S0009">'[11]Cells C'!$N$18908</definedName>
    <definedName name="C08.03_R0040_C0110_S0011" localSheetId="36">'[9]Cells C'!$N$19282</definedName>
    <definedName name="C08.03_R0040_C0110_S0011" localSheetId="37">'[9]Cells C'!$N$19282</definedName>
    <definedName name="C08.03_R0040_C0110_S0011" localSheetId="38">'[9]Cells C'!$N$19282</definedName>
    <definedName name="C08.03_R0040_C0110_S0011" localSheetId="1">'[10]Cells C'!$N$19282</definedName>
    <definedName name="C08.03_R0040_C0110_S0011" localSheetId="30">'[10]Cells C'!$N$19282</definedName>
    <definedName name="C08.03_R0040_C0110_S0011" localSheetId="31">'[10]Cells C'!$N$19282</definedName>
    <definedName name="C08.03_R0040_C0110_S0011" localSheetId="32">'[10]Cells C'!$N$19282</definedName>
    <definedName name="C08.03_R0040_C0110_S0011" localSheetId="33">'[10]Cells C'!$N$19282</definedName>
    <definedName name="C08.03_R0040_C0110_S0011" localSheetId="34">'[9]Cells C'!$N$19282</definedName>
    <definedName name="C08.03_R0040_C0110_S0011" localSheetId="8">'[10]Cells C'!$N$19282</definedName>
    <definedName name="C08.03_R0040_C0110_S0011" localSheetId="9">'[10]Cells C'!$N$19282</definedName>
    <definedName name="C08.03_R0040_C0110_S0011" localSheetId="19">'[10]Cells C'!$N$19282</definedName>
    <definedName name="C08.03_R0040_C0110_S0011" localSheetId="20">'[9]Cells C'!$N$19282</definedName>
    <definedName name="C08.03_R0040_C0110_S0011" localSheetId="21">'[3]Cells C'!$N$19282</definedName>
    <definedName name="C08.03_R0040_C0110_S0011" localSheetId="17">'[9]Cells C'!$N$19282</definedName>
    <definedName name="C08.03_R0040_C0110_S0011" localSheetId="18">'[9]Cells C'!$N$19282</definedName>
    <definedName name="C08.03_R0040_C0110_S0011" localSheetId="22">'[3]Cells C'!$N$19282</definedName>
    <definedName name="C08.03_R0040_C0110_S0011" localSheetId="15">'[10]Cells C'!$N$19282</definedName>
    <definedName name="C08.03_R0040_C0110_S0011" localSheetId="16">'[10]Cells C'!$N$19282</definedName>
    <definedName name="C08.03_R0040_C0110_S0011" localSheetId="23">'[10]Cells C'!$N$19282</definedName>
    <definedName name="C08.03_R0040_C0110_S0011" localSheetId="24">'[10]Cells C'!$N$19282</definedName>
    <definedName name="C08.03_R0040_C0110_S0011" localSheetId="25">'[9]Cells C'!$N$19282</definedName>
    <definedName name="C08.03_R0040_C0110_S0011" localSheetId="26">'[9]Cells C'!$N$19282</definedName>
    <definedName name="C08.03_R0040_C0110_S0011" localSheetId="27">'[3]Cells C'!$N$19282</definedName>
    <definedName name="C08.03_R0040_C0110_S0011" localSheetId="28">'[9]Cells C'!$N$19282</definedName>
    <definedName name="C08.03_R0040_C0110_S0011" localSheetId="4">'[9]Cells C'!$N$19282</definedName>
    <definedName name="C08.03_R0040_C0110_S0011" localSheetId="13">'[10]Cells C'!$N$19282</definedName>
    <definedName name="C08.03_R0040_C0110_S0011" localSheetId="14">'[3]Cells C'!$N$19282</definedName>
    <definedName name="C08.03_R0040_C0110_S0011" localSheetId="10">'[10]Cells C'!$N$19282</definedName>
    <definedName name="C08.03_R0040_C0110_S0011" localSheetId="11">'[10]Cells C'!$N$19282</definedName>
    <definedName name="C08.03_R0040_C0110_S0011" localSheetId="12">'[10]Cells C'!$N$19282</definedName>
    <definedName name="C08.03_R0040_C0110_S0011" localSheetId="29">'[10]Cells C'!$N$19282</definedName>
    <definedName name="C08.03_R0040_C0110_S0011" localSheetId="35">'[10]Cells C'!$N$19282</definedName>
    <definedName name="C08.03_R0040_C0110_S0011" localSheetId="3">'[10]Cells C'!$N$19282</definedName>
    <definedName name="C08.03_R0040_C0110_S0011">'[11]Cells C'!$N$19282</definedName>
    <definedName name="C08.03_R0040_C0110_S0013" localSheetId="36">'[9]Cells C'!$N$19656</definedName>
    <definedName name="C08.03_R0040_C0110_S0013" localSheetId="37">'[9]Cells C'!$N$19656</definedName>
    <definedName name="C08.03_R0040_C0110_S0013" localSheetId="38">'[9]Cells C'!$N$19656</definedName>
    <definedName name="C08.03_R0040_C0110_S0013" localSheetId="1">'[10]Cells C'!$N$19656</definedName>
    <definedName name="C08.03_R0040_C0110_S0013" localSheetId="30">'[10]Cells C'!$N$19656</definedName>
    <definedName name="C08.03_R0040_C0110_S0013" localSheetId="31">'[10]Cells C'!$N$19656</definedName>
    <definedName name="C08.03_R0040_C0110_S0013" localSheetId="32">'[10]Cells C'!$N$19656</definedName>
    <definedName name="C08.03_R0040_C0110_S0013" localSheetId="33">'[10]Cells C'!$N$19656</definedName>
    <definedName name="C08.03_R0040_C0110_S0013" localSheetId="34">'[9]Cells C'!$N$19656</definedName>
    <definedName name="C08.03_R0040_C0110_S0013" localSheetId="8">'[10]Cells C'!$N$19656</definedName>
    <definedName name="C08.03_R0040_C0110_S0013" localSheetId="9">'[10]Cells C'!$N$19656</definedName>
    <definedName name="C08.03_R0040_C0110_S0013" localSheetId="19">'[10]Cells C'!$N$19656</definedName>
    <definedName name="C08.03_R0040_C0110_S0013" localSheetId="20">'[9]Cells C'!$N$19656</definedName>
    <definedName name="C08.03_R0040_C0110_S0013" localSheetId="21">'[3]Cells C'!$N$19656</definedName>
    <definedName name="C08.03_R0040_C0110_S0013" localSheetId="17">'[9]Cells C'!$N$19656</definedName>
    <definedName name="C08.03_R0040_C0110_S0013" localSheetId="18">'[9]Cells C'!$N$19656</definedName>
    <definedName name="C08.03_R0040_C0110_S0013" localSheetId="22">'[3]Cells C'!$N$19656</definedName>
    <definedName name="C08.03_R0040_C0110_S0013" localSheetId="15">'[10]Cells C'!$N$19656</definedName>
    <definedName name="C08.03_R0040_C0110_S0013" localSheetId="16">'[10]Cells C'!$N$19656</definedName>
    <definedName name="C08.03_R0040_C0110_S0013" localSheetId="23">'[10]Cells C'!$N$19656</definedName>
    <definedName name="C08.03_R0040_C0110_S0013" localSheetId="24">'[10]Cells C'!$N$19656</definedName>
    <definedName name="C08.03_R0040_C0110_S0013" localSheetId="25">'[9]Cells C'!$N$19656</definedName>
    <definedName name="C08.03_R0040_C0110_S0013" localSheetId="26">'[9]Cells C'!$N$19656</definedName>
    <definedName name="C08.03_R0040_C0110_S0013" localSheetId="27">'[3]Cells C'!$N$19656</definedName>
    <definedName name="C08.03_R0040_C0110_S0013" localSheetId="28">'[9]Cells C'!$N$19656</definedName>
    <definedName name="C08.03_R0040_C0110_S0013" localSheetId="4">'[9]Cells C'!$N$19656</definedName>
    <definedName name="C08.03_R0040_C0110_S0013" localSheetId="13">'[10]Cells C'!$N$19656</definedName>
    <definedName name="C08.03_R0040_C0110_S0013" localSheetId="14">'[3]Cells C'!$N$19656</definedName>
    <definedName name="C08.03_R0040_C0110_S0013" localSheetId="10">'[10]Cells C'!$N$19656</definedName>
    <definedName name="C08.03_R0040_C0110_S0013" localSheetId="11">'[10]Cells C'!$N$19656</definedName>
    <definedName name="C08.03_R0040_C0110_S0013" localSheetId="12">'[10]Cells C'!$N$19656</definedName>
    <definedName name="C08.03_R0040_C0110_S0013" localSheetId="29">'[10]Cells C'!$N$19656</definedName>
    <definedName name="C08.03_R0040_C0110_S0013" localSheetId="35">'[10]Cells C'!$N$19656</definedName>
    <definedName name="C08.03_R0040_C0110_S0013" localSheetId="3">'[10]Cells C'!$N$19656</definedName>
    <definedName name="C08.03_R0040_C0110_S0013">'[11]Cells C'!$N$19656</definedName>
    <definedName name="C08.03_R0040_C0110_S0014" localSheetId="36">'[9]Cells C'!$N$19843</definedName>
    <definedName name="C08.03_R0040_C0110_S0014" localSheetId="37">'[9]Cells C'!$N$19843</definedName>
    <definedName name="C08.03_R0040_C0110_S0014" localSheetId="38">'[9]Cells C'!$N$19843</definedName>
    <definedName name="C08.03_R0040_C0110_S0014" localSheetId="1">'[10]Cells C'!$N$19843</definedName>
    <definedName name="C08.03_R0040_C0110_S0014" localSheetId="30">'[10]Cells C'!$N$19843</definedName>
    <definedName name="C08.03_R0040_C0110_S0014" localSheetId="31">'[10]Cells C'!$N$19843</definedName>
    <definedName name="C08.03_R0040_C0110_S0014" localSheetId="32">'[10]Cells C'!$N$19843</definedName>
    <definedName name="C08.03_R0040_C0110_S0014" localSheetId="33">'[10]Cells C'!$N$19843</definedName>
    <definedName name="C08.03_R0040_C0110_S0014" localSheetId="34">'[9]Cells C'!$N$19843</definedName>
    <definedName name="C08.03_R0040_C0110_S0014" localSheetId="8">'[10]Cells C'!$N$19843</definedName>
    <definedName name="C08.03_R0040_C0110_S0014" localSheetId="9">'[10]Cells C'!$N$19843</definedName>
    <definedName name="C08.03_R0040_C0110_S0014" localSheetId="19">'[10]Cells C'!$N$19843</definedName>
    <definedName name="C08.03_R0040_C0110_S0014" localSheetId="20">'[9]Cells C'!$N$19843</definedName>
    <definedName name="C08.03_R0040_C0110_S0014" localSheetId="21">'[3]Cells C'!$N$19843</definedName>
    <definedName name="C08.03_R0040_C0110_S0014" localSheetId="17">'[9]Cells C'!$N$19843</definedName>
    <definedName name="C08.03_R0040_C0110_S0014" localSheetId="18">'[9]Cells C'!$N$19843</definedName>
    <definedName name="C08.03_R0040_C0110_S0014" localSheetId="22">'[3]Cells C'!$N$19843</definedName>
    <definedName name="C08.03_R0040_C0110_S0014" localSheetId="15">'[10]Cells C'!$N$19843</definedName>
    <definedName name="C08.03_R0040_C0110_S0014" localSheetId="16">'[10]Cells C'!$N$19843</definedName>
    <definedName name="C08.03_R0040_C0110_S0014" localSheetId="23">'[10]Cells C'!$N$19843</definedName>
    <definedName name="C08.03_R0040_C0110_S0014" localSheetId="24">'[10]Cells C'!$N$19843</definedName>
    <definedName name="C08.03_R0040_C0110_S0014" localSheetId="25">'[9]Cells C'!$N$19843</definedName>
    <definedName name="C08.03_R0040_C0110_S0014" localSheetId="26">'[9]Cells C'!$N$19843</definedName>
    <definedName name="C08.03_R0040_C0110_S0014" localSheetId="27">'[3]Cells C'!$N$19843</definedName>
    <definedName name="C08.03_R0040_C0110_S0014" localSheetId="28">'[9]Cells C'!$N$19843</definedName>
    <definedName name="C08.03_R0040_C0110_S0014" localSheetId="4">'[9]Cells C'!$N$19843</definedName>
    <definedName name="C08.03_R0040_C0110_S0014" localSheetId="13">'[10]Cells C'!$N$19843</definedName>
    <definedName name="C08.03_R0040_C0110_S0014" localSheetId="14">'[3]Cells C'!$N$19843</definedName>
    <definedName name="C08.03_R0040_C0110_S0014" localSheetId="10">'[10]Cells C'!$N$19843</definedName>
    <definedName name="C08.03_R0040_C0110_S0014" localSheetId="11">'[10]Cells C'!$N$19843</definedName>
    <definedName name="C08.03_R0040_C0110_S0014" localSheetId="12">'[10]Cells C'!$N$19843</definedName>
    <definedName name="C08.03_R0040_C0110_S0014" localSheetId="29">'[10]Cells C'!$N$19843</definedName>
    <definedName name="C08.03_R0040_C0110_S0014" localSheetId="35">'[10]Cells C'!$N$19843</definedName>
    <definedName name="C08.03_R0040_C0110_S0014" localSheetId="3">'[10]Cells C'!$N$19843</definedName>
    <definedName name="C08.03_R0040_C0110_S0014">'[11]Cells C'!$N$19843</definedName>
    <definedName name="C08.03_R0040_C0110_S0016" localSheetId="36">'[9]Cells C'!$N$20217</definedName>
    <definedName name="C08.03_R0040_C0110_S0016" localSheetId="37">'[9]Cells C'!$N$20217</definedName>
    <definedName name="C08.03_R0040_C0110_S0016" localSheetId="38">'[9]Cells C'!$N$20217</definedName>
    <definedName name="C08.03_R0040_C0110_S0016" localSheetId="1">'[10]Cells C'!$N$20217</definedName>
    <definedName name="C08.03_R0040_C0110_S0016" localSheetId="30">'[10]Cells C'!$N$20217</definedName>
    <definedName name="C08.03_R0040_C0110_S0016" localSheetId="31">'[10]Cells C'!$N$20217</definedName>
    <definedName name="C08.03_R0040_C0110_S0016" localSheetId="32">'[10]Cells C'!$N$20217</definedName>
    <definedName name="C08.03_R0040_C0110_S0016" localSheetId="33">'[10]Cells C'!$N$20217</definedName>
    <definedName name="C08.03_R0040_C0110_S0016" localSheetId="34">'[9]Cells C'!$N$20217</definedName>
    <definedName name="C08.03_R0040_C0110_S0016" localSheetId="8">'[10]Cells C'!$N$20217</definedName>
    <definedName name="C08.03_R0040_C0110_S0016" localSheetId="9">'[10]Cells C'!$N$20217</definedName>
    <definedName name="C08.03_R0040_C0110_S0016" localSheetId="19">'[10]Cells C'!$N$20217</definedName>
    <definedName name="C08.03_R0040_C0110_S0016" localSheetId="20">'[9]Cells C'!$N$20217</definedName>
    <definedName name="C08.03_R0040_C0110_S0016" localSheetId="21">'[3]Cells C'!$N$20217</definedName>
    <definedName name="C08.03_R0040_C0110_S0016" localSheetId="17">'[9]Cells C'!$N$20217</definedName>
    <definedName name="C08.03_R0040_C0110_S0016" localSheetId="18">'[9]Cells C'!$N$20217</definedName>
    <definedName name="C08.03_R0040_C0110_S0016" localSheetId="22">'[3]Cells C'!$N$20217</definedName>
    <definedName name="C08.03_R0040_C0110_S0016" localSheetId="15">'[10]Cells C'!$N$20217</definedName>
    <definedName name="C08.03_R0040_C0110_S0016" localSheetId="16">'[10]Cells C'!$N$20217</definedName>
    <definedName name="C08.03_R0040_C0110_S0016" localSheetId="23">'[10]Cells C'!$N$20217</definedName>
    <definedName name="C08.03_R0040_C0110_S0016" localSheetId="24">'[10]Cells C'!$N$20217</definedName>
    <definedName name="C08.03_R0040_C0110_S0016" localSheetId="25">'[9]Cells C'!$N$20217</definedName>
    <definedName name="C08.03_R0040_C0110_S0016" localSheetId="26">'[9]Cells C'!$N$20217</definedName>
    <definedName name="C08.03_R0040_C0110_S0016" localSheetId="27">'[3]Cells C'!$N$20217</definedName>
    <definedName name="C08.03_R0040_C0110_S0016" localSheetId="28">'[9]Cells C'!$N$20217</definedName>
    <definedName name="C08.03_R0040_C0110_S0016" localSheetId="4">'[9]Cells C'!$N$20217</definedName>
    <definedName name="C08.03_R0040_C0110_S0016" localSheetId="13">'[10]Cells C'!$N$20217</definedName>
    <definedName name="C08.03_R0040_C0110_S0016" localSheetId="14">'[3]Cells C'!$N$20217</definedName>
    <definedName name="C08.03_R0040_C0110_S0016" localSheetId="10">'[10]Cells C'!$N$20217</definedName>
    <definedName name="C08.03_R0040_C0110_S0016" localSheetId="11">'[10]Cells C'!$N$20217</definedName>
    <definedName name="C08.03_R0040_C0110_S0016" localSheetId="12">'[10]Cells C'!$N$20217</definedName>
    <definedName name="C08.03_R0040_C0110_S0016" localSheetId="29">'[10]Cells C'!$N$20217</definedName>
    <definedName name="C08.03_R0040_C0110_S0016" localSheetId="35">'[10]Cells C'!$N$20217</definedName>
    <definedName name="C08.03_R0040_C0110_S0016" localSheetId="3">'[10]Cells C'!$N$20217</definedName>
    <definedName name="C08.03_R0040_C0110_S0016">'[11]Cells C'!$N$20217</definedName>
    <definedName name="C08.03_R0040_C0110_S0017" localSheetId="36">'[9]Cells C'!$N$20404</definedName>
    <definedName name="C08.03_R0040_C0110_S0017" localSheetId="37">'[9]Cells C'!$N$20404</definedName>
    <definedName name="C08.03_R0040_C0110_S0017" localSheetId="38">'[9]Cells C'!$N$20404</definedName>
    <definedName name="C08.03_R0040_C0110_S0017" localSheetId="1">'[10]Cells C'!$N$20404</definedName>
    <definedName name="C08.03_R0040_C0110_S0017" localSheetId="30">'[10]Cells C'!$N$20404</definedName>
    <definedName name="C08.03_R0040_C0110_S0017" localSheetId="31">'[10]Cells C'!$N$20404</definedName>
    <definedName name="C08.03_R0040_C0110_S0017" localSheetId="32">'[10]Cells C'!$N$20404</definedName>
    <definedName name="C08.03_R0040_C0110_S0017" localSheetId="33">'[10]Cells C'!$N$20404</definedName>
    <definedName name="C08.03_R0040_C0110_S0017" localSheetId="34">'[9]Cells C'!$N$20404</definedName>
    <definedName name="C08.03_R0040_C0110_S0017" localSheetId="8">'[10]Cells C'!$N$20404</definedName>
    <definedName name="C08.03_R0040_C0110_S0017" localSheetId="9">'[10]Cells C'!$N$20404</definedName>
    <definedName name="C08.03_R0040_C0110_S0017" localSheetId="19">'[10]Cells C'!$N$20404</definedName>
    <definedName name="C08.03_R0040_C0110_S0017" localSheetId="20">'[9]Cells C'!$N$20404</definedName>
    <definedName name="C08.03_R0040_C0110_S0017" localSheetId="21">'[3]Cells C'!$N$20404</definedName>
    <definedName name="C08.03_R0040_C0110_S0017" localSheetId="17">'[9]Cells C'!$N$20404</definedName>
    <definedName name="C08.03_R0040_C0110_S0017" localSheetId="18">'[9]Cells C'!$N$20404</definedName>
    <definedName name="C08.03_R0040_C0110_S0017" localSheetId="22">'[3]Cells C'!$N$20404</definedName>
    <definedName name="C08.03_R0040_C0110_S0017" localSheetId="15">'[10]Cells C'!$N$20404</definedName>
    <definedName name="C08.03_R0040_C0110_S0017" localSheetId="16">'[10]Cells C'!$N$20404</definedName>
    <definedName name="C08.03_R0040_C0110_S0017" localSheetId="23">'[10]Cells C'!$N$20404</definedName>
    <definedName name="C08.03_R0040_C0110_S0017" localSheetId="24">'[10]Cells C'!$N$20404</definedName>
    <definedName name="C08.03_R0040_C0110_S0017" localSheetId="25">'[9]Cells C'!$N$20404</definedName>
    <definedName name="C08.03_R0040_C0110_S0017" localSheetId="26">'[9]Cells C'!$N$20404</definedName>
    <definedName name="C08.03_R0040_C0110_S0017" localSheetId="27">'[3]Cells C'!$N$20404</definedName>
    <definedName name="C08.03_R0040_C0110_S0017" localSheetId="28">'[9]Cells C'!$N$20404</definedName>
    <definedName name="C08.03_R0040_C0110_S0017" localSheetId="4">'[9]Cells C'!$N$20404</definedName>
    <definedName name="C08.03_R0040_C0110_S0017" localSheetId="13">'[10]Cells C'!$N$20404</definedName>
    <definedName name="C08.03_R0040_C0110_S0017" localSheetId="14">'[3]Cells C'!$N$20404</definedName>
    <definedName name="C08.03_R0040_C0110_S0017" localSheetId="10">'[10]Cells C'!$N$20404</definedName>
    <definedName name="C08.03_R0040_C0110_S0017" localSheetId="11">'[10]Cells C'!$N$20404</definedName>
    <definedName name="C08.03_R0040_C0110_S0017" localSheetId="12">'[10]Cells C'!$N$20404</definedName>
    <definedName name="C08.03_R0040_C0110_S0017" localSheetId="29">'[10]Cells C'!$N$20404</definedName>
    <definedName name="C08.03_R0040_C0110_S0017" localSheetId="35">'[10]Cells C'!$N$20404</definedName>
    <definedName name="C08.03_R0040_C0110_S0017" localSheetId="3">'[10]Cells C'!$N$20404</definedName>
    <definedName name="C08.03_R0040_C0110_S0017">'[11]Cells C'!$N$20404</definedName>
    <definedName name="C08.03_R0050_C0010_S0001" localSheetId="36">'[9]Cells C'!$N$17413</definedName>
    <definedName name="C08.03_R0050_C0010_S0001" localSheetId="37">'[9]Cells C'!$N$17413</definedName>
    <definedName name="C08.03_R0050_C0010_S0001" localSheetId="38">'[9]Cells C'!$N$17413</definedName>
    <definedName name="C08.03_R0050_C0010_S0001" localSheetId="1">'[10]Cells C'!$N$17413</definedName>
    <definedName name="C08.03_R0050_C0010_S0001" localSheetId="30">'[10]Cells C'!$N$17413</definedName>
    <definedName name="C08.03_R0050_C0010_S0001" localSheetId="31">'[10]Cells C'!$N$17413</definedName>
    <definedName name="C08.03_R0050_C0010_S0001" localSheetId="32">'[10]Cells C'!$N$17413</definedName>
    <definedName name="C08.03_R0050_C0010_S0001" localSheetId="33">'[10]Cells C'!$N$17413</definedName>
    <definedName name="C08.03_R0050_C0010_S0001" localSheetId="34">'[9]Cells C'!$N$17413</definedName>
    <definedName name="C08.03_R0050_C0010_S0001" localSheetId="8">'[10]Cells C'!$N$17413</definedName>
    <definedName name="C08.03_R0050_C0010_S0001" localSheetId="9">'[10]Cells C'!$N$17413</definedName>
    <definedName name="C08.03_R0050_C0010_S0001" localSheetId="19">'[10]Cells C'!$N$17413</definedName>
    <definedName name="C08.03_R0050_C0010_S0001" localSheetId="20">'[9]Cells C'!$N$17413</definedName>
    <definedName name="C08.03_R0050_C0010_S0001" localSheetId="21">'[3]Cells C'!$N$17413</definedName>
    <definedName name="C08.03_R0050_C0010_S0001" localSheetId="17">'[9]Cells C'!$N$17413</definedName>
    <definedName name="C08.03_R0050_C0010_S0001" localSheetId="18">'[9]Cells C'!$N$17413</definedName>
    <definedName name="C08.03_R0050_C0010_S0001" localSheetId="22">'[3]Cells C'!$N$17413</definedName>
    <definedName name="C08.03_R0050_C0010_S0001" localSheetId="15">'[10]Cells C'!$N$17413</definedName>
    <definedName name="C08.03_R0050_C0010_S0001" localSheetId="16">'[10]Cells C'!$N$17413</definedName>
    <definedName name="C08.03_R0050_C0010_S0001" localSheetId="23">'[10]Cells C'!$N$17413</definedName>
    <definedName name="C08.03_R0050_C0010_S0001" localSheetId="24">'[10]Cells C'!$N$17413</definedName>
    <definedName name="C08.03_R0050_C0010_S0001" localSheetId="25">'[9]Cells C'!$N$17413</definedName>
    <definedName name="C08.03_R0050_C0010_S0001" localSheetId="26">'[9]Cells C'!$N$17413</definedName>
    <definedName name="C08.03_R0050_C0010_S0001" localSheetId="27">'[3]Cells C'!$N$17413</definedName>
    <definedName name="C08.03_R0050_C0010_S0001" localSheetId="28">'[9]Cells C'!$N$17413</definedName>
    <definedName name="C08.03_R0050_C0010_S0001" localSheetId="4">'[9]Cells C'!$N$17413</definedName>
    <definedName name="C08.03_R0050_C0010_S0001" localSheetId="13">'[10]Cells C'!$N$17413</definedName>
    <definedName name="C08.03_R0050_C0010_S0001" localSheetId="14">'[3]Cells C'!$N$17413</definedName>
    <definedName name="C08.03_R0050_C0010_S0001" localSheetId="10">'[10]Cells C'!$N$17413</definedName>
    <definedName name="C08.03_R0050_C0010_S0001" localSheetId="11">'[10]Cells C'!$N$17413</definedName>
    <definedName name="C08.03_R0050_C0010_S0001" localSheetId="12">'[10]Cells C'!$N$17413</definedName>
    <definedName name="C08.03_R0050_C0010_S0001" localSheetId="29">'[10]Cells C'!$N$17413</definedName>
    <definedName name="C08.03_R0050_C0010_S0001" localSheetId="35">'[10]Cells C'!$N$17413</definedName>
    <definedName name="C08.03_R0050_C0010_S0001" localSheetId="3">'[10]Cells C'!$N$17413</definedName>
    <definedName name="C08.03_R0050_C0010_S0001">'[11]Cells C'!$N$17413</definedName>
    <definedName name="C08.03_R0050_C0010_S0002" localSheetId="36">'[9]Cells C'!$N$17600</definedName>
    <definedName name="C08.03_R0050_C0010_S0002" localSheetId="37">'[9]Cells C'!$N$17600</definedName>
    <definedName name="C08.03_R0050_C0010_S0002" localSheetId="38">'[9]Cells C'!$N$17600</definedName>
    <definedName name="C08.03_R0050_C0010_S0002" localSheetId="1">'[10]Cells C'!$N$17600</definedName>
    <definedName name="C08.03_R0050_C0010_S0002" localSheetId="30">'[10]Cells C'!$N$17600</definedName>
    <definedName name="C08.03_R0050_C0010_S0002" localSheetId="31">'[10]Cells C'!$N$17600</definedName>
    <definedName name="C08.03_R0050_C0010_S0002" localSheetId="32">'[10]Cells C'!$N$17600</definedName>
    <definedName name="C08.03_R0050_C0010_S0002" localSheetId="33">'[10]Cells C'!$N$17600</definedName>
    <definedName name="C08.03_R0050_C0010_S0002" localSheetId="34">'[9]Cells C'!$N$17600</definedName>
    <definedName name="C08.03_R0050_C0010_S0002" localSheetId="8">'[10]Cells C'!$N$17600</definedName>
    <definedName name="C08.03_R0050_C0010_S0002" localSheetId="9">'[10]Cells C'!$N$17600</definedName>
    <definedName name="C08.03_R0050_C0010_S0002" localSheetId="19">'[10]Cells C'!$N$17600</definedName>
    <definedName name="C08.03_R0050_C0010_S0002" localSheetId="20">'[9]Cells C'!$N$17600</definedName>
    <definedName name="C08.03_R0050_C0010_S0002" localSheetId="21">'[3]Cells C'!$N$17600</definedName>
    <definedName name="C08.03_R0050_C0010_S0002" localSheetId="17">'[9]Cells C'!$N$17600</definedName>
    <definedName name="C08.03_R0050_C0010_S0002" localSheetId="18">'[9]Cells C'!$N$17600</definedName>
    <definedName name="C08.03_R0050_C0010_S0002" localSheetId="22">'[3]Cells C'!$N$17600</definedName>
    <definedName name="C08.03_R0050_C0010_S0002" localSheetId="15">'[10]Cells C'!$N$17600</definedName>
    <definedName name="C08.03_R0050_C0010_S0002" localSheetId="16">'[10]Cells C'!$N$17600</definedName>
    <definedName name="C08.03_R0050_C0010_S0002" localSheetId="23">'[10]Cells C'!$N$17600</definedName>
    <definedName name="C08.03_R0050_C0010_S0002" localSheetId="24">'[10]Cells C'!$N$17600</definedName>
    <definedName name="C08.03_R0050_C0010_S0002" localSheetId="25">'[9]Cells C'!$N$17600</definedName>
    <definedName name="C08.03_R0050_C0010_S0002" localSheetId="26">'[9]Cells C'!$N$17600</definedName>
    <definedName name="C08.03_R0050_C0010_S0002" localSheetId="27">'[3]Cells C'!$N$17600</definedName>
    <definedName name="C08.03_R0050_C0010_S0002" localSheetId="28">'[9]Cells C'!$N$17600</definedName>
    <definedName name="C08.03_R0050_C0010_S0002" localSheetId="4">'[9]Cells C'!$N$17600</definedName>
    <definedName name="C08.03_R0050_C0010_S0002" localSheetId="13">'[10]Cells C'!$N$17600</definedName>
    <definedName name="C08.03_R0050_C0010_S0002" localSheetId="14">'[3]Cells C'!$N$17600</definedName>
    <definedName name="C08.03_R0050_C0010_S0002" localSheetId="10">'[10]Cells C'!$N$17600</definedName>
    <definedName name="C08.03_R0050_C0010_S0002" localSheetId="11">'[10]Cells C'!$N$17600</definedName>
    <definedName name="C08.03_R0050_C0010_S0002" localSheetId="12">'[10]Cells C'!$N$17600</definedName>
    <definedName name="C08.03_R0050_C0010_S0002" localSheetId="29">'[10]Cells C'!$N$17600</definedName>
    <definedName name="C08.03_R0050_C0010_S0002" localSheetId="35">'[10]Cells C'!$N$17600</definedName>
    <definedName name="C08.03_R0050_C0010_S0002" localSheetId="3">'[10]Cells C'!$N$17600</definedName>
    <definedName name="C08.03_R0050_C0010_S0002">'[11]Cells C'!$N$17600</definedName>
    <definedName name="C08.03_R0050_C0010_S0007" localSheetId="36">'[9]Cells C'!$N$18535</definedName>
    <definedName name="C08.03_R0050_C0010_S0007" localSheetId="37">'[9]Cells C'!$N$18535</definedName>
    <definedName name="C08.03_R0050_C0010_S0007" localSheetId="38">'[9]Cells C'!$N$18535</definedName>
    <definedName name="C08.03_R0050_C0010_S0007" localSheetId="1">'[10]Cells C'!$N$18535</definedName>
    <definedName name="C08.03_R0050_C0010_S0007" localSheetId="30">'[10]Cells C'!$N$18535</definedName>
    <definedName name="C08.03_R0050_C0010_S0007" localSheetId="31">'[10]Cells C'!$N$18535</definedName>
    <definedName name="C08.03_R0050_C0010_S0007" localSheetId="32">'[10]Cells C'!$N$18535</definedName>
    <definedName name="C08.03_R0050_C0010_S0007" localSheetId="33">'[10]Cells C'!$N$18535</definedName>
    <definedName name="C08.03_R0050_C0010_S0007" localSheetId="34">'[9]Cells C'!$N$18535</definedName>
    <definedName name="C08.03_R0050_C0010_S0007" localSheetId="8">'[10]Cells C'!$N$18535</definedName>
    <definedName name="C08.03_R0050_C0010_S0007" localSheetId="9">'[10]Cells C'!$N$18535</definedName>
    <definedName name="C08.03_R0050_C0010_S0007" localSheetId="19">'[10]Cells C'!$N$18535</definedName>
    <definedName name="C08.03_R0050_C0010_S0007" localSheetId="20">'[9]Cells C'!$N$18535</definedName>
    <definedName name="C08.03_R0050_C0010_S0007" localSheetId="21">'[3]Cells C'!$N$18535</definedName>
    <definedName name="C08.03_R0050_C0010_S0007" localSheetId="17">'[9]Cells C'!$N$18535</definedName>
    <definedName name="C08.03_R0050_C0010_S0007" localSheetId="18">'[9]Cells C'!$N$18535</definedName>
    <definedName name="C08.03_R0050_C0010_S0007" localSheetId="22">'[3]Cells C'!$N$18535</definedName>
    <definedName name="C08.03_R0050_C0010_S0007" localSheetId="15">'[10]Cells C'!$N$18535</definedName>
    <definedName name="C08.03_R0050_C0010_S0007" localSheetId="16">'[10]Cells C'!$N$18535</definedName>
    <definedName name="C08.03_R0050_C0010_S0007" localSheetId="23">'[10]Cells C'!$N$18535</definedName>
    <definedName name="C08.03_R0050_C0010_S0007" localSheetId="24">'[10]Cells C'!$N$18535</definedName>
    <definedName name="C08.03_R0050_C0010_S0007" localSheetId="25">'[9]Cells C'!$N$18535</definedName>
    <definedName name="C08.03_R0050_C0010_S0007" localSheetId="26">'[9]Cells C'!$N$18535</definedName>
    <definedName name="C08.03_R0050_C0010_S0007" localSheetId="27">'[3]Cells C'!$N$18535</definedName>
    <definedName name="C08.03_R0050_C0010_S0007" localSheetId="28">'[9]Cells C'!$N$18535</definedName>
    <definedName name="C08.03_R0050_C0010_S0007" localSheetId="4">'[9]Cells C'!$N$18535</definedName>
    <definedName name="C08.03_R0050_C0010_S0007" localSheetId="13">'[10]Cells C'!$N$18535</definedName>
    <definedName name="C08.03_R0050_C0010_S0007" localSheetId="14">'[3]Cells C'!$N$18535</definedName>
    <definedName name="C08.03_R0050_C0010_S0007" localSheetId="10">'[10]Cells C'!$N$18535</definedName>
    <definedName name="C08.03_R0050_C0010_S0007" localSheetId="11">'[10]Cells C'!$N$18535</definedName>
    <definedName name="C08.03_R0050_C0010_S0007" localSheetId="12">'[10]Cells C'!$N$18535</definedName>
    <definedName name="C08.03_R0050_C0010_S0007" localSheetId="29">'[10]Cells C'!$N$18535</definedName>
    <definedName name="C08.03_R0050_C0010_S0007" localSheetId="35">'[10]Cells C'!$N$18535</definedName>
    <definedName name="C08.03_R0050_C0010_S0007" localSheetId="3">'[10]Cells C'!$N$18535</definedName>
    <definedName name="C08.03_R0050_C0010_S0007">'[11]Cells C'!$N$18535</definedName>
    <definedName name="C08.03_R0050_C0010_S0009" localSheetId="36">'[9]Cells C'!$N$18909</definedName>
    <definedName name="C08.03_R0050_C0010_S0009" localSheetId="37">'[9]Cells C'!$N$18909</definedName>
    <definedName name="C08.03_R0050_C0010_S0009" localSheetId="38">'[9]Cells C'!$N$18909</definedName>
    <definedName name="C08.03_R0050_C0010_S0009" localSheetId="1">'[10]Cells C'!$N$18909</definedName>
    <definedName name="C08.03_R0050_C0010_S0009" localSheetId="30">'[10]Cells C'!$N$18909</definedName>
    <definedName name="C08.03_R0050_C0010_S0009" localSheetId="31">'[10]Cells C'!$N$18909</definedName>
    <definedName name="C08.03_R0050_C0010_S0009" localSheetId="32">'[10]Cells C'!$N$18909</definedName>
    <definedName name="C08.03_R0050_C0010_S0009" localSheetId="33">'[10]Cells C'!$N$18909</definedName>
    <definedName name="C08.03_R0050_C0010_S0009" localSheetId="34">'[9]Cells C'!$N$18909</definedName>
    <definedName name="C08.03_R0050_C0010_S0009" localSheetId="8">'[10]Cells C'!$N$18909</definedName>
    <definedName name="C08.03_R0050_C0010_S0009" localSheetId="9">'[10]Cells C'!$N$18909</definedName>
    <definedName name="C08.03_R0050_C0010_S0009" localSheetId="19">'[10]Cells C'!$N$18909</definedName>
    <definedName name="C08.03_R0050_C0010_S0009" localSheetId="20">'[9]Cells C'!$N$18909</definedName>
    <definedName name="C08.03_R0050_C0010_S0009" localSheetId="21">'[3]Cells C'!$N$18909</definedName>
    <definedName name="C08.03_R0050_C0010_S0009" localSheetId="17">'[9]Cells C'!$N$18909</definedName>
    <definedName name="C08.03_R0050_C0010_S0009" localSheetId="18">'[9]Cells C'!$N$18909</definedName>
    <definedName name="C08.03_R0050_C0010_S0009" localSheetId="22">'[3]Cells C'!$N$18909</definedName>
    <definedName name="C08.03_R0050_C0010_S0009" localSheetId="15">'[10]Cells C'!$N$18909</definedName>
    <definedName name="C08.03_R0050_C0010_S0009" localSheetId="16">'[10]Cells C'!$N$18909</definedName>
    <definedName name="C08.03_R0050_C0010_S0009" localSheetId="23">'[10]Cells C'!$N$18909</definedName>
    <definedName name="C08.03_R0050_C0010_S0009" localSheetId="24">'[10]Cells C'!$N$18909</definedName>
    <definedName name="C08.03_R0050_C0010_S0009" localSheetId="25">'[9]Cells C'!$N$18909</definedName>
    <definedName name="C08.03_R0050_C0010_S0009" localSheetId="26">'[9]Cells C'!$N$18909</definedName>
    <definedName name="C08.03_R0050_C0010_S0009" localSheetId="27">'[3]Cells C'!$N$18909</definedName>
    <definedName name="C08.03_R0050_C0010_S0009" localSheetId="28">'[9]Cells C'!$N$18909</definedName>
    <definedName name="C08.03_R0050_C0010_S0009" localSheetId="4">'[9]Cells C'!$N$18909</definedName>
    <definedName name="C08.03_R0050_C0010_S0009" localSheetId="13">'[10]Cells C'!$N$18909</definedName>
    <definedName name="C08.03_R0050_C0010_S0009" localSheetId="14">'[3]Cells C'!$N$18909</definedName>
    <definedName name="C08.03_R0050_C0010_S0009" localSheetId="10">'[10]Cells C'!$N$18909</definedName>
    <definedName name="C08.03_R0050_C0010_S0009" localSheetId="11">'[10]Cells C'!$N$18909</definedName>
    <definedName name="C08.03_R0050_C0010_S0009" localSheetId="12">'[10]Cells C'!$N$18909</definedName>
    <definedName name="C08.03_R0050_C0010_S0009" localSheetId="29">'[10]Cells C'!$N$18909</definedName>
    <definedName name="C08.03_R0050_C0010_S0009" localSheetId="35">'[10]Cells C'!$N$18909</definedName>
    <definedName name="C08.03_R0050_C0010_S0009" localSheetId="3">'[10]Cells C'!$N$18909</definedName>
    <definedName name="C08.03_R0050_C0010_S0009">'[11]Cells C'!$N$18909</definedName>
    <definedName name="C08.03_R0050_C0010_S0011" localSheetId="36">'[9]Cells C'!$N$19283</definedName>
    <definedName name="C08.03_R0050_C0010_S0011" localSheetId="37">'[9]Cells C'!$N$19283</definedName>
    <definedName name="C08.03_R0050_C0010_S0011" localSheetId="38">'[9]Cells C'!$N$19283</definedName>
    <definedName name="C08.03_R0050_C0010_S0011" localSheetId="1">'[10]Cells C'!$N$19283</definedName>
    <definedName name="C08.03_R0050_C0010_S0011" localSheetId="30">'[10]Cells C'!$N$19283</definedName>
    <definedName name="C08.03_R0050_C0010_S0011" localSheetId="31">'[10]Cells C'!$N$19283</definedName>
    <definedName name="C08.03_R0050_C0010_S0011" localSheetId="32">'[10]Cells C'!$N$19283</definedName>
    <definedName name="C08.03_R0050_C0010_S0011" localSheetId="33">'[10]Cells C'!$N$19283</definedName>
    <definedName name="C08.03_R0050_C0010_S0011" localSheetId="34">'[9]Cells C'!$N$19283</definedName>
    <definedName name="C08.03_R0050_C0010_S0011" localSheetId="8">'[10]Cells C'!$N$19283</definedName>
    <definedName name="C08.03_R0050_C0010_S0011" localSheetId="9">'[10]Cells C'!$N$19283</definedName>
    <definedName name="C08.03_R0050_C0010_S0011" localSheetId="19">'[10]Cells C'!$N$19283</definedName>
    <definedName name="C08.03_R0050_C0010_S0011" localSheetId="20">'[9]Cells C'!$N$19283</definedName>
    <definedName name="C08.03_R0050_C0010_S0011" localSheetId="21">'[3]Cells C'!$N$19283</definedName>
    <definedName name="C08.03_R0050_C0010_S0011" localSheetId="17">'[9]Cells C'!$N$19283</definedName>
    <definedName name="C08.03_R0050_C0010_S0011" localSheetId="18">'[9]Cells C'!$N$19283</definedName>
    <definedName name="C08.03_R0050_C0010_S0011" localSheetId="22">'[3]Cells C'!$N$19283</definedName>
    <definedName name="C08.03_R0050_C0010_S0011" localSheetId="15">'[10]Cells C'!$N$19283</definedName>
    <definedName name="C08.03_R0050_C0010_S0011" localSheetId="16">'[10]Cells C'!$N$19283</definedName>
    <definedName name="C08.03_R0050_C0010_S0011" localSheetId="23">'[10]Cells C'!$N$19283</definedName>
    <definedName name="C08.03_R0050_C0010_S0011" localSheetId="24">'[10]Cells C'!$N$19283</definedName>
    <definedName name="C08.03_R0050_C0010_S0011" localSheetId="25">'[9]Cells C'!$N$19283</definedName>
    <definedName name="C08.03_R0050_C0010_S0011" localSheetId="26">'[9]Cells C'!$N$19283</definedName>
    <definedName name="C08.03_R0050_C0010_S0011" localSheetId="27">'[3]Cells C'!$N$19283</definedName>
    <definedName name="C08.03_R0050_C0010_S0011" localSheetId="28">'[9]Cells C'!$N$19283</definedName>
    <definedName name="C08.03_R0050_C0010_S0011" localSheetId="4">'[9]Cells C'!$N$19283</definedName>
    <definedName name="C08.03_R0050_C0010_S0011" localSheetId="13">'[10]Cells C'!$N$19283</definedName>
    <definedName name="C08.03_R0050_C0010_S0011" localSheetId="14">'[3]Cells C'!$N$19283</definedName>
    <definedName name="C08.03_R0050_C0010_S0011" localSheetId="10">'[10]Cells C'!$N$19283</definedName>
    <definedName name="C08.03_R0050_C0010_S0011" localSheetId="11">'[10]Cells C'!$N$19283</definedName>
    <definedName name="C08.03_R0050_C0010_S0011" localSheetId="12">'[10]Cells C'!$N$19283</definedName>
    <definedName name="C08.03_R0050_C0010_S0011" localSheetId="29">'[10]Cells C'!$N$19283</definedName>
    <definedName name="C08.03_R0050_C0010_S0011" localSheetId="35">'[10]Cells C'!$N$19283</definedName>
    <definedName name="C08.03_R0050_C0010_S0011" localSheetId="3">'[10]Cells C'!$N$19283</definedName>
    <definedName name="C08.03_R0050_C0010_S0011">'[11]Cells C'!$N$19283</definedName>
    <definedName name="C08.03_R0050_C0010_S0013" localSheetId="36">'[9]Cells C'!$N$19657</definedName>
    <definedName name="C08.03_R0050_C0010_S0013" localSheetId="37">'[9]Cells C'!$N$19657</definedName>
    <definedName name="C08.03_R0050_C0010_S0013" localSheetId="38">'[9]Cells C'!$N$19657</definedName>
    <definedName name="C08.03_R0050_C0010_S0013" localSheetId="1">'[10]Cells C'!$N$19657</definedName>
    <definedName name="C08.03_R0050_C0010_S0013" localSheetId="30">'[10]Cells C'!$N$19657</definedName>
    <definedName name="C08.03_R0050_C0010_S0013" localSheetId="31">'[10]Cells C'!$N$19657</definedName>
    <definedName name="C08.03_R0050_C0010_S0013" localSheetId="32">'[10]Cells C'!$N$19657</definedName>
    <definedName name="C08.03_R0050_C0010_S0013" localSheetId="33">'[10]Cells C'!$N$19657</definedName>
    <definedName name="C08.03_R0050_C0010_S0013" localSheetId="34">'[9]Cells C'!$N$19657</definedName>
    <definedName name="C08.03_R0050_C0010_S0013" localSheetId="8">'[10]Cells C'!$N$19657</definedName>
    <definedName name="C08.03_R0050_C0010_S0013" localSheetId="9">'[10]Cells C'!$N$19657</definedName>
    <definedName name="C08.03_R0050_C0010_S0013" localSheetId="19">'[10]Cells C'!$N$19657</definedName>
    <definedName name="C08.03_R0050_C0010_S0013" localSheetId="20">'[9]Cells C'!$N$19657</definedName>
    <definedName name="C08.03_R0050_C0010_S0013" localSheetId="21">'[3]Cells C'!$N$19657</definedName>
    <definedName name="C08.03_R0050_C0010_S0013" localSheetId="17">'[9]Cells C'!$N$19657</definedName>
    <definedName name="C08.03_R0050_C0010_S0013" localSheetId="18">'[9]Cells C'!$N$19657</definedName>
    <definedName name="C08.03_R0050_C0010_S0013" localSheetId="22">'[3]Cells C'!$N$19657</definedName>
    <definedName name="C08.03_R0050_C0010_S0013" localSheetId="15">'[10]Cells C'!$N$19657</definedName>
    <definedName name="C08.03_R0050_C0010_S0013" localSheetId="16">'[10]Cells C'!$N$19657</definedName>
    <definedName name="C08.03_R0050_C0010_S0013" localSheetId="23">'[10]Cells C'!$N$19657</definedName>
    <definedName name="C08.03_R0050_C0010_S0013" localSheetId="24">'[10]Cells C'!$N$19657</definedName>
    <definedName name="C08.03_R0050_C0010_S0013" localSheetId="25">'[9]Cells C'!$N$19657</definedName>
    <definedName name="C08.03_R0050_C0010_S0013" localSheetId="26">'[9]Cells C'!$N$19657</definedName>
    <definedName name="C08.03_R0050_C0010_S0013" localSheetId="27">'[3]Cells C'!$N$19657</definedName>
    <definedName name="C08.03_R0050_C0010_S0013" localSheetId="28">'[9]Cells C'!$N$19657</definedName>
    <definedName name="C08.03_R0050_C0010_S0013" localSheetId="4">'[9]Cells C'!$N$19657</definedName>
    <definedName name="C08.03_R0050_C0010_S0013" localSheetId="13">'[10]Cells C'!$N$19657</definedName>
    <definedName name="C08.03_R0050_C0010_S0013" localSheetId="14">'[3]Cells C'!$N$19657</definedName>
    <definedName name="C08.03_R0050_C0010_S0013" localSheetId="10">'[10]Cells C'!$N$19657</definedName>
    <definedName name="C08.03_R0050_C0010_S0013" localSheetId="11">'[10]Cells C'!$N$19657</definedName>
    <definedName name="C08.03_R0050_C0010_S0013" localSheetId="12">'[10]Cells C'!$N$19657</definedName>
    <definedName name="C08.03_R0050_C0010_S0013" localSheetId="29">'[10]Cells C'!$N$19657</definedName>
    <definedName name="C08.03_R0050_C0010_S0013" localSheetId="35">'[10]Cells C'!$N$19657</definedName>
    <definedName name="C08.03_R0050_C0010_S0013" localSheetId="3">'[10]Cells C'!$N$19657</definedName>
    <definedName name="C08.03_R0050_C0010_S0013">'[11]Cells C'!$N$19657</definedName>
    <definedName name="C08.03_R0050_C0010_S0014" localSheetId="36">'[9]Cells C'!$N$19844</definedName>
    <definedName name="C08.03_R0050_C0010_S0014" localSheetId="37">'[9]Cells C'!$N$19844</definedName>
    <definedName name="C08.03_R0050_C0010_S0014" localSheetId="38">'[9]Cells C'!$N$19844</definedName>
    <definedName name="C08.03_R0050_C0010_S0014" localSheetId="1">'[10]Cells C'!$N$19844</definedName>
    <definedName name="C08.03_R0050_C0010_S0014" localSheetId="30">'[10]Cells C'!$N$19844</definedName>
    <definedName name="C08.03_R0050_C0010_S0014" localSheetId="31">'[10]Cells C'!$N$19844</definedName>
    <definedName name="C08.03_R0050_C0010_S0014" localSheetId="32">'[10]Cells C'!$N$19844</definedName>
    <definedName name="C08.03_R0050_C0010_S0014" localSheetId="33">'[10]Cells C'!$N$19844</definedName>
    <definedName name="C08.03_R0050_C0010_S0014" localSheetId="34">'[9]Cells C'!$N$19844</definedName>
    <definedName name="C08.03_R0050_C0010_S0014" localSheetId="8">'[10]Cells C'!$N$19844</definedName>
    <definedName name="C08.03_R0050_C0010_S0014" localSheetId="9">'[10]Cells C'!$N$19844</definedName>
    <definedName name="C08.03_R0050_C0010_S0014" localSheetId="19">'[10]Cells C'!$N$19844</definedName>
    <definedName name="C08.03_R0050_C0010_S0014" localSheetId="20">'[9]Cells C'!$N$19844</definedName>
    <definedName name="C08.03_R0050_C0010_S0014" localSheetId="21">'[3]Cells C'!$N$19844</definedName>
    <definedName name="C08.03_R0050_C0010_S0014" localSheetId="17">'[9]Cells C'!$N$19844</definedName>
    <definedName name="C08.03_R0050_C0010_S0014" localSheetId="18">'[9]Cells C'!$N$19844</definedName>
    <definedName name="C08.03_R0050_C0010_S0014" localSheetId="22">'[3]Cells C'!$N$19844</definedName>
    <definedName name="C08.03_R0050_C0010_S0014" localSheetId="15">'[10]Cells C'!$N$19844</definedName>
    <definedName name="C08.03_R0050_C0010_S0014" localSheetId="16">'[10]Cells C'!$N$19844</definedName>
    <definedName name="C08.03_R0050_C0010_S0014" localSheetId="23">'[10]Cells C'!$N$19844</definedName>
    <definedName name="C08.03_R0050_C0010_S0014" localSheetId="24">'[10]Cells C'!$N$19844</definedName>
    <definedName name="C08.03_R0050_C0010_S0014" localSheetId="25">'[9]Cells C'!$N$19844</definedName>
    <definedName name="C08.03_R0050_C0010_S0014" localSheetId="26">'[9]Cells C'!$N$19844</definedName>
    <definedName name="C08.03_R0050_C0010_S0014" localSheetId="27">'[3]Cells C'!$N$19844</definedName>
    <definedName name="C08.03_R0050_C0010_S0014" localSheetId="28">'[9]Cells C'!$N$19844</definedName>
    <definedName name="C08.03_R0050_C0010_S0014" localSheetId="4">'[9]Cells C'!$N$19844</definedName>
    <definedName name="C08.03_R0050_C0010_S0014" localSheetId="13">'[10]Cells C'!$N$19844</definedName>
    <definedName name="C08.03_R0050_C0010_S0014" localSheetId="14">'[3]Cells C'!$N$19844</definedName>
    <definedName name="C08.03_R0050_C0010_S0014" localSheetId="10">'[10]Cells C'!$N$19844</definedName>
    <definedName name="C08.03_R0050_C0010_S0014" localSheetId="11">'[10]Cells C'!$N$19844</definedName>
    <definedName name="C08.03_R0050_C0010_S0014" localSheetId="12">'[10]Cells C'!$N$19844</definedName>
    <definedName name="C08.03_R0050_C0010_S0014" localSheetId="29">'[10]Cells C'!$N$19844</definedName>
    <definedName name="C08.03_R0050_C0010_S0014" localSheetId="35">'[10]Cells C'!$N$19844</definedName>
    <definedName name="C08.03_R0050_C0010_S0014" localSheetId="3">'[10]Cells C'!$N$19844</definedName>
    <definedName name="C08.03_R0050_C0010_S0014">'[11]Cells C'!$N$19844</definedName>
    <definedName name="C08.03_R0050_C0010_S0016" localSheetId="36">'[9]Cells C'!$N$20218</definedName>
    <definedName name="C08.03_R0050_C0010_S0016" localSheetId="37">'[9]Cells C'!$N$20218</definedName>
    <definedName name="C08.03_R0050_C0010_S0016" localSheetId="38">'[9]Cells C'!$N$20218</definedName>
    <definedName name="C08.03_R0050_C0010_S0016" localSheetId="1">'[10]Cells C'!$N$20218</definedName>
    <definedName name="C08.03_R0050_C0010_S0016" localSheetId="30">'[10]Cells C'!$N$20218</definedName>
    <definedName name="C08.03_R0050_C0010_S0016" localSheetId="31">'[10]Cells C'!$N$20218</definedName>
    <definedName name="C08.03_R0050_C0010_S0016" localSheetId="32">'[10]Cells C'!$N$20218</definedName>
    <definedName name="C08.03_R0050_C0010_S0016" localSheetId="33">'[10]Cells C'!$N$20218</definedName>
    <definedName name="C08.03_R0050_C0010_S0016" localSheetId="34">'[9]Cells C'!$N$20218</definedName>
    <definedName name="C08.03_R0050_C0010_S0016" localSheetId="8">'[10]Cells C'!$N$20218</definedName>
    <definedName name="C08.03_R0050_C0010_S0016" localSheetId="9">'[10]Cells C'!$N$20218</definedName>
    <definedName name="C08.03_R0050_C0010_S0016" localSheetId="19">'[10]Cells C'!$N$20218</definedName>
    <definedName name="C08.03_R0050_C0010_S0016" localSheetId="20">'[9]Cells C'!$N$20218</definedName>
    <definedName name="C08.03_R0050_C0010_S0016" localSheetId="21">'[3]Cells C'!$N$20218</definedName>
    <definedName name="C08.03_R0050_C0010_S0016" localSheetId="17">'[9]Cells C'!$N$20218</definedName>
    <definedName name="C08.03_R0050_C0010_S0016" localSheetId="18">'[9]Cells C'!$N$20218</definedName>
    <definedName name="C08.03_R0050_C0010_S0016" localSheetId="22">'[3]Cells C'!$N$20218</definedName>
    <definedName name="C08.03_R0050_C0010_S0016" localSheetId="15">'[10]Cells C'!$N$20218</definedName>
    <definedName name="C08.03_R0050_C0010_S0016" localSheetId="16">'[10]Cells C'!$N$20218</definedName>
    <definedName name="C08.03_R0050_C0010_S0016" localSheetId="23">'[10]Cells C'!$N$20218</definedName>
    <definedName name="C08.03_R0050_C0010_S0016" localSheetId="24">'[10]Cells C'!$N$20218</definedName>
    <definedName name="C08.03_R0050_C0010_S0016" localSheetId="25">'[9]Cells C'!$N$20218</definedName>
    <definedName name="C08.03_R0050_C0010_S0016" localSheetId="26">'[9]Cells C'!$N$20218</definedName>
    <definedName name="C08.03_R0050_C0010_S0016" localSheetId="27">'[3]Cells C'!$N$20218</definedName>
    <definedName name="C08.03_R0050_C0010_S0016" localSheetId="28">'[9]Cells C'!$N$20218</definedName>
    <definedName name="C08.03_R0050_C0010_S0016" localSheetId="4">'[9]Cells C'!$N$20218</definedName>
    <definedName name="C08.03_R0050_C0010_S0016" localSheetId="13">'[10]Cells C'!$N$20218</definedName>
    <definedName name="C08.03_R0050_C0010_S0016" localSheetId="14">'[3]Cells C'!$N$20218</definedName>
    <definedName name="C08.03_R0050_C0010_S0016" localSheetId="10">'[10]Cells C'!$N$20218</definedName>
    <definedName name="C08.03_R0050_C0010_S0016" localSheetId="11">'[10]Cells C'!$N$20218</definedName>
    <definedName name="C08.03_R0050_C0010_S0016" localSheetId="12">'[10]Cells C'!$N$20218</definedName>
    <definedName name="C08.03_R0050_C0010_S0016" localSheetId="29">'[10]Cells C'!$N$20218</definedName>
    <definedName name="C08.03_R0050_C0010_S0016" localSheetId="35">'[10]Cells C'!$N$20218</definedName>
    <definedName name="C08.03_R0050_C0010_S0016" localSheetId="3">'[10]Cells C'!$N$20218</definedName>
    <definedName name="C08.03_R0050_C0010_S0016">'[11]Cells C'!$N$20218</definedName>
    <definedName name="C08.03_R0050_C0010_S0017" localSheetId="36">'[9]Cells C'!$N$20405</definedName>
    <definedName name="C08.03_R0050_C0010_S0017" localSheetId="37">'[9]Cells C'!$N$20405</definedName>
    <definedName name="C08.03_R0050_C0010_S0017" localSheetId="38">'[9]Cells C'!$N$20405</definedName>
    <definedName name="C08.03_R0050_C0010_S0017" localSheetId="1">'[10]Cells C'!$N$20405</definedName>
    <definedName name="C08.03_R0050_C0010_S0017" localSheetId="30">'[10]Cells C'!$N$20405</definedName>
    <definedName name="C08.03_R0050_C0010_S0017" localSheetId="31">'[10]Cells C'!$N$20405</definedName>
    <definedName name="C08.03_R0050_C0010_S0017" localSheetId="32">'[10]Cells C'!$N$20405</definedName>
    <definedName name="C08.03_R0050_C0010_S0017" localSheetId="33">'[10]Cells C'!$N$20405</definedName>
    <definedName name="C08.03_R0050_C0010_S0017" localSheetId="34">'[9]Cells C'!$N$20405</definedName>
    <definedName name="C08.03_R0050_C0010_S0017" localSheetId="8">'[10]Cells C'!$N$20405</definedName>
    <definedName name="C08.03_R0050_C0010_S0017" localSheetId="9">'[10]Cells C'!$N$20405</definedName>
    <definedName name="C08.03_R0050_C0010_S0017" localSheetId="19">'[10]Cells C'!$N$20405</definedName>
    <definedName name="C08.03_R0050_C0010_S0017" localSheetId="20">'[9]Cells C'!$N$20405</definedName>
    <definedName name="C08.03_R0050_C0010_S0017" localSheetId="21">'[3]Cells C'!$N$20405</definedName>
    <definedName name="C08.03_R0050_C0010_S0017" localSheetId="17">'[9]Cells C'!$N$20405</definedName>
    <definedName name="C08.03_R0050_C0010_S0017" localSheetId="18">'[9]Cells C'!$N$20405</definedName>
    <definedName name="C08.03_R0050_C0010_S0017" localSheetId="22">'[3]Cells C'!$N$20405</definedName>
    <definedName name="C08.03_R0050_C0010_S0017" localSheetId="15">'[10]Cells C'!$N$20405</definedName>
    <definedName name="C08.03_R0050_C0010_S0017" localSheetId="16">'[10]Cells C'!$N$20405</definedName>
    <definedName name="C08.03_R0050_C0010_S0017" localSheetId="23">'[10]Cells C'!$N$20405</definedName>
    <definedName name="C08.03_R0050_C0010_S0017" localSheetId="24">'[10]Cells C'!$N$20405</definedName>
    <definedName name="C08.03_R0050_C0010_S0017" localSheetId="25">'[9]Cells C'!$N$20405</definedName>
    <definedName name="C08.03_R0050_C0010_S0017" localSheetId="26">'[9]Cells C'!$N$20405</definedName>
    <definedName name="C08.03_R0050_C0010_S0017" localSheetId="27">'[3]Cells C'!$N$20405</definedName>
    <definedName name="C08.03_R0050_C0010_S0017" localSheetId="28">'[9]Cells C'!$N$20405</definedName>
    <definedName name="C08.03_R0050_C0010_S0017" localSheetId="4">'[9]Cells C'!$N$20405</definedName>
    <definedName name="C08.03_R0050_C0010_S0017" localSheetId="13">'[10]Cells C'!$N$20405</definedName>
    <definedName name="C08.03_R0050_C0010_S0017" localSheetId="14">'[3]Cells C'!$N$20405</definedName>
    <definedName name="C08.03_R0050_C0010_S0017" localSheetId="10">'[10]Cells C'!$N$20405</definedName>
    <definedName name="C08.03_R0050_C0010_S0017" localSheetId="11">'[10]Cells C'!$N$20405</definedName>
    <definedName name="C08.03_R0050_C0010_S0017" localSheetId="12">'[10]Cells C'!$N$20405</definedName>
    <definedName name="C08.03_R0050_C0010_S0017" localSheetId="29">'[10]Cells C'!$N$20405</definedName>
    <definedName name="C08.03_R0050_C0010_S0017" localSheetId="35">'[10]Cells C'!$N$20405</definedName>
    <definedName name="C08.03_R0050_C0010_S0017" localSheetId="3">'[10]Cells C'!$N$20405</definedName>
    <definedName name="C08.03_R0050_C0010_S0017">'[11]Cells C'!$N$20405</definedName>
    <definedName name="C08.03_R0050_C0020_S0001" localSheetId="36">'[9]Cells C'!$N$17414</definedName>
    <definedName name="C08.03_R0050_C0020_S0001" localSheetId="37">'[9]Cells C'!$N$17414</definedName>
    <definedName name="C08.03_R0050_C0020_S0001" localSheetId="38">'[9]Cells C'!$N$17414</definedName>
    <definedName name="C08.03_R0050_C0020_S0001" localSheetId="1">'[10]Cells C'!$N$17414</definedName>
    <definedName name="C08.03_R0050_C0020_S0001" localSheetId="30">'[10]Cells C'!$N$17414</definedName>
    <definedName name="C08.03_R0050_C0020_S0001" localSheetId="31">'[10]Cells C'!$N$17414</definedName>
    <definedName name="C08.03_R0050_C0020_S0001" localSheetId="32">'[10]Cells C'!$N$17414</definedName>
    <definedName name="C08.03_R0050_C0020_S0001" localSheetId="33">'[10]Cells C'!$N$17414</definedName>
    <definedName name="C08.03_R0050_C0020_S0001" localSheetId="34">'[9]Cells C'!$N$17414</definedName>
    <definedName name="C08.03_R0050_C0020_S0001" localSheetId="8">'[10]Cells C'!$N$17414</definedName>
    <definedName name="C08.03_R0050_C0020_S0001" localSheetId="9">'[10]Cells C'!$N$17414</definedName>
    <definedName name="C08.03_R0050_C0020_S0001" localSheetId="19">'[10]Cells C'!$N$17414</definedName>
    <definedName name="C08.03_R0050_C0020_S0001" localSheetId="20">'[9]Cells C'!$N$17414</definedName>
    <definedName name="C08.03_R0050_C0020_S0001" localSheetId="21">'[3]Cells C'!$N$17414</definedName>
    <definedName name="C08.03_R0050_C0020_S0001" localSheetId="17">'[9]Cells C'!$N$17414</definedName>
    <definedName name="C08.03_R0050_C0020_S0001" localSheetId="18">'[9]Cells C'!$N$17414</definedName>
    <definedName name="C08.03_R0050_C0020_S0001" localSheetId="22">'[3]Cells C'!$N$17414</definedName>
    <definedName name="C08.03_R0050_C0020_S0001" localSheetId="15">'[10]Cells C'!$N$17414</definedName>
    <definedName name="C08.03_R0050_C0020_S0001" localSheetId="16">'[10]Cells C'!$N$17414</definedName>
    <definedName name="C08.03_R0050_C0020_S0001" localSheetId="23">'[10]Cells C'!$N$17414</definedName>
    <definedName name="C08.03_R0050_C0020_S0001" localSheetId="24">'[10]Cells C'!$N$17414</definedName>
    <definedName name="C08.03_R0050_C0020_S0001" localSheetId="25">'[9]Cells C'!$N$17414</definedName>
    <definedName name="C08.03_R0050_C0020_S0001" localSheetId="26">'[9]Cells C'!$N$17414</definedName>
    <definedName name="C08.03_R0050_C0020_S0001" localSheetId="27">'[3]Cells C'!$N$17414</definedName>
    <definedName name="C08.03_R0050_C0020_S0001" localSheetId="28">'[9]Cells C'!$N$17414</definedName>
    <definedName name="C08.03_R0050_C0020_S0001" localSheetId="4">'[9]Cells C'!$N$17414</definedName>
    <definedName name="C08.03_R0050_C0020_S0001" localSheetId="13">'[10]Cells C'!$N$17414</definedName>
    <definedName name="C08.03_R0050_C0020_S0001" localSheetId="14">'[3]Cells C'!$N$17414</definedName>
    <definedName name="C08.03_R0050_C0020_S0001" localSheetId="10">'[10]Cells C'!$N$17414</definedName>
    <definedName name="C08.03_R0050_C0020_S0001" localSheetId="11">'[10]Cells C'!$N$17414</definedName>
    <definedName name="C08.03_R0050_C0020_S0001" localSheetId="12">'[10]Cells C'!$N$17414</definedName>
    <definedName name="C08.03_R0050_C0020_S0001" localSheetId="29">'[10]Cells C'!$N$17414</definedName>
    <definedName name="C08.03_R0050_C0020_S0001" localSheetId="35">'[10]Cells C'!$N$17414</definedName>
    <definedName name="C08.03_R0050_C0020_S0001" localSheetId="3">'[10]Cells C'!$N$17414</definedName>
    <definedName name="C08.03_R0050_C0020_S0001">'[11]Cells C'!$N$17414</definedName>
    <definedName name="C08.03_R0050_C0020_S0002" localSheetId="36">'[9]Cells C'!$N$17601</definedName>
    <definedName name="C08.03_R0050_C0020_S0002" localSheetId="37">'[9]Cells C'!$N$17601</definedName>
    <definedName name="C08.03_R0050_C0020_S0002" localSheetId="38">'[9]Cells C'!$N$17601</definedName>
    <definedName name="C08.03_R0050_C0020_S0002" localSheetId="1">'[10]Cells C'!$N$17601</definedName>
    <definedName name="C08.03_R0050_C0020_S0002" localSheetId="30">'[10]Cells C'!$N$17601</definedName>
    <definedName name="C08.03_R0050_C0020_S0002" localSheetId="31">'[10]Cells C'!$N$17601</definedName>
    <definedName name="C08.03_R0050_C0020_S0002" localSheetId="32">'[10]Cells C'!$N$17601</definedName>
    <definedName name="C08.03_R0050_C0020_S0002" localSheetId="33">'[10]Cells C'!$N$17601</definedName>
    <definedName name="C08.03_R0050_C0020_S0002" localSheetId="34">'[9]Cells C'!$N$17601</definedName>
    <definedName name="C08.03_R0050_C0020_S0002" localSheetId="8">'[10]Cells C'!$N$17601</definedName>
    <definedName name="C08.03_R0050_C0020_S0002" localSheetId="9">'[10]Cells C'!$N$17601</definedName>
    <definedName name="C08.03_R0050_C0020_S0002" localSheetId="19">'[10]Cells C'!$N$17601</definedName>
    <definedName name="C08.03_R0050_C0020_S0002" localSheetId="20">'[9]Cells C'!$N$17601</definedName>
    <definedName name="C08.03_R0050_C0020_S0002" localSheetId="21">'[3]Cells C'!$N$17601</definedName>
    <definedName name="C08.03_R0050_C0020_S0002" localSheetId="17">'[9]Cells C'!$N$17601</definedName>
    <definedName name="C08.03_R0050_C0020_S0002" localSheetId="18">'[9]Cells C'!$N$17601</definedName>
    <definedName name="C08.03_R0050_C0020_S0002" localSheetId="22">'[3]Cells C'!$N$17601</definedName>
    <definedName name="C08.03_R0050_C0020_S0002" localSheetId="15">'[10]Cells C'!$N$17601</definedName>
    <definedName name="C08.03_R0050_C0020_S0002" localSheetId="16">'[10]Cells C'!$N$17601</definedName>
    <definedName name="C08.03_R0050_C0020_S0002" localSheetId="23">'[10]Cells C'!$N$17601</definedName>
    <definedName name="C08.03_R0050_C0020_S0002" localSheetId="24">'[10]Cells C'!$N$17601</definedName>
    <definedName name="C08.03_R0050_C0020_S0002" localSheetId="25">'[9]Cells C'!$N$17601</definedName>
    <definedName name="C08.03_R0050_C0020_S0002" localSheetId="26">'[9]Cells C'!$N$17601</definedName>
    <definedName name="C08.03_R0050_C0020_S0002" localSheetId="27">'[3]Cells C'!$N$17601</definedName>
    <definedName name="C08.03_R0050_C0020_S0002" localSheetId="28">'[9]Cells C'!$N$17601</definedName>
    <definedName name="C08.03_R0050_C0020_S0002" localSheetId="4">'[9]Cells C'!$N$17601</definedName>
    <definedName name="C08.03_R0050_C0020_S0002" localSheetId="13">'[10]Cells C'!$N$17601</definedName>
    <definedName name="C08.03_R0050_C0020_S0002" localSheetId="14">'[3]Cells C'!$N$17601</definedName>
    <definedName name="C08.03_R0050_C0020_S0002" localSheetId="10">'[10]Cells C'!$N$17601</definedName>
    <definedName name="C08.03_R0050_C0020_S0002" localSheetId="11">'[10]Cells C'!$N$17601</definedName>
    <definedName name="C08.03_R0050_C0020_S0002" localSheetId="12">'[10]Cells C'!$N$17601</definedName>
    <definedName name="C08.03_R0050_C0020_S0002" localSheetId="29">'[10]Cells C'!$N$17601</definedName>
    <definedName name="C08.03_R0050_C0020_S0002" localSheetId="35">'[10]Cells C'!$N$17601</definedName>
    <definedName name="C08.03_R0050_C0020_S0002" localSheetId="3">'[10]Cells C'!$N$17601</definedName>
    <definedName name="C08.03_R0050_C0020_S0002">'[11]Cells C'!$N$17601</definedName>
    <definedName name="C08.03_R0050_C0020_S0007" localSheetId="36">'[9]Cells C'!$N$18536</definedName>
    <definedName name="C08.03_R0050_C0020_S0007" localSheetId="37">'[9]Cells C'!$N$18536</definedName>
    <definedName name="C08.03_R0050_C0020_S0007" localSheetId="38">'[9]Cells C'!$N$18536</definedName>
    <definedName name="C08.03_R0050_C0020_S0007" localSheetId="1">'[10]Cells C'!$N$18536</definedName>
    <definedName name="C08.03_R0050_C0020_S0007" localSheetId="30">'[10]Cells C'!$N$18536</definedName>
    <definedName name="C08.03_R0050_C0020_S0007" localSheetId="31">'[10]Cells C'!$N$18536</definedName>
    <definedName name="C08.03_R0050_C0020_S0007" localSheetId="32">'[10]Cells C'!$N$18536</definedName>
    <definedName name="C08.03_R0050_C0020_S0007" localSheetId="33">'[10]Cells C'!$N$18536</definedName>
    <definedName name="C08.03_R0050_C0020_S0007" localSheetId="34">'[9]Cells C'!$N$18536</definedName>
    <definedName name="C08.03_R0050_C0020_S0007" localSheetId="8">'[10]Cells C'!$N$18536</definedName>
    <definedName name="C08.03_R0050_C0020_S0007" localSheetId="9">'[10]Cells C'!$N$18536</definedName>
    <definedName name="C08.03_R0050_C0020_S0007" localSheetId="19">'[10]Cells C'!$N$18536</definedName>
    <definedName name="C08.03_R0050_C0020_S0007" localSheetId="20">'[9]Cells C'!$N$18536</definedName>
    <definedName name="C08.03_R0050_C0020_S0007" localSheetId="21">'[3]Cells C'!$N$18536</definedName>
    <definedName name="C08.03_R0050_C0020_S0007" localSheetId="17">'[9]Cells C'!$N$18536</definedName>
    <definedName name="C08.03_R0050_C0020_S0007" localSheetId="18">'[9]Cells C'!$N$18536</definedName>
    <definedName name="C08.03_R0050_C0020_S0007" localSheetId="22">'[3]Cells C'!$N$18536</definedName>
    <definedName name="C08.03_R0050_C0020_S0007" localSheetId="15">'[10]Cells C'!$N$18536</definedName>
    <definedName name="C08.03_R0050_C0020_S0007" localSheetId="16">'[10]Cells C'!$N$18536</definedName>
    <definedName name="C08.03_R0050_C0020_S0007" localSheetId="23">'[10]Cells C'!$N$18536</definedName>
    <definedName name="C08.03_R0050_C0020_S0007" localSheetId="24">'[10]Cells C'!$N$18536</definedName>
    <definedName name="C08.03_R0050_C0020_S0007" localSheetId="25">'[9]Cells C'!$N$18536</definedName>
    <definedName name="C08.03_R0050_C0020_S0007" localSheetId="26">'[9]Cells C'!$N$18536</definedName>
    <definedName name="C08.03_R0050_C0020_S0007" localSheetId="27">'[3]Cells C'!$N$18536</definedName>
    <definedName name="C08.03_R0050_C0020_S0007" localSheetId="28">'[9]Cells C'!$N$18536</definedName>
    <definedName name="C08.03_R0050_C0020_S0007" localSheetId="4">'[9]Cells C'!$N$18536</definedName>
    <definedName name="C08.03_R0050_C0020_S0007" localSheetId="13">'[10]Cells C'!$N$18536</definedName>
    <definedName name="C08.03_R0050_C0020_S0007" localSheetId="14">'[3]Cells C'!$N$18536</definedName>
    <definedName name="C08.03_R0050_C0020_S0007" localSheetId="10">'[10]Cells C'!$N$18536</definedName>
    <definedName name="C08.03_R0050_C0020_S0007" localSheetId="11">'[10]Cells C'!$N$18536</definedName>
    <definedName name="C08.03_R0050_C0020_S0007" localSheetId="12">'[10]Cells C'!$N$18536</definedName>
    <definedName name="C08.03_R0050_C0020_S0007" localSheetId="29">'[10]Cells C'!$N$18536</definedName>
    <definedName name="C08.03_R0050_C0020_S0007" localSheetId="35">'[10]Cells C'!$N$18536</definedName>
    <definedName name="C08.03_R0050_C0020_S0007" localSheetId="3">'[10]Cells C'!$N$18536</definedName>
    <definedName name="C08.03_R0050_C0020_S0007">'[11]Cells C'!$N$18536</definedName>
    <definedName name="C08.03_R0050_C0020_S0009" localSheetId="36">'[9]Cells C'!$N$18910</definedName>
    <definedName name="C08.03_R0050_C0020_S0009" localSheetId="37">'[9]Cells C'!$N$18910</definedName>
    <definedName name="C08.03_R0050_C0020_S0009" localSheetId="38">'[9]Cells C'!$N$18910</definedName>
    <definedName name="C08.03_R0050_C0020_S0009" localSheetId="1">'[10]Cells C'!$N$18910</definedName>
    <definedName name="C08.03_R0050_C0020_S0009" localSheetId="30">'[10]Cells C'!$N$18910</definedName>
    <definedName name="C08.03_R0050_C0020_S0009" localSheetId="31">'[10]Cells C'!$N$18910</definedName>
    <definedName name="C08.03_R0050_C0020_S0009" localSheetId="32">'[10]Cells C'!$N$18910</definedName>
    <definedName name="C08.03_R0050_C0020_S0009" localSheetId="33">'[10]Cells C'!$N$18910</definedName>
    <definedName name="C08.03_R0050_C0020_S0009" localSheetId="34">'[9]Cells C'!$N$18910</definedName>
    <definedName name="C08.03_R0050_C0020_S0009" localSheetId="8">'[10]Cells C'!$N$18910</definedName>
    <definedName name="C08.03_R0050_C0020_S0009" localSheetId="9">'[10]Cells C'!$N$18910</definedName>
    <definedName name="C08.03_R0050_C0020_S0009" localSheetId="19">'[10]Cells C'!$N$18910</definedName>
    <definedName name="C08.03_R0050_C0020_S0009" localSheetId="20">'[9]Cells C'!$N$18910</definedName>
    <definedName name="C08.03_R0050_C0020_S0009" localSheetId="21">'[3]Cells C'!$N$18910</definedName>
    <definedName name="C08.03_R0050_C0020_S0009" localSheetId="17">'[9]Cells C'!$N$18910</definedName>
    <definedName name="C08.03_R0050_C0020_S0009" localSheetId="18">'[9]Cells C'!$N$18910</definedName>
    <definedName name="C08.03_R0050_C0020_S0009" localSheetId="22">'[3]Cells C'!$N$18910</definedName>
    <definedName name="C08.03_R0050_C0020_S0009" localSheetId="15">'[10]Cells C'!$N$18910</definedName>
    <definedName name="C08.03_R0050_C0020_S0009" localSheetId="16">'[10]Cells C'!$N$18910</definedName>
    <definedName name="C08.03_R0050_C0020_S0009" localSheetId="23">'[10]Cells C'!$N$18910</definedName>
    <definedName name="C08.03_R0050_C0020_S0009" localSheetId="24">'[10]Cells C'!$N$18910</definedName>
    <definedName name="C08.03_R0050_C0020_S0009" localSheetId="25">'[9]Cells C'!$N$18910</definedName>
    <definedName name="C08.03_R0050_C0020_S0009" localSheetId="26">'[9]Cells C'!$N$18910</definedName>
    <definedName name="C08.03_R0050_C0020_S0009" localSheetId="27">'[3]Cells C'!$N$18910</definedName>
    <definedName name="C08.03_R0050_C0020_S0009" localSheetId="28">'[9]Cells C'!$N$18910</definedName>
    <definedName name="C08.03_R0050_C0020_S0009" localSheetId="4">'[9]Cells C'!$N$18910</definedName>
    <definedName name="C08.03_R0050_C0020_S0009" localSheetId="13">'[10]Cells C'!$N$18910</definedName>
    <definedName name="C08.03_R0050_C0020_S0009" localSheetId="14">'[3]Cells C'!$N$18910</definedName>
    <definedName name="C08.03_R0050_C0020_S0009" localSheetId="10">'[10]Cells C'!$N$18910</definedName>
    <definedName name="C08.03_R0050_C0020_S0009" localSheetId="11">'[10]Cells C'!$N$18910</definedName>
    <definedName name="C08.03_R0050_C0020_S0009" localSheetId="12">'[10]Cells C'!$N$18910</definedName>
    <definedName name="C08.03_R0050_C0020_S0009" localSheetId="29">'[10]Cells C'!$N$18910</definedName>
    <definedName name="C08.03_R0050_C0020_S0009" localSheetId="35">'[10]Cells C'!$N$18910</definedName>
    <definedName name="C08.03_R0050_C0020_S0009" localSheetId="3">'[10]Cells C'!$N$18910</definedName>
    <definedName name="C08.03_R0050_C0020_S0009">'[11]Cells C'!$N$18910</definedName>
    <definedName name="C08.03_R0050_C0020_S0011" localSheetId="36">'[9]Cells C'!$N$19284</definedName>
    <definedName name="C08.03_R0050_C0020_S0011" localSheetId="37">'[9]Cells C'!$N$19284</definedName>
    <definedName name="C08.03_R0050_C0020_S0011" localSheetId="38">'[9]Cells C'!$N$19284</definedName>
    <definedName name="C08.03_R0050_C0020_S0011" localSheetId="1">'[10]Cells C'!$N$19284</definedName>
    <definedName name="C08.03_R0050_C0020_S0011" localSheetId="30">'[10]Cells C'!$N$19284</definedName>
    <definedName name="C08.03_R0050_C0020_S0011" localSheetId="31">'[10]Cells C'!$N$19284</definedName>
    <definedName name="C08.03_R0050_C0020_S0011" localSheetId="32">'[10]Cells C'!$N$19284</definedName>
    <definedName name="C08.03_R0050_C0020_S0011" localSheetId="33">'[10]Cells C'!$N$19284</definedName>
    <definedName name="C08.03_R0050_C0020_S0011" localSheetId="34">'[9]Cells C'!$N$19284</definedName>
    <definedName name="C08.03_R0050_C0020_S0011" localSheetId="8">'[10]Cells C'!$N$19284</definedName>
    <definedName name="C08.03_R0050_C0020_S0011" localSheetId="9">'[10]Cells C'!$N$19284</definedName>
    <definedName name="C08.03_R0050_C0020_S0011" localSheetId="19">'[10]Cells C'!$N$19284</definedName>
    <definedName name="C08.03_R0050_C0020_S0011" localSheetId="20">'[9]Cells C'!$N$19284</definedName>
    <definedName name="C08.03_R0050_C0020_S0011" localSheetId="21">'[3]Cells C'!$N$19284</definedName>
    <definedName name="C08.03_R0050_C0020_S0011" localSheetId="17">'[9]Cells C'!$N$19284</definedName>
    <definedName name="C08.03_R0050_C0020_S0011" localSheetId="18">'[9]Cells C'!$N$19284</definedName>
    <definedName name="C08.03_R0050_C0020_S0011" localSheetId="22">'[3]Cells C'!$N$19284</definedName>
    <definedName name="C08.03_R0050_C0020_S0011" localSheetId="15">'[10]Cells C'!$N$19284</definedName>
    <definedName name="C08.03_R0050_C0020_S0011" localSheetId="16">'[10]Cells C'!$N$19284</definedName>
    <definedName name="C08.03_R0050_C0020_S0011" localSheetId="23">'[10]Cells C'!$N$19284</definedName>
    <definedName name="C08.03_R0050_C0020_S0011" localSheetId="24">'[10]Cells C'!$N$19284</definedName>
    <definedName name="C08.03_R0050_C0020_S0011" localSheetId="25">'[9]Cells C'!$N$19284</definedName>
    <definedName name="C08.03_R0050_C0020_S0011" localSheetId="26">'[9]Cells C'!$N$19284</definedName>
    <definedName name="C08.03_R0050_C0020_S0011" localSheetId="27">'[3]Cells C'!$N$19284</definedName>
    <definedName name="C08.03_R0050_C0020_S0011" localSheetId="28">'[9]Cells C'!$N$19284</definedName>
    <definedName name="C08.03_R0050_C0020_S0011" localSheetId="4">'[9]Cells C'!$N$19284</definedName>
    <definedName name="C08.03_R0050_C0020_S0011" localSheetId="13">'[10]Cells C'!$N$19284</definedName>
    <definedName name="C08.03_R0050_C0020_S0011" localSheetId="14">'[3]Cells C'!$N$19284</definedName>
    <definedName name="C08.03_R0050_C0020_S0011" localSheetId="10">'[10]Cells C'!$N$19284</definedName>
    <definedName name="C08.03_R0050_C0020_S0011" localSheetId="11">'[10]Cells C'!$N$19284</definedName>
    <definedName name="C08.03_R0050_C0020_S0011" localSheetId="12">'[10]Cells C'!$N$19284</definedName>
    <definedName name="C08.03_R0050_C0020_S0011" localSheetId="29">'[10]Cells C'!$N$19284</definedName>
    <definedName name="C08.03_R0050_C0020_S0011" localSheetId="35">'[10]Cells C'!$N$19284</definedName>
    <definedName name="C08.03_R0050_C0020_S0011" localSheetId="3">'[10]Cells C'!$N$19284</definedName>
    <definedName name="C08.03_R0050_C0020_S0011">'[11]Cells C'!$N$19284</definedName>
    <definedName name="C08.03_R0050_C0020_S0013" localSheetId="36">'[9]Cells C'!$N$19658</definedName>
    <definedName name="C08.03_R0050_C0020_S0013" localSheetId="37">'[9]Cells C'!$N$19658</definedName>
    <definedName name="C08.03_R0050_C0020_S0013" localSheetId="38">'[9]Cells C'!$N$19658</definedName>
    <definedName name="C08.03_R0050_C0020_S0013" localSheetId="1">'[10]Cells C'!$N$19658</definedName>
    <definedName name="C08.03_R0050_C0020_S0013" localSheetId="30">'[10]Cells C'!$N$19658</definedName>
    <definedName name="C08.03_R0050_C0020_S0013" localSheetId="31">'[10]Cells C'!$N$19658</definedName>
    <definedName name="C08.03_R0050_C0020_S0013" localSheetId="32">'[10]Cells C'!$N$19658</definedName>
    <definedName name="C08.03_R0050_C0020_S0013" localSheetId="33">'[10]Cells C'!$N$19658</definedName>
    <definedName name="C08.03_R0050_C0020_S0013" localSheetId="34">'[9]Cells C'!$N$19658</definedName>
    <definedName name="C08.03_R0050_C0020_S0013" localSheetId="8">'[10]Cells C'!$N$19658</definedName>
    <definedName name="C08.03_R0050_C0020_S0013" localSheetId="9">'[10]Cells C'!$N$19658</definedName>
    <definedName name="C08.03_R0050_C0020_S0013" localSheetId="19">'[10]Cells C'!$N$19658</definedName>
    <definedName name="C08.03_R0050_C0020_S0013" localSheetId="20">'[9]Cells C'!$N$19658</definedName>
    <definedName name="C08.03_R0050_C0020_S0013" localSheetId="21">'[3]Cells C'!$N$19658</definedName>
    <definedName name="C08.03_R0050_C0020_S0013" localSheetId="17">'[9]Cells C'!$N$19658</definedName>
    <definedName name="C08.03_R0050_C0020_S0013" localSheetId="18">'[9]Cells C'!$N$19658</definedName>
    <definedName name="C08.03_R0050_C0020_S0013" localSheetId="22">'[3]Cells C'!$N$19658</definedName>
    <definedName name="C08.03_R0050_C0020_S0013" localSheetId="15">'[10]Cells C'!$N$19658</definedName>
    <definedName name="C08.03_R0050_C0020_S0013" localSheetId="16">'[10]Cells C'!$N$19658</definedName>
    <definedName name="C08.03_R0050_C0020_S0013" localSheetId="23">'[10]Cells C'!$N$19658</definedName>
    <definedName name="C08.03_R0050_C0020_S0013" localSheetId="24">'[10]Cells C'!$N$19658</definedName>
    <definedName name="C08.03_R0050_C0020_S0013" localSheetId="25">'[9]Cells C'!$N$19658</definedName>
    <definedName name="C08.03_R0050_C0020_S0013" localSheetId="26">'[9]Cells C'!$N$19658</definedName>
    <definedName name="C08.03_R0050_C0020_S0013" localSheetId="27">'[3]Cells C'!$N$19658</definedName>
    <definedName name="C08.03_R0050_C0020_S0013" localSheetId="28">'[9]Cells C'!$N$19658</definedName>
    <definedName name="C08.03_R0050_C0020_S0013" localSheetId="4">'[9]Cells C'!$N$19658</definedName>
    <definedName name="C08.03_R0050_C0020_S0013" localSheetId="13">'[10]Cells C'!$N$19658</definedName>
    <definedName name="C08.03_R0050_C0020_S0013" localSheetId="14">'[3]Cells C'!$N$19658</definedName>
    <definedName name="C08.03_R0050_C0020_S0013" localSheetId="10">'[10]Cells C'!$N$19658</definedName>
    <definedName name="C08.03_R0050_C0020_S0013" localSheetId="11">'[10]Cells C'!$N$19658</definedName>
    <definedName name="C08.03_R0050_C0020_S0013" localSheetId="12">'[10]Cells C'!$N$19658</definedName>
    <definedName name="C08.03_R0050_C0020_S0013" localSheetId="29">'[10]Cells C'!$N$19658</definedName>
    <definedName name="C08.03_R0050_C0020_S0013" localSheetId="35">'[10]Cells C'!$N$19658</definedName>
    <definedName name="C08.03_R0050_C0020_S0013" localSheetId="3">'[10]Cells C'!$N$19658</definedName>
    <definedName name="C08.03_R0050_C0020_S0013">'[11]Cells C'!$N$19658</definedName>
    <definedName name="C08.03_R0050_C0020_S0014" localSheetId="36">'[9]Cells C'!$N$19845</definedName>
    <definedName name="C08.03_R0050_C0020_S0014" localSheetId="37">'[9]Cells C'!$N$19845</definedName>
    <definedName name="C08.03_R0050_C0020_S0014" localSheetId="38">'[9]Cells C'!$N$19845</definedName>
    <definedName name="C08.03_R0050_C0020_S0014" localSheetId="1">'[10]Cells C'!$N$19845</definedName>
    <definedName name="C08.03_R0050_C0020_S0014" localSheetId="30">'[10]Cells C'!$N$19845</definedName>
    <definedName name="C08.03_R0050_C0020_S0014" localSheetId="31">'[10]Cells C'!$N$19845</definedName>
    <definedName name="C08.03_R0050_C0020_S0014" localSheetId="32">'[10]Cells C'!$N$19845</definedName>
    <definedName name="C08.03_R0050_C0020_S0014" localSheetId="33">'[10]Cells C'!$N$19845</definedName>
    <definedName name="C08.03_R0050_C0020_S0014" localSheetId="34">'[9]Cells C'!$N$19845</definedName>
    <definedName name="C08.03_R0050_C0020_S0014" localSheetId="8">'[10]Cells C'!$N$19845</definedName>
    <definedName name="C08.03_R0050_C0020_S0014" localSheetId="9">'[10]Cells C'!$N$19845</definedName>
    <definedName name="C08.03_R0050_C0020_S0014" localSheetId="19">'[10]Cells C'!$N$19845</definedName>
    <definedName name="C08.03_R0050_C0020_S0014" localSheetId="20">'[9]Cells C'!$N$19845</definedName>
    <definedName name="C08.03_R0050_C0020_S0014" localSheetId="21">'[3]Cells C'!$N$19845</definedName>
    <definedName name="C08.03_R0050_C0020_S0014" localSheetId="17">'[9]Cells C'!$N$19845</definedName>
    <definedName name="C08.03_R0050_C0020_S0014" localSheetId="18">'[9]Cells C'!$N$19845</definedName>
    <definedName name="C08.03_R0050_C0020_S0014" localSheetId="22">'[3]Cells C'!$N$19845</definedName>
    <definedName name="C08.03_R0050_C0020_S0014" localSheetId="15">'[10]Cells C'!$N$19845</definedName>
    <definedName name="C08.03_R0050_C0020_S0014" localSheetId="16">'[10]Cells C'!$N$19845</definedName>
    <definedName name="C08.03_R0050_C0020_S0014" localSheetId="23">'[10]Cells C'!$N$19845</definedName>
    <definedName name="C08.03_R0050_C0020_S0014" localSheetId="24">'[10]Cells C'!$N$19845</definedName>
    <definedName name="C08.03_R0050_C0020_S0014" localSheetId="25">'[9]Cells C'!$N$19845</definedName>
    <definedName name="C08.03_R0050_C0020_S0014" localSheetId="26">'[9]Cells C'!$N$19845</definedName>
    <definedName name="C08.03_R0050_C0020_S0014" localSheetId="27">'[3]Cells C'!$N$19845</definedName>
    <definedName name="C08.03_R0050_C0020_S0014" localSheetId="28">'[9]Cells C'!$N$19845</definedName>
    <definedName name="C08.03_R0050_C0020_S0014" localSheetId="4">'[9]Cells C'!$N$19845</definedName>
    <definedName name="C08.03_R0050_C0020_S0014" localSheetId="13">'[10]Cells C'!$N$19845</definedName>
    <definedName name="C08.03_R0050_C0020_S0014" localSheetId="14">'[3]Cells C'!$N$19845</definedName>
    <definedName name="C08.03_R0050_C0020_S0014" localSheetId="10">'[10]Cells C'!$N$19845</definedName>
    <definedName name="C08.03_R0050_C0020_S0014" localSheetId="11">'[10]Cells C'!$N$19845</definedName>
    <definedName name="C08.03_R0050_C0020_S0014" localSheetId="12">'[10]Cells C'!$N$19845</definedName>
    <definedName name="C08.03_R0050_C0020_S0014" localSheetId="29">'[10]Cells C'!$N$19845</definedName>
    <definedName name="C08.03_R0050_C0020_S0014" localSheetId="35">'[10]Cells C'!$N$19845</definedName>
    <definedName name="C08.03_R0050_C0020_S0014" localSheetId="3">'[10]Cells C'!$N$19845</definedName>
    <definedName name="C08.03_R0050_C0020_S0014">'[11]Cells C'!$N$19845</definedName>
    <definedName name="C08.03_R0050_C0020_S0016" localSheetId="36">'[9]Cells C'!$N$20219</definedName>
    <definedName name="C08.03_R0050_C0020_S0016" localSheetId="37">'[9]Cells C'!$N$20219</definedName>
    <definedName name="C08.03_R0050_C0020_S0016" localSheetId="38">'[9]Cells C'!$N$20219</definedName>
    <definedName name="C08.03_R0050_C0020_S0016" localSheetId="1">'[10]Cells C'!$N$20219</definedName>
    <definedName name="C08.03_R0050_C0020_S0016" localSheetId="30">'[10]Cells C'!$N$20219</definedName>
    <definedName name="C08.03_R0050_C0020_S0016" localSheetId="31">'[10]Cells C'!$N$20219</definedName>
    <definedName name="C08.03_R0050_C0020_S0016" localSheetId="32">'[10]Cells C'!$N$20219</definedName>
    <definedName name="C08.03_R0050_C0020_S0016" localSheetId="33">'[10]Cells C'!$N$20219</definedName>
    <definedName name="C08.03_R0050_C0020_S0016" localSheetId="34">'[9]Cells C'!$N$20219</definedName>
    <definedName name="C08.03_R0050_C0020_S0016" localSheetId="8">'[10]Cells C'!$N$20219</definedName>
    <definedName name="C08.03_R0050_C0020_S0016" localSheetId="9">'[10]Cells C'!$N$20219</definedName>
    <definedName name="C08.03_R0050_C0020_S0016" localSheetId="19">'[10]Cells C'!$N$20219</definedName>
    <definedName name="C08.03_R0050_C0020_S0016" localSheetId="20">'[9]Cells C'!$N$20219</definedName>
    <definedName name="C08.03_R0050_C0020_S0016" localSheetId="21">'[3]Cells C'!$N$20219</definedName>
    <definedName name="C08.03_R0050_C0020_S0016" localSheetId="17">'[9]Cells C'!$N$20219</definedName>
    <definedName name="C08.03_R0050_C0020_S0016" localSheetId="18">'[9]Cells C'!$N$20219</definedName>
    <definedName name="C08.03_R0050_C0020_S0016" localSheetId="22">'[3]Cells C'!$N$20219</definedName>
    <definedName name="C08.03_R0050_C0020_S0016" localSheetId="15">'[10]Cells C'!$N$20219</definedName>
    <definedName name="C08.03_R0050_C0020_S0016" localSheetId="16">'[10]Cells C'!$N$20219</definedName>
    <definedName name="C08.03_R0050_C0020_S0016" localSheetId="23">'[10]Cells C'!$N$20219</definedName>
    <definedName name="C08.03_R0050_C0020_S0016" localSheetId="24">'[10]Cells C'!$N$20219</definedName>
    <definedName name="C08.03_R0050_C0020_S0016" localSheetId="25">'[9]Cells C'!$N$20219</definedName>
    <definedName name="C08.03_R0050_C0020_S0016" localSheetId="26">'[9]Cells C'!$N$20219</definedName>
    <definedName name="C08.03_R0050_C0020_S0016" localSheetId="27">'[3]Cells C'!$N$20219</definedName>
    <definedName name="C08.03_R0050_C0020_S0016" localSheetId="28">'[9]Cells C'!$N$20219</definedName>
    <definedName name="C08.03_R0050_C0020_S0016" localSheetId="4">'[9]Cells C'!$N$20219</definedName>
    <definedName name="C08.03_R0050_C0020_S0016" localSheetId="13">'[10]Cells C'!$N$20219</definedName>
    <definedName name="C08.03_R0050_C0020_S0016" localSheetId="14">'[3]Cells C'!$N$20219</definedName>
    <definedName name="C08.03_R0050_C0020_S0016" localSheetId="10">'[10]Cells C'!$N$20219</definedName>
    <definedName name="C08.03_R0050_C0020_S0016" localSheetId="11">'[10]Cells C'!$N$20219</definedName>
    <definedName name="C08.03_R0050_C0020_S0016" localSheetId="12">'[10]Cells C'!$N$20219</definedName>
    <definedName name="C08.03_R0050_C0020_S0016" localSheetId="29">'[10]Cells C'!$N$20219</definedName>
    <definedName name="C08.03_R0050_C0020_S0016" localSheetId="35">'[10]Cells C'!$N$20219</definedName>
    <definedName name="C08.03_R0050_C0020_S0016" localSheetId="3">'[10]Cells C'!$N$20219</definedName>
    <definedName name="C08.03_R0050_C0020_S0016">'[11]Cells C'!$N$20219</definedName>
    <definedName name="C08.03_R0050_C0020_S0017" localSheetId="36">'[9]Cells C'!$N$20406</definedName>
    <definedName name="C08.03_R0050_C0020_S0017" localSheetId="37">'[9]Cells C'!$N$20406</definedName>
    <definedName name="C08.03_R0050_C0020_S0017" localSheetId="38">'[9]Cells C'!$N$20406</definedName>
    <definedName name="C08.03_R0050_C0020_S0017" localSheetId="1">'[10]Cells C'!$N$20406</definedName>
    <definedName name="C08.03_R0050_C0020_S0017" localSheetId="30">'[10]Cells C'!$N$20406</definedName>
    <definedName name="C08.03_R0050_C0020_S0017" localSheetId="31">'[10]Cells C'!$N$20406</definedName>
    <definedName name="C08.03_R0050_C0020_S0017" localSheetId="32">'[10]Cells C'!$N$20406</definedName>
    <definedName name="C08.03_R0050_C0020_S0017" localSheetId="33">'[10]Cells C'!$N$20406</definedName>
    <definedName name="C08.03_R0050_C0020_S0017" localSheetId="34">'[9]Cells C'!$N$20406</definedName>
    <definedName name="C08.03_R0050_C0020_S0017" localSheetId="8">'[10]Cells C'!$N$20406</definedName>
    <definedName name="C08.03_R0050_C0020_S0017" localSheetId="9">'[10]Cells C'!$N$20406</definedName>
    <definedName name="C08.03_R0050_C0020_S0017" localSheetId="19">'[10]Cells C'!$N$20406</definedName>
    <definedName name="C08.03_R0050_C0020_S0017" localSheetId="20">'[9]Cells C'!$N$20406</definedName>
    <definedName name="C08.03_R0050_C0020_S0017" localSheetId="21">'[3]Cells C'!$N$20406</definedName>
    <definedName name="C08.03_R0050_C0020_S0017" localSheetId="17">'[9]Cells C'!$N$20406</definedName>
    <definedName name="C08.03_R0050_C0020_S0017" localSheetId="18">'[9]Cells C'!$N$20406</definedName>
    <definedName name="C08.03_R0050_C0020_S0017" localSheetId="22">'[3]Cells C'!$N$20406</definedName>
    <definedName name="C08.03_R0050_C0020_S0017" localSheetId="15">'[10]Cells C'!$N$20406</definedName>
    <definedName name="C08.03_R0050_C0020_S0017" localSheetId="16">'[10]Cells C'!$N$20406</definedName>
    <definedName name="C08.03_R0050_C0020_S0017" localSheetId="23">'[10]Cells C'!$N$20406</definedName>
    <definedName name="C08.03_R0050_C0020_S0017" localSheetId="24">'[10]Cells C'!$N$20406</definedName>
    <definedName name="C08.03_R0050_C0020_S0017" localSheetId="25">'[9]Cells C'!$N$20406</definedName>
    <definedName name="C08.03_R0050_C0020_S0017" localSheetId="26">'[9]Cells C'!$N$20406</definedName>
    <definedName name="C08.03_R0050_C0020_S0017" localSheetId="27">'[3]Cells C'!$N$20406</definedName>
    <definedName name="C08.03_R0050_C0020_S0017" localSheetId="28">'[9]Cells C'!$N$20406</definedName>
    <definedName name="C08.03_R0050_C0020_S0017" localSheetId="4">'[9]Cells C'!$N$20406</definedName>
    <definedName name="C08.03_R0050_C0020_S0017" localSheetId="13">'[10]Cells C'!$N$20406</definedName>
    <definedName name="C08.03_R0050_C0020_S0017" localSheetId="14">'[3]Cells C'!$N$20406</definedName>
    <definedName name="C08.03_R0050_C0020_S0017" localSheetId="10">'[10]Cells C'!$N$20406</definedName>
    <definedName name="C08.03_R0050_C0020_S0017" localSheetId="11">'[10]Cells C'!$N$20406</definedName>
    <definedName name="C08.03_R0050_C0020_S0017" localSheetId="12">'[10]Cells C'!$N$20406</definedName>
    <definedName name="C08.03_R0050_C0020_S0017" localSheetId="29">'[10]Cells C'!$N$20406</definedName>
    <definedName name="C08.03_R0050_C0020_S0017" localSheetId="35">'[10]Cells C'!$N$20406</definedName>
    <definedName name="C08.03_R0050_C0020_S0017" localSheetId="3">'[10]Cells C'!$N$20406</definedName>
    <definedName name="C08.03_R0050_C0020_S0017">'[11]Cells C'!$N$20406</definedName>
    <definedName name="C08.03_R0050_C0030_S0001" localSheetId="36">'[9]Cells C'!$N$17415</definedName>
    <definedName name="C08.03_R0050_C0030_S0001" localSheetId="37">'[9]Cells C'!$N$17415</definedName>
    <definedName name="C08.03_R0050_C0030_S0001" localSheetId="38">'[9]Cells C'!$N$17415</definedName>
    <definedName name="C08.03_R0050_C0030_S0001" localSheetId="1">'[10]Cells C'!$N$17415</definedName>
    <definedName name="C08.03_R0050_C0030_S0001" localSheetId="30">'[10]Cells C'!$N$17415</definedName>
    <definedName name="C08.03_R0050_C0030_S0001" localSheetId="31">'[10]Cells C'!$N$17415</definedName>
    <definedName name="C08.03_R0050_C0030_S0001" localSheetId="32">'[10]Cells C'!$N$17415</definedName>
    <definedName name="C08.03_R0050_C0030_S0001" localSheetId="33">'[10]Cells C'!$N$17415</definedName>
    <definedName name="C08.03_R0050_C0030_S0001" localSheetId="34">'[9]Cells C'!$N$17415</definedName>
    <definedName name="C08.03_R0050_C0030_S0001" localSheetId="8">'[10]Cells C'!$N$17415</definedName>
    <definedName name="C08.03_R0050_C0030_S0001" localSheetId="9">'[10]Cells C'!$N$17415</definedName>
    <definedName name="C08.03_R0050_C0030_S0001" localSheetId="19">'[10]Cells C'!$N$17415</definedName>
    <definedName name="C08.03_R0050_C0030_S0001" localSheetId="20">'[9]Cells C'!$N$17415</definedName>
    <definedName name="C08.03_R0050_C0030_S0001" localSheetId="21">'[3]Cells C'!$N$17415</definedName>
    <definedName name="C08.03_R0050_C0030_S0001" localSheetId="17">'[9]Cells C'!$N$17415</definedName>
    <definedName name="C08.03_R0050_C0030_S0001" localSheetId="18">'[9]Cells C'!$N$17415</definedName>
    <definedName name="C08.03_R0050_C0030_S0001" localSheetId="22">'[3]Cells C'!$N$17415</definedName>
    <definedName name="C08.03_R0050_C0030_S0001" localSheetId="15">'[10]Cells C'!$N$17415</definedName>
    <definedName name="C08.03_R0050_C0030_S0001" localSheetId="16">'[10]Cells C'!$N$17415</definedName>
    <definedName name="C08.03_R0050_C0030_S0001" localSheetId="23">'[10]Cells C'!$N$17415</definedName>
    <definedName name="C08.03_R0050_C0030_S0001" localSheetId="24">'[10]Cells C'!$N$17415</definedName>
    <definedName name="C08.03_R0050_C0030_S0001" localSheetId="25">'[9]Cells C'!$N$17415</definedName>
    <definedName name="C08.03_R0050_C0030_S0001" localSheetId="26">'[9]Cells C'!$N$17415</definedName>
    <definedName name="C08.03_R0050_C0030_S0001" localSheetId="27">'[3]Cells C'!$N$17415</definedName>
    <definedName name="C08.03_R0050_C0030_S0001" localSheetId="28">'[9]Cells C'!$N$17415</definedName>
    <definedName name="C08.03_R0050_C0030_S0001" localSheetId="4">'[9]Cells C'!$N$17415</definedName>
    <definedName name="C08.03_R0050_C0030_S0001" localSheetId="13">'[10]Cells C'!$N$17415</definedName>
    <definedName name="C08.03_R0050_C0030_S0001" localSheetId="14">'[3]Cells C'!$N$17415</definedName>
    <definedName name="C08.03_R0050_C0030_S0001" localSheetId="10">'[10]Cells C'!$N$17415</definedName>
    <definedName name="C08.03_R0050_C0030_S0001" localSheetId="11">'[10]Cells C'!$N$17415</definedName>
    <definedName name="C08.03_R0050_C0030_S0001" localSheetId="12">'[10]Cells C'!$N$17415</definedName>
    <definedName name="C08.03_R0050_C0030_S0001" localSheetId="29">'[10]Cells C'!$N$17415</definedName>
    <definedName name="C08.03_R0050_C0030_S0001" localSheetId="35">'[10]Cells C'!$N$17415</definedName>
    <definedName name="C08.03_R0050_C0030_S0001" localSheetId="3">'[10]Cells C'!$N$17415</definedName>
    <definedName name="C08.03_R0050_C0030_S0001">'[11]Cells C'!$N$17415</definedName>
    <definedName name="C08.03_R0050_C0030_S0002" localSheetId="36">'[9]Cells C'!$N$17602</definedName>
    <definedName name="C08.03_R0050_C0030_S0002" localSheetId="37">'[9]Cells C'!$N$17602</definedName>
    <definedName name="C08.03_R0050_C0030_S0002" localSheetId="38">'[9]Cells C'!$N$17602</definedName>
    <definedName name="C08.03_R0050_C0030_S0002" localSheetId="1">'[10]Cells C'!$N$17602</definedName>
    <definedName name="C08.03_R0050_C0030_S0002" localSheetId="30">'[10]Cells C'!$N$17602</definedName>
    <definedName name="C08.03_R0050_C0030_S0002" localSheetId="31">'[10]Cells C'!$N$17602</definedName>
    <definedName name="C08.03_R0050_C0030_S0002" localSheetId="32">'[10]Cells C'!$N$17602</definedName>
    <definedName name="C08.03_R0050_C0030_S0002" localSheetId="33">'[10]Cells C'!$N$17602</definedName>
    <definedName name="C08.03_R0050_C0030_S0002" localSheetId="34">'[9]Cells C'!$N$17602</definedName>
    <definedName name="C08.03_R0050_C0030_S0002" localSheetId="8">'[10]Cells C'!$N$17602</definedName>
    <definedName name="C08.03_R0050_C0030_S0002" localSheetId="9">'[10]Cells C'!$N$17602</definedName>
    <definedName name="C08.03_R0050_C0030_S0002" localSheetId="19">'[10]Cells C'!$N$17602</definedName>
    <definedName name="C08.03_R0050_C0030_S0002" localSheetId="20">'[9]Cells C'!$N$17602</definedName>
    <definedName name="C08.03_R0050_C0030_S0002" localSheetId="21">'[3]Cells C'!$N$17602</definedName>
    <definedName name="C08.03_R0050_C0030_S0002" localSheetId="17">'[9]Cells C'!$N$17602</definedName>
    <definedName name="C08.03_R0050_C0030_S0002" localSheetId="18">'[9]Cells C'!$N$17602</definedName>
    <definedName name="C08.03_R0050_C0030_S0002" localSheetId="22">'[3]Cells C'!$N$17602</definedName>
    <definedName name="C08.03_R0050_C0030_S0002" localSheetId="15">'[10]Cells C'!$N$17602</definedName>
    <definedName name="C08.03_R0050_C0030_S0002" localSheetId="16">'[10]Cells C'!$N$17602</definedName>
    <definedName name="C08.03_R0050_C0030_S0002" localSheetId="23">'[10]Cells C'!$N$17602</definedName>
    <definedName name="C08.03_R0050_C0030_S0002" localSheetId="24">'[10]Cells C'!$N$17602</definedName>
    <definedName name="C08.03_R0050_C0030_S0002" localSheetId="25">'[9]Cells C'!$N$17602</definedName>
    <definedName name="C08.03_R0050_C0030_S0002" localSheetId="26">'[9]Cells C'!$N$17602</definedName>
    <definedName name="C08.03_R0050_C0030_S0002" localSheetId="27">'[3]Cells C'!$N$17602</definedName>
    <definedName name="C08.03_R0050_C0030_S0002" localSheetId="28">'[9]Cells C'!$N$17602</definedName>
    <definedName name="C08.03_R0050_C0030_S0002" localSheetId="4">'[9]Cells C'!$N$17602</definedName>
    <definedName name="C08.03_R0050_C0030_S0002" localSheetId="13">'[10]Cells C'!$N$17602</definedName>
    <definedName name="C08.03_R0050_C0030_S0002" localSheetId="14">'[3]Cells C'!$N$17602</definedName>
    <definedName name="C08.03_R0050_C0030_S0002" localSheetId="10">'[10]Cells C'!$N$17602</definedName>
    <definedName name="C08.03_R0050_C0030_S0002" localSheetId="11">'[10]Cells C'!$N$17602</definedName>
    <definedName name="C08.03_R0050_C0030_S0002" localSheetId="12">'[10]Cells C'!$N$17602</definedName>
    <definedName name="C08.03_R0050_C0030_S0002" localSheetId="29">'[10]Cells C'!$N$17602</definedName>
    <definedName name="C08.03_R0050_C0030_S0002" localSheetId="35">'[10]Cells C'!$N$17602</definedName>
    <definedName name="C08.03_R0050_C0030_S0002" localSheetId="3">'[10]Cells C'!$N$17602</definedName>
    <definedName name="C08.03_R0050_C0030_S0002">'[11]Cells C'!$N$17602</definedName>
    <definedName name="C08.03_R0050_C0030_S0007" localSheetId="36">'[9]Cells C'!$N$18537</definedName>
    <definedName name="C08.03_R0050_C0030_S0007" localSheetId="37">'[9]Cells C'!$N$18537</definedName>
    <definedName name="C08.03_R0050_C0030_S0007" localSheetId="38">'[9]Cells C'!$N$18537</definedName>
    <definedName name="C08.03_R0050_C0030_S0007" localSheetId="1">'[10]Cells C'!$N$18537</definedName>
    <definedName name="C08.03_R0050_C0030_S0007" localSheetId="30">'[10]Cells C'!$N$18537</definedName>
    <definedName name="C08.03_R0050_C0030_S0007" localSheetId="31">'[10]Cells C'!$N$18537</definedName>
    <definedName name="C08.03_R0050_C0030_S0007" localSheetId="32">'[10]Cells C'!$N$18537</definedName>
    <definedName name="C08.03_R0050_C0030_S0007" localSheetId="33">'[10]Cells C'!$N$18537</definedName>
    <definedName name="C08.03_R0050_C0030_S0007" localSheetId="34">'[9]Cells C'!$N$18537</definedName>
    <definedName name="C08.03_R0050_C0030_S0007" localSheetId="8">'[10]Cells C'!$N$18537</definedName>
    <definedName name="C08.03_R0050_C0030_S0007" localSheetId="9">'[10]Cells C'!$N$18537</definedName>
    <definedName name="C08.03_R0050_C0030_S0007" localSheetId="19">'[10]Cells C'!$N$18537</definedName>
    <definedName name="C08.03_R0050_C0030_S0007" localSheetId="20">'[9]Cells C'!$N$18537</definedName>
    <definedName name="C08.03_R0050_C0030_S0007" localSheetId="21">'[3]Cells C'!$N$18537</definedName>
    <definedName name="C08.03_R0050_C0030_S0007" localSheetId="17">'[9]Cells C'!$N$18537</definedName>
    <definedName name="C08.03_R0050_C0030_S0007" localSheetId="18">'[9]Cells C'!$N$18537</definedName>
    <definedName name="C08.03_R0050_C0030_S0007" localSheetId="22">'[3]Cells C'!$N$18537</definedName>
    <definedName name="C08.03_R0050_C0030_S0007" localSheetId="15">'[10]Cells C'!$N$18537</definedName>
    <definedName name="C08.03_R0050_C0030_S0007" localSheetId="16">'[10]Cells C'!$N$18537</definedName>
    <definedName name="C08.03_R0050_C0030_S0007" localSheetId="23">'[10]Cells C'!$N$18537</definedName>
    <definedName name="C08.03_R0050_C0030_S0007" localSheetId="24">'[10]Cells C'!$N$18537</definedName>
    <definedName name="C08.03_R0050_C0030_S0007" localSheetId="25">'[9]Cells C'!$N$18537</definedName>
    <definedName name="C08.03_R0050_C0030_S0007" localSheetId="26">'[9]Cells C'!$N$18537</definedName>
    <definedName name="C08.03_R0050_C0030_S0007" localSheetId="27">'[3]Cells C'!$N$18537</definedName>
    <definedName name="C08.03_R0050_C0030_S0007" localSheetId="28">'[9]Cells C'!$N$18537</definedName>
    <definedName name="C08.03_R0050_C0030_S0007" localSheetId="4">'[9]Cells C'!$N$18537</definedName>
    <definedName name="C08.03_R0050_C0030_S0007" localSheetId="13">'[10]Cells C'!$N$18537</definedName>
    <definedName name="C08.03_R0050_C0030_S0007" localSheetId="14">'[3]Cells C'!$N$18537</definedName>
    <definedName name="C08.03_R0050_C0030_S0007" localSheetId="10">'[10]Cells C'!$N$18537</definedName>
    <definedName name="C08.03_R0050_C0030_S0007" localSheetId="11">'[10]Cells C'!$N$18537</definedName>
    <definedName name="C08.03_R0050_C0030_S0007" localSheetId="12">'[10]Cells C'!$N$18537</definedName>
    <definedName name="C08.03_R0050_C0030_S0007" localSheetId="29">'[10]Cells C'!$N$18537</definedName>
    <definedName name="C08.03_R0050_C0030_S0007" localSheetId="35">'[10]Cells C'!$N$18537</definedName>
    <definedName name="C08.03_R0050_C0030_S0007" localSheetId="3">'[10]Cells C'!$N$18537</definedName>
    <definedName name="C08.03_R0050_C0030_S0007">'[11]Cells C'!$N$18537</definedName>
    <definedName name="C08.03_R0050_C0030_S0009" localSheetId="36">'[9]Cells C'!$N$18911</definedName>
    <definedName name="C08.03_R0050_C0030_S0009" localSheetId="37">'[9]Cells C'!$N$18911</definedName>
    <definedName name="C08.03_R0050_C0030_S0009" localSheetId="38">'[9]Cells C'!$N$18911</definedName>
    <definedName name="C08.03_R0050_C0030_S0009" localSheetId="1">'[10]Cells C'!$N$18911</definedName>
    <definedName name="C08.03_R0050_C0030_S0009" localSheetId="30">'[10]Cells C'!$N$18911</definedName>
    <definedName name="C08.03_R0050_C0030_S0009" localSheetId="31">'[10]Cells C'!$N$18911</definedName>
    <definedName name="C08.03_R0050_C0030_S0009" localSheetId="32">'[10]Cells C'!$N$18911</definedName>
    <definedName name="C08.03_R0050_C0030_S0009" localSheetId="33">'[10]Cells C'!$N$18911</definedName>
    <definedName name="C08.03_R0050_C0030_S0009" localSheetId="34">'[9]Cells C'!$N$18911</definedName>
    <definedName name="C08.03_R0050_C0030_S0009" localSheetId="8">'[10]Cells C'!$N$18911</definedName>
    <definedName name="C08.03_R0050_C0030_S0009" localSheetId="9">'[10]Cells C'!$N$18911</definedName>
    <definedName name="C08.03_R0050_C0030_S0009" localSheetId="19">'[10]Cells C'!$N$18911</definedName>
    <definedName name="C08.03_R0050_C0030_S0009" localSheetId="20">'[9]Cells C'!$N$18911</definedName>
    <definedName name="C08.03_R0050_C0030_S0009" localSheetId="21">'[3]Cells C'!$N$18911</definedName>
    <definedName name="C08.03_R0050_C0030_S0009" localSheetId="17">'[9]Cells C'!$N$18911</definedName>
    <definedName name="C08.03_R0050_C0030_S0009" localSheetId="18">'[9]Cells C'!$N$18911</definedName>
    <definedName name="C08.03_R0050_C0030_S0009" localSheetId="22">'[3]Cells C'!$N$18911</definedName>
    <definedName name="C08.03_R0050_C0030_S0009" localSheetId="15">'[10]Cells C'!$N$18911</definedName>
    <definedName name="C08.03_R0050_C0030_S0009" localSheetId="16">'[10]Cells C'!$N$18911</definedName>
    <definedName name="C08.03_R0050_C0030_S0009" localSheetId="23">'[10]Cells C'!$N$18911</definedName>
    <definedName name="C08.03_R0050_C0030_S0009" localSheetId="24">'[10]Cells C'!$N$18911</definedName>
    <definedName name="C08.03_R0050_C0030_S0009" localSheetId="25">'[9]Cells C'!$N$18911</definedName>
    <definedName name="C08.03_R0050_C0030_S0009" localSheetId="26">'[9]Cells C'!$N$18911</definedName>
    <definedName name="C08.03_R0050_C0030_S0009" localSheetId="27">'[3]Cells C'!$N$18911</definedName>
    <definedName name="C08.03_R0050_C0030_S0009" localSheetId="28">'[9]Cells C'!$N$18911</definedName>
    <definedName name="C08.03_R0050_C0030_S0009" localSheetId="4">'[9]Cells C'!$N$18911</definedName>
    <definedName name="C08.03_R0050_C0030_S0009" localSheetId="13">'[10]Cells C'!$N$18911</definedName>
    <definedName name="C08.03_R0050_C0030_S0009" localSheetId="14">'[3]Cells C'!$N$18911</definedName>
    <definedName name="C08.03_R0050_C0030_S0009" localSheetId="10">'[10]Cells C'!$N$18911</definedName>
    <definedName name="C08.03_R0050_C0030_S0009" localSheetId="11">'[10]Cells C'!$N$18911</definedName>
    <definedName name="C08.03_R0050_C0030_S0009" localSheetId="12">'[10]Cells C'!$N$18911</definedName>
    <definedName name="C08.03_R0050_C0030_S0009" localSheetId="29">'[10]Cells C'!$N$18911</definedName>
    <definedName name="C08.03_R0050_C0030_S0009" localSheetId="35">'[10]Cells C'!$N$18911</definedName>
    <definedName name="C08.03_R0050_C0030_S0009" localSheetId="3">'[10]Cells C'!$N$18911</definedName>
    <definedName name="C08.03_R0050_C0030_S0009">'[11]Cells C'!$N$18911</definedName>
    <definedName name="C08.03_R0050_C0030_S0011" localSheetId="36">'[9]Cells C'!$N$19285</definedName>
    <definedName name="C08.03_R0050_C0030_S0011" localSheetId="37">'[9]Cells C'!$N$19285</definedName>
    <definedName name="C08.03_R0050_C0030_S0011" localSheetId="38">'[9]Cells C'!$N$19285</definedName>
    <definedName name="C08.03_R0050_C0030_S0011" localSheetId="1">'[10]Cells C'!$N$19285</definedName>
    <definedName name="C08.03_R0050_C0030_S0011" localSheetId="30">'[10]Cells C'!$N$19285</definedName>
    <definedName name="C08.03_R0050_C0030_S0011" localSheetId="31">'[10]Cells C'!$N$19285</definedName>
    <definedName name="C08.03_R0050_C0030_S0011" localSheetId="32">'[10]Cells C'!$N$19285</definedName>
    <definedName name="C08.03_R0050_C0030_S0011" localSheetId="33">'[10]Cells C'!$N$19285</definedName>
    <definedName name="C08.03_R0050_C0030_S0011" localSheetId="34">'[9]Cells C'!$N$19285</definedName>
    <definedName name="C08.03_R0050_C0030_S0011" localSheetId="8">'[10]Cells C'!$N$19285</definedName>
    <definedName name="C08.03_R0050_C0030_S0011" localSheetId="9">'[10]Cells C'!$N$19285</definedName>
    <definedName name="C08.03_R0050_C0030_S0011" localSheetId="19">'[10]Cells C'!$N$19285</definedName>
    <definedName name="C08.03_R0050_C0030_S0011" localSheetId="20">'[9]Cells C'!$N$19285</definedName>
    <definedName name="C08.03_R0050_C0030_S0011" localSheetId="21">'[3]Cells C'!$N$19285</definedName>
    <definedName name="C08.03_R0050_C0030_S0011" localSheetId="17">'[9]Cells C'!$N$19285</definedName>
    <definedName name="C08.03_R0050_C0030_S0011" localSheetId="18">'[9]Cells C'!$N$19285</definedName>
    <definedName name="C08.03_R0050_C0030_S0011" localSheetId="22">'[3]Cells C'!$N$19285</definedName>
    <definedName name="C08.03_R0050_C0030_S0011" localSheetId="15">'[10]Cells C'!$N$19285</definedName>
    <definedName name="C08.03_R0050_C0030_S0011" localSheetId="16">'[10]Cells C'!$N$19285</definedName>
    <definedName name="C08.03_R0050_C0030_S0011" localSheetId="23">'[10]Cells C'!$N$19285</definedName>
    <definedName name="C08.03_R0050_C0030_S0011" localSheetId="24">'[10]Cells C'!$N$19285</definedName>
    <definedName name="C08.03_R0050_C0030_S0011" localSheetId="25">'[9]Cells C'!$N$19285</definedName>
    <definedName name="C08.03_R0050_C0030_S0011" localSheetId="26">'[9]Cells C'!$N$19285</definedName>
    <definedName name="C08.03_R0050_C0030_S0011" localSheetId="27">'[3]Cells C'!$N$19285</definedName>
    <definedName name="C08.03_R0050_C0030_S0011" localSheetId="28">'[9]Cells C'!$N$19285</definedName>
    <definedName name="C08.03_R0050_C0030_S0011" localSheetId="4">'[9]Cells C'!$N$19285</definedName>
    <definedName name="C08.03_R0050_C0030_S0011" localSheetId="13">'[10]Cells C'!$N$19285</definedName>
    <definedName name="C08.03_R0050_C0030_S0011" localSheetId="14">'[3]Cells C'!$N$19285</definedName>
    <definedName name="C08.03_R0050_C0030_S0011" localSheetId="10">'[10]Cells C'!$N$19285</definedName>
    <definedName name="C08.03_R0050_C0030_S0011" localSheetId="11">'[10]Cells C'!$N$19285</definedName>
    <definedName name="C08.03_R0050_C0030_S0011" localSheetId="12">'[10]Cells C'!$N$19285</definedName>
    <definedName name="C08.03_R0050_C0030_S0011" localSheetId="29">'[10]Cells C'!$N$19285</definedName>
    <definedName name="C08.03_R0050_C0030_S0011" localSheetId="35">'[10]Cells C'!$N$19285</definedName>
    <definedName name="C08.03_R0050_C0030_S0011" localSheetId="3">'[10]Cells C'!$N$19285</definedName>
    <definedName name="C08.03_R0050_C0030_S0011">'[11]Cells C'!$N$19285</definedName>
    <definedName name="C08.03_R0050_C0030_S0013" localSheetId="36">'[9]Cells C'!$N$19659</definedName>
    <definedName name="C08.03_R0050_C0030_S0013" localSheetId="37">'[9]Cells C'!$N$19659</definedName>
    <definedName name="C08.03_R0050_C0030_S0013" localSheetId="38">'[9]Cells C'!$N$19659</definedName>
    <definedName name="C08.03_R0050_C0030_S0013" localSheetId="1">'[10]Cells C'!$N$19659</definedName>
    <definedName name="C08.03_R0050_C0030_S0013" localSheetId="30">'[10]Cells C'!$N$19659</definedName>
    <definedName name="C08.03_R0050_C0030_S0013" localSheetId="31">'[10]Cells C'!$N$19659</definedName>
    <definedName name="C08.03_R0050_C0030_S0013" localSheetId="32">'[10]Cells C'!$N$19659</definedName>
    <definedName name="C08.03_R0050_C0030_S0013" localSheetId="33">'[10]Cells C'!$N$19659</definedName>
    <definedName name="C08.03_R0050_C0030_S0013" localSheetId="34">'[9]Cells C'!$N$19659</definedName>
    <definedName name="C08.03_R0050_C0030_S0013" localSheetId="8">'[10]Cells C'!$N$19659</definedName>
    <definedName name="C08.03_R0050_C0030_S0013" localSheetId="9">'[10]Cells C'!$N$19659</definedName>
    <definedName name="C08.03_R0050_C0030_S0013" localSheetId="19">'[10]Cells C'!$N$19659</definedName>
    <definedName name="C08.03_R0050_C0030_S0013" localSheetId="20">'[9]Cells C'!$N$19659</definedName>
    <definedName name="C08.03_R0050_C0030_S0013" localSheetId="21">'[3]Cells C'!$N$19659</definedName>
    <definedName name="C08.03_R0050_C0030_S0013" localSheetId="17">'[9]Cells C'!$N$19659</definedName>
    <definedName name="C08.03_R0050_C0030_S0013" localSheetId="18">'[9]Cells C'!$N$19659</definedName>
    <definedName name="C08.03_R0050_C0030_S0013" localSheetId="22">'[3]Cells C'!$N$19659</definedName>
    <definedName name="C08.03_R0050_C0030_S0013" localSheetId="15">'[10]Cells C'!$N$19659</definedName>
    <definedName name="C08.03_R0050_C0030_S0013" localSheetId="16">'[10]Cells C'!$N$19659</definedName>
    <definedName name="C08.03_R0050_C0030_S0013" localSheetId="23">'[10]Cells C'!$N$19659</definedName>
    <definedName name="C08.03_R0050_C0030_S0013" localSheetId="24">'[10]Cells C'!$N$19659</definedName>
    <definedName name="C08.03_R0050_C0030_S0013" localSheetId="25">'[9]Cells C'!$N$19659</definedName>
    <definedName name="C08.03_R0050_C0030_S0013" localSheetId="26">'[9]Cells C'!$N$19659</definedName>
    <definedName name="C08.03_R0050_C0030_S0013" localSheetId="27">'[3]Cells C'!$N$19659</definedName>
    <definedName name="C08.03_R0050_C0030_S0013" localSheetId="28">'[9]Cells C'!$N$19659</definedName>
    <definedName name="C08.03_R0050_C0030_S0013" localSheetId="4">'[9]Cells C'!$N$19659</definedName>
    <definedName name="C08.03_R0050_C0030_S0013" localSheetId="13">'[10]Cells C'!$N$19659</definedName>
    <definedName name="C08.03_R0050_C0030_S0013" localSheetId="14">'[3]Cells C'!$N$19659</definedName>
    <definedName name="C08.03_R0050_C0030_S0013" localSheetId="10">'[10]Cells C'!$N$19659</definedName>
    <definedName name="C08.03_R0050_C0030_S0013" localSheetId="11">'[10]Cells C'!$N$19659</definedName>
    <definedName name="C08.03_R0050_C0030_S0013" localSheetId="12">'[10]Cells C'!$N$19659</definedName>
    <definedName name="C08.03_R0050_C0030_S0013" localSheetId="29">'[10]Cells C'!$N$19659</definedName>
    <definedName name="C08.03_R0050_C0030_S0013" localSheetId="35">'[10]Cells C'!$N$19659</definedName>
    <definedName name="C08.03_R0050_C0030_S0013" localSheetId="3">'[10]Cells C'!$N$19659</definedName>
    <definedName name="C08.03_R0050_C0030_S0013">'[11]Cells C'!$N$19659</definedName>
    <definedName name="C08.03_R0050_C0030_S0014" localSheetId="36">'[9]Cells C'!$N$19846</definedName>
    <definedName name="C08.03_R0050_C0030_S0014" localSheetId="37">'[9]Cells C'!$N$19846</definedName>
    <definedName name="C08.03_R0050_C0030_S0014" localSheetId="38">'[9]Cells C'!$N$19846</definedName>
    <definedName name="C08.03_R0050_C0030_S0014" localSheetId="1">'[10]Cells C'!$N$19846</definedName>
    <definedName name="C08.03_R0050_C0030_S0014" localSheetId="30">'[10]Cells C'!$N$19846</definedName>
    <definedName name="C08.03_R0050_C0030_S0014" localSheetId="31">'[10]Cells C'!$N$19846</definedName>
    <definedName name="C08.03_R0050_C0030_S0014" localSheetId="32">'[10]Cells C'!$N$19846</definedName>
    <definedName name="C08.03_R0050_C0030_S0014" localSheetId="33">'[10]Cells C'!$N$19846</definedName>
    <definedName name="C08.03_R0050_C0030_S0014" localSheetId="34">'[9]Cells C'!$N$19846</definedName>
    <definedName name="C08.03_R0050_C0030_S0014" localSheetId="8">'[10]Cells C'!$N$19846</definedName>
    <definedName name="C08.03_R0050_C0030_S0014" localSheetId="9">'[10]Cells C'!$N$19846</definedName>
    <definedName name="C08.03_R0050_C0030_S0014" localSheetId="19">'[10]Cells C'!$N$19846</definedName>
    <definedName name="C08.03_R0050_C0030_S0014" localSheetId="20">'[9]Cells C'!$N$19846</definedName>
    <definedName name="C08.03_R0050_C0030_S0014" localSheetId="21">'[3]Cells C'!$N$19846</definedName>
    <definedName name="C08.03_R0050_C0030_S0014" localSheetId="17">'[9]Cells C'!$N$19846</definedName>
    <definedName name="C08.03_R0050_C0030_S0014" localSheetId="18">'[9]Cells C'!$N$19846</definedName>
    <definedName name="C08.03_R0050_C0030_S0014" localSheetId="22">'[3]Cells C'!$N$19846</definedName>
    <definedName name="C08.03_R0050_C0030_S0014" localSheetId="15">'[10]Cells C'!$N$19846</definedName>
    <definedName name="C08.03_R0050_C0030_S0014" localSheetId="16">'[10]Cells C'!$N$19846</definedName>
    <definedName name="C08.03_R0050_C0030_S0014" localSheetId="23">'[10]Cells C'!$N$19846</definedName>
    <definedName name="C08.03_R0050_C0030_S0014" localSheetId="24">'[10]Cells C'!$N$19846</definedName>
    <definedName name="C08.03_R0050_C0030_S0014" localSheetId="25">'[9]Cells C'!$N$19846</definedName>
    <definedName name="C08.03_R0050_C0030_S0014" localSheetId="26">'[9]Cells C'!$N$19846</definedName>
    <definedName name="C08.03_R0050_C0030_S0014" localSheetId="27">'[3]Cells C'!$N$19846</definedName>
    <definedName name="C08.03_R0050_C0030_S0014" localSheetId="28">'[9]Cells C'!$N$19846</definedName>
    <definedName name="C08.03_R0050_C0030_S0014" localSheetId="4">'[9]Cells C'!$N$19846</definedName>
    <definedName name="C08.03_R0050_C0030_S0014" localSheetId="13">'[10]Cells C'!$N$19846</definedName>
    <definedName name="C08.03_R0050_C0030_S0014" localSheetId="14">'[3]Cells C'!$N$19846</definedName>
    <definedName name="C08.03_R0050_C0030_S0014" localSheetId="10">'[10]Cells C'!$N$19846</definedName>
    <definedName name="C08.03_R0050_C0030_S0014" localSheetId="11">'[10]Cells C'!$N$19846</definedName>
    <definedName name="C08.03_R0050_C0030_S0014" localSheetId="12">'[10]Cells C'!$N$19846</definedName>
    <definedName name="C08.03_R0050_C0030_S0014" localSheetId="29">'[10]Cells C'!$N$19846</definedName>
    <definedName name="C08.03_R0050_C0030_S0014" localSheetId="35">'[10]Cells C'!$N$19846</definedName>
    <definedName name="C08.03_R0050_C0030_S0014" localSheetId="3">'[10]Cells C'!$N$19846</definedName>
    <definedName name="C08.03_R0050_C0030_S0014">'[11]Cells C'!$N$19846</definedName>
    <definedName name="C08.03_R0050_C0030_S0016" localSheetId="36">'[9]Cells C'!$N$20220</definedName>
    <definedName name="C08.03_R0050_C0030_S0016" localSheetId="37">'[9]Cells C'!$N$20220</definedName>
    <definedName name="C08.03_R0050_C0030_S0016" localSheetId="38">'[9]Cells C'!$N$20220</definedName>
    <definedName name="C08.03_R0050_C0030_S0016" localSheetId="1">'[10]Cells C'!$N$20220</definedName>
    <definedName name="C08.03_R0050_C0030_S0016" localSheetId="30">'[10]Cells C'!$N$20220</definedName>
    <definedName name="C08.03_R0050_C0030_S0016" localSheetId="31">'[10]Cells C'!$N$20220</definedName>
    <definedName name="C08.03_R0050_C0030_S0016" localSheetId="32">'[10]Cells C'!$N$20220</definedName>
    <definedName name="C08.03_R0050_C0030_S0016" localSheetId="33">'[10]Cells C'!$N$20220</definedName>
    <definedName name="C08.03_R0050_C0030_S0016" localSheetId="34">'[9]Cells C'!$N$20220</definedName>
    <definedName name="C08.03_R0050_C0030_S0016" localSheetId="8">'[10]Cells C'!$N$20220</definedName>
    <definedName name="C08.03_R0050_C0030_S0016" localSheetId="9">'[10]Cells C'!$N$20220</definedName>
    <definedName name="C08.03_R0050_C0030_S0016" localSheetId="19">'[10]Cells C'!$N$20220</definedName>
    <definedName name="C08.03_R0050_C0030_S0016" localSheetId="20">'[9]Cells C'!$N$20220</definedName>
    <definedName name="C08.03_R0050_C0030_S0016" localSheetId="21">'[3]Cells C'!$N$20220</definedName>
    <definedName name="C08.03_R0050_C0030_S0016" localSheetId="17">'[9]Cells C'!$N$20220</definedName>
    <definedName name="C08.03_R0050_C0030_S0016" localSheetId="18">'[9]Cells C'!$N$20220</definedName>
    <definedName name="C08.03_R0050_C0030_S0016" localSheetId="22">'[3]Cells C'!$N$20220</definedName>
    <definedName name="C08.03_R0050_C0030_S0016" localSheetId="15">'[10]Cells C'!$N$20220</definedName>
    <definedName name="C08.03_R0050_C0030_S0016" localSheetId="16">'[10]Cells C'!$N$20220</definedName>
    <definedName name="C08.03_R0050_C0030_S0016" localSheetId="23">'[10]Cells C'!$N$20220</definedName>
    <definedName name="C08.03_R0050_C0030_S0016" localSheetId="24">'[10]Cells C'!$N$20220</definedName>
    <definedName name="C08.03_R0050_C0030_S0016" localSheetId="25">'[9]Cells C'!$N$20220</definedName>
    <definedName name="C08.03_R0050_C0030_S0016" localSheetId="26">'[9]Cells C'!$N$20220</definedName>
    <definedName name="C08.03_R0050_C0030_S0016" localSheetId="27">'[3]Cells C'!$N$20220</definedName>
    <definedName name="C08.03_R0050_C0030_S0016" localSheetId="28">'[9]Cells C'!$N$20220</definedName>
    <definedName name="C08.03_R0050_C0030_S0016" localSheetId="4">'[9]Cells C'!$N$20220</definedName>
    <definedName name="C08.03_R0050_C0030_S0016" localSheetId="13">'[10]Cells C'!$N$20220</definedName>
    <definedName name="C08.03_R0050_C0030_S0016" localSheetId="14">'[3]Cells C'!$N$20220</definedName>
    <definedName name="C08.03_R0050_C0030_S0016" localSheetId="10">'[10]Cells C'!$N$20220</definedName>
    <definedName name="C08.03_R0050_C0030_S0016" localSheetId="11">'[10]Cells C'!$N$20220</definedName>
    <definedName name="C08.03_R0050_C0030_S0016" localSheetId="12">'[10]Cells C'!$N$20220</definedName>
    <definedName name="C08.03_R0050_C0030_S0016" localSheetId="29">'[10]Cells C'!$N$20220</definedName>
    <definedName name="C08.03_R0050_C0030_S0016" localSheetId="35">'[10]Cells C'!$N$20220</definedName>
    <definedName name="C08.03_R0050_C0030_S0016" localSheetId="3">'[10]Cells C'!$N$20220</definedName>
    <definedName name="C08.03_R0050_C0030_S0016">'[11]Cells C'!$N$20220</definedName>
    <definedName name="C08.03_R0050_C0030_S0017" localSheetId="36">'[9]Cells C'!$N$20407</definedName>
    <definedName name="C08.03_R0050_C0030_S0017" localSheetId="37">'[9]Cells C'!$N$20407</definedName>
    <definedName name="C08.03_R0050_C0030_S0017" localSheetId="38">'[9]Cells C'!$N$20407</definedName>
    <definedName name="C08.03_R0050_C0030_S0017" localSheetId="1">'[10]Cells C'!$N$20407</definedName>
    <definedName name="C08.03_R0050_C0030_S0017" localSheetId="30">'[10]Cells C'!$N$20407</definedName>
    <definedName name="C08.03_R0050_C0030_S0017" localSheetId="31">'[10]Cells C'!$N$20407</definedName>
    <definedName name="C08.03_R0050_C0030_S0017" localSheetId="32">'[10]Cells C'!$N$20407</definedName>
    <definedName name="C08.03_R0050_C0030_S0017" localSheetId="33">'[10]Cells C'!$N$20407</definedName>
    <definedName name="C08.03_R0050_C0030_S0017" localSheetId="34">'[9]Cells C'!$N$20407</definedName>
    <definedName name="C08.03_R0050_C0030_S0017" localSheetId="8">'[10]Cells C'!$N$20407</definedName>
    <definedName name="C08.03_R0050_C0030_S0017" localSheetId="9">'[10]Cells C'!$N$20407</definedName>
    <definedName name="C08.03_R0050_C0030_S0017" localSheetId="19">'[10]Cells C'!$N$20407</definedName>
    <definedName name="C08.03_R0050_C0030_S0017" localSheetId="20">'[9]Cells C'!$N$20407</definedName>
    <definedName name="C08.03_R0050_C0030_S0017" localSheetId="21">'[3]Cells C'!$N$20407</definedName>
    <definedName name="C08.03_R0050_C0030_S0017" localSheetId="17">'[9]Cells C'!$N$20407</definedName>
    <definedName name="C08.03_R0050_C0030_S0017" localSheetId="18">'[9]Cells C'!$N$20407</definedName>
    <definedName name="C08.03_R0050_C0030_S0017" localSheetId="22">'[3]Cells C'!$N$20407</definedName>
    <definedName name="C08.03_R0050_C0030_S0017" localSheetId="15">'[10]Cells C'!$N$20407</definedName>
    <definedName name="C08.03_R0050_C0030_S0017" localSheetId="16">'[10]Cells C'!$N$20407</definedName>
    <definedName name="C08.03_R0050_C0030_S0017" localSheetId="23">'[10]Cells C'!$N$20407</definedName>
    <definedName name="C08.03_R0050_C0030_S0017" localSheetId="24">'[10]Cells C'!$N$20407</definedName>
    <definedName name="C08.03_R0050_C0030_S0017" localSheetId="25">'[9]Cells C'!$N$20407</definedName>
    <definedName name="C08.03_R0050_C0030_S0017" localSheetId="26">'[9]Cells C'!$N$20407</definedName>
    <definedName name="C08.03_R0050_C0030_S0017" localSheetId="27">'[3]Cells C'!$N$20407</definedName>
    <definedName name="C08.03_R0050_C0030_S0017" localSheetId="28">'[9]Cells C'!$N$20407</definedName>
    <definedName name="C08.03_R0050_C0030_S0017" localSheetId="4">'[9]Cells C'!$N$20407</definedName>
    <definedName name="C08.03_R0050_C0030_S0017" localSheetId="13">'[10]Cells C'!$N$20407</definedName>
    <definedName name="C08.03_R0050_C0030_S0017" localSheetId="14">'[3]Cells C'!$N$20407</definedName>
    <definedName name="C08.03_R0050_C0030_S0017" localSheetId="10">'[10]Cells C'!$N$20407</definedName>
    <definedName name="C08.03_R0050_C0030_S0017" localSheetId="11">'[10]Cells C'!$N$20407</definedName>
    <definedName name="C08.03_R0050_C0030_S0017" localSheetId="12">'[10]Cells C'!$N$20407</definedName>
    <definedName name="C08.03_R0050_C0030_S0017" localSheetId="29">'[10]Cells C'!$N$20407</definedName>
    <definedName name="C08.03_R0050_C0030_S0017" localSheetId="35">'[10]Cells C'!$N$20407</definedName>
    <definedName name="C08.03_R0050_C0030_S0017" localSheetId="3">'[10]Cells C'!$N$20407</definedName>
    <definedName name="C08.03_R0050_C0030_S0017">'[11]Cells C'!$N$20407</definedName>
    <definedName name="C08.03_R0050_C0040_S0001" localSheetId="36">'[9]Cells C'!$N$17416</definedName>
    <definedName name="C08.03_R0050_C0040_S0001" localSheetId="37">'[9]Cells C'!$N$17416</definedName>
    <definedName name="C08.03_R0050_C0040_S0001" localSheetId="38">'[9]Cells C'!$N$17416</definedName>
    <definedName name="C08.03_R0050_C0040_S0001" localSheetId="1">'[10]Cells C'!$N$17416</definedName>
    <definedName name="C08.03_R0050_C0040_S0001" localSheetId="30">'[10]Cells C'!$N$17416</definedName>
    <definedName name="C08.03_R0050_C0040_S0001" localSheetId="31">'[10]Cells C'!$N$17416</definedName>
    <definedName name="C08.03_R0050_C0040_S0001" localSheetId="32">'[10]Cells C'!$N$17416</definedName>
    <definedName name="C08.03_R0050_C0040_S0001" localSheetId="33">'[10]Cells C'!$N$17416</definedName>
    <definedName name="C08.03_R0050_C0040_S0001" localSheetId="34">'[9]Cells C'!$N$17416</definedName>
    <definedName name="C08.03_R0050_C0040_S0001" localSheetId="8">'[10]Cells C'!$N$17416</definedName>
    <definedName name="C08.03_R0050_C0040_S0001" localSheetId="9">'[10]Cells C'!$N$17416</definedName>
    <definedName name="C08.03_R0050_C0040_S0001" localSheetId="19">'[10]Cells C'!$N$17416</definedName>
    <definedName name="C08.03_R0050_C0040_S0001" localSheetId="20">'[9]Cells C'!$N$17416</definedName>
    <definedName name="C08.03_R0050_C0040_S0001" localSheetId="21">'[3]Cells C'!$N$17416</definedName>
    <definedName name="C08.03_R0050_C0040_S0001" localSheetId="17">'[9]Cells C'!$N$17416</definedName>
    <definedName name="C08.03_R0050_C0040_S0001" localSheetId="18">'[9]Cells C'!$N$17416</definedName>
    <definedName name="C08.03_R0050_C0040_S0001" localSheetId="22">'[3]Cells C'!$N$17416</definedName>
    <definedName name="C08.03_R0050_C0040_S0001" localSheetId="15">'[10]Cells C'!$N$17416</definedName>
    <definedName name="C08.03_R0050_C0040_S0001" localSheetId="16">'[10]Cells C'!$N$17416</definedName>
    <definedName name="C08.03_R0050_C0040_S0001" localSheetId="23">'[10]Cells C'!$N$17416</definedName>
    <definedName name="C08.03_R0050_C0040_S0001" localSheetId="24">'[10]Cells C'!$N$17416</definedName>
    <definedName name="C08.03_R0050_C0040_S0001" localSheetId="25">'[9]Cells C'!$N$17416</definedName>
    <definedName name="C08.03_R0050_C0040_S0001" localSheetId="26">'[9]Cells C'!$N$17416</definedName>
    <definedName name="C08.03_R0050_C0040_S0001" localSheetId="27">'[3]Cells C'!$N$17416</definedName>
    <definedName name="C08.03_R0050_C0040_S0001" localSheetId="28">'[9]Cells C'!$N$17416</definedName>
    <definedName name="C08.03_R0050_C0040_S0001" localSheetId="4">'[9]Cells C'!$N$17416</definedName>
    <definedName name="C08.03_R0050_C0040_S0001" localSheetId="13">'[10]Cells C'!$N$17416</definedName>
    <definedName name="C08.03_R0050_C0040_S0001" localSheetId="14">'[3]Cells C'!$N$17416</definedName>
    <definedName name="C08.03_R0050_C0040_S0001" localSheetId="10">'[10]Cells C'!$N$17416</definedName>
    <definedName name="C08.03_R0050_C0040_S0001" localSheetId="11">'[10]Cells C'!$N$17416</definedName>
    <definedName name="C08.03_R0050_C0040_S0001" localSheetId="12">'[10]Cells C'!$N$17416</definedName>
    <definedName name="C08.03_R0050_C0040_S0001" localSheetId="29">'[10]Cells C'!$N$17416</definedName>
    <definedName name="C08.03_R0050_C0040_S0001" localSheetId="35">'[10]Cells C'!$N$17416</definedName>
    <definedName name="C08.03_R0050_C0040_S0001" localSheetId="3">'[10]Cells C'!$N$17416</definedName>
    <definedName name="C08.03_R0050_C0040_S0001">'[11]Cells C'!$N$17416</definedName>
    <definedName name="C08.03_R0050_C0040_S0002" localSheetId="36">'[9]Cells C'!$N$17603</definedName>
    <definedName name="C08.03_R0050_C0040_S0002" localSheetId="37">'[9]Cells C'!$N$17603</definedName>
    <definedName name="C08.03_R0050_C0040_S0002" localSheetId="38">'[9]Cells C'!$N$17603</definedName>
    <definedName name="C08.03_R0050_C0040_S0002" localSheetId="1">'[10]Cells C'!$N$17603</definedName>
    <definedName name="C08.03_R0050_C0040_S0002" localSheetId="30">'[10]Cells C'!$N$17603</definedName>
    <definedName name="C08.03_R0050_C0040_S0002" localSheetId="31">'[10]Cells C'!$N$17603</definedName>
    <definedName name="C08.03_R0050_C0040_S0002" localSheetId="32">'[10]Cells C'!$N$17603</definedName>
    <definedName name="C08.03_R0050_C0040_S0002" localSheetId="33">'[10]Cells C'!$N$17603</definedName>
    <definedName name="C08.03_R0050_C0040_S0002" localSheetId="34">'[9]Cells C'!$N$17603</definedName>
    <definedName name="C08.03_R0050_C0040_S0002" localSheetId="8">'[10]Cells C'!$N$17603</definedName>
    <definedName name="C08.03_R0050_C0040_S0002" localSheetId="9">'[10]Cells C'!$N$17603</definedName>
    <definedName name="C08.03_R0050_C0040_S0002" localSheetId="19">'[10]Cells C'!$N$17603</definedName>
    <definedName name="C08.03_R0050_C0040_S0002" localSheetId="20">'[9]Cells C'!$N$17603</definedName>
    <definedName name="C08.03_R0050_C0040_S0002" localSheetId="21">'[3]Cells C'!$N$17603</definedName>
    <definedName name="C08.03_R0050_C0040_S0002" localSheetId="17">'[9]Cells C'!$N$17603</definedName>
    <definedName name="C08.03_R0050_C0040_S0002" localSheetId="18">'[9]Cells C'!$N$17603</definedName>
    <definedName name="C08.03_R0050_C0040_S0002" localSheetId="22">'[3]Cells C'!$N$17603</definedName>
    <definedName name="C08.03_R0050_C0040_S0002" localSheetId="15">'[10]Cells C'!$N$17603</definedName>
    <definedName name="C08.03_R0050_C0040_S0002" localSheetId="16">'[10]Cells C'!$N$17603</definedName>
    <definedName name="C08.03_R0050_C0040_S0002" localSheetId="23">'[10]Cells C'!$N$17603</definedName>
    <definedName name="C08.03_R0050_C0040_S0002" localSheetId="24">'[10]Cells C'!$N$17603</definedName>
    <definedName name="C08.03_R0050_C0040_S0002" localSheetId="25">'[9]Cells C'!$N$17603</definedName>
    <definedName name="C08.03_R0050_C0040_S0002" localSheetId="26">'[9]Cells C'!$N$17603</definedName>
    <definedName name="C08.03_R0050_C0040_S0002" localSheetId="27">'[3]Cells C'!$N$17603</definedName>
    <definedName name="C08.03_R0050_C0040_S0002" localSheetId="28">'[9]Cells C'!$N$17603</definedName>
    <definedName name="C08.03_R0050_C0040_S0002" localSheetId="4">'[9]Cells C'!$N$17603</definedName>
    <definedName name="C08.03_R0050_C0040_S0002" localSheetId="13">'[10]Cells C'!$N$17603</definedName>
    <definedName name="C08.03_R0050_C0040_S0002" localSheetId="14">'[3]Cells C'!$N$17603</definedName>
    <definedName name="C08.03_R0050_C0040_S0002" localSheetId="10">'[10]Cells C'!$N$17603</definedName>
    <definedName name="C08.03_R0050_C0040_S0002" localSheetId="11">'[10]Cells C'!$N$17603</definedName>
    <definedName name="C08.03_R0050_C0040_S0002" localSheetId="12">'[10]Cells C'!$N$17603</definedName>
    <definedName name="C08.03_R0050_C0040_S0002" localSheetId="29">'[10]Cells C'!$N$17603</definedName>
    <definedName name="C08.03_R0050_C0040_S0002" localSheetId="35">'[10]Cells C'!$N$17603</definedName>
    <definedName name="C08.03_R0050_C0040_S0002" localSheetId="3">'[10]Cells C'!$N$17603</definedName>
    <definedName name="C08.03_R0050_C0040_S0002">'[11]Cells C'!$N$17603</definedName>
    <definedName name="C08.03_R0050_C0040_S0007" localSheetId="36">'[9]Cells C'!$N$18538</definedName>
    <definedName name="C08.03_R0050_C0040_S0007" localSheetId="37">'[9]Cells C'!$N$18538</definedName>
    <definedName name="C08.03_R0050_C0040_S0007" localSheetId="38">'[9]Cells C'!$N$18538</definedName>
    <definedName name="C08.03_R0050_C0040_S0007" localSheetId="1">'[10]Cells C'!$N$18538</definedName>
    <definedName name="C08.03_R0050_C0040_S0007" localSheetId="30">'[10]Cells C'!$N$18538</definedName>
    <definedName name="C08.03_R0050_C0040_S0007" localSheetId="31">'[10]Cells C'!$N$18538</definedName>
    <definedName name="C08.03_R0050_C0040_S0007" localSheetId="32">'[10]Cells C'!$N$18538</definedName>
    <definedName name="C08.03_R0050_C0040_S0007" localSheetId="33">'[10]Cells C'!$N$18538</definedName>
    <definedName name="C08.03_R0050_C0040_S0007" localSheetId="34">'[9]Cells C'!$N$18538</definedName>
    <definedName name="C08.03_R0050_C0040_S0007" localSheetId="8">'[10]Cells C'!$N$18538</definedName>
    <definedName name="C08.03_R0050_C0040_S0007" localSheetId="9">'[10]Cells C'!$N$18538</definedName>
    <definedName name="C08.03_R0050_C0040_S0007" localSheetId="19">'[10]Cells C'!$N$18538</definedName>
    <definedName name="C08.03_R0050_C0040_S0007" localSheetId="20">'[9]Cells C'!$N$18538</definedName>
    <definedName name="C08.03_R0050_C0040_S0007" localSheetId="21">'[3]Cells C'!$N$18538</definedName>
    <definedName name="C08.03_R0050_C0040_S0007" localSheetId="17">'[9]Cells C'!$N$18538</definedName>
    <definedName name="C08.03_R0050_C0040_S0007" localSheetId="18">'[9]Cells C'!$N$18538</definedName>
    <definedName name="C08.03_R0050_C0040_S0007" localSheetId="22">'[3]Cells C'!$N$18538</definedName>
    <definedName name="C08.03_R0050_C0040_S0007" localSheetId="15">'[10]Cells C'!$N$18538</definedName>
    <definedName name="C08.03_R0050_C0040_S0007" localSheetId="16">'[10]Cells C'!$N$18538</definedName>
    <definedName name="C08.03_R0050_C0040_S0007" localSheetId="23">'[10]Cells C'!$N$18538</definedName>
    <definedName name="C08.03_R0050_C0040_S0007" localSheetId="24">'[10]Cells C'!$N$18538</definedName>
    <definedName name="C08.03_R0050_C0040_S0007" localSheetId="25">'[9]Cells C'!$N$18538</definedName>
    <definedName name="C08.03_R0050_C0040_S0007" localSheetId="26">'[9]Cells C'!$N$18538</definedName>
    <definedName name="C08.03_R0050_C0040_S0007" localSheetId="27">'[3]Cells C'!$N$18538</definedName>
    <definedName name="C08.03_R0050_C0040_S0007" localSheetId="28">'[9]Cells C'!$N$18538</definedName>
    <definedName name="C08.03_R0050_C0040_S0007" localSheetId="4">'[9]Cells C'!$N$18538</definedName>
    <definedName name="C08.03_R0050_C0040_S0007" localSheetId="13">'[10]Cells C'!$N$18538</definedName>
    <definedName name="C08.03_R0050_C0040_S0007" localSheetId="14">'[3]Cells C'!$N$18538</definedName>
    <definedName name="C08.03_R0050_C0040_S0007" localSheetId="10">'[10]Cells C'!$N$18538</definedName>
    <definedName name="C08.03_R0050_C0040_S0007" localSheetId="11">'[10]Cells C'!$N$18538</definedName>
    <definedName name="C08.03_R0050_C0040_S0007" localSheetId="12">'[10]Cells C'!$N$18538</definedName>
    <definedName name="C08.03_R0050_C0040_S0007" localSheetId="29">'[10]Cells C'!$N$18538</definedName>
    <definedName name="C08.03_R0050_C0040_S0007" localSheetId="35">'[10]Cells C'!$N$18538</definedName>
    <definedName name="C08.03_R0050_C0040_S0007" localSheetId="3">'[10]Cells C'!$N$18538</definedName>
    <definedName name="C08.03_R0050_C0040_S0007">'[11]Cells C'!$N$18538</definedName>
    <definedName name="C08.03_R0050_C0040_S0009" localSheetId="36">'[9]Cells C'!$N$18912</definedName>
    <definedName name="C08.03_R0050_C0040_S0009" localSheetId="37">'[9]Cells C'!$N$18912</definedName>
    <definedName name="C08.03_R0050_C0040_S0009" localSheetId="38">'[9]Cells C'!$N$18912</definedName>
    <definedName name="C08.03_R0050_C0040_S0009" localSheetId="1">'[10]Cells C'!$N$18912</definedName>
    <definedName name="C08.03_R0050_C0040_S0009" localSheetId="30">'[10]Cells C'!$N$18912</definedName>
    <definedName name="C08.03_R0050_C0040_S0009" localSheetId="31">'[10]Cells C'!$N$18912</definedName>
    <definedName name="C08.03_R0050_C0040_S0009" localSheetId="32">'[10]Cells C'!$N$18912</definedName>
    <definedName name="C08.03_R0050_C0040_S0009" localSheetId="33">'[10]Cells C'!$N$18912</definedName>
    <definedName name="C08.03_R0050_C0040_S0009" localSheetId="34">'[9]Cells C'!$N$18912</definedName>
    <definedName name="C08.03_R0050_C0040_S0009" localSheetId="8">'[10]Cells C'!$N$18912</definedName>
    <definedName name="C08.03_R0050_C0040_S0009" localSheetId="9">'[10]Cells C'!$N$18912</definedName>
    <definedName name="C08.03_R0050_C0040_S0009" localSheetId="19">'[10]Cells C'!$N$18912</definedName>
    <definedName name="C08.03_R0050_C0040_S0009" localSheetId="20">'[9]Cells C'!$N$18912</definedName>
    <definedName name="C08.03_R0050_C0040_S0009" localSheetId="21">'[3]Cells C'!$N$18912</definedName>
    <definedName name="C08.03_R0050_C0040_S0009" localSheetId="17">'[9]Cells C'!$N$18912</definedName>
    <definedName name="C08.03_R0050_C0040_S0009" localSheetId="18">'[9]Cells C'!$N$18912</definedName>
    <definedName name="C08.03_R0050_C0040_S0009" localSheetId="22">'[3]Cells C'!$N$18912</definedName>
    <definedName name="C08.03_R0050_C0040_S0009" localSheetId="15">'[10]Cells C'!$N$18912</definedName>
    <definedName name="C08.03_R0050_C0040_S0009" localSheetId="16">'[10]Cells C'!$N$18912</definedName>
    <definedName name="C08.03_R0050_C0040_S0009" localSheetId="23">'[10]Cells C'!$N$18912</definedName>
    <definedName name="C08.03_R0050_C0040_S0009" localSheetId="24">'[10]Cells C'!$N$18912</definedName>
    <definedName name="C08.03_R0050_C0040_S0009" localSheetId="25">'[9]Cells C'!$N$18912</definedName>
    <definedName name="C08.03_R0050_C0040_S0009" localSheetId="26">'[9]Cells C'!$N$18912</definedName>
    <definedName name="C08.03_R0050_C0040_S0009" localSheetId="27">'[3]Cells C'!$N$18912</definedName>
    <definedName name="C08.03_R0050_C0040_S0009" localSheetId="28">'[9]Cells C'!$N$18912</definedName>
    <definedName name="C08.03_R0050_C0040_S0009" localSheetId="4">'[9]Cells C'!$N$18912</definedName>
    <definedName name="C08.03_R0050_C0040_S0009" localSheetId="13">'[10]Cells C'!$N$18912</definedName>
    <definedName name="C08.03_R0050_C0040_S0009" localSheetId="14">'[3]Cells C'!$N$18912</definedName>
    <definedName name="C08.03_R0050_C0040_S0009" localSheetId="10">'[10]Cells C'!$N$18912</definedName>
    <definedName name="C08.03_R0050_C0040_S0009" localSheetId="11">'[10]Cells C'!$N$18912</definedName>
    <definedName name="C08.03_R0050_C0040_S0009" localSheetId="12">'[10]Cells C'!$N$18912</definedName>
    <definedName name="C08.03_R0050_C0040_S0009" localSheetId="29">'[10]Cells C'!$N$18912</definedName>
    <definedName name="C08.03_R0050_C0040_S0009" localSheetId="35">'[10]Cells C'!$N$18912</definedName>
    <definedName name="C08.03_R0050_C0040_S0009" localSheetId="3">'[10]Cells C'!$N$18912</definedName>
    <definedName name="C08.03_R0050_C0040_S0009">'[11]Cells C'!$N$18912</definedName>
    <definedName name="C08.03_R0050_C0040_S0011" localSheetId="36">'[9]Cells C'!$N$19286</definedName>
    <definedName name="C08.03_R0050_C0040_S0011" localSheetId="37">'[9]Cells C'!$N$19286</definedName>
    <definedName name="C08.03_R0050_C0040_S0011" localSheetId="38">'[9]Cells C'!$N$19286</definedName>
    <definedName name="C08.03_R0050_C0040_S0011" localSheetId="1">'[10]Cells C'!$N$19286</definedName>
    <definedName name="C08.03_R0050_C0040_S0011" localSheetId="30">'[10]Cells C'!$N$19286</definedName>
    <definedName name="C08.03_R0050_C0040_S0011" localSheetId="31">'[10]Cells C'!$N$19286</definedName>
    <definedName name="C08.03_R0050_C0040_S0011" localSheetId="32">'[10]Cells C'!$N$19286</definedName>
    <definedName name="C08.03_R0050_C0040_S0011" localSheetId="33">'[10]Cells C'!$N$19286</definedName>
    <definedName name="C08.03_R0050_C0040_S0011" localSheetId="34">'[9]Cells C'!$N$19286</definedName>
    <definedName name="C08.03_R0050_C0040_S0011" localSheetId="8">'[10]Cells C'!$N$19286</definedName>
    <definedName name="C08.03_R0050_C0040_S0011" localSheetId="9">'[10]Cells C'!$N$19286</definedName>
    <definedName name="C08.03_R0050_C0040_S0011" localSheetId="19">'[10]Cells C'!$N$19286</definedName>
    <definedName name="C08.03_R0050_C0040_S0011" localSheetId="20">'[9]Cells C'!$N$19286</definedName>
    <definedName name="C08.03_R0050_C0040_S0011" localSheetId="21">'[3]Cells C'!$N$19286</definedName>
    <definedName name="C08.03_R0050_C0040_S0011" localSheetId="17">'[9]Cells C'!$N$19286</definedName>
    <definedName name="C08.03_R0050_C0040_S0011" localSheetId="18">'[9]Cells C'!$N$19286</definedName>
    <definedName name="C08.03_R0050_C0040_S0011" localSheetId="22">'[3]Cells C'!$N$19286</definedName>
    <definedName name="C08.03_R0050_C0040_S0011" localSheetId="15">'[10]Cells C'!$N$19286</definedName>
    <definedName name="C08.03_R0050_C0040_S0011" localSheetId="16">'[10]Cells C'!$N$19286</definedName>
    <definedName name="C08.03_R0050_C0040_S0011" localSheetId="23">'[10]Cells C'!$N$19286</definedName>
    <definedName name="C08.03_R0050_C0040_S0011" localSheetId="24">'[10]Cells C'!$N$19286</definedName>
    <definedName name="C08.03_R0050_C0040_S0011" localSheetId="25">'[9]Cells C'!$N$19286</definedName>
    <definedName name="C08.03_R0050_C0040_S0011" localSheetId="26">'[9]Cells C'!$N$19286</definedName>
    <definedName name="C08.03_R0050_C0040_S0011" localSheetId="27">'[3]Cells C'!$N$19286</definedName>
    <definedName name="C08.03_R0050_C0040_S0011" localSheetId="28">'[9]Cells C'!$N$19286</definedName>
    <definedName name="C08.03_R0050_C0040_S0011" localSheetId="4">'[9]Cells C'!$N$19286</definedName>
    <definedName name="C08.03_R0050_C0040_S0011" localSheetId="13">'[10]Cells C'!$N$19286</definedName>
    <definedName name="C08.03_R0050_C0040_S0011" localSheetId="14">'[3]Cells C'!$N$19286</definedName>
    <definedName name="C08.03_R0050_C0040_S0011" localSheetId="10">'[10]Cells C'!$N$19286</definedName>
    <definedName name="C08.03_R0050_C0040_S0011" localSheetId="11">'[10]Cells C'!$N$19286</definedName>
    <definedName name="C08.03_R0050_C0040_S0011" localSheetId="12">'[10]Cells C'!$N$19286</definedName>
    <definedName name="C08.03_R0050_C0040_S0011" localSheetId="29">'[10]Cells C'!$N$19286</definedName>
    <definedName name="C08.03_R0050_C0040_S0011" localSheetId="35">'[10]Cells C'!$N$19286</definedName>
    <definedName name="C08.03_R0050_C0040_S0011" localSheetId="3">'[10]Cells C'!$N$19286</definedName>
    <definedName name="C08.03_R0050_C0040_S0011">'[11]Cells C'!$N$19286</definedName>
    <definedName name="C08.03_R0050_C0040_S0013" localSheetId="36">'[9]Cells C'!$N$19660</definedName>
    <definedName name="C08.03_R0050_C0040_S0013" localSheetId="37">'[9]Cells C'!$N$19660</definedName>
    <definedName name="C08.03_R0050_C0040_S0013" localSheetId="38">'[9]Cells C'!$N$19660</definedName>
    <definedName name="C08.03_R0050_C0040_S0013" localSheetId="1">'[10]Cells C'!$N$19660</definedName>
    <definedName name="C08.03_R0050_C0040_S0013" localSheetId="30">'[10]Cells C'!$N$19660</definedName>
    <definedName name="C08.03_R0050_C0040_S0013" localSheetId="31">'[10]Cells C'!$N$19660</definedName>
    <definedName name="C08.03_R0050_C0040_S0013" localSheetId="32">'[10]Cells C'!$N$19660</definedName>
    <definedName name="C08.03_R0050_C0040_S0013" localSheetId="33">'[10]Cells C'!$N$19660</definedName>
    <definedName name="C08.03_R0050_C0040_S0013" localSheetId="34">'[9]Cells C'!$N$19660</definedName>
    <definedName name="C08.03_R0050_C0040_S0013" localSheetId="8">'[10]Cells C'!$N$19660</definedName>
    <definedName name="C08.03_R0050_C0040_S0013" localSheetId="9">'[10]Cells C'!$N$19660</definedName>
    <definedName name="C08.03_R0050_C0040_S0013" localSheetId="19">'[10]Cells C'!$N$19660</definedName>
    <definedName name="C08.03_R0050_C0040_S0013" localSheetId="20">'[9]Cells C'!$N$19660</definedName>
    <definedName name="C08.03_R0050_C0040_S0013" localSheetId="21">'[3]Cells C'!$N$19660</definedName>
    <definedName name="C08.03_R0050_C0040_S0013" localSheetId="17">'[9]Cells C'!$N$19660</definedName>
    <definedName name="C08.03_R0050_C0040_S0013" localSheetId="18">'[9]Cells C'!$N$19660</definedName>
    <definedName name="C08.03_R0050_C0040_S0013" localSheetId="22">'[3]Cells C'!$N$19660</definedName>
    <definedName name="C08.03_R0050_C0040_S0013" localSheetId="15">'[10]Cells C'!$N$19660</definedName>
    <definedName name="C08.03_R0050_C0040_S0013" localSheetId="16">'[10]Cells C'!$N$19660</definedName>
    <definedName name="C08.03_R0050_C0040_S0013" localSheetId="23">'[10]Cells C'!$N$19660</definedName>
    <definedName name="C08.03_R0050_C0040_S0013" localSheetId="24">'[10]Cells C'!$N$19660</definedName>
    <definedName name="C08.03_R0050_C0040_S0013" localSheetId="25">'[9]Cells C'!$N$19660</definedName>
    <definedName name="C08.03_R0050_C0040_S0013" localSheetId="26">'[9]Cells C'!$N$19660</definedName>
    <definedName name="C08.03_R0050_C0040_S0013" localSheetId="27">'[3]Cells C'!$N$19660</definedName>
    <definedName name="C08.03_R0050_C0040_S0013" localSheetId="28">'[9]Cells C'!$N$19660</definedName>
    <definedName name="C08.03_R0050_C0040_S0013" localSheetId="4">'[9]Cells C'!$N$19660</definedName>
    <definedName name="C08.03_R0050_C0040_S0013" localSheetId="13">'[10]Cells C'!$N$19660</definedName>
    <definedName name="C08.03_R0050_C0040_S0013" localSheetId="14">'[3]Cells C'!$N$19660</definedName>
    <definedName name="C08.03_R0050_C0040_S0013" localSheetId="10">'[10]Cells C'!$N$19660</definedName>
    <definedName name="C08.03_R0050_C0040_S0013" localSheetId="11">'[10]Cells C'!$N$19660</definedName>
    <definedName name="C08.03_R0050_C0040_S0013" localSheetId="12">'[10]Cells C'!$N$19660</definedName>
    <definedName name="C08.03_R0050_C0040_S0013" localSheetId="29">'[10]Cells C'!$N$19660</definedName>
    <definedName name="C08.03_R0050_C0040_S0013" localSheetId="35">'[10]Cells C'!$N$19660</definedName>
    <definedName name="C08.03_R0050_C0040_S0013" localSheetId="3">'[10]Cells C'!$N$19660</definedName>
    <definedName name="C08.03_R0050_C0040_S0013">'[11]Cells C'!$N$19660</definedName>
    <definedName name="C08.03_R0050_C0040_S0014" localSheetId="36">'[9]Cells C'!$N$19847</definedName>
    <definedName name="C08.03_R0050_C0040_S0014" localSheetId="37">'[9]Cells C'!$N$19847</definedName>
    <definedName name="C08.03_R0050_C0040_S0014" localSheetId="38">'[9]Cells C'!$N$19847</definedName>
    <definedName name="C08.03_R0050_C0040_S0014" localSheetId="1">'[10]Cells C'!$N$19847</definedName>
    <definedName name="C08.03_R0050_C0040_S0014" localSheetId="30">'[10]Cells C'!$N$19847</definedName>
    <definedName name="C08.03_R0050_C0040_S0014" localSheetId="31">'[10]Cells C'!$N$19847</definedName>
    <definedName name="C08.03_R0050_C0040_S0014" localSheetId="32">'[10]Cells C'!$N$19847</definedName>
    <definedName name="C08.03_R0050_C0040_S0014" localSheetId="33">'[10]Cells C'!$N$19847</definedName>
    <definedName name="C08.03_R0050_C0040_S0014" localSheetId="34">'[9]Cells C'!$N$19847</definedName>
    <definedName name="C08.03_R0050_C0040_S0014" localSheetId="8">'[10]Cells C'!$N$19847</definedName>
    <definedName name="C08.03_R0050_C0040_S0014" localSheetId="9">'[10]Cells C'!$N$19847</definedName>
    <definedName name="C08.03_R0050_C0040_S0014" localSheetId="19">'[10]Cells C'!$N$19847</definedName>
    <definedName name="C08.03_R0050_C0040_S0014" localSheetId="20">'[9]Cells C'!$N$19847</definedName>
    <definedName name="C08.03_R0050_C0040_S0014" localSheetId="21">'[3]Cells C'!$N$19847</definedName>
    <definedName name="C08.03_R0050_C0040_S0014" localSheetId="17">'[9]Cells C'!$N$19847</definedName>
    <definedName name="C08.03_R0050_C0040_S0014" localSheetId="18">'[9]Cells C'!$N$19847</definedName>
    <definedName name="C08.03_R0050_C0040_S0014" localSheetId="22">'[3]Cells C'!$N$19847</definedName>
    <definedName name="C08.03_R0050_C0040_S0014" localSheetId="15">'[10]Cells C'!$N$19847</definedName>
    <definedName name="C08.03_R0050_C0040_S0014" localSheetId="16">'[10]Cells C'!$N$19847</definedName>
    <definedName name="C08.03_R0050_C0040_S0014" localSheetId="23">'[10]Cells C'!$N$19847</definedName>
    <definedName name="C08.03_R0050_C0040_S0014" localSheetId="24">'[10]Cells C'!$N$19847</definedName>
    <definedName name="C08.03_R0050_C0040_S0014" localSheetId="25">'[9]Cells C'!$N$19847</definedName>
    <definedName name="C08.03_R0050_C0040_S0014" localSheetId="26">'[9]Cells C'!$N$19847</definedName>
    <definedName name="C08.03_R0050_C0040_S0014" localSheetId="27">'[3]Cells C'!$N$19847</definedName>
    <definedName name="C08.03_R0050_C0040_S0014" localSheetId="28">'[9]Cells C'!$N$19847</definedName>
    <definedName name="C08.03_R0050_C0040_S0014" localSheetId="4">'[9]Cells C'!$N$19847</definedName>
    <definedName name="C08.03_R0050_C0040_S0014" localSheetId="13">'[10]Cells C'!$N$19847</definedName>
    <definedName name="C08.03_R0050_C0040_S0014" localSheetId="14">'[3]Cells C'!$N$19847</definedName>
    <definedName name="C08.03_R0050_C0040_S0014" localSheetId="10">'[10]Cells C'!$N$19847</definedName>
    <definedName name="C08.03_R0050_C0040_S0014" localSheetId="11">'[10]Cells C'!$N$19847</definedName>
    <definedName name="C08.03_R0050_C0040_S0014" localSheetId="12">'[10]Cells C'!$N$19847</definedName>
    <definedName name="C08.03_R0050_C0040_S0014" localSheetId="29">'[10]Cells C'!$N$19847</definedName>
    <definedName name="C08.03_R0050_C0040_S0014" localSheetId="35">'[10]Cells C'!$N$19847</definedName>
    <definedName name="C08.03_R0050_C0040_S0014" localSheetId="3">'[10]Cells C'!$N$19847</definedName>
    <definedName name="C08.03_R0050_C0040_S0014">'[11]Cells C'!$N$19847</definedName>
    <definedName name="C08.03_R0050_C0040_S0016" localSheetId="36">'[9]Cells C'!$N$20221</definedName>
    <definedName name="C08.03_R0050_C0040_S0016" localSheetId="37">'[9]Cells C'!$N$20221</definedName>
    <definedName name="C08.03_R0050_C0040_S0016" localSheetId="38">'[9]Cells C'!$N$20221</definedName>
    <definedName name="C08.03_R0050_C0040_S0016" localSheetId="1">'[10]Cells C'!$N$20221</definedName>
    <definedName name="C08.03_R0050_C0040_S0016" localSheetId="30">'[10]Cells C'!$N$20221</definedName>
    <definedName name="C08.03_R0050_C0040_S0016" localSheetId="31">'[10]Cells C'!$N$20221</definedName>
    <definedName name="C08.03_R0050_C0040_S0016" localSheetId="32">'[10]Cells C'!$N$20221</definedName>
    <definedName name="C08.03_R0050_C0040_S0016" localSheetId="33">'[10]Cells C'!$N$20221</definedName>
    <definedName name="C08.03_R0050_C0040_S0016" localSheetId="34">'[9]Cells C'!$N$20221</definedName>
    <definedName name="C08.03_R0050_C0040_S0016" localSheetId="8">'[10]Cells C'!$N$20221</definedName>
    <definedName name="C08.03_R0050_C0040_S0016" localSheetId="9">'[10]Cells C'!$N$20221</definedName>
    <definedName name="C08.03_R0050_C0040_S0016" localSheetId="19">'[10]Cells C'!$N$20221</definedName>
    <definedName name="C08.03_R0050_C0040_S0016" localSheetId="20">'[9]Cells C'!$N$20221</definedName>
    <definedName name="C08.03_R0050_C0040_S0016" localSheetId="21">'[3]Cells C'!$N$20221</definedName>
    <definedName name="C08.03_R0050_C0040_S0016" localSheetId="17">'[9]Cells C'!$N$20221</definedName>
    <definedName name="C08.03_R0050_C0040_S0016" localSheetId="18">'[9]Cells C'!$N$20221</definedName>
    <definedName name="C08.03_R0050_C0040_S0016" localSheetId="22">'[3]Cells C'!$N$20221</definedName>
    <definedName name="C08.03_R0050_C0040_S0016" localSheetId="15">'[10]Cells C'!$N$20221</definedName>
    <definedName name="C08.03_R0050_C0040_S0016" localSheetId="16">'[10]Cells C'!$N$20221</definedName>
    <definedName name="C08.03_R0050_C0040_S0016" localSheetId="23">'[10]Cells C'!$N$20221</definedName>
    <definedName name="C08.03_R0050_C0040_S0016" localSheetId="24">'[10]Cells C'!$N$20221</definedName>
    <definedName name="C08.03_R0050_C0040_S0016" localSheetId="25">'[9]Cells C'!$N$20221</definedName>
    <definedName name="C08.03_R0050_C0040_S0016" localSheetId="26">'[9]Cells C'!$N$20221</definedName>
    <definedName name="C08.03_R0050_C0040_S0016" localSheetId="27">'[3]Cells C'!$N$20221</definedName>
    <definedName name="C08.03_R0050_C0040_S0016" localSheetId="28">'[9]Cells C'!$N$20221</definedName>
    <definedName name="C08.03_R0050_C0040_S0016" localSheetId="4">'[9]Cells C'!$N$20221</definedName>
    <definedName name="C08.03_R0050_C0040_S0016" localSheetId="13">'[10]Cells C'!$N$20221</definedName>
    <definedName name="C08.03_R0050_C0040_S0016" localSheetId="14">'[3]Cells C'!$N$20221</definedName>
    <definedName name="C08.03_R0050_C0040_S0016" localSheetId="10">'[10]Cells C'!$N$20221</definedName>
    <definedName name="C08.03_R0050_C0040_S0016" localSheetId="11">'[10]Cells C'!$N$20221</definedName>
    <definedName name="C08.03_R0050_C0040_S0016" localSheetId="12">'[10]Cells C'!$N$20221</definedName>
    <definedName name="C08.03_R0050_C0040_S0016" localSheetId="29">'[10]Cells C'!$N$20221</definedName>
    <definedName name="C08.03_R0050_C0040_S0016" localSheetId="35">'[10]Cells C'!$N$20221</definedName>
    <definedName name="C08.03_R0050_C0040_S0016" localSheetId="3">'[10]Cells C'!$N$20221</definedName>
    <definedName name="C08.03_R0050_C0040_S0016">'[11]Cells C'!$N$20221</definedName>
    <definedName name="C08.03_R0050_C0040_S0017" localSheetId="36">'[9]Cells C'!$N$20408</definedName>
    <definedName name="C08.03_R0050_C0040_S0017" localSheetId="37">'[9]Cells C'!$N$20408</definedName>
    <definedName name="C08.03_R0050_C0040_S0017" localSheetId="38">'[9]Cells C'!$N$20408</definedName>
    <definedName name="C08.03_R0050_C0040_S0017" localSheetId="1">'[10]Cells C'!$N$20408</definedName>
    <definedName name="C08.03_R0050_C0040_S0017" localSheetId="30">'[10]Cells C'!$N$20408</definedName>
    <definedName name="C08.03_R0050_C0040_S0017" localSheetId="31">'[10]Cells C'!$N$20408</definedName>
    <definedName name="C08.03_R0050_C0040_S0017" localSheetId="32">'[10]Cells C'!$N$20408</definedName>
    <definedName name="C08.03_R0050_C0040_S0017" localSheetId="33">'[10]Cells C'!$N$20408</definedName>
    <definedName name="C08.03_R0050_C0040_S0017" localSheetId="34">'[9]Cells C'!$N$20408</definedName>
    <definedName name="C08.03_R0050_C0040_S0017" localSheetId="8">'[10]Cells C'!$N$20408</definedName>
    <definedName name="C08.03_R0050_C0040_S0017" localSheetId="9">'[10]Cells C'!$N$20408</definedName>
    <definedName name="C08.03_R0050_C0040_S0017" localSheetId="19">'[10]Cells C'!$N$20408</definedName>
    <definedName name="C08.03_R0050_C0040_S0017" localSheetId="20">'[9]Cells C'!$N$20408</definedName>
    <definedName name="C08.03_R0050_C0040_S0017" localSheetId="21">'[3]Cells C'!$N$20408</definedName>
    <definedName name="C08.03_R0050_C0040_S0017" localSheetId="17">'[9]Cells C'!$N$20408</definedName>
    <definedName name="C08.03_R0050_C0040_S0017" localSheetId="18">'[9]Cells C'!$N$20408</definedName>
    <definedName name="C08.03_R0050_C0040_S0017" localSheetId="22">'[3]Cells C'!$N$20408</definedName>
    <definedName name="C08.03_R0050_C0040_S0017" localSheetId="15">'[10]Cells C'!$N$20408</definedName>
    <definedName name="C08.03_R0050_C0040_S0017" localSheetId="16">'[10]Cells C'!$N$20408</definedName>
    <definedName name="C08.03_R0050_C0040_S0017" localSheetId="23">'[10]Cells C'!$N$20408</definedName>
    <definedName name="C08.03_R0050_C0040_S0017" localSheetId="24">'[10]Cells C'!$N$20408</definedName>
    <definedName name="C08.03_R0050_C0040_S0017" localSheetId="25">'[9]Cells C'!$N$20408</definedName>
    <definedName name="C08.03_R0050_C0040_S0017" localSheetId="26">'[9]Cells C'!$N$20408</definedName>
    <definedName name="C08.03_R0050_C0040_S0017" localSheetId="27">'[3]Cells C'!$N$20408</definedName>
    <definedName name="C08.03_R0050_C0040_S0017" localSheetId="28">'[9]Cells C'!$N$20408</definedName>
    <definedName name="C08.03_R0050_C0040_S0017" localSheetId="4">'[9]Cells C'!$N$20408</definedName>
    <definedName name="C08.03_R0050_C0040_S0017" localSheetId="13">'[10]Cells C'!$N$20408</definedName>
    <definedName name="C08.03_R0050_C0040_S0017" localSheetId="14">'[3]Cells C'!$N$20408</definedName>
    <definedName name="C08.03_R0050_C0040_S0017" localSheetId="10">'[10]Cells C'!$N$20408</definedName>
    <definedName name="C08.03_R0050_C0040_S0017" localSheetId="11">'[10]Cells C'!$N$20408</definedName>
    <definedName name="C08.03_R0050_C0040_S0017" localSheetId="12">'[10]Cells C'!$N$20408</definedName>
    <definedName name="C08.03_R0050_C0040_S0017" localSheetId="29">'[10]Cells C'!$N$20408</definedName>
    <definedName name="C08.03_R0050_C0040_S0017" localSheetId="35">'[10]Cells C'!$N$20408</definedName>
    <definedName name="C08.03_R0050_C0040_S0017" localSheetId="3">'[10]Cells C'!$N$20408</definedName>
    <definedName name="C08.03_R0050_C0040_S0017">'[11]Cells C'!$N$20408</definedName>
    <definedName name="C08.03_R0050_C0050_S0001" localSheetId="36">'[9]Cells C'!$N$17417</definedName>
    <definedName name="C08.03_R0050_C0050_S0001" localSheetId="37">'[9]Cells C'!$N$17417</definedName>
    <definedName name="C08.03_R0050_C0050_S0001" localSheetId="38">'[9]Cells C'!$N$17417</definedName>
    <definedName name="C08.03_R0050_C0050_S0001" localSheetId="1">'[10]Cells C'!$N$17417</definedName>
    <definedName name="C08.03_R0050_C0050_S0001" localSheetId="30">'[10]Cells C'!$N$17417</definedName>
    <definedName name="C08.03_R0050_C0050_S0001" localSheetId="31">'[10]Cells C'!$N$17417</definedName>
    <definedName name="C08.03_R0050_C0050_S0001" localSheetId="32">'[10]Cells C'!$N$17417</definedName>
    <definedName name="C08.03_R0050_C0050_S0001" localSheetId="33">'[10]Cells C'!$N$17417</definedName>
    <definedName name="C08.03_R0050_C0050_S0001" localSheetId="34">'[9]Cells C'!$N$17417</definedName>
    <definedName name="C08.03_R0050_C0050_S0001" localSheetId="8">'[10]Cells C'!$N$17417</definedName>
    <definedName name="C08.03_R0050_C0050_S0001" localSheetId="9">'[10]Cells C'!$N$17417</definedName>
    <definedName name="C08.03_R0050_C0050_S0001" localSheetId="19">'[10]Cells C'!$N$17417</definedName>
    <definedName name="C08.03_R0050_C0050_S0001" localSheetId="20">'[9]Cells C'!$N$17417</definedName>
    <definedName name="C08.03_R0050_C0050_S0001" localSheetId="21">'[3]Cells C'!$N$17417</definedName>
    <definedName name="C08.03_R0050_C0050_S0001" localSheetId="17">'[9]Cells C'!$N$17417</definedName>
    <definedName name="C08.03_R0050_C0050_S0001" localSheetId="18">'[9]Cells C'!$N$17417</definedName>
    <definedName name="C08.03_R0050_C0050_S0001" localSheetId="22">'[3]Cells C'!$N$17417</definedName>
    <definedName name="C08.03_R0050_C0050_S0001" localSheetId="15">'[10]Cells C'!$N$17417</definedName>
    <definedName name="C08.03_R0050_C0050_S0001" localSheetId="16">'[10]Cells C'!$N$17417</definedName>
    <definedName name="C08.03_R0050_C0050_S0001" localSheetId="23">'[10]Cells C'!$N$17417</definedName>
    <definedName name="C08.03_R0050_C0050_S0001" localSheetId="24">'[10]Cells C'!$N$17417</definedName>
    <definedName name="C08.03_R0050_C0050_S0001" localSheetId="25">'[9]Cells C'!$N$17417</definedName>
    <definedName name="C08.03_R0050_C0050_S0001" localSheetId="26">'[9]Cells C'!$N$17417</definedName>
    <definedName name="C08.03_R0050_C0050_S0001" localSheetId="27">'[3]Cells C'!$N$17417</definedName>
    <definedName name="C08.03_R0050_C0050_S0001" localSheetId="28">'[9]Cells C'!$N$17417</definedName>
    <definedName name="C08.03_R0050_C0050_S0001" localSheetId="4">'[9]Cells C'!$N$17417</definedName>
    <definedName name="C08.03_R0050_C0050_S0001" localSheetId="13">'[10]Cells C'!$N$17417</definedName>
    <definedName name="C08.03_R0050_C0050_S0001" localSheetId="14">'[3]Cells C'!$N$17417</definedName>
    <definedName name="C08.03_R0050_C0050_S0001" localSheetId="10">'[10]Cells C'!$N$17417</definedName>
    <definedName name="C08.03_R0050_C0050_S0001" localSheetId="11">'[10]Cells C'!$N$17417</definedName>
    <definedName name="C08.03_R0050_C0050_S0001" localSheetId="12">'[10]Cells C'!$N$17417</definedName>
    <definedName name="C08.03_R0050_C0050_S0001" localSheetId="29">'[10]Cells C'!$N$17417</definedName>
    <definedName name="C08.03_R0050_C0050_S0001" localSheetId="35">'[10]Cells C'!$N$17417</definedName>
    <definedName name="C08.03_R0050_C0050_S0001" localSheetId="3">'[10]Cells C'!$N$17417</definedName>
    <definedName name="C08.03_R0050_C0050_S0001">'[11]Cells C'!$N$17417</definedName>
    <definedName name="C08.03_R0050_C0050_S0002" localSheetId="36">'[9]Cells C'!$N$17604</definedName>
    <definedName name="C08.03_R0050_C0050_S0002" localSheetId="37">'[9]Cells C'!$N$17604</definedName>
    <definedName name="C08.03_R0050_C0050_S0002" localSheetId="38">'[9]Cells C'!$N$17604</definedName>
    <definedName name="C08.03_R0050_C0050_S0002" localSheetId="1">'[10]Cells C'!$N$17604</definedName>
    <definedName name="C08.03_R0050_C0050_S0002" localSheetId="30">'[10]Cells C'!$N$17604</definedName>
    <definedName name="C08.03_R0050_C0050_S0002" localSheetId="31">'[10]Cells C'!$N$17604</definedName>
    <definedName name="C08.03_R0050_C0050_S0002" localSheetId="32">'[10]Cells C'!$N$17604</definedName>
    <definedName name="C08.03_R0050_C0050_S0002" localSheetId="33">'[10]Cells C'!$N$17604</definedName>
    <definedName name="C08.03_R0050_C0050_S0002" localSheetId="34">'[9]Cells C'!$N$17604</definedName>
    <definedName name="C08.03_R0050_C0050_S0002" localSheetId="8">'[10]Cells C'!$N$17604</definedName>
    <definedName name="C08.03_R0050_C0050_S0002" localSheetId="9">'[10]Cells C'!$N$17604</definedName>
    <definedName name="C08.03_R0050_C0050_S0002" localSheetId="19">'[10]Cells C'!$N$17604</definedName>
    <definedName name="C08.03_R0050_C0050_S0002" localSheetId="20">'[9]Cells C'!$N$17604</definedName>
    <definedName name="C08.03_R0050_C0050_S0002" localSheetId="21">'[3]Cells C'!$N$17604</definedName>
    <definedName name="C08.03_R0050_C0050_S0002" localSheetId="17">'[9]Cells C'!$N$17604</definedName>
    <definedName name="C08.03_R0050_C0050_S0002" localSheetId="18">'[9]Cells C'!$N$17604</definedName>
    <definedName name="C08.03_R0050_C0050_S0002" localSheetId="22">'[3]Cells C'!$N$17604</definedName>
    <definedName name="C08.03_R0050_C0050_S0002" localSheetId="15">'[10]Cells C'!$N$17604</definedName>
    <definedName name="C08.03_R0050_C0050_S0002" localSheetId="16">'[10]Cells C'!$N$17604</definedName>
    <definedName name="C08.03_R0050_C0050_S0002" localSheetId="23">'[10]Cells C'!$N$17604</definedName>
    <definedName name="C08.03_R0050_C0050_S0002" localSheetId="24">'[10]Cells C'!$N$17604</definedName>
    <definedName name="C08.03_R0050_C0050_S0002" localSheetId="25">'[9]Cells C'!$N$17604</definedName>
    <definedName name="C08.03_R0050_C0050_S0002" localSheetId="26">'[9]Cells C'!$N$17604</definedName>
    <definedName name="C08.03_R0050_C0050_S0002" localSheetId="27">'[3]Cells C'!$N$17604</definedName>
    <definedName name="C08.03_R0050_C0050_S0002" localSheetId="28">'[9]Cells C'!$N$17604</definedName>
    <definedName name="C08.03_R0050_C0050_S0002" localSheetId="4">'[9]Cells C'!$N$17604</definedName>
    <definedName name="C08.03_R0050_C0050_S0002" localSheetId="13">'[10]Cells C'!$N$17604</definedName>
    <definedName name="C08.03_R0050_C0050_S0002" localSheetId="14">'[3]Cells C'!$N$17604</definedName>
    <definedName name="C08.03_R0050_C0050_S0002" localSheetId="10">'[10]Cells C'!$N$17604</definedName>
    <definedName name="C08.03_R0050_C0050_S0002" localSheetId="11">'[10]Cells C'!$N$17604</definedName>
    <definedName name="C08.03_R0050_C0050_S0002" localSheetId="12">'[10]Cells C'!$N$17604</definedName>
    <definedName name="C08.03_R0050_C0050_S0002" localSheetId="29">'[10]Cells C'!$N$17604</definedName>
    <definedName name="C08.03_R0050_C0050_S0002" localSheetId="35">'[10]Cells C'!$N$17604</definedName>
    <definedName name="C08.03_R0050_C0050_S0002" localSheetId="3">'[10]Cells C'!$N$17604</definedName>
    <definedName name="C08.03_R0050_C0050_S0002">'[11]Cells C'!$N$17604</definedName>
    <definedName name="C08.03_R0050_C0050_S0007" localSheetId="36">'[9]Cells C'!$N$18539</definedName>
    <definedName name="C08.03_R0050_C0050_S0007" localSheetId="37">'[9]Cells C'!$N$18539</definedName>
    <definedName name="C08.03_R0050_C0050_S0007" localSheetId="38">'[9]Cells C'!$N$18539</definedName>
    <definedName name="C08.03_R0050_C0050_S0007" localSheetId="1">'[10]Cells C'!$N$18539</definedName>
    <definedName name="C08.03_R0050_C0050_S0007" localSheetId="30">'[10]Cells C'!$N$18539</definedName>
    <definedName name="C08.03_R0050_C0050_S0007" localSheetId="31">'[10]Cells C'!$N$18539</definedName>
    <definedName name="C08.03_R0050_C0050_S0007" localSheetId="32">'[10]Cells C'!$N$18539</definedName>
    <definedName name="C08.03_R0050_C0050_S0007" localSheetId="33">'[10]Cells C'!$N$18539</definedName>
    <definedName name="C08.03_R0050_C0050_S0007" localSheetId="34">'[9]Cells C'!$N$18539</definedName>
    <definedName name="C08.03_R0050_C0050_S0007" localSheetId="8">'[10]Cells C'!$N$18539</definedName>
    <definedName name="C08.03_R0050_C0050_S0007" localSheetId="9">'[10]Cells C'!$N$18539</definedName>
    <definedName name="C08.03_R0050_C0050_S0007" localSheetId="19">'[10]Cells C'!$N$18539</definedName>
    <definedName name="C08.03_R0050_C0050_S0007" localSheetId="20">'[9]Cells C'!$N$18539</definedName>
    <definedName name="C08.03_R0050_C0050_S0007" localSheetId="21">'[3]Cells C'!$N$18539</definedName>
    <definedName name="C08.03_R0050_C0050_S0007" localSheetId="17">'[9]Cells C'!$N$18539</definedName>
    <definedName name="C08.03_R0050_C0050_S0007" localSheetId="18">'[9]Cells C'!$N$18539</definedName>
    <definedName name="C08.03_R0050_C0050_S0007" localSheetId="22">'[3]Cells C'!$N$18539</definedName>
    <definedName name="C08.03_R0050_C0050_S0007" localSheetId="15">'[10]Cells C'!$N$18539</definedName>
    <definedName name="C08.03_R0050_C0050_S0007" localSheetId="16">'[10]Cells C'!$N$18539</definedName>
    <definedName name="C08.03_R0050_C0050_S0007" localSheetId="23">'[10]Cells C'!$N$18539</definedName>
    <definedName name="C08.03_R0050_C0050_S0007" localSheetId="24">'[10]Cells C'!$N$18539</definedName>
    <definedName name="C08.03_R0050_C0050_S0007" localSheetId="25">'[9]Cells C'!$N$18539</definedName>
    <definedName name="C08.03_R0050_C0050_S0007" localSheetId="26">'[9]Cells C'!$N$18539</definedName>
    <definedName name="C08.03_R0050_C0050_S0007" localSheetId="27">'[3]Cells C'!$N$18539</definedName>
    <definedName name="C08.03_R0050_C0050_S0007" localSheetId="28">'[9]Cells C'!$N$18539</definedName>
    <definedName name="C08.03_R0050_C0050_S0007" localSheetId="4">'[9]Cells C'!$N$18539</definedName>
    <definedName name="C08.03_R0050_C0050_S0007" localSheetId="13">'[10]Cells C'!$N$18539</definedName>
    <definedName name="C08.03_R0050_C0050_S0007" localSheetId="14">'[3]Cells C'!$N$18539</definedName>
    <definedName name="C08.03_R0050_C0050_S0007" localSheetId="10">'[10]Cells C'!$N$18539</definedName>
    <definedName name="C08.03_R0050_C0050_S0007" localSheetId="11">'[10]Cells C'!$N$18539</definedName>
    <definedName name="C08.03_R0050_C0050_S0007" localSheetId="12">'[10]Cells C'!$N$18539</definedName>
    <definedName name="C08.03_R0050_C0050_S0007" localSheetId="29">'[10]Cells C'!$N$18539</definedName>
    <definedName name="C08.03_R0050_C0050_S0007" localSheetId="35">'[10]Cells C'!$N$18539</definedName>
    <definedName name="C08.03_R0050_C0050_S0007" localSheetId="3">'[10]Cells C'!$N$18539</definedName>
    <definedName name="C08.03_R0050_C0050_S0007">'[11]Cells C'!$N$18539</definedName>
    <definedName name="C08.03_R0050_C0050_S0009" localSheetId="36">'[9]Cells C'!$N$18913</definedName>
    <definedName name="C08.03_R0050_C0050_S0009" localSheetId="37">'[9]Cells C'!$N$18913</definedName>
    <definedName name="C08.03_R0050_C0050_S0009" localSheetId="38">'[9]Cells C'!$N$18913</definedName>
    <definedName name="C08.03_R0050_C0050_S0009" localSheetId="1">'[10]Cells C'!$N$18913</definedName>
    <definedName name="C08.03_R0050_C0050_S0009" localSheetId="30">'[10]Cells C'!$N$18913</definedName>
    <definedName name="C08.03_R0050_C0050_S0009" localSheetId="31">'[10]Cells C'!$N$18913</definedName>
    <definedName name="C08.03_R0050_C0050_S0009" localSheetId="32">'[10]Cells C'!$N$18913</definedName>
    <definedName name="C08.03_R0050_C0050_S0009" localSheetId="33">'[10]Cells C'!$N$18913</definedName>
    <definedName name="C08.03_R0050_C0050_S0009" localSheetId="34">'[9]Cells C'!$N$18913</definedName>
    <definedName name="C08.03_R0050_C0050_S0009" localSheetId="8">'[10]Cells C'!$N$18913</definedName>
    <definedName name="C08.03_R0050_C0050_S0009" localSheetId="9">'[10]Cells C'!$N$18913</definedName>
    <definedName name="C08.03_R0050_C0050_S0009" localSheetId="19">'[10]Cells C'!$N$18913</definedName>
    <definedName name="C08.03_R0050_C0050_S0009" localSheetId="20">'[9]Cells C'!$N$18913</definedName>
    <definedName name="C08.03_R0050_C0050_S0009" localSheetId="21">'[3]Cells C'!$N$18913</definedName>
    <definedName name="C08.03_R0050_C0050_S0009" localSheetId="17">'[9]Cells C'!$N$18913</definedName>
    <definedName name="C08.03_R0050_C0050_S0009" localSheetId="18">'[9]Cells C'!$N$18913</definedName>
    <definedName name="C08.03_R0050_C0050_S0009" localSheetId="22">'[3]Cells C'!$N$18913</definedName>
    <definedName name="C08.03_R0050_C0050_S0009" localSheetId="15">'[10]Cells C'!$N$18913</definedName>
    <definedName name="C08.03_R0050_C0050_S0009" localSheetId="16">'[10]Cells C'!$N$18913</definedName>
    <definedName name="C08.03_R0050_C0050_S0009" localSheetId="23">'[10]Cells C'!$N$18913</definedName>
    <definedName name="C08.03_R0050_C0050_S0009" localSheetId="24">'[10]Cells C'!$N$18913</definedName>
    <definedName name="C08.03_R0050_C0050_S0009" localSheetId="25">'[9]Cells C'!$N$18913</definedName>
    <definedName name="C08.03_R0050_C0050_S0009" localSheetId="26">'[9]Cells C'!$N$18913</definedName>
    <definedName name="C08.03_R0050_C0050_S0009" localSheetId="27">'[3]Cells C'!$N$18913</definedName>
    <definedName name="C08.03_R0050_C0050_S0009" localSheetId="28">'[9]Cells C'!$N$18913</definedName>
    <definedName name="C08.03_R0050_C0050_S0009" localSheetId="4">'[9]Cells C'!$N$18913</definedName>
    <definedName name="C08.03_R0050_C0050_S0009" localSheetId="13">'[10]Cells C'!$N$18913</definedName>
    <definedName name="C08.03_R0050_C0050_S0009" localSheetId="14">'[3]Cells C'!$N$18913</definedName>
    <definedName name="C08.03_R0050_C0050_S0009" localSheetId="10">'[10]Cells C'!$N$18913</definedName>
    <definedName name="C08.03_R0050_C0050_S0009" localSheetId="11">'[10]Cells C'!$N$18913</definedName>
    <definedName name="C08.03_R0050_C0050_S0009" localSheetId="12">'[10]Cells C'!$N$18913</definedName>
    <definedName name="C08.03_R0050_C0050_S0009" localSheetId="29">'[10]Cells C'!$N$18913</definedName>
    <definedName name="C08.03_R0050_C0050_S0009" localSheetId="35">'[10]Cells C'!$N$18913</definedName>
    <definedName name="C08.03_R0050_C0050_S0009" localSheetId="3">'[10]Cells C'!$N$18913</definedName>
    <definedName name="C08.03_R0050_C0050_S0009">'[11]Cells C'!$N$18913</definedName>
    <definedName name="C08.03_R0050_C0050_S0011" localSheetId="36">'[9]Cells C'!$N$19287</definedName>
    <definedName name="C08.03_R0050_C0050_S0011" localSheetId="37">'[9]Cells C'!$N$19287</definedName>
    <definedName name="C08.03_R0050_C0050_S0011" localSheetId="38">'[9]Cells C'!$N$19287</definedName>
    <definedName name="C08.03_R0050_C0050_S0011" localSheetId="1">'[10]Cells C'!$N$19287</definedName>
    <definedName name="C08.03_R0050_C0050_S0011" localSheetId="30">'[10]Cells C'!$N$19287</definedName>
    <definedName name="C08.03_R0050_C0050_S0011" localSheetId="31">'[10]Cells C'!$N$19287</definedName>
    <definedName name="C08.03_R0050_C0050_S0011" localSheetId="32">'[10]Cells C'!$N$19287</definedName>
    <definedName name="C08.03_R0050_C0050_S0011" localSheetId="33">'[10]Cells C'!$N$19287</definedName>
    <definedName name="C08.03_R0050_C0050_S0011" localSheetId="34">'[9]Cells C'!$N$19287</definedName>
    <definedName name="C08.03_R0050_C0050_S0011" localSheetId="8">'[10]Cells C'!$N$19287</definedName>
    <definedName name="C08.03_R0050_C0050_S0011" localSheetId="9">'[10]Cells C'!$N$19287</definedName>
    <definedName name="C08.03_R0050_C0050_S0011" localSheetId="19">'[10]Cells C'!$N$19287</definedName>
    <definedName name="C08.03_R0050_C0050_S0011" localSheetId="20">'[9]Cells C'!$N$19287</definedName>
    <definedName name="C08.03_R0050_C0050_S0011" localSheetId="21">'[3]Cells C'!$N$19287</definedName>
    <definedName name="C08.03_R0050_C0050_S0011" localSheetId="17">'[9]Cells C'!$N$19287</definedName>
    <definedName name="C08.03_R0050_C0050_S0011" localSheetId="18">'[9]Cells C'!$N$19287</definedName>
    <definedName name="C08.03_R0050_C0050_S0011" localSheetId="22">'[3]Cells C'!$N$19287</definedName>
    <definedName name="C08.03_R0050_C0050_S0011" localSheetId="15">'[10]Cells C'!$N$19287</definedName>
    <definedName name="C08.03_R0050_C0050_S0011" localSheetId="16">'[10]Cells C'!$N$19287</definedName>
    <definedName name="C08.03_R0050_C0050_S0011" localSheetId="23">'[10]Cells C'!$N$19287</definedName>
    <definedName name="C08.03_R0050_C0050_S0011" localSheetId="24">'[10]Cells C'!$N$19287</definedName>
    <definedName name="C08.03_R0050_C0050_S0011" localSheetId="25">'[9]Cells C'!$N$19287</definedName>
    <definedName name="C08.03_R0050_C0050_S0011" localSheetId="26">'[9]Cells C'!$N$19287</definedName>
    <definedName name="C08.03_R0050_C0050_S0011" localSheetId="27">'[3]Cells C'!$N$19287</definedName>
    <definedName name="C08.03_R0050_C0050_S0011" localSheetId="28">'[9]Cells C'!$N$19287</definedName>
    <definedName name="C08.03_R0050_C0050_S0011" localSheetId="4">'[9]Cells C'!$N$19287</definedName>
    <definedName name="C08.03_R0050_C0050_S0011" localSheetId="13">'[10]Cells C'!$N$19287</definedName>
    <definedName name="C08.03_R0050_C0050_S0011" localSheetId="14">'[3]Cells C'!$N$19287</definedName>
    <definedName name="C08.03_R0050_C0050_S0011" localSheetId="10">'[10]Cells C'!$N$19287</definedName>
    <definedName name="C08.03_R0050_C0050_S0011" localSheetId="11">'[10]Cells C'!$N$19287</definedName>
    <definedName name="C08.03_R0050_C0050_S0011" localSheetId="12">'[10]Cells C'!$N$19287</definedName>
    <definedName name="C08.03_R0050_C0050_S0011" localSheetId="29">'[10]Cells C'!$N$19287</definedName>
    <definedName name="C08.03_R0050_C0050_S0011" localSheetId="35">'[10]Cells C'!$N$19287</definedName>
    <definedName name="C08.03_R0050_C0050_S0011" localSheetId="3">'[10]Cells C'!$N$19287</definedName>
    <definedName name="C08.03_R0050_C0050_S0011">'[11]Cells C'!$N$19287</definedName>
    <definedName name="C08.03_R0050_C0050_S0013" localSheetId="36">'[9]Cells C'!$N$19661</definedName>
    <definedName name="C08.03_R0050_C0050_S0013" localSheetId="37">'[9]Cells C'!$N$19661</definedName>
    <definedName name="C08.03_R0050_C0050_S0013" localSheetId="38">'[9]Cells C'!$N$19661</definedName>
    <definedName name="C08.03_R0050_C0050_S0013" localSheetId="1">'[10]Cells C'!$N$19661</definedName>
    <definedName name="C08.03_R0050_C0050_S0013" localSheetId="30">'[10]Cells C'!$N$19661</definedName>
    <definedName name="C08.03_R0050_C0050_S0013" localSheetId="31">'[10]Cells C'!$N$19661</definedName>
    <definedName name="C08.03_R0050_C0050_S0013" localSheetId="32">'[10]Cells C'!$N$19661</definedName>
    <definedName name="C08.03_R0050_C0050_S0013" localSheetId="33">'[10]Cells C'!$N$19661</definedName>
    <definedName name="C08.03_R0050_C0050_S0013" localSheetId="34">'[9]Cells C'!$N$19661</definedName>
    <definedName name="C08.03_R0050_C0050_S0013" localSheetId="8">'[10]Cells C'!$N$19661</definedName>
    <definedName name="C08.03_R0050_C0050_S0013" localSheetId="9">'[10]Cells C'!$N$19661</definedName>
    <definedName name="C08.03_R0050_C0050_S0013" localSheetId="19">'[10]Cells C'!$N$19661</definedName>
    <definedName name="C08.03_R0050_C0050_S0013" localSheetId="20">'[9]Cells C'!$N$19661</definedName>
    <definedName name="C08.03_R0050_C0050_S0013" localSheetId="21">'[3]Cells C'!$N$19661</definedName>
    <definedName name="C08.03_R0050_C0050_S0013" localSheetId="17">'[9]Cells C'!$N$19661</definedName>
    <definedName name="C08.03_R0050_C0050_S0013" localSheetId="18">'[9]Cells C'!$N$19661</definedName>
    <definedName name="C08.03_R0050_C0050_S0013" localSheetId="22">'[3]Cells C'!$N$19661</definedName>
    <definedName name="C08.03_R0050_C0050_S0013" localSheetId="15">'[10]Cells C'!$N$19661</definedName>
    <definedName name="C08.03_R0050_C0050_S0013" localSheetId="16">'[10]Cells C'!$N$19661</definedName>
    <definedName name="C08.03_R0050_C0050_S0013" localSheetId="23">'[10]Cells C'!$N$19661</definedName>
    <definedName name="C08.03_R0050_C0050_S0013" localSheetId="24">'[10]Cells C'!$N$19661</definedName>
    <definedName name="C08.03_R0050_C0050_S0013" localSheetId="25">'[9]Cells C'!$N$19661</definedName>
    <definedName name="C08.03_R0050_C0050_S0013" localSheetId="26">'[9]Cells C'!$N$19661</definedName>
    <definedName name="C08.03_R0050_C0050_S0013" localSheetId="27">'[3]Cells C'!$N$19661</definedName>
    <definedName name="C08.03_R0050_C0050_S0013" localSheetId="28">'[9]Cells C'!$N$19661</definedName>
    <definedName name="C08.03_R0050_C0050_S0013" localSheetId="4">'[9]Cells C'!$N$19661</definedName>
    <definedName name="C08.03_R0050_C0050_S0013" localSheetId="13">'[10]Cells C'!$N$19661</definedName>
    <definedName name="C08.03_R0050_C0050_S0013" localSheetId="14">'[3]Cells C'!$N$19661</definedName>
    <definedName name="C08.03_R0050_C0050_S0013" localSheetId="10">'[10]Cells C'!$N$19661</definedName>
    <definedName name="C08.03_R0050_C0050_S0013" localSheetId="11">'[10]Cells C'!$N$19661</definedName>
    <definedName name="C08.03_R0050_C0050_S0013" localSheetId="12">'[10]Cells C'!$N$19661</definedName>
    <definedName name="C08.03_R0050_C0050_S0013" localSheetId="29">'[10]Cells C'!$N$19661</definedName>
    <definedName name="C08.03_R0050_C0050_S0013" localSheetId="35">'[10]Cells C'!$N$19661</definedName>
    <definedName name="C08.03_R0050_C0050_S0013" localSheetId="3">'[10]Cells C'!$N$19661</definedName>
    <definedName name="C08.03_R0050_C0050_S0013">'[11]Cells C'!$N$19661</definedName>
    <definedName name="C08.03_R0050_C0050_S0014" localSheetId="36">'[9]Cells C'!$N$19848</definedName>
    <definedName name="C08.03_R0050_C0050_S0014" localSheetId="37">'[9]Cells C'!$N$19848</definedName>
    <definedName name="C08.03_R0050_C0050_S0014" localSheetId="38">'[9]Cells C'!$N$19848</definedName>
    <definedName name="C08.03_R0050_C0050_S0014" localSheetId="1">'[10]Cells C'!$N$19848</definedName>
    <definedName name="C08.03_R0050_C0050_S0014" localSheetId="30">'[10]Cells C'!$N$19848</definedName>
    <definedName name="C08.03_R0050_C0050_S0014" localSheetId="31">'[10]Cells C'!$N$19848</definedName>
    <definedName name="C08.03_R0050_C0050_S0014" localSheetId="32">'[10]Cells C'!$N$19848</definedName>
    <definedName name="C08.03_R0050_C0050_S0014" localSheetId="33">'[10]Cells C'!$N$19848</definedName>
    <definedName name="C08.03_R0050_C0050_S0014" localSheetId="34">'[9]Cells C'!$N$19848</definedName>
    <definedName name="C08.03_R0050_C0050_S0014" localSheetId="8">'[10]Cells C'!$N$19848</definedName>
    <definedName name="C08.03_R0050_C0050_S0014" localSheetId="9">'[10]Cells C'!$N$19848</definedName>
    <definedName name="C08.03_R0050_C0050_S0014" localSheetId="19">'[10]Cells C'!$N$19848</definedName>
    <definedName name="C08.03_R0050_C0050_S0014" localSheetId="20">'[9]Cells C'!$N$19848</definedName>
    <definedName name="C08.03_R0050_C0050_S0014" localSheetId="21">'[3]Cells C'!$N$19848</definedName>
    <definedName name="C08.03_R0050_C0050_S0014" localSheetId="17">'[9]Cells C'!$N$19848</definedName>
    <definedName name="C08.03_R0050_C0050_S0014" localSheetId="18">'[9]Cells C'!$N$19848</definedName>
    <definedName name="C08.03_R0050_C0050_S0014" localSheetId="22">'[3]Cells C'!$N$19848</definedName>
    <definedName name="C08.03_R0050_C0050_S0014" localSheetId="15">'[10]Cells C'!$N$19848</definedName>
    <definedName name="C08.03_R0050_C0050_S0014" localSheetId="16">'[10]Cells C'!$N$19848</definedName>
    <definedName name="C08.03_R0050_C0050_S0014" localSheetId="23">'[10]Cells C'!$N$19848</definedName>
    <definedName name="C08.03_R0050_C0050_S0014" localSheetId="24">'[10]Cells C'!$N$19848</definedName>
    <definedName name="C08.03_R0050_C0050_S0014" localSheetId="25">'[9]Cells C'!$N$19848</definedName>
    <definedName name="C08.03_R0050_C0050_S0014" localSheetId="26">'[9]Cells C'!$N$19848</definedName>
    <definedName name="C08.03_R0050_C0050_S0014" localSheetId="27">'[3]Cells C'!$N$19848</definedName>
    <definedName name="C08.03_R0050_C0050_S0014" localSheetId="28">'[9]Cells C'!$N$19848</definedName>
    <definedName name="C08.03_R0050_C0050_S0014" localSheetId="4">'[9]Cells C'!$N$19848</definedName>
    <definedName name="C08.03_R0050_C0050_S0014" localSheetId="13">'[10]Cells C'!$N$19848</definedName>
    <definedName name="C08.03_R0050_C0050_S0014" localSheetId="14">'[3]Cells C'!$N$19848</definedName>
    <definedName name="C08.03_R0050_C0050_S0014" localSheetId="10">'[10]Cells C'!$N$19848</definedName>
    <definedName name="C08.03_R0050_C0050_S0014" localSheetId="11">'[10]Cells C'!$N$19848</definedName>
    <definedName name="C08.03_R0050_C0050_S0014" localSheetId="12">'[10]Cells C'!$N$19848</definedName>
    <definedName name="C08.03_R0050_C0050_S0014" localSheetId="29">'[10]Cells C'!$N$19848</definedName>
    <definedName name="C08.03_R0050_C0050_S0014" localSheetId="35">'[10]Cells C'!$N$19848</definedName>
    <definedName name="C08.03_R0050_C0050_S0014" localSheetId="3">'[10]Cells C'!$N$19848</definedName>
    <definedName name="C08.03_R0050_C0050_S0014">'[11]Cells C'!$N$19848</definedName>
    <definedName name="C08.03_R0050_C0050_S0016" localSheetId="36">'[9]Cells C'!$N$20222</definedName>
    <definedName name="C08.03_R0050_C0050_S0016" localSheetId="37">'[9]Cells C'!$N$20222</definedName>
    <definedName name="C08.03_R0050_C0050_S0016" localSheetId="38">'[9]Cells C'!$N$20222</definedName>
    <definedName name="C08.03_R0050_C0050_S0016" localSheetId="1">'[10]Cells C'!$N$20222</definedName>
    <definedName name="C08.03_R0050_C0050_S0016" localSheetId="30">'[10]Cells C'!$N$20222</definedName>
    <definedName name="C08.03_R0050_C0050_S0016" localSheetId="31">'[10]Cells C'!$N$20222</definedName>
    <definedName name="C08.03_R0050_C0050_S0016" localSheetId="32">'[10]Cells C'!$N$20222</definedName>
    <definedName name="C08.03_R0050_C0050_S0016" localSheetId="33">'[10]Cells C'!$N$20222</definedName>
    <definedName name="C08.03_R0050_C0050_S0016" localSheetId="34">'[9]Cells C'!$N$20222</definedName>
    <definedName name="C08.03_R0050_C0050_S0016" localSheetId="8">'[10]Cells C'!$N$20222</definedName>
    <definedName name="C08.03_R0050_C0050_S0016" localSheetId="9">'[10]Cells C'!$N$20222</definedName>
    <definedName name="C08.03_R0050_C0050_S0016" localSheetId="19">'[10]Cells C'!$N$20222</definedName>
    <definedName name="C08.03_R0050_C0050_S0016" localSheetId="20">'[9]Cells C'!$N$20222</definedName>
    <definedName name="C08.03_R0050_C0050_S0016" localSheetId="21">'[3]Cells C'!$N$20222</definedName>
    <definedName name="C08.03_R0050_C0050_S0016" localSheetId="17">'[9]Cells C'!$N$20222</definedName>
    <definedName name="C08.03_R0050_C0050_S0016" localSheetId="18">'[9]Cells C'!$N$20222</definedName>
    <definedName name="C08.03_R0050_C0050_S0016" localSheetId="22">'[3]Cells C'!$N$20222</definedName>
    <definedName name="C08.03_R0050_C0050_S0016" localSheetId="15">'[10]Cells C'!$N$20222</definedName>
    <definedName name="C08.03_R0050_C0050_S0016" localSheetId="16">'[10]Cells C'!$N$20222</definedName>
    <definedName name="C08.03_R0050_C0050_S0016" localSheetId="23">'[10]Cells C'!$N$20222</definedName>
    <definedName name="C08.03_R0050_C0050_S0016" localSheetId="24">'[10]Cells C'!$N$20222</definedName>
    <definedName name="C08.03_R0050_C0050_S0016" localSheetId="25">'[9]Cells C'!$N$20222</definedName>
    <definedName name="C08.03_R0050_C0050_S0016" localSheetId="26">'[9]Cells C'!$N$20222</definedName>
    <definedName name="C08.03_R0050_C0050_S0016" localSheetId="27">'[3]Cells C'!$N$20222</definedName>
    <definedName name="C08.03_R0050_C0050_S0016" localSheetId="28">'[9]Cells C'!$N$20222</definedName>
    <definedName name="C08.03_R0050_C0050_S0016" localSheetId="4">'[9]Cells C'!$N$20222</definedName>
    <definedName name="C08.03_R0050_C0050_S0016" localSheetId="13">'[10]Cells C'!$N$20222</definedName>
    <definedName name="C08.03_R0050_C0050_S0016" localSheetId="14">'[3]Cells C'!$N$20222</definedName>
    <definedName name="C08.03_R0050_C0050_S0016" localSheetId="10">'[10]Cells C'!$N$20222</definedName>
    <definedName name="C08.03_R0050_C0050_S0016" localSheetId="11">'[10]Cells C'!$N$20222</definedName>
    <definedName name="C08.03_R0050_C0050_S0016" localSheetId="12">'[10]Cells C'!$N$20222</definedName>
    <definedName name="C08.03_R0050_C0050_S0016" localSheetId="29">'[10]Cells C'!$N$20222</definedName>
    <definedName name="C08.03_R0050_C0050_S0016" localSheetId="35">'[10]Cells C'!$N$20222</definedName>
    <definedName name="C08.03_R0050_C0050_S0016" localSheetId="3">'[10]Cells C'!$N$20222</definedName>
    <definedName name="C08.03_R0050_C0050_S0016">'[11]Cells C'!$N$20222</definedName>
    <definedName name="C08.03_R0050_C0050_S0017" localSheetId="36">'[9]Cells C'!$N$20409</definedName>
    <definedName name="C08.03_R0050_C0050_S0017" localSheetId="37">'[9]Cells C'!$N$20409</definedName>
    <definedName name="C08.03_R0050_C0050_S0017" localSheetId="38">'[9]Cells C'!$N$20409</definedName>
    <definedName name="C08.03_R0050_C0050_S0017" localSheetId="1">'[10]Cells C'!$N$20409</definedName>
    <definedName name="C08.03_R0050_C0050_S0017" localSheetId="30">'[10]Cells C'!$N$20409</definedName>
    <definedName name="C08.03_R0050_C0050_S0017" localSheetId="31">'[10]Cells C'!$N$20409</definedName>
    <definedName name="C08.03_R0050_C0050_S0017" localSheetId="32">'[10]Cells C'!$N$20409</definedName>
    <definedName name="C08.03_R0050_C0050_S0017" localSheetId="33">'[10]Cells C'!$N$20409</definedName>
    <definedName name="C08.03_R0050_C0050_S0017" localSheetId="34">'[9]Cells C'!$N$20409</definedName>
    <definedName name="C08.03_R0050_C0050_S0017" localSheetId="8">'[10]Cells C'!$N$20409</definedName>
    <definedName name="C08.03_R0050_C0050_S0017" localSheetId="9">'[10]Cells C'!$N$20409</definedName>
    <definedName name="C08.03_R0050_C0050_S0017" localSheetId="19">'[10]Cells C'!$N$20409</definedName>
    <definedName name="C08.03_R0050_C0050_S0017" localSheetId="20">'[9]Cells C'!$N$20409</definedName>
    <definedName name="C08.03_R0050_C0050_S0017" localSheetId="21">'[3]Cells C'!$N$20409</definedName>
    <definedName name="C08.03_R0050_C0050_S0017" localSheetId="17">'[9]Cells C'!$N$20409</definedName>
    <definedName name="C08.03_R0050_C0050_S0017" localSheetId="18">'[9]Cells C'!$N$20409</definedName>
    <definedName name="C08.03_R0050_C0050_S0017" localSheetId="22">'[3]Cells C'!$N$20409</definedName>
    <definedName name="C08.03_R0050_C0050_S0017" localSheetId="15">'[10]Cells C'!$N$20409</definedName>
    <definedName name="C08.03_R0050_C0050_S0017" localSheetId="16">'[10]Cells C'!$N$20409</definedName>
    <definedName name="C08.03_R0050_C0050_S0017" localSheetId="23">'[10]Cells C'!$N$20409</definedName>
    <definedName name="C08.03_R0050_C0050_S0017" localSheetId="24">'[10]Cells C'!$N$20409</definedName>
    <definedName name="C08.03_R0050_C0050_S0017" localSheetId="25">'[9]Cells C'!$N$20409</definedName>
    <definedName name="C08.03_R0050_C0050_S0017" localSheetId="26">'[9]Cells C'!$N$20409</definedName>
    <definedName name="C08.03_R0050_C0050_S0017" localSheetId="27">'[3]Cells C'!$N$20409</definedName>
    <definedName name="C08.03_R0050_C0050_S0017" localSheetId="28">'[9]Cells C'!$N$20409</definedName>
    <definedName name="C08.03_R0050_C0050_S0017" localSheetId="4">'[9]Cells C'!$N$20409</definedName>
    <definedName name="C08.03_R0050_C0050_S0017" localSheetId="13">'[10]Cells C'!$N$20409</definedName>
    <definedName name="C08.03_R0050_C0050_S0017" localSheetId="14">'[3]Cells C'!$N$20409</definedName>
    <definedName name="C08.03_R0050_C0050_S0017" localSheetId="10">'[10]Cells C'!$N$20409</definedName>
    <definedName name="C08.03_R0050_C0050_S0017" localSheetId="11">'[10]Cells C'!$N$20409</definedName>
    <definedName name="C08.03_R0050_C0050_S0017" localSheetId="12">'[10]Cells C'!$N$20409</definedName>
    <definedName name="C08.03_R0050_C0050_S0017" localSheetId="29">'[10]Cells C'!$N$20409</definedName>
    <definedName name="C08.03_R0050_C0050_S0017" localSheetId="35">'[10]Cells C'!$N$20409</definedName>
    <definedName name="C08.03_R0050_C0050_S0017" localSheetId="3">'[10]Cells C'!$N$20409</definedName>
    <definedName name="C08.03_R0050_C0050_S0017">'[11]Cells C'!$N$20409</definedName>
    <definedName name="C08.03_R0050_C0060_S0001" localSheetId="36">'[9]Cells C'!$N$17418</definedName>
    <definedName name="C08.03_R0050_C0060_S0001" localSheetId="37">'[9]Cells C'!$N$17418</definedName>
    <definedName name="C08.03_R0050_C0060_S0001" localSheetId="38">'[9]Cells C'!$N$17418</definedName>
    <definedName name="C08.03_R0050_C0060_S0001" localSheetId="1">'[10]Cells C'!$N$17418</definedName>
    <definedName name="C08.03_R0050_C0060_S0001" localSheetId="30">'[10]Cells C'!$N$17418</definedName>
    <definedName name="C08.03_R0050_C0060_S0001" localSheetId="31">'[10]Cells C'!$N$17418</definedName>
    <definedName name="C08.03_R0050_C0060_S0001" localSheetId="32">'[10]Cells C'!$N$17418</definedName>
    <definedName name="C08.03_R0050_C0060_S0001" localSheetId="33">'[10]Cells C'!$N$17418</definedName>
    <definedName name="C08.03_R0050_C0060_S0001" localSheetId="34">'[9]Cells C'!$N$17418</definedName>
    <definedName name="C08.03_R0050_C0060_S0001" localSheetId="8">'[10]Cells C'!$N$17418</definedName>
    <definedName name="C08.03_R0050_C0060_S0001" localSheetId="9">'[10]Cells C'!$N$17418</definedName>
    <definedName name="C08.03_R0050_C0060_S0001" localSheetId="19">'[10]Cells C'!$N$17418</definedName>
    <definedName name="C08.03_R0050_C0060_S0001" localSheetId="20">'[9]Cells C'!$N$17418</definedName>
    <definedName name="C08.03_R0050_C0060_S0001" localSheetId="21">'[3]Cells C'!$N$17418</definedName>
    <definedName name="C08.03_R0050_C0060_S0001" localSheetId="17">'[9]Cells C'!$N$17418</definedName>
    <definedName name="C08.03_R0050_C0060_S0001" localSheetId="18">'[9]Cells C'!$N$17418</definedName>
    <definedName name="C08.03_R0050_C0060_S0001" localSheetId="22">'[3]Cells C'!$N$17418</definedName>
    <definedName name="C08.03_R0050_C0060_S0001" localSheetId="15">'[10]Cells C'!$N$17418</definedName>
    <definedName name="C08.03_R0050_C0060_S0001" localSheetId="16">'[10]Cells C'!$N$17418</definedName>
    <definedName name="C08.03_R0050_C0060_S0001" localSheetId="23">'[10]Cells C'!$N$17418</definedName>
    <definedName name="C08.03_R0050_C0060_S0001" localSheetId="24">'[10]Cells C'!$N$17418</definedName>
    <definedName name="C08.03_R0050_C0060_S0001" localSheetId="25">'[9]Cells C'!$N$17418</definedName>
    <definedName name="C08.03_R0050_C0060_S0001" localSheetId="26">'[9]Cells C'!$N$17418</definedName>
    <definedName name="C08.03_R0050_C0060_S0001" localSheetId="27">'[3]Cells C'!$N$17418</definedName>
    <definedName name="C08.03_R0050_C0060_S0001" localSheetId="28">'[9]Cells C'!$N$17418</definedName>
    <definedName name="C08.03_R0050_C0060_S0001" localSheetId="4">'[9]Cells C'!$N$17418</definedName>
    <definedName name="C08.03_R0050_C0060_S0001" localSheetId="13">'[10]Cells C'!$N$17418</definedName>
    <definedName name="C08.03_R0050_C0060_S0001" localSheetId="14">'[3]Cells C'!$N$17418</definedName>
    <definedName name="C08.03_R0050_C0060_S0001" localSheetId="10">'[10]Cells C'!$N$17418</definedName>
    <definedName name="C08.03_R0050_C0060_S0001" localSheetId="11">'[10]Cells C'!$N$17418</definedName>
    <definedName name="C08.03_R0050_C0060_S0001" localSheetId="12">'[10]Cells C'!$N$17418</definedName>
    <definedName name="C08.03_R0050_C0060_S0001" localSheetId="29">'[10]Cells C'!$N$17418</definedName>
    <definedName name="C08.03_R0050_C0060_S0001" localSheetId="35">'[10]Cells C'!$N$17418</definedName>
    <definedName name="C08.03_R0050_C0060_S0001" localSheetId="3">'[10]Cells C'!$N$17418</definedName>
    <definedName name="C08.03_R0050_C0060_S0001">'[11]Cells C'!$N$17418</definedName>
    <definedName name="C08.03_R0050_C0060_S0002" localSheetId="36">'[9]Cells C'!$N$17605</definedName>
    <definedName name="C08.03_R0050_C0060_S0002" localSheetId="37">'[9]Cells C'!$N$17605</definedName>
    <definedName name="C08.03_R0050_C0060_S0002" localSheetId="38">'[9]Cells C'!$N$17605</definedName>
    <definedName name="C08.03_R0050_C0060_S0002" localSheetId="1">'[10]Cells C'!$N$17605</definedName>
    <definedName name="C08.03_R0050_C0060_S0002" localSheetId="30">'[10]Cells C'!$N$17605</definedName>
    <definedName name="C08.03_R0050_C0060_S0002" localSheetId="31">'[10]Cells C'!$N$17605</definedName>
    <definedName name="C08.03_R0050_C0060_S0002" localSheetId="32">'[10]Cells C'!$N$17605</definedName>
    <definedName name="C08.03_R0050_C0060_S0002" localSheetId="33">'[10]Cells C'!$N$17605</definedName>
    <definedName name="C08.03_R0050_C0060_S0002" localSheetId="34">'[9]Cells C'!$N$17605</definedName>
    <definedName name="C08.03_R0050_C0060_S0002" localSheetId="8">'[10]Cells C'!$N$17605</definedName>
    <definedName name="C08.03_R0050_C0060_S0002" localSheetId="9">'[10]Cells C'!$N$17605</definedName>
    <definedName name="C08.03_R0050_C0060_S0002" localSheetId="19">'[10]Cells C'!$N$17605</definedName>
    <definedName name="C08.03_R0050_C0060_S0002" localSheetId="20">'[9]Cells C'!$N$17605</definedName>
    <definedName name="C08.03_R0050_C0060_S0002" localSheetId="21">'[3]Cells C'!$N$17605</definedName>
    <definedName name="C08.03_R0050_C0060_S0002" localSheetId="17">'[9]Cells C'!$N$17605</definedName>
    <definedName name="C08.03_R0050_C0060_S0002" localSheetId="18">'[9]Cells C'!$N$17605</definedName>
    <definedName name="C08.03_R0050_C0060_S0002" localSheetId="22">'[3]Cells C'!$N$17605</definedName>
    <definedName name="C08.03_R0050_C0060_S0002" localSheetId="15">'[10]Cells C'!$N$17605</definedName>
    <definedName name="C08.03_R0050_C0060_S0002" localSheetId="16">'[10]Cells C'!$N$17605</definedName>
    <definedName name="C08.03_R0050_C0060_S0002" localSheetId="23">'[10]Cells C'!$N$17605</definedName>
    <definedName name="C08.03_R0050_C0060_S0002" localSheetId="24">'[10]Cells C'!$N$17605</definedName>
    <definedName name="C08.03_R0050_C0060_S0002" localSheetId="25">'[9]Cells C'!$N$17605</definedName>
    <definedName name="C08.03_R0050_C0060_S0002" localSheetId="26">'[9]Cells C'!$N$17605</definedName>
    <definedName name="C08.03_R0050_C0060_S0002" localSheetId="27">'[3]Cells C'!$N$17605</definedName>
    <definedName name="C08.03_R0050_C0060_S0002" localSheetId="28">'[9]Cells C'!$N$17605</definedName>
    <definedName name="C08.03_R0050_C0060_S0002" localSheetId="4">'[9]Cells C'!$N$17605</definedName>
    <definedName name="C08.03_R0050_C0060_S0002" localSheetId="13">'[10]Cells C'!$N$17605</definedName>
    <definedName name="C08.03_R0050_C0060_S0002" localSheetId="14">'[3]Cells C'!$N$17605</definedName>
    <definedName name="C08.03_R0050_C0060_S0002" localSheetId="10">'[10]Cells C'!$N$17605</definedName>
    <definedName name="C08.03_R0050_C0060_S0002" localSheetId="11">'[10]Cells C'!$N$17605</definedName>
    <definedName name="C08.03_R0050_C0060_S0002" localSheetId="12">'[10]Cells C'!$N$17605</definedName>
    <definedName name="C08.03_R0050_C0060_S0002" localSheetId="29">'[10]Cells C'!$N$17605</definedName>
    <definedName name="C08.03_R0050_C0060_S0002" localSheetId="35">'[10]Cells C'!$N$17605</definedName>
    <definedName name="C08.03_R0050_C0060_S0002" localSheetId="3">'[10]Cells C'!$N$17605</definedName>
    <definedName name="C08.03_R0050_C0060_S0002">'[11]Cells C'!$N$17605</definedName>
    <definedName name="C08.03_R0050_C0060_S0007" localSheetId="36">'[9]Cells C'!$N$18540</definedName>
    <definedName name="C08.03_R0050_C0060_S0007" localSheetId="37">'[9]Cells C'!$N$18540</definedName>
    <definedName name="C08.03_R0050_C0060_S0007" localSheetId="38">'[9]Cells C'!$N$18540</definedName>
    <definedName name="C08.03_R0050_C0060_S0007" localSheetId="1">'[10]Cells C'!$N$18540</definedName>
    <definedName name="C08.03_R0050_C0060_S0007" localSheetId="30">'[10]Cells C'!$N$18540</definedName>
    <definedName name="C08.03_R0050_C0060_S0007" localSheetId="31">'[10]Cells C'!$N$18540</definedName>
    <definedName name="C08.03_R0050_C0060_S0007" localSheetId="32">'[10]Cells C'!$N$18540</definedName>
    <definedName name="C08.03_R0050_C0060_S0007" localSheetId="33">'[10]Cells C'!$N$18540</definedName>
    <definedName name="C08.03_R0050_C0060_S0007" localSheetId="34">'[9]Cells C'!$N$18540</definedName>
    <definedName name="C08.03_R0050_C0060_S0007" localSheetId="8">'[10]Cells C'!$N$18540</definedName>
    <definedName name="C08.03_R0050_C0060_S0007" localSheetId="9">'[10]Cells C'!$N$18540</definedName>
    <definedName name="C08.03_R0050_C0060_S0007" localSheetId="19">'[10]Cells C'!$N$18540</definedName>
    <definedName name="C08.03_R0050_C0060_S0007" localSheetId="20">'[9]Cells C'!$N$18540</definedName>
    <definedName name="C08.03_R0050_C0060_S0007" localSheetId="21">'[3]Cells C'!$N$18540</definedName>
    <definedName name="C08.03_R0050_C0060_S0007" localSheetId="17">'[9]Cells C'!$N$18540</definedName>
    <definedName name="C08.03_R0050_C0060_S0007" localSheetId="18">'[9]Cells C'!$N$18540</definedName>
    <definedName name="C08.03_R0050_C0060_S0007" localSheetId="22">'[3]Cells C'!$N$18540</definedName>
    <definedName name="C08.03_R0050_C0060_S0007" localSheetId="15">'[10]Cells C'!$N$18540</definedName>
    <definedName name="C08.03_R0050_C0060_S0007" localSheetId="16">'[10]Cells C'!$N$18540</definedName>
    <definedName name="C08.03_R0050_C0060_S0007" localSheetId="23">'[10]Cells C'!$N$18540</definedName>
    <definedName name="C08.03_R0050_C0060_S0007" localSheetId="24">'[10]Cells C'!$N$18540</definedName>
    <definedName name="C08.03_R0050_C0060_S0007" localSheetId="25">'[9]Cells C'!$N$18540</definedName>
    <definedName name="C08.03_R0050_C0060_S0007" localSheetId="26">'[9]Cells C'!$N$18540</definedName>
    <definedName name="C08.03_R0050_C0060_S0007" localSheetId="27">'[3]Cells C'!$N$18540</definedName>
    <definedName name="C08.03_R0050_C0060_S0007" localSheetId="28">'[9]Cells C'!$N$18540</definedName>
    <definedName name="C08.03_R0050_C0060_S0007" localSheetId="4">'[9]Cells C'!$N$18540</definedName>
    <definedName name="C08.03_R0050_C0060_S0007" localSheetId="13">'[10]Cells C'!$N$18540</definedName>
    <definedName name="C08.03_R0050_C0060_S0007" localSheetId="14">'[3]Cells C'!$N$18540</definedName>
    <definedName name="C08.03_R0050_C0060_S0007" localSheetId="10">'[10]Cells C'!$N$18540</definedName>
    <definedName name="C08.03_R0050_C0060_S0007" localSheetId="11">'[10]Cells C'!$N$18540</definedName>
    <definedName name="C08.03_R0050_C0060_S0007" localSheetId="12">'[10]Cells C'!$N$18540</definedName>
    <definedName name="C08.03_R0050_C0060_S0007" localSheetId="29">'[10]Cells C'!$N$18540</definedName>
    <definedName name="C08.03_R0050_C0060_S0007" localSheetId="35">'[10]Cells C'!$N$18540</definedName>
    <definedName name="C08.03_R0050_C0060_S0007" localSheetId="3">'[10]Cells C'!$N$18540</definedName>
    <definedName name="C08.03_R0050_C0060_S0007">'[11]Cells C'!$N$18540</definedName>
    <definedName name="C08.03_R0050_C0060_S0009" localSheetId="36">'[9]Cells C'!$N$18914</definedName>
    <definedName name="C08.03_R0050_C0060_S0009" localSheetId="37">'[9]Cells C'!$N$18914</definedName>
    <definedName name="C08.03_R0050_C0060_S0009" localSheetId="38">'[9]Cells C'!$N$18914</definedName>
    <definedName name="C08.03_R0050_C0060_S0009" localSheetId="1">'[10]Cells C'!$N$18914</definedName>
    <definedName name="C08.03_R0050_C0060_S0009" localSheetId="30">'[10]Cells C'!$N$18914</definedName>
    <definedName name="C08.03_R0050_C0060_S0009" localSheetId="31">'[10]Cells C'!$N$18914</definedName>
    <definedName name="C08.03_R0050_C0060_S0009" localSheetId="32">'[10]Cells C'!$N$18914</definedName>
    <definedName name="C08.03_R0050_C0060_S0009" localSheetId="33">'[10]Cells C'!$N$18914</definedName>
    <definedName name="C08.03_R0050_C0060_S0009" localSheetId="34">'[9]Cells C'!$N$18914</definedName>
    <definedName name="C08.03_R0050_C0060_S0009" localSheetId="8">'[10]Cells C'!$N$18914</definedName>
    <definedName name="C08.03_R0050_C0060_S0009" localSheetId="9">'[10]Cells C'!$N$18914</definedName>
    <definedName name="C08.03_R0050_C0060_S0009" localSheetId="19">'[10]Cells C'!$N$18914</definedName>
    <definedName name="C08.03_R0050_C0060_S0009" localSheetId="20">'[9]Cells C'!$N$18914</definedName>
    <definedName name="C08.03_R0050_C0060_S0009" localSheetId="21">'[3]Cells C'!$N$18914</definedName>
    <definedName name="C08.03_R0050_C0060_S0009" localSheetId="17">'[9]Cells C'!$N$18914</definedName>
    <definedName name="C08.03_R0050_C0060_S0009" localSheetId="18">'[9]Cells C'!$N$18914</definedName>
    <definedName name="C08.03_R0050_C0060_S0009" localSheetId="22">'[3]Cells C'!$N$18914</definedName>
    <definedName name="C08.03_R0050_C0060_S0009" localSheetId="15">'[10]Cells C'!$N$18914</definedName>
    <definedName name="C08.03_R0050_C0060_S0009" localSheetId="16">'[10]Cells C'!$N$18914</definedName>
    <definedName name="C08.03_R0050_C0060_S0009" localSheetId="23">'[10]Cells C'!$N$18914</definedName>
    <definedName name="C08.03_R0050_C0060_S0009" localSheetId="24">'[10]Cells C'!$N$18914</definedName>
    <definedName name="C08.03_R0050_C0060_S0009" localSheetId="25">'[9]Cells C'!$N$18914</definedName>
    <definedName name="C08.03_R0050_C0060_S0009" localSheetId="26">'[9]Cells C'!$N$18914</definedName>
    <definedName name="C08.03_R0050_C0060_S0009" localSheetId="27">'[3]Cells C'!$N$18914</definedName>
    <definedName name="C08.03_R0050_C0060_S0009" localSheetId="28">'[9]Cells C'!$N$18914</definedName>
    <definedName name="C08.03_R0050_C0060_S0009" localSheetId="4">'[9]Cells C'!$N$18914</definedName>
    <definedName name="C08.03_R0050_C0060_S0009" localSheetId="13">'[10]Cells C'!$N$18914</definedName>
    <definedName name="C08.03_R0050_C0060_S0009" localSheetId="14">'[3]Cells C'!$N$18914</definedName>
    <definedName name="C08.03_R0050_C0060_S0009" localSheetId="10">'[10]Cells C'!$N$18914</definedName>
    <definedName name="C08.03_R0050_C0060_S0009" localSheetId="11">'[10]Cells C'!$N$18914</definedName>
    <definedName name="C08.03_R0050_C0060_S0009" localSheetId="12">'[10]Cells C'!$N$18914</definedName>
    <definedName name="C08.03_R0050_C0060_S0009" localSheetId="29">'[10]Cells C'!$N$18914</definedName>
    <definedName name="C08.03_R0050_C0060_S0009" localSheetId="35">'[10]Cells C'!$N$18914</definedName>
    <definedName name="C08.03_R0050_C0060_S0009" localSheetId="3">'[10]Cells C'!$N$18914</definedName>
    <definedName name="C08.03_R0050_C0060_S0009">'[11]Cells C'!$N$18914</definedName>
    <definedName name="C08.03_R0050_C0060_S0011" localSheetId="36">'[9]Cells C'!$N$19288</definedName>
    <definedName name="C08.03_R0050_C0060_S0011" localSheetId="37">'[9]Cells C'!$N$19288</definedName>
    <definedName name="C08.03_R0050_C0060_S0011" localSheetId="38">'[9]Cells C'!$N$19288</definedName>
    <definedName name="C08.03_R0050_C0060_S0011" localSheetId="1">'[10]Cells C'!$N$19288</definedName>
    <definedName name="C08.03_R0050_C0060_S0011" localSheetId="30">'[10]Cells C'!$N$19288</definedName>
    <definedName name="C08.03_R0050_C0060_S0011" localSheetId="31">'[10]Cells C'!$N$19288</definedName>
    <definedName name="C08.03_R0050_C0060_S0011" localSheetId="32">'[10]Cells C'!$N$19288</definedName>
    <definedName name="C08.03_R0050_C0060_S0011" localSheetId="33">'[10]Cells C'!$N$19288</definedName>
    <definedName name="C08.03_R0050_C0060_S0011" localSheetId="34">'[9]Cells C'!$N$19288</definedName>
    <definedName name="C08.03_R0050_C0060_S0011" localSheetId="8">'[10]Cells C'!$N$19288</definedName>
    <definedName name="C08.03_R0050_C0060_S0011" localSheetId="9">'[10]Cells C'!$N$19288</definedName>
    <definedName name="C08.03_R0050_C0060_S0011" localSheetId="19">'[10]Cells C'!$N$19288</definedName>
    <definedName name="C08.03_R0050_C0060_S0011" localSheetId="20">'[9]Cells C'!$N$19288</definedName>
    <definedName name="C08.03_R0050_C0060_S0011" localSheetId="21">'[3]Cells C'!$N$19288</definedName>
    <definedName name="C08.03_R0050_C0060_S0011" localSheetId="17">'[9]Cells C'!$N$19288</definedName>
    <definedName name="C08.03_R0050_C0060_S0011" localSheetId="18">'[9]Cells C'!$N$19288</definedName>
    <definedName name="C08.03_R0050_C0060_S0011" localSheetId="22">'[3]Cells C'!$N$19288</definedName>
    <definedName name="C08.03_R0050_C0060_S0011" localSheetId="15">'[10]Cells C'!$N$19288</definedName>
    <definedName name="C08.03_R0050_C0060_S0011" localSheetId="16">'[10]Cells C'!$N$19288</definedName>
    <definedName name="C08.03_R0050_C0060_S0011" localSheetId="23">'[10]Cells C'!$N$19288</definedName>
    <definedName name="C08.03_R0050_C0060_S0011" localSheetId="24">'[10]Cells C'!$N$19288</definedName>
    <definedName name="C08.03_R0050_C0060_S0011" localSheetId="25">'[9]Cells C'!$N$19288</definedName>
    <definedName name="C08.03_R0050_C0060_S0011" localSheetId="26">'[9]Cells C'!$N$19288</definedName>
    <definedName name="C08.03_R0050_C0060_S0011" localSheetId="27">'[3]Cells C'!$N$19288</definedName>
    <definedName name="C08.03_R0050_C0060_S0011" localSheetId="28">'[9]Cells C'!$N$19288</definedName>
    <definedName name="C08.03_R0050_C0060_S0011" localSheetId="4">'[9]Cells C'!$N$19288</definedName>
    <definedName name="C08.03_R0050_C0060_S0011" localSheetId="13">'[10]Cells C'!$N$19288</definedName>
    <definedName name="C08.03_R0050_C0060_S0011" localSheetId="14">'[3]Cells C'!$N$19288</definedName>
    <definedName name="C08.03_R0050_C0060_S0011" localSheetId="10">'[10]Cells C'!$N$19288</definedName>
    <definedName name="C08.03_R0050_C0060_S0011" localSheetId="11">'[10]Cells C'!$N$19288</definedName>
    <definedName name="C08.03_R0050_C0060_S0011" localSheetId="12">'[10]Cells C'!$N$19288</definedName>
    <definedName name="C08.03_R0050_C0060_S0011" localSheetId="29">'[10]Cells C'!$N$19288</definedName>
    <definedName name="C08.03_R0050_C0060_S0011" localSheetId="35">'[10]Cells C'!$N$19288</definedName>
    <definedName name="C08.03_R0050_C0060_S0011" localSheetId="3">'[10]Cells C'!$N$19288</definedName>
    <definedName name="C08.03_R0050_C0060_S0011">'[11]Cells C'!$N$19288</definedName>
    <definedName name="C08.03_R0050_C0060_S0013" localSheetId="36">'[9]Cells C'!$N$19662</definedName>
    <definedName name="C08.03_R0050_C0060_S0013" localSheetId="37">'[9]Cells C'!$N$19662</definedName>
    <definedName name="C08.03_R0050_C0060_S0013" localSheetId="38">'[9]Cells C'!$N$19662</definedName>
    <definedName name="C08.03_R0050_C0060_S0013" localSheetId="1">'[10]Cells C'!$N$19662</definedName>
    <definedName name="C08.03_R0050_C0060_S0013" localSheetId="30">'[10]Cells C'!$N$19662</definedName>
    <definedName name="C08.03_R0050_C0060_S0013" localSheetId="31">'[10]Cells C'!$N$19662</definedName>
    <definedName name="C08.03_R0050_C0060_S0013" localSheetId="32">'[10]Cells C'!$N$19662</definedName>
    <definedName name="C08.03_R0050_C0060_S0013" localSheetId="33">'[10]Cells C'!$N$19662</definedName>
    <definedName name="C08.03_R0050_C0060_S0013" localSheetId="34">'[9]Cells C'!$N$19662</definedName>
    <definedName name="C08.03_R0050_C0060_S0013" localSheetId="8">'[10]Cells C'!$N$19662</definedName>
    <definedName name="C08.03_R0050_C0060_S0013" localSheetId="9">'[10]Cells C'!$N$19662</definedName>
    <definedName name="C08.03_R0050_C0060_S0013" localSheetId="19">'[10]Cells C'!$N$19662</definedName>
    <definedName name="C08.03_R0050_C0060_S0013" localSheetId="20">'[9]Cells C'!$N$19662</definedName>
    <definedName name="C08.03_R0050_C0060_S0013" localSheetId="21">'[3]Cells C'!$N$19662</definedName>
    <definedName name="C08.03_R0050_C0060_S0013" localSheetId="17">'[9]Cells C'!$N$19662</definedName>
    <definedName name="C08.03_R0050_C0060_S0013" localSheetId="18">'[9]Cells C'!$N$19662</definedName>
    <definedName name="C08.03_R0050_C0060_S0013" localSheetId="22">'[3]Cells C'!$N$19662</definedName>
    <definedName name="C08.03_R0050_C0060_S0013" localSheetId="15">'[10]Cells C'!$N$19662</definedName>
    <definedName name="C08.03_R0050_C0060_S0013" localSheetId="16">'[10]Cells C'!$N$19662</definedName>
    <definedName name="C08.03_R0050_C0060_S0013" localSheetId="23">'[10]Cells C'!$N$19662</definedName>
    <definedName name="C08.03_R0050_C0060_S0013" localSheetId="24">'[10]Cells C'!$N$19662</definedName>
    <definedName name="C08.03_R0050_C0060_S0013" localSheetId="25">'[9]Cells C'!$N$19662</definedName>
    <definedName name="C08.03_R0050_C0060_S0013" localSheetId="26">'[9]Cells C'!$N$19662</definedName>
    <definedName name="C08.03_R0050_C0060_S0013" localSheetId="27">'[3]Cells C'!$N$19662</definedName>
    <definedName name="C08.03_R0050_C0060_S0013" localSheetId="28">'[9]Cells C'!$N$19662</definedName>
    <definedName name="C08.03_R0050_C0060_S0013" localSheetId="4">'[9]Cells C'!$N$19662</definedName>
    <definedName name="C08.03_R0050_C0060_S0013" localSheetId="13">'[10]Cells C'!$N$19662</definedName>
    <definedName name="C08.03_R0050_C0060_S0013" localSheetId="14">'[3]Cells C'!$N$19662</definedName>
    <definedName name="C08.03_R0050_C0060_S0013" localSheetId="10">'[10]Cells C'!$N$19662</definedName>
    <definedName name="C08.03_R0050_C0060_S0013" localSheetId="11">'[10]Cells C'!$N$19662</definedName>
    <definedName name="C08.03_R0050_C0060_S0013" localSheetId="12">'[10]Cells C'!$N$19662</definedName>
    <definedName name="C08.03_R0050_C0060_S0013" localSheetId="29">'[10]Cells C'!$N$19662</definedName>
    <definedName name="C08.03_R0050_C0060_S0013" localSheetId="35">'[10]Cells C'!$N$19662</definedName>
    <definedName name="C08.03_R0050_C0060_S0013" localSheetId="3">'[10]Cells C'!$N$19662</definedName>
    <definedName name="C08.03_R0050_C0060_S0013">'[11]Cells C'!$N$19662</definedName>
    <definedName name="C08.03_R0050_C0060_S0014" localSheetId="36">'[9]Cells C'!$N$19849</definedName>
    <definedName name="C08.03_R0050_C0060_S0014" localSheetId="37">'[9]Cells C'!$N$19849</definedName>
    <definedName name="C08.03_R0050_C0060_S0014" localSheetId="38">'[9]Cells C'!$N$19849</definedName>
    <definedName name="C08.03_R0050_C0060_S0014" localSheetId="1">'[10]Cells C'!$N$19849</definedName>
    <definedName name="C08.03_R0050_C0060_S0014" localSheetId="30">'[10]Cells C'!$N$19849</definedName>
    <definedName name="C08.03_R0050_C0060_S0014" localSheetId="31">'[10]Cells C'!$N$19849</definedName>
    <definedName name="C08.03_R0050_C0060_S0014" localSheetId="32">'[10]Cells C'!$N$19849</definedName>
    <definedName name="C08.03_R0050_C0060_S0014" localSheetId="33">'[10]Cells C'!$N$19849</definedName>
    <definedName name="C08.03_R0050_C0060_S0014" localSheetId="34">'[9]Cells C'!$N$19849</definedName>
    <definedName name="C08.03_R0050_C0060_S0014" localSheetId="8">'[10]Cells C'!$N$19849</definedName>
    <definedName name="C08.03_R0050_C0060_S0014" localSheetId="9">'[10]Cells C'!$N$19849</definedName>
    <definedName name="C08.03_R0050_C0060_S0014" localSheetId="19">'[10]Cells C'!$N$19849</definedName>
    <definedName name="C08.03_R0050_C0060_S0014" localSheetId="20">'[9]Cells C'!$N$19849</definedName>
    <definedName name="C08.03_R0050_C0060_S0014" localSheetId="21">'[3]Cells C'!$N$19849</definedName>
    <definedName name="C08.03_R0050_C0060_S0014" localSheetId="17">'[9]Cells C'!$N$19849</definedName>
    <definedName name="C08.03_R0050_C0060_S0014" localSheetId="18">'[9]Cells C'!$N$19849</definedName>
    <definedName name="C08.03_R0050_C0060_S0014" localSheetId="22">'[3]Cells C'!$N$19849</definedName>
    <definedName name="C08.03_R0050_C0060_S0014" localSheetId="15">'[10]Cells C'!$N$19849</definedName>
    <definedName name="C08.03_R0050_C0060_S0014" localSheetId="16">'[10]Cells C'!$N$19849</definedName>
    <definedName name="C08.03_R0050_C0060_S0014" localSheetId="23">'[10]Cells C'!$N$19849</definedName>
    <definedName name="C08.03_R0050_C0060_S0014" localSheetId="24">'[10]Cells C'!$N$19849</definedName>
    <definedName name="C08.03_R0050_C0060_S0014" localSheetId="25">'[9]Cells C'!$N$19849</definedName>
    <definedName name="C08.03_R0050_C0060_S0014" localSheetId="26">'[9]Cells C'!$N$19849</definedName>
    <definedName name="C08.03_R0050_C0060_S0014" localSheetId="27">'[3]Cells C'!$N$19849</definedName>
    <definedName name="C08.03_R0050_C0060_S0014" localSheetId="28">'[9]Cells C'!$N$19849</definedName>
    <definedName name="C08.03_R0050_C0060_S0014" localSheetId="4">'[9]Cells C'!$N$19849</definedName>
    <definedName name="C08.03_R0050_C0060_S0014" localSheetId="13">'[10]Cells C'!$N$19849</definedName>
    <definedName name="C08.03_R0050_C0060_S0014" localSheetId="14">'[3]Cells C'!$N$19849</definedName>
    <definedName name="C08.03_R0050_C0060_S0014" localSheetId="10">'[10]Cells C'!$N$19849</definedName>
    <definedName name="C08.03_R0050_C0060_S0014" localSheetId="11">'[10]Cells C'!$N$19849</definedName>
    <definedName name="C08.03_R0050_C0060_S0014" localSheetId="12">'[10]Cells C'!$N$19849</definedName>
    <definedName name="C08.03_R0050_C0060_S0014" localSheetId="29">'[10]Cells C'!$N$19849</definedName>
    <definedName name="C08.03_R0050_C0060_S0014" localSheetId="35">'[10]Cells C'!$N$19849</definedName>
    <definedName name="C08.03_R0050_C0060_S0014" localSheetId="3">'[10]Cells C'!$N$19849</definedName>
    <definedName name="C08.03_R0050_C0060_S0014">'[11]Cells C'!$N$19849</definedName>
    <definedName name="C08.03_R0050_C0060_S0016" localSheetId="36">'[9]Cells C'!$N$20223</definedName>
    <definedName name="C08.03_R0050_C0060_S0016" localSheetId="37">'[9]Cells C'!$N$20223</definedName>
    <definedName name="C08.03_R0050_C0060_S0016" localSheetId="38">'[9]Cells C'!$N$20223</definedName>
    <definedName name="C08.03_R0050_C0060_S0016" localSheetId="1">'[10]Cells C'!$N$20223</definedName>
    <definedName name="C08.03_R0050_C0060_S0016" localSheetId="30">'[10]Cells C'!$N$20223</definedName>
    <definedName name="C08.03_R0050_C0060_S0016" localSheetId="31">'[10]Cells C'!$N$20223</definedName>
    <definedName name="C08.03_R0050_C0060_S0016" localSheetId="32">'[10]Cells C'!$N$20223</definedName>
    <definedName name="C08.03_R0050_C0060_S0016" localSheetId="33">'[10]Cells C'!$N$20223</definedName>
    <definedName name="C08.03_R0050_C0060_S0016" localSheetId="34">'[9]Cells C'!$N$20223</definedName>
    <definedName name="C08.03_R0050_C0060_S0016" localSheetId="8">'[10]Cells C'!$N$20223</definedName>
    <definedName name="C08.03_R0050_C0060_S0016" localSheetId="9">'[10]Cells C'!$N$20223</definedName>
    <definedName name="C08.03_R0050_C0060_S0016" localSheetId="19">'[10]Cells C'!$N$20223</definedName>
    <definedName name="C08.03_R0050_C0060_S0016" localSheetId="20">'[9]Cells C'!$N$20223</definedName>
    <definedName name="C08.03_R0050_C0060_S0016" localSheetId="21">'[3]Cells C'!$N$20223</definedName>
    <definedName name="C08.03_R0050_C0060_S0016" localSheetId="17">'[9]Cells C'!$N$20223</definedName>
    <definedName name="C08.03_R0050_C0060_S0016" localSheetId="18">'[9]Cells C'!$N$20223</definedName>
    <definedName name="C08.03_R0050_C0060_S0016" localSheetId="22">'[3]Cells C'!$N$20223</definedName>
    <definedName name="C08.03_R0050_C0060_S0016" localSheetId="15">'[10]Cells C'!$N$20223</definedName>
    <definedName name="C08.03_R0050_C0060_S0016" localSheetId="16">'[10]Cells C'!$N$20223</definedName>
    <definedName name="C08.03_R0050_C0060_S0016" localSheetId="23">'[10]Cells C'!$N$20223</definedName>
    <definedName name="C08.03_R0050_C0060_S0016" localSheetId="24">'[10]Cells C'!$N$20223</definedName>
    <definedName name="C08.03_R0050_C0060_S0016" localSheetId="25">'[9]Cells C'!$N$20223</definedName>
    <definedName name="C08.03_R0050_C0060_S0016" localSheetId="26">'[9]Cells C'!$N$20223</definedName>
    <definedName name="C08.03_R0050_C0060_S0016" localSheetId="27">'[3]Cells C'!$N$20223</definedName>
    <definedName name="C08.03_R0050_C0060_S0016" localSheetId="28">'[9]Cells C'!$N$20223</definedName>
    <definedName name="C08.03_R0050_C0060_S0016" localSheetId="4">'[9]Cells C'!$N$20223</definedName>
    <definedName name="C08.03_R0050_C0060_S0016" localSheetId="13">'[10]Cells C'!$N$20223</definedName>
    <definedName name="C08.03_R0050_C0060_S0016" localSheetId="14">'[3]Cells C'!$N$20223</definedName>
    <definedName name="C08.03_R0050_C0060_S0016" localSheetId="10">'[10]Cells C'!$N$20223</definedName>
    <definedName name="C08.03_R0050_C0060_S0016" localSheetId="11">'[10]Cells C'!$N$20223</definedName>
    <definedName name="C08.03_R0050_C0060_S0016" localSheetId="12">'[10]Cells C'!$N$20223</definedName>
    <definedName name="C08.03_R0050_C0060_S0016" localSheetId="29">'[10]Cells C'!$N$20223</definedName>
    <definedName name="C08.03_R0050_C0060_S0016" localSheetId="35">'[10]Cells C'!$N$20223</definedName>
    <definedName name="C08.03_R0050_C0060_S0016" localSheetId="3">'[10]Cells C'!$N$20223</definedName>
    <definedName name="C08.03_R0050_C0060_S0016">'[11]Cells C'!$N$20223</definedName>
    <definedName name="C08.03_R0050_C0060_S0017" localSheetId="36">'[9]Cells C'!$N$20410</definedName>
    <definedName name="C08.03_R0050_C0060_S0017" localSheetId="37">'[9]Cells C'!$N$20410</definedName>
    <definedName name="C08.03_R0050_C0060_S0017" localSheetId="38">'[9]Cells C'!$N$20410</definedName>
    <definedName name="C08.03_R0050_C0060_S0017" localSheetId="1">'[10]Cells C'!$N$20410</definedName>
    <definedName name="C08.03_R0050_C0060_S0017" localSheetId="30">'[10]Cells C'!$N$20410</definedName>
    <definedName name="C08.03_R0050_C0060_S0017" localSheetId="31">'[10]Cells C'!$N$20410</definedName>
    <definedName name="C08.03_R0050_C0060_S0017" localSheetId="32">'[10]Cells C'!$N$20410</definedName>
    <definedName name="C08.03_R0050_C0060_S0017" localSheetId="33">'[10]Cells C'!$N$20410</definedName>
    <definedName name="C08.03_R0050_C0060_S0017" localSheetId="34">'[9]Cells C'!$N$20410</definedName>
    <definedName name="C08.03_R0050_C0060_S0017" localSheetId="8">'[10]Cells C'!$N$20410</definedName>
    <definedName name="C08.03_R0050_C0060_S0017" localSheetId="9">'[10]Cells C'!$N$20410</definedName>
    <definedName name="C08.03_R0050_C0060_S0017" localSheetId="19">'[10]Cells C'!$N$20410</definedName>
    <definedName name="C08.03_R0050_C0060_S0017" localSheetId="20">'[9]Cells C'!$N$20410</definedName>
    <definedName name="C08.03_R0050_C0060_S0017" localSheetId="21">'[3]Cells C'!$N$20410</definedName>
    <definedName name="C08.03_R0050_C0060_S0017" localSheetId="17">'[9]Cells C'!$N$20410</definedName>
    <definedName name="C08.03_R0050_C0060_S0017" localSheetId="18">'[9]Cells C'!$N$20410</definedName>
    <definedName name="C08.03_R0050_C0060_S0017" localSheetId="22">'[3]Cells C'!$N$20410</definedName>
    <definedName name="C08.03_R0050_C0060_S0017" localSheetId="15">'[10]Cells C'!$N$20410</definedName>
    <definedName name="C08.03_R0050_C0060_S0017" localSheetId="16">'[10]Cells C'!$N$20410</definedName>
    <definedName name="C08.03_R0050_C0060_S0017" localSheetId="23">'[10]Cells C'!$N$20410</definedName>
    <definedName name="C08.03_R0050_C0060_S0017" localSheetId="24">'[10]Cells C'!$N$20410</definedName>
    <definedName name="C08.03_R0050_C0060_S0017" localSheetId="25">'[9]Cells C'!$N$20410</definedName>
    <definedName name="C08.03_R0050_C0060_S0017" localSheetId="26">'[9]Cells C'!$N$20410</definedName>
    <definedName name="C08.03_R0050_C0060_S0017" localSheetId="27">'[3]Cells C'!$N$20410</definedName>
    <definedName name="C08.03_R0050_C0060_S0017" localSheetId="28">'[9]Cells C'!$N$20410</definedName>
    <definedName name="C08.03_R0050_C0060_S0017" localSheetId="4">'[9]Cells C'!$N$20410</definedName>
    <definedName name="C08.03_R0050_C0060_S0017" localSheetId="13">'[10]Cells C'!$N$20410</definedName>
    <definedName name="C08.03_R0050_C0060_S0017" localSheetId="14">'[3]Cells C'!$N$20410</definedName>
    <definedName name="C08.03_R0050_C0060_S0017" localSheetId="10">'[10]Cells C'!$N$20410</definedName>
    <definedName name="C08.03_R0050_C0060_S0017" localSheetId="11">'[10]Cells C'!$N$20410</definedName>
    <definedName name="C08.03_R0050_C0060_S0017" localSheetId="12">'[10]Cells C'!$N$20410</definedName>
    <definedName name="C08.03_R0050_C0060_S0017" localSheetId="29">'[10]Cells C'!$N$20410</definedName>
    <definedName name="C08.03_R0050_C0060_S0017" localSheetId="35">'[10]Cells C'!$N$20410</definedName>
    <definedName name="C08.03_R0050_C0060_S0017" localSheetId="3">'[10]Cells C'!$N$20410</definedName>
    <definedName name="C08.03_R0050_C0060_S0017">'[11]Cells C'!$N$20410</definedName>
    <definedName name="C08.03_R0050_C0070_S0001" localSheetId="36">'[9]Cells C'!$N$17419</definedName>
    <definedName name="C08.03_R0050_C0070_S0001" localSheetId="37">'[9]Cells C'!$N$17419</definedName>
    <definedName name="C08.03_R0050_C0070_S0001" localSheetId="38">'[9]Cells C'!$N$17419</definedName>
    <definedName name="C08.03_R0050_C0070_S0001" localSheetId="1">'[10]Cells C'!$N$17419</definedName>
    <definedName name="C08.03_R0050_C0070_S0001" localSheetId="30">'[10]Cells C'!$N$17419</definedName>
    <definedName name="C08.03_R0050_C0070_S0001" localSheetId="31">'[10]Cells C'!$N$17419</definedName>
    <definedName name="C08.03_R0050_C0070_S0001" localSheetId="32">'[10]Cells C'!$N$17419</definedName>
    <definedName name="C08.03_R0050_C0070_S0001" localSheetId="33">'[10]Cells C'!$N$17419</definedName>
    <definedName name="C08.03_R0050_C0070_S0001" localSheetId="34">'[9]Cells C'!$N$17419</definedName>
    <definedName name="C08.03_R0050_C0070_S0001" localSheetId="8">'[10]Cells C'!$N$17419</definedName>
    <definedName name="C08.03_R0050_C0070_S0001" localSheetId="9">'[10]Cells C'!$N$17419</definedName>
    <definedName name="C08.03_R0050_C0070_S0001" localSheetId="19">'[10]Cells C'!$N$17419</definedName>
    <definedName name="C08.03_R0050_C0070_S0001" localSheetId="20">'[9]Cells C'!$N$17419</definedName>
    <definedName name="C08.03_R0050_C0070_S0001" localSheetId="21">'[3]Cells C'!$N$17419</definedName>
    <definedName name="C08.03_R0050_C0070_S0001" localSheetId="17">'[9]Cells C'!$N$17419</definedName>
    <definedName name="C08.03_R0050_C0070_S0001" localSheetId="18">'[9]Cells C'!$N$17419</definedName>
    <definedName name="C08.03_R0050_C0070_S0001" localSheetId="22">'[3]Cells C'!$N$17419</definedName>
    <definedName name="C08.03_R0050_C0070_S0001" localSheetId="15">'[10]Cells C'!$N$17419</definedName>
    <definedName name="C08.03_R0050_C0070_S0001" localSheetId="16">'[10]Cells C'!$N$17419</definedName>
    <definedName name="C08.03_R0050_C0070_S0001" localSheetId="23">'[10]Cells C'!$N$17419</definedName>
    <definedName name="C08.03_R0050_C0070_S0001" localSheetId="24">'[10]Cells C'!$N$17419</definedName>
    <definedName name="C08.03_R0050_C0070_S0001" localSheetId="25">'[9]Cells C'!$N$17419</definedName>
    <definedName name="C08.03_R0050_C0070_S0001" localSheetId="26">'[9]Cells C'!$N$17419</definedName>
    <definedName name="C08.03_R0050_C0070_S0001" localSheetId="27">'[3]Cells C'!$N$17419</definedName>
    <definedName name="C08.03_R0050_C0070_S0001" localSheetId="28">'[9]Cells C'!$N$17419</definedName>
    <definedName name="C08.03_R0050_C0070_S0001" localSheetId="4">'[9]Cells C'!$N$17419</definedName>
    <definedName name="C08.03_R0050_C0070_S0001" localSheetId="13">'[10]Cells C'!$N$17419</definedName>
    <definedName name="C08.03_R0050_C0070_S0001" localSheetId="14">'[3]Cells C'!$N$17419</definedName>
    <definedName name="C08.03_R0050_C0070_S0001" localSheetId="10">'[10]Cells C'!$N$17419</definedName>
    <definedName name="C08.03_R0050_C0070_S0001" localSheetId="11">'[10]Cells C'!$N$17419</definedName>
    <definedName name="C08.03_R0050_C0070_S0001" localSheetId="12">'[10]Cells C'!$N$17419</definedName>
    <definedName name="C08.03_R0050_C0070_S0001" localSheetId="29">'[10]Cells C'!$N$17419</definedName>
    <definedName name="C08.03_R0050_C0070_S0001" localSheetId="35">'[10]Cells C'!$N$17419</definedName>
    <definedName name="C08.03_R0050_C0070_S0001" localSheetId="3">'[10]Cells C'!$N$17419</definedName>
    <definedName name="C08.03_R0050_C0070_S0001">'[11]Cells C'!$N$17419</definedName>
    <definedName name="C08.03_R0050_C0070_S0002" localSheetId="36">'[9]Cells C'!$N$17606</definedName>
    <definedName name="C08.03_R0050_C0070_S0002" localSheetId="37">'[9]Cells C'!$N$17606</definedName>
    <definedName name="C08.03_R0050_C0070_S0002" localSheetId="38">'[9]Cells C'!$N$17606</definedName>
    <definedName name="C08.03_R0050_C0070_S0002" localSheetId="1">'[10]Cells C'!$N$17606</definedName>
    <definedName name="C08.03_R0050_C0070_S0002" localSheetId="30">'[10]Cells C'!$N$17606</definedName>
    <definedName name="C08.03_R0050_C0070_S0002" localSheetId="31">'[10]Cells C'!$N$17606</definedName>
    <definedName name="C08.03_R0050_C0070_S0002" localSheetId="32">'[10]Cells C'!$N$17606</definedName>
    <definedName name="C08.03_R0050_C0070_S0002" localSheetId="33">'[10]Cells C'!$N$17606</definedName>
    <definedName name="C08.03_R0050_C0070_S0002" localSheetId="34">'[9]Cells C'!$N$17606</definedName>
    <definedName name="C08.03_R0050_C0070_S0002" localSheetId="8">'[10]Cells C'!$N$17606</definedName>
    <definedName name="C08.03_R0050_C0070_S0002" localSheetId="9">'[10]Cells C'!$N$17606</definedName>
    <definedName name="C08.03_R0050_C0070_S0002" localSheetId="19">'[10]Cells C'!$N$17606</definedName>
    <definedName name="C08.03_R0050_C0070_S0002" localSheetId="20">'[9]Cells C'!$N$17606</definedName>
    <definedName name="C08.03_R0050_C0070_S0002" localSheetId="21">'[3]Cells C'!$N$17606</definedName>
    <definedName name="C08.03_R0050_C0070_S0002" localSheetId="17">'[9]Cells C'!$N$17606</definedName>
    <definedName name="C08.03_R0050_C0070_S0002" localSheetId="18">'[9]Cells C'!$N$17606</definedName>
    <definedName name="C08.03_R0050_C0070_S0002" localSheetId="22">'[3]Cells C'!$N$17606</definedName>
    <definedName name="C08.03_R0050_C0070_S0002" localSheetId="15">'[10]Cells C'!$N$17606</definedName>
    <definedName name="C08.03_R0050_C0070_S0002" localSheetId="16">'[10]Cells C'!$N$17606</definedName>
    <definedName name="C08.03_R0050_C0070_S0002" localSheetId="23">'[10]Cells C'!$N$17606</definedName>
    <definedName name="C08.03_R0050_C0070_S0002" localSheetId="24">'[10]Cells C'!$N$17606</definedName>
    <definedName name="C08.03_R0050_C0070_S0002" localSheetId="25">'[9]Cells C'!$N$17606</definedName>
    <definedName name="C08.03_R0050_C0070_S0002" localSheetId="26">'[9]Cells C'!$N$17606</definedName>
    <definedName name="C08.03_R0050_C0070_S0002" localSheetId="27">'[3]Cells C'!$N$17606</definedName>
    <definedName name="C08.03_R0050_C0070_S0002" localSheetId="28">'[9]Cells C'!$N$17606</definedName>
    <definedName name="C08.03_R0050_C0070_S0002" localSheetId="4">'[9]Cells C'!$N$17606</definedName>
    <definedName name="C08.03_R0050_C0070_S0002" localSheetId="13">'[10]Cells C'!$N$17606</definedName>
    <definedName name="C08.03_R0050_C0070_S0002" localSheetId="14">'[3]Cells C'!$N$17606</definedName>
    <definedName name="C08.03_R0050_C0070_S0002" localSheetId="10">'[10]Cells C'!$N$17606</definedName>
    <definedName name="C08.03_R0050_C0070_S0002" localSheetId="11">'[10]Cells C'!$N$17606</definedName>
    <definedName name="C08.03_R0050_C0070_S0002" localSheetId="12">'[10]Cells C'!$N$17606</definedName>
    <definedName name="C08.03_R0050_C0070_S0002" localSheetId="29">'[10]Cells C'!$N$17606</definedName>
    <definedName name="C08.03_R0050_C0070_S0002" localSheetId="35">'[10]Cells C'!$N$17606</definedName>
    <definedName name="C08.03_R0050_C0070_S0002" localSheetId="3">'[10]Cells C'!$N$17606</definedName>
    <definedName name="C08.03_R0050_C0070_S0002">'[11]Cells C'!$N$17606</definedName>
    <definedName name="C08.03_R0050_C0070_S0007" localSheetId="36">'[9]Cells C'!$N$18541</definedName>
    <definedName name="C08.03_R0050_C0070_S0007" localSheetId="37">'[9]Cells C'!$N$18541</definedName>
    <definedName name="C08.03_R0050_C0070_S0007" localSheetId="38">'[9]Cells C'!$N$18541</definedName>
    <definedName name="C08.03_R0050_C0070_S0007" localSheetId="1">'[10]Cells C'!$N$18541</definedName>
    <definedName name="C08.03_R0050_C0070_S0007" localSheetId="30">'[10]Cells C'!$N$18541</definedName>
    <definedName name="C08.03_R0050_C0070_S0007" localSheetId="31">'[10]Cells C'!$N$18541</definedName>
    <definedName name="C08.03_R0050_C0070_S0007" localSheetId="32">'[10]Cells C'!$N$18541</definedName>
    <definedName name="C08.03_R0050_C0070_S0007" localSheetId="33">'[10]Cells C'!$N$18541</definedName>
    <definedName name="C08.03_R0050_C0070_S0007" localSheetId="34">'[9]Cells C'!$N$18541</definedName>
    <definedName name="C08.03_R0050_C0070_S0007" localSheetId="8">'[10]Cells C'!$N$18541</definedName>
    <definedName name="C08.03_R0050_C0070_S0007" localSheetId="9">'[10]Cells C'!$N$18541</definedName>
    <definedName name="C08.03_R0050_C0070_S0007" localSheetId="19">'[10]Cells C'!$N$18541</definedName>
    <definedName name="C08.03_R0050_C0070_S0007" localSheetId="20">'[9]Cells C'!$N$18541</definedName>
    <definedName name="C08.03_R0050_C0070_S0007" localSheetId="21">'[3]Cells C'!$N$18541</definedName>
    <definedName name="C08.03_R0050_C0070_S0007" localSheetId="17">'[9]Cells C'!$N$18541</definedName>
    <definedName name="C08.03_R0050_C0070_S0007" localSheetId="18">'[9]Cells C'!$N$18541</definedName>
    <definedName name="C08.03_R0050_C0070_S0007" localSheetId="22">'[3]Cells C'!$N$18541</definedName>
    <definedName name="C08.03_R0050_C0070_S0007" localSheetId="15">'[10]Cells C'!$N$18541</definedName>
    <definedName name="C08.03_R0050_C0070_S0007" localSheetId="16">'[10]Cells C'!$N$18541</definedName>
    <definedName name="C08.03_R0050_C0070_S0007" localSheetId="23">'[10]Cells C'!$N$18541</definedName>
    <definedName name="C08.03_R0050_C0070_S0007" localSheetId="24">'[10]Cells C'!$N$18541</definedName>
    <definedName name="C08.03_R0050_C0070_S0007" localSheetId="25">'[9]Cells C'!$N$18541</definedName>
    <definedName name="C08.03_R0050_C0070_S0007" localSheetId="26">'[9]Cells C'!$N$18541</definedName>
    <definedName name="C08.03_R0050_C0070_S0007" localSheetId="27">'[3]Cells C'!$N$18541</definedName>
    <definedName name="C08.03_R0050_C0070_S0007" localSheetId="28">'[9]Cells C'!$N$18541</definedName>
    <definedName name="C08.03_R0050_C0070_S0007" localSheetId="4">'[9]Cells C'!$N$18541</definedName>
    <definedName name="C08.03_R0050_C0070_S0007" localSheetId="13">'[10]Cells C'!$N$18541</definedName>
    <definedName name="C08.03_R0050_C0070_S0007" localSheetId="14">'[3]Cells C'!$N$18541</definedName>
    <definedName name="C08.03_R0050_C0070_S0007" localSheetId="10">'[10]Cells C'!$N$18541</definedName>
    <definedName name="C08.03_R0050_C0070_S0007" localSheetId="11">'[10]Cells C'!$N$18541</definedName>
    <definedName name="C08.03_R0050_C0070_S0007" localSheetId="12">'[10]Cells C'!$N$18541</definedName>
    <definedName name="C08.03_R0050_C0070_S0007" localSheetId="29">'[10]Cells C'!$N$18541</definedName>
    <definedName name="C08.03_R0050_C0070_S0007" localSheetId="35">'[10]Cells C'!$N$18541</definedName>
    <definedName name="C08.03_R0050_C0070_S0007" localSheetId="3">'[10]Cells C'!$N$18541</definedName>
    <definedName name="C08.03_R0050_C0070_S0007">'[11]Cells C'!$N$18541</definedName>
    <definedName name="C08.03_R0050_C0070_S0009" localSheetId="36">'[9]Cells C'!$N$18915</definedName>
    <definedName name="C08.03_R0050_C0070_S0009" localSheetId="37">'[9]Cells C'!$N$18915</definedName>
    <definedName name="C08.03_R0050_C0070_S0009" localSheetId="38">'[9]Cells C'!$N$18915</definedName>
    <definedName name="C08.03_R0050_C0070_S0009" localSheetId="1">'[10]Cells C'!$N$18915</definedName>
    <definedName name="C08.03_R0050_C0070_S0009" localSheetId="30">'[10]Cells C'!$N$18915</definedName>
    <definedName name="C08.03_R0050_C0070_S0009" localSheetId="31">'[10]Cells C'!$N$18915</definedName>
    <definedName name="C08.03_R0050_C0070_S0009" localSheetId="32">'[10]Cells C'!$N$18915</definedName>
    <definedName name="C08.03_R0050_C0070_S0009" localSheetId="33">'[10]Cells C'!$N$18915</definedName>
    <definedName name="C08.03_R0050_C0070_S0009" localSheetId="34">'[9]Cells C'!$N$18915</definedName>
    <definedName name="C08.03_R0050_C0070_S0009" localSheetId="8">'[10]Cells C'!$N$18915</definedName>
    <definedName name="C08.03_R0050_C0070_S0009" localSheetId="9">'[10]Cells C'!$N$18915</definedName>
    <definedName name="C08.03_R0050_C0070_S0009" localSheetId="19">'[10]Cells C'!$N$18915</definedName>
    <definedName name="C08.03_R0050_C0070_S0009" localSheetId="20">'[9]Cells C'!$N$18915</definedName>
    <definedName name="C08.03_R0050_C0070_S0009" localSheetId="21">'[3]Cells C'!$N$18915</definedName>
    <definedName name="C08.03_R0050_C0070_S0009" localSheetId="17">'[9]Cells C'!$N$18915</definedName>
    <definedName name="C08.03_R0050_C0070_S0009" localSheetId="18">'[9]Cells C'!$N$18915</definedName>
    <definedName name="C08.03_R0050_C0070_S0009" localSheetId="22">'[3]Cells C'!$N$18915</definedName>
    <definedName name="C08.03_R0050_C0070_S0009" localSheetId="15">'[10]Cells C'!$N$18915</definedName>
    <definedName name="C08.03_R0050_C0070_S0009" localSheetId="16">'[10]Cells C'!$N$18915</definedName>
    <definedName name="C08.03_R0050_C0070_S0009" localSheetId="23">'[10]Cells C'!$N$18915</definedName>
    <definedName name="C08.03_R0050_C0070_S0009" localSheetId="24">'[10]Cells C'!$N$18915</definedName>
    <definedName name="C08.03_R0050_C0070_S0009" localSheetId="25">'[9]Cells C'!$N$18915</definedName>
    <definedName name="C08.03_R0050_C0070_S0009" localSheetId="26">'[9]Cells C'!$N$18915</definedName>
    <definedName name="C08.03_R0050_C0070_S0009" localSheetId="27">'[3]Cells C'!$N$18915</definedName>
    <definedName name="C08.03_R0050_C0070_S0009" localSheetId="28">'[9]Cells C'!$N$18915</definedName>
    <definedName name="C08.03_R0050_C0070_S0009" localSheetId="4">'[9]Cells C'!$N$18915</definedName>
    <definedName name="C08.03_R0050_C0070_S0009" localSheetId="13">'[10]Cells C'!$N$18915</definedName>
    <definedName name="C08.03_R0050_C0070_S0009" localSheetId="14">'[3]Cells C'!$N$18915</definedName>
    <definedName name="C08.03_R0050_C0070_S0009" localSheetId="10">'[10]Cells C'!$N$18915</definedName>
    <definedName name="C08.03_R0050_C0070_S0009" localSheetId="11">'[10]Cells C'!$N$18915</definedName>
    <definedName name="C08.03_R0050_C0070_S0009" localSheetId="12">'[10]Cells C'!$N$18915</definedName>
    <definedName name="C08.03_R0050_C0070_S0009" localSheetId="29">'[10]Cells C'!$N$18915</definedName>
    <definedName name="C08.03_R0050_C0070_S0009" localSheetId="35">'[10]Cells C'!$N$18915</definedName>
    <definedName name="C08.03_R0050_C0070_S0009" localSheetId="3">'[10]Cells C'!$N$18915</definedName>
    <definedName name="C08.03_R0050_C0070_S0009">'[11]Cells C'!$N$18915</definedName>
    <definedName name="C08.03_R0050_C0070_S0011" localSheetId="36">'[9]Cells C'!$N$19289</definedName>
    <definedName name="C08.03_R0050_C0070_S0011" localSheetId="37">'[9]Cells C'!$N$19289</definedName>
    <definedName name="C08.03_R0050_C0070_S0011" localSheetId="38">'[9]Cells C'!$N$19289</definedName>
    <definedName name="C08.03_R0050_C0070_S0011" localSheetId="1">'[10]Cells C'!$N$19289</definedName>
    <definedName name="C08.03_R0050_C0070_S0011" localSheetId="30">'[10]Cells C'!$N$19289</definedName>
    <definedName name="C08.03_R0050_C0070_S0011" localSheetId="31">'[10]Cells C'!$N$19289</definedName>
    <definedName name="C08.03_R0050_C0070_S0011" localSheetId="32">'[10]Cells C'!$N$19289</definedName>
    <definedName name="C08.03_R0050_C0070_S0011" localSheetId="33">'[10]Cells C'!$N$19289</definedName>
    <definedName name="C08.03_R0050_C0070_S0011" localSheetId="34">'[9]Cells C'!$N$19289</definedName>
    <definedName name="C08.03_R0050_C0070_S0011" localSheetId="8">'[10]Cells C'!$N$19289</definedName>
    <definedName name="C08.03_R0050_C0070_S0011" localSheetId="9">'[10]Cells C'!$N$19289</definedName>
    <definedName name="C08.03_R0050_C0070_S0011" localSheetId="19">'[10]Cells C'!$N$19289</definedName>
    <definedName name="C08.03_R0050_C0070_S0011" localSheetId="20">'[9]Cells C'!$N$19289</definedName>
    <definedName name="C08.03_R0050_C0070_S0011" localSheetId="21">'[3]Cells C'!$N$19289</definedName>
    <definedName name="C08.03_R0050_C0070_S0011" localSheetId="17">'[9]Cells C'!$N$19289</definedName>
    <definedName name="C08.03_R0050_C0070_S0011" localSheetId="18">'[9]Cells C'!$N$19289</definedName>
    <definedName name="C08.03_R0050_C0070_S0011" localSheetId="22">'[3]Cells C'!$N$19289</definedName>
    <definedName name="C08.03_R0050_C0070_S0011" localSheetId="15">'[10]Cells C'!$N$19289</definedName>
    <definedName name="C08.03_R0050_C0070_S0011" localSheetId="16">'[10]Cells C'!$N$19289</definedName>
    <definedName name="C08.03_R0050_C0070_S0011" localSheetId="23">'[10]Cells C'!$N$19289</definedName>
    <definedName name="C08.03_R0050_C0070_S0011" localSheetId="24">'[10]Cells C'!$N$19289</definedName>
    <definedName name="C08.03_R0050_C0070_S0011" localSheetId="25">'[9]Cells C'!$N$19289</definedName>
    <definedName name="C08.03_R0050_C0070_S0011" localSheetId="26">'[9]Cells C'!$N$19289</definedName>
    <definedName name="C08.03_R0050_C0070_S0011" localSheetId="27">'[3]Cells C'!$N$19289</definedName>
    <definedName name="C08.03_R0050_C0070_S0011" localSheetId="28">'[9]Cells C'!$N$19289</definedName>
    <definedName name="C08.03_R0050_C0070_S0011" localSheetId="4">'[9]Cells C'!$N$19289</definedName>
    <definedName name="C08.03_R0050_C0070_S0011" localSheetId="13">'[10]Cells C'!$N$19289</definedName>
    <definedName name="C08.03_R0050_C0070_S0011" localSheetId="14">'[3]Cells C'!$N$19289</definedName>
    <definedName name="C08.03_R0050_C0070_S0011" localSheetId="10">'[10]Cells C'!$N$19289</definedName>
    <definedName name="C08.03_R0050_C0070_S0011" localSheetId="11">'[10]Cells C'!$N$19289</definedName>
    <definedName name="C08.03_R0050_C0070_S0011" localSheetId="12">'[10]Cells C'!$N$19289</definedName>
    <definedName name="C08.03_R0050_C0070_S0011" localSheetId="29">'[10]Cells C'!$N$19289</definedName>
    <definedName name="C08.03_R0050_C0070_S0011" localSheetId="35">'[10]Cells C'!$N$19289</definedName>
    <definedName name="C08.03_R0050_C0070_S0011" localSheetId="3">'[10]Cells C'!$N$19289</definedName>
    <definedName name="C08.03_R0050_C0070_S0011">'[11]Cells C'!$N$19289</definedName>
    <definedName name="C08.03_R0050_C0070_S0013" localSheetId="36">'[9]Cells C'!$N$19663</definedName>
    <definedName name="C08.03_R0050_C0070_S0013" localSheetId="37">'[9]Cells C'!$N$19663</definedName>
    <definedName name="C08.03_R0050_C0070_S0013" localSheetId="38">'[9]Cells C'!$N$19663</definedName>
    <definedName name="C08.03_R0050_C0070_S0013" localSheetId="1">'[10]Cells C'!$N$19663</definedName>
    <definedName name="C08.03_R0050_C0070_S0013" localSheetId="30">'[10]Cells C'!$N$19663</definedName>
    <definedName name="C08.03_R0050_C0070_S0013" localSheetId="31">'[10]Cells C'!$N$19663</definedName>
    <definedName name="C08.03_R0050_C0070_S0013" localSheetId="32">'[10]Cells C'!$N$19663</definedName>
    <definedName name="C08.03_R0050_C0070_S0013" localSheetId="33">'[10]Cells C'!$N$19663</definedName>
    <definedName name="C08.03_R0050_C0070_S0013" localSheetId="34">'[9]Cells C'!$N$19663</definedName>
    <definedName name="C08.03_R0050_C0070_S0013" localSheetId="8">'[10]Cells C'!$N$19663</definedName>
    <definedName name="C08.03_R0050_C0070_S0013" localSheetId="9">'[10]Cells C'!$N$19663</definedName>
    <definedName name="C08.03_R0050_C0070_S0013" localSheetId="19">'[10]Cells C'!$N$19663</definedName>
    <definedName name="C08.03_R0050_C0070_S0013" localSheetId="20">'[9]Cells C'!$N$19663</definedName>
    <definedName name="C08.03_R0050_C0070_S0013" localSheetId="21">'[3]Cells C'!$N$19663</definedName>
    <definedName name="C08.03_R0050_C0070_S0013" localSheetId="17">'[9]Cells C'!$N$19663</definedName>
    <definedName name="C08.03_R0050_C0070_S0013" localSheetId="18">'[9]Cells C'!$N$19663</definedName>
    <definedName name="C08.03_R0050_C0070_S0013" localSheetId="22">'[3]Cells C'!$N$19663</definedName>
    <definedName name="C08.03_R0050_C0070_S0013" localSheetId="15">'[10]Cells C'!$N$19663</definedName>
    <definedName name="C08.03_R0050_C0070_S0013" localSheetId="16">'[10]Cells C'!$N$19663</definedName>
    <definedName name="C08.03_R0050_C0070_S0013" localSheetId="23">'[10]Cells C'!$N$19663</definedName>
    <definedName name="C08.03_R0050_C0070_S0013" localSheetId="24">'[10]Cells C'!$N$19663</definedName>
    <definedName name="C08.03_R0050_C0070_S0013" localSheetId="25">'[9]Cells C'!$N$19663</definedName>
    <definedName name="C08.03_R0050_C0070_S0013" localSheetId="26">'[9]Cells C'!$N$19663</definedName>
    <definedName name="C08.03_R0050_C0070_S0013" localSheetId="27">'[3]Cells C'!$N$19663</definedName>
    <definedName name="C08.03_R0050_C0070_S0013" localSheetId="28">'[9]Cells C'!$N$19663</definedName>
    <definedName name="C08.03_R0050_C0070_S0013" localSheetId="4">'[9]Cells C'!$N$19663</definedName>
    <definedName name="C08.03_R0050_C0070_S0013" localSheetId="13">'[10]Cells C'!$N$19663</definedName>
    <definedName name="C08.03_R0050_C0070_S0013" localSheetId="14">'[3]Cells C'!$N$19663</definedName>
    <definedName name="C08.03_R0050_C0070_S0013" localSheetId="10">'[10]Cells C'!$N$19663</definedName>
    <definedName name="C08.03_R0050_C0070_S0013" localSheetId="11">'[10]Cells C'!$N$19663</definedName>
    <definedName name="C08.03_R0050_C0070_S0013" localSheetId="12">'[10]Cells C'!$N$19663</definedName>
    <definedName name="C08.03_R0050_C0070_S0013" localSheetId="29">'[10]Cells C'!$N$19663</definedName>
    <definedName name="C08.03_R0050_C0070_S0013" localSheetId="35">'[10]Cells C'!$N$19663</definedName>
    <definedName name="C08.03_R0050_C0070_S0013" localSheetId="3">'[10]Cells C'!$N$19663</definedName>
    <definedName name="C08.03_R0050_C0070_S0013">'[11]Cells C'!$N$19663</definedName>
    <definedName name="C08.03_R0050_C0070_S0014" localSheetId="36">'[9]Cells C'!$N$19850</definedName>
    <definedName name="C08.03_R0050_C0070_S0014" localSheetId="37">'[9]Cells C'!$N$19850</definedName>
    <definedName name="C08.03_R0050_C0070_S0014" localSheetId="38">'[9]Cells C'!$N$19850</definedName>
    <definedName name="C08.03_R0050_C0070_S0014" localSheetId="1">'[10]Cells C'!$N$19850</definedName>
    <definedName name="C08.03_R0050_C0070_S0014" localSheetId="30">'[10]Cells C'!$N$19850</definedName>
    <definedName name="C08.03_R0050_C0070_S0014" localSheetId="31">'[10]Cells C'!$N$19850</definedName>
    <definedName name="C08.03_R0050_C0070_S0014" localSheetId="32">'[10]Cells C'!$N$19850</definedName>
    <definedName name="C08.03_R0050_C0070_S0014" localSheetId="33">'[10]Cells C'!$N$19850</definedName>
    <definedName name="C08.03_R0050_C0070_S0014" localSheetId="34">'[9]Cells C'!$N$19850</definedName>
    <definedName name="C08.03_R0050_C0070_S0014" localSheetId="8">'[10]Cells C'!$N$19850</definedName>
    <definedName name="C08.03_R0050_C0070_S0014" localSheetId="9">'[10]Cells C'!$N$19850</definedName>
    <definedName name="C08.03_R0050_C0070_S0014" localSheetId="19">'[10]Cells C'!$N$19850</definedName>
    <definedName name="C08.03_R0050_C0070_S0014" localSheetId="20">'[9]Cells C'!$N$19850</definedName>
    <definedName name="C08.03_R0050_C0070_S0014" localSheetId="21">'[3]Cells C'!$N$19850</definedName>
    <definedName name="C08.03_R0050_C0070_S0014" localSheetId="17">'[9]Cells C'!$N$19850</definedName>
    <definedName name="C08.03_R0050_C0070_S0014" localSheetId="18">'[9]Cells C'!$N$19850</definedName>
    <definedName name="C08.03_R0050_C0070_S0014" localSheetId="22">'[3]Cells C'!$N$19850</definedName>
    <definedName name="C08.03_R0050_C0070_S0014" localSheetId="15">'[10]Cells C'!$N$19850</definedName>
    <definedName name="C08.03_R0050_C0070_S0014" localSheetId="16">'[10]Cells C'!$N$19850</definedName>
    <definedName name="C08.03_R0050_C0070_S0014" localSheetId="23">'[10]Cells C'!$N$19850</definedName>
    <definedName name="C08.03_R0050_C0070_S0014" localSheetId="24">'[10]Cells C'!$N$19850</definedName>
    <definedName name="C08.03_R0050_C0070_S0014" localSheetId="25">'[9]Cells C'!$N$19850</definedName>
    <definedName name="C08.03_R0050_C0070_S0014" localSheetId="26">'[9]Cells C'!$N$19850</definedName>
    <definedName name="C08.03_R0050_C0070_S0014" localSheetId="27">'[3]Cells C'!$N$19850</definedName>
    <definedName name="C08.03_R0050_C0070_S0014" localSheetId="28">'[9]Cells C'!$N$19850</definedName>
    <definedName name="C08.03_R0050_C0070_S0014" localSheetId="4">'[9]Cells C'!$N$19850</definedName>
    <definedName name="C08.03_R0050_C0070_S0014" localSheetId="13">'[10]Cells C'!$N$19850</definedName>
    <definedName name="C08.03_R0050_C0070_S0014" localSheetId="14">'[3]Cells C'!$N$19850</definedName>
    <definedName name="C08.03_R0050_C0070_S0014" localSheetId="10">'[10]Cells C'!$N$19850</definedName>
    <definedName name="C08.03_R0050_C0070_S0014" localSheetId="11">'[10]Cells C'!$N$19850</definedName>
    <definedName name="C08.03_R0050_C0070_S0014" localSheetId="12">'[10]Cells C'!$N$19850</definedName>
    <definedName name="C08.03_R0050_C0070_S0014" localSheetId="29">'[10]Cells C'!$N$19850</definedName>
    <definedName name="C08.03_R0050_C0070_S0014" localSheetId="35">'[10]Cells C'!$N$19850</definedName>
    <definedName name="C08.03_R0050_C0070_S0014" localSheetId="3">'[10]Cells C'!$N$19850</definedName>
    <definedName name="C08.03_R0050_C0070_S0014">'[11]Cells C'!$N$19850</definedName>
    <definedName name="C08.03_R0050_C0070_S0016" localSheetId="36">'[9]Cells C'!$N$20224</definedName>
    <definedName name="C08.03_R0050_C0070_S0016" localSheetId="37">'[9]Cells C'!$N$20224</definedName>
    <definedName name="C08.03_R0050_C0070_S0016" localSheetId="38">'[9]Cells C'!$N$20224</definedName>
    <definedName name="C08.03_R0050_C0070_S0016" localSheetId="1">'[10]Cells C'!$N$20224</definedName>
    <definedName name="C08.03_R0050_C0070_S0016" localSheetId="30">'[10]Cells C'!$N$20224</definedName>
    <definedName name="C08.03_R0050_C0070_S0016" localSheetId="31">'[10]Cells C'!$N$20224</definedName>
    <definedName name="C08.03_R0050_C0070_S0016" localSheetId="32">'[10]Cells C'!$N$20224</definedName>
    <definedName name="C08.03_R0050_C0070_S0016" localSheetId="33">'[10]Cells C'!$N$20224</definedName>
    <definedName name="C08.03_R0050_C0070_S0016" localSheetId="34">'[9]Cells C'!$N$20224</definedName>
    <definedName name="C08.03_R0050_C0070_S0016" localSheetId="8">'[10]Cells C'!$N$20224</definedName>
    <definedName name="C08.03_R0050_C0070_S0016" localSheetId="9">'[10]Cells C'!$N$20224</definedName>
    <definedName name="C08.03_R0050_C0070_S0016" localSheetId="19">'[10]Cells C'!$N$20224</definedName>
    <definedName name="C08.03_R0050_C0070_S0016" localSheetId="20">'[9]Cells C'!$N$20224</definedName>
    <definedName name="C08.03_R0050_C0070_S0016" localSheetId="21">'[3]Cells C'!$N$20224</definedName>
    <definedName name="C08.03_R0050_C0070_S0016" localSheetId="17">'[9]Cells C'!$N$20224</definedName>
    <definedName name="C08.03_R0050_C0070_S0016" localSheetId="18">'[9]Cells C'!$N$20224</definedName>
    <definedName name="C08.03_R0050_C0070_S0016" localSheetId="22">'[3]Cells C'!$N$20224</definedName>
    <definedName name="C08.03_R0050_C0070_S0016" localSheetId="15">'[10]Cells C'!$N$20224</definedName>
    <definedName name="C08.03_R0050_C0070_S0016" localSheetId="16">'[10]Cells C'!$N$20224</definedName>
    <definedName name="C08.03_R0050_C0070_S0016" localSheetId="23">'[10]Cells C'!$N$20224</definedName>
    <definedName name="C08.03_R0050_C0070_S0016" localSheetId="24">'[10]Cells C'!$N$20224</definedName>
    <definedName name="C08.03_R0050_C0070_S0016" localSheetId="25">'[9]Cells C'!$N$20224</definedName>
    <definedName name="C08.03_R0050_C0070_S0016" localSheetId="26">'[9]Cells C'!$N$20224</definedName>
    <definedName name="C08.03_R0050_C0070_S0016" localSheetId="27">'[3]Cells C'!$N$20224</definedName>
    <definedName name="C08.03_R0050_C0070_S0016" localSheetId="28">'[9]Cells C'!$N$20224</definedName>
    <definedName name="C08.03_R0050_C0070_S0016" localSheetId="4">'[9]Cells C'!$N$20224</definedName>
    <definedName name="C08.03_R0050_C0070_S0016" localSheetId="13">'[10]Cells C'!$N$20224</definedName>
    <definedName name="C08.03_R0050_C0070_S0016" localSheetId="14">'[3]Cells C'!$N$20224</definedName>
    <definedName name="C08.03_R0050_C0070_S0016" localSheetId="10">'[10]Cells C'!$N$20224</definedName>
    <definedName name="C08.03_R0050_C0070_S0016" localSheetId="11">'[10]Cells C'!$N$20224</definedName>
    <definedName name="C08.03_R0050_C0070_S0016" localSheetId="12">'[10]Cells C'!$N$20224</definedName>
    <definedName name="C08.03_R0050_C0070_S0016" localSheetId="29">'[10]Cells C'!$N$20224</definedName>
    <definedName name="C08.03_R0050_C0070_S0016" localSheetId="35">'[10]Cells C'!$N$20224</definedName>
    <definedName name="C08.03_R0050_C0070_S0016" localSheetId="3">'[10]Cells C'!$N$20224</definedName>
    <definedName name="C08.03_R0050_C0070_S0016">'[11]Cells C'!$N$20224</definedName>
    <definedName name="C08.03_R0050_C0070_S0017" localSheetId="36">'[9]Cells C'!$N$20411</definedName>
    <definedName name="C08.03_R0050_C0070_S0017" localSheetId="37">'[9]Cells C'!$N$20411</definedName>
    <definedName name="C08.03_R0050_C0070_S0017" localSheetId="38">'[9]Cells C'!$N$20411</definedName>
    <definedName name="C08.03_R0050_C0070_S0017" localSheetId="1">'[10]Cells C'!$N$20411</definedName>
    <definedName name="C08.03_R0050_C0070_S0017" localSheetId="30">'[10]Cells C'!$N$20411</definedName>
    <definedName name="C08.03_R0050_C0070_S0017" localSheetId="31">'[10]Cells C'!$N$20411</definedName>
    <definedName name="C08.03_R0050_C0070_S0017" localSheetId="32">'[10]Cells C'!$N$20411</definedName>
    <definedName name="C08.03_R0050_C0070_S0017" localSheetId="33">'[10]Cells C'!$N$20411</definedName>
    <definedName name="C08.03_R0050_C0070_S0017" localSheetId="34">'[9]Cells C'!$N$20411</definedName>
    <definedName name="C08.03_R0050_C0070_S0017" localSheetId="8">'[10]Cells C'!$N$20411</definedName>
    <definedName name="C08.03_R0050_C0070_S0017" localSheetId="9">'[10]Cells C'!$N$20411</definedName>
    <definedName name="C08.03_R0050_C0070_S0017" localSheetId="19">'[10]Cells C'!$N$20411</definedName>
    <definedName name="C08.03_R0050_C0070_S0017" localSheetId="20">'[9]Cells C'!$N$20411</definedName>
    <definedName name="C08.03_R0050_C0070_S0017" localSheetId="21">'[3]Cells C'!$N$20411</definedName>
    <definedName name="C08.03_R0050_C0070_S0017" localSheetId="17">'[9]Cells C'!$N$20411</definedName>
    <definedName name="C08.03_R0050_C0070_S0017" localSheetId="18">'[9]Cells C'!$N$20411</definedName>
    <definedName name="C08.03_R0050_C0070_S0017" localSheetId="22">'[3]Cells C'!$N$20411</definedName>
    <definedName name="C08.03_R0050_C0070_S0017" localSheetId="15">'[10]Cells C'!$N$20411</definedName>
    <definedName name="C08.03_R0050_C0070_S0017" localSheetId="16">'[10]Cells C'!$N$20411</definedName>
    <definedName name="C08.03_R0050_C0070_S0017" localSheetId="23">'[10]Cells C'!$N$20411</definedName>
    <definedName name="C08.03_R0050_C0070_S0017" localSheetId="24">'[10]Cells C'!$N$20411</definedName>
    <definedName name="C08.03_R0050_C0070_S0017" localSheetId="25">'[9]Cells C'!$N$20411</definedName>
    <definedName name="C08.03_R0050_C0070_S0017" localSheetId="26">'[9]Cells C'!$N$20411</definedName>
    <definedName name="C08.03_R0050_C0070_S0017" localSheetId="27">'[3]Cells C'!$N$20411</definedName>
    <definedName name="C08.03_R0050_C0070_S0017" localSheetId="28">'[9]Cells C'!$N$20411</definedName>
    <definedName name="C08.03_R0050_C0070_S0017" localSheetId="4">'[9]Cells C'!$N$20411</definedName>
    <definedName name="C08.03_R0050_C0070_S0017" localSheetId="13">'[10]Cells C'!$N$20411</definedName>
    <definedName name="C08.03_R0050_C0070_S0017" localSheetId="14">'[3]Cells C'!$N$20411</definedName>
    <definedName name="C08.03_R0050_C0070_S0017" localSheetId="10">'[10]Cells C'!$N$20411</definedName>
    <definedName name="C08.03_R0050_C0070_S0017" localSheetId="11">'[10]Cells C'!$N$20411</definedName>
    <definedName name="C08.03_R0050_C0070_S0017" localSheetId="12">'[10]Cells C'!$N$20411</definedName>
    <definedName name="C08.03_R0050_C0070_S0017" localSheetId="29">'[10]Cells C'!$N$20411</definedName>
    <definedName name="C08.03_R0050_C0070_S0017" localSheetId="35">'[10]Cells C'!$N$20411</definedName>
    <definedName name="C08.03_R0050_C0070_S0017" localSheetId="3">'[10]Cells C'!$N$20411</definedName>
    <definedName name="C08.03_R0050_C0070_S0017">'[11]Cells C'!$N$20411</definedName>
    <definedName name="C08.03_R0050_C0080_S0001" localSheetId="36">'[9]Cells C'!$N$17420</definedName>
    <definedName name="C08.03_R0050_C0080_S0001" localSheetId="37">'[9]Cells C'!$N$17420</definedName>
    <definedName name="C08.03_R0050_C0080_S0001" localSheetId="38">'[9]Cells C'!$N$17420</definedName>
    <definedName name="C08.03_R0050_C0080_S0001" localSheetId="1">'[10]Cells C'!$N$17420</definedName>
    <definedName name="C08.03_R0050_C0080_S0001" localSheetId="30">'[10]Cells C'!$N$17420</definedName>
    <definedName name="C08.03_R0050_C0080_S0001" localSheetId="31">'[10]Cells C'!$N$17420</definedName>
    <definedName name="C08.03_R0050_C0080_S0001" localSheetId="32">'[10]Cells C'!$N$17420</definedName>
    <definedName name="C08.03_R0050_C0080_S0001" localSheetId="33">'[10]Cells C'!$N$17420</definedName>
    <definedName name="C08.03_R0050_C0080_S0001" localSheetId="34">'[9]Cells C'!$N$17420</definedName>
    <definedName name="C08.03_R0050_C0080_S0001" localSheetId="8">'[10]Cells C'!$N$17420</definedName>
    <definedName name="C08.03_R0050_C0080_S0001" localSheetId="9">'[10]Cells C'!$N$17420</definedName>
    <definedName name="C08.03_R0050_C0080_S0001" localSheetId="19">'[10]Cells C'!$N$17420</definedName>
    <definedName name="C08.03_R0050_C0080_S0001" localSheetId="20">'[9]Cells C'!$N$17420</definedName>
    <definedName name="C08.03_R0050_C0080_S0001" localSheetId="21">'[3]Cells C'!$N$17420</definedName>
    <definedName name="C08.03_R0050_C0080_S0001" localSheetId="17">'[9]Cells C'!$N$17420</definedName>
    <definedName name="C08.03_R0050_C0080_S0001" localSheetId="18">'[9]Cells C'!$N$17420</definedName>
    <definedName name="C08.03_R0050_C0080_S0001" localSheetId="22">'[3]Cells C'!$N$17420</definedName>
    <definedName name="C08.03_R0050_C0080_S0001" localSheetId="15">'[10]Cells C'!$N$17420</definedName>
    <definedName name="C08.03_R0050_C0080_S0001" localSheetId="16">'[10]Cells C'!$N$17420</definedName>
    <definedName name="C08.03_R0050_C0080_S0001" localSheetId="23">'[10]Cells C'!$N$17420</definedName>
    <definedName name="C08.03_R0050_C0080_S0001" localSheetId="24">'[10]Cells C'!$N$17420</definedName>
    <definedName name="C08.03_R0050_C0080_S0001" localSheetId="25">'[9]Cells C'!$N$17420</definedName>
    <definedName name="C08.03_R0050_C0080_S0001" localSheetId="26">'[9]Cells C'!$N$17420</definedName>
    <definedName name="C08.03_R0050_C0080_S0001" localSheetId="27">'[3]Cells C'!$N$17420</definedName>
    <definedName name="C08.03_R0050_C0080_S0001" localSheetId="28">'[9]Cells C'!$N$17420</definedName>
    <definedName name="C08.03_R0050_C0080_S0001" localSheetId="4">'[9]Cells C'!$N$17420</definedName>
    <definedName name="C08.03_R0050_C0080_S0001" localSheetId="13">'[10]Cells C'!$N$17420</definedName>
    <definedName name="C08.03_R0050_C0080_S0001" localSheetId="14">'[3]Cells C'!$N$17420</definedName>
    <definedName name="C08.03_R0050_C0080_S0001" localSheetId="10">'[10]Cells C'!$N$17420</definedName>
    <definedName name="C08.03_R0050_C0080_S0001" localSheetId="11">'[10]Cells C'!$N$17420</definedName>
    <definedName name="C08.03_R0050_C0080_S0001" localSheetId="12">'[10]Cells C'!$N$17420</definedName>
    <definedName name="C08.03_R0050_C0080_S0001" localSheetId="29">'[10]Cells C'!$N$17420</definedName>
    <definedName name="C08.03_R0050_C0080_S0001" localSheetId="35">'[10]Cells C'!$N$17420</definedName>
    <definedName name="C08.03_R0050_C0080_S0001" localSheetId="3">'[10]Cells C'!$N$17420</definedName>
    <definedName name="C08.03_R0050_C0080_S0001">'[11]Cells C'!$N$17420</definedName>
    <definedName name="C08.03_R0050_C0080_S0002" localSheetId="36">'[9]Cells C'!$N$17607</definedName>
    <definedName name="C08.03_R0050_C0080_S0002" localSheetId="37">'[9]Cells C'!$N$17607</definedName>
    <definedName name="C08.03_R0050_C0080_S0002" localSheetId="38">'[9]Cells C'!$N$17607</definedName>
    <definedName name="C08.03_R0050_C0080_S0002" localSheetId="1">'[10]Cells C'!$N$17607</definedName>
    <definedName name="C08.03_R0050_C0080_S0002" localSheetId="30">'[10]Cells C'!$N$17607</definedName>
    <definedName name="C08.03_R0050_C0080_S0002" localSheetId="31">'[10]Cells C'!$N$17607</definedName>
    <definedName name="C08.03_R0050_C0080_S0002" localSheetId="32">'[10]Cells C'!$N$17607</definedName>
    <definedName name="C08.03_R0050_C0080_S0002" localSheetId="33">'[10]Cells C'!$N$17607</definedName>
    <definedName name="C08.03_R0050_C0080_S0002" localSheetId="34">'[9]Cells C'!$N$17607</definedName>
    <definedName name="C08.03_R0050_C0080_S0002" localSheetId="8">'[10]Cells C'!$N$17607</definedName>
    <definedName name="C08.03_R0050_C0080_S0002" localSheetId="9">'[10]Cells C'!$N$17607</definedName>
    <definedName name="C08.03_R0050_C0080_S0002" localSheetId="19">'[10]Cells C'!$N$17607</definedName>
    <definedName name="C08.03_R0050_C0080_S0002" localSheetId="20">'[9]Cells C'!$N$17607</definedName>
    <definedName name="C08.03_R0050_C0080_S0002" localSheetId="21">'[3]Cells C'!$N$17607</definedName>
    <definedName name="C08.03_R0050_C0080_S0002" localSheetId="17">'[9]Cells C'!$N$17607</definedName>
    <definedName name="C08.03_R0050_C0080_S0002" localSheetId="18">'[9]Cells C'!$N$17607</definedName>
    <definedName name="C08.03_R0050_C0080_S0002" localSheetId="22">'[3]Cells C'!$N$17607</definedName>
    <definedName name="C08.03_R0050_C0080_S0002" localSheetId="15">'[10]Cells C'!$N$17607</definedName>
    <definedName name="C08.03_R0050_C0080_S0002" localSheetId="16">'[10]Cells C'!$N$17607</definedName>
    <definedName name="C08.03_R0050_C0080_S0002" localSheetId="23">'[10]Cells C'!$N$17607</definedName>
    <definedName name="C08.03_R0050_C0080_S0002" localSheetId="24">'[10]Cells C'!$N$17607</definedName>
    <definedName name="C08.03_R0050_C0080_S0002" localSheetId="25">'[9]Cells C'!$N$17607</definedName>
    <definedName name="C08.03_R0050_C0080_S0002" localSheetId="26">'[9]Cells C'!$N$17607</definedName>
    <definedName name="C08.03_R0050_C0080_S0002" localSheetId="27">'[3]Cells C'!$N$17607</definedName>
    <definedName name="C08.03_R0050_C0080_S0002" localSheetId="28">'[9]Cells C'!$N$17607</definedName>
    <definedName name="C08.03_R0050_C0080_S0002" localSheetId="4">'[9]Cells C'!$N$17607</definedName>
    <definedName name="C08.03_R0050_C0080_S0002" localSheetId="13">'[10]Cells C'!$N$17607</definedName>
    <definedName name="C08.03_R0050_C0080_S0002" localSheetId="14">'[3]Cells C'!$N$17607</definedName>
    <definedName name="C08.03_R0050_C0080_S0002" localSheetId="10">'[10]Cells C'!$N$17607</definedName>
    <definedName name="C08.03_R0050_C0080_S0002" localSheetId="11">'[10]Cells C'!$N$17607</definedName>
    <definedName name="C08.03_R0050_C0080_S0002" localSheetId="12">'[10]Cells C'!$N$17607</definedName>
    <definedName name="C08.03_R0050_C0080_S0002" localSheetId="29">'[10]Cells C'!$N$17607</definedName>
    <definedName name="C08.03_R0050_C0080_S0002" localSheetId="35">'[10]Cells C'!$N$17607</definedName>
    <definedName name="C08.03_R0050_C0080_S0002" localSheetId="3">'[10]Cells C'!$N$17607</definedName>
    <definedName name="C08.03_R0050_C0080_S0002">'[11]Cells C'!$N$17607</definedName>
    <definedName name="C08.03_R0050_C0080_S0007" localSheetId="36">'[9]Cells C'!$N$18542</definedName>
    <definedName name="C08.03_R0050_C0080_S0007" localSheetId="37">'[9]Cells C'!$N$18542</definedName>
    <definedName name="C08.03_R0050_C0080_S0007" localSheetId="38">'[9]Cells C'!$N$18542</definedName>
    <definedName name="C08.03_R0050_C0080_S0007" localSheetId="1">'[10]Cells C'!$N$18542</definedName>
    <definedName name="C08.03_R0050_C0080_S0007" localSheetId="30">'[10]Cells C'!$N$18542</definedName>
    <definedName name="C08.03_R0050_C0080_S0007" localSheetId="31">'[10]Cells C'!$N$18542</definedName>
    <definedName name="C08.03_R0050_C0080_S0007" localSheetId="32">'[10]Cells C'!$N$18542</definedName>
    <definedName name="C08.03_R0050_C0080_S0007" localSheetId="33">'[10]Cells C'!$N$18542</definedName>
    <definedName name="C08.03_R0050_C0080_S0007" localSheetId="34">'[9]Cells C'!$N$18542</definedName>
    <definedName name="C08.03_R0050_C0080_S0007" localSheetId="8">'[10]Cells C'!$N$18542</definedName>
    <definedName name="C08.03_R0050_C0080_S0007" localSheetId="9">'[10]Cells C'!$N$18542</definedName>
    <definedName name="C08.03_R0050_C0080_S0007" localSheetId="19">'[10]Cells C'!$N$18542</definedName>
    <definedName name="C08.03_R0050_C0080_S0007" localSheetId="20">'[9]Cells C'!$N$18542</definedName>
    <definedName name="C08.03_R0050_C0080_S0007" localSheetId="21">'[3]Cells C'!$N$18542</definedName>
    <definedName name="C08.03_R0050_C0080_S0007" localSheetId="17">'[9]Cells C'!$N$18542</definedName>
    <definedName name="C08.03_R0050_C0080_S0007" localSheetId="18">'[9]Cells C'!$N$18542</definedName>
    <definedName name="C08.03_R0050_C0080_S0007" localSheetId="22">'[3]Cells C'!$N$18542</definedName>
    <definedName name="C08.03_R0050_C0080_S0007" localSheetId="15">'[10]Cells C'!$N$18542</definedName>
    <definedName name="C08.03_R0050_C0080_S0007" localSheetId="16">'[10]Cells C'!$N$18542</definedName>
    <definedName name="C08.03_R0050_C0080_S0007" localSheetId="23">'[10]Cells C'!$N$18542</definedName>
    <definedName name="C08.03_R0050_C0080_S0007" localSheetId="24">'[10]Cells C'!$N$18542</definedName>
    <definedName name="C08.03_R0050_C0080_S0007" localSheetId="25">'[9]Cells C'!$N$18542</definedName>
    <definedName name="C08.03_R0050_C0080_S0007" localSheetId="26">'[9]Cells C'!$N$18542</definedName>
    <definedName name="C08.03_R0050_C0080_S0007" localSheetId="27">'[3]Cells C'!$N$18542</definedName>
    <definedName name="C08.03_R0050_C0080_S0007" localSheetId="28">'[9]Cells C'!$N$18542</definedName>
    <definedName name="C08.03_R0050_C0080_S0007" localSheetId="4">'[9]Cells C'!$N$18542</definedName>
    <definedName name="C08.03_R0050_C0080_S0007" localSheetId="13">'[10]Cells C'!$N$18542</definedName>
    <definedName name="C08.03_R0050_C0080_S0007" localSheetId="14">'[3]Cells C'!$N$18542</definedName>
    <definedName name="C08.03_R0050_C0080_S0007" localSheetId="10">'[10]Cells C'!$N$18542</definedName>
    <definedName name="C08.03_R0050_C0080_S0007" localSheetId="11">'[10]Cells C'!$N$18542</definedName>
    <definedName name="C08.03_R0050_C0080_S0007" localSheetId="12">'[10]Cells C'!$N$18542</definedName>
    <definedName name="C08.03_R0050_C0080_S0007" localSheetId="29">'[10]Cells C'!$N$18542</definedName>
    <definedName name="C08.03_R0050_C0080_S0007" localSheetId="35">'[10]Cells C'!$N$18542</definedName>
    <definedName name="C08.03_R0050_C0080_S0007" localSheetId="3">'[10]Cells C'!$N$18542</definedName>
    <definedName name="C08.03_R0050_C0080_S0007">'[11]Cells C'!$N$18542</definedName>
    <definedName name="C08.03_R0050_C0080_S0009" localSheetId="36">'[9]Cells C'!$N$18916</definedName>
    <definedName name="C08.03_R0050_C0080_S0009" localSheetId="37">'[9]Cells C'!$N$18916</definedName>
    <definedName name="C08.03_R0050_C0080_S0009" localSheetId="38">'[9]Cells C'!$N$18916</definedName>
    <definedName name="C08.03_R0050_C0080_S0009" localSheetId="1">'[10]Cells C'!$N$18916</definedName>
    <definedName name="C08.03_R0050_C0080_S0009" localSheetId="30">'[10]Cells C'!$N$18916</definedName>
    <definedName name="C08.03_R0050_C0080_S0009" localSheetId="31">'[10]Cells C'!$N$18916</definedName>
    <definedName name="C08.03_R0050_C0080_S0009" localSheetId="32">'[10]Cells C'!$N$18916</definedName>
    <definedName name="C08.03_R0050_C0080_S0009" localSheetId="33">'[10]Cells C'!$N$18916</definedName>
    <definedName name="C08.03_R0050_C0080_S0009" localSheetId="34">'[9]Cells C'!$N$18916</definedName>
    <definedName name="C08.03_R0050_C0080_S0009" localSheetId="8">'[10]Cells C'!$N$18916</definedName>
    <definedName name="C08.03_R0050_C0080_S0009" localSheetId="9">'[10]Cells C'!$N$18916</definedName>
    <definedName name="C08.03_R0050_C0080_S0009" localSheetId="19">'[10]Cells C'!$N$18916</definedName>
    <definedName name="C08.03_R0050_C0080_S0009" localSheetId="20">'[9]Cells C'!$N$18916</definedName>
    <definedName name="C08.03_R0050_C0080_S0009" localSheetId="21">'[3]Cells C'!$N$18916</definedName>
    <definedName name="C08.03_R0050_C0080_S0009" localSheetId="17">'[9]Cells C'!$N$18916</definedName>
    <definedName name="C08.03_R0050_C0080_S0009" localSheetId="18">'[9]Cells C'!$N$18916</definedName>
    <definedName name="C08.03_R0050_C0080_S0009" localSheetId="22">'[3]Cells C'!$N$18916</definedName>
    <definedName name="C08.03_R0050_C0080_S0009" localSheetId="15">'[10]Cells C'!$N$18916</definedName>
    <definedName name="C08.03_R0050_C0080_S0009" localSheetId="16">'[10]Cells C'!$N$18916</definedName>
    <definedName name="C08.03_R0050_C0080_S0009" localSheetId="23">'[10]Cells C'!$N$18916</definedName>
    <definedName name="C08.03_R0050_C0080_S0009" localSheetId="24">'[10]Cells C'!$N$18916</definedName>
    <definedName name="C08.03_R0050_C0080_S0009" localSheetId="25">'[9]Cells C'!$N$18916</definedName>
    <definedName name="C08.03_R0050_C0080_S0009" localSheetId="26">'[9]Cells C'!$N$18916</definedName>
    <definedName name="C08.03_R0050_C0080_S0009" localSheetId="27">'[3]Cells C'!$N$18916</definedName>
    <definedName name="C08.03_R0050_C0080_S0009" localSheetId="28">'[9]Cells C'!$N$18916</definedName>
    <definedName name="C08.03_R0050_C0080_S0009" localSheetId="4">'[9]Cells C'!$N$18916</definedName>
    <definedName name="C08.03_R0050_C0080_S0009" localSheetId="13">'[10]Cells C'!$N$18916</definedName>
    <definedName name="C08.03_R0050_C0080_S0009" localSheetId="14">'[3]Cells C'!$N$18916</definedName>
    <definedName name="C08.03_R0050_C0080_S0009" localSheetId="10">'[10]Cells C'!$N$18916</definedName>
    <definedName name="C08.03_R0050_C0080_S0009" localSheetId="11">'[10]Cells C'!$N$18916</definedName>
    <definedName name="C08.03_R0050_C0080_S0009" localSheetId="12">'[10]Cells C'!$N$18916</definedName>
    <definedName name="C08.03_R0050_C0080_S0009" localSheetId="29">'[10]Cells C'!$N$18916</definedName>
    <definedName name="C08.03_R0050_C0080_S0009" localSheetId="35">'[10]Cells C'!$N$18916</definedName>
    <definedName name="C08.03_R0050_C0080_S0009" localSheetId="3">'[10]Cells C'!$N$18916</definedName>
    <definedName name="C08.03_R0050_C0080_S0009">'[11]Cells C'!$N$18916</definedName>
    <definedName name="C08.03_R0050_C0080_S0011" localSheetId="36">'[9]Cells C'!$N$19290</definedName>
    <definedName name="C08.03_R0050_C0080_S0011" localSheetId="37">'[9]Cells C'!$N$19290</definedName>
    <definedName name="C08.03_R0050_C0080_S0011" localSheetId="38">'[9]Cells C'!$N$19290</definedName>
    <definedName name="C08.03_R0050_C0080_S0011" localSheetId="1">'[10]Cells C'!$N$19290</definedName>
    <definedName name="C08.03_R0050_C0080_S0011" localSheetId="30">'[10]Cells C'!$N$19290</definedName>
    <definedName name="C08.03_R0050_C0080_S0011" localSheetId="31">'[10]Cells C'!$N$19290</definedName>
    <definedName name="C08.03_R0050_C0080_S0011" localSheetId="32">'[10]Cells C'!$N$19290</definedName>
    <definedName name="C08.03_R0050_C0080_S0011" localSheetId="33">'[10]Cells C'!$N$19290</definedName>
    <definedName name="C08.03_R0050_C0080_S0011" localSheetId="34">'[9]Cells C'!$N$19290</definedName>
    <definedName name="C08.03_R0050_C0080_S0011" localSheetId="8">'[10]Cells C'!$N$19290</definedName>
    <definedName name="C08.03_R0050_C0080_S0011" localSheetId="9">'[10]Cells C'!$N$19290</definedName>
    <definedName name="C08.03_R0050_C0080_S0011" localSheetId="19">'[10]Cells C'!$N$19290</definedName>
    <definedName name="C08.03_R0050_C0080_S0011" localSheetId="20">'[9]Cells C'!$N$19290</definedName>
    <definedName name="C08.03_R0050_C0080_S0011" localSheetId="21">'[3]Cells C'!$N$19290</definedName>
    <definedName name="C08.03_R0050_C0080_S0011" localSheetId="17">'[9]Cells C'!$N$19290</definedName>
    <definedName name="C08.03_R0050_C0080_S0011" localSheetId="18">'[9]Cells C'!$N$19290</definedName>
    <definedName name="C08.03_R0050_C0080_S0011" localSheetId="22">'[3]Cells C'!$N$19290</definedName>
    <definedName name="C08.03_R0050_C0080_S0011" localSheetId="15">'[10]Cells C'!$N$19290</definedName>
    <definedName name="C08.03_R0050_C0080_S0011" localSheetId="16">'[10]Cells C'!$N$19290</definedName>
    <definedName name="C08.03_R0050_C0080_S0011" localSheetId="23">'[10]Cells C'!$N$19290</definedName>
    <definedName name="C08.03_R0050_C0080_S0011" localSheetId="24">'[10]Cells C'!$N$19290</definedName>
    <definedName name="C08.03_R0050_C0080_S0011" localSheetId="25">'[9]Cells C'!$N$19290</definedName>
    <definedName name="C08.03_R0050_C0080_S0011" localSheetId="26">'[9]Cells C'!$N$19290</definedName>
    <definedName name="C08.03_R0050_C0080_S0011" localSheetId="27">'[3]Cells C'!$N$19290</definedName>
    <definedName name="C08.03_R0050_C0080_S0011" localSheetId="28">'[9]Cells C'!$N$19290</definedName>
    <definedName name="C08.03_R0050_C0080_S0011" localSheetId="4">'[9]Cells C'!$N$19290</definedName>
    <definedName name="C08.03_R0050_C0080_S0011" localSheetId="13">'[10]Cells C'!$N$19290</definedName>
    <definedName name="C08.03_R0050_C0080_S0011" localSheetId="14">'[3]Cells C'!$N$19290</definedName>
    <definedName name="C08.03_R0050_C0080_S0011" localSheetId="10">'[10]Cells C'!$N$19290</definedName>
    <definedName name="C08.03_R0050_C0080_S0011" localSheetId="11">'[10]Cells C'!$N$19290</definedName>
    <definedName name="C08.03_R0050_C0080_S0011" localSheetId="12">'[10]Cells C'!$N$19290</definedName>
    <definedName name="C08.03_R0050_C0080_S0011" localSheetId="29">'[10]Cells C'!$N$19290</definedName>
    <definedName name="C08.03_R0050_C0080_S0011" localSheetId="35">'[10]Cells C'!$N$19290</definedName>
    <definedName name="C08.03_R0050_C0080_S0011" localSheetId="3">'[10]Cells C'!$N$19290</definedName>
    <definedName name="C08.03_R0050_C0080_S0011">'[11]Cells C'!$N$19290</definedName>
    <definedName name="C08.03_R0050_C0080_S0013" localSheetId="36">'[9]Cells C'!$N$19664</definedName>
    <definedName name="C08.03_R0050_C0080_S0013" localSheetId="37">'[9]Cells C'!$N$19664</definedName>
    <definedName name="C08.03_R0050_C0080_S0013" localSheetId="38">'[9]Cells C'!$N$19664</definedName>
    <definedName name="C08.03_R0050_C0080_S0013" localSheetId="1">'[10]Cells C'!$N$19664</definedName>
    <definedName name="C08.03_R0050_C0080_S0013" localSheetId="30">'[10]Cells C'!$N$19664</definedName>
    <definedName name="C08.03_R0050_C0080_S0013" localSheetId="31">'[10]Cells C'!$N$19664</definedName>
    <definedName name="C08.03_R0050_C0080_S0013" localSheetId="32">'[10]Cells C'!$N$19664</definedName>
    <definedName name="C08.03_R0050_C0080_S0013" localSheetId="33">'[10]Cells C'!$N$19664</definedName>
    <definedName name="C08.03_R0050_C0080_S0013" localSheetId="34">'[9]Cells C'!$N$19664</definedName>
    <definedName name="C08.03_R0050_C0080_S0013" localSheetId="8">'[10]Cells C'!$N$19664</definedName>
    <definedName name="C08.03_R0050_C0080_S0013" localSheetId="9">'[10]Cells C'!$N$19664</definedName>
    <definedName name="C08.03_R0050_C0080_S0013" localSheetId="19">'[10]Cells C'!$N$19664</definedName>
    <definedName name="C08.03_R0050_C0080_S0013" localSheetId="20">'[9]Cells C'!$N$19664</definedName>
    <definedName name="C08.03_R0050_C0080_S0013" localSheetId="21">'[3]Cells C'!$N$19664</definedName>
    <definedName name="C08.03_R0050_C0080_S0013" localSheetId="17">'[9]Cells C'!$N$19664</definedName>
    <definedName name="C08.03_R0050_C0080_S0013" localSheetId="18">'[9]Cells C'!$N$19664</definedName>
    <definedName name="C08.03_R0050_C0080_S0013" localSheetId="22">'[3]Cells C'!$N$19664</definedName>
    <definedName name="C08.03_R0050_C0080_S0013" localSheetId="15">'[10]Cells C'!$N$19664</definedName>
    <definedName name="C08.03_R0050_C0080_S0013" localSheetId="16">'[10]Cells C'!$N$19664</definedName>
    <definedName name="C08.03_R0050_C0080_S0013" localSheetId="23">'[10]Cells C'!$N$19664</definedName>
    <definedName name="C08.03_R0050_C0080_S0013" localSheetId="24">'[10]Cells C'!$N$19664</definedName>
    <definedName name="C08.03_R0050_C0080_S0013" localSheetId="25">'[9]Cells C'!$N$19664</definedName>
    <definedName name="C08.03_R0050_C0080_S0013" localSheetId="26">'[9]Cells C'!$N$19664</definedName>
    <definedName name="C08.03_R0050_C0080_S0013" localSheetId="27">'[3]Cells C'!$N$19664</definedName>
    <definedName name="C08.03_R0050_C0080_S0013" localSheetId="28">'[9]Cells C'!$N$19664</definedName>
    <definedName name="C08.03_R0050_C0080_S0013" localSheetId="4">'[9]Cells C'!$N$19664</definedName>
    <definedName name="C08.03_R0050_C0080_S0013" localSheetId="13">'[10]Cells C'!$N$19664</definedName>
    <definedName name="C08.03_R0050_C0080_S0013" localSheetId="14">'[3]Cells C'!$N$19664</definedName>
    <definedName name="C08.03_R0050_C0080_S0013" localSheetId="10">'[10]Cells C'!$N$19664</definedName>
    <definedName name="C08.03_R0050_C0080_S0013" localSheetId="11">'[10]Cells C'!$N$19664</definedName>
    <definedName name="C08.03_R0050_C0080_S0013" localSheetId="12">'[10]Cells C'!$N$19664</definedName>
    <definedName name="C08.03_R0050_C0080_S0013" localSheetId="29">'[10]Cells C'!$N$19664</definedName>
    <definedName name="C08.03_R0050_C0080_S0013" localSheetId="35">'[10]Cells C'!$N$19664</definedName>
    <definedName name="C08.03_R0050_C0080_S0013" localSheetId="3">'[10]Cells C'!$N$19664</definedName>
    <definedName name="C08.03_R0050_C0080_S0013">'[11]Cells C'!$N$19664</definedName>
    <definedName name="C08.03_R0050_C0080_S0014" localSheetId="36">'[9]Cells C'!$N$19851</definedName>
    <definedName name="C08.03_R0050_C0080_S0014" localSheetId="37">'[9]Cells C'!$N$19851</definedName>
    <definedName name="C08.03_R0050_C0080_S0014" localSheetId="38">'[9]Cells C'!$N$19851</definedName>
    <definedName name="C08.03_R0050_C0080_S0014" localSheetId="1">'[10]Cells C'!$N$19851</definedName>
    <definedName name="C08.03_R0050_C0080_S0014" localSheetId="30">'[10]Cells C'!$N$19851</definedName>
    <definedName name="C08.03_R0050_C0080_S0014" localSheetId="31">'[10]Cells C'!$N$19851</definedName>
    <definedName name="C08.03_R0050_C0080_S0014" localSheetId="32">'[10]Cells C'!$N$19851</definedName>
    <definedName name="C08.03_R0050_C0080_S0014" localSheetId="33">'[10]Cells C'!$N$19851</definedName>
    <definedName name="C08.03_R0050_C0080_S0014" localSheetId="34">'[9]Cells C'!$N$19851</definedName>
    <definedName name="C08.03_R0050_C0080_S0014" localSheetId="8">'[10]Cells C'!$N$19851</definedName>
    <definedName name="C08.03_R0050_C0080_S0014" localSheetId="9">'[10]Cells C'!$N$19851</definedName>
    <definedName name="C08.03_R0050_C0080_S0014" localSheetId="19">'[10]Cells C'!$N$19851</definedName>
    <definedName name="C08.03_R0050_C0080_S0014" localSheetId="20">'[9]Cells C'!$N$19851</definedName>
    <definedName name="C08.03_R0050_C0080_S0014" localSheetId="21">'[3]Cells C'!$N$19851</definedName>
    <definedName name="C08.03_R0050_C0080_S0014" localSheetId="17">'[9]Cells C'!$N$19851</definedName>
    <definedName name="C08.03_R0050_C0080_S0014" localSheetId="18">'[9]Cells C'!$N$19851</definedName>
    <definedName name="C08.03_R0050_C0080_S0014" localSheetId="22">'[3]Cells C'!$N$19851</definedName>
    <definedName name="C08.03_R0050_C0080_S0014" localSheetId="15">'[10]Cells C'!$N$19851</definedName>
    <definedName name="C08.03_R0050_C0080_S0014" localSheetId="16">'[10]Cells C'!$N$19851</definedName>
    <definedName name="C08.03_R0050_C0080_S0014" localSheetId="23">'[10]Cells C'!$N$19851</definedName>
    <definedName name="C08.03_R0050_C0080_S0014" localSheetId="24">'[10]Cells C'!$N$19851</definedName>
    <definedName name="C08.03_R0050_C0080_S0014" localSheetId="25">'[9]Cells C'!$N$19851</definedName>
    <definedName name="C08.03_R0050_C0080_S0014" localSheetId="26">'[9]Cells C'!$N$19851</definedName>
    <definedName name="C08.03_R0050_C0080_S0014" localSheetId="27">'[3]Cells C'!$N$19851</definedName>
    <definedName name="C08.03_R0050_C0080_S0014" localSheetId="28">'[9]Cells C'!$N$19851</definedName>
    <definedName name="C08.03_R0050_C0080_S0014" localSheetId="4">'[9]Cells C'!$N$19851</definedName>
    <definedName name="C08.03_R0050_C0080_S0014" localSheetId="13">'[10]Cells C'!$N$19851</definedName>
    <definedName name="C08.03_R0050_C0080_S0014" localSheetId="14">'[3]Cells C'!$N$19851</definedName>
    <definedName name="C08.03_R0050_C0080_S0014" localSheetId="10">'[10]Cells C'!$N$19851</definedName>
    <definedName name="C08.03_R0050_C0080_S0014" localSheetId="11">'[10]Cells C'!$N$19851</definedName>
    <definedName name="C08.03_R0050_C0080_S0014" localSheetId="12">'[10]Cells C'!$N$19851</definedName>
    <definedName name="C08.03_R0050_C0080_S0014" localSheetId="29">'[10]Cells C'!$N$19851</definedName>
    <definedName name="C08.03_R0050_C0080_S0014" localSheetId="35">'[10]Cells C'!$N$19851</definedName>
    <definedName name="C08.03_R0050_C0080_S0014" localSheetId="3">'[10]Cells C'!$N$19851</definedName>
    <definedName name="C08.03_R0050_C0080_S0014">'[11]Cells C'!$N$19851</definedName>
    <definedName name="C08.03_R0050_C0080_S0016" localSheetId="36">'[9]Cells C'!$N$20225</definedName>
    <definedName name="C08.03_R0050_C0080_S0016" localSheetId="37">'[9]Cells C'!$N$20225</definedName>
    <definedName name="C08.03_R0050_C0080_S0016" localSheetId="38">'[9]Cells C'!$N$20225</definedName>
    <definedName name="C08.03_R0050_C0080_S0016" localSheetId="1">'[10]Cells C'!$N$20225</definedName>
    <definedName name="C08.03_R0050_C0080_S0016" localSheetId="30">'[10]Cells C'!$N$20225</definedName>
    <definedName name="C08.03_R0050_C0080_S0016" localSheetId="31">'[10]Cells C'!$N$20225</definedName>
    <definedName name="C08.03_R0050_C0080_S0016" localSheetId="32">'[10]Cells C'!$N$20225</definedName>
    <definedName name="C08.03_R0050_C0080_S0016" localSheetId="33">'[10]Cells C'!$N$20225</definedName>
    <definedName name="C08.03_R0050_C0080_S0016" localSheetId="34">'[9]Cells C'!$N$20225</definedName>
    <definedName name="C08.03_R0050_C0080_S0016" localSheetId="8">'[10]Cells C'!$N$20225</definedName>
    <definedName name="C08.03_R0050_C0080_S0016" localSheetId="9">'[10]Cells C'!$N$20225</definedName>
    <definedName name="C08.03_R0050_C0080_S0016" localSheetId="19">'[10]Cells C'!$N$20225</definedName>
    <definedName name="C08.03_R0050_C0080_S0016" localSheetId="20">'[9]Cells C'!$N$20225</definedName>
    <definedName name="C08.03_R0050_C0080_S0016" localSheetId="21">'[3]Cells C'!$N$20225</definedName>
    <definedName name="C08.03_R0050_C0080_S0016" localSheetId="17">'[9]Cells C'!$N$20225</definedName>
    <definedName name="C08.03_R0050_C0080_S0016" localSheetId="18">'[9]Cells C'!$N$20225</definedName>
    <definedName name="C08.03_R0050_C0080_S0016" localSheetId="22">'[3]Cells C'!$N$20225</definedName>
    <definedName name="C08.03_R0050_C0080_S0016" localSheetId="15">'[10]Cells C'!$N$20225</definedName>
    <definedName name="C08.03_R0050_C0080_S0016" localSheetId="16">'[10]Cells C'!$N$20225</definedName>
    <definedName name="C08.03_R0050_C0080_S0016" localSheetId="23">'[10]Cells C'!$N$20225</definedName>
    <definedName name="C08.03_R0050_C0080_S0016" localSheetId="24">'[10]Cells C'!$N$20225</definedName>
    <definedName name="C08.03_R0050_C0080_S0016" localSheetId="25">'[9]Cells C'!$N$20225</definedName>
    <definedName name="C08.03_R0050_C0080_S0016" localSheetId="26">'[9]Cells C'!$N$20225</definedName>
    <definedName name="C08.03_R0050_C0080_S0016" localSheetId="27">'[3]Cells C'!$N$20225</definedName>
    <definedName name="C08.03_R0050_C0080_S0016" localSheetId="28">'[9]Cells C'!$N$20225</definedName>
    <definedName name="C08.03_R0050_C0080_S0016" localSheetId="4">'[9]Cells C'!$N$20225</definedName>
    <definedName name="C08.03_R0050_C0080_S0016" localSheetId="13">'[10]Cells C'!$N$20225</definedName>
    <definedName name="C08.03_R0050_C0080_S0016" localSheetId="14">'[3]Cells C'!$N$20225</definedName>
    <definedName name="C08.03_R0050_C0080_S0016" localSheetId="10">'[10]Cells C'!$N$20225</definedName>
    <definedName name="C08.03_R0050_C0080_S0016" localSheetId="11">'[10]Cells C'!$N$20225</definedName>
    <definedName name="C08.03_R0050_C0080_S0016" localSheetId="12">'[10]Cells C'!$N$20225</definedName>
    <definedName name="C08.03_R0050_C0080_S0016" localSheetId="29">'[10]Cells C'!$N$20225</definedName>
    <definedName name="C08.03_R0050_C0080_S0016" localSheetId="35">'[10]Cells C'!$N$20225</definedName>
    <definedName name="C08.03_R0050_C0080_S0016" localSheetId="3">'[10]Cells C'!$N$20225</definedName>
    <definedName name="C08.03_R0050_C0080_S0016">'[11]Cells C'!$N$20225</definedName>
    <definedName name="C08.03_R0050_C0080_S0017" localSheetId="36">'[9]Cells C'!$N$20412</definedName>
    <definedName name="C08.03_R0050_C0080_S0017" localSheetId="37">'[9]Cells C'!$N$20412</definedName>
    <definedName name="C08.03_R0050_C0080_S0017" localSheetId="38">'[9]Cells C'!$N$20412</definedName>
    <definedName name="C08.03_R0050_C0080_S0017" localSheetId="1">'[10]Cells C'!$N$20412</definedName>
    <definedName name="C08.03_R0050_C0080_S0017" localSheetId="30">'[10]Cells C'!$N$20412</definedName>
    <definedName name="C08.03_R0050_C0080_S0017" localSheetId="31">'[10]Cells C'!$N$20412</definedName>
    <definedName name="C08.03_R0050_C0080_S0017" localSheetId="32">'[10]Cells C'!$N$20412</definedName>
    <definedName name="C08.03_R0050_C0080_S0017" localSheetId="33">'[10]Cells C'!$N$20412</definedName>
    <definedName name="C08.03_R0050_C0080_S0017" localSheetId="34">'[9]Cells C'!$N$20412</definedName>
    <definedName name="C08.03_R0050_C0080_S0017" localSheetId="8">'[10]Cells C'!$N$20412</definedName>
    <definedName name="C08.03_R0050_C0080_S0017" localSheetId="9">'[10]Cells C'!$N$20412</definedName>
    <definedName name="C08.03_R0050_C0080_S0017" localSheetId="19">'[10]Cells C'!$N$20412</definedName>
    <definedName name="C08.03_R0050_C0080_S0017" localSheetId="20">'[9]Cells C'!$N$20412</definedName>
    <definedName name="C08.03_R0050_C0080_S0017" localSheetId="21">'[3]Cells C'!$N$20412</definedName>
    <definedName name="C08.03_R0050_C0080_S0017" localSheetId="17">'[9]Cells C'!$N$20412</definedName>
    <definedName name="C08.03_R0050_C0080_S0017" localSheetId="18">'[9]Cells C'!$N$20412</definedName>
    <definedName name="C08.03_R0050_C0080_S0017" localSheetId="22">'[3]Cells C'!$N$20412</definedName>
    <definedName name="C08.03_R0050_C0080_S0017" localSheetId="15">'[10]Cells C'!$N$20412</definedName>
    <definedName name="C08.03_R0050_C0080_S0017" localSheetId="16">'[10]Cells C'!$N$20412</definedName>
    <definedName name="C08.03_R0050_C0080_S0017" localSheetId="23">'[10]Cells C'!$N$20412</definedName>
    <definedName name="C08.03_R0050_C0080_S0017" localSheetId="24">'[10]Cells C'!$N$20412</definedName>
    <definedName name="C08.03_R0050_C0080_S0017" localSheetId="25">'[9]Cells C'!$N$20412</definedName>
    <definedName name="C08.03_R0050_C0080_S0017" localSheetId="26">'[9]Cells C'!$N$20412</definedName>
    <definedName name="C08.03_R0050_C0080_S0017" localSheetId="27">'[3]Cells C'!$N$20412</definedName>
    <definedName name="C08.03_R0050_C0080_S0017" localSheetId="28">'[9]Cells C'!$N$20412</definedName>
    <definedName name="C08.03_R0050_C0080_S0017" localSheetId="4">'[9]Cells C'!$N$20412</definedName>
    <definedName name="C08.03_R0050_C0080_S0017" localSheetId="13">'[10]Cells C'!$N$20412</definedName>
    <definedName name="C08.03_R0050_C0080_S0017" localSheetId="14">'[3]Cells C'!$N$20412</definedName>
    <definedName name="C08.03_R0050_C0080_S0017" localSheetId="10">'[10]Cells C'!$N$20412</definedName>
    <definedName name="C08.03_R0050_C0080_S0017" localSheetId="11">'[10]Cells C'!$N$20412</definedName>
    <definedName name="C08.03_R0050_C0080_S0017" localSheetId="12">'[10]Cells C'!$N$20412</definedName>
    <definedName name="C08.03_R0050_C0080_S0017" localSheetId="29">'[10]Cells C'!$N$20412</definedName>
    <definedName name="C08.03_R0050_C0080_S0017" localSheetId="35">'[10]Cells C'!$N$20412</definedName>
    <definedName name="C08.03_R0050_C0080_S0017" localSheetId="3">'[10]Cells C'!$N$20412</definedName>
    <definedName name="C08.03_R0050_C0080_S0017">'[11]Cells C'!$N$20412</definedName>
    <definedName name="C08.03_R0050_C0090_S0001" localSheetId="36">'[9]Cells C'!$N$17421</definedName>
    <definedName name="C08.03_R0050_C0090_S0001" localSheetId="37">'[9]Cells C'!$N$17421</definedName>
    <definedName name="C08.03_R0050_C0090_S0001" localSheetId="38">'[9]Cells C'!$N$17421</definedName>
    <definedName name="C08.03_R0050_C0090_S0001" localSheetId="1">'[10]Cells C'!$N$17421</definedName>
    <definedName name="C08.03_R0050_C0090_S0001" localSheetId="30">'[10]Cells C'!$N$17421</definedName>
    <definedName name="C08.03_R0050_C0090_S0001" localSheetId="31">'[10]Cells C'!$N$17421</definedName>
    <definedName name="C08.03_R0050_C0090_S0001" localSheetId="32">'[10]Cells C'!$N$17421</definedName>
    <definedName name="C08.03_R0050_C0090_S0001" localSheetId="33">'[10]Cells C'!$N$17421</definedName>
    <definedName name="C08.03_R0050_C0090_S0001" localSheetId="34">'[9]Cells C'!$N$17421</definedName>
    <definedName name="C08.03_R0050_C0090_S0001" localSheetId="8">'[10]Cells C'!$N$17421</definedName>
    <definedName name="C08.03_R0050_C0090_S0001" localSheetId="9">'[10]Cells C'!$N$17421</definedName>
    <definedName name="C08.03_R0050_C0090_S0001" localSheetId="19">'[10]Cells C'!$N$17421</definedName>
    <definedName name="C08.03_R0050_C0090_S0001" localSheetId="20">'[9]Cells C'!$N$17421</definedName>
    <definedName name="C08.03_R0050_C0090_S0001" localSheetId="21">'[3]Cells C'!$N$17421</definedName>
    <definedName name="C08.03_R0050_C0090_S0001" localSheetId="17">'[9]Cells C'!$N$17421</definedName>
    <definedName name="C08.03_R0050_C0090_S0001" localSheetId="18">'[9]Cells C'!$N$17421</definedName>
    <definedName name="C08.03_R0050_C0090_S0001" localSheetId="22">'[3]Cells C'!$N$17421</definedName>
    <definedName name="C08.03_R0050_C0090_S0001" localSheetId="15">'[10]Cells C'!$N$17421</definedName>
    <definedName name="C08.03_R0050_C0090_S0001" localSheetId="16">'[10]Cells C'!$N$17421</definedName>
    <definedName name="C08.03_R0050_C0090_S0001" localSheetId="23">'[10]Cells C'!$N$17421</definedName>
    <definedName name="C08.03_R0050_C0090_S0001" localSheetId="24">'[10]Cells C'!$N$17421</definedName>
    <definedName name="C08.03_R0050_C0090_S0001" localSheetId="25">'[9]Cells C'!$N$17421</definedName>
    <definedName name="C08.03_R0050_C0090_S0001" localSheetId="26">'[9]Cells C'!$N$17421</definedName>
    <definedName name="C08.03_R0050_C0090_S0001" localSheetId="27">'[3]Cells C'!$N$17421</definedName>
    <definedName name="C08.03_R0050_C0090_S0001" localSheetId="28">'[9]Cells C'!$N$17421</definedName>
    <definedName name="C08.03_R0050_C0090_S0001" localSheetId="4">'[9]Cells C'!$N$17421</definedName>
    <definedName name="C08.03_R0050_C0090_S0001" localSheetId="13">'[10]Cells C'!$N$17421</definedName>
    <definedName name="C08.03_R0050_C0090_S0001" localSheetId="14">'[3]Cells C'!$N$17421</definedName>
    <definedName name="C08.03_R0050_C0090_S0001" localSheetId="10">'[10]Cells C'!$N$17421</definedName>
    <definedName name="C08.03_R0050_C0090_S0001" localSheetId="11">'[10]Cells C'!$N$17421</definedName>
    <definedName name="C08.03_R0050_C0090_S0001" localSheetId="12">'[10]Cells C'!$N$17421</definedName>
    <definedName name="C08.03_R0050_C0090_S0001" localSheetId="29">'[10]Cells C'!$N$17421</definedName>
    <definedName name="C08.03_R0050_C0090_S0001" localSheetId="35">'[10]Cells C'!$N$17421</definedName>
    <definedName name="C08.03_R0050_C0090_S0001" localSheetId="3">'[10]Cells C'!$N$17421</definedName>
    <definedName name="C08.03_R0050_C0090_S0001">'[11]Cells C'!$N$17421</definedName>
    <definedName name="C08.03_R0050_C0090_S0002" localSheetId="36">'[9]Cells C'!$N$17608</definedName>
    <definedName name="C08.03_R0050_C0090_S0002" localSheetId="37">'[9]Cells C'!$N$17608</definedName>
    <definedName name="C08.03_R0050_C0090_S0002" localSheetId="38">'[9]Cells C'!$N$17608</definedName>
    <definedName name="C08.03_R0050_C0090_S0002" localSheetId="1">'[10]Cells C'!$N$17608</definedName>
    <definedName name="C08.03_R0050_C0090_S0002" localSheetId="30">'[10]Cells C'!$N$17608</definedName>
    <definedName name="C08.03_R0050_C0090_S0002" localSheetId="31">'[10]Cells C'!$N$17608</definedName>
    <definedName name="C08.03_R0050_C0090_S0002" localSheetId="32">'[10]Cells C'!$N$17608</definedName>
    <definedName name="C08.03_R0050_C0090_S0002" localSheetId="33">'[10]Cells C'!$N$17608</definedName>
    <definedName name="C08.03_R0050_C0090_S0002" localSheetId="34">'[9]Cells C'!$N$17608</definedName>
    <definedName name="C08.03_R0050_C0090_S0002" localSheetId="8">'[10]Cells C'!$N$17608</definedName>
    <definedName name="C08.03_R0050_C0090_S0002" localSheetId="9">'[10]Cells C'!$N$17608</definedName>
    <definedName name="C08.03_R0050_C0090_S0002" localSheetId="19">'[10]Cells C'!$N$17608</definedName>
    <definedName name="C08.03_R0050_C0090_S0002" localSheetId="20">'[9]Cells C'!$N$17608</definedName>
    <definedName name="C08.03_R0050_C0090_S0002" localSheetId="21">'[3]Cells C'!$N$17608</definedName>
    <definedName name="C08.03_R0050_C0090_S0002" localSheetId="17">'[9]Cells C'!$N$17608</definedName>
    <definedName name="C08.03_R0050_C0090_S0002" localSheetId="18">'[9]Cells C'!$N$17608</definedName>
    <definedName name="C08.03_R0050_C0090_S0002" localSheetId="22">'[3]Cells C'!$N$17608</definedName>
    <definedName name="C08.03_R0050_C0090_S0002" localSheetId="15">'[10]Cells C'!$N$17608</definedName>
    <definedName name="C08.03_R0050_C0090_S0002" localSheetId="16">'[10]Cells C'!$N$17608</definedName>
    <definedName name="C08.03_R0050_C0090_S0002" localSheetId="23">'[10]Cells C'!$N$17608</definedName>
    <definedName name="C08.03_R0050_C0090_S0002" localSheetId="24">'[10]Cells C'!$N$17608</definedName>
    <definedName name="C08.03_R0050_C0090_S0002" localSheetId="25">'[9]Cells C'!$N$17608</definedName>
    <definedName name="C08.03_R0050_C0090_S0002" localSheetId="26">'[9]Cells C'!$N$17608</definedName>
    <definedName name="C08.03_R0050_C0090_S0002" localSheetId="27">'[3]Cells C'!$N$17608</definedName>
    <definedName name="C08.03_R0050_C0090_S0002" localSheetId="28">'[9]Cells C'!$N$17608</definedName>
    <definedName name="C08.03_R0050_C0090_S0002" localSheetId="4">'[9]Cells C'!$N$17608</definedName>
    <definedName name="C08.03_R0050_C0090_S0002" localSheetId="13">'[10]Cells C'!$N$17608</definedName>
    <definedName name="C08.03_R0050_C0090_S0002" localSheetId="14">'[3]Cells C'!$N$17608</definedName>
    <definedName name="C08.03_R0050_C0090_S0002" localSheetId="10">'[10]Cells C'!$N$17608</definedName>
    <definedName name="C08.03_R0050_C0090_S0002" localSheetId="11">'[10]Cells C'!$N$17608</definedName>
    <definedName name="C08.03_R0050_C0090_S0002" localSheetId="12">'[10]Cells C'!$N$17608</definedName>
    <definedName name="C08.03_R0050_C0090_S0002" localSheetId="29">'[10]Cells C'!$N$17608</definedName>
    <definedName name="C08.03_R0050_C0090_S0002" localSheetId="35">'[10]Cells C'!$N$17608</definedName>
    <definedName name="C08.03_R0050_C0090_S0002" localSheetId="3">'[10]Cells C'!$N$17608</definedName>
    <definedName name="C08.03_R0050_C0090_S0002">'[11]Cells C'!$N$17608</definedName>
    <definedName name="C08.03_R0050_C0090_S0007" localSheetId="36">'[9]Cells C'!$N$18543</definedName>
    <definedName name="C08.03_R0050_C0090_S0007" localSheetId="37">'[9]Cells C'!$N$18543</definedName>
    <definedName name="C08.03_R0050_C0090_S0007" localSheetId="38">'[9]Cells C'!$N$18543</definedName>
    <definedName name="C08.03_R0050_C0090_S0007" localSheetId="1">'[10]Cells C'!$N$18543</definedName>
    <definedName name="C08.03_R0050_C0090_S0007" localSheetId="30">'[10]Cells C'!$N$18543</definedName>
    <definedName name="C08.03_R0050_C0090_S0007" localSheetId="31">'[10]Cells C'!$N$18543</definedName>
    <definedName name="C08.03_R0050_C0090_S0007" localSheetId="32">'[10]Cells C'!$N$18543</definedName>
    <definedName name="C08.03_R0050_C0090_S0007" localSheetId="33">'[10]Cells C'!$N$18543</definedName>
    <definedName name="C08.03_R0050_C0090_S0007" localSheetId="34">'[9]Cells C'!$N$18543</definedName>
    <definedName name="C08.03_R0050_C0090_S0007" localSheetId="8">'[10]Cells C'!$N$18543</definedName>
    <definedName name="C08.03_R0050_C0090_S0007" localSheetId="9">'[10]Cells C'!$N$18543</definedName>
    <definedName name="C08.03_R0050_C0090_S0007" localSheetId="19">'[10]Cells C'!$N$18543</definedName>
    <definedName name="C08.03_R0050_C0090_S0007" localSheetId="20">'[9]Cells C'!$N$18543</definedName>
    <definedName name="C08.03_R0050_C0090_S0007" localSheetId="21">'[3]Cells C'!$N$18543</definedName>
    <definedName name="C08.03_R0050_C0090_S0007" localSheetId="17">'[9]Cells C'!$N$18543</definedName>
    <definedName name="C08.03_R0050_C0090_S0007" localSheetId="18">'[9]Cells C'!$N$18543</definedName>
    <definedName name="C08.03_R0050_C0090_S0007" localSheetId="22">'[3]Cells C'!$N$18543</definedName>
    <definedName name="C08.03_R0050_C0090_S0007" localSheetId="15">'[10]Cells C'!$N$18543</definedName>
    <definedName name="C08.03_R0050_C0090_S0007" localSheetId="16">'[10]Cells C'!$N$18543</definedName>
    <definedName name="C08.03_R0050_C0090_S0007" localSheetId="23">'[10]Cells C'!$N$18543</definedName>
    <definedName name="C08.03_R0050_C0090_S0007" localSheetId="24">'[10]Cells C'!$N$18543</definedName>
    <definedName name="C08.03_R0050_C0090_S0007" localSheetId="25">'[9]Cells C'!$N$18543</definedName>
    <definedName name="C08.03_R0050_C0090_S0007" localSheetId="26">'[9]Cells C'!$N$18543</definedName>
    <definedName name="C08.03_R0050_C0090_S0007" localSheetId="27">'[3]Cells C'!$N$18543</definedName>
    <definedName name="C08.03_R0050_C0090_S0007" localSheetId="28">'[9]Cells C'!$N$18543</definedName>
    <definedName name="C08.03_R0050_C0090_S0007" localSheetId="4">'[9]Cells C'!$N$18543</definedName>
    <definedName name="C08.03_R0050_C0090_S0007" localSheetId="13">'[10]Cells C'!$N$18543</definedName>
    <definedName name="C08.03_R0050_C0090_S0007" localSheetId="14">'[3]Cells C'!$N$18543</definedName>
    <definedName name="C08.03_R0050_C0090_S0007" localSheetId="10">'[10]Cells C'!$N$18543</definedName>
    <definedName name="C08.03_R0050_C0090_S0007" localSheetId="11">'[10]Cells C'!$N$18543</definedName>
    <definedName name="C08.03_R0050_C0090_S0007" localSheetId="12">'[10]Cells C'!$N$18543</definedName>
    <definedName name="C08.03_R0050_C0090_S0007" localSheetId="29">'[10]Cells C'!$N$18543</definedName>
    <definedName name="C08.03_R0050_C0090_S0007" localSheetId="35">'[10]Cells C'!$N$18543</definedName>
    <definedName name="C08.03_R0050_C0090_S0007" localSheetId="3">'[10]Cells C'!$N$18543</definedName>
    <definedName name="C08.03_R0050_C0090_S0007">'[11]Cells C'!$N$18543</definedName>
    <definedName name="C08.03_R0050_C0090_S0009" localSheetId="36">'[9]Cells C'!$N$18917</definedName>
    <definedName name="C08.03_R0050_C0090_S0009" localSheetId="37">'[9]Cells C'!$N$18917</definedName>
    <definedName name="C08.03_R0050_C0090_S0009" localSheetId="38">'[9]Cells C'!$N$18917</definedName>
    <definedName name="C08.03_R0050_C0090_S0009" localSheetId="1">'[10]Cells C'!$N$18917</definedName>
    <definedName name="C08.03_R0050_C0090_S0009" localSheetId="30">'[10]Cells C'!$N$18917</definedName>
    <definedName name="C08.03_R0050_C0090_S0009" localSheetId="31">'[10]Cells C'!$N$18917</definedName>
    <definedName name="C08.03_R0050_C0090_S0009" localSheetId="32">'[10]Cells C'!$N$18917</definedName>
    <definedName name="C08.03_R0050_C0090_S0009" localSheetId="33">'[10]Cells C'!$N$18917</definedName>
    <definedName name="C08.03_R0050_C0090_S0009" localSheetId="34">'[9]Cells C'!$N$18917</definedName>
    <definedName name="C08.03_R0050_C0090_S0009" localSheetId="8">'[10]Cells C'!$N$18917</definedName>
    <definedName name="C08.03_R0050_C0090_S0009" localSheetId="9">'[10]Cells C'!$N$18917</definedName>
    <definedName name="C08.03_R0050_C0090_S0009" localSheetId="19">'[10]Cells C'!$N$18917</definedName>
    <definedName name="C08.03_R0050_C0090_S0009" localSheetId="20">'[9]Cells C'!$N$18917</definedName>
    <definedName name="C08.03_R0050_C0090_S0009" localSheetId="21">'[3]Cells C'!$N$18917</definedName>
    <definedName name="C08.03_R0050_C0090_S0009" localSheetId="17">'[9]Cells C'!$N$18917</definedName>
    <definedName name="C08.03_R0050_C0090_S0009" localSheetId="18">'[9]Cells C'!$N$18917</definedName>
    <definedName name="C08.03_R0050_C0090_S0009" localSheetId="22">'[3]Cells C'!$N$18917</definedName>
    <definedName name="C08.03_R0050_C0090_S0009" localSheetId="15">'[10]Cells C'!$N$18917</definedName>
    <definedName name="C08.03_R0050_C0090_S0009" localSheetId="16">'[10]Cells C'!$N$18917</definedName>
    <definedName name="C08.03_R0050_C0090_S0009" localSheetId="23">'[10]Cells C'!$N$18917</definedName>
    <definedName name="C08.03_R0050_C0090_S0009" localSheetId="24">'[10]Cells C'!$N$18917</definedName>
    <definedName name="C08.03_R0050_C0090_S0009" localSheetId="25">'[9]Cells C'!$N$18917</definedName>
    <definedName name="C08.03_R0050_C0090_S0009" localSheetId="26">'[9]Cells C'!$N$18917</definedName>
    <definedName name="C08.03_R0050_C0090_S0009" localSheetId="27">'[3]Cells C'!$N$18917</definedName>
    <definedName name="C08.03_R0050_C0090_S0009" localSheetId="28">'[9]Cells C'!$N$18917</definedName>
    <definedName name="C08.03_R0050_C0090_S0009" localSheetId="4">'[9]Cells C'!$N$18917</definedName>
    <definedName name="C08.03_R0050_C0090_S0009" localSheetId="13">'[10]Cells C'!$N$18917</definedName>
    <definedName name="C08.03_R0050_C0090_S0009" localSheetId="14">'[3]Cells C'!$N$18917</definedName>
    <definedName name="C08.03_R0050_C0090_S0009" localSheetId="10">'[10]Cells C'!$N$18917</definedName>
    <definedName name="C08.03_R0050_C0090_S0009" localSheetId="11">'[10]Cells C'!$N$18917</definedName>
    <definedName name="C08.03_R0050_C0090_S0009" localSheetId="12">'[10]Cells C'!$N$18917</definedName>
    <definedName name="C08.03_R0050_C0090_S0009" localSheetId="29">'[10]Cells C'!$N$18917</definedName>
    <definedName name="C08.03_R0050_C0090_S0009" localSheetId="35">'[10]Cells C'!$N$18917</definedName>
    <definedName name="C08.03_R0050_C0090_S0009" localSheetId="3">'[10]Cells C'!$N$18917</definedName>
    <definedName name="C08.03_R0050_C0090_S0009">'[11]Cells C'!$N$18917</definedName>
    <definedName name="C08.03_R0050_C0090_S0011" localSheetId="36">'[9]Cells C'!$N$19291</definedName>
    <definedName name="C08.03_R0050_C0090_S0011" localSheetId="37">'[9]Cells C'!$N$19291</definedName>
    <definedName name="C08.03_R0050_C0090_S0011" localSheetId="38">'[9]Cells C'!$N$19291</definedName>
    <definedName name="C08.03_R0050_C0090_S0011" localSheetId="1">'[10]Cells C'!$N$19291</definedName>
    <definedName name="C08.03_R0050_C0090_S0011" localSheetId="30">'[10]Cells C'!$N$19291</definedName>
    <definedName name="C08.03_R0050_C0090_S0011" localSheetId="31">'[10]Cells C'!$N$19291</definedName>
    <definedName name="C08.03_R0050_C0090_S0011" localSheetId="32">'[10]Cells C'!$N$19291</definedName>
    <definedName name="C08.03_R0050_C0090_S0011" localSheetId="33">'[10]Cells C'!$N$19291</definedName>
    <definedName name="C08.03_R0050_C0090_S0011" localSheetId="34">'[9]Cells C'!$N$19291</definedName>
    <definedName name="C08.03_R0050_C0090_S0011" localSheetId="8">'[10]Cells C'!$N$19291</definedName>
    <definedName name="C08.03_R0050_C0090_S0011" localSheetId="9">'[10]Cells C'!$N$19291</definedName>
    <definedName name="C08.03_R0050_C0090_S0011" localSheetId="19">'[10]Cells C'!$N$19291</definedName>
    <definedName name="C08.03_R0050_C0090_S0011" localSheetId="20">'[9]Cells C'!$N$19291</definedName>
    <definedName name="C08.03_R0050_C0090_S0011" localSheetId="21">'[3]Cells C'!$N$19291</definedName>
    <definedName name="C08.03_R0050_C0090_S0011" localSheetId="17">'[9]Cells C'!$N$19291</definedName>
    <definedName name="C08.03_R0050_C0090_S0011" localSheetId="18">'[9]Cells C'!$N$19291</definedName>
    <definedName name="C08.03_R0050_C0090_S0011" localSheetId="22">'[3]Cells C'!$N$19291</definedName>
    <definedName name="C08.03_R0050_C0090_S0011" localSheetId="15">'[10]Cells C'!$N$19291</definedName>
    <definedName name="C08.03_R0050_C0090_S0011" localSheetId="16">'[10]Cells C'!$N$19291</definedName>
    <definedName name="C08.03_R0050_C0090_S0011" localSheetId="23">'[10]Cells C'!$N$19291</definedName>
    <definedName name="C08.03_R0050_C0090_S0011" localSheetId="24">'[10]Cells C'!$N$19291</definedName>
    <definedName name="C08.03_R0050_C0090_S0011" localSheetId="25">'[9]Cells C'!$N$19291</definedName>
    <definedName name="C08.03_R0050_C0090_S0011" localSheetId="26">'[9]Cells C'!$N$19291</definedName>
    <definedName name="C08.03_R0050_C0090_S0011" localSheetId="27">'[3]Cells C'!$N$19291</definedName>
    <definedName name="C08.03_R0050_C0090_S0011" localSheetId="28">'[9]Cells C'!$N$19291</definedName>
    <definedName name="C08.03_R0050_C0090_S0011" localSheetId="4">'[9]Cells C'!$N$19291</definedName>
    <definedName name="C08.03_R0050_C0090_S0011" localSheetId="13">'[10]Cells C'!$N$19291</definedName>
    <definedName name="C08.03_R0050_C0090_S0011" localSheetId="14">'[3]Cells C'!$N$19291</definedName>
    <definedName name="C08.03_R0050_C0090_S0011" localSheetId="10">'[10]Cells C'!$N$19291</definedName>
    <definedName name="C08.03_R0050_C0090_S0011" localSheetId="11">'[10]Cells C'!$N$19291</definedName>
    <definedName name="C08.03_R0050_C0090_S0011" localSheetId="12">'[10]Cells C'!$N$19291</definedName>
    <definedName name="C08.03_R0050_C0090_S0011" localSheetId="29">'[10]Cells C'!$N$19291</definedName>
    <definedName name="C08.03_R0050_C0090_S0011" localSheetId="35">'[10]Cells C'!$N$19291</definedName>
    <definedName name="C08.03_R0050_C0090_S0011" localSheetId="3">'[10]Cells C'!$N$19291</definedName>
    <definedName name="C08.03_R0050_C0090_S0011">'[11]Cells C'!$N$19291</definedName>
    <definedName name="C08.03_R0050_C0090_S0013" localSheetId="36">'[9]Cells C'!$N$19665</definedName>
    <definedName name="C08.03_R0050_C0090_S0013" localSheetId="37">'[9]Cells C'!$N$19665</definedName>
    <definedName name="C08.03_R0050_C0090_S0013" localSheetId="38">'[9]Cells C'!$N$19665</definedName>
    <definedName name="C08.03_R0050_C0090_S0013" localSheetId="1">'[10]Cells C'!$N$19665</definedName>
    <definedName name="C08.03_R0050_C0090_S0013" localSheetId="30">'[10]Cells C'!$N$19665</definedName>
    <definedName name="C08.03_R0050_C0090_S0013" localSheetId="31">'[10]Cells C'!$N$19665</definedName>
    <definedName name="C08.03_R0050_C0090_S0013" localSheetId="32">'[10]Cells C'!$N$19665</definedName>
    <definedName name="C08.03_R0050_C0090_S0013" localSheetId="33">'[10]Cells C'!$N$19665</definedName>
    <definedName name="C08.03_R0050_C0090_S0013" localSheetId="34">'[9]Cells C'!$N$19665</definedName>
    <definedName name="C08.03_R0050_C0090_S0013" localSheetId="8">'[10]Cells C'!$N$19665</definedName>
    <definedName name="C08.03_R0050_C0090_S0013" localSheetId="9">'[10]Cells C'!$N$19665</definedName>
    <definedName name="C08.03_R0050_C0090_S0013" localSheetId="19">'[10]Cells C'!$N$19665</definedName>
    <definedName name="C08.03_R0050_C0090_S0013" localSheetId="20">'[9]Cells C'!$N$19665</definedName>
    <definedName name="C08.03_R0050_C0090_S0013" localSheetId="21">'[3]Cells C'!$N$19665</definedName>
    <definedName name="C08.03_R0050_C0090_S0013" localSheetId="17">'[9]Cells C'!$N$19665</definedName>
    <definedName name="C08.03_R0050_C0090_S0013" localSheetId="18">'[9]Cells C'!$N$19665</definedName>
    <definedName name="C08.03_R0050_C0090_S0013" localSheetId="22">'[3]Cells C'!$N$19665</definedName>
    <definedName name="C08.03_R0050_C0090_S0013" localSheetId="15">'[10]Cells C'!$N$19665</definedName>
    <definedName name="C08.03_R0050_C0090_S0013" localSheetId="16">'[10]Cells C'!$N$19665</definedName>
    <definedName name="C08.03_R0050_C0090_S0013" localSheetId="23">'[10]Cells C'!$N$19665</definedName>
    <definedName name="C08.03_R0050_C0090_S0013" localSheetId="24">'[10]Cells C'!$N$19665</definedName>
    <definedName name="C08.03_R0050_C0090_S0013" localSheetId="25">'[9]Cells C'!$N$19665</definedName>
    <definedName name="C08.03_R0050_C0090_S0013" localSheetId="26">'[9]Cells C'!$N$19665</definedName>
    <definedName name="C08.03_R0050_C0090_S0013" localSheetId="27">'[3]Cells C'!$N$19665</definedName>
    <definedName name="C08.03_R0050_C0090_S0013" localSheetId="28">'[9]Cells C'!$N$19665</definedName>
    <definedName name="C08.03_R0050_C0090_S0013" localSheetId="4">'[9]Cells C'!$N$19665</definedName>
    <definedName name="C08.03_R0050_C0090_S0013" localSheetId="13">'[10]Cells C'!$N$19665</definedName>
    <definedName name="C08.03_R0050_C0090_S0013" localSheetId="14">'[3]Cells C'!$N$19665</definedName>
    <definedName name="C08.03_R0050_C0090_S0013" localSheetId="10">'[10]Cells C'!$N$19665</definedName>
    <definedName name="C08.03_R0050_C0090_S0013" localSheetId="11">'[10]Cells C'!$N$19665</definedName>
    <definedName name="C08.03_R0050_C0090_S0013" localSheetId="12">'[10]Cells C'!$N$19665</definedName>
    <definedName name="C08.03_R0050_C0090_S0013" localSheetId="29">'[10]Cells C'!$N$19665</definedName>
    <definedName name="C08.03_R0050_C0090_S0013" localSheetId="35">'[10]Cells C'!$N$19665</definedName>
    <definedName name="C08.03_R0050_C0090_S0013" localSheetId="3">'[10]Cells C'!$N$19665</definedName>
    <definedName name="C08.03_R0050_C0090_S0013">'[11]Cells C'!$N$19665</definedName>
    <definedName name="C08.03_R0050_C0090_S0014" localSheetId="36">'[9]Cells C'!$N$19852</definedName>
    <definedName name="C08.03_R0050_C0090_S0014" localSheetId="37">'[9]Cells C'!$N$19852</definedName>
    <definedName name="C08.03_R0050_C0090_S0014" localSheetId="38">'[9]Cells C'!$N$19852</definedName>
    <definedName name="C08.03_R0050_C0090_S0014" localSheetId="1">'[10]Cells C'!$N$19852</definedName>
    <definedName name="C08.03_R0050_C0090_S0014" localSheetId="30">'[10]Cells C'!$N$19852</definedName>
    <definedName name="C08.03_R0050_C0090_S0014" localSheetId="31">'[10]Cells C'!$N$19852</definedName>
    <definedName name="C08.03_R0050_C0090_S0014" localSheetId="32">'[10]Cells C'!$N$19852</definedName>
    <definedName name="C08.03_R0050_C0090_S0014" localSheetId="33">'[10]Cells C'!$N$19852</definedName>
    <definedName name="C08.03_R0050_C0090_S0014" localSheetId="34">'[9]Cells C'!$N$19852</definedName>
    <definedName name="C08.03_R0050_C0090_S0014" localSheetId="8">'[10]Cells C'!$N$19852</definedName>
    <definedName name="C08.03_R0050_C0090_S0014" localSheetId="9">'[10]Cells C'!$N$19852</definedName>
    <definedName name="C08.03_R0050_C0090_S0014" localSheetId="19">'[10]Cells C'!$N$19852</definedName>
    <definedName name="C08.03_R0050_C0090_S0014" localSheetId="20">'[9]Cells C'!$N$19852</definedName>
    <definedName name="C08.03_R0050_C0090_S0014" localSheetId="21">'[3]Cells C'!$N$19852</definedName>
    <definedName name="C08.03_R0050_C0090_S0014" localSheetId="17">'[9]Cells C'!$N$19852</definedName>
    <definedName name="C08.03_R0050_C0090_S0014" localSheetId="18">'[9]Cells C'!$N$19852</definedName>
    <definedName name="C08.03_R0050_C0090_S0014" localSheetId="22">'[3]Cells C'!$N$19852</definedName>
    <definedName name="C08.03_R0050_C0090_S0014" localSheetId="15">'[10]Cells C'!$N$19852</definedName>
    <definedName name="C08.03_R0050_C0090_S0014" localSheetId="16">'[10]Cells C'!$N$19852</definedName>
    <definedName name="C08.03_R0050_C0090_S0014" localSheetId="23">'[10]Cells C'!$N$19852</definedName>
    <definedName name="C08.03_R0050_C0090_S0014" localSheetId="24">'[10]Cells C'!$N$19852</definedName>
    <definedName name="C08.03_R0050_C0090_S0014" localSheetId="25">'[9]Cells C'!$N$19852</definedName>
    <definedName name="C08.03_R0050_C0090_S0014" localSheetId="26">'[9]Cells C'!$N$19852</definedName>
    <definedName name="C08.03_R0050_C0090_S0014" localSheetId="27">'[3]Cells C'!$N$19852</definedName>
    <definedName name="C08.03_R0050_C0090_S0014" localSheetId="28">'[9]Cells C'!$N$19852</definedName>
    <definedName name="C08.03_R0050_C0090_S0014" localSheetId="4">'[9]Cells C'!$N$19852</definedName>
    <definedName name="C08.03_R0050_C0090_S0014" localSheetId="13">'[10]Cells C'!$N$19852</definedName>
    <definedName name="C08.03_R0050_C0090_S0014" localSheetId="14">'[3]Cells C'!$N$19852</definedName>
    <definedName name="C08.03_R0050_C0090_S0014" localSheetId="10">'[10]Cells C'!$N$19852</definedName>
    <definedName name="C08.03_R0050_C0090_S0014" localSheetId="11">'[10]Cells C'!$N$19852</definedName>
    <definedName name="C08.03_R0050_C0090_S0014" localSheetId="12">'[10]Cells C'!$N$19852</definedName>
    <definedName name="C08.03_R0050_C0090_S0014" localSheetId="29">'[10]Cells C'!$N$19852</definedName>
    <definedName name="C08.03_R0050_C0090_S0014" localSheetId="35">'[10]Cells C'!$N$19852</definedName>
    <definedName name="C08.03_R0050_C0090_S0014" localSheetId="3">'[10]Cells C'!$N$19852</definedName>
    <definedName name="C08.03_R0050_C0090_S0014">'[11]Cells C'!$N$19852</definedName>
    <definedName name="C08.03_R0050_C0090_S0016" localSheetId="36">'[9]Cells C'!$N$20226</definedName>
    <definedName name="C08.03_R0050_C0090_S0016" localSheetId="37">'[9]Cells C'!$N$20226</definedName>
    <definedName name="C08.03_R0050_C0090_S0016" localSheetId="38">'[9]Cells C'!$N$20226</definedName>
    <definedName name="C08.03_R0050_C0090_S0016" localSheetId="1">'[10]Cells C'!$N$20226</definedName>
    <definedName name="C08.03_R0050_C0090_S0016" localSheetId="30">'[10]Cells C'!$N$20226</definedName>
    <definedName name="C08.03_R0050_C0090_S0016" localSheetId="31">'[10]Cells C'!$N$20226</definedName>
    <definedName name="C08.03_R0050_C0090_S0016" localSheetId="32">'[10]Cells C'!$N$20226</definedName>
    <definedName name="C08.03_R0050_C0090_S0016" localSheetId="33">'[10]Cells C'!$N$20226</definedName>
    <definedName name="C08.03_R0050_C0090_S0016" localSheetId="34">'[9]Cells C'!$N$20226</definedName>
    <definedName name="C08.03_R0050_C0090_S0016" localSheetId="8">'[10]Cells C'!$N$20226</definedName>
    <definedName name="C08.03_R0050_C0090_S0016" localSheetId="9">'[10]Cells C'!$N$20226</definedName>
    <definedName name="C08.03_R0050_C0090_S0016" localSheetId="19">'[10]Cells C'!$N$20226</definedName>
    <definedName name="C08.03_R0050_C0090_S0016" localSheetId="20">'[9]Cells C'!$N$20226</definedName>
    <definedName name="C08.03_R0050_C0090_S0016" localSheetId="21">'[3]Cells C'!$N$20226</definedName>
    <definedName name="C08.03_R0050_C0090_S0016" localSheetId="17">'[9]Cells C'!$N$20226</definedName>
    <definedName name="C08.03_R0050_C0090_S0016" localSheetId="18">'[9]Cells C'!$N$20226</definedName>
    <definedName name="C08.03_R0050_C0090_S0016" localSheetId="22">'[3]Cells C'!$N$20226</definedName>
    <definedName name="C08.03_R0050_C0090_S0016" localSheetId="15">'[10]Cells C'!$N$20226</definedName>
    <definedName name="C08.03_R0050_C0090_S0016" localSheetId="16">'[10]Cells C'!$N$20226</definedName>
    <definedName name="C08.03_R0050_C0090_S0016" localSheetId="23">'[10]Cells C'!$N$20226</definedName>
    <definedName name="C08.03_R0050_C0090_S0016" localSheetId="24">'[10]Cells C'!$N$20226</definedName>
    <definedName name="C08.03_R0050_C0090_S0016" localSheetId="25">'[9]Cells C'!$N$20226</definedName>
    <definedName name="C08.03_R0050_C0090_S0016" localSheetId="26">'[9]Cells C'!$N$20226</definedName>
    <definedName name="C08.03_R0050_C0090_S0016" localSheetId="27">'[3]Cells C'!$N$20226</definedName>
    <definedName name="C08.03_R0050_C0090_S0016" localSheetId="28">'[9]Cells C'!$N$20226</definedName>
    <definedName name="C08.03_R0050_C0090_S0016" localSheetId="4">'[9]Cells C'!$N$20226</definedName>
    <definedName name="C08.03_R0050_C0090_S0016" localSheetId="13">'[10]Cells C'!$N$20226</definedName>
    <definedName name="C08.03_R0050_C0090_S0016" localSheetId="14">'[3]Cells C'!$N$20226</definedName>
    <definedName name="C08.03_R0050_C0090_S0016" localSheetId="10">'[10]Cells C'!$N$20226</definedName>
    <definedName name="C08.03_R0050_C0090_S0016" localSheetId="11">'[10]Cells C'!$N$20226</definedName>
    <definedName name="C08.03_R0050_C0090_S0016" localSheetId="12">'[10]Cells C'!$N$20226</definedName>
    <definedName name="C08.03_R0050_C0090_S0016" localSheetId="29">'[10]Cells C'!$N$20226</definedName>
    <definedName name="C08.03_R0050_C0090_S0016" localSheetId="35">'[10]Cells C'!$N$20226</definedName>
    <definedName name="C08.03_R0050_C0090_S0016" localSheetId="3">'[10]Cells C'!$N$20226</definedName>
    <definedName name="C08.03_R0050_C0090_S0016">'[11]Cells C'!$N$20226</definedName>
    <definedName name="C08.03_R0050_C0090_S0017" localSheetId="36">'[9]Cells C'!$N$20413</definedName>
    <definedName name="C08.03_R0050_C0090_S0017" localSheetId="37">'[9]Cells C'!$N$20413</definedName>
    <definedName name="C08.03_R0050_C0090_S0017" localSheetId="38">'[9]Cells C'!$N$20413</definedName>
    <definedName name="C08.03_R0050_C0090_S0017" localSheetId="1">'[10]Cells C'!$N$20413</definedName>
    <definedName name="C08.03_R0050_C0090_S0017" localSheetId="30">'[10]Cells C'!$N$20413</definedName>
    <definedName name="C08.03_R0050_C0090_S0017" localSheetId="31">'[10]Cells C'!$N$20413</definedName>
    <definedName name="C08.03_R0050_C0090_S0017" localSheetId="32">'[10]Cells C'!$N$20413</definedName>
    <definedName name="C08.03_R0050_C0090_S0017" localSheetId="33">'[10]Cells C'!$N$20413</definedName>
    <definedName name="C08.03_R0050_C0090_S0017" localSheetId="34">'[9]Cells C'!$N$20413</definedName>
    <definedName name="C08.03_R0050_C0090_S0017" localSheetId="8">'[10]Cells C'!$N$20413</definedName>
    <definedName name="C08.03_R0050_C0090_S0017" localSheetId="9">'[10]Cells C'!$N$20413</definedName>
    <definedName name="C08.03_R0050_C0090_S0017" localSheetId="19">'[10]Cells C'!$N$20413</definedName>
    <definedName name="C08.03_R0050_C0090_S0017" localSheetId="20">'[9]Cells C'!$N$20413</definedName>
    <definedName name="C08.03_R0050_C0090_S0017" localSheetId="21">'[3]Cells C'!$N$20413</definedName>
    <definedName name="C08.03_R0050_C0090_S0017" localSheetId="17">'[9]Cells C'!$N$20413</definedName>
    <definedName name="C08.03_R0050_C0090_S0017" localSheetId="18">'[9]Cells C'!$N$20413</definedName>
    <definedName name="C08.03_R0050_C0090_S0017" localSheetId="22">'[3]Cells C'!$N$20413</definedName>
    <definedName name="C08.03_R0050_C0090_S0017" localSheetId="15">'[10]Cells C'!$N$20413</definedName>
    <definedName name="C08.03_R0050_C0090_S0017" localSheetId="16">'[10]Cells C'!$N$20413</definedName>
    <definedName name="C08.03_R0050_C0090_S0017" localSheetId="23">'[10]Cells C'!$N$20413</definedName>
    <definedName name="C08.03_R0050_C0090_S0017" localSheetId="24">'[10]Cells C'!$N$20413</definedName>
    <definedName name="C08.03_R0050_C0090_S0017" localSheetId="25">'[9]Cells C'!$N$20413</definedName>
    <definedName name="C08.03_R0050_C0090_S0017" localSheetId="26">'[9]Cells C'!$N$20413</definedName>
    <definedName name="C08.03_R0050_C0090_S0017" localSheetId="27">'[3]Cells C'!$N$20413</definedName>
    <definedName name="C08.03_R0050_C0090_S0017" localSheetId="28">'[9]Cells C'!$N$20413</definedName>
    <definedName name="C08.03_R0050_C0090_S0017" localSheetId="4">'[9]Cells C'!$N$20413</definedName>
    <definedName name="C08.03_R0050_C0090_S0017" localSheetId="13">'[10]Cells C'!$N$20413</definedName>
    <definedName name="C08.03_R0050_C0090_S0017" localSheetId="14">'[3]Cells C'!$N$20413</definedName>
    <definedName name="C08.03_R0050_C0090_S0017" localSheetId="10">'[10]Cells C'!$N$20413</definedName>
    <definedName name="C08.03_R0050_C0090_S0017" localSheetId="11">'[10]Cells C'!$N$20413</definedName>
    <definedName name="C08.03_R0050_C0090_S0017" localSheetId="12">'[10]Cells C'!$N$20413</definedName>
    <definedName name="C08.03_R0050_C0090_S0017" localSheetId="29">'[10]Cells C'!$N$20413</definedName>
    <definedName name="C08.03_R0050_C0090_S0017" localSheetId="35">'[10]Cells C'!$N$20413</definedName>
    <definedName name="C08.03_R0050_C0090_S0017" localSheetId="3">'[10]Cells C'!$N$20413</definedName>
    <definedName name="C08.03_R0050_C0090_S0017">'[11]Cells C'!$N$20413</definedName>
    <definedName name="C08.03_R0050_C0100_S0001" localSheetId="36">'[9]Cells C'!$N$17422</definedName>
    <definedName name="C08.03_R0050_C0100_S0001" localSheetId="37">'[9]Cells C'!$N$17422</definedName>
    <definedName name="C08.03_R0050_C0100_S0001" localSheetId="38">'[9]Cells C'!$N$17422</definedName>
    <definedName name="C08.03_R0050_C0100_S0001" localSheetId="1">'[10]Cells C'!$N$17422</definedName>
    <definedName name="C08.03_R0050_C0100_S0001" localSheetId="30">'[10]Cells C'!$N$17422</definedName>
    <definedName name="C08.03_R0050_C0100_S0001" localSheetId="31">'[10]Cells C'!$N$17422</definedName>
    <definedName name="C08.03_R0050_C0100_S0001" localSheetId="32">'[10]Cells C'!$N$17422</definedName>
    <definedName name="C08.03_R0050_C0100_S0001" localSheetId="33">'[10]Cells C'!$N$17422</definedName>
    <definedName name="C08.03_R0050_C0100_S0001" localSheetId="34">'[9]Cells C'!$N$17422</definedName>
    <definedName name="C08.03_R0050_C0100_S0001" localSheetId="8">'[10]Cells C'!$N$17422</definedName>
    <definedName name="C08.03_R0050_C0100_S0001" localSheetId="9">'[10]Cells C'!$N$17422</definedName>
    <definedName name="C08.03_R0050_C0100_S0001" localSheetId="19">'[10]Cells C'!$N$17422</definedName>
    <definedName name="C08.03_R0050_C0100_S0001" localSheetId="20">'[9]Cells C'!$N$17422</definedName>
    <definedName name="C08.03_R0050_C0100_S0001" localSheetId="21">'[3]Cells C'!$N$17422</definedName>
    <definedName name="C08.03_R0050_C0100_S0001" localSheetId="17">'[9]Cells C'!$N$17422</definedName>
    <definedName name="C08.03_R0050_C0100_S0001" localSheetId="18">'[9]Cells C'!$N$17422</definedName>
    <definedName name="C08.03_R0050_C0100_S0001" localSheetId="22">'[3]Cells C'!$N$17422</definedName>
    <definedName name="C08.03_R0050_C0100_S0001" localSheetId="15">'[10]Cells C'!$N$17422</definedName>
    <definedName name="C08.03_R0050_C0100_S0001" localSheetId="16">'[10]Cells C'!$N$17422</definedName>
    <definedName name="C08.03_R0050_C0100_S0001" localSheetId="23">'[10]Cells C'!$N$17422</definedName>
    <definedName name="C08.03_R0050_C0100_S0001" localSheetId="24">'[10]Cells C'!$N$17422</definedName>
    <definedName name="C08.03_R0050_C0100_S0001" localSheetId="25">'[9]Cells C'!$N$17422</definedName>
    <definedName name="C08.03_R0050_C0100_S0001" localSheetId="26">'[9]Cells C'!$N$17422</definedName>
    <definedName name="C08.03_R0050_C0100_S0001" localSheetId="27">'[3]Cells C'!$N$17422</definedName>
    <definedName name="C08.03_R0050_C0100_S0001" localSheetId="28">'[9]Cells C'!$N$17422</definedName>
    <definedName name="C08.03_R0050_C0100_S0001" localSheetId="4">'[9]Cells C'!$N$17422</definedName>
    <definedName name="C08.03_R0050_C0100_S0001" localSheetId="13">'[10]Cells C'!$N$17422</definedName>
    <definedName name="C08.03_R0050_C0100_S0001" localSheetId="14">'[3]Cells C'!$N$17422</definedName>
    <definedName name="C08.03_R0050_C0100_S0001" localSheetId="10">'[10]Cells C'!$N$17422</definedName>
    <definedName name="C08.03_R0050_C0100_S0001" localSheetId="11">'[10]Cells C'!$N$17422</definedName>
    <definedName name="C08.03_R0050_C0100_S0001" localSheetId="12">'[10]Cells C'!$N$17422</definedName>
    <definedName name="C08.03_R0050_C0100_S0001" localSheetId="29">'[10]Cells C'!$N$17422</definedName>
    <definedName name="C08.03_R0050_C0100_S0001" localSheetId="35">'[10]Cells C'!$N$17422</definedName>
    <definedName name="C08.03_R0050_C0100_S0001" localSheetId="3">'[10]Cells C'!$N$17422</definedName>
    <definedName name="C08.03_R0050_C0100_S0001">'[11]Cells C'!$N$17422</definedName>
    <definedName name="C08.03_R0050_C0100_S0002" localSheetId="36">'[9]Cells C'!$N$17609</definedName>
    <definedName name="C08.03_R0050_C0100_S0002" localSheetId="37">'[9]Cells C'!$N$17609</definedName>
    <definedName name="C08.03_R0050_C0100_S0002" localSheetId="38">'[9]Cells C'!$N$17609</definedName>
    <definedName name="C08.03_R0050_C0100_S0002" localSheetId="1">'[10]Cells C'!$N$17609</definedName>
    <definedName name="C08.03_R0050_C0100_S0002" localSheetId="30">'[10]Cells C'!$N$17609</definedName>
    <definedName name="C08.03_R0050_C0100_S0002" localSheetId="31">'[10]Cells C'!$N$17609</definedName>
    <definedName name="C08.03_R0050_C0100_S0002" localSheetId="32">'[10]Cells C'!$N$17609</definedName>
    <definedName name="C08.03_R0050_C0100_S0002" localSheetId="33">'[10]Cells C'!$N$17609</definedName>
    <definedName name="C08.03_R0050_C0100_S0002" localSheetId="34">'[9]Cells C'!$N$17609</definedName>
    <definedName name="C08.03_R0050_C0100_S0002" localSheetId="8">'[10]Cells C'!$N$17609</definedName>
    <definedName name="C08.03_R0050_C0100_S0002" localSheetId="9">'[10]Cells C'!$N$17609</definedName>
    <definedName name="C08.03_R0050_C0100_S0002" localSheetId="19">'[10]Cells C'!$N$17609</definedName>
    <definedName name="C08.03_R0050_C0100_S0002" localSheetId="20">'[9]Cells C'!$N$17609</definedName>
    <definedName name="C08.03_R0050_C0100_S0002" localSheetId="21">'[3]Cells C'!$N$17609</definedName>
    <definedName name="C08.03_R0050_C0100_S0002" localSheetId="17">'[9]Cells C'!$N$17609</definedName>
    <definedName name="C08.03_R0050_C0100_S0002" localSheetId="18">'[9]Cells C'!$N$17609</definedName>
    <definedName name="C08.03_R0050_C0100_S0002" localSheetId="22">'[3]Cells C'!$N$17609</definedName>
    <definedName name="C08.03_R0050_C0100_S0002" localSheetId="15">'[10]Cells C'!$N$17609</definedName>
    <definedName name="C08.03_R0050_C0100_S0002" localSheetId="16">'[10]Cells C'!$N$17609</definedName>
    <definedName name="C08.03_R0050_C0100_S0002" localSheetId="23">'[10]Cells C'!$N$17609</definedName>
    <definedName name="C08.03_R0050_C0100_S0002" localSheetId="24">'[10]Cells C'!$N$17609</definedName>
    <definedName name="C08.03_R0050_C0100_S0002" localSheetId="25">'[9]Cells C'!$N$17609</definedName>
    <definedName name="C08.03_R0050_C0100_S0002" localSheetId="26">'[9]Cells C'!$N$17609</definedName>
    <definedName name="C08.03_R0050_C0100_S0002" localSheetId="27">'[3]Cells C'!$N$17609</definedName>
    <definedName name="C08.03_R0050_C0100_S0002" localSheetId="28">'[9]Cells C'!$N$17609</definedName>
    <definedName name="C08.03_R0050_C0100_S0002" localSheetId="4">'[9]Cells C'!$N$17609</definedName>
    <definedName name="C08.03_R0050_C0100_S0002" localSheetId="13">'[10]Cells C'!$N$17609</definedName>
    <definedName name="C08.03_R0050_C0100_S0002" localSheetId="14">'[3]Cells C'!$N$17609</definedName>
    <definedName name="C08.03_R0050_C0100_S0002" localSheetId="10">'[10]Cells C'!$N$17609</definedName>
    <definedName name="C08.03_R0050_C0100_S0002" localSheetId="11">'[10]Cells C'!$N$17609</definedName>
    <definedName name="C08.03_R0050_C0100_S0002" localSheetId="12">'[10]Cells C'!$N$17609</definedName>
    <definedName name="C08.03_R0050_C0100_S0002" localSheetId="29">'[10]Cells C'!$N$17609</definedName>
    <definedName name="C08.03_R0050_C0100_S0002" localSheetId="35">'[10]Cells C'!$N$17609</definedName>
    <definedName name="C08.03_R0050_C0100_S0002" localSheetId="3">'[10]Cells C'!$N$17609</definedName>
    <definedName name="C08.03_R0050_C0100_S0002">'[11]Cells C'!$N$17609</definedName>
    <definedName name="C08.03_R0050_C0100_S0007" localSheetId="36">'[9]Cells C'!$N$18544</definedName>
    <definedName name="C08.03_R0050_C0100_S0007" localSheetId="37">'[9]Cells C'!$N$18544</definedName>
    <definedName name="C08.03_R0050_C0100_S0007" localSheetId="38">'[9]Cells C'!$N$18544</definedName>
    <definedName name="C08.03_R0050_C0100_S0007" localSheetId="1">'[10]Cells C'!$N$18544</definedName>
    <definedName name="C08.03_R0050_C0100_S0007" localSheetId="30">'[10]Cells C'!$N$18544</definedName>
    <definedName name="C08.03_R0050_C0100_S0007" localSheetId="31">'[10]Cells C'!$N$18544</definedName>
    <definedName name="C08.03_R0050_C0100_S0007" localSheetId="32">'[10]Cells C'!$N$18544</definedName>
    <definedName name="C08.03_R0050_C0100_S0007" localSheetId="33">'[10]Cells C'!$N$18544</definedName>
    <definedName name="C08.03_R0050_C0100_S0007" localSheetId="34">'[9]Cells C'!$N$18544</definedName>
    <definedName name="C08.03_R0050_C0100_S0007" localSheetId="8">'[10]Cells C'!$N$18544</definedName>
    <definedName name="C08.03_R0050_C0100_S0007" localSheetId="9">'[10]Cells C'!$N$18544</definedName>
    <definedName name="C08.03_R0050_C0100_S0007" localSheetId="19">'[10]Cells C'!$N$18544</definedName>
    <definedName name="C08.03_R0050_C0100_S0007" localSheetId="20">'[9]Cells C'!$N$18544</definedName>
    <definedName name="C08.03_R0050_C0100_S0007" localSheetId="21">'[3]Cells C'!$N$18544</definedName>
    <definedName name="C08.03_R0050_C0100_S0007" localSheetId="17">'[9]Cells C'!$N$18544</definedName>
    <definedName name="C08.03_R0050_C0100_S0007" localSheetId="18">'[9]Cells C'!$N$18544</definedName>
    <definedName name="C08.03_R0050_C0100_S0007" localSheetId="22">'[3]Cells C'!$N$18544</definedName>
    <definedName name="C08.03_R0050_C0100_S0007" localSheetId="15">'[10]Cells C'!$N$18544</definedName>
    <definedName name="C08.03_R0050_C0100_S0007" localSheetId="16">'[10]Cells C'!$N$18544</definedName>
    <definedName name="C08.03_R0050_C0100_S0007" localSheetId="23">'[10]Cells C'!$N$18544</definedName>
    <definedName name="C08.03_R0050_C0100_S0007" localSheetId="24">'[10]Cells C'!$N$18544</definedName>
    <definedName name="C08.03_R0050_C0100_S0007" localSheetId="25">'[9]Cells C'!$N$18544</definedName>
    <definedName name="C08.03_R0050_C0100_S0007" localSheetId="26">'[9]Cells C'!$N$18544</definedName>
    <definedName name="C08.03_R0050_C0100_S0007" localSheetId="27">'[3]Cells C'!$N$18544</definedName>
    <definedName name="C08.03_R0050_C0100_S0007" localSheetId="28">'[9]Cells C'!$N$18544</definedName>
    <definedName name="C08.03_R0050_C0100_S0007" localSheetId="4">'[9]Cells C'!$N$18544</definedName>
    <definedName name="C08.03_R0050_C0100_S0007" localSheetId="13">'[10]Cells C'!$N$18544</definedName>
    <definedName name="C08.03_R0050_C0100_S0007" localSheetId="14">'[3]Cells C'!$N$18544</definedName>
    <definedName name="C08.03_R0050_C0100_S0007" localSheetId="10">'[10]Cells C'!$N$18544</definedName>
    <definedName name="C08.03_R0050_C0100_S0007" localSheetId="11">'[10]Cells C'!$N$18544</definedName>
    <definedName name="C08.03_R0050_C0100_S0007" localSheetId="12">'[10]Cells C'!$N$18544</definedName>
    <definedName name="C08.03_R0050_C0100_S0007" localSheetId="29">'[10]Cells C'!$N$18544</definedName>
    <definedName name="C08.03_R0050_C0100_S0007" localSheetId="35">'[10]Cells C'!$N$18544</definedName>
    <definedName name="C08.03_R0050_C0100_S0007" localSheetId="3">'[10]Cells C'!$N$18544</definedName>
    <definedName name="C08.03_R0050_C0100_S0007">'[11]Cells C'!$N$18544</definedName>
    <definedName name="C08.03_R0050_C0100_S0009" localSheetId="36">'[9]Cells C'!$N$18918</definedName>
    <definedName name="C08.03_R0050_C0100_S0009" localSheetId="37">'[9]Cells C'!$N$18918</definedName>
    <definedName name="C08.03_R0050_C0100_S0009" localSheetId="38">'[9]Cells C'!$N$18918</definedName>
    <definedName name="C08.03_R0050_C0100_S0009" localSheetId="1">'[10]Cells C'!$N$18918</definedName>
    <definedName name="C08.03_R0050_C0100_S0009" localSheetId="30">'[10]Cells C'!$N$18918</definedName>
    <definedName name="C08.03_R0050_C0100_S0009" localSheetId="31">'[10]Cells C'!$N$18918</definedName>
    <definedName name="C08.03_R0050_C0100_S0009" localSheetId="32">'[10]Cells C'!$N$18918</definedName>
    <definedName name="C08.03_R0050_C0100_S0009" localSheetId="33">'[10]Cells C'!$N$18918</definedName>
    <definedName name="C08.03_R0050_C0100_S0009" localSheetId="34">'[9]Cells C'!$N$18918</definedName>
    <definedName name="C08.03_R0050_C0100_S0009" localSheetId="8">'[10]Cells C'!$N$18918</definedName>
    <definedName name="C08.03_R0050_C0100_S0009" localSheetId="9">'[10]Cells C'!$N$18918</definedName>
    <definedName name="C08.03_R0050_C0100_S0009" localSheetId="19">'[10]Cells C'!$N$18918</definedName>
    <definedName name="C08.03_R0050_C0100_S0009" localSheetId="20">'[9]Cells C'!$N$18918</definedName>
    <definedName name="C08.03_R0050_C0100_S0009" localSheetId="21">'[3]Cells C'!$N$18918</definedName>
    <definedName name="C08.03_R0050_C0100_S0009" localSheetId="17">'[9]Cells C'!$N$18918</definedName>
    <definedName name="C08.03_R0050_C0100_S0009" localSheetId="18">'[9]Cells C'!$N$18918</definedName>
    <definedName name="C08.03_R0050_C0100_S0009" localSheetId="22">'[3]Cells C'!$N$18918</definedName>
    <definedName name="C08.03_R0050_C0100_S0009" localSheetId="15">'[10]Cells C'!$N$18918</definedName>
    <definedName name="C08.03_R0050_C0100_S0009" localSheetId="16">'[10]Cells C'!$N$18918</definedName>
    <definedName name="C08.03_R0050_C0100_S0009" localSheetId="23">'[10]Cells C'!$N$18918</definedName>
    <definedName name="C08.03_R0050_C0100_S0009" localSheetId="24">'[10]Cells C'!$N$18918</definedName>
    <definedName name="C08.03_R0050_C0100_S0009" localSheetId="25">'[9]Cells C'!$N$18918</definedName>
    <definedName name="C08.03_R0050_C0100_S0009" localSheetId="26">'[9]Cells C'!$N$18918</definedName>
    <definedName name="C08.03_R0050_C0100_S0009" localSheetId="27">'[3]Cells C'!$N$18918</definedName>
    <definedName name="C08.03_R0050_C0100_S0009" localSheetId="28">'[9]Cells C'!$N$18918</definedName>
    <definedName name="C08.03_R0050_C0100_S0009" localSheetId="4">'[9]Cells C'!$N$18918</definedName>
    <definedName name="C08.03_R0050_C0100_S0009" localSheetId="13">'[10]Cells C'!$N$18918</definedName>
    <definedName name="C08.03_R0050_C0100_S0009" localSheetId="14">'[3]Cells C'!$N$18918</definedName>
    <definedName name="C08.03_R0050_C0100_S0009" localSheetId="10">'[10]Cells C'!$N$18918</definedName>
    <definedName name="C08.03_R0050_C0100_S0009" localSheetId="11">'[10]Cells C'!$N$18918</definedName>
    <definedName name="C08.03_R0050_C0100_S0009" localSheetId="12">'[10]Cells C'!$N$18918</definedName>
    <definedName name="C08.03_R0050_C0100_S0009" localSheetId="29">'[10]Cells C'!$N$18918</definedName>
    <definedName name="C08.03_R0050_C0100_S0009" localSheetId="35">'[10]Cells C'!$N$18918</definedName>
    <definedName name="C08.03_R0050_C0100_S0009" localSheetId="3">'[10]Cells C'!$N$18918</definedName>
    <definedName name="C08.03_R0050_C0100_S0009">'[11]Cells C'!$N$18918</definedName>
    <definedName name="C08.03_R0050_C0100_S0011" localSheetId="36">'[9]Cells C'!$N$19292</definedName>
    <definedName name="C08.03_R0050_C0100_S0011" localSheetId="37">'[9]Cells C'!$N$19292</definedName>
    <definedName name="C08.03_R0050_C0100_S0011" localSheetId="38">'[9]Cells C'!$N$19292</definedName>
    <definedName name="C08.03_R0050_C0100_S0011" localSheetId="1">'[10]Cells C'!$N$19292</definedName>
    <definedName name="C08.03_R0050_C0100_S0011" localSheetId="30">'[10]Cells C'!$N$19292</definedName>
    <definedName name="C08.03_R0050_C0100_S0011" localSheetId="31">'[10]Cells C'!$N$19292</definedName>
    <definedName name="C08.03_R0050_C0100_S0011" localSheetId="32">'[10]Cells C'!$N$19292</definedName>
    <definedName name="C08.03_R0050_C0100_S0011" localSheetId="33">'[10]Cells C'!$N$19292</definedName>
    <definedName name="C08.03_R0050_C0100_S0011" localSheetId="34">'[9]Cells C'!$N$19292</definedName>
    <definedName name="C08.03_R0050_C0100_S0011" localSheetId="8">'[10]Cells C'!$N$19292</definedName>
    <definedName name="C08.03_R0050_C0100_S0011" localSheetId="9">'[10]Cells C'!$N$19292</definedName>
    <definedName name="C08.03_R0050_C0100_S0011" localSheetId="19">'[10]Cells C'!$N$19292</definedName>
    <definedName name="C08.03_R0050_C0100_S0011" localSheetId="20">'[9]Cells C'!$N$19292</definedName>
    <definedName name="C08.03_R0050_C0100_S0011" localSheetId="21">'[3]Cells C'!$N$19292</definedName>
    <definedName name="C08.03_R0050_C0100_S0011" localSheetId="17">'[9]Cells C'!$N$19292</definedName>
    <definedName name="C08.03_R0050_C0100_S0011" localSheetId="18">'[9]Cells C'!$N$19292</definedName>
    <definedName name="C08.03_R0050_C0100_S0011" localSheetId="22">'[3]Cells C'!$N$19292</definedName>
    <definedName name="C08.03_R0050_C0100_S0011" localSheetId="15">'[10]Cells C'!$N$19292</definedName>
    <definedName name="C08.03_R0050_C0100_S0011" localSheetId="16">'[10]Cells C'!$N$19292</definedName>
    <definedName name="C08.03_R0050_C0100_S0011" localSheetId="23">'[10]Cells C'!$N$19292</definedName>
    <definedName name="C08.03_R0050_C0100_S0011" localSheetId="24">'[10]Cells C'!$N$19292</definedName>
    <definedName name="C08.03_R0050_C0100_S0011" localSheetId="25">'[9]Cells C'!$N$19292</definedName>
    <definedName name="C08.03_R0050_C0100_S0011" localSheetId="26">'[9]Cells C'!$N$19292</definedName>
    <definedName name="C08.03_R0050_C0100_S0011" localSheetId="27">'[3]Cells C'!$N$19292</definedName>
    <definedName name="C08.03_R0050_C0100_S0011" localSheetId="28">'[9]Cells C'!$N$19292</definedName>
    <definedName name="C08.03_R0050_C0100_S0011" localSheetId="4">'[9]Cells C'!$N$19292</definedName>
    <definedName name="C08.03_R0050_C0100_S0011" localSheetId="13">'[10]Cells C'!$N$19292</definedName>
    <definedName name="C08.03_R0050_C0100_S0011" localSheetId="14">'[3]Cells C'!$N$19292</definedName>
    <definedName name="C08.03_R0050_C0100_S0011" localSheetId="10">'[10]Cells C'!$N$19292</definedName>
    <definedName name="C08.03_R0050_C0100_S0011" localSheetId="11">'[10]Cells C'!$N$19292</definedName>
    <definedName name="C08.03_R0050_C0100_S0011" localSheetId="12">'[10]Cells C'!$N$19292</definedName>
    <definedName name="C08.03_R0050_C0100_S0011" localSheetId="29">'[10]Cells C'!$N$19292</definedName>
    <definedName name="C08.03_R0050_C0100_S0011" localSheetId="35">'[10]Cells C'!$N$19292</definedName>
    <definedName name="C08.03_R0050_C0100_S0011" localSheetId="3">'[10]Cells C'!$N$19292</definedName>
    <definedName name="C08.03_R0050_C0100_S0011">'[11]Cells C'!$N$19292</definedName>
    <definedName name="C08.03_R0050_C0100_S0013" localSheetId="36">'[9]Cells C'!$N$19666</definedName>
    <definedName name="C08.03_R0050_C0100_S0013" localSheetId="37">'[9]Cells C'!$N$19666</definedName>
    <definedName name="C08.03_R0050_C0100_S0013" localSheetId="38">'[9]Cells C'!$N$19666</definedName>
    <definedName name="C08.03_R0050_C0100_S0013" localSheetId="1">'[10]Cells C'!$N$19666</definedName>
    <definedName name="C08.03_R0050_C0100_S0013" localSheetId="30">'[10]Cells C'!$N$19666</definedName>
    <definedName name="C08.03_R0050_C0100_S0013" localSheetId="31">'[10]Cells C'!$N$19666</definedName>
    <definedName name="C08.03_R0050_C0100_S0013" localSheetId="32">'[10]Cells C'!$N$19666</definedName>
    <definedName name="C08.03_R0050_C0100_S0013" localSheetId="33">'[10]Cells C'!$N$19666</definedName>
    <definedName name="C08.03_R0050_C0100_S0013" localSheetId="34">'[9]Cells C'!$N$19666</definedName>
    <definedName name="C08.03_R0050_C0100_S0013" localSheetId="8">'[10]Cells C'!$N$19666</definedName>
    <definedName name="C08.03_R0050_C0100_S0013" localSheetId="9">'[10]Cells C'!$N$19666</definedName>
    <definedName name="C08.03_R0050_C0100_S0013" localSheetId="19">'[10]Cells C'!$N$19666</definedName>
    <definedName name="C08.03_R0050_C0100_S0013" localSheetId="20">'[9]Cells C'!$N$19666</definedName>
    <definedName name="C08.03_R0050_C0100_S0013" localSheetId="21">'[3]Cells C'!$N$19666</definedName>
    <definedName name="C08.03_R0050_C0100_S0013" localSheetId="17">'[9]Cells C'!$N$19666</definedName>
    <definedName name="C08.03_R0050_C0100_S0013" localSheetId="18">'[9]Cells C'!$N$19666</definedName>
    <definedName name="C08.03_R0050_C0100_S0013" localSheetId="22">'[3]Cells C'!$N$19666</definedName>
    <definedName name="C08.03_R0050_C0100_S0013" localSheetId="15">'[10]Cells C'!$N$19666</definedName>
    <definedName name="C08.03_R0050_C0100_S0013" localSheetId="16">'[10]Cells C'!$N$19666</definedName>
    <definedName name="C08.03_R0050_C0100_S0013" localSheetId="23">'[10]Cells C'!$N$19666</definedName>
    <definedName name="C08.03_R0050_C0100_S0013" localSheetId="24">'[10]Cells C'!$N$19666</definedName>
    <definedName name="C08.03_R0050_C0100_S0013" localSheetId="25">'[9]Cells C'!$N$19666</definedName>
    <definedName name="C08.03_R0050_C0100_S0013" localSheetId="26">'[9]Cells C'!$N$19666</definedName>
    <definedName name="C08.03_R0050_C0100_S0013" localSheetId="27">'[3]Cells C'!$N$19666</definedName>
    <definedName name="C08.03_R0050_C0100_S0013" localSheetId="28">'[9]Cells C'!$N$19666</definedName>
    <definedName name="C08.03_R0050_C0100_S0013" localSheetId="4">'[9]Cells C'!$N$19666</definedName>
    <definedName name="C08.03_R0050_C0100_S0013" localSheetId="13">'[10]Cells C'!$N$19666</definedName>
    <definedName name="C08.03_R0050_C0100_S0013" localSheetId="14">'[3]Cells C'!$N$19666</definedName>
    <definedName name="C08.03_R0050_C0100_S0013" localSheetId="10">'[10]Cells C'!$N$19666</definedName>
    <definedName name="C08.03_R0050_C0100_S0013" localSheetId="11">'[10]Cells C'!$N$19666</definedName>
    <definedName name="C08.03_R0050_C0100_S0013" localSheetId="12">'[10]Cells C'!$N$19666</definedName>
    <definedName name="C08.03_R0050_C0100_S0013" localSheetId="29">'[10]Cells C'!$N$19666</definedName>
    <definedName name="C08.03_R0050_C0100_S0013" localSheetId="35">'[10]Cells C'!$N$19666</definedName>
    <definedName name="C08.03_R0050_C0100_S0013" localSheetId="3">'[10]Cells C'!$N$19666</definedName>
    <definedName name="C08.03_R0050_C0100_S0013">'[11]Cells C'!$N$19666</definedName>
    <definedName name="C08.03_R0050_C0100_S0014" localSheetId="36">'[9]Cells C'!$N$19853</definedName>
    <definedName name="C08.03_R0050_C0100_S0014" localSheetId="37">'[9]Cells C'!$N$19853</definedName>
    <definedName name="C08.03_R0050_C0100_S0014" localSheetId="38">'[9]Cells C'!$N$19853</definedName>
    <definedName name="C08.03_R0050_C0100_S0014" localSheetId="1">'[10]Cells C'!$N$19853</definedName>
    <definedName name="C08.03_R0050_C0100_S0014" localSheetId="30">'[10]Cells C'!$N$19853</definedName>
    <definedName name="C08.03_R0050_C0100_S0014" localSheetId="31">'[10]Cells C'!$N$19853</definedName>
    <definedName name="C08.03_R0050_C0100_S0014" localSheetId="32">'[10]Cells C'!$N$19853</definedName>
    <definedName name="C08.03_R0050_C0100_S0014" localSheetId="33">'[10]Cells C'!$N$19853</definedName>
    <definedName name="C08.03_R0050_C0100_S0014" localSheetId="34">'[9]Cells C'!$N$19853</definedName>
    <definedName name="C08.03_R0050_C0100_S0014" localSheetId="8">'[10]Cells C'!$N$19853</definedName>
    <definedName name="C08.03_R0050_C0100_S0014" localSheetId="9">'[10]Cells C'!$N$19853</definedName>
    <definedName name="C08.03_R0050_C0100_S0014" localSheetId="19">'[10]Cells C'!$N$19853</definedName>
    <definedName name="C08.03_R0050_C0100_S0014" localSheetId="20">'[9]Cells C'!$N$19853</definedName>
    <definedName name="C08.03_R0050_C0100_S0014" localSheetId="21">'[3]Cells C'!$N$19853</definedName>
    <definedName name="C08.03_R0050_C0100_S0014" localSheetId="17">'[9]Cells C'!$N$19853</definedName>
    <definedName name="C08.03_R0050_C0100_S0014" localSheetId="18">'[9]Cells C'!$N$19853</definedName>
    <definedName name="C08.03_R0050_C0100_S0014" localSheetId="22">'[3]Cells C'!$N$19853</definedName>
    <definedName name="C08.03_R0050_C0100_S0014" localSheetId="15">'[10]Cells C'!$N$19853</definedName>
    <definedName name="C08.03_R0050_C0100_S0014" localSheetId="16">'[10]Cells C'!$N$19853</definedName>
    <definedName name="C08.03_R0050_C0100_S0014" localSheetId="23">'[10]Cells C'!$N$19853</definedName>
    <definedName name="C08.03_R0050_C0100_S0014" localSheetId="24">'[10]Cells C'!$N$19853</definedName>
    <definedName name="C08.03_R0050_C0100_S0014" localSheetId="25">'[9]Cells C'!$N$19853</definedName>
    <definedName name="C08.03_R0050_C0100_S0014" localSheetId="26">'[9]Cells C'!$N$19853</definedName>
    <definedName name="C08.03_R0050_C0100_S0014" localSheetId="27">'[3]Cells C'!$N$19853</definedName>
    <definedName name="C08.03_R0050_C0100_S0014" localSheetId="28">'[9]Cells C'!$N$19853</definedName>
    <definedName name="C08.03_R0050_C0100_S0014" localSheetId="4">'[9]Cells C'!$N$19853</definedName>
    <definedName name="C08.03_R0050_C0100_S0014" localSheetId="13">'[10]Cells C'!$N$19853</definedName>
    <definedName name="C08.03_R0050_C0100_S0014" localSheetId="14">'[3]Cells C'!$N$19853</definedName>
    <definedName name="C08.03_R0050_C0100_S0014" localSheetId="10">'[10]Cells C'!$N$19853</definedName>
    <definedName name="C08.03_R0050_C0100_S0014" localSheetId="11">'[10]Cells C'!$N$19853</definedName>
    <definedName name="C08.03_R0050_C0100_S0014" localSheetId="12">'[10]Cells C'!$N$19853</definedName>
    <definedName name="C08.03_R0050_C0100_S0014" localSheetId="29">'[10]Cells C'!$N$19853</definedName>
    <definedName name="C08.03_R0050_C0100_S0014" localSheetId="35">'[10]Cells C'!$N$19853</definedName>
    <definedName name="C08.03_R0050_C0100_S0014" localSheetId="3">'[10]Cells C'!$N$19853</definedName>
    <definedName name="C08.03_R0050_C0100_S0014">'[11]Cells C'!$N$19853</definedName>
    <definedName name="C08.03_R0050_C0100_S0016" localSheetId="36">'[9]Cells C'!$N$20227</definedName>
    <definedName name="C08.03_R0050_C0100_S0016" localSheetId="37">'[9]Cells C'!$N$20227</definedName>
    <definedName name="C08.03_R0050_C0100_S0016" localSheetId="38">'[9]Cells C'!$N$20227</definedName>
    <definedName name="C08.03_R0050_C0100_S0016" localSheetId="1">'[10]Cells C'!$N$20227</definedName>
    <definedName name="C08.03_R0050_C0100_S0016" localSheetId="30">'[10]Cells C'!$N$20227</definedName>
    <definedName name="C08.03_R0050_C0100_S0016" localSheetId="31">'[10]Cells C'!$N$20227</definedName>
    <definedName name="C08.03_R0050_C0100_S0016" localSheetId="32">'[10]Cells C'!$N$20227</definedName>
    <definedName name="C08.03_R0050_C0100_S0016" localSheetId="33">'[10]Cells C'!$N$20227</definedName>
    <definedName name="C08.03_R0050_C0100_S0016" localSheetId="34">'[9]Cells C'!$N$20227</definedName>
    <definedName name="C08.03_R0050_C0100_S0016" localSheetId="8">'[10]Cells C'!$N$20227</definedName>
    <definedName name="C08.03_R0050_C0100_S0016" localSheetId="9">'[10]Cells C'!$N$20227</definedName>
    <definedName name="C08.03_R0050_C0100_S0016" localSheetId="19">'[10]Cells C'!$N$20227</definedName>
    <definedName name="C08.03_R0050_C0100_S0016" localSheetId="20">'[9]Cells C'!$N$20227</definedName>
    <definedName name="C08.03_R0050_C0100_S0016" localSheetId="21">'[3]Cells C'!$N$20227</definedName>
    <definedName name="C08.03_R0050_C0100_S0016" localSheetId="17">'[9]Cells C'!$N$20227</definedName>
    <definedName name="C08.03_R0050_C0100_S0016" localSheetId="18">'[9]Cells C'!$N$20227</definedName>
    <definedName name="C08.03_R0050_C0100_S0016" localSheetId="22">'[3]Cells C'!$N$20227</definedName>
    <definedName name="C08.03_R0050_C0100_S0016" localSheetId="15">'[10]Cells C'!$N$20227</definedName>
    <definedName name="C08.03_R0050_C0100_S0016" localSheetId="16">'[10]Cells C'!$N$20227</definedName>
    <definedName name="C08.03_R0050_C0100_S0016" localSheetId="23">'[10]Cells C'!$N$20227</definedName>
    <definedName name="C08.03_R0050_C0100_S0016" localSheetId="24">'[10]Cells C'!$N$20227</definedName>
    <definedName name="C08.03_R0050_C0100_S0016" localSheetId="25">'[9]Cells C'!$N$20227</definedName>
    <definedName name="C08.03_R0050_C0100_S0016" localSheetId="26">'[9]Cells C'!$N$20227</definedName>
    <definedName name="C08.03_R0050_C0100_S0016" localSheetId="27">'[3]Cells C'!$N$20227</definedName>
    <definedName name="C08.03_R0050_C0100_S0016" localSheetId="28">'[9]Cells C'!$N$20227</definedName>
    <definedName name="C08.03_R0050_C0100_S0016" localSheetId="4">'[9]Cells C'!$N$20227</definedName>
    <definedName name="C08.03_R0050_C0100_S0016" localSheetId="13">'[10]Cells C'!$N$20227</definedName>
    <definedName name="C08.03_R0050_C0100_S0016" localSheetId="14">'[3]Cells C'!$N$20227</definedName>
    <definedName name="C08.03_R0050_C0100_S0016" localSheetId="10">'[10]Cells C'!$N$20227</definedName>
    <definedName name="C08.03_R0050_C0100_S0016" localSheetId="11">'[10]Cells C'!$N$20227</definedName>
    <definedName name="C08.03_R0050_C0100_S0016" localSheetId="12">'[10]Cells C'!$N$20227</definedName>
    <definedName name="C08.03_R0050_C0100_S0016" localSheetId="29">'[10]Cells C'!$N$20227</definedName>
    <definedName name="C08.03_R0050_C0100_S0016" localSheetId="35">'[10]Cells C'!$N$20227</definedName>
    <definedName name="C08.03_R0050_C0100_S0016" localSheetId="3">'[10]Cells C'!$N$20227</definedName>
    <definedName name="C08.03_R0050_C0100_S0016">'[11]Cells C'!$N$20227</definedName>
    <definedName name="C08.03_R0050_C0100_S0017" localSheetId="36">'[9]Cells C'!$N$20414</definedName>
    <definedName name="C08.03_R0050_C0100_S0017" localSheetId="37">'[9]Cells C'!$N$20414</definedName>
    <definedName name="C08.03_R0050_C0100_S0017" localSheetId="38">'[9]Cells C'!$N$20414</definedName>
    <definedName name="C08.03_R0050_C0100_S0017" localSheetId="1">'[10]Cells C'!$N$20414</definedName>
    <definedName name="C08.03_R0050_C0100_S0017" localSheetId="30">'[10]Cells C'!$N$20414</definedName>
    <definedName name="C08.03_R0050_C0100_S0017" localSheetId="31">'[10]Cells C'!$N$20414</definedName>
    <definedName name="C08.03_R0050_C0100_S0017" localSheetId="32">'[10]Cells C'!$N$20414</definedName>
    <definedName name="C08.03_R0050_C0100_S0017" localSheetId="33">'[10]Cells C'!$N$20414</definedName>
    <definedName name="C08.03_R0050_C0100_S0017" localSheetId="34">'[9]Cells C'!$N$20414</definedName>
    <definedName name="C08.03_R0050_C0100_S0017" localSheetId="8">'[10]Cells C'!$N$20414</definedName>
    <definedName name="C08.03_R0050_C0100_S0017" localSheetId="9">'[10]Cells C'!$N$20414</definedName>
    <definedName name="C08.03_R0050_C0100_S0017" localSheetId="19">'[10]Cells C'!$N$20414</definedName>
    <definedName name="C08.03_R0050_C0100_S0017" localSheetId="20">'[9]Cells C'!$N$20414</definedName>
    <definedName name="C08.03_R0050_C0100_S0017" localSheetId="21">'[3]Cells C'!$N$20414</definedName>
    <definedName name="C08.03_R0050_C0100_S0017" localSheetId="17">'[9]Cells C'!$N$20414</definedName>
    <definedName name="C08.03_R0050_C0100_S0017" localSheetId="18">'[9]Cells C'!$N$20414</definedName>
    <definedName name="C08.03_R0050_C0100_S0017" localSheetId="22">'[3]Cells C'!$N$20414</definedName>
    <definedName name="C08.03_R0050_C0100_S0017" localSheetId="15">'[10]Cells C'!$N$20414</definedName>
    <definedName name="C08.03_R0050_C0100_S0017" localSheetId="16">'[10]Cells C'!$N$20414</definedName>
    <definedName name="C08.03_R0050_C0100_S0017" localSheetId="23">'[10]Cells C'!$N$20414</definedName>
    <definedName name="C08.03_R0050_C0100_S0017" localSheetId="24">'[10]Cells C'!$N$20414</definedName>
    <definedName name="C08.03_R0050_C0100_S0017" localSheetId="25">'[9]Cells C'!$N$20414</definedName>
    <definedName name="C08.03_R0050_C0100_S0017" localSheetId="26">'[9]Cells C'!$N$20414</definedName>
    <definedName name="C08.03_R0050_C0100_S0017" localSheetId="27">'[3]Cells C'!$N$20414</definedName>
    <definedName name="C08.03_R0050_C0100_S0017" localSheetId="28">'[9]Cells C'!$N$20414</definedName>
    <definedName name="C08.03_R0050_C0100_S0017" localSheetId="4">'[9]Cells C'!$N$20414</definedName>
    <definedName name="C08.03_R0050_C0100_S0017" localSheetId="13">'[10]Cells C'!$N$20414</definedName>
    <definedName name="C08.03_R0050_C0100_S0017" localSheetId="14">'[3]Cells C'!$N$20414</definedName>
    <definedName name="C08.03_R0050_C0100_S0017" localSheetId="10">'[10]Cells C'!$N$20414</definedName>
    <definedName name="C08.03_R0050_C0100_S0017" localSheetId="11">'[10]Cells C'!$N$20414</definedName>
    <definedName name="C08.03_R0050_C0100_S0017" localSheetId="12">'[10]Cells C'!$N$20414</definedName>
    <definedName name="C08.03_R0050_C0100_S0017" localSheetId="29">'[10]Cells C'!$N$20414</definedName>
    <definedName name="C08.03_R0050_C0100_S0017" localSheetId="35">'[10]Cells C'!$N$20414</definedName>
    <definedName name="C08.03_R0050_C0100_S0017" localSheetId="3">'[10]Cells C'!$N$20414</definedName>
    <definedName name="C08.03_R0050_C0100_S0017">'[11]Cells C'!$N$20414</definedName>
    <definedName name="C08.03_R0050_C0110_S0001" localSheetId="36">'[9]Cells C'!$N$17423</definedName>
    <definedName name="C08.03_R0050_C0110_S0001" localSheetId="37">'[9]Cells C'!$N$17423</definedName>
    <definedName name="C08.03_R0050_C0110_S0001" localSheetId="38">'[9]Cells C'!$N$17423</definedName>
    <definedName name="C08.03_R0050_C0110_S0001" localSheetId="1">'[10]Cells C'!$N$17423</definedName>
    <definedName name="C08.03_R0050_C0110_S0001" localSheetId="30">'[10]Cells C'!$N$17423</definedName>
    <definedName name="C08.03_R0050_C0110_S0001" localSheetId="31">'[10]Cells C'!$N$17423</definedName>
    <definedName name="C08.03_R0050_C0110_S0001" localSheetId="32">'[10]Cells C'!$N$17423</definedName>
    <definedName name="C08.03_R0050_C0110_S0001" localSheetId="33">'[10]Cells C'!$N$17423</definedName>
    <definedName name="C08.03_R0050_C0110_S0001" localSheetId="34">'[9]Cells C'!$N$17423</definedName>
    <definedName name="C08.03_R0050_C0110_S0001" localSheetId="8">'[10]Cells C'!$N$17423</definedName>
    <definedName name="C08.03_R0050_C0110_S0001" localSheetId="9">'[10]Cells C'!$N$17423</definedName>
    <definedName name="C08.03_R0050_C0110_S0001" localSheetId="19">'[10]Cells C'!$N$17423</definedName>
    <definedName name="C08.03_R0050_C0110_S0001" localSheetId="20">'[9]Cells C'!$N$17423</definedName>
    <definedName name="C08.03_R0050_C0110_S0001" localSheetId="21">'[3]Cells C'!$N$17423</definedName>
    <definedName name="C08.03_R0050_C0110_S0001" localSheetId="17">'[9]Cells C'!$N$17423</definedName>
    <definedName name="C08.03_R0050_C0110_S0001" localSheetId="18">'[9]Cells C'!$N$17423</definedName>
    <definedName name="C08.03_R0050_C0110_S0001" localSheetId="22">'[3]Cells C'!$N$17423</definedName>
    <definedName name="C08.03_R0050_C0110_S0001" localSheetId="15">'[10]Cells C'!$N$17423</definedName>
    <definedName name="C08.03_R0050_C0110_S0001" localSheetId="16">'[10]Cells C'!$N$17423</definedName>
    <definedName name="C08.03_R0050_C0110_S0001" localSheetId="23">'[10]Cells C'!$N$17423</definedName>
    <definedName name="C08.03_R0050_C0110_S0001" localSheetId="24">'[10]Cells C'!$N$17423</definedName>
    <definedName name="C08.03_R0050_C0110_S0001" localSheetId="25">'[9]Cells C'!$N$17423</definedName>
    <definedName name="C08.03_R0050_C0110_S0001" localSheetId="26">'[9]Cells C'!$N$17423</definedName>
    <definedName name="C08.03_R0050_C0110_S0001" localSheetId="27">'[3]Cells C'!$N$17423</definedName>
    <definedName name="C08.03_R0050_C0110_S0001" localSheetId="28">'[9]Cells C'!$N$17423</definedName>
    <definedName name="C08.03_R0050_C0110_S0001" localSheetId="4">'[9]Cells C'!$N$17423</definedName>
    <definedName name="C08.03_R0050_C0110_S0001" localSheetId="13">'[10]Cells C'!$N$17423</definedName>
    <definedName name="C08.03_R0050_C0110_S0001" localSheetId="14">'[3]Cells C'!$N$17423</definedName>
    <definedName name="C08.03_R0050_C0110_S0001" localSheetId="10">'[10]Cells C'!$N$17423</definedName>
    <definedName name="C08.03_R0050_C0110_S0001" localSheetId="11">'[10]Cells C'!$N$17423</definedName>
    <definedName name="C08.03_R0050_C0110_S0001" localSheetId="12">'[10]Cells C'!$N$17423</definedName>
    <definedName name="C08.03_R0050_C0110_S0001" localSheetId="29">'[10]Cells C'!$N$17423</definedName>
    <definedName name="C08.03_R0050_C0110_S0001" localSheetId="35">'[10]Cells C'!$N$17423</definedName>
    <definedName name="C08.03_R0050_C0110_S0001" localSheetId="3">'[10]Cells C'!$N$17423</definedName>
    <definedName name="C08.03_R0050_C0110_S0001">'[11]Cells C'!$N$17423</definedName>
    <definedName name="C08.03_R0050_C0110_S0002" localSheetId="36">'[9]Cells C'!$N$17610</definedName>
    <definedName name="C08.03_R0050_C0110_S0002" localSheetId="37">'[9]Cells C'!$N$17610</definedName>
    <definedName name="C08.03_R0050_C0110_S0002" localSheetId="38">'[9]Cells C'!$N$17610</definedName>
    <definedName name="C08.03_R0050_C0110_S0002" localSheetId="1">'[10]Cells C'!$N$17610</definedName>
    <definedName name="C08.03_R0050_C0110_S0002" localSheetId="30">'[10]Cells C'!$N$17610</definedName>
    <definedName name="C08.03_R0050_C0110_S0002" localSheetId="31">'[10]Cells C'!$N$17610</definedName>
    <definedName name="C08.03_R0050_C0110_S0002" localSheetId="32">'[10]Cells C'!$N$17610</definedName>
    <definedName name="C08.03_R0050_C0110_S0002" localSheetId="33">'[10]Cells C'!$N$17610</definedName>
    <definedName name="C08.03_R0050_C0110_S0002" localSheetId="34">'[9]Cells C'!$N$17610</definedName>
    <definedName name="C08.03_R0050_C0110_S0002" localSheetId="8">'[10]Cells C'!$N$17610</definedName>
    <definedName name="C08.03_R0050_C0110_S0002" localSheetId="9">'[10]Cells C'!$N$17610</definedName>
    <definedName name="C08.03_R0050_C0110_S0002" localSheetId="19">'[10]Cells C'!$N$17610</definedName>
    <definedName name="C08.03_R0050_C0110_S0002" localSheetId="20">'[9]Cells C'!$N$17610</definedName>
    <definedName name="C08.03_R0050_C0110_S0002" localSheetId="21">'[3]Cells C'!$N$17610</definedName>
    <definedName name="C08.03_R0050_C0110_S0002" localSheetId="17">'[9]Cells C'!$N$17610</definedName>
    <definedName name="C08.03_R0050_C0110_S0002" localSheetId="18">'[9]Cells C'!$N$17610</definedName>
    <definedName name="C08.03_R0050_C0110_S0002" localSheetId="22">'[3]Cells C'!$N$17610</definedName>
    <definedName name="C08.03_R0050_C0110_S0002" localSheetId="15">'[10]Cells C'!$N$17610</definedName>
    <definedName name="C08.03_R0050_C0110_S0002" localSheetId="16">'[10]Cells C'!$N$17610</definedName>
    <definedName name="C08.03_R0050_C0110_S0002" localSheetId="23">'[10]Cells C'!$N$17610</definedName>
    <definedName name="C08.03_R0050_C0110_S0002" localSheetId="24">'[10]Cells C'!$N$17610</definedName>
    <definedName name="C08.03_R0050_C0110_S0002" localSheetId="25">'[9]Cells C'!$N$17610</definedName>
    <definedName name="C08.03_R0050_C0110_S0002" localSheetId="26">'[9]Cells C'!$N$17610</definedName>
    <definedName name="C08.03_R0050_C0110_S0002" localSheetId="27">'[3]Cells C'!$N$17610</definedName>
    <definedName name="C08.03_R0050_C0110_S0002" localSheetId="28">'[9]Cells C'!$N$17610</definedName>
    <definedName name="C08.03_R0050_C0110_S0002" localSheetId="4">'[9]Cells C'!$N$17610</definedName>
    <definedName name="C08.03_R0050_C0110_S0002" localSheetId="13">'[10]Cells C'!$N$17610</definedName>
    <definedName name="C08.03_R0050_C0110_S0002" localSheetId="14">'[3]Cells C'!$N$17610</definedName>
    <definedName name="C08.03_R0050_C0110_S0002" localSheetId="10">'[10]Cells C'!$N$17610</definedName>
    <definedName name="C08.03_R0050_C0110_S0002" localSheetId="11">'[10]Cells C'!$N$17610</definedName>
    <definedName name="C08.03_R0050_C0110_S0002" localSheetId="12">'[10]Cells C'!$N$17610</definedName>
    <definedName name="C08.03_R0050_C0110_S0002" localSheetId="29">'[10]Cells C'!$N$17610</definedName>
    <definedName name="C08.03_R0050_C0110_S0002" localSheetId="35">'[10]Cells C'!$N$17610</definedName>
    <definedName name="C08.03_R0050_C0110_S0002" localSheetId="3">'[10]Cells C'!$N$17610</definedName>
    <definedName name="C08.03_R0050_C0110_S0002">'[11]Cells C'!$N$17610</definedName>
    <definedName name="C08.03_R0050_C0110_S0007" localSheetId="36">'[9]Cells C'!$N$18545</definedName>
    <definedName name="C08.03_R0050_C0110_S0007" localSheetId="37">'[9]Cells C'!$N$18545</definedName>
    <definedName name="C08.03_R0050_C0110_S0007" localSheetId="38">'[9]Cells C'!$N$18545</definedName>
    <definedName name="C08.03_R0050_C0110_S0007" localSheetId="1">'[10]Cells C'!$N$18545</definedName>
    <definedName name="C08.03_R0050_C0110_S0007" localSheetId="30">'[10]Cells C'!$N$18545</definedName>
    <definedName name="C08.03_R0050_C0110_S0007" localSheetId="31">'[10]Cells C'!$N$18545</definedName>
    <definedName name="C08.03_R0050_C0110_S0007" localSheetId="32">'[10]Cells C'!$N$18545</definedName>
    <definedName name="C08.03_R0050_C0110_S0007" localSheetId="33">'[10]Cells C'!$N$18545</definedName>
    <definedName name="C08.03_R0050_C0110_S0007" localSheetId="34">'[9]Cells C'!$N$18545</definedName>
    <definedName name="C08.03_R0050_C0110_S0007" localSheetId="8">'[10]Cells C'!$N$18545</definedName>
    <definedName name="C08.03_R0050_C0110_S0007" localSheetId="9">'[10]Cells C'!$N$18545</definedName>
    <definedName name="C08.03_R0050_C0110_S0007" localSheetId="19">'[10]Cells C'!$N$18545</definedName>
    <definedName name="C08.03_R0050_C0110_S0007" localSheetId="20">'[9]Cells C'!$N$18545</definedName>
    <definedName name="C08.03_R0050_C0110_S0007" localSheetId="21">'[3]Cells C'!$N$18545</definedName>
    <definedName name="C08.03_R0050_C0110_S0007" localSheetId="17">'[9]Cells C'!$N$18545</definedName>
    <definedName name="C08.03_R0050_C0110_S0007" localSheetId="18">'[9]Cells C'!$N$18545</definedName>
    <definedName name="C08.03_R0050_C0110_S0007" localSheetId="22">'[3]Cells C'!$N$18545</definedName>
    <definedName name="C08.03_R0050_C0110_S0007" localSheetId="15">'[10]Cells C'!$N$18545</definedName>
    <definedName name="C08.03_R0050_C0110_S0007" localSheetId="16">'[10]Cells C'!$N$18545</definedName>
    <definedName name="C08.03_R0050_C0110_S0007" localSheetId="23">'[10]Cells C'!$N$18545</definedName>
    <definedName name="C08.03_R0050_C0110_S0007" localSheetId="24">'[10]Cells C'!$N$18545</definedName>
    <definedName name="C08.03_R0050_C0110_S0007" localSheetId="25">'[9]Cells C'!$N$18545</definedName>
    <definedName name="C08.03_R0050_C0110_S0007" localSheetId="26">'[9]Cells C'!$N$18545</definedName>
    <definedName name="C08.03_R0050_C0110_S0007" localSheetId="27">'[3]Cells C'!$N$18545</definedName>
    <definedName name="C08.03_R0050_C0110_S0007" localSheetId="28">'[9]Cells C'!$N$18545</definedName>
    <definedName name="C08.03_R0050_C0110_S0007" localSheetId="4">'[9]Cells C'!$N$18545</definedName>
    <definedName name="C08.03_R0050_C0110_S0007" localSheetId="13">'[10]Cells C'!$N$18545</definedName>
    <definedName name="C08.03_R0050_C0110_S0007" localSheetId="14">'[3]Cells C'!$N$18545</definedName>
    <definedName name="C08.03_R0050_C0110_S0007" localSheetId="10">'[10]Cells C'!$N$18545</definedName>
    <definedName name="C08.03_R0050_C0110_S0007" localSheetId="11">'[10]Cells C'!$N$18545</definedName>
    <definedName name="C08.03_R0050_C0110_S0007" localSheetId="12">'[10]Cells C'!$N$18545</definedName>
    <definedName name="C08.03_R0050_C0110_S0007" localSheetId="29">'[10]Cells C'!$N$18545</definedName>
    <definedName name="C08.03_R0050_C0110_S0007" localSheetId="35">'[10]Cells C'!$N$18545</definedName>
    <definedName name="C08.03_R0050_C0110_S0007" localSheetId="3">'[10]Cells C'!$N$18545</definedName>
    <definedName name="C08.03_R0050_C0110_S0007">'[11]Cells C'!$N$18545</definedName>
    <definedName name="C08.03_R0050_C0110_S0009" localSheetId="36">'[9]Cells C'!$N$18919</definedName>
    <definedName name="C08.03_R0050_C0110_S0009" localSheetId="37">'[9]Cells C'!$N$18919</definedName>
    <definedName name="C08.03_R0050_C0110_S0009" localSheetId="38">'[9]Cells C'!$N$18919</definedName>
    <definedName name="C08.03_R0050_C0110_S0009" localSheetId="1">'[10]Cells C'!$N$18919</definedName>
    <definedName name="C08.03_R0050_C0110_S0009" localSheetId="30">'[10]Cells C'!$N$18919</definedName>
    <definedName name="C08.03_R0050_C0110_S0009" localSheetId="31">'[10]Cells C'!$N$18919</definedName>
    <definedName name="C08.03_R0050_C0110_S0009" localSheetId="32">'[10]Cells C'!$N$18919</definedName>
    <definedName name="C08.03_R0050_C0110_S0009" localSheetId="33">'[10]Cells C'!$N$18919</definedName>
    <definedName name="C08.03_R0050_C0110_S0009" localSheetId="34">'[9]Cells C'!$N$18919</definedName>
    <definedName name="C08.03_R0050_C0110_S0009" localSheetId="8">'[10]Cells C'!$N$18919</definedName>
    <definedName name="C08.03_R0050_C0110_S0009" localSheetId="9">'[10]Cells C'!$N$18919</definedName>
    <definedName name="C08.03_R0050_C0110_S0009" localSheetId="19">'[10]Cells C'!$N$18919</definedName>
    <definedName name="C08.03_R0050_C0110_S0009" localSheetId="20">'[9]Cells C'!$N$18919</definedName>
    <definedName name="C08.03_R0050_C0110_S0009" localSheetId="21">'[3]Cells C'!$N$18919</definedName>
    <definedName name="C08.03_R0050_C0110_S0009" localSheetId="17">'[9]Cells C'!$N$18919</definedName>
    <definedName name="C08.03_R0050_C0110_S0009" localSheetId="18">'[9]Cells C'!$N$18919</definedName>
    <definedName name="C08.03_R0050_C0110_S0009" localSheetId="22">'[3]Cells C'!$N$18919</definedName>
    <definedName name="C08.03_R0050_C0110_S0009" localSheetId="15">'[10]Cells C'!$N$18919</definedName>
    <definedName name="C08.03_R0050_C0110_S0009" localSheetId="16">'[10]Cells C'!$N$18919</definedName>
    <definedName name="C08.03_R0050_C0110_S0009" localSheetId="23">'[10]Cells C'!$N$18919</definedName>
    <definedName name="C08.03_R0050_C0110_S0009" localSheetId="24">'[10]Cells C'!$N$18919</definedName>
    <definedName name="C08.03_R0050_C0110_S0009" localSheetId="25">'[9]Cells C'!$N$18919</definedName>
    <definedName name="C08.03_R0050_C0110_S0009" localSheetId="26">'[9]Cells C'!$N$18919</definedName>
    <definedName name="C08.03_R0050_C0110_S0009" localSheetId="27">'[3]Cells C'!$N$18919</definedName>
    <definedName name="C08.03_R0050_C0110_S0009" localSheetId="28">'[9]Cells C'!$N$18919</definedName>
    <definedName name="C08.03_R0050_C0110_S0009" localSheetId="4">'[9]Cells C'!$N$18919</definedName>
    <definedName name="C08.03_R0050_C0110_S0009" localSheetId="13">'[10]Cells C'!$N$18919</definedName>
    <definedName name="C08.03_R0050_C0110_S0009" localSheetId="14">'[3]Cells C'!$N$18919</definedName>
    <definedName name="C08.03_R0050_C0110_S0009" localSheetId="10">'[10]Cells C'!$N$18919</definedName>
    <definedName name="C08.03_R0050_C0110_S0009" localSheetId="11">'[10]Cells C'!$N$18919</definedName>
    <definedName name="C08.03_R0050_C0110_S0009" localSheetId="12">'[10]Cells C'!$N$18919</definedName>
    <definedName name="C08.03_R0050_C0110_S0009" localSheetId="29">'[10]Cells C'!$N$18919</definedName>
    <definedName name="C08.03_R0050_C0110_S0009" localSheetId="35">'[10]Cells C'!$N$18919</definedName>
    <definedName name="C08.03_R0050_C0110_S0009" localSheetId="3">'[10]Cells C'!$N$18919</definedName>
    <definedName name="C08.03_R0050_C0110_S0009">'[11]Cells C'!$N$18919</definedName>
    <definedName name="C08.03_R0050_C0110_S0011" localSheetId="36">'[9]Cells C'!$N$19293</definedName>
    <definedName name="C08.03_R0050_C0110_S0011" localSheetId="37">'[9]Cells C'!$N$19293</definedName>
    <definedName name="C08.03_R0050_C0110_S0011" localSheetId="38">'[9]Cells C'!$N$19293</definedName>
    <definedName name="C08.03_R0050_C0110_S0011" localSheetId="1">'[10]Cells C'!$N$19293</definedName>
    <definedName name="C08.03_R0050_C0110_S0011" localSheetId="30">'[10]Cells C'!$N$19293</definedName>
    <definedName name="C08.03_R0050_C0110_S0011" localSheetId="31">'[10]Cells C'!$N$19293</definedName>
    <definedName name="C08.03_R0050_C0110_S0011" localSheetId="32">'[10]Cells C'!$N$19293</definedName>
    <definedName name="C08.03_R0050_C0110_S0011" localSheetId="33">'[10]Cells C'!$N$19293</definedName>
    <definedName name="C08.03_R0050_C0110_S0011" localSheetId="34">'[9]Cells C'!$N$19293</definedName>
    <definedName name="C08.03_R0050_C0110_S0011" localSheetId="8">'[10]Cells C'!$N$19293</definedName>
    <definedName name="C08.03_R0050_C0110_S0011" localSheetId="9">'[10]Cells C'!$N$19293</definedName>
    <definedName name="C08.03_R0050_C0110_S0011" localSheetId="19">'[10]Cells C'!$N$19293</definedName>
    <definedName name="C08.03_R0050_C0110_S0011" localSheetId="20">'[9]Cells C'!$N$19293</definedName>
    <definedName name="C08.03_R0050_C0110_S0011" localSheetId="21">'[3]Cells C'!$N$19293</definedName>
    <definedName name="C08.03_R0050_C0110_S0011" localSheetId="17">'[9]Cells C'!$N$19293</definedName>
    <definedName name="C08.03_R0050_C0110_S0011" localSheetId="18">'[9]Cells C'!$N$19293</definedName>
    <definedName name="C08.03_R0050_C0110_S0011" localSheetId="22">'[3]Cells C'!$N$19293</definedName>
    <definedName name="C08.03_R0050_C0110_S0011" localSheetId="15">'[10]Cells C'!$N$19293</definedName>
    <definedName name="C08.03_R0050_C0110_S0011" localSheetId="16">'[10]Cells C'!$N$19293</definedName>
    <definedName name="C08.03_R0050_C0110_S0011" localSheetId="23">'[10]Cells C'!$N$19293</definedName>
    <definedName name="C08.03_R0050_C0110_S0011" localSheetId="24">'[10]Cells C'!$N$19293</definedName>
    <definedName name="C08.03_R0050_C0110_S0011" localSheetId="25">'[9]Cells C'!$N$19293</definedName>
    <definedName name="C08.03_R0050_C0110_S0011" localSheetId="26">'[9]Cells C'!$N$19293</definedName>
    <definedName name="C08.03_R0050_C0110_S0011" localSheetId="27">'[3]Cells C'!$N$19293</definedName>
    <definedName name="C08.03_R0050_C0110_S0011" localSheetId="28">'[9]Cells C'!$N$19293</definedName>
    <definedName name="C08.03_R0050_C0110_S0011" localSheetId="4">'[9]Cells C'!$N$19293</definedName>
    <definedName name="C08.03_R0050_C0110_S0011" localSheetId="13">'[10]Cells C'!$N$19293</definedName>
    <definedName name="C08.03_R0050_C0110_S0011" localSheetId="14">'[3]Cells C'!$N$19293</definedName>
    <definedName name="C08.03_R0050_C0110_S0011" localSheetId="10">'[10]Cells C'!$N$19293</definedName>
    <definedName name="C08.03_R0050_C0110_S0011" localSheetId="11">'[10]Cells C'!$N$19293</definedName>
    <definedName name="C08.03_R0050_C0110_S0011" localSheetId="12">'[10]Cells C'!$N$19293</definedName>
    <definedName name="C08.03_R0050_C0110_S0011" localSheetId="29">'[10]Cells C'!$N$19293</definedName>
    <definedName name="C08.03_R0050_C0110_S0011" localSheetId="35">'[10]Cells C'!$N$19293</definedName>
    <definedName name="C08.03_R0050_C0110_S0011" localSheetId="3">'[10]Cells C'!$N$19293</definedName>
    <definedName name="C08.03_R0050_C0110_S0011">'[11]Cells C'!$N$19293</definedName>
    <definedName name="C08.03_R0050_C0110_S0013" localSheetId="36">'[9]Cells C'!$N$19667</definedName>
    <definedName name="C08.03_R0050_C0110_S0013" localSheetId="37">'[9]Cells C'!$N$19667</definedName>
    <definedName name="C08.03_R0050_C0110_S0013" localSheetId="38">'[9]Cells C'!$N$19667</definedName>
    <definedName name="C08.03_R0050_C0110_S0013" localSheetId="1">'[10]Cells C'!$N$19667</definedName>
    <definedName name="C08.03_R0050_C0110_S0013" localSheetId="30">'[10]Cells C'!$N$19667</definedName>
    <definedName name="C08.03_R0050_C0110_S0013" localSheetId="31">'[10]Cells C'!$N$19667</definedName>
    <definedName name="C08.03_R0050_C0110_S0013" localSheetId="32">'[10]Cells C'!$N$19667</definedName>
    <definedName name="C08.03_R0050_C0110_S0013" localSheetId="33">'[10]Cells C'!$N$19667</definedName>
    <definedName name="C08.03_R0050_C0110_S0013" localSheetId="34">'[9]Cells C'!$N$19667</definedName>
    <definedName name="C08.03_R0050_C0110_S0013" localSheetId="8">'[10]Cells C'!$N$19667</definedName>
    <definedName name="C08.03_R0050_C0110_S0013" localSheetId="9">'[10]Cells C'!$N$19667</definedName>
    <definedName name="C08.03_R0050_C0110_S0013" localSheetId="19">'[10]Cells C'!$N$19667</definedName>
    <definedName name="C08.03_R0050_C0110_S0013" localSheetId="20">'[9]Cells C'!$N$19667</definedName>
    <definedName name="C08.03_R0050_C0110_S0013" localSheetId="21">'[3]Cells C'!$N$19667</definedName>
    <definedName name="C08.03_R0050_C0110_S0013" localSheetId="17">'[9]Cells C'!$N$19667</definedName>
    <definedName name="C08.03_R0050_C0110_S0013" localSheetId="18">'[9]Cells C'!$N$19667</definedName>
    <definedName name="C08.03_R0050_C0110_S0013" localSheetId="22">'[3]Cells C'!$N$19667</definedName>
    <definedName name="C08.03_R0050_C0110_S0013" localSheetId="15">'[10]Cells C'!$N$19667</definedName>
    <definedName name="C08.03_R0050_C0110_S0013" localSheetId="16">'[10]Cells C'!$N$19667</definedName>
    <definedName name="C08.03_R0050_C0110_S0013" localSheetId="23">'[10]Cells C'!$N$19667</definedName>
    <definedName name="C08.03_R0050_C0110_S0013" localSheetId="24">'[10]Cells C'!$N$19667</definedName>
    <definedName name="C08.03_R0050_C0110_S0013" localSheetId="25">'[9]Cells C'!$N$19667</definedName>
    <definedName name="C08.03_R0050_C0110_S0013" localSheetId="26">'[9]Cells C'!$N$19667</definedName>
    <definedName name="C08.03_R0050_C0110_S0013" localSheetId="27">'[3]Cells C'!$N$19667</definedName>
    <definedName name="C08.03_R0050_C0110_S0013" localSheetId="28">'[9]Cells C'!$N$19667</definedName>
    <definedName name="C08.03_R0050_C0110_S0013" localSheetId="4">'[9]Cells C'!$N$19667</definedName>
    <definedName name="C08.03_R0050_C0110_S0013" localSheetId="13">'[10]Cells C'!$N$19667</definedName>
    <definedName name="C08.03_R0050_C0110_S0013" localSheetId="14">'[3]Cells C'!$N$19667</definedName>
    <definedName name="C08.03_R0050_C0110_S0013" localSheetId="10">'[10]Cells C'!$N$19667</definedName>
    <definedName name="C08.03_R0050_C0110_S0013" localSheetId="11">'[10]Cells C'!$N$19667</definedName>
    <definedName name="C08.03_R0050_C0110_S0013" localSheetId="12">'[10]Cells C'!$N$19667</definedName>
    <definedName name="C08.03_R0050_C0110_S0013" localSheetId="29">'[10]Cells C'!$N$19667</definedName>
    <definedName name="C08.03_R0050_C0110_S0013" localSheetId="35">'[10]Cells C'!$N$19667</definedName>
    <definedName name="C08.03_R0050_C0110_S0013" localSheetId="3">'[10]Cells C'!$N$19667</definedName>
    <definedName name="C08.03_R0050_C0110_S0013">'[11]Cells C'!$N$19667</definedName>
    <definedName name="C08.03_R0050_C0110_S0014" localSheetId="36">'[9]Cells C'!$N$19854</definedName>
    <definedName name="C08.03_R0050_C0110_S0014" localSheetId="37">'[9]Cells C'!$N$19854</definedName>
    <definedName name="C08.03_R0050_C0110_S0014" localSheetId="38">'[9]Cells C'!$N$19854</definedName>
    <definedName name="C08.03_R0050_C0110_S0014" localSheetId="1">'[10]Cells C'!$N$19854</definedName>
    <definedName name="C08.03_R0050_C0110_S0014" localSheetId="30">'[10]Cells C'!$N$19854</definedName>
    <definedName name="C08.03_R0050_C0110_S0014" localSheetId="31">'[10]Cells C'!$N$19854</definedName>
    <definedName name="C08.03_R0050_C0110_S0014" localSheetId="32">'[10]Cells C'!$N$19854</definedName>
    <definedName name="C08.03_R0050_C0110_S0014" localSheetId="33">'[10]Cells C'!$N$19854</definedName>
    <definedName name="C08.03_R0050_C0110_S0014" localSheetId="34">'[9]Cells C'!$N$19854</definedName>
    <definedName name="C08.03_R0050_C0110_S0014" localSheetId="8">'[10]Cells C'!$N$19854</definedName>
    <definedName name="C08.03_R0050_C0110_S0014" localSheetId="9">'[10]Cells C'!$N$19854</definedName>
    <definedName name="C08.03_R0050_C0110_S0014" localSheetId="19">'[10]Cells C'!$N$19854</definedName>
    <definedName name="C08.03_R0050_C0110_S0014" localSheetId="20">'[9]Cells C'!$N$19854</definedName>
    <definedName name="C08.03_R0050_C0110_S0014" localSheetId="21">'[3]Cells C'!$N$19854</definedName>
    <definedName name="C08.03_R0050_C0110_S0014" localSheetId="17">'[9]Cells C'!$N$19854</definedName>
    <definedName name="C08.03_R0050_C0110_S0014" localSheetId="18">'[9]Cells C'!$N$19854</definedName>
    <definedName name="C08.03_R0050_C0110_S0014" localSheetId="22">'[3]Cells C'!$N$19854</definedName>
    <definedName name="C08.03_R0050_C0110_S0014" localSheetId="15">'[10]Cells C'!$N$19854</definedName>
    <definedName name="C08.03_R0050_C0110_S0014" localSheetId="16">'[10]Cells C'!$N$19854</definedName>
    <definedName name="C08.03_R0050_C0110_S0014" localSheetId="23">'[10]Cells C'!$N$19854</definedName>
    <definedName name="C08.03_R0050_C0110_S0014" localSheetId="24">'[10]Cells C'!$N$19854</definedName>
    <definedName name="C08.03_R0050_C0110_S0014" localSheetId="25">'[9]Cells C'!$N$19854</definedName>
    <definedName name="C08.03_R0050_C0110_S0014" localSheetId="26">'[9]Cells C'!$N$19854</definedName>
    <definedName name="C08.03_R0050_C0110_S0014" localSheetId="27">'[3]Cells C'!$N$19854</definedName>
    <definedName name="C08.03_R0050_C0110_S0014" localSheetId="28">'[9]Cells C'!$N$19854</definedName>
    <definedName name="C08.03_R0050_C0110_S0014" localSheetId="4">'[9]Cells C'!$N$19854</definedName>
    <definedName name="C08.03_R0050_C0110_S0014" localSheetId="13">'[10]Cells C'!$N$19854</definedName>
    <definedName name="C08.03_R0050_C0110_S0014" localSheetId="14">'[3]Cells C'!$N$19854</definedName>
    <definedName name="C08.03_R0050_C0110_S0014" localSheetId="10">'[10]Cells C'!$N$19854</definedName>
    <definedName name="C08.03_R0050_C0110_S0014" localSheetId="11">'[10]Cells C'!$N$19854</definedName>
    <definedName name="C08.03_R0050_C0110_S0014" localSheetId="12">'[10]Cells C'!$N$19854</definedName>
    <definedName name="C08.03_R0050_C0110_S0014" localSheetId="29">'[10]Cells C'!$N$19854</definedName>
    <definedName name="C08.03_R0050_C0110_S0014" localSheetId="35">'[10]Cells C'!$N$19854</definedName>
    <definedName name="C08.03_R0050_C0110_S0014" localSheetId="3">'[10]Cells C'!$N$19854</definedName>
    <definedName name="C08.03_R0050_C0110_S0014">'[11]Cells C'!$N$19854</definedName>
    <definedName name="C08.03_R0050_C0110_S0016" localSheetId="36">'[9]Cells C'!$N$20228</definedName>
    <definedName name="C08.03_R0050_C0110_S0016" localSheetId="37">'[9]Cells C'!$N$20228</definedName>
    <definedName name="C08.03_R0050_C0110_S0016" localSheetId="38">'[9]Cells C'!$N$20228</definedName>
    <definedName name="C08.03_R0050_C0110_S0016" localSheetId="1">'[10]Cells C'!$N$20228</definedName>
    <definedName name="C08.03_R0050_C0110_S0016" localSheetId="30">'[10]Cells C'!$N$20228</definedName>
    <definedName name="C08.03_R0050_C0110_S0016" localSheetId="31">'[10]Cells C'!$N$20228</definedName>
    <definedName name="C08.03_R0050_C0110_S0016" localSheetId="32">'[10]Cells C'!$N$20228</definedName>
    <definedName name="C08.03_R0050_C0110_S0016" localSheetId="33">'[10]Cells C'!$N$20228</definedName>
    <definedName name="C08.03_R0050_C0110_S0016" localSheetId="34">'[9]Cells C'!$N$20228</definedName>
    <definedName name="C08.03_R0050_C0110_S0016" localSheetId="8">'[10]Cells C'!$N$20228</definedName>
    <definedName name="C08.03_R0050_C0110_S0016" localSheetId="9">'[10]Cells C'!$N$20228</definedName>
    <definedName name="C08.03_R0050_C0110_S0016" localSheetId="19">'[10]Cells C'!$N$20228</definedName>
    <definedName name="C08.03_R0050_C0110_S0016" localSheetId="20">'[9]Cells C'!$N$20228</definedName>
    <definedName name="C08.03_R0050_C0110_S0016" localSheetId="21">'[3]Cells C'!$N$20228</definedName>
    <definedName name="C08.03_R0050_C0110_S0016" localSheetId="17">'[9]Cells C'!$N$20228</definedName>
    <definedName name="C08.03_R0050_C0110_S0016" localSheetId="18">'[9]Cells C'!$N$20228</definedName>
    <definedName name="C08.03_R0050_C0110_S0016" localSheetId="22">'[3]Cells C'!$N$20228</definedName>
    <definedName name="C08.03_R0050_C0110_S0016" localSheetId="15">'[10]Cells C'!$N$20228</definedName>
    <definedName name="C08.03_R0050_C0110_S0016" localSheetId="16">'[10]Cells C'!$N$20228</definedName>
    <definedName name="C08.03_R0050_C0110_S0016" localSheetId="23">'[10]Cells C'!$N$20228</definedName>
    <definedName name="C08.03_R0050_C0110_S0016" localSheetId="24">'[10]Cells C'!$N$20228</definedName>
    <definedName name="C08.03_R0050_C0110_S0016" localSheetId="25">'[9]Cells C'!$N$20228</definedName>
    <definedName name="C08.03_R0050_C0110_S0016" localSheetId="26">'[9]Cells C'!$N$20228</definedName>
    <definedName name="C08.03_R0050_C0110_S0016" localSheetId="27">'[3]Cells C'!$N$20228</definedName>
    <definedName name="C08.03_R0050_C0110_S0016" localSheetId="28">'[9]Cells C'!$N$20228</definedName>
    <definedName name="C08.03_R0050_C0110_S0016" localSheetId="4">'[9]Cells C'!$N$20228</definedName>
    <definedName name="C08.03_R0050_C0110_S0016" localSheetId="13">'[10]Cells C'!$N$20228</definedName>
    <definedName name="C08.03_R0050_C0110_S0016" localSheetId="14">'[3]Cells C'!$N$20228</definedName>
    <definedName name="C08.03_R0050_C0110_S0016" localSheetId="10">'[10]Cells C'!$N$20228</definedName>
    <definedName name="C08.03_R0050_C0110_S0016" localSheetId="11">'[10]Cells C'!$N$20228</definedName>
    <definedName name="C08.03_R0050_C0110_S0016" localSheetId="12">'[10]Cells C'!$N$20228</definedName>
    <definedName name="C08.03_R0050_C0110_S0016" localSheetId="29">'[10]Cells C'!$N$20228</definedName>
    <definedName name="C08.03_R0050_C0110_S0016" localSheetId="35">'[10]Cells C'!$N$20228</definedName>
    <definedName name="C08.03_R0050_C0110_S0016" localSheetId="3">'[10]Cells C'!$N$20228</definedName>
    <definedName name="C08.03_R0050_C0110_S0016">'[11]Cells C'!$N$20228</definedName>
    <definedName name="C08.03_R0050_C0110_S0017" localSheetId="36">'[9]Cells C'!$N$20415</definedName>
    <definedName name="C08.03_R0050_C0110_S0017" localSheetId="37">'[9]Cells C'!$N$20415</definedName>
    <definedName name="C08.03_R0050_C0110_S0017" localSheetId="38">'[9]Cells C'!$N$20415</definedName>
    <definedName name="C08.03_R0050_C0110_S0017" localSheetId="1">'[10]Cells C'!$N$20415</definedName>
    <definedName name="C08.03_R0050_C0110_S0017" localSheetId="30">'[10]Cells C'!$N$20415</definedName>
    <definedName name="C08.03_R0050_C0110_S0017" localSheetId="31">'[10]Cells C'!$N$20415</definedName>
    <definedName name="C08.03_R0050_C0110_S0017" localSheetId="32">'[10]Cells C'!$N$20415</definedName>
    <definedName name="C08.03_R0050_C0110_S0017" localSheetId="33">'[10]Cells C'!$N$20415</definedName>
    <definedName name="C08.03_R0050_C0110_S0017" localSheetId="34">'[9]Cells C'!$N$20415</definedName>
    <definedName name="C08.03_R0050_C0110_S0017" localSheetId="8">'[10]Cells C'!$N$20415</definedName>
    <definedName name="C08.03_R0050_C0110_S0017" localSheetId="9">'[10]Cells C'!$N$20415</definedName>
    <definedName name="C08.03_R0050_C0110_S0017" localSheetId="19">'[10]Cells C'!$N$20415</definedName>
    <definedName name="C08.03_R0050_C0110_S0017" localSheetId="20">'[9]Cells C'!$N$20415</definedName>
    <definedName name="C08.03_R0050_C0110_S0017" localSheetId="21">'[3]Cells C'!$N$20415</definedName>
    <definedName name="C08.03_R0050_C0110_S0017" localSheetId="17">'[9]Cells C'!$N$20415</definedName>
    <definedName name="C08.03_R0050_C0110_S0017" localSheetId="18">'[9]Cells C'!$N$20415</definedName>
    <definedName name="C08.03_R0050_C0110_S0017" localSheetId="22">'[3]Cells C'!$N$20415</definedName>
    <definedName name="C08.03_R0050_C0110_S0017" localSheetId="15">'[10]Cells C'!$N$20415</definedName>
    <definedName name="C08.03_R0050_C0110_S0017" localSheetId="16">'[10]Cells C'!$N$20415</definedName>
    <definedName name="C08.03_R0050_C0110_S0017" localSheetId="23">'[10]Cells C'!$N$20415</definedName>
    <definedName name="C08.03_R0050_C0110_S0017" localSheetId="24">'[10]Cells C'!$N$20415</definedName>
    <definedName name="C08.03_R0050_C0110_S0017" localSheetId="25">'[9]Cells C'!$N$20415</definedName>
    <definedName name="C08.03_R0050_C0110_S0017" localSheetId="26">'[9]Cells C'!$N$20415</definedName>
    <definedName name="C08.03_R0050_C0110_S0017" localSheetId="27">'[3]Cells C'!$N$20415</definedName>
    <definedName name="C08.03_R0050_C0110_S0017" localSheetId="28">'[9]Cells C'!$N$20415</definedName>
    <definedName name="C08.03_R0050_C0110_S0017" localSheetId="4">'[9]Cells C'!$N$20415</definedName>
    <definedName name="C08.03_R0050_C0110_S0017" localSheetId="13">'[10]Cells C'!$N$20415</definedName>
    <definedName name="C08.03_R0050_C0110_S0017" localSheetId="14">'[3]Cells C'!$N$20415</definedName>
    <definedName name="C08.03_R0050_C0110_S0017" localSheetId="10">'[10]Cells C'!$N$20415</definedName>
    <definedName name="C08.03_R0050_C0110_S0017" localSheetId="11">'[10]Cells C'!$N$20415</definedName>
    <definedName name="C08.03_R0050_C0110_S0017" localSheetId="12">'[10]Cells C'!$N$20415</definedName>
    <definedName name="C08.03_R0050_C0110_S0017" localSheetId="29">'[10]Cells C'!$N$20415</definedName>
    <definedName name="C08.03_R0050_C0110_S0017" localSheetId="35">'[10]Cells C'!$N$20415</definedName>
    <definedName name="C08.03_R0050_C0110_S0017" localSheetId="3">'[10]Cells C'!$N$20415</definedName>
    <definedName name="C08.03_R0050_C0110_S0017">'[11]Cells C'!$N$20415</definedName>
    <definedName name="C08.03_R0060_C0010_S0001" localSheetId="36">'[9]Cells C'!$N$17424</definedName>
    <definedName name="C08.03_R0060_C0010_S0001" localSheetId="37">'[9]Cells C'!$N$17424</definedName>
    <definedName name="C08.03_R0060_C0010_S0001" localSheetId="38">'[9]Cells C'!$N$17424</definedName>
    <definedName name="C08.03_R0060_C0010_S0001" localSheetId="1">'[10]Cells C'!$N$17424</definedName>
    <definedName name="C08.03_R0060_C0010_S0001" localSheetId="30">'[10]Cells C'!$N$17424</definedName>
    <definedName name="C08.03_R0060_C0010_S0001" localSheetId="31">'[10]Cells C'!$N$17424</definedName>
    <definedName name="C08.03_R0060_C0010_S0001" localSheetId="32">'[10]Cells C'!$N$17424</definedName>
    <definedName name="C08.03_R0060_C0010_S0001" localSheetId="33">'[10]Cells C'!$N$17424</definedName>
    <definedName name="C08.03_R0060_C0010_S0001" localSheetId="34">'[9]Cells C'!$N$17424</definedName>
    <definedName name="C08.03_R0060_C0010_S0001" localSheetId="8">'[10]Cells C'!$N$17424</definedName>
    <definedName name="C08.03_R0060_C0010_S0001" localSheetId="9">'[10]Cells C'!$N$17424</definedName>
    <definedName name="C08.03_R0060_C0010_S0001" localSheetId="19">'[10]Cells C'!$N$17424</definedName>
    <definedName name="C08.03_R0060_C0010_S0001" localSheetId="20">'[9]Cells C'!$N$17424</definedName>
    <definedName name="C08.03_R0060_C0010_S0001" localSheetId="21">'[3]Cells C'!$N$17424</definedName>
    <definedName name="C08.03_R0060_C0010_S0001" localSheetId="17">'[9]Cells C'!$N$17424</definedName>
    <definedName name="C08.03_R0060_C0010_S0001" localSheetId="18">'[9]Cells C'!$N$17424</definedName>
    <definedName name="C08.03_R0060_C0010_S0001" localSheetId="22">'[3]Cells C'!$N$17424</definedName>
    <definedName name="C08.03_R0060_C0010_S0001" localSheetId="15">'[10]Cells C'!$N$17424</definedName>
    <definedName name="C08.03_R0060_C0010_S0001" localSheetId="16">'[10]Cells C'!$N$17424</definedName>
    <definedName name="C08.03_R0060_C0010_S0001" localSheetId="23">'[10]Cells C'!$N$17424</definedName>
    <definedName name="C08.03_R0060_C0010_S0001" localSheetId="24">'[10]Cells C'!$N$17424</definedName>
    <definedName name="C08.03_R0060_C0010_S0001" localSheetId="25">'[9]Cells C'!$N$17424</definedName>
    <definedName name="C08.03_R0060_C0010_S0001" localSheetId="26">'[9]Cells C'!$N$17424</definedName>
    <definedName name="C08.03_R0060_C0010_S0001" localSheetId="27">'[3]Cells C'!$N$17424</definedName>
    <definedName name="C08.03_R0060_C0010_S0001" localSheetId="28">'[9]Cells C'!$N$17424</definedName>
    <definedName name="C08.03_R0060_C0010_S0001" localSheetId="4">'[9]Cells C'!$N$17424</definedName>
    <definedName name="C08.03_R0060_C0010_S0001" localSheetId="13">'[10]Cells C'!$N$17424</definedName>
    <definedName name="C08.03_R0060_C0010_S0001" localSheetId="14">'[3]Cells C'!$N$17424</definedName>
    <definedName name="C08.03_R0060_C0010_S0001" localSheetId="10">'[10]Cells C'!$N$17424</definedName>
    <definedName name="C08.03_R0060_C0010_S0001" localSheetId="11">'[10]Cells C'!$N$17424</definedName>
    <definedName name="C08.03_R0060_C0010_S0001" localSheetId="12">'[10]Cells C'!$N$17424</definedName>
    <definedName name="C08.03_R0060_C0010_S0001" localSheetId="29">'[10]Cells C'!$N$17424</definedName>
    <definedName name="C08.03_R0060_C0010_S0001" localSheetId="35">'[10]Cells C'!$N$17424</definedName>
    <definedName name="C08.03_R0060_C0010_S0001" localSheetId="3">'[10]Cells C'!$N$17424</definedName>
    <definedName name="C08.03_R0060_C0010_S0001">'[11]Cells C'!$N$17424</definedName>
    <definedName name="C08.03_R0060_C0010_S0002" localSheetId="36">'[9]Cells C'!$N$17611</definedName>
    <definedName name="C08.03_R0060_C0010_S0002" localSheetId="37">'[9]Cells C'!$N$17611</definedName>
    <definedName name="C08.03_R0060_C0010_S0002" localSheetId="38">'[9]Cells C'!$N$17611</definedName>
    <definedName name="C08.03_R0060_C0010_S0002" localSheetId="1">'[10]Cells C'!$N$17611</definedName>
    <definedName name="C08.03_R0060_C0010_S0002" localSheetId="30">'[10]Cells C'!$N$17611</definedName>
    <definedName name="C08.03_R0060_C0010_S0002" localSheetId="31">'[10]Cells C'!$N$17611</definedName>
    <definedName name="C08.03_R0060_C0010_S0002" localSheetId="32">'[10]Cells C'!$N$17611</definedName>
    <definedName name="C08.03_R0060_C0010_S0002" localSheetId="33">'[10]Cells C'!$N$17611</definedName>
    <definedName name="C08.03_R0060_C0010_S0002" localSheetId="34">'[9]Cells C'!$N$17611</definedName>
    <definedName name="C08.03_R0060_C0010_S0002" localSheetId="8">'[10]Cells C'!$N$17611</definedName>
    <definedName name="C08.03_R0060_C0010_S0002" localSheetId="9">'[10]Cells C'!$N$17611</definedName>
    <definedName name="C08.03_R0060_C0010_S0002" localSheetId="19">'[10]Cells C'!$N$17611</definedName>
    <definedName name="C08.03_R0060_C0010_S0002" localSheetId="20">'[9]Cells C'!$N$17611</definedName>
    <definedName name="C08.03_R0060_C0010_S0002" localSheetId="21">'[3]Cells C'!$N$17611</definedName>
    <definedName name="C08.03_R0060_C0010_S0002" localSheetId="17">'[9]Cells C'!$N$17611</definedName>
    <definedName name="C08.03_R0060_C0010_S0002" localSheetId="18">'[9]Cells C'!$N$17611</definedName>
    <definedName name="C08.03_R0060_C0010_S0002" localSheetId="22">'[3]Cells C'!$N$17611</definedName>
    <definedName name="C08.03_R0060_C0010_S0002" localSheetId="15">'[10]Cells C'!$N$17611</definedName>
    <definedName name="C08.03_R0060_C0010_S0002" localSheetId="16">'[10]Cells C'!$N$17611</definedName>
    <definedName name="C08.03_R0060_C0010_S0002" localSheetId="23">'[10]Cells C'!$N$17611</definedName>
    <definedName name="C08.03_R0060_C0010_S0002" localSheetId="24">'[10]Cells C'!$N$17611</definedName>
    <definedName name="C08.03_R0060_C0010_S0002" localSheetId="25">'[9]Cells C'!$N$17611</definedName>
    <definedName name="C08.03_R0060_C0010_S0002" localSheetId="26">'[9]Cells C'!$N$17611</definedName>
    <definedName name="C08.03_R0060_C0010_S0002" localSheetId="27">'[3]Cells C'!$N$17611</definedName>
    <definedName name="C08.03_R0060_C0010_S0002" localSheetId="28">'[9]Cells C'!$N$17611</definedName>
    <definedName name="C08.03_R0060_C0010_S0002" localSheetId="4">'[9]Cells C'!$N$17611</definedName>
    <definedName name="C08.03_R0060_C0010_S0002" localSheetId="13">'[10]Cells C'!$N$17611</definedName>
    <definedName name="C08.03_R0060_C0010_S0002" localSheetId="14">'[3]Cells C'!$N$17611</definedName>
    <definedName name="C08.03_R0060_C0010_S0002" localSheetId="10">'[10]Cells C'!$N$17611</definedName>
    <definedName name="C08.03_R0060_C0010_S0002" localSheetId="11">'[10]Cells C'!$N$17611</definedName>
    <definedName name="C08.03_R0060_C0010_S0002" localSheetId="12">'[10]Cells C'!$N$17611</definedName>
    <definedName name="C08.03_R0060_C0010_S0002" localSheetId="29">'[10]Cells C'!$N$17611</definedName>
    <definedName name="C08.03_R0060_C0010_S0002" localSheetId="35">'[10]Cells C'!$N$17611</definedName>
    <definedName name="C08.03_R0060_C0010_S0002" localSheetId="3">'[10]Cells C'!$N$17611</definedName>
    <definedName name="C08.03_R0060_C0010_S0002">'[11]Cells C'!$N$17611</definedName>
    <definedName name="C08.03_R0060_C0010_S0007" localSheetId="36">'[9]Cells C'!$N$18546</definedName>
    <definedName name="C08.03_R0060_C0010_S0007" localSheetId="37">'[9]Cells C'!$N$18546</definedName>
    <definedName name="C08.03_R0060_C0010_S0007" localSheetId="38">'[9]Cells C'!$N$18546</definedName>
    <definedName name="C08.03_R0060_C0010_S0007" localSheetId="1">'[10]Cells C'!$N$18546</definedName>
    <definedName name="C08.03_R0060_C0010_S0007" localSheetId="30">'[10]Cells C'!$N$18546</definedName>
    <definedName name="C08.03_R0060_C0010_S0007" localSheetId="31">'[10]Cells C'!$N$18546</definedName>
    <definedName name="C08.03_R0060_C0010_S0007" localSheetId="32">'[10]Cells C'!$N$18546</definedName>
    <definedName name="C08.03_R0060_C0010_S0007" localSheetId="33">'[10]Cells C'!$N$18546</definedName>
    <definedName name="C08.03_R0060_C0010_S0007" localSheetId="34">'[9]Cells C'!$N$18546</definedName>
    <definedName name="C08.03_R0060_C0010_S0007" localSheetId="8">'[10]Cells C'!$N$18546</definedName>
    <definedName name="C08.03_R0060_C0010_S0007" localSheetId="9">'[10]Cells C'!$N$18546</definedName>
    <definedName name="C08.03_R0060_C0010_S0007" localSheetId="19">'[10]Cells C'!$N$18546</definedName>
    <definedName name="C08.03_R0060_C0010_S0007" localSheetId="20">'[9]Cells C'!$N$18546</definedName>
    <definedName name="C08.03_R0060_C0010_S0007" localSheetId="21">'[3]Cells C'!$N$18546</definedName>
    <definedName name="C08.03_R0060_C0010_S0007" localSheetId="17">'[9]Cells C'!$N$18546</definedName>
    <definedName name="C08.03_R0060_C0010_S0007" localSheetId="18">'[9]Cells C'!$N$18546</definedName>
    <definedName name="C08.03_R0060_C0010_S0007" localSheetId="22">'[3]Cells C'!$N$18546</definedName>
    <definedName name="C08.03_R0060_C0010_S0007" localSheetId="15">'[10]Cells C'!$N$18546</definedName>
    <definedName name="C08.03_R0060_C0010_S0007" localSheetId="16">'[10]Cells C'!$N$18546</definedName>
    <definedName name="C08.03_R0060_C0010_S0007" localSheetId="23">'[10]Cells C'!$N$18546</definedName>
    <definedName name="C08.03_R0060_C0010_S0007" localSheetId="24">'[10]Cells C'!$N$18546</definedName>
    <definedName name="C08.03_R0060_C0010_S0007" localSheetId="25">'[9]Cells C'!$N$18546</definedName>
    <definedName name="C08.03_R0060_C0010_S0007" localSheetId="26">'[9]Cells C'!$N$18546</definedName>
    <definedName name="C08.03_R0060_C0010_S0007" localSheetId="27">'[3]Cells C'!$N$18546</definedName>
    <definedName name="C08.03_R0060_C0010_S0007" localSheetId="28">'[9]Cells C'!$N$18546</definedName>
    <definedName name="C08.03_R0060_C0010_S0007" localSheetId="4">'[9]Cells C'!$N$18546</definedName>
    <definedName name="C08.03_R0060_C0010_S0007" localSheetId="13">'[10]Cells C'!$N$18546</definedName>
    <definedName name="C08.03_R0060_C0010_S0007" localSheetId="14">'[3]Cells C'!$N$18546</definedName>
    <definedName name="C08.03_R0060_C0010_S0007" localSheetId="10">'[10]Cells C'!$N$18546</definedName>
    <definedName name="C08.03_R0060_C0010_S0007" localSheetId="11">'[10]Cells C'!$N$18546</definedName>
    <definedName name="C08.03_R0060_C0010_S0007" localSheetId="12">'[10]Cells C'!$N$18546</definedName>
    <definedName name="C08.03_R0060_C0010_S0007" localSheetId="29">'[10]Cells C'!$N$18546</definedName>
    <definedName name="C08.03_R0060_C0010_S0007" localSheetId="35">'[10]Cells C'!$N$18546</definedName>
    <definedName name="C08.03_R0060_C0010_S0007" localSheetId="3">'[10]Cells C'!$N$18546</definedName>
    <definedName name="C08.03_R0060_C0010_S0007">'[11]Cells C'!$N$18546</definedName>
    <definedName name="C08.03_R0060_C0010_S0009" localSheetId="36">'[9]Cells C'!$N$18920</definedName>
    <definedName name="C08.03_R0060_C0010_S0009" localSheetId="37">'[9]Cells C'!$N$18920</definedName>
    <definedName name="C08.03_R0060_C0010_S0009" localSheetId="38">'[9]Cells C'!$N$18920</definedName>
    <definedName name="C08.03_R0060_C0010_S0009" localSheetId="1">'[10]Cells C'!$N$18920</definedName>
    <definedName name="C08.03_R0060_C0010_S0009" localSheetId="30">'[10]Cells C'!$N$18920</definedName>
    <definedName name="C08.03_R0060_C0010_S0009" localSheetId="31">'[10]Cells C'!$N$18920</definedName>
    <definedName name="C08.03_R0060_C0010_S0009" localSheetId="32">'[10]Cells C'!$N$18920</definedName>
    <definedName name="C08.03_R0060_C0010_S0009" localSheetId="33">'[10]Cells C'!$N$18920</definedName>
    <definedName name="C08.03_R0060_C0010_S0009" localSheetId="34">'[9]Cells C'!$N$18920</definedName>
    <definedName name="C08.03_R0060_C0010_S0009" localSheetId="8">'[10]Cells C'!$N$18920</definedName>
    <definedName name="C08.03_R0060_C0010_S0009" localSheetId="9">'[10]Cells C'!$N$18920</definedName>
    <definedName name="C08.03_R0060_C0010_S0009" localSheetId="19">'[10]Cells C'!$N$18920</definedName>
    <definedName name="C08.03_R0060_C0010_S0009" localSheetId="20">'[9]Cells C'!$N$18920</definedName>
    <definedName name="C08.03_R0060_C0010_S0009" localSheetId="21">'[3]Cells C'!$N$18920</definedName>
    <definedName name="C08.03_R0060_C0010_S0009" localSheetId="17">'[9]Cells C'!$N$18920</definedName>
    <definedName name="C08.03_R0060_C0010_S0009" localSheetId="18">'[9]Cells C'!$N$18920</definedName>
    <definedName name="C08.03_R0060_C0010_S0009" localSheetId="22">'[3]Cells C'!$N$18920</definedName>
    <definedName name="C08.03_R0060_C0010_S0009" localSheetId="15">'[10]Cells C'!$N$18920</definedName>
    <definedName name="C08.03_R0060_C0010_S0009" localSheetId="16">'[10]Cells C'!$N$18920</definedName>
    <definedName name="C08.03_R0060_C0010_S0009" localSheetId="23">'[10]Cells C'!$N$18920</definedName>
    <definedName name="C08.03_R0060_C0010_S0009" localSheetId="24">'[10]Cells C'!$N$18920</definedName>
    <definedName name="C08.03_R0060_C0010_S0009" localSheetId="25">'[9]Cells C'!$N$18920</definedName>
    <definedName name="C08.03_R0060_C0010_S0009" localSheetId="26">'[9]Cells C'!$N$18920</definedName>
    <definedName name="C08.03_R0060_C0010_S0009" localSheetId="27">'[3]Cells C'!$N$18920</definedName>
    <definedName name="C08.03_R0060_C0010_S0009" localSheetId="28">'[9]Cells C'!$N$18920</definedName>
    <definedName name="C08.03_R0060_C0010_S0009" localSheetId="4">'[9]Cells C'!$N$18920</definedName>
    <definedName name="C08.03_R0060_C0010_S0009" localSheetId="13">'[10]Cells C'!$N$18920</definedName>
    <definedName name="C08.03_R0060_C0010_S0009" localSheetId="14">'[3]Cells C'!$N$18920</definedName>
    <definedName name="C08.03_R0060_C0010_S0009" localSheetId="10">'[10]Cells C'!$N$18920</definedName>
    <definedName name="C08.03_R0060_C0010_S0009" localSheetId="11">'[10]Cells C'!$N$18920</definedName>
    <definedName name="C08.03_R0060_C0010_S0009" localSheetId="12">'[10]Cells C'!$N$18920</definedName>
    <definedName name="C08.03_R0060_C0010_S0009" localSheetId="29">'[10]Cells C'!$N$18920</definedName>
    <definedName name="C08.03_R0060_C0010_S0009" localSheetId="35">'[10]Cells C'!$N$18920</definedName>
    <definedName name="C08.03_R0060_C0010_S0009" localSheetId="3">'[10]Cells C'!$N$18920</definedName>
    <definedName name="C08.03_R0060_C0010_S0009">'[11]Cells C'!$N$18920</definedName>
    <definedName name="C08.03_R0060_C0010_S0011" localSheetId="36">'[9]Cells C'!$N$19294</definedName>
    <definedName name="C08.03_R0060_C0010_S0011" localSheetId="37">'[9]Cells C'!$N$19294</definedName>
    <definedName name="C08.03_R0060_C0010_S0011" localSheetId="38">'[9]Cells C'!$N$19294</definedName>
    <definedName name="C08.03_R0060_C0010_S0011" localSheetId="1">'[10]Cells C'!$N$19294</definedName>
    <definedName name="C08.03_R0060_C0010_S0011" localSheetId="30">'[10]Cells C'!$N$19294</definedName>
    <definedName name="C08.03_R0060_C0010_S0011" localSheetId="31">'[10]Cells C'!$N$19294</definedName>
    <definedName name="C08.03_R0060_C0010_S0011" localSheetId="32">'[10]Cells C'!$N$19294</definedName>
    <definedName name="C08.03_R0060_C0010_S0011" localSheetId="33">'[10]Cells C'!$N$19294</definedName>
    <definedName name="C08.03_R0060_C0010_S0011" localSheetId="34">'[9]Cells C'!$N$19294</definedName>
    <definedName name="C08.03_R0060_C0010_S0011" localSheetId="8">'[10]Cells C'!$N$19294</definedName>
    <definedName name="C08.03_R0060_C0010_S0011" localSheetId="9">'[10]Cells C'!$N$19294</definedName>
    <definedName name="C08.03_R0060_C0010_S0011" localSheetId="19">'[10]Cells C'!$N$19294</definedName>
    <definedName name="C08.03_R0060_C0010_S0011" localSheetId="20">'[9]Cells C'!$N$19294</definedName>
    <definedName name="C08.03_R0060_C0010_S0011" localSheetId="21">'[3]Cells C'!$N$19294</definedName>
    <definedName name="C08.03_R0060_C0010_S0011" localSheetId="17">'[9]Cells C'!$N$19294</definedName>
    <definedName name="C08.03_R0060_C0010_S0011" localSheetId="18">'[9]Cells C'!$N$19294</definedName>
    <definedName name="C08.03_R0060_C0010_S0011" localSheetId="22">'[3]Cells C'!$N$19294</definedName>
    <definedName name="C08.03_R0060_C0010_S0011" localSheetId="15">'[10]Cells C'!$N$19294</definedName>
    <definedName name="C08.03_R0060_C0010_S0011" localSheetId="16">'[10]Cells C'!$N$19294</definedName>
    <definedName name="C08.03_R0060_C0010_S0011" localSheetId="23">'[10]Cells C'!$N$19294</definedName>
    <definedName name="C08.03_R0060_C0010_S0011" localSheetId="24">'[10]Cells C'!$N$19294</definedName>
    <definedName name="C08.03_R0060_C0010_S0011" localSheetId="25">'[9]Cells C'!$N$19294</definedName>
    <definedName name="C08.03_R0060_C0010_S0011" localSheetId="26">'[9]Cells C'!$N$19294</definedName>
    <definedName name="C08.03_R0060_C0010_S0011" localSheetId="27">'[3]Cells C'!$N$19294</definedName>
    <definedName name="C08.03_R0060_C0010_S0011" localSheetId="28">'[9]Cells C'!$N$19294</definedName>
    <definedName name="C08.03_R0060_C0010_S0011" localSheetId="4">'[9]Cells C'!$N$19294</definedName>
    <definedName name="C08.03_R0060_C0010_S0011" localSheetId="13">'[10]Cells C'!$N$19294</definedName>
    <definedName name="C08.03_R0060_C0010_S0011" localSheetId="14">'[3]Cells C'!$N$19294</definedName>
    <definedName name="C08.03_R0060_C0010_S0011" localSheetId="10">'[10]Cells C'!$N$19294</definedName>
    <definedName name="C08.03_R0060_C0010_S0011" localSheetId="11">'[10]Cells C'!$N$19294</definedName>
    <definedName name="C08.03_R0060_C0010_S0011" localSheetId="12">'[10]Cells C'!$N$19294</definedName>
    <definedName name="C08.03_R0060_C0010_S0011" localSheetId="29">'[10]Cells C'!$N$19294</definedName>
    <definedName name="C08.03_R0060_C0010_S0011" localSheetId="35">'[10]Cells C'!$N$19294</definedName>
    <definedName name="C08.03_R0060_C0010_S0011" localSheetId="3">'[10]Cells C'!$N$19294</definedName>
    <definedName name="C08.03_R0060_C0010_S0011">'[11]Cells C'!$N$19294</definedName>
    <definedName name="C08.03_R0060_C0010_S0013" localSheetId="36">'[9]Cells C'!$N$19668</definedName>
    <definedName name="C08.03_R0060_C0010_S0013" localSheetId="37">'[9]Cells C'!$N$19668</definedName>
    <definedName name="C08.03_R0060_C0010_S0013" localSheetId="38">'[9]Cells C'!$N$19668</definedName>
    <definedName name="C08.03_R0060_C0010_S0013" localSheetId="1">'[10]Cells C'!$N$19668</definedName>
    <definedName name="C08.03_R0060_C0010_S0013" localSheetId="30">'[10]Cells C'!$N$19668</definedName>
    <definedName name="C08.03_R0060_C0010_S0013" localSheetId="31">'[10]Cells C'!$N$19668</definedName>
    <definedName name="C08.03_R0060_C0010_S0013" localSheetId="32">'[10]Cells C'!$N$19668</definedName>
    <definedName name="C08.03_R0060_C0010_S0013" localSheetId="33">'[10]Cells C'!$N$19668</definedName>
    <definedName name="C08.03_R0060_C0010_S0013" localSheetId="34">'[9]Cells C'!$N$19668</definedName>
    <definedName name="C08.03_R0060_C0010_S0013" localSheetId="8">'[10]Cells C'!$N$19668</definedName>
    <definedName name="C08.03_R0060_C0010_S0013" localSheetId="9">'[10]Cells C'!$N$19668</definedName>
    <definedName name="C08.03_R0060_C0010_S0013" localSheetId="19">'[10]Cells C'!$N$19668</definedName>
    <definedName name="C08.03_R0060_C0010_S0013" localSheetId="20">'[9]Cells C'!$N$19668</definedName>
    <definedName name="C08.03_R0060_C0010_S0013" localSheetId="21">'[3]Cells C'!$N$19668</definedName>
    <definedName name="C08.03_R0060_C0010_S0013" localSheetId="17">'[9]Cells C'!$N$19668</definedName>
    <definedName name="C08.03_R0060_C0010_S0013" localSheetId="18">'[9]Cells C'!$N$19668</definedName>
    <definedName name="C08.03_R0060_C0010_S0013" localSheetId="22">'[3]Cells C'!$N$19668</definedName>
    <definedName name="C08.03_R0060_C0010_S0013" localSheetId="15">'[10]Cells C'!$N$19668</definedName>
    <definedName name="C08.03_R0060_C0010_S0013" localSheetId="16">'[10]Cells C'!$N$19668</definedName>
    <definedName name="C08.03_R0060_C0010_S0013" localSheetId="23">'[10]Cells C'!$N$19668</definedName>
    <definedName name="C08.03_R0060_C0010_S0013" localSheetId="24">'[10]Cells C'!$N$19668</definedName>
    <definedName name="C08.03_R0060_C0010_S0013" localSheetId="25">'[9]Cells C'!$N$19668</definedName>
    <definedName name="C08.03_R0060_C0010_S0013" localSheetId="26">'[9]Cells C'!$N$19668</definedName>
    <definedName name="C08.03_R0060_C0010_S0013" localSheetId="27">'[3]Cells C'!$N$19668</definedName>
    <definedName name="C08.03_R0060_C0010_S0013" localSheetId="28">'[9]Cells C'!$N$19668</definedName>
    <definedName name="C08.03_R0060_C0010_S0013" localSheetId="4">'[9]Cells C'!$N$19668</definedName>
    <definedName name="C08.03_R0060_C0010_S0013" localSheetId="13">'[10]Cells C'!$N$19668</definedName>
    <definedName name="C08.03_R0060_C0010_S0013" localSheetId="14">'[3]Cells C'!$N$19668</definedName>
    <definedName name="C08.03_R0060_C0010_S0013" localSheetId="10">'[10]Cells C'!$N$19668</definedName>
    <definedName name="C08.03_R0060_C0010_S0013" localSheetId="11">'[10]Cells C'!$N$19668</definedName>
    <definedName name="C08.03_R0060_C0010_S0013" localSheetId="12">'[10]Cells C'!$N$19668</definedName>
    <definedName name="C08.03_R0060_C0010_S0013" localSheetId="29">'[10]Cells C'!$N$19668</definedName>
    <definedName name="C08.03_R0060_C0010_S0013" localSheetId="35">'[10]Cells C'!$N$19668</definedName>
    <definedName name="C08.03_R0060_C0010_S0013" localSheetId="3">'[10]Cells C'!$N$19668</definedName>
    <definedName name="C08.03_R0060_C0010_S0013">'[11]Cells C'!$N$19668</definedName>
    <definedName name="C08.03_R0060_C0010_S0014" localSheetId="36">'[9]Cells C'!$N$19855</definedName>
    <definedName name="C08.03_R0060_C0010_S0014" localSheetId="37">'[9]Cells C'!$N$19855</definedName>
    <definedName name="C08.03_R0060_C0010_S0014" localSheetId="38">'[9]Cells C'!$N$19855</definedName>
    <definedName name="C08.03_R0060_C0010_S0014" localSheetId="1">'[10]Cells C'!$N$19855</definedName>
    <definedName name="C08.03_R0060_C0010_S0014" localSheetId="30">'[10]Cells C'!$N$19855</definedName>
    <definedName name="C08.03_R0060_C0010_S0014" localSheetId="31">'[10]Cells C'!$N$19855</definedName>
    <definedName name="C08.03_R0060_C0010_S0014" localSheetId="32">'[10]Cells C'!$N$19855</definedName>
    <definedName name="C08.03_R0060_C0010_S0014" localSheetId="33">'[10]Cells C'!$N$19855</definedName>
    <definedName name="C08.03_R0060_C0010_S0014" localSheetId="34">'[9]Cells C'!$N$19855</definedName>
    <definedName name="C08.03_R0060_C0010_S0014" localSheetId="8">'[10]Cells C'!$N$19855</definedName>
    <definedName name="C08.03_R0060_C0010_S0014" localSheetId="9">'[10]Cells C'!$N$19855</definedName>
    <definedName name="C08.03_R0060_C0010_S0014" localSheetId="19">'[10]Cells C'!$N$19855</definedName>
    <definedName name="C08.03_R0060_C0010_S0014" localSheetId="20">'[9]Cells C'!$N$19855</definedName>
    <definedName name="C08.03_R0060_C0010_S0014" localSheetId="21">'[3]Cells C'!$N$19855</definedName>
    <definedName name="C08.03_R0060_C0010_S0014" localSheetId="17">'[9]Cells C'!$N$19855</definedName>
    <definedName name="C08.03_R0060_C0010_S0014" localSheetId="18">'[9]Cells C'!$N$19855</definedName>
    <definedName name="C08.03_R0060_C0010_S0014" localSheetId="22">'[3]Cells C'!$N$19855</definedName>
    <definedName name="C08.03_R0060_C0010_S0014" localSheetId="15">'[10]Cells C'!$N$19855</definedName>
    <definedName name="C08.03_R0060_C0010_S0014" localSheetId="16">'[10]Cells C'!$N$19855</definedName>
    <definedName name="C08.03_R0060_C0010_S0014" localSheetId="23">'[10]Cells C'!$N$19855</definedName>
    <definedName name="C08.03_R0060_C0010_S0014" localSheetId="24">'[10]Cells C'!$N$19855</definedName>
    <definedName name="C08.03_R0060_C0010_S0014" localSheetId="25">'[9]Cells C'!$N$19855</definedName>
    <definedName name="C08.03_R0060_C0010_S0014" localSheetId="26">'[9]Cells C'!$N$19855</definedName>
    <definedName name="C08.03_R0060_C0010_S0014" localSheetId="27">'[3]Cells C'!$N$19855</definedName>
    <definedName name="C08.03_R0060_C0010_S0014" localSheetId="28">'[9]Cells C'!$N$19855</definedName>
    <definedName name="C08.03_R0060_C0010_S0014" localSheetId="4">'[9]Cells C'!$N$19855</definedName>
    <definedName name="C08.03_R0060_C0010_S0014" localSheetId="13">'[10]Cells C'!$N$19855</definedName>
    <definedName name="C08.03_R0060_C0010_S0014" localSheetId="14">'[3]Cells C'!$N$19855</definedName>
    <definedName name="C08.03_R0060_C0010_S0014" localSheetId="10">'[10]Cells C'!$N$19855</definedName>
    <definedName name="C08.03_R0060_C0010_S0014" localSheetId="11">'[10]Cells C'!$N$19855</definedName>
    <definedName name="C08.03_R0060_C0010_S0014" localSheetId="12">'[10]Cells C'!$N$19855</definedName>
    <definedName name="C08.03_R0060_C0010_S0014" localSheetId="29">'[10]Cells C'!$N$19855</definedName>
    <definedName name="C08.03_R0060_C0010_S0014" localSheetId="35">'[10]Cells C'!$N$19855</definedName>
    <definedName name="C08.03_R0060_C0010_S0014" localSheetId="3">'[10]Cells C'!$N$19855</definedName>
    <definedName name="C08.03_R0060_C0010_S0014">'[11]Cells C'!$N$19855</definedName>
    <definedName name="C08.03_R0060_C0010_S0016" localSheetId="36">'[9]Cells C'!$N$20229</definedName>
    <definedName name="C08.03_R0060_C0010_S0016" localSheetId="37">'[9]Cells C'!$N$20229</definedName>
    <definedName name="C08.03_R0060_C0010_S0016" localSheetId="38">'[9]Cells C'!$N$20229</definedName>
    <definedName name="C08.03_R0060_C0010_S0016" localSheetId="1">'[10]Cells C'!$N$20229</definedName>
    <definedName name="C08.03_R0060_C0010_S0016" localSheetId="30">'[10]Cells C'!$N$20229</definedName>
    <definedName name="C08.03_R0060_C0010_S0016" localSheetId="31">'[10]Cells C'!$N$20229</definedName>
    <definedName name="C08.03_R0060_C0010_S0016" localSheetId="32">'[10]Cells C'!$N$20229</definedName>
    <definedName name="C08.03_R0060_C0010_S0016" localSheetId="33">'[10]Cells C'!$N$20229</definedName>
    <definedName name="C08.03_R0060_C0010_S0016" localSheetId="34">'[9]Cells C'!$N$20229</definedName>
    <definedName name="C08.03_R0060_C0010_S0016" localSheetId="8">'[10]Cells C'!$N$20229</definedName>
    <definedName name="C08.03_R0060_C0010_S0016" localSheetId="9">'[10]Cells C'!$N$20229</definedName>
    <definedName name="C08.03_R0060_C0010_S0016" localSheetId="19">'[10]Cells C'!$N$20229</definedName>
    <definedName name="C08.03_R0060_C0010_S0016" localSheetId="20">'[9]Cells C'!$N$20229</definedName>
    <definedName name="C08.03_R0060_C0010_S0016" localSheetId="21">'[3]Cells C'!$N$20229</definedName>
    <definedName name="C08.03_R0060_C0010_S0016" localSheetId="17">'[9]Cells C'!$N$20229</definedName>
    <definedName name="C08.03_R0060_C0010_S0016" localSheetId="18">'[9]Cells C'!$N$20229</definedName>
    <definedName name="C08.03_R0060_C0010_S0016" localSheetId="22">'[3]Cells C'!$N$20229</definedName>
    <definedName name="C08.03_R0060_C0010_S0016" localSheetId="15">'[10]Cells C'!$N$20229</definedName>
    <definedName name="C08.03_R0060_C0010_S0016" localSheetId="16">'[10]Cells C'!$N$20229</definedName>
    <definedName name="C08.03_R0060_C0010_S0016" localSheetId="23">'[10]Cells C'!$N$20229</definedName>
    <definedName name="C08.03_R0060_C0010_S0016" localSheetId="24">'[10]Cells C'!$N$20229</definedName>
    <definedName name="C08.03_R0060_C0010_S0016" localSheetId="25">'[9]Cells C'!$N$20229</definedName>
    <definedName name="C08.03_R0060_C0010_S0016" localSheetId="26">'[9]Cells C'!$N$20229</definedName>
    <definedName name="C08.03_R0060_C0010_S0016" localSheetId="27">'[3]Cells C'!$N$20229</definedName>
    <definedName name="C08.03_R0060_C0010_S0016" localSheetId="28">'[9]Cells C'!$N$20229</definedName>
    <definedName name="C08.03_R0060_C0010_S0016" localSheetId="4">'[9]Cells C'!$N$20229</definedName>
    <definedName name="C08.03_R0060_C0010_S0016" localSheetId="13">'[10]Cells C'!$N$20229</definedName>
    <definedName name="C08.03_R0060_C0010_S0016" localSheetId="14">'[3]Cells C'!$N$20229</definedName>
    <definedName name="C08.03_R0060_C0010_S0016" localSheetId="10">'[10]Cells C'!$N$20229</definedName>
    <definedName name="C08.03_R0060_C0010_S0016" localSheetId="11">'[10]Cells C'!$N$20229</definedName>
    <definedName name="C08.03_R0060_C0010_S0016" localSheetId="12">'[10]Cells C'!$N$20229</definedName>
    <definedName name="C08.03_R0060_C0010_S0016" localSheetId="29">'[10]Cells C'!$N$20229</definedName>
    <definedName name="C08.03_R0060_C0010_S0016" localSheetId="35">'[10]Cells C'!$N$20229</definedName>
    <definedName name="C08.03_R0060_C0010_S0016" localSheetId="3">'[10]Cells C'!$N$20229</definedName>
    <definedName name="C08.03_R0060_C0010_S0016">'[11]Cells C'!$N$20229</definedName>
    <definedName name="C08.03_R0060_C0010_S0017" localSheetId="36">'[9]Cells C'!$N$20416</definedName>
    <definedName name="C08.03_R0060_C0010_S0017" localSheetId="37">'[9]Cells C'!$N$20416</definedName>
    <definedName name="C08.03_R0060_C0010_S0017" localSheetId="38">'[9]Cells C'!$N$20416</definedName>
    <definedName name="C08.03_R0060_C0010_S0017" localSheetId="1">'[10]Cells C'!$N$20416</definedName>
    <definedName name="C08.03_R0060_C0010_S0017" localSheetId="30">'[10]Cells C'!$N$20416</definedName>
    <definedName name="C08.03_R0060_C0010_S0017" localSheetId="31">'[10]Cells C'!$N$20416</definedName>
    <definedName name="C08.03_R0060_C0010_S0017" localSheetId="32">'[10]Cells C'!$N$20416</definedName>
    <definedName name="C08.03_R0060_C0010_S0017" localSheetId="33">'[10]Cells C'!$N$20416</definedName>
    <definedName name="C08.03_R0060_C0010_S0017" localSheetId="34">'[9]Cells C'!$N$20416</definedName>
    <definedName name="C08.03_R0060_C0010_S0017" localSheetId="8">'[10]Cells C'!$N$20416</definedName>
    <definedName name="C08.03_R0060_C0010_S0017" localSheetId="9">'[10]Cells C'!$N$20416</definedName>
    <definedName name="C08.03_R0060_C0010_S0017" localSheetId="19">'[10]Cells C'!$N$20416</definedName>
    <definedName name="C08.03_R0060_C0010_S0017" localSheetId="20">'[9]Cells C'!$N$20416</definedName>
    <definedName name="C08.03_R0060_C0010_S0017" localSheetId="21">'[3]Cells C'!$N$20416</definedName>
    <definedName name="C08.03_R0060_C0010_S0017" localSheetId="17">'[9]Cells C'!$N$20416</definedName>
    <definedName name="C08.03_R0060_C0010_S0017" localSheetId="18">'[9]Cells C'!$N$20416</definedName>
    <definedName name="C08.03_R0060_C0010_S0017" localSheetId="22">'[3]Cells C'!$N$20416</definedName>
    <definedName name="C08.03_R0060_C0010_S0017" localSheetId="15">'[10]Cells C'!$N$20416</definedName>
    <definedName name="C08.03_R0060_C0010_S0017" localSheetId="16">'[10]Cells C'!$N$20416</definedName>
    <definedName name="C08.03_R0060_C0010_S0017" localSheetId="23">'[10]Cells C'!$N$20416</definedName>
    <definedName name="C08.03_R0060_C0010_S0017" localSheetId="24">'[10]Cells C'!$N$20416</definedName>
    <definedName name="C08.03_R0060_C0010_S0017" localSheetId="25">'[9]Cells C'!$N$20416</definedName>
    <definedName name="C08.03_R0060_C0010_S0017" localSheetId="26">'[9]Cells C'!$N$20416</definedName>
    <definedName name="C08.03_R0060_C0010_S0017" localSheetId="27">'[3]Cells C'!$N$20416</definedName>
    <definedName name="C08.03_R0060_C0010_S0017" localSheetId="28">'[9]Cells C'!$N$20416</definedName>
    <definedName name="C08.03_R0060_C0010_S0017" localSheetId="4">'[9]Cells C'!$N$20416</definedName>
    <definedName name="C08.03_R0060_C0010_S0017" localSheetId="13">'[10]Cells C'!$N$20416</definedName>
    <definedName name="C08.03_R0060_C0010_S0017" localSheetId="14">'[3]Cells C'!$N$20416</definedName>
    <definedName name="C08.03_R0060_C0010_S0017" localSheetId="10">'[10]Cells C'!$N$20416</definedName>
    <definedName name="C08.03_R0060_C0010_S0017" localSheetId="11">'[10]Cells C'!$N$20416</definedName>
    <definedName name="C08.03_R0060_C0010_S0017" localSheetId="12">'[10]Cells C'!$N$20416</definedName>
    <definedName name="C08.03_R0060_C0010_S0017" localSheetId="29">'[10]Cells C'!$N$20416</definedName>
    <definedName name="C08.03_R0060_C0010_S0017" localSheetId="35">'[10]Cells C'!$N$20416</definedName>
    <definedName name="C08.03_R0060_C0010_S0017" localSheetId="3">'[10]Cells C'!$N$20416</definedName>
    <definedName name="C08.03_R0060_C0010_S0017">'[11]Cells C'!$N$20416</definedName>
    <definedName name="C08.03_R0060_C0020_S0001" localSheetId="36">'[9]Cells C'!$N$17425</definedName>
    <definedName name="C08.03_R0060_C0020_S0001" localSheetId="37">'[9]Cells C'!$N$17425</definedName>
    <definedName name="C08.03_R0060_C0020_S0001" localSheetId="38">'[9]Cells C'!$N$17425</definedName>
    <definedName name="C08.03_R0060_C0020_S0001" localSheetId="1">'[10]Cells C'!$N$17425</definedName>
    <definedName name="C08.03_R0060_C0020_S0001" localSheetId="30">'[10]Cells C'!$N$17425</definedName>
    <definedName name="C08.03_R0060_C0020_S0001" localSheetId="31">'[10]Cells C'!$N$17425</definedName>
    <definedName name="C08.03_R0060_C0020_S0001" localSheetId="32">'[10]Cells C'!$N$17425</definedName>
    <definedName name="C08.03_R0060_C0020_S0001" localSheetId="33">'[10]Cells C'!$N$17425</definedName>
    <definedName name="C08.03_R0060_C0020_S0001" localSheetId="34">'[9]Cells C'!$N$17425</definedName>
    <definedName name="C08.03_R0060_C0020_S0001" localSheetId="8">'[10]Cells C'!$N$17425</definedName>
    <definedName name="C08.03_R0060_C0020_S0001" localSheetId="9">'[10]Cells C'!$N$17425</definedName>
    <definedName name="C08.03_R0060_C0020_S0001" localSheetId="19">'[10]Cells C'!$N$17425</definedName>
    <definedName name="C08.03_R0060_C0020_S0001" localSheetId="20">'[9]Cells C'!$N$17425</definedName>
    <definedName name="C08.03_R0060_C0020_S0001" localSheetId="21">'[3]Cells C'!$N$17425</definedName>
    <definedName name="C08.03_R0060_C0020_S0001" localSheetId="17">'[9]Cells C'!$N$17425</definedName>
    <definedName name="C08.03_R0060_C0020_S0001" localSheetId="18">'[9]Cells C'!$N$17425</definedName>
    <definedName name="C08.03_R0060_C0020_S0001" localSheetId="22">'[3]Cells C'!$N$17425</definedName>
    <definedName name="C08.03_R0060_C0020_S0001" localSheetId="15">'[10]Cells C'!$N$17425</definedName>
    <definedName name="C08.03_R0060_C0020_S0001" localSheetId="16">'[10]Cells C'!$N$17425</definedName>
    <definedName name="C08.03_R0060_C0020_S0001" localSheetId="23">'[10]Cells C'!$N$17425</definedName>
    <definedName name="C08.03_R0060_C0020_S0001" localSheetId="24">'[10]Cells C'!$N$17425</definedName>
    <definedName name="C08.03_R0060_C0020_S0001" localSheetId="25">'[9]Cells C'!$N$17425</definedName>
    <definedName name="C08.03_R0060_C0020_S0001" localSheetId="26">'[9]Cells C'!$N$17425</definedName>
    <definedName name="C08.03_R0060_C0020_S0001" localSheetId="27">'[3]Cells C'!$N$17425</definedName>
    <definedName name="C08.03_R0060_C0020_S0001" localSheetId="28">'[9]Cells C'!$N$17425</definedName>
    <definedName name="C08.03_R0060_C0020_S0001" localSheetId="4">'[9]Cells C'!$N$17425</definedName>
    <definedName name="C08.03_R0060_C0020_S0001" localSheetId="13">'[10]Cells C'!$N$17425</definedName>
    <definedName name="C08.03_R0060_C0020_S0001" localSheetId="14">'[3]Cells C'!$N$17425</definedName>
    <definedName name="C08.03_R0060_C0020_S0001" localSheetId="10">'[10]Cells C'!$N$17425</definedName>
    <definedName name="C08.03_R0060_C0020_S0001" localSheetId="11">'[10]Cells C'!$N$17425</definedName>
    <definedName name="C08.03_R0060_C0020_S0001" localSheetId="12">'[10]Cells C'!$N$17425</definedName>
    <definedName name="C08.03_R0060_C0020_S0001" localSheetId="29">'[10]Cells C'!$N$17425</definedName>
    <definedName name="C08.03_R0060_C0020_S0001" localSheetId="35">'[10]Cells C'!$N$17425</definedName>
    <definedName name="C08.03_R0060_C0020_S0001" localSheetId="3">'[10]Cells C'!$N$17425</definedName>
    <definedName name="C08.03_R0060_C0020_S0001">'[11]Cells C'!$N$17425</definedName>
    <definedName name="C08.03_R0060_C0020_S0002" localSheetId="36">'[9]Cells C'!$N$17612</definedName>
    <definedName name="C08.03_R0060_C0020_S0002" localSheetId="37">'[9]Cells C'!$N$17612</definedName>
    <definedName name="C08.03_R0060_C0020_S0002" localSheetId="38">'[9]Cells C'!$N$17612</definedName>
    <definedName name="C08.03_R0060_C0020_S0002" localSheetId="1">'[10]Cells C'!$N$17612</definedName>
    <definedName name="C08.03_R0060_C0020_S0002" localSheetId="30">'[10]Cells C'!$N$17612</definedName>
    <definedName name="C08.03_R0060_C0020_S0002" localSheetId="31">'[10]Cells C'!$N$17612</definedName>
    <definedName name="C08.03_R0060_C0020_S0002" localSheetId="32">'[10]Cells C'!$N$17612</definedName>
    <definedName name="C08.03_R0060_C0020_S0002" localSheetId="33">'[10]Cells C'!$N$17612</definedName>
    <definedName name="C08.03_R0060_C0020_S0002" localSheetId="34">'[9]Cells C'!$N$17612</definedName>
    <definedName name="C08.03_R0060_C0020_S0002" localSheetId="8">'[10]Cells C'!$N$17612</definedName>
    <definedName name="C08.03_R0060_C0020_S0002" localSheetId="9">'[10]Cells C'!$N$17612</definedName>
    <definedName name="C08.03_R0060_C0020_S0002" localSheetId="19">'[10]Cells C'!$N$17612</definedName>
    <definedName name="C08.03_R0060_C0020_S0002" localSheetId="20">'[9]Cells C'!$N$17612</definedName>
    <definedName name="C08.03_R0060_C0020_S0002" localSheetId="21">'[3]Cells C'!$N$17612</definedName>
    <definedName name="C08.03_R0060_C0020_S0002" localSheetId="17">'[9]Cells C'!$N$17612</definedName>
    <definedName name="C08.03_R0060_C0020_S0002" localSheetId="18">'[9]Cells C'!$N$17612</definedName>
    <definedName name="C08.03_R0060_C0020_S0002" localSheetId="22">'[3]Cells C'!$N$17612</definedName>
    <definedName name="C08.03_R0060_C0020_S0002" localSheetId="15">'[10]Cells C'!$N$17612</definedName>
    <definedName name="C08.03_R0060_C0020_S0002" localSheetId="16">'[10]Cells C'!$N$17612</definedName>
    <definedName name="C08.03_R0060_C0020_S0002" localSheetId="23">'[10]Cells C'!$N$17612</definedName>
    <definedName name="C08.03_R0060_C0020_S0002" localSheetId="24">'[10]Cells C'!$N$17612</definedName>
    <definedName name="C08.03_R0060_C0020_S0002" localSheetId="25">'[9]Cells C'!$N$17612</definedName>
    <definedName name="C08.03_R0060_C0020_S0002" localSheetId="26">'[9]Cells C'!$N$17612</definedName>
    <definedName name="C08.03_R0060_C0020_S0002" localSheetId="27">'[3]Cells C'!$N$17612</definedName>
    <definedName name="C08.03_R0060_C0020_S0002" localSheetId="28">'[9]Cells C'!$N$17612</definedName>
    <definedName name="C08.03_R0060_C0020_S0002" localSheetId="4">'[9]Cells C'!$N$17612</definedName>
    <definedName name="C08.03_R0060_C0020_S0002" localSheetId="13">'[10]Cells C'!$N$17612</definedName>
    <definedName name="C08.03_R0060_C0020_S0002" localSheetId="14">'[3]Cells C'!$N$17612</definedName>
    <definedName name="C08.03_R0060_C0020_S0002" localSheetId="10">'[10]Cells C'!$N$17612</definedName>
    <definedName name="C08.03_R0060_C0020_S0002" localSheetId="11">'[10]Cells C'!$N$17612</definedName>
    <definedName name="C08.03_R0060_C0020_S0002" localSheetId="12">'[10]Cells C'!$N$17612</definedName>
    <definedName name="C08.03_R0060_C0020_S0002" localSheetId="29">'[10]Cells C'!$N$17612</definedName>
    <definedName name="C08.03_R0060_C0020_S0002" localSheetId="35">'[10]Cells C'!$N$17612</definedName>
    <definedName name="C08.03_R0060_C0020_S0002" localSheetId="3">'[10]Cells C'!$N$17612</definedName>
    <definedName name="C08.03_R0060_C0020_S0002">'[11]Cells C'!$N$17612</definedName>
    <definedName name="C08.03_R0060_C0020_S0007" localSheetId="36">'[9]Cells C'!$N$18547</definedName>
    <definedName name="C08.03_R0060_C0020_S0007" localSheetId="37">'[9]Cells C'!$N$18547</definedName>
    <definedName name="C08.03_R0060_C0020_S0007" localSheetId="38">'[9]Cells C'!$N$18547</definedName>
    <definedName name="C08.03_R0060_C0020_S0007" localSheetId="1">'[10]Cells C'!$N$18547</definedName>
    <definedName name="C08.03_R0060_C0020_S0007" localSheetId="30">'[10]Cells C'!$N$18547</definedName>
    <definedName name="C08.03_R0060_C0020_S0007" localSheetId="31">'[10]Cells C'!$N$18547</definedName>
    <definedName name="C08.03_R0060_C0020_S0007" localSheetId="32">'[10]Cells C'!$N$18547</definedName>
    <definedName name="C08.03_R0060_C0020_S0007" localSheetId="33">'[10]Cells C'!$N$18547</definedName>
    <definedName name="C08.03_R0060_C0020_S0007" localSheetId="34">'[9]Cells C'!$N$18547</definedName>
    <definedName name="C08.03_R0060_C0020_S0007" localSheetId="8">'[10]Cells C'!$N$18547</definedName>
    <definedName name="C08.03_R0060_C0020_S0007" localSheetId="9">'[10]Cells C'!$N$18547</definedName>
    <definedName name="C08.03_R0060_C0020_S0007" localSheetId="19">'[10]Cells C'!$N$18547</definedName>
    <definedName name="C08.03_R0060_C0020_S0007" localSheetId="20">'[9]Cells C'!$N$18547</definedName>
    <definedName name="C08.03_R0060_C0020_S0007" localSheetId="21">'[3]Cells C'!$N$18547</definedName>
    <definedName name="C08.03_R0060_C0020_S0007" localSheetId="17">'[9]Cells C'!$N$18547</definedName>
    <definedName name="C08.03_R0060_C0020_S0007" localSheetId="18">'[9]Cells C'!$N$18547</definedName>
    <definedName name="C08.03_R0060_C0020_S0007" localSheetId="22">'[3]Cells C'!$N$18547</definedName>
    <definedName name="C08.03_R0060_C0020_S0007" localSheetId="15">'[10]Cells C'!$N$18547</definedName>
    <definedName name="C08.03_R0060_C0020_S0007" localSheetId="16">'[10]Cells C'!$N$18547</definedName>
    <definedName name="C08.03_R0060_C0020_S0007" localSheetId="23">'[10]Cells C'!$N$18547</definedName>
    <definedName name="C08.03_R0060_C0020_S0007" localSheetId="24">'[10]Cells C'!$N$18547</definedName>
    <definedName name="C08.03_R0060_C0020_S0007" localSheetId="25">'[9]Cells C'!$N$18547</definedName>
    <definedName name="C08.03_R0060_C0020_S0007" localSheetId="26">'[9]Cells C'!$N$18547</definedName>
    <definedName name="C08.03_R0060_C0020_S0007" localSheetId="27">'[3]Cells C'!$N$18547</definedName>
    <definedName name="C08.03_R0060_C0020_S0007" localSheetId="28">'[9]Cells C'!$N$18547</definedName>
    <definedName name="C08.03_R0060_C0020_S0007" localSheetId="4">'[9]Cells C'!$N$18547</definedName>
    <definedName name="C08.03_R0060_C0020_S0007" localSheetId="13">'[10]Cells C'!$N$18547</definedName>
    <definedName name="C08.03_R0060_C0020_S0007" localSheetId="14">'[3]Cells C'!$N$18547</definedName>
    <definedName name="C08.03_R0060_C0020_S0007" localSheetId="10">'[10]Cells C'!$N$18547</definedName>
    <definedName name="C08.03_R0060_C0020_S0007" localSheetId="11">'[10]Cells C'!$N$18547</definedName>
    <definedName name="C08.03_R0060_C0020_S0007" localSheetId="12">'[10]Cells C'!$N$18547</definedName>
    <definedName name="C08.03_R0060_C0020_S0007" localSheetId="29">'[10]Cells C'!$N$18547</definedName>
    <definedName name="C08.03_R0060_C0020_S0007" localSheetId="35">'[10]Cells C'!$N$18547</definedName>
    <definedName name="C08.03_R0060_C0020_S0007" localSheetId="3">'[10]Cells C'!$N$18547</definedName>
    <definedName name="C08.03_R0060_C0020_S0007">'[11]Cells C'!$N$18547</definedName>
    <definedName name="C08.03_R0060_C0020_S0009" localSheetId="36">'[9]Cells C'!$N$18921</definedName>
    <definedName name="C08.03_R0060_C0020_S0009" localSheetId="37">'[9]Cells C'!$N$18921</definedName>
    <definedName name="C08.03_R0060_C0020_S0009" localSheetId="38">'[9]Cells C'!$N$18921</definedName>
    <definedName name="C08.03_R0060_C0020_S0009" localSheetId="1">'[10]Cells C'!$N$18921</definedName>
    <definedName name="C08.03_R0060_C0020_S0009" localSheetId="30">'[10]Cells C'!$N$18921</definedName>
    <definedName name="C08.03_R0060_C0020_S0009" localSheetId="31">'[10]Cells C'!$N$18921</definedName>
    <definedName name="C08.03_R0060_C0020_S0009" localSheetId="32">'[10]Cells C'!$N$18921</definedName>
    <definedName name="C08.03_R0060_C0020_S0009" localSheetId="33">'[10]Cells C'!$N$18921</definedName>
    <definedName name="C08.03_R0060_C0020_S0009" localSheetId="34">'[9]Cells C'!$N$18921</definedName>
    <definedName name="C08.03_R0060_C0020_S0009" localSheetId="8">'[10]Cells C'!$N$18921</definedName>
    <definedName name="C08.03_R0060_C0020_S0009" localSheetId="9">'[10]Cells C'!$N$18921</definedName>
    <definedName name="C08.03_R0060_C0020_S0009" localSheetId="19">'[10]Cells C'!$N$18921</definedName>
    <definedName name="C08.03_R0060_C0020_S0009" localSheetId="20">'[9]Cells C'!$N$18921</definedName>
    <definedName name="C08.03_R0060_C0020_S0009" localSheetId="21">'[3]Cells C'!$N$18921</definedName>
    <definedName name="C08.03_R0060_C0020_S0009" localSheetId="17">'[9]Cells C'!$N$18921</definedName>
    <definedName name="C08.03_R0060_C0020_S0009" localSheetId="18">'[9]Cells C'!$N$18921</definedName>
    <definedName name="C08.03_R0060_C0020_S0009" localSheetId="22">'[3]Cells C'!$N$18921</definedName>
    <definedName name="C08.03_R0060_C0020_S0009" localSheetId="15">'[10]Cells C'!$N$18921</definedName>
    <definedName name="C08.03_R0060_C0020_S0009" localSheetId="16">'[10]Cells C'!$N$18921</definedName>
    <definedName name="C08.03_R0060_C0020_S0009" localSheetId="23">'[10]Cells C'!$N$18921</definedName>
    <definedName name="C08.03_R0060_C0020_S0009" localSheetId="24">'[10]Cells C'!$N$18921</definedName>
    <definedName name="C08.03_R0060_C0020_S0009" localSheetId="25">'[9]Cells C'!$N$18921</definedName>
    <definedName name="C08.03_R0060_C0020_S0009" localSheetId="26">'[9]Cells C'!$N$18921</definedName>
    <definedName name="C08.03_R0060_C0020_S0009" localSheetId="27">'[3]Cells C'!$N$18921</definedName>
    <definedName name="C08.03_R0060_C0020_S0009" localSheetId="28">'[9]Cells C'!$N$18921</definedName>
    <definedName name="C08.03_R0060_C0020_S0009" localSheetId="4">'[9]Cells C'!$N$18921</definedName>
    <definedName name="C08.03_R0060_C0020_S0009" localSheetId="13">'[10]Cells C'!$N$18921</definedName>
    <definedName name="C08.03_R0060_C0020_S0009" localSheetId="14">'[3]Cells C'!$N$18921</definedName>
    <definedName name="C08.03_R0060_C0020_S0009" localSheetId="10">'[10]Cells C'!$N$18921</definedName>
    <definedName name="C08.03_R0060_C0020_S0009" localSheetId="11">'[10]Cells C'!$N$18921</definedName>
    <definedName name="C08.03_R0060_C0020_S0009" localSheetId="12">'[10]Cells C'!$N$18921</definedName>
    <definedName name="C08.03_R0060_C0020_S0009" localSheetId="29">'[10]Cells C'!$N$18921</definedName>
    <definedName name="C08.03_R0060_C0020_S0009" localSheetId="35">'[10]Cells C'!$N$18921</definedName>
    <definedName name="C08.03_R0060_C0020_S0009" localSheetId="3">'[10]Cells C'!$N$18921</definedName>
    <definedName name="C08.03_R0060_C0020_S0009">'[11]Cells C'!$N$18921</definedName>
    <definedName name="C08.03_R0060_C0020_S0011" localSheetId="36">'[9]Cells C'!$N$19295</definedName>
    <definedName name="C08.03_R0060_C0020_S0011" localSheetId="37">'[9]Cells C'!$N$19295</definedName>
    <definedName name="C08.03_R0060_C0020_S0011" localSheetId="38">'[9]Cells C'!$N$19295</definedName>
    <definedName name="C08.03_R0060_C0020_S0011" localSheetId="1">'[10]Cells C'!$N$19295</definedName>
    <definedName name="C08.03_R0060_C0020_S0011" localSheetId="30">'[10]Cells C'!$N$19295</definedName>
    <definedName name="C08.03_R0060_C0020_S0011" localSheetId="31">'[10]Cells C'!$N$19295</definedName>
    <definedName name="C08.03_R0060_C0020_S0011" localSheetId="32">'[10]Cells C'!$N$19295</definedName>
    <definedName name="C08.03_R0060_C0020_S0011" localSheetId="33">'[10]Cells C'!$N$19295</definedName>
    <definedName name="C08.03_R0060_C0020_S0011" localSheetId="34">'[9]Cells C'!$N$19295</definedName>
    <definedName name="C08.03_R0060_C0020_S0011" localSheetId="8">'[10]Cells C'!$N$19295</definedName>
    <definedName name="C08.03_R0060_C0020_S0011" localSheetId="9">'[10]Cells C'!$N$19295</definedName>
    <definedName name="C08.03_R0060_C0020_S0011" localSheetId="19">'[10]Cells C'!$N$19295</definedName>
    <definedName name="C08.03_R0060_C0020_S0011" localSheetId="20">'[9]Cells C'!$N$19295</definedName>
    <definedName name="C08.03_R0060_C0020_S0011" localSheetId="21">'[3]Cells C'!$N$19295</definedName>
    <definedName name="C08.03_R0060_C0020_S0011" localSheetId="17">'[9]Cells C'!$N$19295</definedName>
    <definedName name="C08.03_R0060_C0020_S0011" localSheetId="18">'[9]Cells C'!$N$19295</definedName>
    <definedName name="C08.03_R0060_C0020_S0011" localSheetId="22">'[3]Cells C'!$N$19295</definedName>
    <definedName name="C08.03_R0060_C0020_S0011" localSheetId="15">'[10]Cells C'!$N$19295</definedName>
    <definedName name="C08.03_R0060_C0020_S0011" localSheetId="16">'[10]Cells C'!$N$19295</definedName>
    <definedName name="C08.03_R0060_C0020_S0011" localSheetId="23">'[10]Cells C'!$N$19295</definedName>
    <definedName name="C08.03_R0060_C0020_S0011" localSheetId="24">'[10]Cells C'!$N$19295</definedName>
    <definedName name="C08.03_R0060_C0020_S0011" localSheetId="25">'[9]Cells C'!$N$19295</definedName>
    <definedName name="C08.03_R0060_C0020_S0011" localSheetId="26">'[9]Cells C'!$N$19295</definedName>
    <definedName name="C08.03_R0060_C0020_S0011" localSheetId="27">'[3]Cells C'!$N$19295</definedName>
    <definedName name="C08.03_R0060_C0020_S0011" localSheetId="28">'[9]Cells C'!$N$19295</definedName>
    <definedName name="C08.03_R0060_C0020_S0011" localSheetId="4">'[9]Cells C'!$N$19295</definedName>
    <definedName name="C08.03_R0060_C0020_S0011" localSheetId="13">'[10]Cells C'!$N$19295</definedName>
    <definedName name="C08.03_R0060_C0020_S0011" localSheetId="14">'[3]Cells C'!$N$19295</definedName>
    <definedName name="C08.03_R0060_C0020_S0011" localSheetId="10">'[10]Cells C'!$N$19295</definedName>
    <definedName name="C08.03_R0060_C0020_S0011" localSheetId="11">'[10]Cells C'!$N$19295</definedName>
    <definedName name="C08.03_R0060_C0020_S0011" localSheetId="12">'[10]Cells C'!$N$19295</definedName>
    <definedName name="C08.03_R0060_C0020_S0011" localSheetId="29">'[10]Cells C'!$N$19295</definedName>
    <definedName name="C08.03_R0060_C0020_S0011" localSheetId="35">'[10]Cells C'!$N$19295</definedName>
    <definedName name="C08.03_R0060_C0020_S0011" localSheetId="3">'[10]Cells C'!$N$19295</definedName>
    <definedName name="C08.03_R0060_C0020_S0011">'[11]Cells C'!$N$19295</definedName>
    <definedName name="C08.03_R0060_C0020_S0013" localSheetId="36">'[9]Cells C'!$N$19669</definedName>
    <definedName name="C08.03_R0060_C0020_S0013" localSheetId="37">'[9]Cells C'!$N$19669</definedName>
    <definedName name="C08.03_R0060_C0020_S0013" localSheetId="38">'[9]Cells C'!$N$19669</definedName>
    <definedName name="C08.03_R0060_C0020_S0013" localSheetId="1">'[10]Cells C'!$N$19669</definedName>
    <definedName name="C08.03_R0060_C0020_S0013" localSheetId="30">'[10]Cells C'!$N$19669</definedName>
    <definedName name="C08.03_R0060_C0020_S0013" localSheetId="31">'[10]Cells C'!$N$19669</definedName>
    <definedName name="C08.03_R0060_C0020_S0013" localSheetId="32">'[10]Cells C'!$N$19669</definedName>
    <definedName name="C08.03_R0060_C0020_S0013" localSheetId="33">'[10]Cells C'!$N$19669</definedName>
    <definedName name="C08.03_R0060_C0020_S0013" localSheetId="34">'[9]Cells C'!$N$19669</definedName>
    <definedName name="C08.03_R0060_C0020_S0013" localSheetId="8">'[10]Cells C'!$N$19669</definedName>
    <definedName name="C08.03_R0060_C0020_S0013" localSheetId="9">'[10]Cells C'!$N$19669</definedName>
    <definedName name="C08.03_R0060_C0020_S0013" localSheetId="19">'[10]Cells C'!$N$19669</definedName>
    <definedName name="C08.03_R0060_C0020_S0013" localSheetId="20">'[9]Cells C'!$N$19669</definedName>
    <definedName name="C08.03_R0060_C0020_S0013" localSheetId="21">'[3]Cells C'!$N$19669</definedName>
    <definedName name="C08.03_R0060_C0020_S0013" localSheetId="17">'[9]Cells C'!$N$19669</definedName>
    <definedName name="C08.03_R0060_C0020_S0013" localSheetId="18">'[9]Cells C'!$N$19669</definedName>
    <definedName name="C08.03_R0060_C0020_S0013" localSheetId="22">'[3]Cells C'!$N$19669</definedName>
    <definedName name="C08.03_R0060_C0020_S0013" localSheetId="15">'[10]Cells C'!$N$19669</definedName>
    <definedName name="C08.03_R0060_C0020_S0013" localSheetId="16">'[10]Cells C'!$N$19669</definedName>
    <definedName name="C08.03_R0060_C0020_S0013" localSheetId="23">'[10]Cells C'!$N$19669</definedName>
    <definedName name="C08.03_R0060_C0020_S0013" localSheetId="24">'[10]Cells C'!$N$19669</definedName>
    <definedName name="C08.03_R0060_C0020_S0013" localSheetId="25">'[9]Cells C'!$N$19669</definedName>
    <definedName name="C08.03_R0060_C0020_S0013" localSheetId="26">'[9]Cells C'!$N$19669</definedName>
    <definedName name="C08.03_R0060_C0020_S0013" localSheetId="27">'[3]Cells C'!$N$19669</definedName>
    <definedName name="C08.03_R0060_C0020_S0013" localSheetId="28">'[9]Cells C'!$N$19669</definedName>
    <definedName name="C08.03_R0060_C0020_S0013" localSheetId="4">'[9]Cells C'!$N$19669</definedName>
    <definedName name="C08.03_R0060_C0020_S0013" localSheetId="13">'[10]Cells C'!$N$19669</definedName>
    <definedName name="C08.03_R0060_C0020_S0013" localSheetId="14">'[3]Cells C'!$N$19669</definedName>
    <definedName name="C08.03_R0060_C0020_S0013" localSheetId="10">'[10]Cells C'!$N$19669</definedName>
    <definedName name="C08.03_R0060_C0020_S0013" localSheetId="11">'[10]Cells C'!$N$19669</definedName>
    <definedName name="C08.03_R0060_C0020_S0013" localSheetId="12">'[10]Cells C'!$N$19669</definedName>
    <definedName name="C08.03_R0060_C0020_S0013" localSheetId="29">'[10]Cells C'!$N$19669</definedName>
    <definedName name="C08.03_R0060_C0020_S0013" localSheetId="35">'[10]Cells C'!$N$19669</definedName>
    <definedName name="C08.03_R0060_C0020_S0013" localSheetId="3">'[10]Cells C'!$N$19669</definedName>
    <definedName name="C08.03_R0060_C0020_S0013">'[11]Cells C'!$N$19669</definedName>
    <definedName name="C08.03_R0060_C0020_S0014" localSheetId="36">'[9]Cells C'!$N$19856</definedName>
    <definedName name="C08.03_R0060_C0020_S0014" localSheetId="37">'[9]Cells C'!$N$19856</definedName>
    <definedName name="C08.03_R0060_C0020_S0014" localSheetId="38">'[9]Cells C'!$N$19856</definedName>
    <definedName name="C08.03_R0060_C0020_S0014" localSheetId="1">'[10]Cells C'!$N$19856</definedName>
    <definedName name="C08.03_R0060_C0020_S0014" localSheetId="30">'[10]Cells C'!$N$19856</definedName>
    <definedName name="C08.03_R0060_C0020_S0014" localSheetId="31">'[10]Cells C'!$N$19856</definedName>
    <definedName name="C08.03_R0060_C0020_S0014" localSheetId="32">'[10]Cells C'!$N$19856</definedName>
    <definedName name="C08.03_R0060_C0020_S0014" localSheetId="33">'[10]Cells C'!$N$19856</definedName>
    <definedName name="C08.03_R0060_C0020_S0014" localSheetId="34">'[9]Cells C'!$N$19856</definedName>
    <definedName name="C08.03_R0060_C0020_S0014" localSheetId="8">'[10]Cells C'!$N$19856</definedName>
    <definedName name="C08.03_R0060_C0020_S0014" localSheetId="9">'[10]Cells C'!$N$19856</definedName>
    <definedName name="C08.03_R0060_C0020_S0014" localSheetId="19">'[10]Cells C'!$N$19856</definedName>
    <definedName name="C08.03_R0060_C0020_S0014" localSheetId="20">'[9]Cells C'!$N$19856</definedName>
    <definedName name="C08.03_R0060_C0020_S0014" localSheetId="21">'[3]Cells C'!$N$19856</definedName>
    <definedName name="C08.03_R0060_C0020_S0014" localSheetId="17">'[9]Cells C'!$N$19856</definedName>
    <definedName name="C08.03_R0060_C0020_S0014" localSheetId="18">'[9]Cells C'!$N$19856</definedName>
    <definedName name="C08.03_R0060_C0020_S0014" localSheetId="22">'[3]Cells C'!$N$19856</definedName>
    <definedName name="C08.03_R0060_C0020_S0014" localSheetId="15">'[10]Cells C'!$N$19856</definedName>
    <definedName name="C08.03_R0060_C0020_S0014" localSheetId="16">'[10]Cells C'!$N$19856</definedName>
    <definedName name="C08.03_R0060_C0020_S0014" localSheetId="23">'[10]Cells C'!$N$19856</definedName>
    <definedName name="C08.03_R0060_C0020_S0014" localSheetId="24">'[10]Cells C'!$N$19856</definedName>
    <definedName name="C08.03_R0060_C0020_S0014" localSheetId="25">'[9]Cells C'!$N$19856</definedName>
    <definedName name="C08.03_R0060_C0020_S0014" localSheetId="26">'[9]Cells C'!$N$19856</definedName>
    <definedName name="C08.03_R0060_C0020_S0014" localSheetId="27">'[3]Cells C'!$N$19856</definedName>
    <definedName name="C08.03_R0060_C0020_S0014" localSheetId="28">'[9]Cells C'!$N$19856</definedName>
    <definedName name="C08.03_R0060_C0020_S0014" localSheetId="4">'[9]Cells C'!$N$19856</definedName>
    <definedName name="C08.03_R0060_C0020_S0014" localSheetId="13">'[10]Cells C'!$N$19856</definedName>
    <definedName name="C08.03_R0060_C0020_S0014" localSheetId="14">'[3]Cells C'!$N$19856</definedName>
    <definedName name="C08.03_R0060_C0020_S0014" localSheetId="10">'[10]Cells C'!$N$19856</definedName>
    <definedName name="C08.03_R0060_C0020_S0014" localSheetId="11">'[10]Cells C'!$N$19856</definedName>
    <definedName name="C08.03_R0060_C0020_S0014" localSheetId="12">'[10]Cells C'!$N$19856</definedName>
    <definedName name="C08.03_R0060_C0020_S0014" localSheetId="29">'[10]Cells C'!$N$19856</definedName>
    <definedName name="C08.03_R0060_C0020_S0014" localSheetId="35">'[10]Cells C'!$N$19856</definedName>
    <definedName name="C08.03_R0060_C0020_S0014" localSheetId="3">'[10]Cells C'!$N$19856</definedName>
    <definedName name="C08.03_R0060_C0020_S0014">'[11]Cells C'!$N$19856</definedName>
    <definedName name="C08.03_R0060_C0020_S0016" localSheetId="36">'[9]Cells C'!$N$20230</definedName>
    <definedName name="C08.03_R0060_C0020_S0016" localSheetId="37">'[9]Cells C'!$N$20230</definedName>
    <definedName name="C08.03_R0060_C0020_S0016" localSheetId="38">'[9]Cells C'!$N$20230</definedName>
    <definedName name="C08.03_R0060_C0020_S0016" localSheetId="1">'[10]Cells C'!$N$20230</definedName>
    <definedName name="C08.03_R0060_C0020_S0016" localSheetId="30">'[10]Cells C'!$N$20230</definedName>
    <definedName name="C08.03_R0060_C0020_S0016" localSheetId="31">'[10]Cells C'!$N$20230</definedName>
    <definedName name="C08.03_R0060_C0020_S0016" localSheetId="32">'[10]Cells C'!$N$20230</definedName>
    <definedName name="C08.03_R0060_C0020_S0016" localSheetId="33">'[10]Cells C'!$N$20230</definedName>
    <definedName name="C08.03_R0060_C0020_S0016" localSheetId="34">'[9]Cells C'!$N$20230</definedName>
    <definedName name="C08.03_R0060_C0020_S0016" localSheetId="8">'[10]Cells C'!$N$20230</definedName>
    <definedName name="C08.03_R0060_C0020_S0016" localSheetId="9">'[10]Cells C'!$N$20230</definedName>
    <definedName name="C08.03_R0060_C0020_S0016" localSheetId="19">'[10]Cells C'!$N$20230</definedName>
    <definedName name="C08.03_R0060_C0020_S0016" localSheetId="20">'[9]Cells C'!$N$20230</definedName>
    <definedName name="C08.03_R0060_C0020_S0016" localSheetId="21">'[3]Cells C'!$N$20230</definedName>
    <definedName name="C08.03_R0060_C0020_S0016" localSheetId="17">'[9]Cells C'!$N$20230</definedName>
    <definedName name="C08.03_R0060_C0020_S0016" localSheetId="18">'[9]Cells C'!$N$20230</definedName>
    <definedName name="C08.03_R0060_C0020_S0016" localSheetId="22">'[3]Cells C'!$N$20230</definedName>
    <definedName name="C08.03_R0060_C0020_S0016" localSheetId="15">'[10]Cells C'!$N$20230</definedName>
    <definedName name="C08.03_R0060_C0020_S0016" localSheetId="16">'[10]Cells C'!$N$20230</definedName>
    <definedName name="C08.03_R0060_C0020_S0016" localSheetId="23">'[10]Cells C'!$N$20230</definedName>
    <definedName name="C08.03_R0060_C0020_S0016" localSheetId="24">'[10]Cells C'!$N$20230</definedName>
    <definedName name="C08.03_R0060_C0020_S0016" localSheetId="25">'[9]Cells C'!$N$20230</definedName>
    <definedName name="C08.03_R0060_C0020_S0016" localSheetId="26">'[9]Cells C'!$N$20230</definedName>
    <definedName name="C08.03_R0060_C0020_S0016" localSheetId="27">'[3]Cells C'!$N$20230</definedName>
    <definedName name="C08.03_R0060_C0020_S0016" localSheetId="28">'[9]Cells C'!$N$20230</definedName>
    <definedName name="C08.03_R0060_C0020_S0016" localSheetId="4">'[9]Cells C'!$N$20230</definedName>
    <definedName name="C08.03_R0060_C0020_S0016" localSheetId="13">'[10]Cells C'!$N$20230</definedName>
    <definedName name="C08.03_R0060_C0020_S0016" localSheetId="14">'[3]Cells C'!$N$20230</definedName>
    <definedName name="C08.03_R0060_C0020_S0016" localSheetId="10">'[10]Cells C'!$N$20230</definedName>
    <definedName name="C08.03_R0060_C0020_S0016" localSheetId="11">'[10]Cells C'!$N$20230</definedName>
    <definedName name="C08.03_R0060_C0020_S0016" localSheetId="12">'[10]Cells C'!$N$20230</definedName>
    <definedName name="C08.03_R0060_C0020_S0016" localSheetId="29">'[10]Cells C'!$N$20230</definedName>
    <definedName name="C08.03_R0060_C0020_S0016" localSheetId="35">'[10]Cells C'!$N$20230</definedName>
    <definedName name="C08.03_R0060_C0020_S0016" localSheetId="3">'[10]Cells C'!$N$20230</definedName>
    <definedName name="C08.03_R0060_C0020_S0016">'[11]Cells C'!$N$20230</definedName>
    <definedName name="C08.03_R0060_C0020_S0017" localSheetId="36">'[9]Cells C'!$N$20417</definedName>
    <definedName name="C08.03_R0060_C0020_S0017" localSheetId="37">'[9]Cells C'!$N$20417</definedName>
    <definedName name="C08.03_R0060_C0020_S0017" localSheetId="38">'[9]Cells C'!$N$20417</definedName>
    <definedName name="C08.03_R0060_C0020_S0017" localSheetId="1">'[10]Cells C'!$N$20417</definedName>
    <definedName name="C08.03_R0060_C0020_S0017" localSheetId="30">'[10]Cells C'!$N$20417</definedName>
    <definedName name="C08.03_R0060_C0020_S0017" localSheetId="31">'[10]Cells C'!$N$20417</definedName>
    <definedName name="C08.03_R0060_C0020_S0017" localSheetId="32">'[10]Cells C'!$N$20417</definedName>
    <definedName name="C08.03_R0060_C0020_S0017" localSheetId="33">'[10]Cells C'!$N$20417</definedName>
    <definedName name="C08.03_R0060_C0020_S0017" localSheetId="34">'[9]Cells C'!$N$20417</definedName>
    <definedName name="C08.03_R0060_C0020_S0017" localSheetId="8">'[10]Cells C'!$N$20417</definedName>
    <definedName name="C08.03_R0060_C0020_S0017" localSheetId="9">'[10]Cells C'!$N$20417</definedName>
    <definedName name="C08.03_R0060_C0020_S0017" localSheetId="19">'[10]Cells C'!$N$20417</definedName>
    <definedName name="C08.03_R0060_C0020_S0017" localSheetId="20">'[9]Cells C'!$N$20417</definedName>
    <definedName name="C08.03_R0060_C0020_S0017" localSheetId="21">'[3]Cells C'!$N$20417</definedName>
    <definedName name="C08.03_R0060_C0020_S0017" localSheetId="17">'[9]Cells C'!$N$20417</definedName>
    <definedName name="C08.03_R0060_C0020_S0017" localSheetId="18">'[9]Cells C'!$N$20417</definedName>
    <definedName name="C08.03_R0060_C0020_S0017" localSheetId="22">'[3]Cells C'!$N$20417</definedName>
    <definedName name="C08.03_R0060_C0020_S0017" localSheetId="15">'[10]Cells C'!$N$20417</definedName>
    <definedName name="C08.03_R0060_C0020_S0017" localSheetId="16">'[10]Cells C'!$N$20417</definedName>
    <definedName name="C08.03_R0060_C0020_S0017" localSheetId="23">'[10]Cells C'!$N$20417</definedName>
    <definedName name="C08.03_R0060_C0020_S0017" localSheetId="24">'[10]Cells C'!$N$20417</definedName>
    <definedName name="C08.03_R0060_C0020_S0017" localSheetId="25">'[9]Cells C'!$N$20417</definedName>
    <definedName name="C08.03_R0060_C0020_S0017" localSheetId="26">'[9]Cells C'!$N$20417</definedName>
    <definedName name="C08.03_R0060_C0020_S0017" localSheetId="27">'[3]Cells C'!$N$20417</definedName>
    <definedName name="C08.03_R0060_C0020_S0017" localSheetId="28">'[9]Cells C'!$N$20417</definedName>
    <definedName name="C08.03_R0060_C0020_S0017" localSheetId="4">'[9]Cells C'!$N$20417</definedName>
    <definedName name="C08.03_R0060_C0020_S0017" localSheetId="13">'[10]Cells C'!$N$20417</definedName>
    <definedName name="C08.03_R0060_C0020_S0017" localSheetId="14">'[3]Cells C'!$N$20417</definedName>
    <definedName name="C08.03_R0060_C0020_S0017" localSheetId="10">'[10]Cells C'!$N$20417</definedName>
    <definedName name="C08.03_R0060_C0020_S0017" localSheetId="11">'[10]Cells C'!$N$20417</definedName>
    <definedName name="C08.03_R0060_C0020_S0017" localSheetId="12">'[10]Cells C'!$N$20417</definedName>
    <definedName name="C08.03_R0060_C0020_S0017" localSheetId="29">'[10]Cells C'!$N$20417</definedName>
    <definedName name="C08.03_R0060_C0020_S0017" localSheetId="35">'[10]Cells C'!$N$20417</definedName>
    <definedName name="C08.03_R0060_C0020_S0017" localSheetId="3">'[10]Cells C'!$N$20417</definedName>
    <definedName name="C08.03_R0060_C0020_S0017">'[11]Cells C'!$N$20417</definedName>
    <definedName name="C08.03_R0060_C0030_S0001" localSheetId="36">'[9]Cells C'!$N$17426</definedName>
    <definedName name="C08.03_R0060_C0030_S0001" localSheetId="37">'[9]Cells C'!$N$17426</definedName>
    <definedName name="C08.03_R0060_C0030_S0001" localSheetId="38">'[9]Cells C'!$N$17426</definedName>
    <definedName name="C08.03_R0060_C0030_S0001" localSheetId="1">'[10]Cells C'!$N$17426</definedName>
    <definedName name="C08.03_R0060_C0030_S0001" localSheetId="30">'[10]Cells C'!$N$17426</definedName>
    <definedName name="C08.03_R0060_C0030_S0001" localSheetId="31">'[10]Cells C'!$N$17426</definedName>
    <definedName name="C08.03_R0060_C0030_S0001" localSheetId="32">'[10]Cells C'!$N$17426</definedName>
    <definedName name="C08.03_R0060_C0030_S0001" localSheetId="33">'[10]Cells C'!$N$17426</definedName>
    <definedName name="C08.03_R0060_C0030_S0001" localSheetId="34">'[9]Cells C'!$N$17426</definedName>
    <definedName name="C08.03_R0060_C0030_S0001" localSheetId="8">'[10]Cells C'!$N$17426</definedName>
    <definedName name="C08.03_R0060_C0030_S0001" localSheetId="9">'[10]Cells C'!$N$17426</definedName>
    <definedName name="C08.03_R0060_C0030_S0001" localSheetId="19">'[10]Cells C'!$N$17426</definedName>
    <definedName name="C08.03_R0060_C0030_S0001" localSheetId="20">'[9]Cells C'!$N$17426</definedName>
    <definedName name="C08.03_R0060_C0030_S0001" localSheetId="21">'[3]Cells C'!$N$17426</definedName>
    <definedName name="C08.03_R0060_C0030_S0001" localSheetId="17">'[9]Cells C'!$N$17426</definedName>
    <definedName name="C08.03_R0060_C0030_S0001" localSheetId="18">'[9]Cells C'!$N$17426</definedName>
    <definedName name="C08.03_R0060_C0030_S0001" localSheetId="22">'[3]Cells C'!$N$17426</definedName>
    <definedName name="C08.03_R0060_C0030_S0001" localSheetId="15">'[10]Cells C'!$N$17426</definedName>
    <definedName name="C08.03_R0060_C0030_S0001" localSheetId="16">'[10]Cells C'!$N$17426</definedName>
    <definedName name="C08.03_R0060_C0030_S0001" localSheetId="23">'[10]Cells C'!$N$17426</definedName>
    <definedName name="C08.03_R0060_C0030_S0001" localSheetId="24">'[10]Cells C'!$N$17426</definedName>
    <definedName name="C08.03_R0060_C0030_S0001" localSheetId="25">'[9]Cells C'!$N$17426</definedName>
    <definedName name="C08.03_R0060_C0030_S0001" localSheetId="26">'[9]Cells C'!$N$17426</definedName>
    <definedName name="C08.03_R0060_C0030_S0001" localSheetId="27">'[3]Cells C'!$N$17426</definedName>
    <definedName name="C08.03_R0060_C0030_S0001" localSheetId="28">'[9]Cells C'!$N$17426</definedName>
    <definedName name="C08.03_R0060_C0030_S0001" localSheetId="4">'[9]Cells C'!$N$17426</definedName>
    <definedName name="C08.03_R0060_C0030_S0001" localSheetId="13">'[10]Cells C'!$N$17426</definedName>
    <definedName name="C08.03_R0060_C0030_S0001" localSheetId="14">'[3]Cells C'!$N$17426</definedName>
    <definedName name="C08.03_R0060_C0030_S0001" localSheetId="10">'[10]Cells C'!$N$17426</definedName>
    <definedName name="C08.03_R0060_C0030_S0001" localSheetId="11">'[10]Cells C'!$N$17426</definedName>
    <definedName name="C08.03_R0060_C0030_S0001" localSheetId="12">'[10]Cells C'!$N$17426</definedName>
    <definedName name="C08.03_R0060_C0030_S0001" localSheetId="29">'[10]Cells C'!$N$17426</definedName>
    <definedName name="C08.03_R0060_C0030_S0001" localSheetId="35">'[10]Cells C'!$N$17426</definedName>
    <definedName name="C08.03_R0060_C0030_S0001" localSheetId="3">'[10]Cells C'!$N$17426</definedName>
    <definedName name="C08.03_R0060_C0030_S0001">'[11]Cells C'!$N$17426</definedName>
    <definedName name="C08.03_R0060_C0030_S0002" localSheetId="36">'[9]Cells C'!$N$17613</definedName>
    <definedName name="C08.03_R0060_C0030_S0002" localSheetId="37">'[9]Cells C'!$N$17613</definedName>
    <definedName name="C08.03_R0060_C0030_S0002" localSheetId="38">'[9]Cells C'!$N$17613</definedName>
    <definedName name="C08.03_R0060_C0030_S0002" localSheetId="1">'[10]Cells C'!$N$17613</definedName>
    <definedName name="C08.03_R0060_C0030_S0002" localSheetId="30">'[10]Cells C'!$N$17613</definedName>
    <definedName name="C08.03_R0060_C0030_S0002" localSheetId="31">'[10]Cells C'!$N$17613</definedName>
    <definedName name="C08.03_R0060_C0030_S0002" localSheetId="32">'[10]Cells C'!$N$17613</definedName>
    <definedName name="C08.03_R0060_C0030_S0002" localSheetId="33">'[10]Cells C'!$N$17613</definedName>
    <definedName name="C08.03_R0060_C0030_S0002" localSheetId="34">'[9]Cells C'!$N$17613</definedName>
    <definedName name="C08.03_R0060_C0030_S0002" localSheetId="8">'[10]Cells C'!$N$17613</definedName>
    <definedName name="C08.03_R0060_C0030_S0002" localSheetId="9">'[10]Cells C'!$N$17613</definedName>
    <definedName name="C08.03_R0060_C0030_S0002" localSheetId="19">'[10]Cells C'!$N$17613</definedName>
    <definedName name="C08.03_R0060_C0030_S0002" localSheetId="20">'[9]Cells C'!$N$17613</definedName>
    <definedName name="C08.03_R0060_C0030_S0002" localSheetId="21">'[3]Cells C'!$N$17613</definedName>
    <definedName name="C08.03_R0060_C0030_S0002" localSheetId="17">'[9]Cells C'!$N$17613</definedName>
    <definedName name="C08.03_R0060_C0030_S0002" localSheetId="18">'[9]Cells C'!$N$17613</definedName>
    <definedName name="C08.03_R0060_C0030_S0002" localSheetId="22">'[3]Cells C'!$N$17613</definedName>
    <definedName name="C08.03_R0060_C0030_S0002" localSheetId="15">'[10]Cells C'!$N$17613</definedName>
    <definedName name="C08.03_R0060_C0030_S0002" localSheetId="16">'[10]Cells C'!$N$17613</definedName>
    <definedName name="C08.03_R0060_C0030_S0002" localSheetId="23">'[10]Cells C'!$N$17613</definedName>
    <definedName name="C08.03_R0060_C0030_S0002" localSheetId="24">'[10]Cells C'!$N$17613</definedName>
    <definedName name="C08.03_R0060_C0030_S0002" localSheetId="25">'[9]Cells C'!$N$17613</definedName>
    <definedName name="C08.03_R0060_C0030_S0002" localSheetId="26">'[9]Cells C'!$N$17613</definedName>
    <definedName name="C08.03_R0060_C0030_S0002" localSheetId="27">'[3]Cells C'!$N$17613</definedName>
    <definedName name="C08.03_R0060_C0030_S0002" localSheetId="28">'[9]Cells C'!$N$17613</definedName>
    <definedName name="C08.03_R0060_C0030_S0002" localSheetId="4">'[9]Cells C'!$N$17613</definedName>
    <definedName name="C08.03_R0060_C0030_S0002" localSheetId="13">'[10]Cells C'!$N$17613</definedName>
    <definedName name="C08.03_R0060_C0030_S0002" localSheetId="14">'[3]Cells C'!$N$17613</definedName>
    <definedName name="C08.03_R0060_C0030_S0002" localSheetId="10">'[10]Cells C'!$N$17613</definedName>
    <definedName name="C08.03_R0060_C0030_S0002" localSheetId="11">'[10]Cells C'!$N$17613</definedName>
    <definedName name="C08.03_R0060_C0030_S0002" localSheetId="12">'[10]Cells C'!$N$17613</definedName>
    <definedName name="C08.03_R0060_C0030_S0002" localSheetId="29">'[10]Cells C'!$N$17613</definedName>
    <definedName name="C08.03_R0060_C0030_S0002" localSheetId="35">'[10]Cells C'!$N$17613</definedName>
    <definedName name="C08.03_R0060_C0030_S0002" localSheetId="3">'[10]Cells C'!$N$17613</definedName>
    <definedName name="C08.03_R0060_C0030_S0002">'[11]Cells C'!$N$17613</definedName>
    <definedName name="C08.03_R0060_C0030_S0007" localSheetId="36">'[9]Cells C'!$N$18548</definedName>
    <definedName name="C08.03_R0060_C0030_S0007" localSheetId="37">'[9]Cells C'!$N$18548</definedName>
    <definedName name="C08.03_R0060_C0030_S0007" localSheetId="38">'[9]Cells C'!$N$18548</definedName>
    <definedName name="C08.03_R0060_C0030_S0007" localSheetId="1">'[10]Cells C'!$N$18548</definedName>
    <definedName name="C08.03_R0060_C0030_S0007" localSheetId="30">'[10]Cells C'!$N$18548</definedName>
    <definedName name="C08.03_R0060_C0030_S0007" localSheetId="31">'[10]Cells C'!$N$18548</definedName>
    <definedName name="C08.03_R0060_C0030_S0007" localSheetId="32">'[10]Cells C'!$N$18548</definedName>
    <definedName name="C08.03_R0060_C0030_S0007" localSheetId="33">'[10]Cells C'!$N$18548</definedName>
    <definedName name="C08.03_R0060_C0030_S0007" localSheetId="34">'[9]Cells C'!$N$18548</definedName>
    <definedName name="C08.03_R0060_C0030_S0007" localSheetId="8">'[10]Cells C'!$N$18548</definedName>
    <definedName name="C08.03_R0060_C0030_S0007" localSheetId="9">'[10]Cells C'!$N$18548</definedName>
    <definedName name="C08.03_R0060_C0030_S0007" localSheetId="19">'[10]Cells C'!$N$18548</definedName>
    <definedName name="C08.03_R0060_C0030_S0007" localSheetId="20">'[9]Cells C'!$N$18548</definedName>
    <definedName name="C08.03_R0060_C0030_S0007" localSheetId="21">'[3]Cells C'!$N$18548</definedName>
    <definedName name="C08.03_R0060_C0030_S0007" localSheetId="17">'[9]Cells C'!$N$18548</definedName>
    <definedName name="C08.03_R0060_C0030_S0007" localSheetId="18">'[9]Cells C'!$N$18548</definedName>
    <definedName name="C08.03_R0060_C0030_S0007" localSheetId="22">'[3]Cells C'!$N$18548</definedName>
    <definedName name="C08.03_R0060_C0030_S0007" localSheetId="15">'[10]Cells C'!$N$18548</definedName>
    <definedName name="C08.03_R0060_C0030_S0007" localSheetId="16">'[10]Cells C'!$N$18548</definedName>
    <definedName name="C08.03_R0060_C0030_S0007" localSheetId="23">'[10]Cells C'!$N$18548</definedName>
    <definedName name="C08.03_R0060_C0030_S0007" localSheetId="24">'[10]Cells C'!$N$18548</definedName>
    <definedName name="C08.03_R0060_C0030_S0007" localSheetId="25">'[9]Cells C'!$N$18548</definedName>
    <definedName name="C08.03_R0060_C0030_S0007" localSheetId="26">'[9]Cells C'!$N$18548</definedName>
    <definedName name="C08.03_R0060_C0030_S0007" localSheetId="27">'[3]Cells C'!$N$18548</definedName>
    <definedName name="C08.03_R0060_C0030_S0007" localSheetId="28">'[9]Cells C'!$N$18548</definedName>
    <definedName name="C08.03_R0060_C0030_S0007" localSheetId="4">'[9]Cells C'!$N$18548</definedName>
    <definedName name="C08.03_R0060_C0030_S0007" localSheetId="13">'[10]Cells C'!$N$18548</definedName>
    <definedName name="C08.03_R0060_C0030_S0007" localSheetId="14">'[3]Cells C'!$N$18548</definedName>
    <definedName name="C08.03_R0060_C0030_S0007" localSheetId="10">'[10]Cells C'!$N$18548</definedName>
    <definedName name="C08.03_R0060_C0030_S0007" localSheetId="11">'[10]Cells C'!$N$18548</definedName>
    <definedName name="C08.03_R0060_C0030_S0007" localSheetId="12">'[10]Cells C'!$N$18548</definedName>
    <definedName name="C08.03_R0060_C0030_S0007" localSheetId="29">'[10]Cells C'!$N$18548</definedName>
    <definedName name="C08.03_R0060_C0030_S0007" localSheetId="35">'[10]Cells C'!$N$18548</definedName>
    <definedName name="C08.03_R0060_C0030_S0007" localSheetId="3">'[10]Cells C'!$N$18548</definedName>
    <definedName name="C08.03_R0060_C0030_S0007">'[11]Cells C'!$N$18548</definedName>
    <definedName name="C08.03_R0060_C0030_S0009" localSheetId="36">'[9]Cells C'!$N$18922</definedName>
    <definedName name="C08.03_R0060_C0030_S0009" localSheetId="37">'[9]Cells C'!$N$18922</definedName>
    <definedName name="C08.03_R0060_C0030_S0009" localSheetId="38">'[9]Cells C'!$N$18922</definedName>
    <definedName name="C08.03_R0060_C0030_S0009" localSheetId="1">'[10]Cells C'!$N$18922</definedName>
    <definedName name="C08.03_R0060_C0030_S0009" localSheetId="30">'[10]Cells C'!$N$18922</definedName>
    <definedName name="C08.03_R0060_C0030_S0009" localSheetId="31">'[10]Cells C'!$N$18922</definedName>
    <definedName name="C08.03_R0060_C0030_S0009" localSheetId="32">'[10]Cells C'!$N$18922</definedName>
    <definedName name="C08.03_R0060_C0030_S0009" localSheetId="33">'[10]Cells C'!$N$18922</definedName>
    <definedName name="C08.03_R0060_C0030_S0009" localSheetId="34">'[9]Cells C'!$N$18922</definedName>
    <definedName name="C08.03_R0060_C0030_S0009" localSheetId="8">'[10]Cells C'!$N$18922</definedName>
    <definedName name="C08.03_R0060_C0030_S0009" localSheetId="9">'[10]Cells C'!$N$18922</definedName>
    <definedName name="C08.03_R0060_C0030_S0009" localSheetId="19">'[10]Cells C'!$N$18922</definedName>
    <definedName name="C08.03_R0060_C0030_S0009" localSheetId="20">'[9]Cells C'!$N$18922</definedName>
    <definedName name="C08.03_R0060_C0030_S0009" localSheetId="21">'[3]Cells C'!$N$18922</definedName>
    <definedName name="C08.03_R0060_C0030_S0009" localSheetId="17">'[9]Cells C'!$N$18922</definedName>
    <definedName name="C08.03_R0060_C0030_S0009" localSheetId="18">'[9]Cells C'!$N$18922</definedName>
    <definedName name="C08.03_R0060_C0030_S0009" localSheetId="22">'[3]Cells C'!$N$18922</definedName>
    <definedName name="C08.03_R0060_C0030_S0009" localSheetId="15">'[10]Cells C'!$N$18922</definedName>
    <definedName name="C08.03_R0060_C0030_S0009" localSheetId="16">'[10]Cells C'!$N$18922</definedName>
    <definedName name="C08.03_R0060_C0030_S0009" localSheetId="23">'[10]Cells C'!$N$18922</definedName>
    <definedName name="C08.03_R0060_C0030_S0009" localSheetId="24">'[10]Cells C'!$N$18922</definedName>
    <definedName name="C08.03_R0060_C0030_S0009" localSheetId="25">'[9]Cells C'!$N$18922</definedName>
    <definedName name="C08.03_R0060_C0030_S0009" localSheetId="26">'[9]Cells C'!$N$18922</definedName>
    <definedName name="C08.03_R0060_C0030_S0009" localSheetId="27">'[3]Cells C'!$N$18922</definedName>
    <definedName name="C08.03_R0060_C0030_S0009" localSheetId="28">'[9]Cells C'!$N$18922</definedName>
    <definedName name="C08.03_R0060_C0030_S0009" localSheetId="4">'[9]Cells C'!$N$18922</definedName>
    <definedName name="C08.03_R0060_C0030_S0009" localSheetId="13">'[10]Cells C'!$N$18922</definedName>
    <definedName name="C08.03_R0060_C0030_S0009" localSheetId="14">'[3]Cells C'!$N$18922</definedName>
    <definedName name="C08.03_R0060_C0030_S0009" localSheetId="10">'[10]Cells C'!$N$18922</definedName>
    <definedName name="C08.03_R0060_C0030_S0009" localSheetId="11">'[10]Cells C'!$N$18922</definedName>
    <definedName name="C08.03_R0060_C0030_S0009" localSheetId="12">'[10]Cells C'!$N$18922</definedName>
    <definedName name="C08.03_R0060_C0030_S0009" localSheetId="29">'[10]Cells C'!$N$18922</definedName>
    <definedName name="C08.03_R0060_C0030_S0009" localSheetId="35">'[10]Cells C'!$N$18922</definedName>
    <definedName name="C08.03_R0060_C0030_S0009" localSheetId="3">'[10]Cells C'!$N$18922</definedName>
    <definedName name="C08.03_R0060_C0030_S0009">'[11]Cells C'!$N$18922</definedName>
    <definedName name="C08.03_R0060_C0030_S0011" localSheetId="36">'[9]Cells C'!$N$19296</definedName>
    <definedName name="C08.03_R0060_C0030_S0011" localSheetId="37">'[9]Cells C'!$N$19296</definedName>
    <definedName name="C08.03_R0060_C0030_S0011" localSheetId="38">'[9]Cells C'!$N$19296</definedName>
    <definedName name="C08.03_R0060_C0030_S0011" localSheetId="1">'[10]Cells C'!$N$19296</definedName>
    <definedName name="C08.03_R0060_C0030_S0011" localSheetId="30">'[10]Cells C'!$N$19296</definedName>
    <definedName name="C08.03_R0060_C0030_S0011" localSheetId="31">'[10]Cells C'!$N$19296</definedName>
    <definedName name="C08.03_R0060_C0030_S0011" localSheetId="32">'[10]Cells C'!$N$19296</definedName>
    <definedName name="C08.03_R0060_C0030_S0011" localSheetId="33">'[10]Cells C'!$N$19296</definedName>
    <definedName name="C08.03_R0060_C0030_S0011" localSheetId="34">'[9]Cells C'!$N$19296</definedName>
    <definedName name="C08.03_R0060_C0030_S0011" localSheetId="8">'[10]Cells C'!$N$19296</definedName>
    <definedName name="C08.03_R0060_C0030_S0011" localSheetId="9">'[10]Cells C'!$N$19296</definedName>
    <definedName name="C08.03_R0060_C0030_S0011" localSheetId="19">'[10]Cells C'!$N$19296</definedName>
    <definedName name="C08.03_R0060_C0030_S0011" localSheetId="20">'[9]Cells C'!$N$19296</definedName>
    <definedName name="C08.03_R0060_C0030_S0011" localSheetId="21">'[3]Cells C'!$N$19296</definedName>
    <definedName name="C08.03_R0060_C0030_S0011" localSheetId="17">'[9]Cells C'!$N$19296</definedName>
    <definedName name="C08.03_R0060_C0030_S0011" localSheetId="18">'[9]Cells C'!$N$19296</definedName>
    <definedName name="C08.03_R0060_C0030_S0011" localSheetId="22">'[3]Cells C'!$N$19296</definedName>
    <definedName name="C08.03_R0060_C0030_S0011" localSheetId="15">'[10]Cells C'!$N$19296</definedName>
    <definedName name="C08.03_R0060_C0030_S0011" localSheetId="16">'[10]Cells C'!$N$19296</definedName>
    <definedName name="C08.03_R0060_C0030_S0011" localSheetId="23">'[10]Cells C'!$N$19296</definedName>
    <definedName name="C08.03_R0060_C0030_S0011" localSheetId="24">'[10]Cells C'!$N$19296</definedName>
    <definedName name="C08.03_R0060_C0030_S0011" localSheetId="25">'[9]Cells C'!$N$19296</definedName>
    <definedName name="C08.03_R0060_C0030_S0011" localSheetId="26">'[9]Cells C'!$N$19296</definedName>
    <definedName name="C08.03_R0060_C0030_S0011" localSheetId="27">'[3]Cells C'!$N$19296</definedName>
    <definedName name="C08.03_R0060_C0030_S0011" localSheetId="28">'[9]Cells C'!$N$19296</definedName>
    <definedName name="C08.03_R0060_C0030_S0011" localSheetId="4">'[9]Cells C'!$N$19296</definedName>
    <definedName name="C08.03_R0060_C0030_S0011" localSheetId="13">'[10]Cells C'!$N$19296</definedName>
    <definedName name="C08.03_R0060_C0030_S0011" localSheetId="14">'[3]Cells C'!$N$19296</definedName>
    <definedName name="C08.03_R0060_C0030_S0011" localSheetId="10">'[10]Cells C'!$N$19296</definedName>
    <definedName name="C08.03_R0060_C0030_S0011" localSheetId="11">'[10]Cells C'!$N$19296</definedName>
    <definedName name="C08.03_R0060_C0030_S0011" localSheetId="12">'[10]Cells C'!$N$19296</definedName>
    <definedName name="C08.03_R0060_C0030_S0011" localSheetId="29">'[10]Cells C'!$N$19296</definedName>
    <definedName name="C08.03_R0060_C0030_S0011" localSheetId="35">'[10]Cells C'!$N$19296</definedName>
    <definedName name="C08.03_R0060_C0030_S0011" localSheetId="3">'[10]Cells C'!$N$19296</definedName>
    <definedName name="C08.03_R0060_C0030_S0011">'[11]Cells C'!$N$19296</definedName>
    <definedName name="C08.03_R0060_C0030_S0013" localSheetId="36">'[9]Cells C'!$N$19670</definedName>
    <definedName name="C08.03_R0060_C0030_S0013" localSheetId="37">'[9]Cells C'!$N$19670</definedName>
    <definedName name="C08.03_R0060_C0030_S0013" localSheetId="38">'[9]Cells C'!$N$19670</definedName>
    <definedName name="C08.03_R0060_C0030_S0013" localSheetId="1">'[10]Cells C'!$N$19670</definedName>
    <definedName name="C08.03_R0060_C0030_S0013" localSheetId="30">'[10]Cells C'!$N$19670</definedName>
    <definedName name="C08.03_R0060_C0030_S0013" localSheetId="31">'[10]Cells C'!$N$19670</definedName>
    <definedName name="C08.03_R0060_C0030_S0013" localSheetId="32">'[10]Cells C'!$N$19670</definedName>
    <definedName name="C08.03_R0060_C0030_S0013" localSheetId="33">'[10]Cells C'!$N$19670</definedName>
    <definedName name="C08.03_R0060_C0030_S0013" localSheetId="34">'[9]Cells C'!$N$19670</definedName>
    <definedName name="C08.03_R0060_C0030_S0013" localSheetId="8">'[10]Cells C'!$N$19670</definedName>
    <definedName name="C08.03_R0060_C0030_S0013" localSheetId="9">'[10]Cells C'!$N$19670</definedName>
    <definedName name="C08.03_R0060_C0030_S0013" localSheetId="19">'[10]Cells C'!$N$19670</definedName>
    <definedName name="C08.03_R0060_C0030_S0013" localSheetId="20">'[9]Cells C'!$N$19670</definedName>
    <definedName name="C08.03_R0060_C0030_S0013" localSheetId="21">'[3]Cells C'!$N$19670</definedName>
    <definedName name="C08.03_R0060_C0030_S0013" localSheetId="17">'[9]Cells C'!$N$19670</definedName>
    <definedName name="C08.03_R0060_C0030_S0013" localSheetId="18">'[9]Cells C'!$N$19670</definedName>
    <definedName name="C08.03_R0060_C0030_S0013" localSheetId="22">'[3]Cells C'!$N$19670</definedName>
    <definedName name="C08.03_R0060_C0030_S0013" localSheetId="15">'[10]Cells C'!$N$19670</definedName>
    <definedName name="C08.03_R0060_C0030_S0013" localSheetId="16">'[10]Cells C'!$N$19670</definedName>
    <definedName name="C08.03_R0060_C0030_S0013" localSheetId="23">'[10]Cells C'!$N$19670</definedName>
    <definedName name="C08.03_R0060_C0030_S0013" localSheetId="24">'[10]Cells C'!$N$19670</definedName>
    <definedName name="C08.03_R0060_C0030_S0013" localSheetId="25">'[9]Cells C'!$N$19670</definedName>
    <definedName name="C08.03_R0060_C0030_S0013" localSheetId="26">'[9]Cells C'!$N$19670</definedName>
    <definedName name="C08.03_R0060_C0030_S0013" localSheetId="27">'[3]Cells C'!$N$19670</definedName>
    <definedName name="C08.03_R0060_C0030_S0013" localSheetId="28">'[9]Cells C'!$N$19670</definedName>
    <definedName name="C08.03_R0060_C0030_S0013" localSheetId="4">'[9]Cells C'!$N$19670</definedName>
    <definedName name="C08.03_R0060_C0030_S0013" localSheetId="13">'[10]Cells C'!$N$19670</definedName>
    <definedName name="C08.03_R0060_C0030_S0013" localSheetId="14">'[3]Cells C'!$N$19670</definedName>
    <definedName name="C08.03_R0060_C0030_S0013" localSheetId="10">'[10]Cells C'!$N$19670</definedName>
    <definedName name="C08.03_R0060_C0030_S0013" localSheetId="11">'[10]Cells C'!$N$19670</definedName>
    <definedName name="C08.03_R0060_C0030_S0013" localSheetId="12">'[10]Cells C'!$N$19670</definedName>
    <definedName name="C08.03_R0060_C0030_S0013" localSheetId="29">'[10]Cells C'!$N$19670</definedName>
    <definedName name="C08.03_R0060_C0030_S0013" localSheetId="35">'[10]Cells C'!$N$19670</definedName>
    <definedName name="C08.03_R0060_C0030_S0013" localSheetId="3">'[10]Cells C'!$N$19670</definedName>
    <definedName name="C08.03_R0060_C0030_S0013">'[11]Cells C'!$N$19670</definedName>
    <definedName name="C08.03_R0060_C0030_S0014" localSheetId="36">'[9]Cells C'!$N$19857</definedName>
    <definedName name="C08.03_R0060_C0030_S0014" localSheetId="37">'[9]Cells C'!$N$19857</definedName>
    <definedName name="C08.03_R0060_C0030_S0014" localSheetId="38">'[9]Cells C'!$N$19857</definedName>
    <definedName name="C08.03_R0060_C0030_S0014" localSheetId="1">'[10]Cells C'!$N$19857</definedName>
    <definedName name="C08.03_R0060_C0030_S0014" localSheetId="30">'[10]Cells C'!$N$19857</definedName>
    <definedName name="C08.03_R0060_C0030_S0014" localSheetId="31">'[10]Cells C'!$N$19857</definedName>
    <definedName name="C08.03_R0060_C0030_S0014" localSheetId="32">'[10]Cells C'!$N$19857</definedName>
    <definedName name="C08.03_R0060_C0030_S0014" localSheetId="33">'[10]Cells C'!$N$19857</definedName>
    <definedName name="C08.03_R0060_C0030_S0014" localSheetId="34">'[9]Cells C'!$N$19857</definedName>
    <definedName name="C08.03_R0060_C0030_S0014" localSheetId="8">'[10]Cells C'!$N$19857</definedName>
    <definedName name="C08.03_R0060_C0030_S0014" localSheetId="9">'[10]Cells C'!$N$19857</definedName>
    <definedName name="C08.03_R0060_C0030_S0014" localSheetId="19">'[10]Cells C'!$N$19857</definedName>
    <definedName name="C08.03_R0060_C0030_S0014" localSheetId="20">'[9]Cells C'!$N$19857</definedName>
    <definedName name="C08.03_R0060_C0030_S0014" localSheetId="21">'[3]Cells C'!$N$19857</definedName>
    <definedName name="C08.03_R0060_C0030_S0014" localSheetId="17">'[9]Cells C'!$N$19857</definedName>
    <definedName name="C08.03_R0060_C0030_S0014" localSheetId="18">'[9]Cells C'!$N$19857</definedName>
    <definedName name="C08.03_R0060_C0030_S0014" localSheetId="22">'[3]Cells C'!$N$19857</definedName>
    <definedName name="C08.03_R0060_C0030_S0014" localSheetId="15">'[10]Cells C'!$N$19857</definedName>
    <definedName name="C08.03_R0060_C0030_S0014" localSheetId="16">'[10]Cells C'!$N$19857</definedName>
    <definedName name="C08.03_R0060_C0030_S0014" localSheetId="23">'[10]Cells C'!$N$19857</definedName>
    <definedName name="C08.03_R0060_C0030_S0014" localSheetId="24">'[10]Cells C'!$N$19857</definedName>
    <definedName name="C08.03_R0060_C0030_S0014" localSheetId="25">'[9]Cells C'!$N$19857</definedName>
    <definedName name="C08.03_R0060_C0030_S0014" localSheetId="26">'[9]Cells C'!$N$19857</definedName>
    <definedName name="C08.03_R0060_C0030_S0014" localSheetId="27">'[3]Cells C'!$N$19857</definedName>
    <definedName name="C08.03_R0060_C0030_S0014" localSheetId="28">'[9]Cells C'!$N$19857</definedName>
    <definedName name="C08.03_R0060_C0030_S0014" localSheetId="4">'[9]Cells C'!$N$19857</definedName>
    <definedName name="C08.03_R0060_C0030_S0014" localSheetId="13">'[10]Cells C'!$N$19857</definedName>
    <definedName name="C08.03_R0060_C0030_S0014" localSheetId="14">'[3]Cells C'!$N$19857</definedName>
    <definedName name="C08.03_R0060_C0030_S0014" localSheetId="10">'[10]Cells C'!$N$19857</definedName>
    <definedName name="C08.03_R0060_C0030_S0014" localSheetId="11">'[10]Cells C'!$N$19857</definedName>
    <definedName name="C08.03_R0060_C0030_S0014" localSheetId="12">'[10]Cells C'!$N$19857</definedName>
    <definedName name="C08.03_R0060_C0030_S0014" localSheetId="29">'[10]Cells C'!$N$19857</definedName>
    <definedName name="C08.03_R0060_C0030_S0014" localSheetId="35">'[10]Cells C'!$N$19857</definedName>
    <definedName name="C08.03_R0060_C0030_S0014" localSheetId="3">'[10]Cells C'!$N$19857</definedName>
    <definedName name="C08.03_R0060_C0030_S0014">'[11]Cells C'!$N$19857</definedName>
    <definedName name="C08.03_R0060_C0030_S0016" localSheetId="36">'[9]Cells C'!$N$20231</definedName>
    <definedName name="C08.03_R0060_C0030_S0016" localSheetId="37">'[9]Cells C'!$N$20231</definedName>
    <definedName name="C08.03_R0060_C0030_S0016" localSheetId="38">'[9]Cells C'!$N$20231</definedName>
    <definedName name="C08.03_R0060_C0030_S0016" localSheetId="1">'[10]Cells C'!$N$20231</definedName>
    <definedName name="C08.03_R0060_C0030_S0016" localSheetId="30">'[10]Cells C'!$N$20231</definedName>
    <definedName name="C08.03_R0060_C0030_S0016" localSheetId="31">'[10]Cells C'!$N$20231</definedName>
    <definedName name="C08.03_R0060_C0030_S0016" localSheetId="32">'[10]Cells C'!$N$20231</definedName>
    <definedName name="C08.03_R0060_C0030_S0016" localSheetId="33">'[10]Cells C'!$N$20231</definedName>
    <definedName name="C08.03_R0060_C0030_S0016" localSheetId="34">'[9]Cells C'!$N$20231</definedName>
    <definedName name="C08.03_R0060_C0030_S0016" localSheetId="8">'[10]Cells C'!$N$20231</definedName>
    <definedName name="C08.03_R0060_C0030_S0016" localSheetId="9">'[10]Cells C'!$N$20231</definedName>
    <definedName name="C08.03_R0060_C0030_S0016" localSheetId="19">'[10]Cells C'!$N$20231</definedName>
    <definedName name="C08.03_R0060_C0030_S0016" localSheetId="20">'[9]Cells C'!$N$20231</definedName>
    <definedName name="C08.03_R0060_C0030_S0016" localSheetId="21">'[3]Cells C'!$N$20231</definedName>
    <definedName name="C08.03_R0060_C0030_S0016" localSheetId="17">'[9]Cells C'!$N$20231</definedName>
    <definedName name="C08.03_R0060_C0030_S0016" localSheetId="18">'[9]Cells C'!$N$20231</definedName>
    <definedName name="C08.03_R0060_C0030_S0016" localSheetId="22">'[3]Cells C'!$N$20231</definedName>
    <definedName name="C08.03_R0060_C0030_S0016" localSheetId="15">'[10]Cells C'!$N$20231</definedName>
    <definedName name="C08.03_R0060_C0030_S0016" localSheetId="16">'[10]Cells C'!$N$20231</definedName>
    <definedName name="C08.03_R0060_C0030_S0016" localSheetId="23">'[10]Cells C'!$N$20231</definedName>
    <definedName name="C08.03_R0060_C0030_S0016" localSheetId="24">'[10]Cells C'!$N$20231</definedName>
    <definedName name="C08.03_R0060_C0030_S0016" localSheetId="25">'[9]Cells C'!$N$20231</definedName>
    <definedName name="C08.03_R0060_C0030_S0016" localSheetId="26">'[9]Cells C'!$N$20231</definedName>
    <definedName name="C08.03_R0060_C0030_S0016" localSheetId="27">'[3]Cells C'!$N$20231</definedName>
    <definedName name="C08.03_R0060_C0030_S0016" localSheetId="28">'[9]Cells C'!$N$20231</definedName>
    <definedName name="C08.03_R0060_C0030_S0016" localSheetId="4">'[9]Cells C'!$N$20231</definedName>
    <definedName name="C08.03_R0060_C0030_S0016" localSheetId="13">'[10]Cells C'!$N$20231</definedName>
    <definedName name="C08.03_R0060_C0030_S0016" localSheetId="14">'[3]Cells C'!$N$20231</definedName>
    <definedName name="C08.03_R0060_C0030_S0016" localSheetId="10">'[10]Cells C'!$N$20231</definedName>
    <definedName name="C08.03_R0060_C0030_S0016" localSheetId="11">'[10]Cells C'!$N$20231</definedName>
    <definedName name="C08.03_R0060_C0030_S0016" localSheetId="12">'[10]Cells C'!$N$20231</definedName>
    <definedName name="C08.03_R0060_C0030_S0016" localSheetId="29">'[10]Cells C'!$N$20231</definedName>
    <definedName name="C08.03_R0060_C0030_S0016" localSheetId="35">'[10]Cells C'!$N$20231</definedName>
    <definedName name="C08.03_R0060_C0030_S0016" localSheetId="3">'[10]Cells C'!$N$20231</definedName>
    <definedName name="C08.03_R0060_C0030_S0016">'[11]Cells C'!$N$20231</definedName>
    <definedName name="C08.03_R0060_C0030_S0017" localSheetId="36">'[9]Cells C'!$N$20418</definedName>
    <definedName name="C08.03_R0060_C0030_S0017" localSheetId="37">'[9]Cells C'!$N$20418</definedName>
    <definedName name="C08.03_R0060_C0030_S0017" localSheetId="38">'[9]Cells C'!$N$20418</definedName>
    <definedName name="C08.03_R0060_C0030_S0017" localSheetId="1">'[10]Cells C'!$N$20418</definedName>
    <definedName name="C08.03_R0060_C0030_S0017" localSheetId="30">'[10]Cells C'!$N$20418</definedName>
    <definedName name="C08.03_R0060_C0030_S0017" localSheetId="31">'[10]Cells C'!$N$20418</definedName>
    <definedName name="C08.03_R0060_C0030_S0017" localSheetId="32">'[10]Cells C'!$N$20418</definedName>
    <definedName name="C08.03_R0060_C0030_S0017" localSheetId="33">'[10]Cells C'!$N$20418</definedName>
    <definedName name="C08.03_R0060_C0030_S0017" localSheetId="34">'[9]Cells C'!$N$20418</definedName>
    <definedName name="C08.03_R0060_C0030_S0017" localSheetId="8">'[10]Cells C'!$N$20418</definedName>
    <definedName name="C08.03_R0060_C0030_S0017" localSheetId="9">'[10]Cells C'!$N$20418</definedName>
    <definedName name="C08.03_R0060_C0030_S0017" localSheetId="19">'[10]Cells C'!$N$20418</definedName>
    <definedName name="C08.03_R0060_C0030_S0017" localSheetId="20">'[9]Cells C'!$N$20418</definedName>
    <definedName name="C08.03_R0060_C0030_S0017" localSheetId="21">'[3]Cells C'!$N$20418</definedName>
    <definedName name="C08.03_R0060_C0030_S0017" localSheetId="17">'[9]Cells C'!$N$20418</definedName>
    <definedName name="C08.03_R0060_C0030_S0017" localSheetId="18">'[9]Cells C'!$N$20418</definedName>
    <definedName name="C08.03_R0060_C0030_S0017" localSheetId="22">'[3]Cells C'!$N$20418</definedName>
    <definedName name="C08.03_R0060_C0030_S0017" localSheetId="15">'[10]Cells C'!$N$20418</definedName>
    <definedName name="C08.03_R0060_C0030_S0017" localSheetId="16">'[10]Cells C'!$N$20418</definedName>
    <definedName name="C08.03_R0060_C0030_S0017" localSheetId="23">'[10]Cells C'!$N$20418</definedName>
    <definedName name="C08.03_R0060_C0030_S0017" localSheetId="24">'[10]Cells C'!$N$20418</definedName>
    <definedName name="C08.03_R0060_C0030_S0017" localSheetId="25">'[9]Cells C'!$N$20418</definedName>
    <definedName name="C08.03_R0060_C0030_S0017" localSheetId="26">'[9]Cells C'!$N$20418</definedName>
    <definedName name="C08.03_R0060_C0030_S0017" localSheetId="27">'[3]Cells C'!$N$20418</definedName>
    <definedName name="C08.03_R0060_C0030_S0017" localSheetId="28">'[9]Cells C'!$N$20418</definedName>
    <definedName name="C08.03_R0060_C0030_S0017" localSheetId="4">'[9]Cells C'!$N$20418</definedName>
    <definedName name="C08.03_R0060_C0030_S0017" localSheetId="13">'[10]Cells C'!$N$20418</definedName>
    <definedName name="C08.03_R0060_C0030_S0017" localSheetId="14">'[3]Cells C'!$N$20418</definedName>
    <definedName name="C08.03_R0060_C0030_S0017" localSheetId="10">'[10]Cells C'!$N$20418</definedName>
    <definedName name="C08.03_R0060_C0030_S0017" localSheetId="11">'[10]Cells C'!$N$20418</definedName>
    <definedName name="C08.03_R0060_C0030_S0017" localSheetId="12">'[10]Cells C'!$N$20418</definedName>
    <definedName name="C08.03_R0060_C0030_S0017" localSheetId="29">'[10]Cells C'!$N$20418</definedName>
    <definedName name="C08.03_R0060_C0030_S0017" localSheetId="35">'[10]Cells C'!$N$20418</definedName>
    <definedName name="C08.03_R0060_C0030_S0017" localSheetId="3">'[10]Cells C'!$N$20418</definedName>
    <definedName name="C08.03_R0060_C0030_S0017">'[11]Cells C'!$N$20418</definedName>
    <definedName name="C08.03_R0060_C0040_S0001" localSheetId="36">'[9]Cells C'!$N$17427</definedName>
    <definedName name="C08.03_R0060_C0040_S0001" localSheetId="37">'[9]Cells C'!$N$17427</definedName>
    <definedName name="C08.03_R0060_C0040_S0001" localSheetId="38">'[9]Cells C'!$N$17427</definedName>
    <definedName name="C08.03_R0060_C0040_S0001" localSheetId="1">'[10]Cells C'!$N$17427</definedName>
    <definedName name="C08.03_R0060_C0040_S0001" localSheetId="30">'[10]Cells C'!$N$17427</definedName>
    <definedName name="C08.03_R0060_C0040_S0001" localSheetId="31">'[10]Cells C'!$N$17427</definedName>
    <definedName name="C08.03_R0060_C0040_S0001" localSheetId="32">'[10]Cells C'!$N$17427</definedName>
    <definedName name="C08.03_R0060_C0040_S0001" localSheetId="33">'[10]Cells C'!$N$17427</definedName>
    <definedName name="C08.03_R0060_C0040_S0001" localSheetId="34">'[9]Cells C'!$N$17427</definedName>
    <definedName name="C08.03_R0060_C0040_S0001" localSheetId="8">'[10]Cells C'!$N$17427</definedName>
    <definedName name="C08.03_R0060_C0040_S0001" localSheetId="9">'[10]Cells C'!$N$17427</definedName>
    <definedName name="C08.03_R0060_C0040_S0001" localSheetId="19">'[10]Cells C'!$N$17427</definedName>
    <definedName name="C08.03_R0060_C0040_S0001" localSheetId="20">'[9]Cells C'!$N$17427</definedName>
    <definedName name="C08.03_R0060_C0040_S0001" localSheetId="21">'[3]Cells C'!$N$17427</definedName>
    <definedName name="C08.03_R0060_C0040_S0001" localSheetId="17">'[9]Cells C'!$N$17427</definedName>
    <definedName name="C08.03_R0060_C0040_S0001" localSheetId="18">'[9]Cells C'!$N$17427</definedName>
    <definedName name="C08.03_R0060_C0040_S0001" localSheetId="22">'[3]Cells C'!$N$17427</definedName>
    <definedName name="C08.03_R0060_C0040_S0001" localSheetId="15">'[10]Cells C'!$N$17427</definedName>
    <definedName name="C08.03_R0060_C0040_S0001" localSheetId="16">'[10]Cells C'!$N$17427</definedName>
    <definedName name="C08.03_R0060_C0040_S0001" localSheetId="23">'[10]Cells C'!$N$17427</definedName>
    <definedName name="C08.03_R0060_C0040_S0001" localSheetId="24">'[10]Cells C'!$N$17427</definedName>
    <definedName name="C08.03_R0060_C0040_S0001" localSheetId="25">'[9]Cells C'!$N$17427</definedName>
    <definedName name="C08.03_R0060_C0040_S0001" localSheetId="26">'[9]Cells C'!$N$17427</definedName>
    <definedName name="C08.03_R0060_C0040_S0001" localSheetId="27">'[3]Cells C'!$N$17427</definedName>
    <definedName name="C08.03_R0060_C0040_S0001" localSheetId="28">'[9]Cells C'!$N$17427</definedName>
    <definedName name="C08.03_R0060_C0040_S0001" localSheetId="4">'[9]Cells C'!$N$17427</definedName>
    <definedName name="C08.03_R0060_C0040_S0001" localSheetId="13">'[10]Cells C'!$N$17427</definedName>
    <definedName name="C08.03_R0060_C0040_S0001" localSheetId="14">'[3]Cells C'!$N$17427</definedName>
    <definedName name="C08.03_R0060_C0040_S0001" localSheetId="10">'[10]Cells C'!$N$17427</definedName>
    <definedName name="C08.03_R0060_C0040_S0001" localSheetId="11">'[10]Cells C'!$N$17427</definedName>
    <definedName name="C08.03_R0060_C0040_S0001" localSheetId="12">'[10]Cells C'!$N$17427</definedName>
    <definedName name="C08.03_R0060_C0040_S0001" localSheetId="29">'[10]Cells C'!$N$17427</definedName>
    <definedName name="C08.03_R0060_C0040_S0001" localSheetId="35">'[10]Cells C'!$N$17427</definedName>
    <definedName name="C08.03_R0060_C0040_S0001" localSheetId="3">'[10]Cells C'!$N$17427</definedName>
    <definedName name="C08.03_R0060_C0040_S0001">'[11]Cells C'!$N$17427</definedName>
    <definedName name="C08.03_R0060_C0040_S0002" localSheetId="36">'[9]Cells C'!$N$17614</definedName>
    <definedName name="C08.03_R0060_C0040_S0002" localSheetId="37">'[9]Cells C'!$N$17614</definedName>
    <definedName name="C08.03_R0060_C0040_S0002" localSheetId="38">'[9]Cells C'!$N$17614</definedName>
    <definedName name="C08.03_R0060_C0040_S0002" localSheetId="1">'[10]Cells C'!$N$17614</definedName>
    <definedName name="C08.03_R0060_C0040_S0002" localSheetId="30">'[10]Cells C'!$N$17614</definedName>
    <definedName name="C08.03_R0060_C0040_S0002" localSheetId="31">'[10]Cells C'!$N$17614</definedName>
    <definedName name="C08.03_R0060_C0040_S0002" localSheetId="32">'[10]Cells C'!$N$17614</definedName>
    <definedName name="C08.03_R0060_C0040_S0002" localSheetId="33">'[10]Cells C'!$N$17614</definedName>
    <definedName name="C08.03_R0060_C0040_S0002" localSheetId="34">'[9]Cells C'!$N$17614</definedName>
    <definedName name="C08.03_R0060_C0040_S0002" localSheetId="8">'[10]Cells C'!$N$17614</definedName>
    <definedName name="C08.03_R0060_C0040_S0002" localSheetId="9">'[10]Cells C'!$N$17614</definedName>
    <definedName name="C08.03_R0060_C0040_S0002" localSheetId="19">'[10]Cells C'!$N$17614</definedName>
    <definedName name="C08.03_R0060_C0040_S0002" localSheetId="20">'[9]Cells C'!$N$17614</definedName>
    <definedName name="C08.03_R0060_C0040_S0002" localSheetId="21">'[3]Cells C'!$N$17614</definedName>
    <definedName name="C08.03_R0060_C0040_S0002" localSheetId="17">'[9]Cells C'!$N$17614</definedName>
    <definedName name="C08.03_R0060_C0040_S0002" localSheetId="18">'[9]Cells C'!$N$17614</definedName>
    <definedName name="C08.03_R0060_C0040_S0002" localSheetId="22">'[3]Cells C'!$N$17614</definedName>
    <definedName name="C08.03_R0060_C0040_S0002" localSheetId="15">'[10]Cells C'!$N$17614</definedName>
    <definedName name="C08.03_R0060_C0040_S0002" localSheetId="16">'[10]Cells C'!$N$17614</definedName>
    <definedName name="C08.03_R0060_C0040_S0002" localSheetId="23">'[10]Cells C'!$N$17614</definedName>
    <definedName name="C08.03_R0060_C0040_S0002" localSheetId="24">'[10]Cells C'!$N$17614</definedName>
    <definedName name="C08.03_R0060_C0040_S0002" localSheetId="25">'[9]Cells C'!$N$17614</definedName>
    <definedName name="C08.03_R0060_C0040_S0002" localSheetId="26">'[9]Cells C'!$N$17614</definedName>
    <definedName name="C08.03_R0060_C0040_S0002" localSheetId="27">'[3]Cells C'!$N$17614</definedName>
    <definedName name="C08.03_R0060_C0040_S0002" localSheetId="28">'[9]Cells C'!$N$17614</definedName>
    <definedName name="C08.03_R0060_C0040_S0002" localSheetId="4">'[9]Cells C'!$N$17614</definedName>
    <definedName name="C08.03_R0060_C0040_S0002" localSheetId="13">'[10]Cells C'!$N$17614</definedName>
    <definedName name="C08.03_R0060_C0040_S0002" localSheetId="14">'[3]Cells C'!$N$17614</definedName>
    <definedName name="C08.03_R0060_C0040_S0002" localSheetId="10">'[10]Cells C'!$N$17614</definedName>
    <definedName name="C08.03_R0060_C0040_S0002" localSheetId="11">'[10]Cells C'!$N$17614</definedName>
    <definedName name="C08.03_R0060_C0040_S0002" localSheetId="12">'[10]Cells C'!$N$17614</definedName>
    <definedName name="C08.03_R0060_C0040_S0002" localSheetId="29">'[10]Cells C'!$N$17614</definedName>
    <definedName name="C08.03_R0060_C0040_S0002" localSheetId="35">'[10]Cells C'!$N$17614</definedName>
    <definedName name="C08.03_R0060_C0040_S0002" localSheetId="3">'[10]Cells C'!$N$17614</definedName>
    <definedName name="C08.03_R0060_C0040_S0002">'[11]Cells C'!$N$17614</definedName>
    <definedName name="C08.03_R0060_C0040_S0007" localSheetId="36">'[9]Cells C'!$N$18549</definedName>
    <definedName name="C08.03_R0060_C0040_S0007" localSheetId="37">'[9]Cells C'!$N$18549</definedName>
    <definedName name="C08.03_R0060_C0040_S0007" localSheetId="38">'[9]Cells C'!$N$18549</definedName>
    <definedName name="C08.03_R0060_C0040_S0007" localSheetId="1">'[10]Cells C'!$N$18549</definedName>
    <definedName name="C08.03_R0060_C0040_S0007" localSheetId="30">'[10]Cells C'!$N$18549</definedName>
    <definedName name="C08.03_R0060_C0040_S0007" localSheetId="31">'[10]Cells C'!$N$18549</definedName>
    <definedName name="C08.03_R0060_C0040_S0007" localSheetId="32">'[10]Cells C'!$N$18549</definedName>
    <definedName name="C08.03_R0060_C0040_S0007" localSheetId="33">'[10]Cells C'!$N$18549</definedName>
    <definedName name="C08.03_R0060_C0040_S0007" localSheetId="34">'[9]Cells C'!$N$18549</definedName>
    <definedName name="C08.03_R0060_C0040_S0007" localSheetId="8">'[10]Cells C'!$N$18549</definedName>
    <definedName name="C08.03_R0060_C0040_S0007" localSheetId="9">'[10]Cells C'!$N$18549</definedName>
    <definedName name="C08.03_R0060_C0040_S0007" localSheetId="19">'[10]Cells C'!$N$18549</definedName>
    <definedName name="C08.03_R0060_C0040_S0007" localSheetId="20">'[9]Cells C'!$N$18549</definedName>
    <definedName name="C08.03_R0060_C0040_S0007" localSheetId="21">'[3]Cells C'!$N$18549</definedName>
    <definedName name="C08.03_R0060_C0040_S0007" localSheetId="17">'[9]Cells C'!$N$18549</definedName>
    <definedName name="C08.03_R0060_C0040_S0007" localSheetId="18">'[9]Cells C'!$N$18549</definedName>
    <definedName name="C08.03_R0060_C0040_S0007" localSheetId="22">'[3]Cells C'!$N$18549</definedName>
    <definedName name="C08.03_R0060_C0040_S0007" localSheetId="15">'[10]Cells C'!$N$18549</definedName>
    <definedName name="C08.03_R0060_C0040_S0007" localSheetId="16">'[10]Cells C'!$N$18549</definedName>
    <definedName name="C08.03_R0060_C0040_S0007" localSheetId="23">'[10]Cells C'!$N$18549</definedName>
    <definedName name="C08.03_R0060_C0040_S0007" localSheetId="24">'[10]Cells C'!$N$18549</definedName>
    <definedName name="C08.03_R0060_C0040_S0007" localSheetId="25">'[9]Cells C'!$N$18549</definedName>
    <definedName name="C08.03_R0060_C0040_S0007" localSheetId="26">'[9]Cells C'!$N$18549</definedName>
    <definedName name="C08.03_R0060_C0040_S0007" localSheetId="27">'[3]Cells C'!$N$18549</definedName>
    <definedName name="C08.03_R0060_C0040_S0007" localSheetId="28">'[9]Cells C'!$N$18549</definedName>
    <definedName name="C08.03_R0060_C0040_S0007" localSheetId="4">'[9]Cells C'!$N$18549</definedName>
    <definedName name="C08.03_R0060_C0040_S0007" localSheetId="13">'[10]Cells C'!$N$18549</definedName>
    <definedName name="C08.03_R0060_C0040_S0007" localSheetId="14">'[3]Cells C'!$N$18549</definedName>
    <definedName name="C08.03_R0060_C0040_S0007" localSheetId="10">'[10]Cells C'!$N$18549</definedName>
    <definedName name="C08.03_R0060_C0040_S0007" localSheetId="11">'[10]Cells C'!$N$18549</definedName>
    <definedName name="C08.03_R0060_C0040_S0007" localSheetId="12">'[10]Cells C'!$N$18549</definedName>
    <definedName name="C08.03_R0060_C0040_S0007" localSheetId="29">'[10]Cells C'!$N$18549</definedName>
    <definedName name="C08.03_R0060_C0040_S0007" localSheetId="35">'[10]Cells C'!$N$18549</definedName>
    <definedName name="C08.03_R0060_C0040_S0007" localSheetId="3">'[10]Cells C'!$N$18549</definedName>
    <definedName name="C08.03_R0060_C0040_S0007">'[11]Cells C'!$N$18549</definedName>
    <definedName name="C08.03_R0060_C0040_S0009" localSheetId="36">'[9]Cells C'!$N$18923</definedName>
    <definedName name="C08.03_R0060_C0040_S0009" localSheetId="37">'[9]Cells C'!$N$18923</definedName>
    <definedName name="C08.03_R0060_C0040_S0009" localSheetId="38">'[9]Cells C'!$N$18923</definedName>
    <definedName name="C08.03_R0060_C0040_S0009" localSheetId="1">'[10]Cells C'!$N$18923</definedName>
    <definedName name="C08.03_R0060_C0040_S0009" localSheetId="30">'[10]Cells C'!$N$18923</definedName>
    <definedName name="C08.03_R0060_C0040_S0009" localSheetId="31">'[10]Cells C'!$N$18923</definedName>
    <definedName name="C08.03_R0060_C0040_S0009" localSheetId="32">'[10]Cells C'!$N$18923</definedName>
    <definedName name="C08.03_R0060_C0040_S0009" localSheetId="33">'[10]Cells C'!$N$18923</definedName>
    <definedName name="C08.03_R0060_C0040_S0009" localSheetId="34">'[9]Cells C'!$N$18923</definedName>
    <definedName name="C08.03_R0060_C0040_S0009" localSheetId="8">'[10]Cells C'!$N$18923</definedName>
    <definedName name="C08.03_R0060_C0040_S0009" localSheetId="9">'[10]Cells C'!$N$18923</definedName>
    <definedName name="C08.03_R0060_C0040_S0009" localSheetId="19">'[10]Cells C'!$N$18923</definedName>
    <definedName name="C08.03_R0060_C0040_S0009" localSheetId="20">'[9]Cells C'!$N$18923</definedName>
    <definedName name="C08.03_R0060_C0040_S0009" localSheetId="21">'[3]Cells C'!$N$18923</definedName>
    <definedName name="C08.03_R0060_C0040_S0009" localSheetId="17">'[9]Cells C'!$N$18923</definedName>
    <definedName name="C08.03_R0060_C0040_S0009" localSheetId="18">'[9]Cells C'!$N$18923</definedName>
    <definedName name="C08.03_R0060_C0040_S0009" localSheetId="22">'[3]Cells C'!$N$18923</definedName>
    <definedName name="C08.03_R0060_C0040_S0009" localSheetId="15">'[10]Cells C'!$N$18923</definedName>
    <definedName name="C08.03_R0060_C0040_S0009" localSheetId="16">'[10]Cells C'!$N$18923</definedName>
    <definedName name="C08.03_R0060_C0040_S0009" localSheetId="23">'[10]Cells C'!$N$18923</definedName>
    <definedName name="C08.03_R0060_C0040_S0009" localSheetId="24">'[10]Cells C'!$N$18923</definedName>
    <definedName name="C08.03_R0060_C0040_S0009" localSheetId="25">'[9]Cells C'!$N$18923</definedName>
    <definedName name="C08.03_R0060_C0040_S0009" localSheetId="26">'[9]Cells C'!$N$18923</definedName>
    <definedName name="C08.03_R0060_C0040_S0009" localSheetId="27">'[3]Cells C'!$N$18923</definedName>
    <definedName name="C08.03_R0060_C0040_S0009" localSheetId="28">'[9]Cells C'!$N$18923</definedName>
    <definedName name="C08.03_R0060_C0040_S0009" localSheetId="4">'[9]Cells C'!$N$18923</definedName>
    <definedName name="C08.03_R0060_C0040_S0009" localSheetId="13">'[10]Cells C'!$N$18923</definedName>
    <definedName name="C08.03_R0060_C0040_S0009" localSheetId="14">'[3]Cells C'!$N$18923</definedName>
    <definedName name="C08.03_R0060_C0040_S0009" localSheetId="10">'[10]Cells C'!$N$18923</definedName>
    <definedName name="C08.03_R0060_C0040_S0009" localSheetId="11">'[10]Cells C'!$N$18923</definedName>
    <definedName name="C08.03_R0060_C0040_S0009" localSheetId="12">'[10]Cells C'!$N$18923</definedName>
    <definedName name="C08.03_R0060_C0040_S0009" localSheetId="29">'[10]Cells C'!$N$18923</definedName>
    <definedName name="C08.03_R0060_C0040_S0009" localSheetId="35">'[10]Cells C'!$N$18923</definedName>
    <definedName name="C08.03_R0060_C0040_S0009" localSheetId="3">'[10]Cells C'!$N$18923</definedName>
    <definedName name="C08.03_R0060_C0040_S0009">'[11]Cells C'!$N$18923</definedName>
    <definedName name="C08.03_R0060_C0040_S0011" localSheetId="36">'[9]Cells C'!$N$19297</definedName>
    <definedName name="C08.03_R0060_C0040_S0011" localSheetId="37">'[9]Cells C'!$N$19297</definedName>
    <definedName name="C08.03_R0060_C0040_S0011" localSheetId="38">'[9]Cells C'!$N$19297</definedName>
    <definedName name="C08.03_R0060_C0040_S0011" localSheetId="1">'[10]Cells C'!$N$19297</definedName>
    <definedName name="C08.03_R0060_C0040_S0011" localSheetId="30">'[10]Cells C'!$N$19297</definedName>
    <definedName name="C08.03_R0060_C0040_S0011" localSheetId="31">'[10]Cells C'!$N$19297</definedName>
    <definedName name="C08.03_R0060_C0040_S0011" localSheetId="32">'[10]Cells C'!$N$19297</definedName>
    <definedName name="C08.03_R0060_C0040_S0011" localSheetId="33">'[10]Cells C'!$N$19297</definedName>
    <definedName name="C08.03_R0060_C0040_S0011" localSheetId="34">'[9]Cells C'!$N$19297</definedName>
    <definedName name="C08.03_R0060_C0040_S0011" localSheetId="8">'[10]Cells C'!$N$19297</definedName>
    <definedName name="C08.03_R0060_C0040_S0011" localSheetId="9">'[10]Cells C'!$N$19297</definedName>
    <definedName name="C08.03_R0060_C0040_S0011" localSheetId="19">'[10]Cells C'!$N$19297</definedName>
    <definedName name="C08.03_R0060_C0040_S0011" localSheetId="20">'[9]Cells C'!$N$19297</definedName>
    <definedName name="C08.03_R0060_C0040_S0011" localSheetId="21">'[3]Cells C'!$N$19297</definedName>
    <definedName name="C08.03_R0060_C0040_S0011" localSheetId="17">'[9]Cells C'!$N$19297</definedName>
    <definedName name="C08.03_R0060_C0040_S0011" localSheetId="18">'[9]Cells C'!$N$19297</definedName>
    <definedName name="C08.03_R0060_C0040_S0011" localSheetId="22">'[3]Cells C'!$N$19297</definedName>
    <definedName name="C08.03_R0060_C0040_S0011" localSheetId="15">'[10]Cells C'!$N$19297</definedName>
    <definedName name="C08.03_R0060_C0040_S0011" localSheetId="16">'[10]Cells C'!$N$19297</definedName>
    <definedName name="C08.03_R0060_C0040_S0011" localSheetId="23">'[10]Cells C'!$N$19297</definedName>
    <definedName name="C08.03_R0060_C0040_S0011" localSheetId="24">'[10]Cells C'!$N$19297</definedName>
    <definedName name="C08.03_R0060_C0040_S0011" localSheetId="25">'[9]Cells C'!$N$19297</definedName>
    <definedName name="C08.03_R0060_C0040_S0011" localSheetId="26">'[9]Cells C'!$N$19297</definedName>
    <definedName name="C08.03_R0060_C0040_S0011" localSheetId="27">'[3]Cells C'!$N$19297</definedName>
    <definedName name="C08.03_R0060_C0040_S0011" localSheetId="28">'[9]Cells C'!$N$19297</definedName>
    <definedName name="C08.03_R0060_C0040_S0011" localSheetId="4">'[9]Cells C'!$N$19297</definedName>
    <definedName name="C08.03_R0060_C0040_S0011" localSheetId="13">'[10]Cells C'!$N$19297</definedName>
    <definedName name="C08.03_R0060_C0040_S0011" localSheetId="14">'[3]Cells C'!$N$19297</definedName>
    <definedName name="C08.03_R0060_C0040_S0011" localSheetId="10">'[10]Cells C'!$N$19297</definedName>
    <definedName name="C08.03_R0060_C0040_S0011" localSheetId="11">'[10]Cells C'!$N$19297</definedName>
    <definedName name="C08.03_R0060_C0040_S0011" localSheetId="12">'[10]Cells C'!$N$19297</definedName>
    <definedName name="C08.03_R0060_C0040_S0011" localSheetId="29">'[10]Cells C'!$N$19297</definedName>
    <definedName name="C08.03_R0060_C0040_S0011" localSheetId="35">'[10]Cells C'!$N$19297</definedName>
    <definedName name="C08.03_R0060_C0040_S0011" localSheetId="3">'[10]Cells C'!$N$19297</definedName>
    <definedName name="C08.03_R0060_C0040_S0011">'[11]Cells C'!$N$19297</definedName>
    <definedName name="C08.03_R0060_C0040_S0013" localSheetId="36">'[9]Cells C'!$N$19671</definedName>
    <definedName name="C08.03_R0060_C0040_S0013" localSheetId="37">'[9]Cells C'!$N$19671</definedName>
    <definedName name="C08.03_R0060_C0040_S0013" localSheetId="38">'[9]Cells C'!$N$19671</definedName>
    <definedName name="C08.03_R0060_C0040_S0013" localSheetId="1">'[10]Cells C'!$N$19671</definedName>
    <definedName name="C08.03_R0060_C0040_S0013" localSheetId="30">'[10]Cells C'!$N$19671</definedName>
    <definedName name="C08.03_R0060_C0040_S0013" localSheetId="31">'[10]Cells C'!$N$19671</definedName>
    <definedName name="C08.03_R0060_C0040_S0013" localSheetId="32">'[10]Cells C'!$N$19671</definedName>
    <definedName name="C08.03_R0060_C0040_S0013" localSheetId="33">'[10]Cells C'!$N$19671</definedName>
    <definedName name="C08.03_R0060_C0040_S0013" localSheetId="34">'[9]Cells C'!$N$19671</definedName>
    <definedName name="C08.03_R0060_C0040_S0013" localSheetId="8">'[10]Cells C'!$N$19671</definedName>
    <definedName name="C08.03_R0060_C0040_S0013" localSheetId="9">'[10]Cells C'!$N$19671</definedName>
    <definedName name="C08.03_R0060_C0040_S0013" localSheetId="19">'[10]Cells C'!$N$19671</definedName>
    <definedName name="C08.03_R0060_C0040_S0013" localSheetId="20">'[9]Cells C'!$N$19671</definedName>
    <definedName name="C08.03_R0060_C0040_S0013" localSheetId="21">'[3]Cells C'!$N$19671</definedName>
    <definedName name="C08.03_R0060_C0040_S0013" localSheetId="17">'[9]Cells C'!$N$19671</definedName>
    <definedName name="C08.03_R0060_C0040_S0013" localSheetId="18">'[9]Cells C'!$N$19671</definedName>
    <definedName name="C08.03_R0060_C0040_S0013" localSheetId="22">'[3]Cells C'!$N$19671</definedName>
    <definedName name="C08.03_R0060_C0040_S0013" localSheetId="15">'[10]Cells C'!$N$19671</definedName>
    <definedName name="C08.03_R0060_C0040_S0013" localSheetId="16">'[10]Cells C'!$N$19671</definedName>
    <definedName name="C08.03_R0060_C0040_S0013" localSheetId="23">'[10]Cells C'!$N$19671</definedName>
    <definedName name="C08.03_R0060_C0040_S0013" localSheetId="24">'[10]Cells C'!$N$19671</definedName>
    <definedName name="C08.03_R0060_C0040_S0013" localSheetId="25">'[9]Cells C'!$N$19671</definedName>
    <definedName name="C08.03_R0060_C0040_S0013" localSheetId="26">'[9]Cells C'!$N$19671</definedName>
    <definedName name="C08.03_R0060_C0040_S0013" localSheetId="27">'[3]Cells C'!$N$19671</definedName>
    <definedName name="C08.03_R0060_C0040_S0013" localSheetId="28">'[9]Cells C'!$N$19671</definedName>
    <definedName name="C08.03_R0060_C0040_S0013" localSheetId="4">'[9]Cells C'!$N$19671</definedName>
    <definedName name="C08.03_R0060_C0040_S0013" localSheetId="13">'[10]Cells C'!$N$19671</definedName>
    <definedName name="C08.03_R0060_C0040_S0013" localSheetId="14">'[3]Cells C'!$N$19671</definedName>
    <definedName name="C08.03_R0060_C0040_S0013" localSheetId="10">'[10]Cells C'!$N$19671</definedName>
    <definedName name="C08.03_R0060_C0040_S0013" localSheetId="11">'[10]Cells C'!$N$19671</definedName>
    <definedName name="C08.03_R0060_C0040_S0013" localSheetId="12">'[10]Cells C'!$N$19671</definedName>
    <definedName name="C08.03_R0060_C0040_S0013" localSheetId="29">'[10]Cells C'!$N$19671</definedName>
    <definedName name="C08.03_R0060_C0040_S0013" localSheetId="35">'[10]Cells C'!$N$19671</definedName>
    <definedName name="C08.03_R0060_C0040_S0013" localSheetId="3">'[10]Cells C'!$N$19671</definedName>
    <definedName name="C08.03_R0060_C0040_S0013">'[11]Cells C'!$N$19671</definedName>
    <definedName name="C08.03_R0060_C0040_S0014" localSheetId="36">'[9]Cells C'!$N$19858</definedName>
    <definedName name="C08.03_R0060_C0040_S0014" localSheetId="37">'[9]Cells C'!$N$19858</definedName>
    <definedName name="C08.03_R0060_C0040_S0014" localSheetId="38">'[9]Cells C'!$N$19858</definedName>
    <definedName name="C08.03_R0060_C0040_S0014" localSheetId="1">'[10]Cells C'!$N$19858</definedName>
    <definedName name="C08.03_R0060_C0040_S0014" localSheetId="30">'[10]Cells C'!$N$19858</definedName>
    <definedName name="C08.03_R0060_C0040_S0014" localSheetId="31">'[10]Cells C'!$N$19858</definedName>
    <definedName name="C08.03_R0060_C0040_S0014" localSheetId="32">'[10]Cells C'!$N$19858</definedName>
    <definedName name="C08.03_R0060_C0040_S0014" localSheetId="33">'[10]Cells C'!$N$19858</definedName>
    <definedName name="C08.03_R0060_C0040_S0014" localSheetId="34">'[9]Cells C'!$N$19858</definedName>
    <definedName name="C08.03_R0060_C0040_S0014" localSheetId="8">'[10]Cells C'!$N$19858</definedName>
    <definedName name="C08.03_R0060_C0040_S0014" localSheetId="9">'[10]Cells C'!$N$19858</definedName>
    <definedName name="C08.03_R0060_C0040_S0014" localSheetId="19">'[10]Cells C'!$N$19858</definedName>
    <definedName name="C08.03_R0060_C0040_S0014" localSheetId="20">'[9]Cells C'!$N$19858</definedName>
    <definedName name="C08.03_R0060_C0040_S0014" localSheetId="21">'[3]Cells C'!$N$19858</definedName>
    <definedName name="C08.03_R0060_C0040_S0014" localSheetId="17">'[9]Cells C'!$N$19858</definedName>
    <definedName name="C08.03_R0060_C0040_S0014" localSheetId="18">'[9]Cells C'!$N$19858</definedName>
    <definedName name="C08.03_R0060_C0040_S0014" localSheetId="22">'[3]Cells C'!$N$19858</definedName>
    <definedName name="C08.03_R0060_C0040_S0014" localSheetId="15">'[10]Cells C'!$N$19858</definedName>
    <definedName name="C08.03_R0060_C0040_S0014" localSheetId="16">'[10]Cells C'!$N$19858</definedName>
    <definedName name="C08.03_R0060_C0040_S0014" localSheetId="23">'[10]Cells C'!$N$19858</definedName>
    <definedName name="C08.03_R0060_C0040_S0014" localSheetId="24">'[10]Cells C'!$N$19858</definedName>
    <definedName name="C08.03_R0060_C0040_S0014" localSheetId="25">'[9]Cells C'!$N$19858</definedName>
    <definedName name="C08.03_R0060_C0040_S0014" localSheetId="26">'[9]Cells C'!$N$19858</definedName>
    <definedName name="C08.03_R0060_C0040_S0014" localSheetId="27">'[3]Cells C'!$N$19858</definedName>
    <definedName name="C08.03_R0060_C0040_S0014" localSheetId="28">'[9]Cells C'!$N$19858</definedName>
    <definedName name="C08.03_R0060_C0040_S0014" localSheetId="4">'[9]Cells C'!$N$19858</definedName>
    <definedName name="C08.03_R0060_C0040_S0014" localSheetId="13">'[10]Cells C'!$N$19858</definedName>
    <definedName name="C08.03_R0060_C0040_S0014" localSheetId="14">'[3]Cells C'!$N$19858</definedName>
    <definedName name="C08.03_R0060_C0040_S0014" localSheetId="10">'[10]Cells C'!$N$19858</definedName>
    <definedName name="C08.03_R0060_C0040_S0014" localSheetId="11">'[10]Cells C'!$N$19858</definedName>
    <definedName name="C08.03_R0060_C0040_S0014" localSheetId="12">'[10]Cells C'!$N$19858</definedName>
    <definedName name="C08.03_R0060_C0040_S0014" localSheetId="29">'[10]Cells C'!$N$19858</definedName>
    <definedName name="C08.03_R0060_C0040_S0014" localSheetId="35">'[10]Cells C'!$N$19858</definedName>
    <definedName name="C08.03_R0060_C0040_S0014" localSheetId="3">'[10]Cells C'!$N$19858</definedName>
    <definedName name="C08.03_R0060_C0040_S0014">'[11]Cells C'!$N$19858</definedName>
    <definedName name="C08.03_R0060_C0040_S0016" localSheetId="36">'[9]Cells C'!$N$20232</definedName>
    <definedName name="C08.03_R0060_C0040_S0016" localSheetId="37">'[9]Cells C'!$N$20232</definedName>
    <definedName name="C08.03_R0060_C0040_S0016" localSheetId="38">'[9]Cells C'!$N$20232</definedName>
    <definedName name="C08.03_R0060_C0040_S0016" localSheetId="1">'[10]Cells C'!$N$20232</definedName>
    <definedName name="C08.03_R0060_C0040_S0016" localSheetId="30">'[10]Cells C'!$N$20232</definedName>
    <definedName name="C08.03_R0060_C0040_S0016" localSheetId="31">'[10]Cells C'!$N$20232</definedName>
    <definedName name="C08.03_R0060_C0040_S0016" localSheetId="32">'[10]Cells C'!$N$20232</definedName>
    <definedName name="C08.03_R0060_C0040_S0016" localSheetId="33">'[10]Cells C'!$N$20232</definedName>
    <definedName name="C08.03_R0060_C0040_S0016" localSheetId="34">'[9]Cells C'!$N$20232</definedName>
    <definedName name="C08.03_R0060_C0040_S0016" localSheetId="8">'[10]Cells C'!$N$20232</definedName>
    <definedName name="C08.03_R0060_C0040_S0016" localSheetId="9">'[10]Cells C'!$N$20232</definedName>
    <definedName name="C08.03_R0060_C0040_S0016" localSheetId="19">'[10]Cells C'!$N$20232</definedName>
    <definedName name="C08.03_R0060_C0040_S0016" localSheetId="20">'[9]Cells C'!$N$20232</definedName>
    <definedName name="C08.03_R0060_C0040_S0016" localSheetId="21">'[3]Cells C'!$N$20232</definedName>
    <definedName name="C08.03_R0060_C0040_S0016" localSheetId="17">'[9]Cells C'!$N$20232</definedName>
    <definedName name="C08.03_R0060_C0040_S0016" localSheetId="18">'[9]Cells C'!$N$20232</definedName>
    <definedName name="C08.03_R0060_C0040_S0016" localSheetId="22">'[3]Cells C'!$N$20232</definedName>
    <definedName name="C08.03_R0060_C0040_S0016" localSheetId="15">'[10]Cells C'!$N$20232</definedName>
    <definedName name="C08.03_R0060_C0040_S0016" localSheetId="16">'[10]Cells C'!$N$20232</definedName>
    <definedName name="C08.03_R0060_C0040_S0016" localSheetId="23">'[10]Cells C'!$N$20232</definedName>
    <definedName name="C08.03_R0060_C0040_S0016" localSheetId="24">'[10]Cells C'!$N$20232</definedName>
    <definedName name="C08.03_R0060_C0040_S0016" localSheetId="25">'[9]Cells C'!$N$20232</definedName>
    <definedName name="C08.03_R0060_C0040_S0016" localSheetId="26">'[9]Cells C'!$N$20232</definedName>
    <definedName name="C08.03_R0060_C0040_S0016" localSheetId="27">'[3]Cells C'!$N$20232</definedName>
    <definedName name="C08.03_R0060_C0040_S0016" localSheetId="28">'[9]Cells C'!$N$20232</definedName>
    <definedName name="C08.03_R0060_C0040_S0016" localSheetId="4">'[9]Cells C'!$N$20232</definedName>
    <definedName name="C08.03_R0060_C0040_S0016" localSheetId="13">'[10]Cells C'!$N$20232</definedName>
    <definedName name="C08.03_R0060_C0040_S0016" localSheetId="14">'[3]Cells C'!$N$20232</definedName>
    <definedName name="C08.03_R0060_C0040_S0016" localSheetId="10">'[10]Cells C'!$N$20232</definedName>
    <definedName name="C08.03_R0060_C0040_S0016" localSheetId="11">'[10]Cells C'!$N$20232</definedName>
    <definedName name="C08.03_R0060_C0040_S0016" localSheetId="12">'[10]Cells C'!$N$20232</definedName>
    <definedName name="C08.03_R0060_C0040_S0016" localSheetId="29">'[10]Cells C'!$N$20232</definedName>
    <definedName name="C08.03_R0060_C0040_S0016" localSheetId="35">'[10]Cells C'!$N$20232</definedName>
    <definedName name="C08.03_R0060_C0040_S0016" localSheetId="3">'[10]Cells C'!$N$20232</definedName>
    <definedName name="C08.03_R0060_C0040_S0016">'[11]Cells C'!$N$20232</definedName>
    <definedName name="C08.03_R0060_C0040_S0017" localSheetId="36">'[9]Cells C'!$N$20419</definedName>
    <definedName name="C08.03_R0060_C0040_S0017" localSheetId="37">'[9]Cells C'!$N$20419</definedName>
    <definedName name="C08.03_R0060_C0040_S0017" localSheetId="38">'[9]Cells C'!$N$20419</definedName>
    <definedName name="C08.03_R0060_C0040_S0017" localSheetId="1">'[10]Cells C'!$N$20419</definedName>
    <definedName name="C08.03_R0060_C0040_S0017" localSheetId="30">'[10]Cells C'!$N$20419</definedName>
    <definedName name="C08.03_R0060_C0040_S0017" localSheetId="31">'[10]Cells C'!$N$20419</definedName>
    <definedName name="C08.03_R0060_C0040_S0017" localSheetId="32">'[10]Cells C'!$N$20419</definedName>
    <definedName name="C08.03_R0060_C0040_S0017" localSheetId="33">'[10]Cells C'!$N$20419</definedName>
    <definedName name="C08.03_R0060_C0040_S0017" localSheetId="34">'[9]Cells C'!$N$20419</definedName>
    <definedName name="C08.03_R0060_C0040_S0017" localSheetId="8">'[10]Cells C'!$N$20419</definedName>
    <definedName name="C08.03_R0060_C0040_S0017" localSheetId="9">'[10]Cells C'!$N$20419</definedName>
    <definedName name="C08.03_R0060_C0040_S0017" localSheetId="19">'[10]Cells C'!$N$20419</definedName>
    <definedName name="C08.03_R0060_C0040_S0017" localSheetId="20">'[9]Cells C'!$N$20419</definedName>
    <definedName name="C08.03_R0060_C0040_S0017" localSheetId="21">'[3]Cells C'!$N$20419</definedName>
    <definedName name="C08.03_R0060_C0040_S0017" localSheetId="17">'[9]Cells C'!$N$20419</definedName>
    <definedName name="C08.03_R0060_C0040_S0017" localSheetId="18">'[9]Cells C'!$N$20419</definedName>
    <definedName name="C08.03_R0060_C0040_S0017" localSheetId="22">'[3]Cells C'!$N$20419</definedName>
    <definedName name="C08.03_R0060_C0040_S0017" localSheetId="15">'[10]Cells C'!$N$20419</definedName>
    <definedName name="C08.03_R0060_C0040_S0017" localSheetId="16">'[10]Cells C'!$N$20419</definedName>
    <definedName name="C08.03_R0060_C0040_S0017" localSheetId="23">'[10]Cells C'!$N$20419</definedName>
    <definedName name="C08.03_R0060_C0040_S0017" localSheetId="24">'[10]Cells C'!$N$20419</definedName>
    <definedName name="C08.03_R0060_C0040_S0017" localSheetId="25">'[9]Cells C'!$N$20419</definedName>
    <definedName name="C08.03_R0060_C0040_S0017" localSheetId="26">'[9]Cells C'!$N$20419</definedName>
    <definedName name="C08.03_R0060_C0040_S0017" localSheetId="27">'[3]Cells C'!$N$20419</definedName>
    <definedName name="C08.03_R0060_C0040_S0017" localSheetId="28">'[9]Cells C'!$N$20419</definedName>
    <definedName name="C08.03_R0060_C0040_S0017" localSheetId="4">'[9]Cells C'!$N$20419</definedName>
    <definedName name="C08.03_R0060_C0040_S0017" localSheetId="13">'[10]Cells C'!$N$20419</definedName>
    <definedName name="C08.03_R0060_C0040_S0017" localSheetId="14">'[3]Cells C'!$N$20419</definedName>
    <definedName name="C08.03_R0060_C0040_S0017" localSheetId="10">'[10]Cells C'!$N$20419</definedName>
    <definedName name="C08.03_R0060_C0040_S0017" localSheetId="11">'[10]Cells C'!$N$20419</definedName>
    <definedName name="C08.03_R0060_C0040_S0017" localSheetId="12">'[10]Cells C'!$N$20419</definedName>
    <definedName name="C08.03_R0060_C0040_S0017" localSheetId="29">'[10]Cells C'!$N$20419</definedName>
    <definedName name="C08.03_R0060_C0040_S0017" localSheetId="35">'[10]Cells C'!$N$20419</definedName>
    <definedName name="C08.03_R0060_C0040_S0017" localSheetId="3">'[10]Cells C'!$N$20419</definedName>
    <definedName name="C08.03_R0060_C0040_S0017">'[11]Cells C'!$N$20419</definedName>
    <definedName name="C08.03_R0060_C0050_S0001" localSheetId="36">'[9]Cells C'!$N$17428</definedName>
    <definedName name="C08.03_R0060_C0050_S0001" localSheetId="37">'[9]Cells C'!$N$17428</definedName>
    <definedName name="C08.03_R0060_C0050_S0001" localSheetId="38">'[9]Cells C'!$N$17428</definedName>
    <definedName name="C08.03_R0060_C0050_S0001" localSheetId="1">'[10]Cells C'!$N$17428</definedName>
    <definedName name="C08.03_R0060_C0050_S0001" localSheetId="30">'[10]Cells C'!$N$17428</definedName>
    <definedName name="C08.03_R0060_C0050_S0001" localSheetId="31">'[10]Cells C'!$N$17428</definedName>
    <definedName name="C08.03_R0060_C0050_S0001" localSheetId="32">'[10]Cells C'!$N$17428</definedName>
    <definedName name="C08.03_R0060_C0050_S0001" localSheetId="33">'[10]Cells C'!$N$17428</definedName>
    <definedName name="C08.03_R0060_C0050_S0001" localSheetId="34">'[9]Cells C'!$N$17428</definedName>
    <definedName name="C08.03_R0060_C0050_S0001" localSheetId="8">'[10]Cells C'!$N$17428</definedName>
    <definedName name="C08.03_R0060_C0050_S0001" localSheetId="9">'[10]Cells C'!$N$17428</definedName>
    <definedName name="C08.03_R0060_C0050_S0001" localSheetId="19">'[10]Cells C'!$N$17428</definedName>
    <definedName name="C08.03_R0060_C0050_S0001" localSheetId="20">'[9]Cells C'!$N$17428</definedName>
    <definedName name="C08.03_R0060_C0050_S0001" localSheetId="21">'[3]Cells C'!$N$17428</definedName>
    <definedName name="C08.03_R0060_C0050_S0001" localSheetId="17">'[9]Cells C'!$N$17428</definedName>
    <definedName name="C08.03_R0060_C0050_S0001" localSheetId="18">'[9]Cells C'!$N$17428</definedName>
    <definedName name="C08.03_R0060_C0050_S0001" localSheetId="22">'[3]Cells C'!$N$17428</definedName>
    <definedName name="C08.03_R0060_C0050_S0001" localSheetId="15">'[10]Cells C'!$N$17428</definedName>
    <definedName name="C08.03_R0060_C0050_S0001" localSheetId="16">'[10]Cells C'!$N$17428</definedName>
    <definedName name="C08.03_R0060_C0050_S0001" localSheetId="23">'[10]Cells C'!$N$17428</definedName>
    <definedName name="C08.03_R0060_C0050_S0001" localSheetId="24">'[10]Cells C'!$N$17428</definedName>
    <definedName name="C08.03_R0060_C0050_S0001" localSheetId="25">'[9]Cells C'!$N$17428</definedName>
    <definedName name="C08.03_R0060_C0050_S0001" localSheetId="26">'[9]Cells C'!$N$17428</definedName>
    <definedName name="C08.03_R0060_C0050_S0001" localSheetId="27">'[3]Cells C'!$N$17428</definedName>
    <definedName name="C08.03_R0060_C0050_S0001" localSheetId="28">'[9]Cells C'!$N$17428</definedName>
    <definedName name="C08.03_R0060_C0050_S0001" localSheetId="4">'[9]Cells C'!$N$17428</definedName>
    <definedName name="C08.03_R0060_C0050_S0001" localSheetId="13">'[10]Cells C'!$N$17428</definedName>
    <definedName name="C08.03_R0060_C0050_S0001" localSheetId="14">'[3]Cells C'!$N$17428</definedName>
    <definedName name="C08.03_R0060_C0050_S0001" localSheetId="10">'[10]Cells C'!$N$17428</definedName>
    <definedName name="C08.03_R0060_C0050_S0001" localSheetId="11">'[10]Cells C'!$N$17428</definedName>
    <definedName name="C08.03_R0060_C0050_S0001" localSheetId="12">'[10]Cells C'!$N$17428</definedName>
    <definedName name="C08.03_R0060_C0050_S0001" localSheetId="29">'[10]Cells C'!$N$17428</definedName>
    <definedName name="C08.03_R0060_C0050_S0001" localSheetId="35">'[10]Cells C'!$N$17428</definedName>
    <definedName name="C08.03_R0060_C0050_S0001" localSheetId="3">'[10]Cells C'!$N$17428</definedName>
    <definedName name="C08.03_R0060_C0050_S0001">'[11]Cells C'!$N$17428</definedName>
    <definedName name="C08.03_R0060_C0050_S0002" localSheetId="36">'[9]Cells C'!$N$17615</definedName>
    <definedName name="C08.03_R0060_C0050_S0002" localSheetId="37">'[9]Cells C'!$N$17615</definedName>
    <definedName name="C08.03_R0060_C0050_S0002" localSheetId="38">'[9]Cells C'!$N$17615</definedName>
    <definedName name="C08.03_R0060_C0050_S0002" localSheetId="1">'[10]Cells C'!$N$17615</definedName>
    <definedName name="C08.03_R0060_C0050_S0002" localSheetId="30">'[10]Cells C'!$N$17615</definedName>
    <definedName name="C08.03_R0060_C0050_S0002" localSheetId="31">'[10]Cells C'!$N$17615</definedName>
    <definedName name="C08.03_R0060_C0050_S0002" localSheetId="32">'[10]Cells C'!$N$17615</definedName>
    <definedName name="C08.03_R0060_C0050_S0002" localSheetId="33">'[10]Cells C'!$N$17615</definedName>
    <definedName name="C08.03_R0060_C0050_S0002" localSheetId="34">'[9]Cells C'!$N$17615</definedName>
    <definedName name="C08.03_R0060_C0050_S0002" localSheetId="8">'[10]Cells C'!$N$17615</definedName>
    <definedName name="C08.03_R0060_C0050_S0002" localSheetId="9">'[10]Cells C'!$N$17615</definedName>
    <definedName name="C08.03_R0060_C0050_S0002" localSheetId="19">'[10]Cells C'!$N$17615</definedName>
    <definedName name="C08.03_R0060_C0050_S0002" localSheetId="20">'[9]Cells C'!$N$17615</definedName>
    <definedName name="C08.03_R0060_C0050_S0002" localSheetId="21">'[3]Cells C'!$N$17615</definedName>
    <definedName name="C08.03_R0060_C0050_S0002" localSheetId="17">'[9]Cells C'!$N$17615</definedName>
    <definedName name="C08.03_R0060_C0050_S0002" localSheetId="18">'[9]Cells C'!$N$17615</definedName>
    <definedName name="C08.03_R0060_C0050_S0002" localSheetId="22">'[3]Cells C'!$N$17615</definedName>
    <definedName name="C08.03_R0060_C0050_S0002" localSheetId="15">'[10]Cells C'!$N$17615</definedName>
    <definedName name="C08.03_R0060_C0050_S0002" localSheetId="16">'[10]Cells C'!$N$17615</definedName>
    <definedName name="C08.03_R0060_C0050_S0002" localSheetId="23">'[10]Cells C'!$N$17615</definedName>
    <definedName name="C08.03_R0060_C0050_S0002" localSheetId="24">'[10]Cells C'!$N$17615</definedName>
    <definedName name="C08.03_R0060_C0050_S0002" localSheetId="25">'[9]Cells C'!$N$17615</definedName>
    <definedName name="C08.03_R0060_C0050_S0002" localSheetId="26">'[9]Cells C'!$N$17615</definedName>
    <definedName name="C08.03_R0060_C0050_S0002" localSheetId="27">'[3]Cells C'!$N$17615</definedName>
    <definedName name="C08.03_R0060_C0050_S0002" localSheetId="28">'[9]Cells C'!$N$17615</definedName>
    <definedName name="C08.03_R0060_C0050_S0002" localSheetId="4">'[9]Cells C'!$N$17615</definedName>
    <definedName name="C08.03_R0060_C0050_S0002" localSheetId="13">'[10]Cells C'!$N$17615</definedName>
    <definedName name="C08.03_R0060_C0050_S0002" localSheetId="14">'[3]Cells C'!$N$17615</definedName>
    <definedName name="C08.03_R0060_C0050_S0002" localSheetId="10">'[10]Cells C'!$N$17615</definedName>
    <definedName name="C08.03_R0060_C0050_S0002" localSheetId="11">'[10]Cells C'!$N$17615</definedName>
    <definedName name="C08.03_R0060_C0050_S0002" localSheetId="12">'[10]Cells C'!$N$17615</definedName>
    <definedName name="C08.03_R0060_C0050_S0002" localSheetId="29">'[10]Cells C'!$N$17615</definedName>
    <definedName name="C08.03_R0060_C0050_S0002" localSheetId="35">'[10]Cells C'!$N$17615</definedName>
    <definedName name="C08.03_R0060_C0050_S0002" localSheetId="3">'[10]Cells C'!$N$17615</definedName>
    <definedName name="C08.03_R0060_C0050_S0002">'[11]Cells C'!$N$17615</definedName>
    <definedName name="C08.03_R0060_C0050_S0007" localSheetId="36">'[9]Cells C'!$N$18550</definedName>
    <definedName name="C08.03_R0060_C0050_S0007" localSheetId="37">'[9]Cells C'!$N$18550</definedName>
    <definedName name="C08.03_R0060_C0050_S0007" localSheetId="38">'[9]Cells C'!$N$18550</definedName>
    <definedName name="C08.03_R0060_C0050_S0007" localSheetId="1">'[10]Cells C'!$N$18550</definedName>
    <definedName name="C08.03_R0060_C0050_S0007" localSheetId="30">'[10]Cells C'!$N$18550</definedName>
    <definedName name="C08.03_R0060_C0050_S0007" localSheetId="31">'[10]Cells C'!$N$18550</definedName>
    <definedName name="C08.03_R0060_C0050_S0007" localSheetId="32">'[10]Cells C'!$N$18550</definedName>
    <definedName name="C08.03_R0060_C0050_S0007" localSheetId="33">'[10]Cells C'!$N$18550</definedName>
    <definedName name="C08.03_R0060_C0050_S0007" localSheetId="34">'[9]Cells C'!$N$18550</definedName>
    <definedName name="C08.03_R0060_C0050_S0007" localSheetId="8">'[10]Cells C'!$N$18550</definedName>
    <definedName name="C08.03_R0060_C0050_S0007" localSheetId="9">'[10]Cells C'!$N$18550</definedName>
    <definedName name="C08.03_R0060_C0050_S0007" localSheetId="19">'[10]Cells C'!$N$18550</definedName>
    <definedName name="C08.03_R0060_C0050_S0007" localSheetId="20">'[9]Cells C'!$N$18550</definedName>
    <definedName name="C08.03_R0060_C0050_S0007" localSheetId="21">'[3]Cells C'!$N$18550</definedName>
    <definedName name="C08.03_R0060_C0050_S0007" localSheetId="17">'[9]Cells C'!$N$18550</definedName>
    <definedName name="C08.03_R0060_C0050_S0007" localSheetId="18">'[9]Cells C'!$N$18550</definedName>
    <definedName name="C08.03_R0060_C0050_S0007" localSheetId="22">'[3]Cells C'!$N$18550</definedName>
    <definedName name="C08.03_R0060_C0050_S0007" localSheetId="15">'[10]Cells C'!$N$18550</definedName>
    <definedName name="C08.03_R0060_C0050_S0007" localSheetId="16">'[10]Cells C'!$N$18550</definedName>
    <definedName name="C08.03_R0060_C0050_S0007" localSheetId="23">'[10]Cells C'!$N$18550</definedName>
    <definedName name="C08.03_R0060_C0050_S0007" localSheetId="24">'[10]Cells C'!$N$18550</definedName>
    <definedName name="C08.03_R0060_C0050_S0007" localSheetId="25">'[9]Cells C'!$N$18550</definedName>
    <definedName name="C08.03_R0060_C0050_S0007" localSheetId="26">'[9]Cells C'!$N$18550</definedName>
    <definedName name="C08.03_R0060_C0050_S0007" localSheetId="27">'[3]Cells C'!$N$18550</definedName>
    <definedName name="C08.03_R0060_C0050_S0007" localSheetId="28">'[9]Cells C'!$N$18550</definedName>
    <definedName name="C08.03_R0060_C0050_S0007" localSheetId="4">'[9]Cells C'!$N$18550</definedName>
    <definedName name="C08.03_R0060_C0050_S0007" localSheetId="13">'[10]Cells C'!$N$18550</definedName>
    <definedName name="C08.03_R0060_C0050_S0007" localSheetId="14">'[3]Cells C'!$N$18550</definedName>
    <definedName name="C08.03_R0060_C0050_S0007" localSheetId="10">'[10]Cells C'!$N$18550</definedName>
    <definedName name="C08.03_R0060_C0050_S0007" localSheetId="11">'[10]Cells C'!$N$18550</definedName>
    <definedName name="C08.03_R0060_C0050_S0007" localSheetId="12">'[10]Cells C'!$N$18550</definedName>
    <definedName name="C08.03_R0060_C0050_S0007" localSheetId="29">'[10]Cells C'!$N$18550</definedName>
    <definedName name="C08.03_R0060_C0050_S0007" localSheetId="35">'[10]Cells C'!$N$18550</definedName>
    <definedName name="C08.03_R0060_C0050_S0007" localSheetId="3">'[10]Cells C'!$N$18550</definedName>
    <definedName name="C08.03_R0060_C0050_S0007">'[11]Cells C'!$N$18550</definedName>
    <definedName name="C08.03_R0060_C0050_S0009" localSheetId="36">'[9]Cells C'!$N$18924</definedName>
    <definedName name="C08.03_R0060_C0050_S0009" localSheetId="37">'[9]Cells C'!$N$18924</definedName>
    <definedName name="C08.03_R0060_C0050_S0009" localSheetId="38">'[9]Cells C'!$N$18924</definedName>
    <definedName name="C08.03_R0060_C0050_S0009" localSheetId="1">'[10]Cells C'!$N$18924</definedName>
    <definedName name="C08.03_R0060_C0050_S0009" localSheetId="30">'[10]Cells C'!$N$18924</definedName>
    <definedName name="C08.03_R0060_C0050_S0009" localSheetId="31">'[10]Cells C'!$N$18924</definedName>
    <definedName name="C08.03_R0060_C0050_S0009" localSheetId="32">'[10]Cells C'!$N$18924</definedName>
    <definedName name="C08.03_R0060_C0050_S0009" localSheetId="33">'[10]Cells C'!$N$18924</definedName>
    <definedName name="C08.03_R0060_C0050_S0009" localSheetId="34">'[9]Cells C'!$N$18924</definedName>
    <definedName name="C08.03_R0060_C0050_S0009" localSheetId="8">'[10]Cells C'!$N$18924</definedName>
    <definedName name="C08.03_R0060_C0050_S0009" localSheetId="9">'[10]Cells C'!$N$18924</definedName>
    <definedName name="C08.03_R0060_C0050_S0009" localSheetId="19">'[10]Cells C'!$N$18924</definedName>
    <definedName name="C08.03_R0060_C0050_S0009" localSheetId="20">'[9]Cells C'!$N$18924</definedName>
    <definedName name="C08.03_R0060_C0050_S0009" localSheetId="21">'[3]Cells C'!$N$18924</definedName>
    <definedName name="C08.03_R0060_C0050_S0009" localSheetId="17">'[9]Cells C'!$N$18924</definedName>
    <definedName name="C08.03_R0060_C0050_S0009" localSheetId="18">'[9]Cells C'!$N$18924</definedName>
    <definedName name="C08.03_R0060_C0050_S0009" localSheetId="22">'[3]Cells C'!$N$18924</definedName>
    <definedName name="C08.03_R0060_C0050_S0009" localSheetId="15">'[10]Cells C'!$N$18924</definedName>
    <definedName name="C08.03_R0060_C0050_S0009" localSheetId="16">'[10]Cells C'!$N$18924</definedName>
    <definedName name="C08.03_R0060_C0050_S0009" localSheetId="23">'[10]Cells C'!$N$18924</definedName>
    <definedName name="C08.03_R0060_C0050_S0009" localSheetId="24">'[10]Cells C'!$N$18924</definedName>
    <definedName name="C08.03_R0060_C0050_S0009" localSheetId="25">'[9]Cells C'!$N$18924</definedName>
    <definedName name="C08.03_R0060_C0050_S0009" localSheetId="26">'[9]Cells C'!$N$18924</definedName>
    <definedName name="C08.03_R0060_C0050_S0009" localSheetId="27">'[3]Cells C'!$N$18924</definedName>
    <definedName name="C08.03_R0060_C0050_S0009" localSheetId="28">'[9]Cells C'!$N$18924</definedName>
    <definedName name="C08.03_R0060_C0050_S0009" localSheetId="4">'[9]Cells C'!$N$18924</definedName>
    <definedName name="C08.03_R0060_C0050_S0009" localSheetId="13">'[10]Cells C'!$N$18924</definedName>
    <definedName name="C08.03_R0060_C0050_S0009" localSheetId="14">'[3]Cells C'!$N$18924</definedName>
    <definedName name="C08.03_R0060_C0050_S0009" localSheetId="10">'[10]Cells C'!$N$18924</definedName>
    <definedName name="C08.03_R0060_C0050_S0009" localSheetId="11">'[10]Cells C'!$N$18924</definedName>
    <definedName name="C08.03_R0060_C0050_S0009" localSheetId="12">'[10]Cells C'!$N$18924</definedName>
    <definedName name="C08.03_R0060_C0050_S0009" localSheetId="29">'[10]Cells C'!$N$18924</definedName>
    <definedName name="C08.03_R0060_C0050_S0009" localSheetId="35">'[10]Cells C'!$N$18924</definedName>
    <definedName name="C08.03_R0060_C0050_S0009" localSheetId="3">'[10]Cells C'!$N$18924</definedName>
    <definedName name="C08.03_R0060_C0050_S0009">'[11]Cells C'!$N$18924</definedName>
    <definedName name="C08.03_R0060_C0050_S0011" localSheetId="36">'[9]Cells C'!$N$19298</definedName>
    <definedName name="C08.03_R0060_C0050_S0011" localSheetId="37">'[9]Cells C'!$N$19298</definedName>
    <definedName name="C08.03_R0060_C0050_S0011" localSheetId="38">'[9]Cells C'!$N$19298</definedName>
    <definedName name="C08.03_R0060_C0050_S0011" localSheetId="1">'[10]Cells C'!$N$19298</definedName>
    <definedName name="C08.03_R0060_C0050_S0011" localSheetId="30">'[10]Cells C'!$N$19298</definedName>
    <definedName name="C08.03_R0060_C0050_S0011" localSheetId="31">'[10]Cells C'!$N$19298</definedName>
    <definedName name="C08.03_R0060_C0050_S0011" localSheetId="32">'[10]Cells C'!$N$19298</definedName>
    <definedName name="C08.03_R0060_C0050_S0011" localSheetId="33">'[10]Cells C'!$N$19298</definedName>
    <definedName name="C08.03_R0060_C0050_S0011" localSheetId="34">'[9]Cells C'!$N$19298</definedName>
    <definedName name="C08.03_R0060_C0050_S0011" localSheetId="8">'[10]Cells C'!$N$19298</definedName>
    <definedName name="C08.03_R0060_C0050_S0011" localSheetId="9">'[10]Cells C'!$N$19298</definedName>
    <definedName name="C08.03_R0060_C0050_S0011" localSheetId="19">'[10]Cells C'!$N$19298</definedName>
    <definedName name="C08.03_R0060_C0050_S0011" localSheetId="20">'[9]Cells C'!$N$19298</definedName>
    <definedName name="C08.03_R0060_C0050_S0011" localSheetId="21">'[3]Cells C'!$N$19298</definedName>
    <definedName name="C08.03_R0060_C0050_S0011" localSheetId="17">'[9]Cells C'!$N$19298</definedName>
    <definedName name="C08.03_R0060_C0050_S0011" localSheetId="18">'[9]Cells C'!$N$19298</definedName>
    <definedName name="C08.03_R0060_C0050_S0011" localSheetId="22">'[3]Cells C'!$N$19298</definedName>
    <definedName name="C08.03_R0060_C0050_S0011" localSheetId="15">'[10]Cells C'!$N$19298</definedName>
    <definedName name="C08.03_R0060_C0050_S0011" localSheetId="16">'[10]Cells C'!$N$19298</definedName>
    <definedName name="C08.03_R0060_C0050_S0011" localSheetId="23">'[10]Cells C'!$N$19298</definedName>
    <definedName name="C08.03_R0060_C0050_S0011" localSheetId="24">'[10]Cells C'!$N$19298</definedName>
    <definedName name="C08.03_R0060_C0050_S0011" localSheetId="25">'[9]Cells C'!$N$19298</definedName>
    <definedName name="C08.03_R0060_C0050_S0011" localSheetId="26">'[9]Cells C'!$N$19298</definedName>
    <definedName name="C08.03_R0060_C0050_S0011" localSheetId="27">'[3]Cells C'!$N$19298</definedName>
    <definedName name="C08.03_R0060_C0050_S0011" localSheetId="28">'[9]Cells C'!$N$19298</definedName>
    <definedName name="C08.03_R0060_C0050_S0011" localSheetId="4">'[9]Cells C'!$N$19298</definedName>
    <definedName name="C08.03_R0060_C0050_S0011" localSheetId="13">'[10]Cells C'!$N$19298</definedName>
    <definedName name="C08.03_R0060_C0050_S0011" localSheetId="14">'[3]Cells C'!$N$19298</definedName>
    <definedName name="C08.03_R0060_C0050_S0011" localSheetId="10">'[10]Cells C'!$N$19298</definedName>
    <definedName name="C08.03_R0060_C0050_S0011" localSheetId="11">'[10]Cells C'!$N$19298</definedName>
    <definedName name="C08.03_R0060_C0050_S0011" localSheetId="12">'[10]Cells C'!$N$19298</definedName>
    <definedName name="C08.03_R0060_C0050_S0011" localSheetId="29">'[10]Cells C'!$N$19298</definedName>
    <definedName name="C08.03_R0060_C0050_S0011" localSheetId="35">'[10]Cells C'!$N$19298</definedName>
    <definedName name="C08.03_R0060_C0050_S0011" localSheetId="3">'[10]Cells C'!$N$19298</definedName>
    <definedName name="C08.03_R0060_C0050_S0011">'[11]Cells C'!$N$19298</definedName>
    <definedName name="C08.03_R0060_C0050_S0013" localSheetId="36">'[9]Cells C'!$N$19672</definedName>
    <definedName name="C08.03_R0060_C0050_S0013" localSheetId="37">'[9]Cells C'!$N$19672</definedName>
    <definedName name="C08.03_R0060_C0050_S0013" localSheetId="38">'[9]Cells C'!$N$19672</definedName>
    <definedName name="C08.03_R0060_C0050_S0013" localSheetId="1">'[10]Cells C'!$N$19672</definedName>
    <definedName name="C08.03_R0060_C0050_S0013" localSheetId="30">'[10]Cells C'!$N$19672</definedName>
    <definedName name="C08.03_R0060_C0050_S0013" localSheetId="31">'[10]Cells C'!$N$19672</definedName>
    <definedName name="C08.03_R0060_C0050_S0013" localSheetId="32">'[10]Cells C'!$N$19672</definedName>
    <definedName name="C08.03_R0060_C0050_S0013" localSheetId="33">'[10]Cells C'!$N$19672</definedName>
    <definedName name="C08.03_R0060_C0050_S0013" localSheetId="34">'[9]Cells C'!$N$19672</definedName>
    <definedName name="C08.03_R0060_C0050_S0013" localSheetId="8">'[10]Cells C'!$N$19672</definedName>
    <definedName name="C08.03_R0060_C0050_S0013" localSheetId="9">'[10]Cells C'!$N$19672</definedName>
    <definedName name="C08.03_R0060_C0050_S0013" localSheetId="19">'[10]Cells C'!$N$19672</definedName>
    <definedName name="C08.03_R0060_C0050_S0013" localSheetId="20">'[9]Cells C'!$N$19672</definedName>
    <definedName name="C08.03_R0060_C0050_S0013" localSheetId="21">'[3]Cells C'!$N$19672</definedName>
    <definedName name="C08.03_R0060_C0050_S0013" localSheetId="17">'[9]Cells C'!$N$19672</definedName>
    <definedName name="C08.03_R0060_C0050_S0013" localSheetId="18">'[9]Cells C'!$N$19672</definedName>
    <definedName name="C08.03_R0060_C0050_S0013" localSheetId="22">'[3]Cells C'!$N$19672</definedName>
    <definedName name="C08.03_R0060_C0050_S0013" localSheetId="15">'[10]Cells C'!$N$19672</definedName>
    <definedName name="C08.03_R0060_C0050_S0013" localSheetId="16">'[10]Cells C'!$N$19672</definedName>
    <definedName name="C08.03_R0060_C0050_S0013" localSheetId="23">'[10]Cells C'!$N$19672</definedName>
    <definedName name="C08.03_R0060_C0050_S0013" localSheetId="24">'[10]Cells C'!$N$19672</definedName>
    <definedName name="C08.03_R0060_C0050_S0013" localSheetId="25">'[9]Cells C'!$N$19672</definedName>
    <definedName name="C08.03_R0060_C0050_S0013" localSheetId="26">'[9]Cells C'!$N$19672</definedName>
    <definedName name="C08.03_R0060_C0050_S0013" localSheetId="27">'[3]Cells C'!$N$19672</definedName>
    <definedName name="C08.03_R0060_C0050_S0013" localSheetId="28">'[9]Cells C'!$N$19672</definedName>
    <definedName name="C08.03_R0060_C0050_S0013" localSheetId="4">'[9]Cells C'!$N$19672</definedName>
    <definedName name="C08.03_R0060_C0050_S0013" localSheetId="13">'[10]Cells C'!$N$19672</definedName>
    <definedName name="C08.03_R0060_C0050_S0013" localSheetId="14">'[3]Cells C'!$N$19672</definedName>
    <definedName name="C08.03_R0060_C0050_S0013" localSheetId="10">'[10]Cells C'!$N$19672</definedName>
    <definedName name="C08.03_R0060_C0050_S0013" localSheetId="11">'[10]Cells C'!$N$19672</definedName>
    <definedName name="C08.03_R0060_C0050_S0013" localSheetId="12">'[10]Cells C'!$N$19672</definedName>
    <definedName name="C08.03_R0060_C0050_S0013" localSheetId="29">'[10]Cells C'!$N$19672</definedName>
    <definedName name="C08.03_R0060_C0050_S0013" localSheetId="35">'[10]Cells C'!$N$19672</definedName>
    <definedName name="C08.03_R0060_C0050_S0013" localSheetId="3">'[10]Cells C'!$N$19672</definedName>
    <definedName name="C08.03_R0060_C0050_S0013">'[11]Cells C'!$N$19672</definedName>
    <definedName name="C08.03_R0060_C0050_S0014" localSheetId="36">'[9]Cells C'!$N$19859</definedName>
    <definedName name="C08.03_R0060_C0050_S0014" localSheetId="37">'[9]Cells C'!$N$19859</definedName>
    <definedName name="C08.03_R0060_C0050_S0014" localSheetId="38">'[9]Cells C'!$N$19859</definedName>
    <definedName name="C08.03_R0060_C0050_S0014" localSheetId="1">'[10]Cells C'!$N$19859</definedName>
    <definedName name="C08.03_R0060_C0050_S0014" localSheetId="30">'[10]Cells C'!$N$19859</definedName>
    <definedName name="C08.03_R0060_C0050_S0014" localSheetId="31">'[10]Cells C'!$N$19859</definedName>
    <definedName name="C08.03_R0060_C0050_S0014" localSheetId="32">'[10]Cells C'!$N$19859</definedName>
    <definedName name="C08.03_R0060_C0050_S0014" localSheetId="33">'[10]Cells C'!$N$19859</definedName>
    <definedName name="C08.03_R0060_C0050_S0014" localSheetId="34">'[9]Cells C'!$N$19859</definedName>
    <definedName name="C08.03_R0060_C0050_S0014" localSheetId="8">'[10]Cells C'!$N$19859</definedName>
    <definedName name="C08.03_R0060_C0050_S0014" localSheetId="9">'[10]Cells C'!$N$19859</definedName>
    <definedName name="C08.03_R0060_C0050_S0014" localSheetId="19">'[10]Cells C'!$N$19859</definedName>
    <definedName name="C08.03_R0060_C0050_S0014" localSheetId="20">'[9]Cells C'!$N$19859</definedName>
    <definedName name="C08.03_R0060_C0050_S0014" localSheetId="21">'[3]Cells C'!$N$19859</definedName>
    <definedName name="C08.03_R0060_C0050_S0014" localSheetId="17">'[9]Cells C'!$N$19859</definedName>
    <definedName name="C08.03_R0060_C0050_S0014" localSheetId="18">'[9]Cells C'!$N$19859</definedName>
    <definedName name="C08.03_R0060_C0050_S0014" localSheetId="22">'[3]Cells C'!$N$19859</definedName>
    <definedName name="C08.03_R0060_C0050_S0014" localSheetId="15">'[10]Cells C'!$N$19859</definedName>
    <definedName name="C08.03_R0060_C0050_S0014" localSheetId="16">'[10]Cells C'!$N$19859</definedName>
    <definedName name="C08.03_R0060_C0050_S0014" localSheetId="23">'[10]Cells C'!$N$19859</definedName>
    <definedName name="C08.03_R0060_C0050_S0014" localSheetId="24">'[10]Cells C'!$N$19859</definedName>
    <definedName name="C08.03_R0060_C0050_S0014" localSheetId="25">'[9]Cells C'!$N$19859</definedName>
    <definedName name="C08.03_R0060_C0050_S0014" localSheetId="26">'[9]Cells C'!$N$19859</definedName>
    <definedName name="C08.03_R0060_C0050_S0014" localSheetId="27">'[3]Cells C'!$N$19859</definedName>
    <definedName name="C08.03_R0060_C0050_S0014" localSheetId="28">'[9]Cells C'!$N$19859</definedName>
    <definedName name="C08.03_R0060_C0050_S0014" localSheetId="4">'[9]Cells C'!$N$19859</definedName>
    <definedName name="C08.03_R0060_C0050_S0014" localSheetId="13">'[10]Cells C'!$N$19859</definedName>
    <definedName name="C08.03_R0060_C0050_S0014" localSheetId="14">'[3]Cells C'!$N$19859</definedName>
    <definedName name="C08.03_R0060_C0050_S0014" localSheetId="10">'[10]Cells C'!$N$19859</definedName>
    <definedName name="C08.03_R0060_C0050_S0014" localSheetId="11">'[10]Cells C'!$N$19859</definedName>
    <definedName name="C08.03_R0060_C0050_S0014" localSheetId="12">'[10]Cells C'!$N$19859</definedName>
    <definedName name="C08.03_R0060_C0050_S0014" localSheetId="29">'[10]Cells C'!$N$19859</definedName>
    <definedName name="C08.03_R0060_C0050_S0014" localSheetId="35">'[10]Cells C'!$N$19859</definedName>
    <definedName name="C08.03_R0060_C0050_S0014" localSheetId="3">'[10]Cells C'!$N$19859</definedName>
    <definedName name="C08.03_R0060_C0050_S0014">'[11]Cells C'!$N$19859</definedName>
    <definedName name="C08.03_R0060_C0050_S0016" localSheetId="36">'[9]Cells C'!$N$20233</definedName>
    <definedName name="C08.03_R0060_C0050_S0016" localSheetId="37">'[9]Cells C'!$N$20233</definedName>
    <definedName name="C08.03_R0060_C0050_S0016" localSheetId="38">'[9]Cells C'!$N$20233</definedName>
    <definedName name="C08.03_R0060_C0050_S0016" localSheetId="1">'[10]Cells C'!$N$20233</definedName>
    <definedName name="C08.03_R0060_C0050_S0016" localSheetId="30">'[10]Cells C'!$N$20233</definedName>
    <definedName name="C08.03_R0060_C0050_S0016" localSheetId="31">'[10]Cells C'!$N$20233</definedName>
    <definedName name="C08.03_R0060_C0050_S0016" localSheetId="32">'[10]Cells C'!$N$20233</definedName>
    <definedName name="C08.03_R0060_C0050_S0016" localSheetId="33">'[10]Cells C'!$N$20233</definedName>
    <definedName name="C08.03_R0060_C0050_S0016" localSheetId="34">'[9]Cells C'!$N$20233</definedName>
    <definedName name="C08.03_R0060_C0050_S0016" localSheetId="8">'[10]Cells C'!$N$20233</definedName>
    <definedName name="C08.03_R0060_C0050_S0016" localSheetId="9">'[10]Cells C'!$N$20233</definedName>
    <definedName name="C08.03_R0060_C0050_S0016" localSheetId="19">'[10]Cells C'!$N$20233</definedName>
    <definedName name="C08.03_R0060_C0050_S0016" localSheetId="20">'[9]Cells C'!$N$20233</definedName>
    <definedName name="C08.03_R0060_C0050_S0016" localSheetId="21">'[3]Cells C'!$N$20233</definedName>
    <definedName name="C08.03_R0060_C0050_S0016" localSheetId="17">'[9]Cells C'!$N$20233</definedName>
    <definedName name="C08.03_R0060_C0050_S0016" localSheetId="18">'[9]Cells C'!$N$20233</definedName>
    <definedName name="C08.03_R0060_C0050_S0016" localSheetId="22">'[3]Cells C'!$N$20233</definedName>
    <definedName name="C08.03_R0060_C0050_S0016" localSheetId="15">'[10]Cells C'!$N$20233</definedName>
    <definedName name="C08.03_R0060_C0050_S0016" localSheetId="16">'[10]Cells C'!$N$20233</definedName>
    <definedName name="C08.03_R0060_C0050_S0016" localSheetId="23">'[10]Cells C'!$N$20233</definedName>
    <definedName name="C08.03_R0060_C0050_S0016" localSheetId="24">'[10]Cells C'!$N$20233</definedName>
    <definedName name="C08.03_R0060_C0050_S0016" localSheetId="25">'[9]Cells C'!$N$20233</definedName>
    <definedName name="C08.03_R0060_C0050_S0016" localSheetId="26">'[9]Cells C'!$N$20233</definedName>
    <definedName name="C08.03_R0060_C0050_S0016" localSheetId="27">'[3]Cells C'!$N$20233</definedName>
    <definedName name="C08.03_R0060_C0050_S0016" localSheetId="28">'[9]Cells C'!$N$20233</definedName>
    <definedName name="C08.03_R0060_C0050_S0016" localSheetId="4">'[9]Cells C'!$N$20233</definedName>
    <definedName name="C08.03_R0060_C0050_S0016" localSheetId="13">'[10]Cells C'!$N$20233</definedName>
    <definedName name="C08.03_R0060_C0050_S0016" localSheetId="14">'[3]Cells C'!$N$20233</definedName>
    <definedName name="C08.03_R0060_C0050_S0016" localSheetId="10">'[10]Cells C'!$N$20233</definedName>
    <definedName name="C08.03_R0060_C0050_S0016" localSheetId="11">'[10]Cells C'!$N$20233</definedName>
    <definedName name="C08.03_R0060_C0050_S0016" localSheetId="12">'[10]Cells C'!$N$20233</definedName>
    <definedName name="C08.03_R0060_C0050_S0016" localSheetId="29">'[10]Cells C'!$N$20233</definedName>
    <definedName name="C08.03_R0060_C0050_S0016" localSheetId="35">'[10]Cells C'!$N$20233</definedName>
    <definedName name="C08.03_R0060_C0050_S0016" localSheetId="3">'[10]Cells C'!$N$20233</definedName>
    <definedName name="C08.03_R0060_C0050_S0016">'[11]Cells C'!$N$20233</definedName>
    <definedName name="C08.03_R0060_C0050_S0017" localSheetId="36">'[9]Cells C'!$N$20420</definedName>
    <definedName name="C08.03_R0060_C0050_S0017" localSheetId="37">'[9]Cells C'!$N$20420</definedName>
    <definedName name="C08.03_R0060_C0050_S0017" localSheetId="38">'[9]Cells C'!$N$20420</definedName>
    <definedName name="C08.03_R0060_C0050_S0017" localSheetId="1">'[10]Cells C'!$N$20420</definedName>
    <definedName name="C08.03_R0060_C0050_S0017" localSheetId="30">'[10]Cells C'!$N$20420</definedName>
    <definedName name="C08.03_R0060_C0050_S0017" localSheetId="31">'[10]Cells C'!$N$20420</definedName>
    <definedName name="C08.03_R0060_C0050_S0017" localSheetId="32">'[10]Cells C'!$N$20420</definedName>
    <definedName name="C08.03_R0060_C0050_S0017" localSheetId="33">'[10]Cells C'!$N$20420</definedName>
    <definedName name="C08.03_R0060_C0050_S0017" localSheetId="34">'[9]Cells C'!$N$20420</definedName>
    <definedName name="C08.03_R0060_C0050_S0017" localSheetId="8">'[10]Cells C'!$N$20420</definedName>
    <definedName name="C08.03_R0060_C0050_S0017" localSheetId="9">'[10]Cells C'!$N$20420</definedName>
    <definedName name="C08.03_R0060_C0050_S0017" localSheetId="19">'[10]Cells C'!$N$20420</definedName>
    <definedName name="C08.03_R0060_C0050_S0017" localSheetId="20">'[9]Cells C'!$N$20420</definedName>
    <definedName name="C08.03_R0060_C0050_S0017" localSheetId="21">'[3]Cells C'!$N$20420</definedName>
    <definedName name="C08.03_R0060_C0050_S0017" localSheetId="17">'[9]Cells C'!$N$20420</definedName>
    <definedName name="C08.03_R0060_C0050_S0017" localSheetId="18">'[9]Cells C'!$N$20420</definedName>
    <definedName name="C08.03_R0060_C0050_S0017" localSheetId="22">'[3]Cells C'!$N$20420</definedName>
    <definedName name="C08.03_R0060_C0050_S0017" localSheetId="15">'[10]Cells C'!$N$20420</definedName>
    <definedName name="C08.03_R0060_C0050_S0017" localSheetId="16">'[10]Cells C'!$N$20420</definedName>
    <definedName name="C08.03_R0060_C0050_S0017" localSheetId="23">'[10]Cells C'!$N$20420</definedName>
    <definedName name="C08.03_R0060_C0050_S0017" localSheetId="24">'[10]Cells C'!$N$20420</definedName>
    <definedName name="C08.03_R0060_C0050_S0017" localSheetId="25">'[9]Cells C'!$N$20420</definedName>
    <definedName name="C08.03_R0060_C0050_S0017" localSheetId="26">'[9]Cells C'!$N$20420</definedName>
    <definedName name="C08.03_R0060_C0050_S0017" localSheetId="27">'[3]Cells C'!$N$20420</definedName>
    <definedName name="C08.03_R0060_C0050_S0017" localSheetId="28">'[9]Cells C'!$N$20420</definedName>
    <definedName name="C08.03_R0060_C0050_S0017" localSheetId="4">'[9]Cells C'!$N$20420</definedName>
    <definedName name="C08.03_R0060_C0050_S0017" localSheetId="13">'[10]Cells C'!$N$20420</definedName>
    <definedName name="C08.03_R0060_C0050_S0017" localSheetId="14">'[3]Cells C'!$N$20420</definedName>
    <definedName name="C08.03_R0060_C0050_S0017" localSheetId="10">'[10]Cells C'!$N$20420</definedName>
    <definedName name="C08.03_R0060_C0050_S0017" localSheetId="11">'[10]Cells C'!$N$20420</definedName>
    <definedName name="C08.03_R0060_C0050_S0017" localSheetId="12">'[10]Cells C'!$N$20420</definedName>
    <definedName name="C08.03_R0060_C0050_S0017" localSheetId="29">'[10]Cells C'!$N$20420</definedName>
    <definedName name="C08.03_R0060_C0050_S0017" localSheetId="35">'[10]Cells C'!$N$20420</definedName>
    <definedName name="C08.03_R0060_C0050_S0017" localSheetId="3">'[10]Cells C'!$N$20420</definedName>
    <definedName name="C08.03_R0060_C0050_S0017">'[11]Cells C'!$N$20420</definedName>
    <definedName name="C08.03_R0060_C0060_S0001" localSheetId="36">'[9]Cells C'!$N$17429</definedName>
    <definedName name="C08.03_R0060_C0060_S0001" localSheetId="37">'[9]Cells C'!$N$17429</definedName>
    <definedName name="C08.03_R0060_C0060_S0001" localSheetId="38">'[9]Cells C'!$N$17429</definedName>
    <definedName name="C08.03_R0060_C0060_S0001" localSheetId="1">'[10]Cells C'!$N$17429</definedName>
    <definedName name="C08.03_R0060_C0060_S0001" localSheetId="30">'[10]Cells C'!$N$17429</definedName>
    <definedName name="C08.03_R0060_C0060_S0001" localSheetId="31">'[10]Cells C'!$N$17429</definedName>
    <definedName name="C08.03_R0060_C0060_S0001" localSheetId="32">'[10]Cells C'!$N$17429</definedName>
    <definedName name="C08.03_R0060_C0060_S0001" localSheetId="33">'[10]Cells C'!$N$17429</definedName>
    <definedName name="C08.03_R0060_C0060_S0001" localSheetId="34">'[9]Cells C'!$N$17429</definedName>
    <definedName name="C08.03_R0060_C0060_S0001" localSheetId="8">'[10]Cells C'!$N$17429</definedName>
    <definedName name="C08.03_R0060_C0060_S0001" localSheetId="9">'[10]Cells C'!$N$17429</definedName>
    <definedName name="C08.03_R0060_C0060_S0001" localSheetId="19">'[10]Cells C'!$N$17429</definedName>
    <definedName name="C08.03_R0060_C0060_S0001" localSheetId="20">'[9]Cells C'!$N$17429</definedName>
    <definedName name="C08.03_R0060_C0060_S0001" localSheetId="21">'[3]Cells C'!$N$17429</definedName>
    <definedName name="C08.03_R0060_C0060_S0001" localSheetId="17">'[9]Cells C'!$N$17429</definedName>
    <definedName name="C08.03_R0060_C0060_S0001" localSheetId="18">'[9]Cells C'!$N$17429</definedName>
    <definedName name="C08.03_R0060_C0060_S0001" localSheetId="22">'[3]Cells C'!$N$17429</definedName>
    <definedName name="C08.03_R0060_C0060_S0001" localSheetId="15">'[10]Cells C'!$N$17429</definedName>
    <definedName name="C08.03_R0060_C0060_S0001" localSheetId="16">'[10]Cells C'!$N$17429</definedName>
    <definedName name="C08.03_R0060_C0060_S0001" localSheetId="23">'[10]Cells C'!$N$17429</definedName>
    <definedName name="C08.03_R0060_C0060_S0001" localSheetId="24">'[10]Cells C'!$N$17429</definedName>
    <definedName name="C08.03_R0060_C0060_S0001" localSheetId="25">'[9]Cells C'!$N$17429</definedName>
    <definedName name="C08.03_R0060_C0060_S0001" localSheetId="26">'[9]Cells C'!$N$17429</definedName>
    <definedName name="C08.03_R0060_C0060_S0001" localSheetId="27">'[3]Cells C'!$N$17429</definedName>
    <definedName name="C08.03_R0060_C0060_S0001" localSheetId="28">'[9]Cells C'!$N$17429</definedName>
    <definedName name="C08.03_R0060_C0060_S0001" localSheetId="4">'[9]Cells C'!$N$17429</definedName>
    <definedName name="C08.03_R0060_C0060_S0001" localSheetId="13">'[10]Cells C'!$N$17429</definedName>
    <definedName name="C08.03_R0060_C0060_S0001" localSheetId="14">'[3]Cells C'!$N$17429</definedName>
    <definedName name="C08.03_R0060_C0060_S0001" localSheetId="10">'[10]Cells C'!$N$17429</definedName>
    <definedName name="C08.03_R0060_C0060_S0001" localSheetId="11">'[10]Cells C'!$N$17429</definedName>
    <definedName name="C08.03_R0060_C0060_S0001" localSheetId="12">'[10]Cells C'!$N$17429</definedName>
    <definedName name="C08.03_R0060_C0060_S0001" localSheetId="29">'[10]Cells C'!$N$17429</definedName>
    <definedName name="C08.03_R0060_C0060_S0001" localSheetId="35">'[10]Cells C'!$N$17429</definedName>
    <definedName name="C08.03_R0060_C0060_S0001" localSheetId="3">'[10]Cells C'!$N$17429</definedName>
    <definedName name="C08.03_R0060_C0060_S0001">'[11]Cells C'!$N$17429</definedName>
    <definedName name="C08.03_R0060_C0060_S0002" localSheetId="36">'[9]Cells C'!$N$17616</definedName>
    <definedName name="C08.03_R0060_C0060_S0002" localSheetId="37">'[9]Cells C'!$N$17616</definedName>
    <definedName name="C08.03_R0060_C0060_S0002" localSheetId="38">'[9]Cells C'!$N$17616</definedName>
    <definedName name="C08.03_R0060_C0060_S0002" localSheetId="1">'[10]Cells C'!$N$17616</definedName>
    <definedName name="C08.03_R0060_C0060_S0002" localSheetId="30">'[10]Cells C'!$N$17616</definedName>
    <definedName name="C08.03_R0060_C0060_S0002" localSheetId="31">'[10]Cells C'!$N$17616</definedName>
    <definedName name="C08.03_R0060_C0060_S0002" localSheetId="32">'[10]Cells C'!$N$17616</definedName>
    <definedName name="C08.03_R0060_C0060_S0002" localSheetId="33">'[10]Cells C'!$N$17616</definedName>
    <definedName name="C08.03_R0060_C0060_S0002" localSheetId="34">'[9]Cells C'!$N$17616</definedName>
    <definedName name="C08.03_R0060_C0060_S0002" localSheetId="8">'[10]Cells C'!$N$17616</definedName>
    <definedName name="C08.03_R0060_C0060_S0002" localSheetId="9">'[10]Cells C'!$N$17616</definedName>
    <definedName name="C08.03_R0060_C0060_S0002" localSheetId="19">'[10]Cells C'!$N$17616</definedName>
    <definedName name="C08.03_R0060_C0060_S0002" localSheetId="20">'[9]Cells C'!$N$17616</definedName>
    <definedName name="C08.03_R0060_C0060_S0002" localSheetId="21">'[3]Cells C'!$N$17616</definedName>
    <definedName name="C08.03_R0060_C0060_S0002" localSheetId="17">'[9]Cells C'!$N$17616</definedName>
    <definedName name="C08.03_R0060_C0060_S0002" localSheetId="18">'[9]Cells C'!$N$17616</definedName>
    <definedName name="C08.03_R0060_C0060_S0002" localSheetId="22">'[3]Cells C'!$N$17616</definedName>
    <definedName name="C08.03_R0060_C0060_S0002" localSheetId="15">'[10]Cells C'!$N$17616</definedName>
    <definedName name="C08.03_R0060_C0060_S0002" localSheetId="16">'[10]Cells C'!$N$17616</definedName>
    <definedName name="C08.03_R0060_C0060_S0002" localSheetId="23">'[10]Cells C'!$N$17616</definedName>
    <definedName name="C08.03_R0060_C0060_S0002" localSheetId="24">'[10]Cells C'!$N$17616</definedName>
    <definedName name="C08.03_R0060_C0060_S0002" localSheetId="25">'[9]Cells C'!$N$17616</definedName>
    <definedName name="C08.03_R0060_C0060_S0002" localSheetId="26">'[9]Cells C'!$N$17616</definedName>
    <definedName name="C08.03_R0060_C0060_S0002" localSheetId="27">'[3]Cells C'!$N$17616</definedName>
    <definedName name="C08.03_R0060_C0060_S0002" localSheetId="28">'[9]Cells C'!$N$17616</definedName>
    <definedName name="C08.03_R0060_C0060_S0002" localSheetId="4">'[9]Cells C'!$N$17616</definedName>
    <definedName name="C08.03_R0060_C0060_S0002" localSheetId="13">'[10]Cells C'!$N$17616</definedName>
    <definedName name="C08.03_R0060_C0060_S0002" localSheetId="14">'[3]Cells C'!$N$17616</definedName>
    <definedName name="C08.03_R0060_C0060_S0002" localSheetId="10">'[10]Cells C'!$N$17616</definedName>
    <definedName name="C08.03_R0060_C0060_S0002" localSheetId="11">'[10]Cells C'!$N$17616</definedName>
    <definedName name="C08.03_R0060_C0060_S0002" localSheetId="12">'[10]Cells C'!$N$17616</definedName>
    <definedName name="C08.03_R0060_C0060_S0002" localSheetId="29">'[10]Cells C'!$N$17616</definedName>
    <definedName name="C08.03_R0060_C0060_S0002" localSheetId="35">'[10]Cells C'!$N$17616</definedName>
    <definedName name="C08.03_R0060_C0060_S0002" localSheetId="3">'[10]Cells C'!$N$17616</definedName>
    <definedName name="C08.03_R0060_C0060_S0002">'[11]Cells C'!$N$17616</definedName>
    <definedName name="C08.03_R0060_C0060_S0007" localSheetId="36">'[9]Cells C'!$N$18551</definedName>
    <definedName name="C08.03_R0060_C0060_S0007" localSheetId="37">'[9]Cells C'!$N$18551</definedName>
    <definedName name="C08.03_R0060_C0060_S0007" localSheetId="38">'[9]Cells C'!$N$18551</definedName>
    <definedName name="C08.03_R0060_C0060_S0007" localSheetId="1">'[10]Cells C'!$N$18551</definedName>
    <definedName name="C08.03_R0060_C0060_S0007" localSheetId="30">'[10]Cells C'!$N$18551</definedName>
    <definedName name="C08.03_R0060_C0060_S0007" localSheetId="31">'[10]Cells C'!$N$18551</definedName>
    <definedName name="C08.03_R0060_C0060_S0007" localSheetId="32">'[10]Cells C'!$N$18551</definedName>
    <definedName name="C08.03_R0060_C0060_S0007" localSheetId="33">'[10]Cells C'!$N$18551</definedName>
    <definedName name="C08.03_R0060_C0060_S0007" localSheetId="34">'[9]Cells C'!$N$18551</definedName>
    <definedName name="C08.03_R0060_C0060_S0007" localSheetId="8">'[10]Cells C'!$N$18551</definedName>
    <definedName name="C08.03_R0060_C0060_S0007" localSheetId="9">'[10]Cells C'!$N$18551</definedName>
    <definedName name="C08.03_R0060_C0060_S0007" localSheetId="19">'[10]Cells C'!$N$18551</definedName>
    <definedName name="C08.03_R0060_C0060_S0007" localSheetId="20">'[9]Cells C'!$N$18551</definedName>
    <definedName name="C08.03_R0060_C0060_S0007" localSheetId="21">'[3]Cells C'!$N$18551</definedName>
    <definedName name="C08.03_R0060_C0060_S0007" localSheetId="17">'[9]Cells C'!$N$18551</definedName>
    <definedName name="C08.03_R0060_C0060_S0007" localSheetId="18">'[9]Cells C'!$N$18551</definedName>
    <definedName name="C08.03_R0060_C0060_S0007" localSheetId="22">'[3]Cells C'!$N$18551</definedName>
    <definedName name="C08.03_R0060_C0060_S0007" localSheetId="15">'[10]Cells C'!$N$18551</definedName>
    <definedName name="C08.03_R0060_C0060_S0007" localSheetId="16">'[10]Cells C'!$N$18551</definedName>
    <definedName name="C08.03_R0060_C0060_S0007" localSheetId="23">'[10]Cells C'!$N$18551</definedName>
    <definedName name="C08.03_R0060_C0060_S0007" localSheetId="24">'[10]Cells C'!$N$18551</definedName>
    <definedName name="C08.03_R0060_C0060_S0007" localSheetId="25">'[9]Cells C'!$N$18551</definedName>
    <definedName name="C08.03_R0060_C0060_S0007" localSheetId="26">'[9]Cells C'!$N$18551</definedName>
    <definedName name="C08.03_R0060_C0060_S0007" localSheetId="27">'[3]Cells C'!$N$18551</definedName>
    <definedName name="C08.03_R0060_C0060_S0007" localSheetId="28">'[9]Cells C'!$N$18551</definedName>
    <definedName name="C08.03_R0060_C0060_S0007" localSheetId="4">'[9]Cells C'!$N$18551</definedName>
    <definedName name="C08.03_R0060_C0060_S0007" localSheetId="13">'[10]Cells C'!$N$18551</definedName>
    <definedName name="C08.03_R0060_C0060_S0007" localSheetId="14">'[3]Cells C'!$N$18551</definedName>
    <definedName name="C08.03_R0060_C0060_S0007" localSheetId="10">'[10]Cells C'!$N$18551</definedName>
    <definedName name="C08.03_R0060_C0060_S0007" localSheetId="11">'[10]Cells C'!$N$18551</definedName>
    <definedName name="C08.03_R0060_C0060_S0007" localSheetId="12">'[10]Cells C'!$N$18551</definedName>
    <definedName name="C08.03_R0060_C0060_S0007" localSheetId="29">'[10]Cells C'!$N$18551</definedName>
    <definedName name="C08.03_R0060_C0060_S0007" localSheetId="35">'[10]Cells C'!$N$18551</definedName>
    <definedName name="C08.03_R0060_C0060_S0007" localSheetId="3">'[10]Cells C'!$N$18551</definedName>
    <definedName name="C08.03_R0060_C0060_S0007">'[11]Cells C'!$N$18551</definedName>
    <definedName name="C08.03_R0060_C0060_S0009" localSheetId="36">'[9]Cells C'!$N$18925</definedName>
    <definedName name="C08.03_R0060_C0060_S0009" localSheetId="37">'[9]Cells C'!$N$18925</definedName>
    <definedName name="C08.03_R0060_C0060_S0009" localSheetId="38">'[9]Cells C'!$N$18925</definedName>
    <definedName name="C08.03_R0060_C0060_S0009" localSheetId="1">'[10]Cells C'!$N$18925</definedName>
    <definedName name="C08.03_R0060_C0060_S0009" localSheetId="30">'[10]Cells C'!$N$18925</definedName>
    <definedName name="C08.03_R0060_C0060_S0009" localSheetId="31">'[10]Cells C'!$N$18925</definedName>
    <definedName name="C08.03_R0060_C0060_S0009" localSheetId="32">'[10]Cells C'!$N$18925</definedName>
    <definedName name="C08.03_R0060_C0060_S0009" localSheetId="33">'[10]Cells C'!$N$18925</definedName>
    <definedName name="C08.03_R0060_C0060_S0009" localSheetId="34">'[9]Cells C'!$N$18925</definedName>
    <definedName name="C08.03_R0060_C0060_S0009" localSheetId="8">'[10]Cells C'!$N$18925</definedName>
    <definedName name="C08.03_R0060_C0060_S0009" localSheetId="9">'[10]Cells C'!$N$18925</definedName>
    <definedName name="C08.03_R0060_C0060_S0009" localSheetId="19">'[10]Cells C'!$N$18925</definedName>
    <definedName name="C08.03_R0060_C0060_S0009" localSheetId="20">'[9]Cells C'!$N$18925</definedName>
    <definedName name="C08.03_R0060_C0060_S0009" localSheetId="21">'[3]Cells C'!$N$18925</definedName>
    <definedName name="C08.03_R0060_C0060_S0009" localSheetId="17">'[9]Cells C'!$N$18925</definedName>
    <definedName name="C08.03_R0060_C0060_S0009" localSheetId="18">'[9]Cells C'!$N$18925</definedName>
    <definedName name="C08.03_R0060_C0060_S0009" localSheetId="22">'[3]Cells C'!$N$18925</definedName>
    <definedName name="C08.03_R0060_C0060_S0009" localSheetId="15">'[10]Cells C'!$N$18925</definedName>
    <definedName name="C08.03_R0060_C0060_S0009" localSheetId="16">'[10]Cells C'!$N$18925</definedName>
    <definedName name="C08.03_R0060_C0060_S0009" localSheetId="23">'[10]Cells C'!$N$18925</definedName>
    <definedName name="C08.03_R0060_C0060_S0009" localSheetId="24">'[10]Cells C'!$N$18925</definedName>
    <definedName name="C08.03_R0060_C0060_S0009" localSheetId="25">'[9]Cells C'!$N$18925</definedName>
    <definedName name="C08.03_R0060_C0060_S0009" localSheetId="26">'[9]Cells C'!$N$18925</definedName>
    <definedName name="C08.03_R0060_C0060_S0009" localSheetId="27">'[3]Cells C'!$N$18925</definedName>
    <definedName name="C08.03_R0060_C0060_S0009" localSheetId="28">'[9]Cells C'!$N$18925</definedName>
    <definedName name="C08.03_R0060_C0060_S0009" localSheetId="4">'[9]Cells C'!$N$18925</definedName>
    <definedName name="C08.03_R0060_C0060_S0009" localSheetId="13">'[10]Cells C'!$N$18925</definedName>
    <definedName name="C08.03_R0060_C0060_S0009" localSheetId="14">'[3]Cells C'!$N$18925</definedName>
    <definedName name="C08.03_R0060_C0060_S0009" localSheetId="10">'[10]Cells C'!$N$18925</definedName>
    <definedName name="C08.03_R0060_C0060_S0009" localSheetId="11">'[10]Cells C'!$N$18925</definedName>
    <definedName name="C08.03_R0060_C0060_S0009" localSheetId="12">'[10]Cells C'!$N$18925</definedName>
    <definedName name="C08.03_R0060_C0060_S0009" localSheetId="29">'[10]Cells C'!$N$18925</definedName>
    <definedName name="C08.03_R0060_C0060_S0009" localSheetId="35">'[10]Cells C'!$N$18925</definedName>
    <definedName name="C08.03_R0060_C0060_S0009" localSheetId="3">'[10]Cells C'!$N$18925</definedName>
    <definedName name="C08.03_R0060_C0060_S0009">'[11]Cells C'!$N$18925</definedName>
    <definedName name="C08.03_R0060_C0060_S0011" localSheetId="36">'[9]Cells C'!$N$19299</definedName>
    <definedName name="C08.03_R0060_C0060_S0011" localSheetId="37">'[9]Cells C'!$N$19299</definedName>
    <definedName name="C08.03_R0060_C0060_S0011" localSheetId="38">'[9]Cells C'!$N$19299</definedName>
    <definedName name="C08.03_R0060_C0060_S0011" localSheetId="1">'[10]Cells C'!$N$19299</definedName>
    <definedName name="C08.03_R0060_C0060_S0011" localSheetId="30">'[10]Cells C'!$N$19299</definedName>
    <definedName name="C08.03_R0060_C0060_S0011" localSheetId="31">'[10]Cells C'!$N$19299</definedName>
    <definedName name="C08.03_R0060_C0060_S0011" localSheetId="32">'[10]Cells C'!$N$19299</definedName>
    <definedName name="C08.03_R0060_C0060_S0011" localSheetId="33">'[10]Cells C'!$N$19299</definedName>
    <definedName name="C08.03_R0060_C0060_S0011" localSheetId="34">'[9]Cells C'!$N$19299</definedName>
    <definedName name="C08.03_R0060_C0060_S0011" localSheetId="8">'[10]Cells C'!$N$19299</definedName>
    <definedName name="C08.03_R0060_C0060_S0011" localSheetId="9">'[10]Cells C'!$N$19299</definedName>
    <definedName name="C08.03_R0060_C0060_S0011" localSheetId="19">'[10]Cells C'!$N$19299</definedName>
    <definedName name="C08.03_R0060_C0060_S0011" localSheetId="20">'[9]Cells C'!$N$19299</definedName>
    <definedName name="C08.03_R0060_C0060_S0011" localSheetId="21">'[3]Cells C'!$N$19299</definedName>
    <definedName name="C08.03_R0060_C0060_S0011" localSheetId="17">'[9]Cells C'!$N$19299</definedName>
    <definedName name="C08.03_R0060_C0060_S0011" localSheetId="18">'[9]Cells C'!$N$19299</definedName>
    <definedName name="C08.03_R0060_C0060_S0011" localSheetId="22">'[3]Cells C'!$N$19299</definedName>
    <definedName name="C08.03_R0060_C0060_S0011" localSheetId="15">'[10]Cells C'!$N$19299</definedName>
    <definedName name="C08.03_R0060_C0060_S0011" localSheetId="16">'[10]Cells C'!$N$19299</definedName>
    <definedName name="C08.03_R0060_C0060_S0011" localSheetId="23">'[10]Cells C'!$N$19299</definedName>
    <definedName name="C08.03_R0060_C0060_S0011" localSheetId="24">'[10]Cells C'!$N$19299</definedName>
    <definedName name="C08.03_R0060_C0060_S0011" localSheetId="25">'[9]Cells C'!$N$19299</definedName>
    <definedName name="C08.03_R0060_C0060_S0011" localSheetId="26">'[9]Cells C'!$N$19299</definedName>
    <definedName name="C08.03_R0060_C0060_S0011" localSheetId="27">'[3]Cells C'!$N$19299</definedName>
    <definedName name="C08.03_R0060_C0060_S0011" localSheetId="28">'[9]Cells C'!$N$19299</definedName>
    <definedName name="C08.03_R0060_C0060_S0011" localSheetId="4">'[9]Cells C'!$N$19299</definedName>
    <definedName name="C08.03_R0060_C0060_S0011" localSheetId="13">'[10]Cells C'!$N$19299</definedName>
    <definedName name="C08.03_R0060_C0060_S0011" localSheetId="14">'[3]Cells C'!$N$19299</definedName>
    <definedName name="C08.03_R0060_C0060_S0011" localSheetId="10">'[10]Cells C'!$N$19299</definedName>
    <definedName name="C08.03_R0060_C0060_S0011" localSheetId="11">'[10]Cells C'!$N$19299</definedName>
    <definedName name="C08.03_R0060_C0060_S0011" localSheetId="12">'[10]Cells C'!$N$19299</definedName>
    <definedName name="C08.03_R0060_C0060_S0011" localSheetId="29">'[10]Cells C'!$N$19299</definedName>
    <definedName name="C08.03_R0060_C0060_S0011" localSheetId="35">'[10]Cells C'!$N$19299</definedName>
    <definedName name="C08.03_R0060_C0060_S0011" localSheetId="3">'[10]Cells C'!$N$19299</definedName>
    <definedName name="C08.03_R0060_C0060_S0011">'[11]Cells C'!$N$19299</definedName>
    <definedName name="C08.03_R0060_C0060_S0013" localSheetId="36">'[9]Cells C'!$N$19673</definedName>
    <definedName name="C08.03_R0060_C0060_S0013" localSheetId="37">'[9]Cells C'!$N$19673</definedName>
    <definedName name="C08.03_R0060_C0060_S0013" localSheetId="38">'[9]Cells C'!$N$19673</definedName>
    <definedName name="C08.03_R0060_C0060_S0013" localSheetId="1">'[10]Cells C'!$N$19673</definedName>
    <definedName name="C08.03_R0060_C0060_S0013" localSheetId="30">'[10]Cells C'!$N$19673</definedName>
    <definedName name="C08.03_R0060_C0060_S0013" localSheetId="31">'[10]Cells C'!$N$19673</definedName>
    <definedName name="C08.03_R0060_C0060_S0013" localSheetId="32">'[10]Cells C'!$N$19673</definedName>
    <definedName name="C08.03_R0060_C0060_S0013" localSheetId="33">'[10]Cells C'!$N$19673</definedName>
    <definedName name="C08.03_R0060_C0060_S0013" localSheetId="34">'[9]Cells C'!$N$19673</definedName>
    <definedName name="C08.03_R0060_C0060_S0013" localSheetId="8">'[10]Cells C'!$N$19673</definedName>
    <definedName name="C08.03_R0060_C0060_S0013" localSheetId="9">'[10]Cells C'!$N$19673</definedName>
    <definedName name="C08.03_R0060_C0060_S0013" localSheetId="19">'[10]Cells C'!$N$19673</definedName>
    <definedName name="C08.03_R0060_C0060_S0013" localSheetId="20">'[9]Cells C'!$N$19673</definedName>
    <definedName name="C08.03_R0060_C0060_S0013" localSheetId="21">'[3]Cells C'!$N$19673</definedName>
    <definedName name="C08.03_R0060_C0060_S0013" localSheetId="17">'[9]Cells C'!$N$19673</definedName>
    <definedName name="C08.03_R0060_C0060_S0013" localSheetId="18">'[9]Cells C'!$N$19673</definedName>
    <definedName name="C08.03_R0060_C0060_S0013" localSheetId="22">'[3]Cells C'!$N$19673</definedName>
    <definedName name="C08.03_R0060_C0060_S0013" localSheetId="15">'[10]Cells C'!$N$19673</definedName>
    <definedName name="C08.03_R0060_C0060_S0013" localSheetId="16">'[10]Cells C'!$N$19673</definedName>
    <definedName name="C08.03_R0060_C0060_S0013" localSheetId="23">'[10]Cells C'!$N$19673</definedName>
    <definedName name="C08.03_R0060_C0060_S0013" localSheetId="24">'[10]Cells C'!$N$19673</definedName>
    <definedName name="C08.03_R0060_C0060_S0013" localSheetId="25">'[9]Cells C'!$N$19673</definedName>
    <definedName name="C08.03_R0060_C0060_S0013" localSheetId="26">'[9]Cells C'!$N$19673</definedName>
    <definedName name="C08.03_R0060_C0060_S0013" localSheetId="27">'[3]Cells C'!$N$19673</definedName>
    <definedName name="C08.03_R0060_C0060_S0013" localSheetId="28">'[9]Cells C'!$N$19673</definedName>
    <definedName name="C08.03_R0060_C0060_S0013" localSheetId="4">'[9]Cells C'!$N$19673</definedName>
    <definedName name="C08.03_R0060_C0060_S0013" localSheetId="13">'[10]Cells C'!$N$19673</definedName>
    <definedName name="C08.03_R0060_C0060_S0013" localSheetId="14">'[3]Cells C'!$N$19673</definedName>
    <definedName name="C08.03_R0060_C0060_S0013" localSheetId="10">'[10]Cells C'!$N$19673</definedName>
    <definedName name="C08.03_R0060_C0060_S0013" localSheetId="11">'[10]Cells C'!$N$19673</definedName>
    <definedName name="C08.03_R0060_C0060_S0013" localSheetId="12">'[10]Cells C'!$N$19673</definedName>
    <definedName name="C08.03_R0060_C0060_S0013" localSheetId="29">'[10]Cells C'!$N$19673</definedName>
    <definedName name="C08.03_R0060_C0060_S0013" localSheetId="35">'[10]Cells C'!$N$19673</definedName>
    <definedName name="C08.03_R0060_C0060_S0013" localSheetId="3">'[10]Cells C'!$N$19673</definedName>
    <definedName name="C08.03_R0060_C0060_S0013">'[11]Cells C'!$N$19673</definedName>
    <definedName name="C08.03_R0060_C0060_S0014" localSheetId="36">'[9]Cells C'!$N$19860</definedName>
    <definedName name="C08.03_R0060_C0060_S0014" localSheetId="37">'[9]Cells C'!$N$19860</definedName>
    <definedName name="C08.03_R0060_C0060_S0014" localSheetId="38">'[9]Cells C'!$N$19860</definedName>
    <definedName name="C08.03_R0060_C0060_S0014" localSheetId="1">'[10]Cells C'!$N$19860</definedName>
    <definedName name="C08.03_R0060_C0060_S0014" localSheetId="30">'[10]Cells C'!$N$19860</definedName>
    <definedName name="C08.03_R0060_C0060_S0014" localSheetId="31">'[10]Cells C'!$N$19860</definedName>
    <definedName name="C08.03_R0060_C0060_S0014" localSheetId="32">'[10]Cells C'!$N$19860</definedName>
    <definedName name="C08.03_R0060_C0060_S0014" localSheetId="33">'[10]Cells C'!$N$19860</definedName>
    <definedName name="C08.03_R0060_C0060_S0014" localSheetId="34">'[9]Cells C'!$N$19860</definedName>
    <definedName name="C08.03_R0060_C0060_S0014" localSheetId="8">'[10]Cells C'!$N$19860</definedName>
    <definedName name="C08.03_R0060_C0060_S0014" localSheetId="9">'[10]Cells C'!$N$19860</definedName>
    <definedName name="C08.03_R0060_C0060_S0014" localSheetId="19">'[10]Cells C'!$N$19860</definedName>
    <definedName name="C08.03_R0060_C0060_S0014" localSheetId="20">'[9]Cells C'!$N$19860</definedName>
    <definedName name="C08.03_R0060_C0060_S0014" localSheetId="21">'[3]Cells C'!$N$19860</definedName>
    <definedName name="C08.03_R0060_C0060_S0014" localSheetId="17">'[9]Cells C'!$N$19860</definedName>
    <definedName name="C08.03_R0060_C0060_S0014" localSheetId="18">'[9]Cells C'!$N$19860</definedName>
    <definedName name="C08.03_R0060_C0060_S0014" localSheetId="22">'[3]Cells C'!$N$19860</definedName>
    <definedName name="C08.03_R0060_C0060_S0014" localSheetId="15">'[10]Cells C'!$N$19860</definedName>
    <definedName name="C08.03_R0060_C0060_S0014" localSheetId="16">'[10]Cells C'!$N$19860</definedName>
    <definedName name="C08.03_R0060_C0060_S0014" localSheetId="23">'[10]Cells C'!$N$19860</definedName>
    <definedName name="C08.03_R0060_C0060_S0014" localSheetId="24">'[10]Cells C'!$N$19860</definedName>
    <definedName name="C08.03_R0060_C0060_S0014" localSheetId="25">'[9]Cells C'!$N$19860</definedName>
    <definedName name="C08.03_R0060_C0060_S0014" localSheetId="26">'[9]Cells C'!$N$19860</definedName>
    <definedName name="C08.03_R0060_C0060_S0014" localSheetId="27">'[3]Cells C'!$N$19860</definedName>
    <definedName name="C08.03_R0060_C0060_S0014" localSheetId="28">'[9]Cells C'!$N$19860</definedName>
    <definedName name="C08.03_R0060_C0060_S0014" localSheetId="4">'[9]Cells C'!$N$19860</definedName>
    <definedName name="C08.03_R0060_C0060_S0014" localSheetId="13">'[10]Cells C'!$N$19860</definedName>
    <definedName name="C08.03_R0060_C0060_S0014" localSheetId="14">'[3]Cells C'!$N$19860</definedName>
    <definedName name="C08.03_R0060_C0060_S0014" localSheetId="10">'[10]Cells C'!$N$19860</definedName>
    <definedName name="C08.03_R0060_C0060_S0014" localSheetId="11">'[10]Cells C'!$N$19860</definedName>
    <definedName name="C08.03_R0060_C0060_S0014" localSheetId="12">'[10]Cells C'!$N$19860</definedName>
    <definedName name="C08.03_R0060_C0060_S0014" localSheetId="29">'[10]Cells C'!$N$19860</definedName>
    <definedName name="C08.03_R0060_C0060_S0014" localSheetId="35">'[10]Cells C'!$N$19860</definedName>
    <definedName name="C08.03_R0060_C0060_S0014" localSheetId="3">'[10]Cells C'!$N$19860</definedName>
    <definedName name="C08.03_R0060_C0060_S0014">'[11]Cells C'!$N$19860</definedName>
    <definedName name="C08.03_R0060_C0060_S0016" localSheetId="36">'[9]Cells C'!$N$20234</definedName>
    <definedName name="C08.03_R0060_C0060_S0016" localSheetId="37">'[9]Cells C'!$N$20234</definedName>
    <definedName name="C08.03_R0060_C0060_S0016" localSheetId="38">'[9]Cells C'!$N$20234</definedName>
    <definedName name="C08.03_R0060_C0060_S0016" localSheetId="1">'[10]Cells C'!$N$20234</definedName>
    <definedName name="C08.03_R0060_C0060_S0016" localSheetId="30">'[10]Cells C'!$N$20234</definedName>
    <definedName name="C08.03_R0060_C0060_S0016" localSheetId="31">'[10]Cells C'!$N$20234</definedName>
    <definedName name="C08.03_R0060_C0060_S0016" localSheetId="32">'[10]Cells C'!$N$20234</definedName>
    <definedName name="C08.03_R0060_C0060_S0016" localSheetId="33">'[10]Cells C'!$N$20234</definedName>
    <definedName name="C08.03_R0060_C0060_S0016" localSheetId="34">'[9]Cells C'!$N$20234</definedName>
    <definedName name="C08.03_R0060_C0060_S0016" localSheetId="8">'[10]Cells C'!$N$20234</definedName>
    <definedName name="C08.03_R0060_C0060_S0016" localSheetId="9">'[10]Cells C'!$N$20234</definedName>
    <definedName name="C08.03_R0060_C0060_S0016" localSheetId="19">'[10]Cells C'!$N$20234</definedName>
    <definedName name="C08.03_R0060_C0060_S0016" localSheetId="20">'[9]Cells C'!$N$20234</definedName>
    <definedName name="C08.03_R0060_C0060_S0016" localSheetId="21">'[3]Cells C'!$N$20234</definedName>
    <definedName name="C08.03_R0060_C0060_S0016" localSheetId="17">'[9]Cells C'!$N$20234</definedName>
    <definedName name="C08.03_R0060_C0060_S0016" localSheetId="18">'[9]Cells C'!$N$20234</definedName>
    <definedName name="C08.03_R0060_C0060_S0016" localSheetId="22">'[3]Cells C'!$N$20234</definedName>
    <definedName name="C08.03_R0060_C0060_S0016" localSheetId="15">'[10]Cells C'!$N$20234</definedName>
    <definedName name="C08.03_R0060_C0060_S0016" localSheetId="16">'[10]Cells C'!$N$20234</definedName>
    <definedName name="C08.03_R0060_C0060_S0016" localSheetId="23">'[10]Cells C'!$N$20234</definedName>
    <definedName name="C08.03_R0060_C0060_S0016" localSheetId="24">'[10]Cells C'!$N$20234</definedName>
    <definedName name="C08.03_R0060_C0060_S0016" localSheetId="25">'[9]Cells C'!$N$20234</definedName>
    <definedName name="C08.03_R0060_C0060_S0016" localSheetId="26">'[9]Cells C'!$N$20234</definedName>
    <definedName name="C08.03_R0060_C0060_S0016" localSheetId="27">'[3]Cells C'!$N$20234</definedName>
    <definedName name="C08.03_R0060_C0060_S0016" localSheetId="28">'[9]Cells C'!$N$20234</definedName>
    <definedName name="C08.03_R0060_C0060_S0016" localSheetId="4">'[9]Cells C'!$N$20234</definedName>
    <definedName name="C08.03_R0060_C0060_S0016" localSheetId="13">'[10]Cells C'!$N$20234</definedName>
    <definedName name="C08.03_R0060_C0060_S0016" localSheetId="14">'[3]Cells C'!$N$20234</definedName>
    <definedName name="C08.03_R0060_C0060_S0016" localSheetId="10">'[10]Cells C'!$N$20234</definedName>
    <definedName name="C08.03_R0060_C0060_S0016" localSheetId="11">'[10]Cells C'!$N$20234</definedName>
    <definedName name="C08.03_R0060_C0060_S0016" localSheetId="12">'[10]Cells C'!$N$20234</definedName>
    <definedName name="C08.03_R0060_C0060_S0016" localSheetId="29">'[10]Cells C'!$N$20234</definedName>
    <definedName name="C08.03_R0060_C0060_S0016" localSheetId="35">'[10]Cells C'!$N$20234</definedName>
    <definedName name="C08.03_R0060_C0060_S0016" localSheetId="3">'[10]Cells C'!$N$20234</definedName>
    <definedName name="C08.03_R0060_C0060_S0016">'[11]Cells C'!$N$20234</definedName>
    <definedName name="C08.03_R0060_C0060_S0017" localSheetId="36">'[9]Cells C'!$N$20421</definedName>
    <definedName name="C08.03_R0060_C0060_S0017" localSheetId="37">'[9]Cells C'!$N$20421</definedName>
    <definedName name="C08.03_R0060_C0060_S0017" localSheetId="38">'[9]Cells C'!$N$20421</definedName>
    <definedName name="C08.03_R0060_C0060_S0017" localSheetId="1">'[10]Cells C'!$N$20421</definedName>
    <definedName name="C08.03_R0060_C0060_S0017" localSheetId="30">'[10]Cells C'!$N$20421</definedName>
    <definedName name="C08.03_R0060_C0060_S0017" localSheetId="31">'[10]Cells C'!$N$20421</definedName>
    <definedName name="C08.03_R0060_C0060_S0017" localSheetId="32">'[10]Cells C'!$N$20421</definedName>
    <definedName name="C08.03_R0060_C0060_S0017" localSheetId="33">'[10]Cells C'!$N$20421</definedName>
    <definedName name="C08.03_R0060_C0060_S0017" localSheetId="34">'[9]Cells C'!$N$20421</definedName>
    <definedName name="C08.03_R0060_C0060_S0017" localSheetId="8">'[10]Cells C'!$N$20421</definedName>
    <definedName name="C08.03_R0060_C0060_S0017" localSheetId="9">'[10]Cells C'!$N$20421</definedName>
    <definedName name="C08.03_R0060_C0060_S0017" localSheetId="19">'[10]Cells C'!$N$20421</definedName>
    <definedName name="C08.03_R0060_C0060_S0017" localSheetId="20">'[9]Cells C'!$N$20421</definedName>
    <definedName name="C08.03_R0060_C0060_S0017" localSheetId="21">'[3]Cells C'!$N$20421</definedName>
    <definedName name="C08.03_R0060_C0060_S0017" localSheetId="17">'[9]Cells C'!$N$20421</definedName>
    <definedName name="C08.03_R0060_C0060_S0017" localSheetId="18">'[9]Cells C'!$N$20421</definedName>
    <definedName name="C08.03_R0060_C0060_S0017" localSheetId="22">'[3]Cells C'!$N$20421</definedName>
    <definedName name="C08.03_R0060_C0060_S0017" localSheetId="15">'[10]Cells C'!$N$20421</definedName>
    <definedName name="C08.03_R0060_C0060_S0017" localSheetId="16">'[10]Cells C'!$N$20421</definedName>
    <definedName name="C08.03_R0060_C0060_S0017" localSheetId="23">'[10]Cells C'!$N$20421</definedName>
    <definedName name="C08.03_R0060_C0060_S0017" localSheetId="24">'[10]Cells C'!$N$20421</definedName>
    <definedName name="C08.03_R0060_C0060_S0017" localSheetId="25">'[9]Cells C'!$N$20421</definedName>
    <definedName name="C08.03_R0060_C0060_S0017" localSheetId="26">'[9]Cells C'!$N$20421</definedName>
    <definedName name="C08.03_R0060_C0060_S0017" localSheetId="27">'[3]Cells C'!$N$20421</definedName>
    <definedName name="C08.03_R0060_C0060_S0017" localSheetId="28">'[9]Cells C'!$N$20421</definedName>
    <definedName name="C08.03_R0060_C0060_S0017" localSheetId="4">'[9]Cells C'!$N$20421</definedName>
    <definedName name="C08.03_R0060_C0060_S0017" localSheetId="13">'[10]Cells C'!$N$20421</definedName>
    <definedName name="C08.03_R0060_C0060_S0017" localSheetId="14">'[3]Cells C'!$N$20421</definedName>
    <definedName name="C08.03_R0060_C0060_S0017" localSheetId="10">'[10]Cells C'!$N$20421</definedName>
    <definedName name="C08.03_R0060_C0060_S0017" localSheetId="11">'[10]Cells C'!$N$20421</definedName>
    <definedName name="C08.03_R0060_C0060_S0017" localSheetId="12">'[10]Cells C'!$N$20421</definedName>
    <definedName name="C08.03_R0060_C0060_S0017" localSheetId="29">'[10]Cells C'!$N$20421</definedName>
    <definedName name="C08.03_R0060_C0060_S0017" localSheetId="35">'[10]Cells C'!$N$20421</definedName>
    <definedName name="C08.03_R0060_C0060_S0017" localSheetId="3">'[10]Cells C'!$N$20421</definedName>
    <definedName name="C08.03_R0060_C0060_S0017">'[11]Cells C'!$N$20421</definedName>
    <definedName name="C08.03_R0060_C0070_S0001" localSheetId="36">'[9]Cells C'!$N$17430</definedName>
    <definedName name="C08.03_R0060_C0070_S0001" localSheetId="37">'[9]Cells C'!$N$17430</definedName>
    <definedName name="C08.03_R0060_C0070_S0001" localSheetId="38">'[9]Cells C'!$N$17430</definedName>
    <definedName name="C08.03_R0060_C0070_S0001" localSheetId="1">'[10]Cells C'!$N$17430</definedName>
    <definedName name="C08.03_R0060_C0070_S0001" localSheetId="30">'[10]Cells C'!$N$17430</definedName>
    <definedName name="C08.03_R0060_C0070_S0001" localSheetId="31">'[10]Cells C'!$N$17430</definedName>
    <definedName name="C08.03_R0060_C0070_S0001" localSheetId="32">'[10]Cells C'!$N$17430</definedName>
    <definedName name="C08.03_R0060_C0070_S0001" localSheetId="33">'[10]Cells C'!$N$17430</definedName>
    <definedName name="C08.03_R0060_C0070_S0001" localSheetId="34">'[9]Cells C'!$N$17430</definedName>
    <definedName name="C08.03_R0060_C0070_S0001" localSheetId="8">'[10]Cells C'!$N$17430</definedName>
    <definedName name="C08.03_R0060_C0070_S0001" localSheetId="9">'[10]Cells C'!$N$17430</definedName>
    <definedName name="C08.03_R0060_C0070_S0001" localSheetId="19">'[10]Cells C'!$N$17430</definedName>
    <definedName name="C08.03_R0060_C0070_S0001" localSheetId="20">'[9]Cells C'!$N$17430</definedName>
    <definedName name="C08.03_R0060_C0070_S0001" localSheetId="21">'[3]Cells C'!$N$17430</definedName>
    <definedName name="C08.03_R0060_C0070_S0001" localSheetId="17">'[9]Cells C'!$N$17430</definedName>
    <definedName name="C08.03_R0060_C0070_S0001" localSheetId="18">'[9]Cells C'!$N$17430</definedName>
    <definedName name="C08.03_R0060_C0070_S0001" localSheetId="22">'[3]Cells C'!$N$17430</definedName>
    <definedName name="C08.03_R0060_C0070_S0001" localSheetId="15">'[10]Cells C'!$N$17430</definedName>
    <definedName name="C08.03_R0060_C0070_S0001" localSheetId="16">'[10]Cells C'!$N$17430</definedName>
    <definedName name="C08.03_R0060_C0070_S0001" localSheetId="23">'[10]Cells C'!$N$17430</definedName>
    <definedName name="C08.03_R0060_C0070_S0001" localSheetId="24">'[10]Cells C'!$N$17430</definedName>
    <definedName name="C08.03_R0060_C0070_S0001" localSheetId="25">'[9]Cells C'!$N$17430</definedName>
    <definedName name="C08.03_R0060_C0070_S0001" localSheetId="26">'[9]Cells C'!$N$17430</definedName>
    <definedName name="C08.03_R0060_C0070_S0001" localSheetId="27">'[3]Cells C'!$N$17430</definedName>
    <definedName name="C08.03_R0060_C0070_S0001" localSheetId="28">'[9]Cells C'!$N$17430</definedName>
    <definedName name="C08.03_R0060_C0070_S0001" localSheetId="4">'[9]Cells C'!$N$17430</definedName>
    <definedName name="C08.03_R0060_C0070_S0001" localSheetId="13">'[10]Cells C'!$N$17430</definedName>
    <definedName name="C08.03_R0060_C0070_S0001" localSheetId="14">'[3]Cells C'!$N$17430</definedName>
    <definedName name="C08.03_R0060_C0070_S0001" localSheetId="10">'[10]Cells C'!$N$17430</definedName>
    <definedName name="C08.03_R0060_C0070_S0001" localSheetId="11">'[10]Cells C'!$N$17430</definedName>
    <definedName name="C08.03_R0060_C0070_S0001" localSheetId="12">'[10]Cells C'!$N$17430</definedName>
    <definedName name="C08.03_R0060_C0070_S0001" localSheetId="29">'[10]Cells C'!$N$17430</definedName>
    <definedName name="C08.03_R0060_C0070_S0001" localSheetId="35">'[10]Cells C'!$N$17430</definedName>
    <definedName name="C08.03_R0060_C0070_S0001" localSheetId="3">'[10]Cells C'!$N$17430</definedName>
    <definedName name="C08.03_R0060_C0070_S0001">'[11]Cells C'!$N$17430</definedName>
    <definedName name="C08.03_R0060_C0070_S0002" localSheetId="36">'[9]Cells C'!$N$17617</definedName>
    <definedName name="C08.03_R0060_C0070_S0002" localSheetId="37">'[9]Cells C'!$N$17617</definedName>
    <definedName name="C08.03_R0060_C0070_S0002" localSheetId="38">'[9]Cells C'!$N$17617</definedName>
    <definedName name="C08.03_R0060_C0070_S0002" localSheetId="1">'[10]Cells C'!$N$17617</definedName>
    <definedName name="C08.03_R0060_C0070_S0002" localSheetId="30">'[10]Cells C'!$N$17617</definedName>
    <definedName name="C08.03_R0060_C0070_S0002" localSheetId="31">'[10]Cells C'!$N$17617</definedName>
    <definedName name="C08.03_R0060_C0070_S0002" localSheetId="32">'[10]Cells C'!$N$17617</definedName>
    <definedName name="C08.03_R0060_C0070_S0002" localSheetId="33">'[10]Cells C'!$N$17617</definedName>
    <definedName name="C08.03_R0060_C0070_S0002" localSheetId="34">'[9]Cells C'!$N$17617</definedName>
    <definedName name="C08.03_R0060_C0070_S0002" localSheetId="8">'[10]Cells C'!$N$17617</definedName>
    <definedName name="C08.03_R0060_C0070_S0002" localSheetId="9">'[10]Cells C'!$N$17617</definedName>
    <definedName name="C08.03_R0060_C0070_S0002" localSheetId="19">'[10]Cells C'!$N$17617</definedName>
    <definedName name="C08.03_R0060_C0070_S0002" localSheetId="20">'[9]Cells C'!$N$17617</definedName>
    <definedName name="C08.03_R0060_C0070_S0002" localSheetId="21">'[3]Cells C'!$N$17617</definedName>
    <definedName name="C08.03_R0060_C0070_S0002" localSheetId="17">'[9]Cells C'!$N$17617</definedName>
    <definedName name="C08.03_R0060_C0070_S0002" localSheetId="18">'[9]Cells C'!$N$17617</definedName>
    <definedName name="C08.03_R0060_C0070_S0002" localSheetId="22">'[3]Cells C'!$N$17617</definedName>
    <definedName name="C08.03_R0060_C0070_S0002" localSheetId="15">'[10]Cells C'!$N$17617</definedName>
    <definedName name="C08.03_R0060_C0070_S0002" localSheetId="16">'[10]Cells C'!$N$17617</definedName>
    <definedName name="C08.03_R0060_C0070_S0002" localSheetId="23">'[10]Cells C'!$N$17617</definedName>
    <definedName name="C08.03_R0060_C0070_S0002" localSheetId="24">'[10]Cells C'!$N$17617</definedName>
    <definedName name="C08.03_R0060_C0070_S0002" localSheetId="25">'[9]Cells C'!$N$17617</definedName>
    <definedName name="C08.03_R0060_C0070_S0002" localSheetId="26">'[9]Cells C'!$N$17617</definedName>
    <definedName name="C08.03_R0060_C0070_S0002" localSheetId="27">'[3]Cells C'!$N$17617</definedName>
    <definedName name="C08.03_R0060_C0070_S0002" localSheetId="28">'[9]Cells C'!$N$17617</definedName>
    <definedName name="C08.03_R0060_C0070_S0002" localSheetId="4">'[9]Cells C'!$N$17617</definedName>
    <definedName name="C08.03_R0060_C0070_S0002" localSheetId="13">'[10]Cells C'!$N$17617</definedName>
    <definedName name="C08.03_R0060_C0070_S0002" localSheetId="14">'[3]Cells C'!$N$17617</definedName>
    <definedName name="C08.03_R0060_C0070_S0002" localSheetId="10">'[10]Cells C'!$N$17617</definedName>
    <definedName name="C08.03_R0060_C0070_S0002" localSheetId="11">'[10]Cells C'!$N$17617</definedName>
    <definedName name="C08.03_R0060_C0070_S0002" localSheetId="12">'[10]Cells C'!$N$17617</definedName>
    <definedName name="C08.03_R0060_C0070_S0002" localSheetId="29">'[10]Cells C'!$N$17617</definedName>
    <definedName name="C08.03_R0060_C0070_S0002" localSheetId="35">'[10]Cells C'!$N$17617</definedName>
    <definedName name="C08.03_R0060_C0070_S0002" localSheetId="3">'[10]Cells C'!$N$17617</definedName>
    <definedName name="C08.03_R0060_C0070_S0002">'[11]Cells C'!$N$17617</definedName>
    <definedName name="C08.03_R0060_C0070_S0007" localSheetId="36">'[9]Cells C'!$N$18552</definedName>
    <definedName name="C08.03_R0060_C0070_S0007" localSheetId="37">'[9]Cells C'!$N$18552</definedName>
    <definedName name="C08.03_R0060_C0070_S0007" localSheetId="38">'[9]Cells C'!$N$18552</definedName>
    <definedName name="C08.03_R0060_C0070_S0007" localSheetId="1">'[10]Cells C'!$N$18552</definedName>
    <definedName name="C08.03_R0060_C0070_S0007" localSheetId="30">'[10]Cells C'!$N$18552</definedName>
    <definedName name="C08.03_R0060_C0070_S0007" localSheetId="31">'[10]Cells C'!$N$18552</definedName>
    <definedName name="C08.03_R0060_C0070_S0007" localSheetId="32">'[10]Cells C'!$N$18552</definedName>
    <definedName name="C08.03_R0060_C0070_S0007" localSheetId="33">'[10]Cells C'!$N$18552</definedName>
    <definedName name="C08.03_R0060_C0070_S0007" localSheetId="34">'[9]Cells C'!$N$18552</definedName>
    <definedName name="C08.03_R0060_C0070_S0007" localSheetId="8">'[10]Cells C'!$N$18552</definedName>
    <definedName name="C08.03_R0060_C0070_S0007" localSheetId="9">'[10]Cells C'!$N$18552</definedName>
    <definedName name="C08.03_R0060_C0070_S0007" localSheetId="19">'[10]Cells C'!$N$18552</definedName>
    <definedName name="C08.03_R0060_C0070_S0007" localSheetId="20">'[9]Cells C'!$N$18552</definedName>
    <definedName name="C08.03_R0060_C0070_S0007" localSheetId="21">'[3]Cells C'!$N$18552</definedName>
    <definedName name="C08.03_R0060_C0070_S0007" localSheetId="17">'[9]Cells C'!$N$18552</definedName>
    <definedName name="C08.03_R0060_C0070_S0007" localSheetId="18">'[9]Cells C'!$N$18552</definedName>
    <definedName name="C08.03_R0060_C0070_S0007" localSheetId="22">'[3]Cells C'!$N$18552</definedName>
    <definedName name="C08.03_R0060_C0070_S0007" localSheetId="15">'[10]Cells C'!$N$18552</definedName>
    <definedName name="C08.03_R0060_C0070_S0007" localSheetId="16">'[10]Cells C'!$N$18552</definedName>
    <definedName name="C08.03_R0060_C0070_S0007" localSheetId="23">'[10]Cells C'!$N$18552</definedName>
    <definedName name="C08.03_R0060_C0070_S0007" localSheetId="24">'[10]Cells C'!$N$18552</definedName>
    <definedName name="C08.03_R0060_C0070_S0007" localSheetId="25">'[9]Cells C'!$N$18552</definedName>
    <definedName name="C08.03_R0060_C0070_S0007" localSheetId="26">'[9]Cells C'!$N$18552</definedName>
    <definedName name="C08.03_R0060_C0070_S0007" localSheetId="27">'[3]Cells C'!$N$18552</definedName>
    <definedName name="C08.03_R0060_C0070_S0007" localSheetId="28">'[9]Cells C'!$N$18552</definedName>
    <definedName name="C08.03_R0060_C0070_S0007" localSheetId="4">'[9]Cells C'!$N$18552</definedName>
    <definedName name="C08.03_R0060_C0070_S0007" localSheetId="13">'[10]Cells C'!$N$18552</definedName>
    <definedName name="C08.03_R0060_C0070_S0007" localSheetId="14">'[3]Cells C'!$N$18552</definedName>
    <definedName name="C08.03_R0060_C0070_S0007" localSheetId="10">'[10]Cells C'!$N$18552</definedName>
    <definedName name="C08.03_R0060_C0070_S0007" localSheetId="11">'[10]Cells C'!$N$18552</definedName>
    <definedName name="C08.03_R0060_C0070_S0007" localSheetId="12">'[10]Cells C'!$N$18552</definedName>
    <definedName name="C08.03_R0060_C0070_S0007" localSheetId="29">'[10]Cells C'!$N$18552</definedName>
    <definedName name="C08.03_R0060_C0070_S0007" localSheetId="35">'[10]Cells C'!$N$18552</definedName>
    <definedName name="C08.03_R0060_C0070_S0007" localSheetId="3">'[10]Cells C'!$N$18552</definedName>
    <definedName name="C08.03_R0060_C0070_S0007">'[11]Cells C'!$N$18552</definedName>
    <definedName name="C08.03_R0060_C0070_S0009" localSheetId="36">'[9]Cells C'!$N$18926</definedName>
    <definedName name="C08.03_R0060_C0070_S0009" localSheetId="37">'[9]Cells C'!$N$18926</definedName>
    <definedName name="C08.03_R0060_C0070_S0009" localSheetId="38">'[9]Cells C'!$N$18926</definedName>
    <definedName name="C08.03_R0060_C0070_S0009" localSheetId="1">'[10]Cells C'!$N$18926</definedName>
    <definedName name="C08.03_R0060_C0070_S0009" localSheetId="30">'[10]Cells C'!$N$18926</definedName>
    <definedName name="C08.03_R0060_C0070_S0009" localSheetId="31">'[10]Cells C'!$N$18926</definedName>
    <definedName name="C08.03_R0060_C0070_S0009" localSheetId="32">'[10]Cells C'!$N$18926</definedName>
    <definedName name="C08.03_R0060_C0070_S0009" localSheetId="33">'[10]Cells C'!$N$18926</definedName>
    <definedName name="C08.03_R0060_C0070_S0009" localSheetId="34">'[9]Cells C'!$N$18926</definedName>
    <definedName name="C08.03_R0060_C0070_S0009" localSheetId="8">'[10]Cells C'!$N$18926</definedName>
    <definedName name="C08.03_R0060_C0070_S0009" localSheetId="9">'[10]Cells C'!$N$18926</definedName>
    <definedName name="C08.03_R0060_C0070_S0009" localSheetId="19">'[10]Cells C'!$N$18926</definedName>
    <definedName name="C08.03_R0060_C0070_S0009" localSheetId="20">'[9]Cells C'!$N$18926</definedName>
    <definedName name="C08.03_R0060_C0070_S0009" localSheetId="21">'[3]Cells C'!$N$18926</definedName>
    <definedName name="C08.03_R0060_C0070_S0009" localSheetId="17">'[9]Cells C'!$N$18926</definedName>
    <definedName name="C08.03_R0060_C0070_S0009" localSheetId="18">'[9]Cells C'!$N$18926</definedName>
    <definedName name="C08.03_R0060_C0070_S0009" localSheetId="22">'[3]Cells C'!$N$18926</definedName>
    <definedName name="C08.03_R0060_C0070_S0009" localSheetId="15">'[10]Cells C'!$N$18926</definedName>
    <definedName name="C08.03_R0060_C0070_S0009" localSheetId="16">'[10]Cells C'!$N$18926</definedName>
    <definedName name="C08.03_R0060_C0070_S0009" localSheetId="23">'[10]Cells C'!$N$18926</definedName>
    <definedName name="C08.03_R0060_C0070_S0009" localSheetId="24">'[10]Cells C'!$N$18926</definedName>
    <definedName name="C08.03_R0060_C0070_S0009" localSheetId="25">'[9]Cells C'!$N$18926</definedName>
    <definedName name="C08.03_R0060_C0070_S0009" localSheetId="26">'[9]Cells C'!$N$18926</definedName>
    <definedName name="C08.03_R0060_C0070_S0009" localSheetId="27">'[3]Cells C'!$N$18926</definedName>
    <definedName name="C08.03_R0060_C0070_S0009" localSheetId="28">'[9]Cells C'!$N$18926</definedName>
    <definedName name="C08.03_R0060_C0070_S0009" localSheetId="4">'[9]Cells C'!$N$18926</definedName>
    <definedName name="C08.03_R0060_C0070_S0009" localSheetId="13">'[10]Cells C'!$N$18926</definedName>
    <definedName name="C08.03_R0060_C0070_S0009" localSheetId="14">'[3]Cells C'!$N$18926</definedName>
    <definedName name="C08.03_R0060_C0070_S0009" localSheetId="10">'[10]Cells C'!$N$18926</definedName>
    <definedName name="C08.03_R0060_C0070_S0009" localSheetId="11">'[10]Cells C'!$N$18926</definedName>
    <definedName name="C08.03_R0060_C0070_S0009" localSheetId="12">'[10]Cells C'!$N$18926</definedName>
    <definedName name="C08.03_R0060_C0070_S0009" localSheetId="29">'[10]Cells C'!$N$18926</definedName>
    <definedName name="C08.03_R0060_C0070_S0009" localSheetId="35">'[10]Cells C'!$N$18926</definedName>
    <definedName name="C08.03_R0060_C0070_S0009" localSheetId="3">'[10]Cells C'!$N$18926</definedName>
    <definedName name="C08.03_R0060_C0070_S0009">'[11]Cells C'!$N$18926</definedName>
    <definedName name="C08.03_R0060_C0070_S0011" localSheetId="36">'[9]Cells C'!$N$19300</definedName>
    <definedName name="C08.03_R0060_C0070_S0011" localSheetId="37">'[9]Cells C'!$N$19300</definedName>
    <definedName name="C08.03_R0060_C0070_S0011" localSheetId="38">'[9]Cells C'!$N$19300</definedName>
    <definedName name="C08.03_R0060_C0070_S0011" localSheetId="1">'[10]Cells C'!$N$19300</definedName>
    <definedName name="C08.03_R0060_C0070_S0011" localSheetId="30">'[10]Cells C'!$N$19300</definedName>
    <definedName name="C08.03_R0060_C0070_S0011" localSheetId="31">'[10]Cells C'!$N$19300</definedName>
    <definedName name="C08.03_R0060_C0070_S0011" localSheetId="32">'[10]Cells C'!$N$19300</definedName>
    <definedName name="C08.03_R0060_C0070_S0011" localSheetId="33">'[10]Cells C'!$N$19300</definedName>
    <definedName name="C08.03_R0060_C0070_S0011" localSheetId="34">'[9]Cells C'!$N$19300</definedName>
    <definedName name="C08.03_R0060_C0070_S0011" localSheetId="8">'[10]Cells C'!$N$19300</definedName>
    <definedName name="C08.03_R0060_C0070_S0011" localSheetId="9">'[10]Cells C'!$N$19300</definedName>
    <definedName name="C08.03_R0060_C0070_S0011" localSheetId="19">'[10]Cells C'!$N$19300</definedName>
    <definedName name="C08.03_R0060_C0070_S0011" localSheetId="20">'[9]Cells C'!$N$19300</definedName>
    <definedName name="C08.03_R0060_C0070_S0011" localSheetId="21">'[3]Cells C'!$N$19300</definedName>
    <definedName name="C08.03_R0060_C0070_S0011" localSheetId="17">'[9]Cells C'!$N$19300</definedName>
    <definedName name="C08.03_R0060_C0070_S0011" localSheetId="18">'[9]Cells C'!$N$19300</definedName>
    <definedName name="C08.03_R0060_C0070_S0011" localSheetId="22">'[3]Cells C'!$N$19300</definedName>
    <definedName name="C08.03_R0060_C0070_S0011" localSheetId="15">'[10]Cells C'!$N$19300</definedName>
    <definedName name="C08.03_R0060_C0070_S0011" localSheetId="16">'[10]Cells C'!$N$19300</definedName>
    <definedName name="C08.03_R0060_C0070_S0011" localSheetId="23">'[10]Cells C'!$N$19300</definedName>
    <definedName name="C08.03_R0060_C0070_S0011" localSheetId="24">'[10]Cells C'!$N$19300</definedName>
    <definedName name="C08.03_R0060_C0070_S0011" localSheetId="25">'[9]Cells C'!$N$19300</definedName>
    <definedName name="C08.03_R0060_C0070_S0011" localSheetId="26">'[9]Cells C'!$N$19300</definedName>
    <definedName name="C08.03_R0060_C0070_S0011" localSheetId="27">'[3]Cells C'!$N$19300</definedName>
    <definedName name="C08.03_R0060_C0070_S0011" localSheetId="28">'[9]Cells C'!$N$19300</definedName>
    <definedName name="C08.03_R0060_C0070_S0011" localSheetId="4">'[9]Cells C'!$N$19300</definedName>
    <definedName name="C08.03_R0060_C0070_S0011" localSheetId="13">'[10]Cells C'!$N$19300</definedName>
    <definedName name="C08.03_R0060_C0070_S0011" localSheetId="14">'[3]Cells C'!$N$19300</definedName>
    <definedName name="C08.03_R0060_C0070_S0011" localSheetId="10">'[10]Cells C'!$N$19300</definedName>
    <definedName name="C08.03_R0060_C0070_S0011" localSheetId="11">'[10]Cells C'!$N$19300</definedName>
    <definedName name="C08.03_R0060_C0070_S0011" localSheetId="12">'[10]Cells C'!$N$19300</definedName>
    <definedName name="C08.03_R0060_C0070_S0011" localSheetId="29">'[10]Cells C'!$N$19300</definedName>
    <definedName name="C08.03_R0060_C0070_S0011" localSheetId="35">'[10]Cells C'!$N$19300</definedName>
    <definedName name="C08.03_R0060_C0070_S0011" localSheetId="3">'[10]Cells C'!$N$19300</definedName>
    <definedName name="C08.03_R0060_C0070_S0011">'[11]Cells C'!$N$19300</definedName>
    <definedName name="C08.03_R0060_C0070_S0013" localSheetId="36">'[9]Cells C'!$N$19674</definedName>
    <definedName name="C08.03_R0060_C0070_S0013" localSheetId="37">'[9]Cells C'!$N$19674</definedName>
    <definedName name="C08.03_R0060_C0070_S0013" localSheetId="38">'[9]Cells C'!$N$19674</definedName>
    <definedName name="C08.03_R0060_C0070_S0013" localSheetId="1">'[10]Cells C'!$N$19674</definedName>
    <definedName name="C08.03_R0060_C0070_S0013" localSheetId="30">'[10]Cells C'!$N$19674</definedName>
    <definedName name="C08.03_R0060_C0070_S0013" localSheetId="31">'[10]Cells C'!$N$19674</definedName>
    <definedName name="C08.03_R0060_C0070_S0013" localSheetId="32">'[10]Cells C'!$N$19674</definedName>
    <definedName name="C08.03_R0060_C0070_S0013" localSheetId="33">'[10]Cells C'!$N$19674</definedName>
    <definedName name="C08.03_R0060_C0070_S0013" localSheetId="34">'[9]Cells C'!$N$19674</definedName>
    <definedName name="C08.03_R0060_C0070_S0013" localSheetId="8">'[10]Cells C'!$N$19674</definedName>
    <definedName name="C08.03_R0060_C0070_S0013" localSheetId="9">'[10]Cells C'!$N$19674</definedName>
    <definedName name="C08.03_R0060_C0070_S0013" localSheetId="19">'[10]Cells C'!$N$19674</definedName>
    <definedName name="C08.03_R0060_C0070_S0013" localSheetId="20">'[9]Cells C'!$N$19674</definedName>
    <definedName name="C08.03_R0060_C0070_S0013" localSheetId="21">'[3]Cells C'!$N$19674</definedName>
    <definedName name="C08.03_R0060_C0070_S0013" localSheetId="17">'[9]Cells C'!$N$19674</definedName>
    <definedName name="C08.03_R0060_C0070_S0013" localSheetId="18">'[9]Cells C'!$N$19674</definedName>
    <definedName name="C08.03_R0060_C0070_S0013" localSheetId="22">'[3]Cells C'!$N$19674</definedName>
    <definedName name="C08.03_R0060_C0070_S0013" localSheetId="15">'[10]Cells C'!$N$19674</definedName>
    <definedName name="C08.03_R0060_C0070_S0013" localSheetId="16">'[10]Cells C'!$N$19674</definedName>
    <definedName name="C08.03_R0060_C0070_S0013" localSheetId="23">'[10]Cells C'!$N$19674</definedName>
    <definedName name="C08.03_R0060_C0070_S0013" localSheetId="24">'[10]Cells C'!$N$19674</definedName>
    <definedName name="C08.03_R0060_C0070_S0013" localSheetId="25">'[9]Cells C'!$N$19674</definedName>
    <definedName name="C08.03_R0060_C0070_S0013" localSheetId="26">'[9]Cells C'!$N$19674</definedName>
    <definedName name="C08.03_R0060_C0070_S0013" localSheetId="27">'[3]Cells C'!$N$19674</definedName>
    <definedName name="C08.03_R0060_C0070_S0013" localSheetId="28">'[9]Cells C'!$N$19674</definedName>
    <definedName name="C08.03_R0060_C0070_S0013" localSheetId="4">'[9]Cells C'!$N$19674</definedName>
    <definedName name="C08.03_R0060_C0070_S0013" localSheetId="13">'[10]Cells C'!$N$19674</definedName>
    <definedName name="C08.03_R0060_C0070_S0013" localSheetId="14">'[3]Cells C'!$N$19674</definedName>
    <definedName name="C08.03_R0060_C0070_S0013" localSheetId="10">'[10]Cells C'!$N$19674</definedName>
    <definedName name="C08.03_R0060_C0070_S0013" localSheetId="11">'[10]Cells C'!$N$19674</definedName>
    <definedName name="C08.03_R0060_C0070_S0013" localSheetId="12">'[10]Cells C'!$N$19674</definedName>
    <definedName name="C08.03_R0060_C0070_S0013" localSheetId="29">'[10]Cells C'!$N$19674</definedName>
    <definedName name="C08.03_R0060_C0070_S0013" localSheetId="35">'[10]Cells C'!$N$19674</definedName>
    <definedName name="C08.03_R0060_C0070_S0013" localSheetId="3">'[10]Cells C'!$N$19674</definedName>
    <definedName name="C08.03_R0060_C0070_S0013">'[11]Cells C'!$N$19674</definedName>
    <definedName name="C08.03_R0060_C0070_S0014" localSheetId="36">'[9]Cells C'!$N$19861</definedName>
    <definedName name="C08.03_R0060_C0070_S0014" localSheetId="37">'[9]Cells C'!$N$19861</definedName>
    <definedName name="C08.03_R0060_C0070_S0014" localSheetId="38">'[9]Cells C'!$N$19861</definedName>
    <definedName name="C08.03_R0060_C0070_S0014" localSheetId="1">'[10]Cells C'!$N$19861</definedName>
    <definedName name="C08.03_R0060_C0070_S0014" localSheetId="30">'[10]Cells C'!$N$19861</definedName>
    <definedName name="C08.03_R0060_C0070_S0014" localSheetId="31">'[10]Cells C'!$N$19861</definedName>
    <definedName name="C08.03_R0060_C0070_S0014" localSheetId="32">'[10]Cells C'!$N$19861</definedName>
    <definedName name="C08.03_R0060_C0070_S0014" localSheetId="33">'[10]Cells C'!$N$19861</definedName>
    <definedName name="C08.03_R0060_C0070_S0014" localSheetId="34">'[9]Cells C'!$N$19861</definedName>
    <definedName name="C08.03_R0060_C0070_S0014" localSheetId="8">'[10]Cells C'!$N$19861</definedName>
    <definedName name="C08.03_R0060_C0070_S0014" localSheetId="9">'[10]Cells C'!$N$19861</definedName>
    <definedName name="C08.03_R0060_C0070_S0014" localSheetId="19">'[10]Cells C'!$N$19861</definedName>
    <definedName name="C08.03_R0060_C0070_S0014" localSheetId="20">'[9]Cells C'!$N$19861</definedName>
    <definedName name="C08.03_R0060_C0070_S0014" localSheetId="21">'[3]Cells C'!$N$19861</definedName>
    <definedName name="C08.03_R0060_C0070_S0014" localSheetId="17">'[9]Cells C'!$N$19861</definedName>
    <definedName name="C08.03_R0060_C0070_S0014" localSheetId="18">'[9]Cells C'!$N$19861</definedName>
    <definedName name="C08.03_R0060_C0070_S0014" localSheetId="22">'[3]Cells C'!$N$19861</definedName>
    <definedName name="C08.03_R0060_C0070_S0014" localSheetId="15">'[10]Cells C'!$N$19861</definedName>
    <definedName name="C08.03_R0060_C0070_S0014" localSheetId="16">'[10]Cells C'!$N$19861</definedName>
    <definedName name="C08.03_R0060_C0070_S0014" localSheetId="23">'[10]Cells C'!$N$19861</definedName>
    <definedName name="C08.03_R0060_C0070_S0014" localSheetId="24">'[10]Cells C'!$N$19861</definedName>
    <definedName name="C08.03_R0060_C0070_S0014" localSheetId="25">'[9]Cells C'!$N$19861</definedName>
    <definedName name="C08.03_R0060_C0070_S0014" localSheetId="26">'[9]Cells C'!$N$19861</definedName>
    <definedName name="C08.03_R0060_C0070_S0014" localSheetId="27">'[3]Cells C'!$N$19861</definedName>
    <definedName name="C08.03_R0060_C0070_S0014" localSheetId="28">'[9]Cells C'!$N$19861</definedName>
    <definedName name="C08.03_R0060_C0070_S0014" localSheetId="4">'[9]Cells C'!$N$19861</definedName>
    <definedName name="C08.03_R0060_C0070_S0014" localSheetId="13">'[10]Cells C'!$N$19861</definedName>
    <definedName name="C08.03_R0060_C0070_S0014" localSheetId="14">'[3]Cells C'!$N$19861</definedName>
    <definedName name="C08.03_R0060_C0070_S0014" localSheetId="10">'[10]Cells C'!$N$19861</definedName>
    <definedName name="C08.03_R0060_C0070_S0014" localSheetId="11">'[10]Cells C'!$N$19861</definedName>
    <definedName name="C08.03_R0060_C0070_S0014" localSheetId="12">'[10]Cells C'!$N$19861</definedName>
    <definedName name="C08.03_R0060_C0070_S0014" localSheetId="29">'[10]Cells C'!$N$19861</definedName>
    <definedName name="C08.03_R0060_C0070_S0014" localSheetId="35">'[10]Cells C'!$N$19861</definedName>
    <definedName name="C08.03_R0060_C0070_S0014" localSheetId="3">'[10]Cells C'!$N$19861</definedName>
    <definedName name="C08.03_R0060_C0070_S0014">'[11]Cells C'!$N$19861</definedName>
    <definedName name="C08.03_R0060_C0070_S0016" localSheetId="36">'[9]Cells C'!$N$20235</definedName>
    <definedName name="C08.03_R0060_C0070_S0016" localSheetId="37">'[9]Cells C'!$N$20235</definedName>
    <definedName name="C08.03_R0060_C0070_S0016" localSheetId="38">'[9]Cells C'!$N$20235</definedName>
    <definedName name="C08.03_R0060_C0070_S0016" localSheetId="1">'[10]Cells C'!$N$20235</definedName>
    <definedName name="C08.03_R0060_C0070_S0016" localSheetId="30">'[10]Cells C'!$N$20235</definedName>
    <definedName name="C08.03_R0060_C0070_S0016" localSheetId="31">'[10]Cells C'!$N$20235</definedName>
    <definedName name="C08.03_R0060_C0070_S0016" localSheetId="32">'[10]Cells C'!$N$20235</definedName>
    <definedName name="C08.03_R0060_C0070_S0016" localSheetId="33">'[10]Cells C'!$N$20235</definedName>
    <definedName name="C08.03_R0060_C0070_S0016" localSheetId="34">'[9]Cells C'!$N$20235</definedName>
    <definedName name="C08.03_R0060_C0070_S0016" localSheetId="8">'[10]Cells C'!$N$20235</definedName>
    <definedName name="C08.03_R0060_C0070_S0016" localSheetId="9">'[10]Cells C'!$N$20235</definedName>
    <definedName name="C08.03_R0060_C0070_S0016" localSheetId="19">'[10]Cells C'!$N$20235</definedName>
    <definedName name="C08.03_R0060_C0070_S0016" localSheetId="20">'[9]Cells C'!$N$20235</definedName>
    <definedName name="C08.03_R0060_C0070_S0016" localSheetId="21">'[3]Cells C'!$N$20235</definedName>
    <definedName name="C08.03_R0060_C0070_S0016" localSheetId="17">'[9]Cells C'!$N$20235</definedName>
    <definedName name="C08.03_R0060_C0070_S0016" localSheetId="18">'[9]Cells C'!$N$20235</definedName>
    <definedName name="C08.03_R0060_C0070_S0016" localSheetId="22">'[3]Cells C'!$N$20235</definedName>
    <definedName name="C08.03_R0060_C0070_S0016" localSheetId="15">'[10]Cells C'!$N$20235</definedName>
    <definedName name="C08.03_R0060_C0070_S0016" localSheetId="16">'[10]Cells C'!$N$20235</definedName>
    <definedName name="C08.03_R0060_C0070_S0016" localSheetId="23">'[10]Cells C'!$N$20235</definedName>
    <definedName name="C08.03_R0060_C0070_S0016" localSheetId="24">'[10]Cells C'!$N$20235</definedName>
    <definedName name="C08.03_R0060_C0070_S0016" localSheetId="25">'[9]Cells C'!$N$20235</definedName>
    <definedName name="C08.03_R0060_C0070_S0016" localSheetId="26">'[9]Cells C'!$N$20235</definedName>
    <definedName name="C08.03_R0060_C0070_S0016" localSheetId="27">'[3]Cells C'!$N$20235</definedName>
    <definedName name="C08.03_R0060_C0070_S0016" localSheetId="28">'[9]Cells C'!$N$20235</definedName>
    <definedName name="C08.03_R0060_C0070_S0016" localSheetId="4">'[9]Cells C'!$N$20235</definedName>
    <definedName name="C08.03_R0060_C0070_S0016" localSheetId="13">'[10]Cells C'!$N$20235</definedName>
    <definedName name="C08.03_R0060_C0070_S0016" localSheetId="14">'[3]Cells C'!$N$20235</definedName>
    <definedName name="C08.03_R0060_C0070_S0016" localSheetId="10">'[10]Cells C'!$N$20235</definedName>
    <definedName name="C08.03_R0060_C0070_S0016" localSheetId="11">'[10]Cells C'!$N$20235</definedName>
    <definedName name="C08.03_R0060_C0070_S0016" localSheetId="12">'[10]Cells C'!$N$20235</definedName>
    <definedName name="C08.03_R0060_C0070_S0016" localSheetId="29">'[10]Cells C'!$N$20235</definedName>
    <definedName name="C08.03_R0060_C0070_S0016" localSheetId="35">'[10]Cells C'!$N$20235</definedName>
    <definedName name="C08.03_R0060_C0070_S0016" localSheetId="3">'[10]Cells C'!$N$20235</definedName>
    <definedName name="C08.03_R0060_C0070_S0016">'[11]Cells C'!$N$20235</definedName>
    <definedName name="C08.03_R0060_C0070_S0017" localSheetId="36">'[9]Cells C'!$N$20422</definedName>
    <definedName name="C08.03_R0060_C0070_S0017" localSheetId="37">'[9]Cells C'!$N$20422</definedName>
    <definedName name="C08.03_R0060_C0070_S0017" localSheetId="38">'[9]Cells C'!$N$20422</definedName>
    <definedName name="C08.03_R0060_C0070_S0017" localSheetId="1">'[10]Cells C'!$N$20422</definedName>
    <definedName name="C08.03_R0060_C0070_S0017" localSheetId="30">'[10]Cells C'!$N$20422</definedName>
    <definedName name="C08.03_R0060_C0070_S0017" localSheetId="31">'[10]Cells C'!$N$20422</definedName>
    <definedName name="C08.03_R0060_C0070_S0017" localSheetId="32">'[10]Cells C'!$N$20422</definedName>
    <definedName name="C08.03_R0060_C0070_S0017" localSheetId="33">'[10]Cells C'!$N$20422</definedName>
    <definedName name="C08.03_R0060_C0070_S0017" localSheetId="34">'[9]Cells C'!$N$20422</definedName>
    <definedName name="C08.03_R0060_C0070_S0017" localSheetId="8">'[10]Cells C'!$N$20422</definedName>
    <definedName name="C08.03_R0060_C0070_S0017" localSheetId="9">'[10]Cells C'!$N$20422</definedName>
    <definedName name="C08.03_R0060_C0070_S0017" localSheetId="19">'[10]Cells C'!$N$20422</definedName>
    <definedName name="C08.03_R0060_C0070_S0017" localSheetId="20">'[9]Cells C'!$N$20422</definedName>
    <definedName name="C08.03_R0060_C0070_S0017" localSheetId="21">'[3]Cells C'!$N$20422</definedName>
    <definedName name="C08.03_R0060_C0070_S0017" localSheetId="17">'[9]Cells C'!$N$20422</definedName>
    <definedName name="C08.03_R0060_C0070_S0017" localSheetId="18">'[9]Cells C'!$N$20422</definedName>
    <definedName name="C08.03_R0060_C0070_S0017" localSheetId="22">'[3]Cells C'!$N$20422</definedName>
    <definedName name="C08.03_R0060_C0070_S0017" localSheetId="15">'[10]Cells C'!$N$20422</definedName>
    <definedName name="C08.03_R0060_C0070_S0017" localSheetId="16">'[10]Cells C'!$N$20422</definedName>
    <definedName name="C08.03_R0060_C0070_S0017" localSheetId="23">'[10]Cells C'!$N$20422</definedName>
    <definedName name="C08.03_R0060_C0070_S0017" localSheetId="24">'[10]Cells C'!$N$20422</definedName>
    <definedName name="C08.03_R0060_C0070_S0017" localSheetId="25">'[9]Cells C'!$N$20422</definedName>
    <definedName name="C08.03_R0060_C0070_S0017" localSheetId="26">'[9]Cells C'!$N$20422</definedName>
    <definedName name="C08.03_R0060_C0070_S0017" localSheetId="27">'[3]Cells C'!$N$20422</definedName>
    <definedName name="C08.03_R0060_C0070_S0017" localSheetId="28">'[9]Cells C'!$N$20422</definedName>
    <definedName name="C08.03_R0060_C0070_S0017" localSheetId="4">'[9]Cells C'!$N$20422</definedName>
    <definedName name="C08.03_R0060_C0070_S0017" localSheetId="13">'[10]Cells C'!$N$20422</definedName>
    <definedName name="C08.03_R0060_C0070_S0017" localSheetId="14">'[3]Cells C'!$N$20422</definedName>
    <definedName name="C08.03_R0060_C0070_S0017" localSheetId="10">'[10]Cells C'!$N$20422</definedName>
    <definedName name="C08.03_R0060_C0070_S0017" localSheetId="11">'[10]Cells C'!$N$20422</definedName>
    <definedName name="C08.03_R0060_C0070_S0017" localSheetId="12">'[10]Cells C'!$N$20422</definedName>
    <definedName name="C08.03_R0060_C0070_S0017" localSheetId="29">'[10]Cells C'!$N$20422</definedName>
    <definedName name="C08.03_R0060_C0070_S0017" localSheetId="35">'[10]Cells C'!$N$20422</definedName>
    <definedName name="C08.03_R0060_C0070_S0017" localSheetId="3">'[10]Cells C'!$N$20422</definedName>
    <definedName name="C08.03_R0060_C0070_S0017">'[11]Cells C'!$N$20422</definedName>
    <definedName name="C08.03_R0060_C0080_S0001" localSheetId="36">'[9]Cells C'!$N$17431</definedName>
    <definedName name="C08.03_R0060_C0080_S0001" localSheetId="37">'[9]Cells C'!$N$17431</definedName>
    <definedName name="C08.03_R0060_C0080_S0001" localSheetId="38">'[9]Cells C'!$N$17431</definedName>
    <definedName name="C08.03_R0060_C0080_S0001" localSheetId="1">'[10]Cells C'!$N$17431</definedName>
    <definedName name="C08.03_R0060_C0080_S0001" localSheetId="30">'[10]Cells C'!$N$17431</definedName>
    <definedName name="C08.03_R0060_C0080_S0001" localSheetId="31">'[10]Cells C'!$N$17431</definedName>
    <definedName name="C08.03_R0060_C0080_S0001" localSheetId="32">'[10]Cells C'!$N$17431</definedName>
    <definedName name="C08.03_R0060_C0080_S0001" localSheetId="33">'[10]Cells C'!$N$17431</definedName>
    <definedName name="C08.03_R0060_C0080_S0001" localSheetId="34">'[9]Cells C'!$N$17431</definedName>
    <definedName name="C08.03_R0060_C0080_S0001" localSheetId="8">'[10]Cells C'!$N$17431</definedName>
    <definedName name="C08.03_R0060_C0080_S0001" localSheetId="9">'[10]Cells C'!$N$17431</definedName>
    <definedName name="C08.03_R0060_C0080_S0001" localSheetId="19">'[10]Cells C'!$N$17431</definedName>
    <definedName name="C08.03_R0060_C0080_S0001" localSheetId="20">'[9]Cells C'!$N$17431</definedName>
    <definedName name="C08.03_R0060_C0080_S0001" localSheetId="21">'[3]Cells C'!$N$17431</definedName>
    <definedName name="C08.03_R0060_C0080_S0001" localSheetId="17">'[9]Cells C'!$N$17431</definedName>
    <definedName name="C08.03_R0060_C0080_S0001" localSheetId="18">'[9]Cells C'!$N$17431</definedName>
    <definedName name="C08.03_R0060_C0080_S0001" localSheetId="22">'[3]Cells C'!$N$17431</definedName>
    <definedName name="C08.03_R0060_C0080_S0001" localSheetId="15">'[10]Cells C'!$N$17431</definedName>
    <definedName name="C08.03_R0060_C0080_S0001" localSheetId="16">'[10]Cells C'!$N$17431</definedName>
    <definedName name="C08.03_R0060_C0080_S0001" localSheetId="23">'[10]Cells C'!$N$17431</definedName>
    <definedName name="C08.03_R0060_C0080_S0001" localSheetId="24">'[10]Cells C'!$N$17431</definedName>
    <definedName name="C08.03_R0060_C0080_S0001" localSheetId="25">'[9]Cells C'!$N$17431</definedName>
    <definedName name="C08.03_R0060_C0080_S0001" localSheetId="26">'[9]Cells C'!$N$17431</definedName>
    <definedName name="C08.03_R0060_C0080_S0001" localSheetId="27">'[3]Cells C'!$N$17431</definedName>
    <definedName name="C08.03_R0060_C0080_S0001" localSheetId="28">'[9]Cells C'!$N$17431</definedName>
    <definedName name="C08.03_R0060_C0080_S0001" localSheetId="4">'[9]Cells C'!$N$17431</definedName>
    <definedName name="C08.03_R0060_C0080_S0001" localSheetId="13">'[10]Cells C'!$N$17431</definedName>
    <definedName name="C08.03_R0060_C0080_S0001" localSheetId="14">'[3]Cells C'!$N$17431</definedName>
    <definedName name="C08.03_R0060_C0080_S0001" localSheetId="10">'[10]Cells C'!$N$17431</definedName>
    <definedName name="C08.03_R0060_C0080_S0001" localSheetId="11">'[10]Cells C'!$N$17431</definedName>
    <definedName name="C08.03_R0060_C0080_S0001" localSheetId="12">'[10]Cells C'!$N$17431</definedName>
    <definedName name="C08.03_R0060_C0080_S0001" localSheetId="29">'[10]Cells C'!$N$17431</definedName>
    <definedName name="C08.03_R0060_C0080_S0001" localSheetId="35">'[10]Cells C'!$N$17431</definedName>
    <definedName name="C08.03_R0060_C0080_S0001" localSheetId="3">'[10]Cells C'!$N$17431</definedName>
    <definedName name="C08.03_R0060_C0080_S0001">'[11]Cells C'!$N$17431</definedName>
    <definedName name="C08.03_R0060_C0080_S0002" localSheetId="36">'[9]Cells C'!$N$17618</definedName>
    <definedName name="C08.03_R0060_C0080_S0002" localSheetId="37">'[9]Cells C'!$N$17618</definedName>
    <definedName name="C08.03_R0060_C0080_S0002" localSheetId="38">'[9]Cells C'!$N$17618</definedName>
    <definedName name="C08.03_R0060_C0080_S0002" localSheetId="1">'[10]Cells C'!$N$17618</definedName>
    <definedName name="C08.03_R0060_C0080_S0002" localSheetId="30">'[10]Cells C'!$N$17618</definedName>
    <definedName name="C08.03_R0060_C0080_S0002" localSheetId="31">'[10]Cells C'!$N$17618</definedName>
    <definedName name="C08.03_R0060_C0080_S0002" localSheetId="32">'[10]Cells C'!$N$17618</definedName>
    <definedName name="C08.03_R0060_C0080_S0002" localSheetId="33">'[10]Cells C'!$N$17618</definedName>
    <definedName name="C08.03_R0060_C0080_S0002" localSheetId="34">'[9]Cells C'!$N$17618</definedName>
    <definedName name="C08.03_R0060_C0080_S0002" localSheetId="8">'[10]Cells C'!$N$17618</definedName>
    <definedName name="C08.03_R0060_C0080_S0002" localSheetId="9">'[10]Cells C'!$N$17618</definedName>
    <definedName name="C08.03_R0060_C0080_S0002" localSheetId="19">'[10]Cells C'!$N$17618</definedName>
    <definedName name="C08.03_R0060_C0080_S0002" localSheetId="20">'[9]Cells C'!$N$17618</definedName>
    <definedName name="C08.03_R0060_C0080_S0002" localSheetId="21">'[3]Cells C'!$N$17618</definedName>
    <definedName name="C08.03_R0060_C0080_S0002" localSheetId="17">'[9]Cells C'!$N$17618</definedName>
    <definedName name="C08.03_R0060_C0080_S0002" localSheetId="18">'[9]Cells C'!$N$17618</definedName>
    <definedName name="C08.03_R0060_C0080_S0002" localSheetId="22">'[3]Cells C'!$N$17618</definedName>
    <definedName name="C08.03_R0060_C0080_S0002" localSheetId="15">'[10]Cells C'!$N$17618</definedName>
    <definedName name="C08.03_R0060_C0080_S0002" localSheetId="16">'[10]Cells C'!$N$17618</definedName>
    <definedName name="C08.03_R0060_C0080_S0002" localSheetId="23">'[10]Cells C'!$N$17618</definedName>
    <definedName name="C08.03_R0060_C0080_S0002" localSheetId="24">'[10]Cells C'!$N$17618</definedName>
    <definedName name="C08.03_R0060_C0080_S0002" localSheetId="25">'[9]Cells C'!$N$17618</definedName>
    <definedName name="C08.03_R0060_C0080_S0002" localSheetId="26">'[9]Cells C'!$N$17618</definedName>
    <definedName name="C08.03_R0060_C0080_S0002" localSheetId="27">'[3]Cells C'!$N$17618</definedName>
    <definedName name="C08.03_R0060_C0080_S0002" localSheetId="28">'[9]Cells C'!$N$17618</definedName>
    <definedName name="C08.03_R0060_C0080_S0002" localSheetId="4">'[9]Cells C'!$N$17618</definedName>
    <definedName name="C08.03_R0060_C0080_S0002" localSheetId="13">'[10]Cells C'!$N$17618</definedName>
    <definedName name="C08.03_R0060_C0080_S0002" localSheetId="14">'[3]Cells C'!$N$17618</definedName>
    <definedName name="C08.03_R0060_C0080_S0002" localSheetId="10">'[10]Cells C'!$N$17618</definedName>
    <definedName name="C08.03_R0060_C0080_S0002" localSheetId="11">'[10]Cells C'!$N$17618</definedName>
    <definedName name="C08.03_R0060_C0080_S0002" localSheetId="12">'[10]Cells C'!$N$17618</definedName>
    <definedName name="C08.03_R0060_C0080_S0002" localSheetId="29">'[10]Cells C'!$N$17618</definedName>
    <definedName name="C08.03_R0060_C0080_S0002" localSheetId="35">'[10]Cells C'!$N$17618</definedName>
    <definedName name="C08.03_R0060_C0080_S0002" localSheetId="3">'[10]Cells C'!$N$17618</definedName>
    <definedName name="C08.03_R0060_C0080_S0002">'[11]Cells C'!$N$17618</definedName>
    <definedName name="C08.03_R0060_C0080_S0007" localSheetId="36">'[9]Cells C'!$N$18553</definedName>
    <definedName name="C08.03_R0060_C0080_S0007" localSheetId="37">'[9]Cells C'!$N$18553</definedName>
    <definedName name="C08.03_R0060_C0080_S0007" localSheetId="38">'[9]Cells C'!$N$18553</definedName>
    <definedName name="C08.03_R0060_C0080_S0007" localSheetId="1">'[10]Cells C'!$N$18553</definedName>
    <definedName name="C08.03_R0060_C0080_S0007" localSheetId="30">'[10]Cells C'!$N$18553</definedName>
    <definedName name="C08.03_R0060_C0080_S0007" localSheetId="31">'[10]Cells C'!$N$18553</definedName>
    <definedName name="C08.03_R0060_C0080_S0007" localSheetId="32">'[10]Cells C'!$N$18553</definedName>
    <definedName name="C08.03_R0060_C0080_S0007" localSheetId="33">'[10]Cells C'!$N$18553</definedName>
    <definedName name="C08.03_R0060_C0080_S0007" localSheetId="34">'[9]Cells C'!$N$18553</definedName>
    <definedName name="C08.03_R0060_C0080_S0007" localSheetId="8">'[10]Cells C'!$N$18553</definedName>
    <definedName name="C08.03_R0060_C0080_S0007" localSheetId="9">'[10]Cells C'!$N$18553</definedName>
    <definedName name="C08.03_R0060_C0080_S0007" localSheetId="19">'[10]Cells C'!$N$18553</definedName>
    <definedName name="C08.03_R0060_C0080_S0007" localSheetId="20">'[9]Cells C'!$N$18553</definedName>
    <definedName name="C08.03_R0060_C0080_S0007" localSheetId="21">'[3]Cells C'!$N$18553</definedName>
    <definedName name="C08.03_R0060_C0080_S0007" localSheetId="17">'[9]Cells C'!$N$18553</definedName>
    <definedName name="C08.03_R0060_C0080_S0007" localSheetId="18">'[9]Cells C'!$N$18553</definedName>
    <definedName name="C08.03_R0060_C0080_S0007" localSheetId="22">'[3]Cells C'!$N$18553</definedName>
    <definedName name="C08.03_R0060_C0080_S0007" localSheetId="15">'[10]Cells C'!$N$18553</definedName>
    <definedName name="C08.03_R0060_C0080_S0007" localSheetId="16">'[10]Cells C'!$N$18553</definedName>
    <definedName name="C08.03_R0060_C0080_S0007" localSheetId="23">'[10]Cells C'!$N$18553</definedName>
    <definedName name="C08.03_R0060_C0080_S0007" localSheetId="24">'[10]Cells C'!$N$18553</definedName>
    <definedName name="C08.03_R0060_C0080_S0007" localSheetId="25">'[9]Cells C'!$N$18553</definedName>
    <definedName name="C08.03_R0060_C0080_S0007" localSheetId="26">'[9]Cells C'!$N$18553</definedName>
    <definedName name="C08.03_R0060_C0080_S0007" localSheetId="27">'[3]Cells C'!$N$18553</definedName>
    <definedName name="C08.03_R0060_C0080_S0007" localSheetId="28">'[9]Cells C'!$N$18553</definedName>
    <definedName name="C08.03_R0060_C0080_S0007" localSheetId="4">'[9]Cells C'!$N$18553</definedName>
    <definedName name="C08.03_R0060_C0080_S0007" localSheetId="13">'[10]Cells C'!$N$18553</definedName>
    <definedName name="C08.03_R0060_C0080_S0007" localSheetId="14">'[3]Cells C'!$N$18553</definedName>
    <definedName name="C08.03_R0060_C0080_S0007" localSheetId="10">'[10]Cells C'!$N$18553</definedName>
    <definedName name="C08.03_R0060_C0080_S0007" localSheetId="11">'[10]Cells C'!$N$18553</definedName>
    <definedName name="C08.03_R0060_C0080_S0007" localSheetId="12">'[10]Cells C'!$N$18553</definedName>
    <definedName name="C08.03_R0060_C0080_S0007" localSheetId="29">'[10]Cells C'!$N$18553</definedName>
    <definedName name="C08.03_R0060_C0080_S0007" localSheetId="35">'[10]Cells C'!$N$18553</definedName>
    <definedName name="C08.03_R0060_C0080_S0007" localSheetId="3">'[10]Cells C'!$N$18553</definedName>
    <definedName name="C08.03_R0060_C0080_S0007">'[11]Cells C'!$N$18553</definedName>
    <definedName name="C08.03_R0060_C0080_S0009" localSheetId="36">'[9]Cells C'!$N$18927</definedName>
    <definedName name="C08.03_R0060_C0080_S0009" localSheetId="37">'[9]Cells C'!$N$18927</definedName>
    <definedName name="C08.03_R0060_C0080_S0009" localSheetId="38">'[9]Cells C'!$N$18927</definedName>
    <definedName name="C08.03_R0060_C0080_S0009" localSheetId="1">'[10]Cells C'!$N$18927</definedName>
    <definedName name="C08.03_R0060_C0080_S0009" localSheetId="30">'[10]Cells C'!$N$18927</definedName>
    <definedName name="C08.03_R0060_C0080_S0009" localSheetId="31">'[10]Cells C'!$N$18927</definedName>
    <definedName name="C08.03_R0060_C0080_S0009" localSheetId="32">'[10]Cells C'!$N$18927</definedName>
    <definedName name="C08.03_R0060_C0080_S0009" localSheetId="33">'[10]Cells C'!$N$18927</definedName>
    <definedName name="C08.03_R0060_C0080_S0009" localSheetId="34">'[9]Cells C'!$N$18927</definedName>
    <definedName name="C08.03_R0060_C0080_S0009" localSheetId="8">'[10]Cells C'!$N$18927</definedName>
    <definedName name="C08.03_R0060_C0080_S0009" localSheetId="9">'[10]Cells C'!$N$18927</definedName>
    <definedName name="C08.03_R0060_C0080_S0009" localSheetId="19">'[10]Cells C'!$N$18927</definedName>
    <definedName name="C08.03_R0060_C0080_S0009" localSheetId="20">'[9]Cells C'!$N$18927</definedName>
    <definedName name="C08.03_R0060_C0080_S0009" localSheetId="21">'[3]Cells C'!$N$18927</definedName>
    <definedName name="C08.03_R0060_C0080_S0009" localSheetId="17">'[9]Cells C'!$N$18927</definedName>
    <definedName name="C08.03_R0060_C0080_S0009" localSheetId="18">'[9]Cells C'!$N$18927</definedName>
    <definedName name="C08.03_R0060_C0080_S0009" localSheetId="22">'[3]Cells C'!$N$18927</definedName>
    <definedName name="C08.03_R0060_C0080_S0009" localSheetId="15">'[10]Cells C'!$N$18927</definedName>
    <definedName name="C08.03_R0060_C0080_S0009" localSheetId="16">'[10]Cells C'!$N$18927</definedName>
    <definedName name="C08.03_R0060_C0080_S0009" localSheetId="23">'[10]Cells C'!$N$18927</definedName>
    <definedName name="C08.03_R0060_C0080_S0009" localSheetId="24">'[10]Cells C'!$N$18927</definedName>
    <definedName name="C08.03_R0060_C0080_S0009" localSheetId="25">'[9]Cells C'!$N$18927</definedName>
    <definedName name="C08.03_R0060_C0080_S0009" localSheetId="26">'[9]Cells C'!$N$18927</definedName>
    <definedName name="C08.03_R0060_C0080_S0009" localSheetId="27">'[3]Cells C'!$N$18927</definedName>
    <definedName name="C08.03_R0060_C0080_S0009" localSheetId="28">'[9]Cells C'!$N$18927</definedName>
    <definedName name="C08.03_R0060_C0080_S0009" localSheetId="4">'[9]Cells C'!$N$18927</definedName>
    <definedName name="C08.03_R0060_C0080_S0009" localSheetId="13">'[10]Cells C'!$N$18927</definedName>
    <definedName name="C08.03_R0060_C0080_S0009" localSheetId="14">'[3]Cells C'!$N$18927</definedName>
    <definedName name="C08.03_R0060_C0080_S0009" localSheetId="10">'[10]Cells C'!$N$18927</definedName>
    <definedName name="C08.03_R0060_C0080_S0009" localSheetId="11">'[10]Cells C'!$N$18927</definedName>
    <definedName name="C08.03_R0060_C0080_S0009" localSheetId="12">'[10]Cells C'!$N$18927</definedName>
    <definedName name="C08.03_R0060_C0080_S0009" localSheetId="29">'[10]Cells C'!$N$18927</definedName>
    <definedName name="C08.03_R0060_C0080_S0009" localSheetId="35">'[10]Cells C'!$N$18927</definedName>
    <definedName name="C08.03_R0060_C0080_S0009" localSheetId="3">'[10]Cells C'!$N$18927</definedName>
    <definedName name="C08.03_R0060_C0080_S0009">'[11]Cells C'!$N$18927</definedName>
    <definedName name="C08.03_R0060_C0080_S0011" localSheetId="36">'[9]Cells C'!$N$19301</definedName>
    <definedName name="C08.03_R0060_C0080_S0011" localSheetId="37">'[9]Cells C'!$N$19301</definedName>
    <definedName name="C08.03_R0060_C0080_S0011" localSheetId="38">'[9]Cells C'!$N$19301</definedName>
    <definedName name="C08.03_R0060_C0080_S0011" localSheetId="1">'[10]Cells C'!$N$19301</definedName>
    <definedName name="C08.03_R0060_C0080_S0011" localSheetId="30">'[10]Cells C'!$N$19301</definedName>
    <definedName name="C08.03_R0060_C0080_S0011" localSheetId="31">'[10]Cells C'!$N$19301</definedName>
    <definedName name="C08.03_R0060_C0080_S0011" localSheetId="32">'[10]Cells C'!$N$19301</definedName>
    <definedName name="C08.03_R0060_C0080_S0011" localSheetId="33">'[10]Cells C'!$N$19301</definedName>
    <definedName name="C08.03_R0060_C0080_S0011" localSheetId="34">'[9]Cells C'!$N$19301</definedName>
    <definedName name="C08.03_R0060_C0080_S0011" localSheetId="8">'[10]Cells C'!$N$19301</definedName>
    <definedName name="C08.03_R0060_C0080_S0011" localSheetId="9">'[10]Cells C'!$N$19301</definedName>
    <definedName name="C08.03_R0060_C0080_S0011" localSheetId="19">'[10]Cells C'!$N$19301</definedName>
    <definedName name="C08.03_R0060_C0080_S0011" localSheetId="20">'[9]Cells C'!$N$19301</definedName>
    <definedName name="C08.03_R0060_C0080_S0011" localSheetId="21">'[3]Cells C'!$N$19301</definedName>
    <definedName name="C08.03_R0060_C0080_S0011" localSheetId="17">'[9]Cells C'!$N$19301</definedName>
    <definedName name="C08.03_R0060_C0080_S0011" localSheetId="18">'[9]Cells C'!$N$19301</definedName>
    <definedName name="C08.03_R0060_C0080_S0011" localSheetId="22">'[3]Cells C'!$N$19301</definedName>
    <definedName name="C08.03_R0060_C0080_S0011" localSheetId="15">'[10]Cells C'!$N$19301</definedName>
    <definedName name="C08.03_R0060_C0080_S0011" localSheetId="16">'[10]Cells C'!$N$19301</definedName>
    <definedName name="C08.03_R0060_C0080_S0011" localSheetId="23">'[10]Cells C'!$N$19301</definedName>
    <definedName name="C08.03_R0060_C0080_S0011" localSheetId="24">'[10]Cells C'!$N$19301</definedName>
    <definedName name="C08.03_R0060_C0080_S0011" localSheetId="25">'[9]Cells C'!$N$19301</definedName>
    <definedName name="C08.03_R0060_C0080_S0011" localSheetId="26">'[9]Cells C'!$N$19301</definedName>
    <definedName name="C08.03_R0060_C0080_S0011" localSheetId="27">'[3]Cells C'!$N$19301</definedName>
    <definedName name="C08.03_R0060_C0080_S0011" localSheetId="28">'[9]Cells C'!$N$19301</definedName>
    <definedName name="C08.03_R0060_C0080_S0011" localSheetId="4">'[9]Cells C'!$N$19301</definedName>
    <definedName name="C08.03_R0060_C0080_S0011" localSheetId="13">'[10]Cells C'!$N$19301</definedName>
    <definedName name="C08.03_R0060_C0080_S0011" localSheetId="14">'[3]Cells C'!$N$19301</definedName>
    <definedName name="C08.03_R0060_C0080_S0011" localSheetId="10">'[10]Cells C'!$N$19301</definedName>
    <definedName name="C08.03_R0060_C0080_S0011" localSheetId="11">'[10]Cells C'!$N$19301</definedName>
    <definedName name="C08.03_R0060_C0080_S0011" localSheetId="12">'[10]Cells C'!$N$19301</definedName>
    <definedName name="C08.03_R0060_C0080_S0011" localSheetId="29">'[10]Cells C'!$N$19301</definedName>
    <definedName name="C08.03_R0060_C0080_S0011" localSheetId="35">'[10]Cells C'!$N$19301</definedName>
    <definedName name="C08.03_R0060_C0080_S0011" localSheetId="3">'[10]Cells C'!$N$19301</definedName>
    <definedName name="C08.03_R0060_C0080_S0011">'[11]Cells C'!$N$19301</definedName>
    <definedName name="C08.03_R0060_C0080_S0013" localSheetId="36">'[9]Cells C'!$N$19675</definedName>
    <definedName name="C08.03_R0060_C0080_S0013" localSheetId="37">'[9]Cells C'!$N$19675</definedName>
    <definedName name="C08.03_R0060_C0080_S0013" localSheetId="38">'[9]Cells C'!$N$19675</definedName>
    <definedName name="C08.03_R0060_C0080_S0013" localSheetId="1">'[10]Cells C'!$N$19675</definedName>
    <definedName name="C08.03_R0060_C0080_S0013" localSheetId="30">'[10]Cells C'!$N$19675</definedName>
    <definedName name="C08.03_R0060_C0080_S0013" localSheetId="31">'[10]Cells C'!$N$19675</definedName>
    <definedName name="C08.03_R0060_C0080_S0013" localSheetId="32">'[10]Cells C'!$N$19675</definedName>
    <definedName name="C08.03_R0060_C0080_S0013" localSheetId="33">'[10]Cells C'!$N$19675</definedName>
    <definedName name="C08.03_R0060_C0080_S0013" localSheetId="34">'[9]Cells C'!$N$19675</definedName>
    <definedName name="C08.03_R0060_C0080_S0013" localSheetId="8">'[10]Cells C'!$N$19675</definedName>
    <definedName name="C08.03_R0060_C0080_S0013" localSheetId="9">'[10]Cells C'!$N$19675</definedName>
    <definedName name="C08.03_R0060_C0080_S0013" localSheetId="19">'[10]Cells C'!$N$19675</definedName>
    <definedName name="C08.03_R0060_C0080_S0013" localSheetId="20">'[9]Cells C'!$N$19675</definedName>
    <definedName name="C08.03_R0060_C0080_S0013" localSheetId="21">'[3]Cells C'!$N$19675</definedName>
    <definedName name="C08.03_R0060_C0080_S0013" localSheetId="17">'[9]Cells C'!$N$19675</definedName>
    <definedName name="C08.03_R0060_C0080_S0013" localSheetId="18">'[9]Cells C'!$N$19675</definedName>
    <definedName name="C08.03_R0060_C0080_S0013" localSheetId="22">'[3]Cells C'!$N$19675</definedName>
    <definedName name="C08.03_R0060_C0080_S0013" localSheetId="15">'[10]Cells C'!$N$19675</definedName>
    <definedName name="C08.03_R0060_C0080_S0013" localSheetId="16">'[10]Cells C'!$N$19675</definedName>
    <definedName name="C08.03_R0060_C0080_S0013" localSheetId="23">'[10]Cells C'!$N$19675</definedName>
    <definedName name="C08.03_R0060_C0080_S0013" localSheetId="24">'[10]Cells C'!$N$19675</definedName>
    <definedName name="C08.03_R0060_C0080_S0013" localSheetId="25">'[9]Cells C'!$N$19675</definedName>
    <definedName name="C08.03_R0060_C0080_S0013" localSheetId="26">'[9]Cells C'!$N$19675</definedName>
    <definedName name="C08.03_R0060_C0080_S0013" localSheetId="27">'[3]Cells C'!$N$19675</definedName>
    <definedName name="C08.03_R0060_C0080_S0013" localSheetId="28">'[9]Cells C'!$N$19675</definedName>
    <definedName name="C08.03_R0060_C0080_S0013" localSheetId="4">'[9]Cells C'!$N$19675</definedName>
    <definedName name="C08.03_R0060_C0080_S0013" localSheetId="13">'[10]Cells C'!$N$19675</definedName>
    <definedName name="C08.03_R0060_C0080_S0013" localSheetId="14">'[3]Cells C'!$N$19675</definedName>
    <definedName name="C08.03_R0060_C0080_S0013" localSheetId="10">'[10]Cells C'!$N$19675</definedName>
    <definedName name="C08.03_R0060_C0080_S0013" localSheetId="11">'[10]Cells C'!$N$19675</definedName>
    <definedName name="C08.03_R0060_C0080_S0013" localSheetId="12">'[10]Cells C'!$N$19675</definedName>
    <definedName name="C08.03_R0060_C0080_S0013" localSheetId="29">'[10]Cells C'!$N$19675</definedName>
    <definedName name="C08.03_R0060_C0080_S0013" localSheetId="35">'[10]Cells C'!$N$19675</definedName>
    <definedName name="C08.03_R0060_C0080_S0013" localSheetId="3">'[10]Cells C'!$N$19675</definedName>
    <definedName name="C08.03_R0060_C0080_S0013">'[11]Cells C'!$N$19675</definedName>
    <definedName name="C08.03_R0060_C0080_S0014" localSheetId="36">'[9]Cells C'!$N$19862</definedName>
    <definedName name="C08.03_R0060_C0080_S0014" localSheetId="37">'[9]Cells C'!$N$19862</definedName>
    <definedName name="C08.03_R0060_C0080_S0014" localSheetId="38">'[9]Cells C'!$N$19862</definedName>
    <definedName name="C08.03_R0060_C0080_S0014" localSheetId="1">'[10]Cells C'!$N$19862</definedName>
    <definedName name="C08.03_R0060_C0080_S0014" localSheetId="30">'[10]Cells C'!$N$19862</definedName>
    <definedName name="C08.03_R0060_C0080_S0014" localSheetId="31">'[10]Cells C'!$N$19862</definedName>
    <definedName name="C08.03_R0060_C0080_S0014" localSheetId="32">'[10]Cells C'!$N$19862</definedName>
    <definedName name="C08.03_R0060_C0080_S0014" localSheetId="33">'[10]Cells C'!$N$19862</definedName>
    <definedName name="C08.03_R0060_C0080_S0014" localSheetId="34">'[9]Cells C'!$N$19862</definedName>
    <definedName name="C08.03_R0060_C0080_S0014" localSheetId="8">'[10]Cells C'!$N$19862</definedName>
    <definedName name="C08.03_R0060_C0080_S0014" localSheetId="9">'[10]Cells C'!$N$19862</definedName>
    <definedName name="C08.03_R0060_C0080_S0014" localSheetId="19">'[10]Cells C'!$N$19862</definedName>
    <definedName name="C08.03_R0060_C0080_S0014" localSheetId="20">'[9]Cells C'!$N$19862</definedName>
    <definedName name="C08.03_R0060_C0080_S0014" localSheetId="21">'[3]Cells C'!$N$19862</definedName>
    <definedName name="C08.03_R0060_C0080_S0014" localSheetId="17">'[9]Cells C'!$N$19862</definedName>
    <definedName name="C08.03_R0060_C0080_S0014" localSheetId="18">'[9]Cells C'!$N$19862</definedName>
    <definedName name="C08.03_R0060_C0080_S0014" localSheetId="22">'[3]Cells C'!$N$19862</definedName>
    <definedName name="C08.03_R0060_C0080_S0014" localSheetId="15">'[10]Cells C'!$N$19862</definedName>
    <definedName name="C08.03_R0060_C0080_S0014" localSheetId="16">'[10]Cells C'!$N$19862</definedName>
    <definedName name="C08.03_R0060_C0080_S0014" localSheetId="23">'[10]Cells C'!$N$19862</definedName>
    <definedName name="C08.03_R0060_C0080_S0014" localSheetId="24">'[10]Cells C'!$N$19862</definedName>
    <definedName name="C08.03_R0060_C0080_S0014" localSheetId="25">'[9]Cells C'!$N$19862</definedName>
    <definedName name="C08.03_R0060_C0080_S0014" localSheetId="26">'[9]Cells C'!$N$19862</definedName>
    <definedName name="C08.03_R0060_C0080_S0014" localSheetId="27">'[3]Cells C'!$N$19862</definedName>
    <definedName name="C08.03_R0060_C0080_S0014" localSheetId="28">'[9]Cells C'!$N$19862</definedName>
    <definedName name="C08.03_R0060_C0080_S0014" localSheetId="4">'[9]Cells C'!$N$19862</definedName>
    <definedName name="C08.03_R0060_C0080_S0014" localSheetId="13">'[10]Cells C'!$N$19862</definedName>
    <definedName name="C08.03_R0060_C0080_S0014" localSheetId="14">'[3]Cells C'!$N$19862</definedName>
    <definedName name="C08.03_R0060_C0080_S0014" localSheetId="10">'[10]Cells C'!$N$19862</definedName>
    <definedName name="C08.03_R0060_C0080_S0014" localSheetId="11">'[10]Cells C'!$N$19862</definedName>
    <definedName name="C08.03_R0060_C0080_S0014" localSheetId="12">'[10]Cells C'!$N$19862</definedName>
    <definedName name="C08.03_R0060_C0080_S0014" localSheetId="29">'[10]Cells C'!$N$19862</definedName>
    <definedName name="C08.03_R0060_C0080_S0014" localSheetId="35">'[10]Cells C'!$N$19862</definedName>
    <definedName name="C08.03_R0060_C0080_S0014" localSheetId="3">'[10]Cells C'!$N$19862</definedName>
    <definedName name="C08.03_R0060_C0080_S0014">'[11]Cells C'!$N$19862</definedName>
    <definedName name="C08.03_R0060_C0080_S0016" localSheetId="36">'[9]Cells C'!$N$20236</definedName>
    <definedName name="C08.03_R0060_C0080_S0016" localSheetId="37">'[9]Cells C'!$N$20236</definedName>
    <definedName name="C08.03_R0060_C0080_S0016" localSheetId="38">'[9]Cells C'!$N$20236</definedName>
    <definedName name="C08.03_R0060_C0080_S0016" localSheetId="1">'[10]Cells C'!$N$20236</definedName>
    <definedName name="C08.03_R0060_C0080_S0016" localSheetId="30">'[10]Cells C'!$N$20236</definedName>
    <definedName name="C08.03_R0060_C0080_S0016" localSheetId="31">'[10]Cells C'!$N$20236</definedName>
    <definedName name="C08.03_R0060_C0080_S0016" localSheetId="32">'[10]Cells C'!$N$20236</definedName>
    <definedName name="C08.03_R0060_C0080_S0016" localSheetId="33">'[10]Cells C'!$N$20236</definedName>
    <definedName name="C08.03_R0060_C0080_S0016" localSheetId="34">'[9]Cells C'!$N$20236</definedName>
    <definedName name="C08.03_R0060_C0080_S0016" localSheetId="8">'[10]Cells C'!$N$20236</definedName>
    <definedName name="C08.03_R0060_C0080_S0016" localSheetId="9">'[10]Cells C'!$N$20236</definedName>
    <definedName name="C08.03_R0060_C0080_S0016" localSheetId="19">'[10]Cells C'!$N$20236</definedName>
    <definedName name="C08.03_R0060_C0080_S0016" localSheetId="20">'[9]Cells C'!$N$20236</definedName>
    <definedName name="C08.03_R0060_C0080_S0016" localSheetId="21">'[3]Cells C'!$N$20236</definedName>
    <definedName name="C08.03_R0060_C0080_S0016" localSheetId="17">'[9]Cells C'!$N$20236</definedName>
    <definedName name="C08.03_R0060_C0080_S0016" localSheetId="18">'[9]Cells C'!$N$20236</definedName>
    <definedName name="C08.03_R0060_C0080_S0016" localSheetId="22">'[3]Cells C'!$N$20236</definedName>
    <definedName name="C08.03_R0060_C0080_S0016" localSheetId="15">'[10]Cells C'!$N$20236</definedName>
    <definedName name="C08.03_R0060_C0080_S0016" localSheetId="16">'[10]Cells C'!$N$20236</definedName>
    <definedName name="C08.03_R0060_C0080_S0016" localSheetId="23">'[10]Cells C'!$N$20236</definedName>
    <definedName name="C08.03_R0060_C0080_S0016" localSheetId="24">'[10]Cells C'!$N$20236</definedName>
    <definedName name="C08.03_R0060_C0080_S0016" localSheetId="25">'[9]Cells C'!$N$20236</definedName>
    <definedName name="C08.03_R0060_C0080_S0016" localSheetId="26">'[9]Cells C'!$N$20236</definedName>
    <definedName name="C08.03_R0060_C0080_S0016" localSheetId="27">'[3]Cells C'!$N$20236</definedName>
    <definedName name="C08.03_R0060_C0080_S0016" localSheetId="28">'[9]Cells C'!$N$20236</definedName>
    <definedName name="C08.03_R0060_C0080_S0016" localSheetId="4">'[9]Cells C'!$N$20236</definedName>
    <definedName name="C08.03_R0060_C0080_S0016" localSheetId="13">'[10]Cells C'!$N$20236</definedName>
    <definedName name="C08.03_R0060_C0080_S0016" localSheetId="14">'[3]Cells C'!$N$20236</definedName>
    <definedName name="C08.03_R0060_C0080_S0016" localSheetId="10">'[10]Cells C'!$N$20236</definedName>
    <definedName name="C08.03_R0060_C0080_S0016" localSheetId="11">'[10]Cells C'!$N$20236</definedName>
    <definedName name="C08.03_R0060_C0080_S0016" localSheetId="12">'[10]Cells C'!$N$20236</definedName>
    <definedName name="C08.03_R0060_C0080_S0016" localSheetId="29">'[10]Cells C'!$N$20236</definedName>
    <definedName name="C08.03_R0060_C0080_S0016" localSheetId="35">'[10]Cells C'!$N$20236</definedName>
    <definedName name="C08.03_R0060_C0080_S0016" localSheetId="3">'[10]Cells C'!$N$20236</definedName>
    <definedName name="C08.03_R0060_C0080_S0016">'[11]Cells C'!$N$20236</definedName>
    <definedName name="C08.03_R0060_C0080_S0017" localSheetId="36">'[9]Cells C'!$N$20423</definedName>
    <definedName name="C08.03_R0060_C0080_S0017" localSheetId="37">'[9]Cells C'!$N$20423</definedName>
    <definedName name="C08.03_R0060_C0080_S0017" localSheetId="38">'[9]Cells C'!$N$20423</definedName>
    <definedName name="C08.03_R0060_C0080_S0017" localSheetId="1">'[10]Cells C'!$N$20423</definedName>
    <definedName name="C08.03_R0060_C0080_S0017" localSheetId="30">'[10]Cells C'!$N$20423</definedName>
    <definedName name="C08.03_R0060_C0080_S0017" localSheetId="31">'[10]Cells C'!$N$20423</definedName>
    <definedName name="C08.03_R0060_C0080_S0017" localSheetId="32">'[10]Cells C'!$N$20423</definedName>
    <definedName name="C08.03_R0060_C0080_S0017" localSheetId="33">'[10]Cells C'!$N$20423</definedName>
    <definedName name="C08.03_R0060_C0080_S0017" localSheetId="34">'[9]Cells C'!$N$20423</definedName>
    <definedName name="C08.03_R0060_C0080_S0017" localSheetId="8">'[10]Cells C'!$N$20423</definedName>
    <definedName name="C08.03_R0060_C0080_S0017" localSheetId="9">'[10]Cells C'!$N$20423</definedName>
    <definedName name="C08.03_R0060_C0080_S0017" localSheetId="19">'[10]Cells C'!$N$20423</definedName>
    <definedName name="C08.03_R0060_C0080_S0017" localSheetId="20">'[9]Cells C'!$N$20423</definedName>
    <definedName name="C08.03_R0060_C0080_S0017" localSheetId="21">'[3]Cells C'!$N$20423</definedName>
    <definedName name="C08.03_R0060_C0080_S0017" localSheetId="17">'[9]Cells C'!$N$20423</definedName>
    <definedName name="C08.03_R0060_C0080_S0017" localSheetId="18">'[9]Cells C'!$N$20423</definedName>
    <definedName name="C08.03_R0060_C0080_S0017" localSheetId="22">'[3]Cells C'!$N$20423</definedName>
    <definedName name="C08.03_R0060_C0080_S0017" localSheetId="15">'[10]Cells C'!$N$20423</definedName>
    <definedName name="C08.03_R0060_C0080_S0017" localSheetId="16">'[10]Cells C'!$N$20423</definedName>
    <definedName name="C08.03_R0060_C0080_S0017" localSheetId="23">'[10]Cells C'!$N$20423</definedName>
    <definedName name="C08.03_R0060_C0080_S0017" localSheetId="24">'[10]Cells C'!$N$20423</definedName>
    <definedName name="C08.03_R0060_C0080_S0017" localSheetId="25">'[9]Cells C'!$N$20423</definedName>
    <definedName name="C08.03_R0060_C0080_S0017" localSheetId="26">'[9]Cells C'!$N$20423</definedName>
    <definedName name="C08.03_R0060_C0080_S0017" localSheetId="27">'[3]Cells C'!$N$20423</definedName>
    <definedName name="C08.03_R0060_C0080_S0017" localSheetId="28">'[9]Cells C'!$N$20423</definedName>
    <definedName name="C08.03_R0060_C0080_S0017" localSheetId="4">'[9]Cells C'!$N$20423</definedName>
    <definedName name="C08.03_R0060_C0080_S0017" localSheetId="13">'[10]Cells C'!$N$20423</definedName>
    <definedName name="C08.03_R0060_C0080_S0017" localSheetId="14">'[3]Cells C'!$N$20423</definedName>
    <definedName name="C08.03_R0060_C0080_S0017" localSheetId="10">'[10]Cells C'!$N$20423</definedName>
    <definedName name="C08.03_R0060_C0080_S0017" localSheetId="11">'[10]Cells C'!$N$20423</definedName>
    <definedName name="C08.03_R0060_C0080_S0017" localSheetId="12">'[10]Cells C'!$N$20423</definedName>
    <definedName name="C08.03_R0060_C0080_S0017" localSheetId="29">'[10]Cells C'!$N$20423</definedName>
    <definedName name="C08.03_R0060_C0080_S0017" localSheetId="35">'[10]Cells C'!$N$20423</definedName>
    <definedName name="C08.03_R0060_C0080_S0017" localSheetId="3">'[10]Cells C'!$N$20423</definedName>
    <definedName name="C08.03_R0060_C0080_S0017">'[11]Cells C'!$N$20423</definedName>
    <definedName name="C08.03_R0060_C0090_S0001" localSheetId="36">'[9]Cells C'!$N$17432</definedName>
    <definedName name="C08.03_R0060_C0090_S0001" localSheetId="37">'[9]Cells C'!$N$17432</definedName>
    <definedName name="C08.03_R0060_C0090_S0001" localSheetId="38">'[9]Cells C'!$N$17432</definedName>
    <definedName name="C08.03_R0060_C0090_S0001" localSheetId="1">'[10]Cells C'!$N$17432</definedName>
    <definedName name="C08.03_R0060_C0090_S0001" localSheetId="30">'[10]Cells C'!$N$17432</definedName>
    <definedName name="C08.03_R0060_C0090_S0001" localSheetId="31">'[10]Cells C'!$N$17432</definedName>
    <definedName name="C08.03_R0060_C0090_S0001" localSheetId="32">'[10]Cells C'!$N$17432</definedName>
    <definedName name="C08.03_R0060_C0090_S0001" localSheetId="33">'[10]Cells C'!$N$17432</definedName>
    <definedName name="C08.03_R0060_C0090_S0001" localSheetId="34">'[9]Cells C'!$N$17432</definedName>
    <definedName name="C08.03_R0060_C0090_S0001" localSheetId="8">'[10]Cells C'!$N$17432</definedName>
    <definedName name="C08.03_R0060_C0090_S0001" localSheetId="9">'[10]Cells C'!$N$17432</definedName>
    <definedName name="C08.03_R0060_C0090_S0001" localSheetId="19">'[10]Cells C'!$N$17432</definedName>
    <definedName name="C08.03_R0060_C0090_S0001" localSheetId="20">'[9]Cells C'!$N$17432</definedName>
    <definedName name="C08.03_R0060_C0090_S0001" localSheetId="21">'[3]Cells C'!$N$17432</definedName>
    <definedName name="C08.03_R0060_C0090_S0001" localSheetId="17">'[9]Cells C'!$N$17432</definedName>
    <definedName name="C08.03_R0060_C0090_S0001" localSheetId="18">'[9]Cells C'!$N$17432</definedName>
    <definedName name="C08.03_R0060_C0090_S0001" localSheetId="22">'[3]Cells C'!$N$17432</definedName>
    <definedName name="C08.03_R0060_C0090_S0001" localSheetId="15">'[10]Cells C'!$N$17432</definedName>
    <definedName name="C08.03_R0060_C0090_S0001" localSheetId="16">'[10]Cells C'!$N$17432</definedName>
    <definedName name="C08.03_R0060_C0090_S0001" localSheetId="23">'[10]Cells C'!$N$17432</definedName>
    <definedName name="C08.03_R0060_C0090_S0001" localSheetId="24">'[10]Cells C'!$N$17432</definedName>
    <definedName name="C08.03_R0060_C0090_S0001" localSheetId="25">'[9]Cells C'!$N$17432</definedName>
    <definedName name="C08.03_R0060_C0090_S0001" localSheetId="26">'[9]Cells C'!$N$17432</definedName>
    <definedName name="C08.03_R0060_C0090_S0001" localSheetId="27">'[3]Cells C'!$N$17432</definedName>
    <definedName name="C08.03_R0060_C0090_S0001" localSheetId="28">'[9]Cells C'!$N$17432</definedName>
    <definedName name="C08.03_R0060_C0090_S0001" localSheetId="4">'[9]Cells C'!$N$17432</definedName>
    <definedName name="C08.03_R0060_C0090_S0001" localSheetId="13">'[10]Cells C'!$N$17432</definedName>
    <definedName name="C08.03_R0060_C0090_S0001" localSheetId="14">'[3]Cells C'!$N$17432</definedName>
    <definedName name="C08.03_R0060_C0090_S0001" localSheetId="10">'[10]Cells C'!$N$17432</definedName>
    <definedName name="C08.03_R0060_C0090_S0001" localSheetId="11">'[10]Cells C'!$N$17432</definedName>
    <definedName name="C08.03_R0060_C0090_S0001" localSheetId="12">'[10]Cells C'!$N$17432</definedName>
    <definedName name="C08.03_R0060_C0090_S0001" localSheetId="29">'[10]Cells C'!$N$17432</definedName>
    <definedName name="C08.03_R0060_C0090_S0001" localSheetId="35">'[10]Cells C'!$N$17432</definedName>
    <definedName name="C08.03_R0060_C0090_S0001" localSheetId="3">'[10]Cells C'!$N$17432</definedName>
    <definedName name="C08.03_R0060_C0090_S0001">'[11]Cells C'!$N$17432</definedName>
    <definedName name="C08.03_R0060_C0090_S0002" localSheetId="36">'[9]Cells C'!$N$17619</definedName>
    <definedName name="C08.03_R0060_C0090_S0002" localSheetId="37">'[9]Cells C'!$N$17619</definedName>
    <definedName name="C08.03_R0060_C0090_S0002" localSheetId="38">'[9]Cells C'!$N$17619</definedName>
    <definedName name="C08.03_R0060_C0090_S0002" localSheetId="1">'[10]Cells C'!$N$17619</definedName>
    <definedName name="C08.03_R0060_C0090_S0002" localSheetId="30">'[10]Cells C'!$N$17619</definedName>
    <definedName name="C08.03_R0060_C0090_S0002" localSheetId="31">'[10]Cells C'!$N$17619</definedName>
    <definedName name="C08.03_R0060_C0090_S0002" localSheetId="32">'[10]Cells C'!$N$17619</definedName>
    <definedName name="C08.03_R0060_C0090_S0002" localSheetId="33">'[10]Cells C'!$N$17619</definedName>
    <definedName name="C08.03_R0060_C0090_S0002" localSheetId="34">'[9]Cells C'!$N$17619</definedName>
    <definedName name="C08.03_R0060_C0090_S0002" localSheetId="8">'[10]Cells C'!$N$17619</definedName>
    <definedName name="C08.03_R0060_C0090_S0002" localSheetId="9">'[10]Cells C'!$N$17619</definedName>
    <definedName name="C08.03_R0060_C0090_S0002" localSheetId="19">'[10]Cells C'!$N$17619</definedName>
    <definedName name="C08.03_R0060_C0090_S0002" localSheetId="20">'[9]Cells C'!$N$17619</definedName>
    <definedName name="C08.03_R0060_C0090_S0002" localSheetId="21">'[3]Cells C'!$N$17619</definedName>
    <definedName name="C08.03_R0060_C0090_S0002" localSheetId="17">'[9]Cells C'!$N$17619</definedName>
    <definedName name="C08.03_R0060_C0090_S0002" localSheetId="18">'[9]Cells C'!$N$17619</definedName>
    <definedName name="C08.03_R0060_C0090_S0002" localSheetId="22">'[3]Cells C'!$N$17619</definedName>
    <definedName name="C08.03_R0060_C0090_S0002" localSheetId="15">'[10]Cells C'!$N$17619</definedName>
    <definedName name="C08.03_R0060_C0090_S0002" localSheetId="16">'[10]Cells C'!$N$17619</definedName>
    <definedName name="C08.03_R0060_C0090_S0002" localSheetId="23">'[10]Cells C'!$N$17619</definedName>
    <definedName name="C08.03_R0060_C0090_S0002" localSheetId="24">'[10]Cells C'!$N$17619</definedName>
    <definedName name="C08.03_R0060_C0090_S0002" localSheetId="25">'[9]Cells C'!$N$17619</definedName>
    <definedName name="C08.03_R0060_C0090_S0002" localSheetId="26">'[9]Cells C'!$N$17619</definedName>
    <definedName name="C08.03_R0060_C0090_S0002" localSheetId="27">'[3]Cells C'!$N$17619</definedName>
    <definedName name="C08.03_R0060_C0090_S0002" localSheetId="28">'[9]Cells C'!$N$17619</definedName>
    <definedName name="C08.03_R0060_C0090_S0002" localSheetId="4">'[9]Cells C'!$N$17619</definedName>
    <definedName name="C08.03_R0060_C0090_S0002" localSheetId="13">'[10]Cells C'!$N$17619</definedName>
    <definedName name="C08.03_R0060_C0090_S0002" localSheetId="14">'[3]Cells C'!$N$17619</definedName>
    <definedName name="C08.03_R0060_C0090_S0002" localSheetId="10">'[10]Cells C'!$N$17619</definedName>
    <definedName name="C08.03_R0060_C0090_S0002" localSheetId="11">'[10]Cells C'!$N$17619</definedName>
    <definedName name="C08.03_R0060_C0090_S0002" localSheetId="12">'[10]Cells C'!$N$17619</definedName>
    <definedName name="C08.03_R0060_C0090_S0002" localSheetId="29">'[10]Cells C'!$N$17619</definedName>
    <definedName name="C08.03_R0060_C0090_S0002" localSheetId="35">'[10]Cells C'!$N$17619</definedName>
    <definedName name="C08.03_R0060_C0090_S0002" localSheetId="3">'[10]Cells C'!$N$17619</definedName>
    <definedName name="C08.03_R0060_C0090_S0002">'[11]Cells C'!$N$17619</definedName>
    <definedName name="C08.03_R0060_C0090_S0007" localSheetId="36">'[9]Cells C'!$N$18554</definedName>
    <definedName name="C08.03_R0060_C0090_S0007" localSheetId="37">'[9]Cells C'!$N$18554</definedName>
    <definedName name="C08.03_R0060_C0090_S0007" localSheetId="38">'[9]Cells C'!$N$18554</definedName>
    <definedName name="C08.03_R0060_C0090_S0007" localSheetId="1">'[10]Cells C'!$N$18554</definedName>
    <definedName name="C08.03_R0060_C0090_S0007" localSheetId="30">'[10]Cells C'!$N$18554</definedName>
    <definedName name="C08.03_R0060_C0090_S0007" localSheetId="31">'[10]Cells C'!$N$18554</definedName>
    <definedName name="C08.03_R0060_C0090_S0007" localSheetId="32">'[10]Cells C'!$N$18554</definedName>
    <definedName name="C08.03_R0060_C0090_S0007" localSheetId="33">'[10]Cells C'!$N$18554</definedName>
    <definedName name="C08.03_R0060_C0090_S0007" localSheetId="34">'[9]Cells C'!$N$18554</definedName>
    <definedName name="C08.03_R0060_C0090_S0007" localSheetId="8">'[10]Cells C'!$N$18554</definedName>
    <definedName name="C08.03_R0060_C0090_S0007" localSheetId="9">'[10]Cells C'!$N$18554</definedName>
    <definedName name="C08.03_R0060_C0090_S0007" localSheetId="19">'[10]Cells C'!$N$18554</definedName>
    <definedName name="C08.03_R0060_C0090_S0007" localSheetId="20">'[9]Cells C'!$N$18554</definedName>
    <definedName name="C08.03_R0060_C0090_S0007" localSheetId="21">'[3]Cells C'!$N$18554</definedName>
    <definedName name="C08.03_R0060_C0090_S0007" localSheetId="17">'[9]Cells C'!$N$18554</definedName>
    <definedName name="C08.03_R0060_C0090_S0007" localSheetId="18">'[9]Cells C'!$N$18554</definedName>
    <definedName name="C08.03_R0060_C0090_S0007" localSheetId="22">'[3]Cells C'!$N$18554</definedName>
    <definedName name="C08.03_R0060_C0090_S0007" localSheetId="15">'[10]Cells C'!$N$18554</definedName>
    <definedName name="C08.03_R0060_C0090_S0007" localSheetId="16">'[10]Cells C'!$N$18554</definedName>
    <definedName name="C08.03_R0060_C0090_S0007" localSheetId="23">'[10]Cells C'!$N$18554</definedName>
    <definedName name="C08.03_R0060_C0090_S0007" localSheetId="24">'[10]Cells C'!$N$18554</definedName>
    <definedName name="C08.03_R0060_C0090_S0007" localSheetId="25">'[9]Cells C'!$N$18554</definedName>
    <definedName name="C08.03_R0060_C0090_S0007" localSheetId="26">'[9]Cells C'!$N$18554</definedName>
    <definedName name="C08.03_R0060_C0090_S0007" localSheetId="27">'[3]Cells C'!$N$18554</definedName>
    <definedName name="C08.03_R0060_C0090_S0007" localSheetId="28">'[9]Cells C'!$N$18554</definedName>
    <definedName name="C08.03_R0060_C0090_S0007" localSheetId="4">'[9]Cells C'!$N$18554</definedName>
    <definedName name="C08.03_R0060_C0090_S0007" localSheetId="13">'[10]Cells C'!$N$18554</definedName>
    <definedName name="C08.03_R0060_C0090_S0007" localSheetId="14">'[3]Cells C'!$N$18554</definedName>
    <definedName name="C08.03_R0060_C0090_S0007" localSheetId="10">'[10]Cells C'!$N$18554</definedName>
    <definedName name="C08.03_R0060_C0090_S0007" localSheetId="11">'[10]Cells C'!$N$18554</definedName>
    <definedName name="C08.03_R0060_C0090_S0007" localSheetId="12">'[10]Cells C'!$N$18554</definedName>
    <definedName name="C08.03_R0060_C0090_S0007" localSheetId="29">'[10]Cells C'!$N$18554</definedName>
    <definedName name="C08.03_R0060_C0090_S0007" localSheetId="35">'[10]Cells C'!$N$18554</definedName>
    <definedName name="C08.03_R0060_C0090_S0007" localSheetId="3">'[10]Cells C'!$N$18554</definedName>
    <definedName name="C08.03_R0060_C0090_S0007">'[11]Cells C'!$N$18554</definedName>
    <definedName name="C08.03_R0060_C0090_S0009" localSheetId="36">'[9]Cells C'!$N$18928</definedName>
    <definedName name="C08.03_R0060_C0090_S0009" localSheetId="37">'[9]Cells C'!$N$18928</definedName>
    <definedName name="C08.03_R0060_C0090_S0009" localSheetId="38">'[9]Cells C'!$N$18928</definedName>
    <definedName name="C08.03_R0060_C0090_S0009" localSheetId="1">'[10]Cells C'!$N$18928</definedName>
    <definedName name="C08.03_R0060_C0090_S0009" localSheetId="30">'[10]Cells C'!$N$18928</definedName>
    <definedName name="C08.03_R0060_C0090_S0009" localSheetId="31">'[10]Cells C'!$N$18928</definedName>
    <definedName name="C08.03_R0060_C0090_S0009" localSheetId="32">'[10]Cells C'!$N$18928</definedName>
    <definedName name="C08.03_R0060_C0090_S0009" localSheetId="33">'[10]Cells C'!$N$18928</definedName>
    <definedName name="C08.03_R0060_C0090_S0009" localSheetId="34">'[9]Cells C'!$N$18928</definedName>
    <definedName name="C08.03_R0060_C0090_S0009" localSheetId="8">'[10]Cells C'!$N$18928</definedName>
    <definedName name="C08.03_R0060_C0090_S0009" localSheetId="9">'[10]Cells C'!$N$18928</definedName>
    <definedName name="C08.03_R0060_C0090_S0009" localSheetId="19">'[10]Cells C'!$N$18928</definedName>
    <definedName name="C08.03_R0060_C0090_S0009" localSheetId="20">'[9]Cells C'!$N$18928</definedName>
    <definedName name="C08.03_R0060_C0090_S0009" localSheetId="21">'[3]Cells C'!$N$18928</definedName>
    <definedName name="C08.03_R0060_C0090_S0009" localSheetId="17">'[9]Cells C'!$N$18928</definedName>
    <definedName name="C08.03_R0060_C0090_S0009" localSheetId="18">'[9]Cells C'!$N$18928</definedName>
    <definedName name="C08.03_R0060_C0090_S0009" localSheetId="22">'[3]Cells C'!$N$18928</definedName>
    <definedName name="C08.03_R0060_C0090_S0009" localSheetId="15">'[10]Cells C'!$N$18928</definedName>
    <definedName name="C08.03_R0060_C0090_S0009" localSheetId="16">'[10]Cells C'!$N$18928</definedName>
    <definedName name="C08.03_R0060_C0090_S0009" localSheetId="23">'[10]Cells C'!$N$18928</definedName>
    <definedName name="C08.03_R0060_C0090_S0009" localSheetId="24">'[10]Cells C'!$N$18928</definedName>
    <definedName name="C08.03_R0060_C0090_S0009" localSheetId="25">'[9]Cells C'!$N$18928</definedName>
    <definedName name="C08.03_R0060_C0090_S0009" localSheetId="26">'[9]Cells C'!$N$18928</definedName>
    <definedName name="C08.03_R0060_C0090_S0009" localSheetId="27">'[3]Cells C'!$N$18928</definedName>
    <definedName name="C08.03_R0060_C0090_S0009" localSheetId="28">'[9]Cells C'!$N$18928</definedName>
    <definedName name="C08.03_R0060_C0090_S0009" localSheetId="4">'[9]Cells C'!$N$18928</definedName>
    <definedName name="C08.03_R0060_C0090_S0009" localSheetId="13">'[10]Cells C'!$N$18928</definedName>
    <definedName name="C08.03_R0060_C0090_S0009" localSheetId="14">'[3]Cells C'!$N$18928</definedName>
    <definedName name="C08.03_R0060_C0090_S0009" localSheetId="10">'[10]Cells C'!$N$18928</definedName>
    <definedName name="C08.03_R0060_C0090_S0009" localSheetId="11">'[10]Cells C'!$N$18928</definedName>
    <definedName name="C08.03_R0060_C0090_S0009" localSheetId="12">'[10]Cells C'!$N$18928</definedName>
    <definedName name="C08.03_R0060_C0090_S0009" localSheetId="29">'[10]Cells C'!$N$18928</definedName>
    <definedName name="C08.03_R0060_C0090_S0009" localSheetId="35">'[10]Cells C'!$N$18928</definedName>
    <definedName name="C08.03_R0060_C0090_S0009" localSheetId="3">'[10]Cells C'!$N$18928</definedName>
    <definedName name="C08.03_R0060_C0090_S0009">'[11]Cells C'!$N$18928</definedName>
    <definedName name="C08.03_R0060_C0090_S0011" localSheetId="36">'[9]Cells C'!$N$19302</definedName>
    <definedName name="C08.03_R0060_C0090_S0011" localSheetId="37">'[9]Cells C'!$N$19302</definedName>
    <definedName name="C08.03_R0060_C0090_S0011" localSheetId="38">'[9]Cells C'!$N$19302</definedName>
    <definedName name="C08.03_R0060_C0090_S0011" localSheetId="1">'[10]Cells C'!$N$19302</definedName>
    <definedName name="C08.03_R0060_C0090_S0011" localSheetId="30">'[10]Cells C'!$N$19302</definedName>
    <definedName name="C08.03_R0060_C0090_S0011" localSheetId="31">'[10]Cells C'!$N$19302</definedName>
    <definedName name="C08.03_R0060_C0090_S0011" localSheetId="32">'[10]Cells C'!$N$19302</definedName>
    <definedName name="C08.03_R0060_C0090_S0011" localSheetId="33">'[10]Cells C'!$N$19302</definedName>
    <definedName name="C08.03_R0060_C0090_S0011" localSheetId="34">'[9]Cells C'!$N$19302</definedName>
    <definedName name="C08.03_R0060_C0090_S0011" localSheetId="8">'[10]Cells C'!$N$19302</definedName>
    <definedName name="C08.03_R0060_C0090_S0011" localSheetId="9">'[10]Cells C'!$N$19302</definedName>
    <definedName name="C08.03_R0060_C0090_S0011" localSheetId="19">'[10]Cells C'!$N$19302</definedName>
    <definedName name="C08.03_R0060_C0090_S0011" localSheetId="20">'[9]Cells C'!$N$19302</definedName>
    <definedName name="C08.03_R0060_C0090_S0011" localSheetId="21">'[3]Cells C'!$N$19302</definedName>
    <definedName name="C08.03_R0060_C0090_S0011" localSheetId="17">'[9]Cells C'!$N$19302</definedName>
    <definedName name="C08.03_R0060_C0090_S0011" localSheetId="18">'[9]Cells C'!$N$19302</definedName>
    <definedName name="C08.03_R0060_C0090_S0011" localSheetId="22">'[3]Cells C'!$N$19302</definedName>
    <definedName name="C08.03_R0060_C0090_S0011" localSheetId="15">'[10]Cells C'!$N$19302</definedName>
    <definedName name="C08.03_R0060_C0090_S0011" localSheetId="16">'[10]Cells C'!$N$19302</definedName>
    <definedName name="C08.03_R0060_C0090_S0011" localSheetId="23">'[10]Cells C'!$N$19302</definedName>
    <definedName name="C08.03_R0060_C0090_S0011" localSheetId="24">'[10]Cells C'!$N$19302</definedName>
    <definedName name="C08.03_R0060_C0090_S0011" localSheetId="25">'[9]Cells C'!$N$19302</definedName>
    <definedName name="C08.03_R0060_C0090_S0011" localSheetId="26">'[9]Cells C'!$N$19302</definedName>
    <definedName name="C08.03_R0060_C0090_S0011" localSheetId="27">'[3]Cells C'!$N$19302</definedName>
    <definedName name="C08.03_R0060_C0090_S0011" localSheetId="28">'[9]Cells C'!$N$19302</definedName>
    <definedName name="C08.03_R0060_C0090_S0011" localSheetId="4">'[9]Cells C'!$N$19302</definedName>
    <definedName name="C08.03_R0060_C0090_S0011" localSheetId="13">'[10]Cells C'!$N$19302</definedName>
    <definedName name="C08.03_R0060_C0090_S0011" localSheetId="14">'[3]Cells C'!$N$19302</definedName>
    <definedName name="C08.03_R0060_C0090_S0011" localSheetId="10">'[10]Cells C'!$N$19302</definedName>
    <definedName name="C08.03_R0060_C0090_S0011" localSheetId="11">'[10]Cells C'!$N$19302</definedName>
    <definedName name="C08.03_R0060_C0090_S0011" localSheetId="12">'[10]Cells C'!$N$19302</definedName>
    <definedName name="C08.03_R0060_C0090_S0011" localSheetId="29">'[10]Cells C'!$N$19302</definedName>
    <definedName name="C08.03_R0060_C0090_S0011" localSheetId="35">'[10]Cells C'!$N$19302</definedName>
    <definedName name="C08.03_R0060_C0090_S0011" localSheetId="3">'[10]Cells C'!$N$19302</definedName>
    <definedName name="C08.03_R0060_C0090_S0011">'[11]Cells C'!$N$19302</definedName>
    <definedName name="C08.03_R0060_C0090_S0013" localSheetId="36">'[9]Cells C'!$N$19676</definedName>
    <definedName name="C08.03_R0060_C0090_S0013" localSheetId="37">'[9]Cells C'!$N$19676</definedName>
    <definedName name="C08.03_R0060_C0090_S0013" localSheetId="38">'[9]Cells C'!$N$19676</definedName>
    <definedName name="C08.03_R0060_C0090_S0013" localSheetId="1">'[10]Cells C'!$N$19676</definedName>
    <definedName name="C08.03_R0060_C0090_S0013" localSheetId="30">'[10]Cells C'!$N$19676</definedName>
    <definedName name="C08.03_R0060_C0090_S0013" localSheetId="31">'[10]Cells C'!$N$19676</definedName>
    <definedName name="C08.03_R0060_C0090_S0013" localSheetId="32">'[10]Cells C'!$N$19676</definedName>
    <definedName name="C08.03_R0060_C0090_S0013" localSheetId="33">'[10]Cells C'!$N$19676</definedName>
    <definedName name="C08.03_R0060_C0090_S0013" localSheetId="34">'[9]Cells C'!$N$19676</definedName>
    <definedName name="C08.03_R0060_C0090_S0013" localSheetId="8">'[10]Cells C'!$N$19676</definedName>
    <definedName name="C08.03_R0060_C0090_S0013" localSheetId="9">'[10]Cells C'!$N$19676</definedName>
    <definedName name="C08.03_R0060_C0090_S0013" localSheetId="19">'[10]Cells C'!$N$19676</definedName>
    <definedName name="C08.03_R0060_C0090_S0013" localSheetId="20">'[9]Cells C'!$N$19676</definedName>
    <definedName name="C08.03_R0060_C0090_S0013" localSheetId="21">'[3]Cells C'!$N$19676</definedName>
    <definedName name="C08.03_R0060_C0090_S0013" localSheetId="17">'[9]Cells C'!$N$19676</definedName>
    <definedName name="C08.03_R0060_C0090_S0013" localSheetId="18">'[9]Cells C'!$N$19676</definedName>
    <definedName name="C08.03_R0060_C0090_S0013" localSheetId="22">'[3]Cells C'!$N$19676</definedName>
    <definedName name="C08.03_R0060_C0090_S0013" localSheetId="15">'[10]Cells C'!$N$19676</definedName>
    <definedName name="C08.03_R0060_C0090_S0013" localSheetId="16">'[10]Cells C'!$N$19676</definedName>
    <definedName name="C08.03_R0060_C0090_S0013" localSheetId="23">'[10]Cells C'!$N$19676</definedName>
    <definedName name="C08.03_R0060_C0090_S0013" localSheetId="24">'[10]Cells C'!$N$19676</definedName>
    <definedName name="C08.03_R0060_C0090_S0013" localSheetId="25">'[9]Cells C'!$N$19676</definedName>
    <definedName name="C08.03_R0060_C0090_S0013" localSheetId="26">'[9]Cells C'!$N$19676</definedName>
    <definedName name="C08.03_R0060_C0090_S0013" localSheetId="27">'[3]Cells C'!$N$19676</definedName>
    <definedName name="C08.03_R0060_C0090_S0013" localSheetId="28">'[9]Cells C'!$N$19676</definedName>
    <definedName name="C08.03_R0060_C0090_S0013" localSheetId="4">'[9]Cells C'!$N$19676</definedName>
    <definedName name="C08.03_R0060_C0090_S0013" localSheetId="13">'[10]Cells C'!$N$19676</definedName>
    <definedName name="C08.03_R0060_C0090_S0013" localSheetId="14">'[3]Cells C'!$N$19676</definedName>
    <definedName name="C08.03_R0060_C0090_S0013" localSheetId="10">'[10]Cells C'!$N$19676</definedName>
    <definedName name="C08.03_R0060_C0090_S0013" localSheetId="11">'[10]Cells C'!$N$19676</definedName>
    <definedName name="C08.03_R0060_C0090_S0013" localSheetId="12">'[10]Cells C'!$N$19676</definedName>
    <definedName name="C08.03_R0060_C0090_S0013" localSheetId="29">'[10]Cells C'!$N$19676</definedName>
    <definedName name="C08.03_R0060_C0090_S0013" localSheetId="35">'[10]Cells C'!$N$19676</definedName>
    <definedName name="C08.03_R0060_C0090_S0013" localSheetId="3">'[10]Cells C'!$N$19676</definedName>
    <definedName name="C08.03_R0060_C0090_S0013">'[11]Cells C'!$N$19676</definedName>
    <definedName name="C08.03_R0060_C0090_S0014" localSheetId="36">'[9]Cells C'!$N$19863</definedName>
    <definedName name="C08.03_R0060_C0090_S0014" localSheetId="37">'[9]Cells C'!$N$19863</definedName>
    <definedName name="C08.03_R0060_C0090_S0014" localSheetId="38">'[9]Cells C'!$N$19863</definedName>
    <definedName name="C08.03_R0060_C0090_S0014" localSheetId="1">'[10]Cells C'!$N$19863</definedName>
    <definedName name="C08.03_R0060_C0090_S0014" localSheetId="30">'[10]Cells C'!$N$19863</definedName>
    <definedName name="C08.03_R0060_C0090_S0014" localSheetId="31">'[10]Cells C'!$N$19863</definedName>
    <definedName name="C08.03_R0060_C0090_S0014" localSheetId="32">'[10]Cells C'!$N$19863</definedName>
    <definedName name="C08.03_R0060_C0090_S0014" localSheetId="33">'[10]Cells C'!$N$19863</definedName>
    <definedName name="C08.03_R0060_C0090_S0014" localSheetId="34">'[9]Cells C'!$N$19863</definedName>
    <definedName name="C08.03_R0060_C0090_S0014" localSheetId="8">'[10]Cells C'!$N$19863</definedName>
    <definedName name="C08.03_R0060_C0090_S0014" localSheetId="9">'[10]Cells C'!$N$19863</definedName>
    <definedName name="C08.03_R0060_C0090_S0014" localSheetId="19">'[10]Cells C'!$N$19863</definedName>
    <definedName name="C08.03_R0060_C0090_S0014" localSheetId="20">'[9]Cells C'!$N$19863</definedName>
    <definedName name="C08.03_R0060_C0090_S0014" localSheetId="21">'[3]Cells C'!$N$19863</definedName>
    <definedName name="C08.03_R0060_C0090_S0014" localSheetId="17">'[9]Cells C'!$N$19863</definedName>
    <definedName name="C08.03_R0060_C0090_S0014" localSheetId="18">'[9]Cells C'!$N$19863</definedName>
    <definedName name="C08.03_R0060_C0090_S0014" localSheetId="22">'[3]Cells C'!$N$19863</definedName>
    <definedName name="C08.03_R0060_C0090_S0014" localSheetId="15">'[10]Cells C'!$N$19863</definedName>
    <definedName name="C08.03_R0060_C0090_S0014" localSheetId="16">'[10]Cells C'!$N$19863</definedName>
    <definedName name="C08.03_R0060_C0090_S0014" localSheetId="23">'[10]Cells C'!$N$19863</definedName>
    <definedName name="C08.03_R0060_C0090_S0014" localSheetId="24">'[10]Cells C'!$N$19863</definedName>
    <definedName name="C08.03_R0060_C0090_S0014" localSheetId="25">'[9]Cells C'!$N$19863</definedName>
    <definedName name="C08.03_R0060_C0090_S0014" localSheetId="26">'[9]Cells C'!$N$19863</definedName>
    <definedName name="C08.03_R0060_C0090_S0014" localSheetId="27">'[3]Cells C'!$N$19863</definedName>
    <definedName name="C08.03_R0060_C0090_S0014" localSheetId="28">'[9]Cells C'!$N$19863</definedName>
    <definedName name="C08.03_R0060_C0090_S0014" localSheetId="4">'[9]Cells C'!$N$19863</definedName>
    <definedName name="C08.03_R0060_C0090_S0014" localSheetId="13">'[10]Cells C'!$N$19863</definedName>
    <definedName name="C08.03_R0060_C0090_S0014" localSheetId="14">'[3]Cells C'!$N$19863</definedName>
    <definedName name="C08.03_R0060_C0090_S0014" localSheetId="10">'[10]Cells C'!$N$19863</definedName>
    <definedName name="C08.03_R0060_C0090_S0014" localSheetId="11">'[10]Cells C'!$N$19863</definedName>
    <definedName name="C08.03_R0060_C0090_S0014" localSheetId="12">'[10]Cells C'!$N$19863</definedName>
    <definedName name="C08.03_R0060_C0090_S0014" localSheetId="29">'[10]Cells C'!$N$19863</definedName>
    <definedName name="C08.03_R0060_C0090_S0014" localSheetId="35">'[10]Cells C'!$N$19863</definedName>
    <definedName name="C08.03_R0060_C0090_S0014" localSheetId="3">'[10]Cells C'!$N$19863</definedName>
    <definedName name="C08.03_R0060_C0090_S0014">'[11]Cells C'!$N$19863</definedName>
    <definedName name="C08.03_R0060_C0090_S0016" localSheetId="36">'[9]Cells C'!$N$20237</definedName>
    <definedName name="C08.03_R0060_C0090_S0016" localSheetId="37">'[9]Cells C'!$N$20237</definedName>
    <definedName name="C08.03_R0060_C0090_S0016" localSheetId="38">'[9]Cells C'!$N$20237</definedName>
    <definedName name="C08.03_R0060_C0090_S0016" localSheetId="1">'[10]Cells C'!$N$20237</definedName>
    <definedName name="C08.03_R0060_C0090_S0016" localSheetId="30">'[10]Cells C'!$N$20237</definedName>
    <definedName name="C08.03_R0060_C0090_S0016" localSheetId="31">'[10]Cells C'!$N$20237</definedName>
    <definedName name="C08.03_R0060_C0090_S0016" localSheetId="32">'[10]Cells C'!$N$20237</definedName>
    <definedName name="C08.03_R0060_C0090_S0016" localSheetId="33">'[10]Cells C'!$N$20237</definedName>
    <definedName name="C08.03_R0060_C0090_S0016" localSheetId="34">'[9]Cells C'!$N$20237</definedName>
    <definedName name="C08.03_R0060_C0090_S0016" localSheetId="8">'[10]Cells C'!$N$20237</definedName>
    <definedName name="C08.03_R0060_C0090_S0016" localSheetId="9">'[10]Cells C'!$N$20237</definedName>
    <definedName name="C08.03_R0060_C0090_S0016" localSheetId="19">'[10]Cells C'!$N$20237</definedName>
    <definedName name="C08.03_R0060_C0090_S0016" localSheetId="20">'[9]Cells C'!$N$20237</definedName>
    <definedName name="C08.03_R0060_C0090_S0016" localSheetId="21">'[3]Cells C'!$N$20237</definedName>
    <definedName name="C08.03_R0060_C0090_S0016" localSheetId="17">'[9]Cells C'!$N$20237</definedName>
    <definedName name="C08.03_R0060_C0090_S0016" localSheetId="18">'[9]Cells C'!$N$20237</definedName>
    <definedName name="C08.03_R0060_C0090_S0016" localSheetId="22">'[3]Cells C'!$N$20237</definedName>
    <definedName name="C08.03_R0060_C0090_S0016" localSheetId="15">'[10]Cells C'!$N$20237</definedName>
    <definedName name="C08.03_R0060_C0090_S0016" localSheetId="16">'[10]Cells C'!$N$20237</definedName>
    <definedName name="C08.03_R0060_C0090_S0016" localSheetId="23">'[10]Cells C'!$N$20237</definedName>
    <definedName name="C08.03_R0060_C0090_S0016" localSheetId="24">'[10]Cells C'!$N$20237</definedName>
    <definedName name="C08.03_R0060_C0090_S0016" localSheetId="25">'[9]Cells C'!$N$20237</definedName>
    <definedName name="C08.03_R0060_C0090_S0016" localSheetId="26">'[9]Cells C'!$N$20237</definedName>
    <definedName name="C08.03_R0060_C0090_S0016" localSheetId="27">'[3]Cells C'!$N$20237</definedName>
    <definedName name="C08.03_R0060_C0090_S0016" localSheetId="28">'[9]Cells C'!$N$20237</definedName>
    <definedName name="C08.03_R0060_C0090_S0016" localSheetId="4">'[9]Cells C'!$N$20237</definedName>
    <definedName name="C08.03_R0060_C0090_S0016" localSheetId="13">'[10]Cells C'!$N$20237</definedName>
    <definedName name="C08.03_R0060_C0090_S0016" localSheetId="14">'[3]Cells C'!$N$20237</definedName>
    <definedName name="C08.03_R0060_C0090_S0016" localSheetId="10">'[10]Cells C'!$N$20237</definedName>
    <definedName name="C08.03_R0060_C0090_S0016" localSheetId="11">'[10]Cells C'!$N$20237</definedName>
    <definedName name="C08.03_R0060_C0090_S0016" localSheetId="12">'[10]Cells C'!$N$20237</definedName>
    <definedName name="C08.03_R0060_C0090_S0016" localSheetId="29">'[10]Cells C'!$N$20237</definedName>
    <definedName name="C08.03_R0060_C0090_S0016" localSheetId="35">'[10]Cells C'!$N$20237</definedName>
    <definedName name="C08.03_R0060_C0090_S0016" localSheetId="3">'[10]Cells C'!$N$20237</definedName>
    <definedName name="C08.03_R0060_C0090_S0016">'[11]Cells C'!$N$20237</definedName>
    <definedName name="C08.03_R0060_C0090_S0017" localSheetId="36">'[9]Cells C'!$N$20424</definedName>
    <definedName name="C08.03_R0060_C0090_S0017" localSheetId="37">'[9]Cells C'!$N$20424</definedName>
    <definedName name="C08.03_R0060_C0090_S0017" localSheetId="38">'[9]Cells C'!$N$20424</definedName>
    <definedName name="C08.03_R0060_C0090_S0017" localSheetId="1">'[10]Cells C'!$N$20424</definedName>
    <definedName name="C08.03_R0060_C0090_S0017" localSheetId="30">'[10]Cells C'!$N$20424</definedName>
    <definedName name="C08.03_R0060_C0090_S0017" localSheetId="31">'[10]Cells C'!$N$20424</definedName>
    <definedName name="C08.03_R0060_C0090_S0017" localSheetId="32">'[10]Cells C'!$N$20424</definedName>
    <definedName name="C08.03_R0060_C0090_S0017" localSheetId="33">'[10]Cells C'!$N$20424</definedName>
    <definedName name="C08.03_R0060_C0090_S0017" localSheetId="34">'[9]Cells C'!$N$20424</definedName>
    <definedName name="C08.03_R0060_C0090_S0017" localSheetId="8">'[10]Cells C'!$N$20424</definedName>
    <definedName name="C08.03_R0060_C0090_S0017" localSheetId="9">'[10]Cells C'!$N$20424</definedName>
    <definedName name="C08.03_R0060_C0090_S0017" localSheetId="19">'[10]Cells C'!$N$20424</definedName>
    <definedName name="C08.03_R0060_C0090_S0017" localSheetId="20">'[9]Cells C'!$N$20424</definedName>
    <definedName name="C08.03_R0060_C0090_S0017" localSheetId="21">'[3]Cells C'!$N$20424</definedName>
    <definedName name="C08.03_R0060_C0090_S0017" localSheetId="17">'[9]Cells C'!$N$20424</definedName>
    <definedName name="C08.03_R0060_C0090_S0017" localSheetId="18">'[9]Cells C'!$N$20424</definedName>
    <definedName name="C08.03_R0060_C0090_S0017" localSheetId="22">'[3]Cells C'!$N$20424</definedName>
    <definedName name="C08.03_R0060_C0090_S0017" localSheetId="15">'[10]Cells C'!$N$20424</definedName>
    <definedName name="C08.03_R0060_C0090_S0017" localSheetId="16">'[10]Cells C'!$N$20424</definedName>
    <definedName name="C08.03_R0060_C0090_S0017" localSheetId="23">'[10]Cells C'!$N$20424</definedName>
    <definedName name="C08.03_R0060_C0090_S0017" localSheetId="24">'[10]Cells C'!$N$20424</definedName>
    <definedName name="C08.03_R0060_C0090_S0017" localSheetId="25">'[9]Cells C'!$N$20424</definedName>
    <definedName name="C08.03_R0060_C0090_S0017" localSheetId="26">'[9]Cells C'!$N$20424</definedName>
    <definedName name="C08.03_R0060_C0090_S0017" localSheetId="27">'[3]Cells C'!$N$20424</definedName>
    <definedName name="C08.03_R0060_C0090_S0017" localSheetId="28">'[9]Cells C'!$N$20424</definedName>
    <definedName name="C08.03_R0060_C0090_S0017" localSheetId="4">'[9]Cells C'!$N$20424</definedName>
    <definedName name="C08.03_R0060_C0090_S0017" localSheetId="13">'[10]Cells C'!$N$20424</definedName>
    <definedName name="C08.03_R0060_C0090_S0017" localSheetId="14">'[3]Cells C'!$N$20424</definedName>
    <definedName name="C08.03_R0060_C0090_S0017" localSheetId="10">'[10]Cells C'!$N$20424</definedName>
    <definedName name="C08.03_R0060_C0090_S0017" localSheetId="11">'[10]Cells C'!$N$20424</definedName>
    <definedName name="C08.03_R0060_C0090_S0017" localSheetId="12">'[10]Cells C'!$N$20424</definedName>
    <definedName name="C08.03_R0060_C0090_S0017" localSheetId="29">'[10]Cells C'!$N$20424</definedName>
    <definedName name="C08.03_R0060_C0090_S0017" localSheetId="35">'[10]Cells C'!$N$20424</definedName>
    <definedName name="C08.03_R0060_C0090_S0017" localSheetId="3">'[10]Cells C'!$N$20424</definedName>
    <definedName name="C08.03_R0060_C0090_S0017">'[11]Cells C'!$N$20424</definedName>
    <definedName name="C08.03_R0060_C0100_S0001" localSheetId="36">'[9]Cells C'!$N$17433</definedName>
    <definedName name="C08.03_R0060_C0100_S0001" localSheetId="37">'[9]Cells C'!$N$17433</definedName>
    <definedName name="C08.03_R0060_C0100_S0001" localSheetId="38">'[9]Cells C'!$N$17433</definedName>
    <definedName name="C08.03_R0060_C0100_S0001" localSheetId="1">'[10]Cells C'!$N$17433</definedName>
    <definedName name="C08.03_R0060_C0100_S0001" localSheetId="30">'[10]Cells C'!$N$17433</definedName>
    <definedName name="C08.03_R0060_C0100_S0001" localSheetId="31">'[10]Cells C'!$N$17433</definedName>
    <definedName name="C08.03_R0060_C0100_S0001" localSheetId="32">'[10]Cells C'!$N$17433</definedName>
    <definedName name="C08.03_R0060_C0100_S0001" localSheetId="33">'[10]Cells C'!$N$17433</definedName>
    <definedName name="C08.03_R0060_C0100_S0001" localSheetId="34">'[9]Cells C'!$N$17433</definedName>
    <definedName name="C08.03_R0060_C0100_S0001" localSheetId="8">'[10]Cells C'!$N$17433</definedName>
    <definedName name="C08.03_R0060_C0100_S0001" localSheetId="9">'[10]Cells C'!$N$17433</definedName>
    <definedName name="C08.03_R0060_C0100_S0001" localSheetId="19">'[10]Cells C'!$N$17433</definedName>
    <definedName name="C08.03_R0060_C0100_S0001" localSheetId="20">'[9]Cells C'!$N$17433</definedName>
    <definedName name="C08.03_R0060_C0100_S0001" localSheetId="21">'[3]Cells C'!$N$17433</definedName>
    <definedName name="C08.03_R0060_C0100_S0001" localSheetId="17">'[9]Cells C'!$N$17433</definedName>
    <definedName name="C08.03_R0060_C0100_S0001" localSheetId="18">'[9]Cells C'!$N$17433</definedName>
    <definedName name="C08.03_R0060_C0100_S0001" localSheetId="22">'[3]Cells C'!$N$17433</definedName>
    <definedName name="C08.03_R0060_C0100_S0001" localSheetId="15">'[10]Cells C'!$N$17433</definedName>
    <definedName name="C08.03_R0060_C0100_S0001" localSheetId="16">'[10]Cells C'!$N$17433</definedName>
    <definedName name="C08.03_R0060_C0100_S0001" localSheetId="23">'[10]Cells C'!$N$17433</definedName>
    <definedName name="C08.03_R0060_C0100_S0001" localSheetId="24">'[10]Cells C'!$N$17433</definedName>
    <definedName name="C08.03_R0060_C0100_S0001" localSheetId="25">'[9]Cells C'!$N$17433</definedName>
    <definedName name="C08.03_R0060_C0100_S0001" localSheetId="26">'[9]Cells C'!$N$17433</definedName>
    <definedName name="C08.03_R0060_C0100_S0001" localSheetId="27">'[3]Cells C'!$N$17433</definedName>
    <definedName name="C08.03_R0060_C0100_S0001" localSheetId="28">'[9]Cells C'!$N$17433</definedName>
    <definedName name="C08.03_R0060_C0100_S0001" localSheetId="4">'[9]Cells C'!$N$17433</definedName>
    <definedName name="C08.03_R0060_C0100_S0001" localSheetId="13">'[10]Cells C'!$N$17433</definedName>
    <definedName name="C08.03_R0060_C0100_S0001" localSheetId="14">'[3]Cells C'!$N$17433</definedName>
    <definedName name="C08.03_R0060_C0100_S0001" localSheetId="10">'[10]Cells C'!$N$17433</definedName>
    <definedName name="C08.03_R0060_C0100_S0001" localSheetId="11">'[10]Cells C'!$N$17433</definedName>
    <definedName name="C08.03_R0060_C0100_S0001" localSheetId="12">'[10]Cells C'!$N$17433</definedName>
    <definedName name="C08.03_R0060_C0100_S0001" localSheetId="29">'[10]Cells C'!$N$17433</definedName>
    <definedName name="C08.03_R0060_C0100_S0001" localSheetId="35">'[10]Cells C'!$N$17433</definedName>
    <definedName name="C08.03_R0060_C0100_S0001" localSheetId="3">'[10]Cells C'!$N$17433</definedName>
    <definedName name="C08.03_R0060_C0100_S0001">'[11]Cells C'!$N$17433</definedName>
    <definedName name="C08.03_R0060_C0100_S0002" localSheetId="36">'[9]Cells C'!$N$17620</definedName>
    <definedName name="C08.03_R0060_C0100_S0002" localSheetId="37">'[9]Cells C'!$N$17620</definedName>
    <definedName name="C08.03_R0060_C0100_S0002" localSheetId="38">'[9]Cells C'!$N$17620</definedName>
    <definedName name="C08.03_R0060_C0100_S0002" localSheetId="1">'[10]Cells C'!$N$17620</definedName>
    <definedName name="C08.03_R0060_C0100_S0002" localSheetId="30">'[10]Cells C'!$N$17620</definedName>
    <definedName name="C08.03_R0060_C0100_S0002" localSheetId="31">'[10]Cells C'!$N$17620</definedName>
    <definedName name="C08.03_R0060_C0100_S0002" localSheetId="32">'[10]Cells C'!$N$17620</definedName>
    <definedName name="C08.03_R0060_C0100_S0002" localSheetId="33">'[10]Cells C'!$N$17620</definedName>
    <definedName name="C08.03_R0060_C0100_S0002" localSheetId="34">'[9]Cells C'!$N$17620</definedName>
    <definedName name="C08.03_R0060_C0100_S0002" localSheetId="8">'[10]Cells C'!$N$17620</definedName>
    <definedName name="C08.03_R0060_C0100_S0002" localSheetId="9">'[10]Cells C'!$N$17620</definedName>
    <definedName name="C08.03_R0060_C0100_S0002" localSheetId="19">'[10]Cells C'!$N$17620</definedName>
    <definedName name="C08.03_R0060_C0100_S0002" localSheetId="20">'[9]Cells C'!$N$17620</definedName>
    <definedName name="C08.03_R0060_C0100_S0002" localSheetId="21">'[3]Cells C'!$N$17620</definedName>
    <definedName name="C08.03_R0060_C0100_S0002" localSheetId="17">'[9]Cells C'!$N$17620</definedName>
    <definedName name="C08.03_R0060_C0100_S0002" localSheetId="18">'[9]Cells C'!$N$17620</definedName>
    <definedName name="C08.03_R0060_C0100_S0002" localSheetId="22">'[3]Cells C'!$N$17620</definedName>
    <definedName name="C08.03_R0060_C0100_S0002" localSheetId="15">'[10]Cells C'!$N$17620</definedName>
    <definedName name="C08.03_R0060_C0100_S0002" localSheetId="16">'[10]Cells C'!$N$17620</definedName>
    <definedName name="C08.03_R0060_C0100_S0002" localSheetId="23">'[10]Cells C'!$N$17620</definedName>
    <definedName name="C08.03_R0060_C0100_S0002" localSheetId="24">'[10]Cells C'!$N$17620</definedName>
    <definedName name="C08.03_R0060_C0100_S0002" localSheetId="25">'[9]Cells C'!$N$17620</definedName>
    <definedName name="C08.03_R0060_C0100_S0002" localSheetId="26">'[9]Cells C'!$N$17620</definedName>
    <definedName name="C08.03_R0060_C0100_S0002" localSheetId="27">'[3]Cells C'!$N$17620</definedName>
    <definedName name="C08.03_R0060_C0100_S0002" localSheetId="28">'[9]Cells C'!$N$17620</definedName>
    <definedName name="C08.03_R0060_C0100_S0002" localSheetId="4">'[9]Cells C'!$N$17620</definedName>
    <definedName name="C08.03_R0060_C0100_S0002" localSheetId="13">'[10]Cells C'!$N$17620</definedName>
    <definedName name="C08.03_R0060_C0100_S0002" localSheetId="14">'[3]Cells C'!$N$17620</definedName>
    <definedName name="C08.03_R0060_C0100_S0002" localSheetId="10">'[10]Cells C'!$N$17620</definedName>
    <definedName name="C08.03_R0060_C0100_S0002" localSheetId="11">'[10]Cells C'!$N$17620</definedName>
    <definedName name="C08.03_R0060_C0100_S0002" localSheetId="12">'[10]Cells C'!$N$17620</definedName>
    <definedName name="C08.03_R0060_C0100_S0002" localSheetId="29">'[10]Cells C'!$N$17620</definedName>
    <definedName name="C08.03_R0060_C0100_S0002" localSheetId="35">'[10]Cells C'!$N$17620</definedName>
    <definedName name="C08.03_R0060_C0100_S0002" localSheetId="3">'[10]Cells C'!$N$17620</definedName>
    <definedName name="C08.03_R0060_C0100_S0002">'[11]Cells C'!$N$17620</definedName>
    <definedName name="C08.03_R0060_C0100_S0007" localSheetId="36">'[9]Cells C'!$N$18555</definedName>
    <definedName name="C08.03_R0060_C0100_S0007" localSheetId="37">'[9]Cells C'!$N$18555</definedName>
    <definedName name="C08.03_R0060_C0100_S0007" localSheetId="38">'[9]Cells C'!$N$18555</definedName>
    <definedName name="C08.03_R0060_C0100_S0007" localSheetId="1">'[10]Cells C'!$N$18555</definedName>
    <definedName name="C08.03_R0060_C0100_S0007" localSheetId="30">'[10]Cells C'!$N$18555</definedName>
    <definedName name="C08.03_R0060_C0100_S0007" localSheetId="31">'[10]Cells C'!$N$18555</definedName>
    <definedName name="C08.03_R0060_C0100_S0007" localSheetId="32">'[10]Cells C'!$N$18555</definedName>
    <definedName name="C08.03_R0060_C0100_S0007" localSheetId="33">'[10]Cells C'!$N$18555</definedName>
    <definedName name="C08.03_R0060_C0100_S0007" localSheetId="34">'[9]Cells C'!$N$18555</definedName>
    <definedName name="C08.03_R0060_C0100_S0007" localSheetId="8">'[10]Cells C'!$N$18555</definedName>
    <definedName name="C08.03_R0060_C0100_S0007" localSheetId="9">'[10]Cells C'!$N$18555</definedName>
    <definedName name="C08.03_R0060_C0100_S0007" localSheetId="19">'[10]Cells C'!$N$18555</definedName>
    <definedName name="C08.03_R0060_C0100_S0007" localSheetId="20">'[9]Cells C'!$N$18555</definedName>
    <definedName name="C08.03_R0060_C0100_S0007" localSheetId="21">'[3]Cells C'!$N$18555</definedName>
    <definedName name="C08.03_R0060_C0100_S0007" localSheetId="17">'[9]Cells C'!$N$18555</definedName>
    <definedName name="C08.03_R0060_C0100_S0007" localSheetId="18">'[9]Cells C'!$N$18555</definedName>
    <definedName name="C08.03_R0060_C0100_S0007" localSheetId="22">'[3]Cells C'!$N$18555</definedName>
    <definedName name="C08.03_R0060_C0100_S0007" localSheetId="15">'[10]Cells C'!$N$18555</definedName>
    <definedName name="C08.03_R0060_C0100_S0007" localSheetId="16">'[10]Cells C'!$N$18555</definedName>
    <definedName name="C08.03_R0060_C0100_S0007" localSheetId="23">'[10]Cells C'!$N$18555</definedName>
    <definedName name="C08.03_R0060_C0100_S0007" localSheetId="24">'[10]Cells C'!$N$18555</definedName>
    <definedName name="C08.03_R0060_C0100_S0007" localSheetId="25">'[9]Cells C'!$N$18555</definedName>
    <definedName name="C08.03_R0060_C0100_S0007" localSheetId="26">'[9]Cells C'!$N$18555</definedName>
    <definedName name="C08.03_R0060_C0100_S0007" localSheetId="27">'[3]Cells C'!$N$18555</definedName>
    <definedName name="C08.03_R0060_C0100_S0007" localSheetId="28">'[9]Cells C'!$N$18555</definedName>
    <definedName name="C08.03_R0060_C0100_S0007" localSheetId="4">'[9]Cells C'!$N$18555</definedName>
    <definedName name="C08.03_R0060_C0100_S0007" localSheetId="13">'[10]Cells C'!$N$18555</definedName>
    <definedName name="C08.03_R0060_C0100_S0007" localSheetId="14">'[3]Cells C'!$N$18555</definedName>
    <definedName name="C08.03_R0060_C0100_S0007" localSheetId="10">'[10]Cells C'!$N$18555</definedName>
    <definedName name="C08.03_R0060_C0100_S0007" localSheetId="11">'[10]Cells C'!$N$18555</definedName>
    <definedName name="C08.03_R0060_C0100_S0007" localSheetId="12">'[10]Cells C'!$N$18555</definedName>
    <definedName name="C08.03_R0060_C0100_S0007" localSheetId="29">'[10]Cells C'!$N$18555</definedName>
    <definedName name="C08.03_R0060_C0100_S0007" localSheetId="35">'[10]Cells C'!$N$18555</definedName>
    <definedName name="C08.03_R0060_C0100_S0007" localSheetId="3">'[10]Cells C'!$N$18555</definedName>
    <definedName name="C08.03_R0060_C0100_S0007">'[11]Cells C'!$N$18555</definedName>
    <definedName name="C08.03_R0060_C0100_S0009" localSheetId="36">'[9]Cells C'!$N$18929</definedName>
    <definedName name="C08.03_R0060_C0100_S0009" localSheetId="37">'[9]Cells C'!$N$18929</definedName>
    <definedName name="C08.03_R0060_C0100_S0009" localSheetId="38">'[9]Cells C'!$N$18929</definedName>
    <definedName name="C08.03_R0060_C0100_S0009" localSheetId="1">'[10]Cells C'!$N$18929</definedName>
    <definedName name="C08.03_R0060_C0100_S0009" localSheetId="30">'[10]Cells C'!$N$18929</definedName>
    <definedName name="C08.03_R0060_C0100_S0009" localSheetId="31">'[10]Cells C'!$N$18929</definedName>
    <definedName name="C08.03_R0060_C0100_S0009" localSheetId="32">'[10]Cells C'!$N$18929</definedName>
    <definedName name="C08.03_R0060_C0100_S0009" localSheetId="33">'[10]Cells C'!$N$18929</definedName>
    <definedName name="C08.03_R0060_C0100_S0009" localSheetId="34">'[9]Cells C'!$N$18929</definedName>
    <definedName name="C08.03_R0060_C0100_S0009" localSheetId="8">'[10]Cells C'!$N$18929</definedName>
    <definedName name="C08.03_R0060_C0100_S0009" localSheetId="9">'[10]Cells C'!$N$18929</definedName>
    <definedName name="C08.03_R0060_C0100_S0009" localSheetId="19">'[10]Cells C'!$N$18929</definedName>
    <definedName name="C08.03_R0060_C0100_S0009" localSheetId="20">'[9]Cells C'!$N$18929</definedName>
    <definedName name="C08.03_R0060_C0100_S0009" localSheetId="21">'[3]Cells C'!$N$18929</definedName>
    <definedName name="C08.03_R0060_C0100_S0009" localSheetId="17">'[9]Cells C'!$N$18929</definedName>
    <definedName name="C08.03_R0060_C0100_S0009" localSheetId="18">'[9]Cells C'!$N$18929</definedName>
    <definedName name="C08.03_R0060_C0100_S0009" localSheetId="22">'[3]Cells C'!$N$18929</definedName>
    <definedName name="C08.03_R0060_C0100_S0009" localSheetId="15">'[10]Cells C'!$N$18929</definedName>
    <definedName name="C08.03_R0060_C0100_S0009" localSheetId="16">'[10]Cells C'!$N$18929</definedName>
    <definedName name="C08.03_R0060_C0100_S0009" localSheetId="23">'[10]Cells C'!$N$18929</definedName>
    <definedName name="C08.03_R0060_C0100_S0009" localSheetId="24">'[10]Cells C'!$N$18929</definedName>
    <definedName name="C08.03_R0060_C0100_S0009" localSheetId="25">'[9]Cells C'!$N$18929</definedName>
    <definedName name="C08.03_R0060_C0100_S0009" localSheetId="26">'[9]Cells C'!$N$18929</definedName>
    <definedName name="C08.03_R0060_C0100_S0009" localSheetId="27">'[3]Cells C'!$N$18929</definedName>
    <definedName name="C08.03_R0060_C0100_S0009" localSheetId="28">'[9]Cells C'!$N$18929</definedName>
    <definedName name="C08.03_R0060_C0100_S0009" localSheetId="4">'[9]Cells C'!$N$18929</definedName>
    <definedName name="C08.03_R0060_C0100_S0009" localSheetId="13">'[10]Cells C'!$N$18929</definedName>
    <definedName name="C08.03_R0060_C0100_S0009" localSheetId="14">'[3]Cells C'!$N$18929</definedName>
    <definedName name="C08.03_R0060_C0100_S0009" localSheetId="10">'[10]Cells C'!$N$18929</definedName>
    <definedName name="C08.03_R0060_C0100_S0009" localSheetId="11">'[10]Cells C'!$N$18929</definedName>
    <definedName name="C08.03_R0060_C0100_S0009" localSheetId="12">'[10]Cells C'!$N$18929</definedName>
    <definedName name="C08.03_R0060_C0100_S0009" localSheetId="29">'[10]Cells C'!$N$18929</definedName>
    <definedName name="C08.03_R0060_C0100_S0009" localSheetId="35">'[10]Cells C'!$N$18929</definedName>
    <definedName name="C08.03_R0060_C0100_S0009" localSheetId="3">'[10]Cells C'!$N$18929</definedName>
    <definedName name="C08.03_R0060_C0100_S0009">'[11]Cells C'!$N$18929</definedName>
    <definedName name="C08.03_R0060_C0100_S0011" localSheetId="36">'[9]Cells C'!$N$19303</definedName>
    <definedName name="C08.03_R0060_C0100_S0011" localSheetId="37">'[9]Cells C'!$N$19303</definedName>
    <definedName name="C08.03_R0060_C0100_S0011" localSheetId="38">'[9]Cells C'!$N$19303</definedName>
    <definedName name="C08.03_R0060_C0100_S0011" localSheetId="1">'[10]Cells C'!$N$19303</definedName>
    <definedName name="C08.03_R0060_C0100_S0011" localSheetId="30">'[10]Cells C'!$N$19303</definedName>
    <definedName name="C08.03_R0060_C0100_S0011" localSheetId="31">'[10]Cells C'!$N$19303</definedName>
    <definedName name="C08.03_R0060_C0100_S0011" localSheetId="32">'[10]Cells C'!$N$19303</definedName>
    <definedName name="C08.03_R0060_C0100_S0011" localSheetId="33">'[10]Cells C'!$N$19303</definedName>
    <definedName name="C08.03_R0060_C0100_S0011" localSheetId="34">'[9]Cells C'!$N$19303</definedName>
    <definedName name="C08.03_R0060_C0100_S0011" localSheetId="8">'[10]Cells C'!$N$19303</definedName>
    <definedName name="C08.03_R0060_C0100_S0011" localSheetId="9">'[10]Cells C'!$N$19303</definedName>
    <definedName name="C08.03_R0060_C0100_S0011" localSheetId="19">'[10]Cells C'!$N$19303</definedName>
    <definedName name="C08.03_R0060_C0100_S0011" localSheetId="20">'[9]Cells C'!$N$19303</definedName>
    <definedName name="C08.03_R0060_C0100_S0011" localSheetId="21">'[3]Cells C'!$N$19303</definedName>
    <definedName name="C08.03_R0060_C0100_S0011" localSheetId="17">'[9]Cells C'!$N$19303</definedName>
    <definedName name="C08.03_R0060_C0100_S0011" localSheetId="18">'[9]Cells C'!$N$19303</definedName>
    <definedName name="C08.03_R0060_C0100_S0011" localSheetId="22">'[3]Cells C'!$N$19303</definedName>
    <definedName name="C08.03_R0060_C0100_S0011" localSheetId="15">'[10]Cells C'!$N$19303</definedName>
    <definedName name="C08.03_R0060_C0100_S0011" localSheetId="16">'[10]Cells C'!$N$19303</definedName>
    <definedName name="C08.03_R0060_C0100_S0011" localSheetId="23">'[10]Cells C'!$N$19303</definedName>
    <definedName name="C08.03_R0060_C0100_S0011" localSheetId="24">'[10]Cells C'!$N$19303</definedName>
    <definedName name="C08.03_R0060_C0100_S0011" localSheetId="25">'[9]Cells C'!$N$19303</definedName>
    <definedName name="C08.03_R0060_C0100_S0011" localSheetId="26">'[9]Cells C'!$N$19303</definedName>
    <definedName name="C08.03_R0060_C0100_S0011" localSheetId="27">'[3]Cells C'!$N$19303</definedName>
    <definedName name="C08.03_R0060_C0100_S0011" localSheetId="28">'[9]Cells C'!$N$19303</definedName>
    <definedName name="C08.03_R0060_C0100_S0011" localSheetId="4">'[9]Cells C'!$N$19303</definedName>
    <definedName name="C08.03_R0060_C0100_S0011" localSheetId="13">'[10]Cells C'!$N$19303</definedName>
    <definedName name="C08.03_R0060_C0100_S0011" localSheetId="14">'[3]Cells C'!$N$19303</definedName>
    <definedName name="C08.03_R0060_C0100_S0011" localSheetId="10">'[10]Cells C'!$N$19303</definedName>
    <definedName name="C08.03_R0060_C0100_S0011" localSheetId="11">'[10]Cells C'!$N$19303</definedName>
    <definedName name="C08.03_R0060_C0100_S0011" localSheetId="12">'[10]Cells C'!$N$19303</definedName>
    <definedName name="C08.03_R0060_C0100_S0011" localSheetId="29">'[10]Cells C'!$N$19303</definedName>
    <definedName name="C08.03_R0060_C0100_S0011" localSheetId="35">'[10]Cells C'!$N$19303</definedName>
    <definedName name="C08.03_R0060_C0100_S0011" localSheetId="3">'[10]Cells C'!$N$19303</definedName>
    <definedName name="C08.03_R0060_C0100_S0011">'[11]Cells C'!$N$19303</definedName>
    <definedName name="C08.03_R0060_C0100_S0013" localSheetId="36">'[9]Cells C'!$N$19677</definedName>
    <definedName name="C08.03_R0060_C0100_S0013" localSheetId="37">'[9]Cells C'!$N$19677</definedName>
    <definedName name="C08.03_R0060_C0100_S0013" localSheetId="38">'[9]Cells C'!$N$19677</definedName>
    <definedName name="C08.03_R0060_C0100_S0013" localSheetId="1">'[10]Cells C'!$N$19677</definedName>
    <definedName name="C08.03_R0060_C0100_S0013" localSheetId="30">'[10]Cells C'!$N$19677</definedName>
    <definedName name="C08.03_R0060_C0100_S0013" localSheetId="31">'[10]Cells C'!$N$19677</definedName>
    <definedName name="C08.03_R0060_C0100_S0013" localSheetId="32">'[10]Cells C'!$N$19677</definedName>
    <definedName name="C08.03_R0060_C0100_S0013" localSheetId="33">'[10]Cells C'!$N$19677</definedName>
    <definedName name="C08.03_R0060_C0100_S0013" localSheetId="34">'[9]Cells C'!$N$19677</definedName>
    <definedName name="C08.03_R0060_C0100_S0013" localSheetId="8">'[10]Cells C'!$N$19677</definedName>
    <definedName name="C08.03_R0060_C0100_S0013" localSheetId="9">'[10]Cells C'!$N$19677</definedName>
    <definedName name="C08.03_R0060_C0100_S0013" localSheetId="19">'[10]Cells C'!$N$19677</definedName>
    <definedName name="C08.03_R0060_C0100_S0013" localSheetId="20">'[9]Cells C'!$N$19677</definedName>
    <definedName name="C08.03_R0060_C0100_S0013" localSheetId="21">'[3]Cells C'!$N$19677</definedName>
    <definedName name="C08.03_R0060_C0100_S0013" localSheetId="17">'[9]Cells C'!$N$19677</definedName>
    <definedName name="C08.03_R0060_C0100_S0013" localSheetId="18">'[9]Cells C'!$N$19677</definedName>
    <definedName name="C08.03_R0060_C0100_S0013" localSheetId="22">'[3]Cells C'!$N$19677</definedName>
    <definedName name="C08.03_R0060_C0100_S0013" localSheetId="15">'[10]Cells C'!$N$19677</definedName>
    <definedName name="C08.03_R0060_C0100_S0013" localSheetId="16">'[10]Cells C'!$N$19677</definedName>
    <definedName name="C08.03_R0060_C0100_S0013" localSheetId="23">'[10]Cells C'!$N$19677</definedName>
    <definedName name="C08.03_R0060_C0100_S0013" localSheetId="24">'[10]Cells C'!$N$19677</definedName>
    <definedName name="C08.03_R0060_C0100_S0013" localSheetId="25">'[9]Cells C'!$N$19677</definedName>
    <definedName name="C08.03_R0060_C0100_S0013" localSheetId="26">'[9]Cells C'!$N$19677</definedName>
    <definedName name="C08.03_R0060_C0100_S0013" localSheetId="27">'[3]Cells C'!$N$19677</definedName>
    <definedName name="C08.03_R0060_C0100_S0013" localSheetId="28">'[9]Cells C'!$N$19677</definedName>
    <definedName name="C08.03_R0060_C0100_S0013" localSheetId="4">'[9]Cells C'!$N$19677</definedName>
    <definedName name="C08.03_R0060_C0100_S0013" localSheetId="13">'[10]Cells C'!$N$19677</definedName>
    <definedName name="C08.03_R0060_C0100_S0013" localSheetId="14">'[3]Cells C'!$N$19677</definedName>
    <definedName name="C08.03_R0060_C0100_S0013" localSheetId="10">'[10]Cells C'!$N$19677</definedName>
    <definedName name="C08.03_R0060_C0100_S0013" localSheetId="11">'[10]Cells C'!$N$19677</definedName>
    <definedName name="C08.03_R0060_C0100_S0013" localSheetId="12">'[10]Cells C'!$N$19677</definedName>
    <definedName name="C08.03_R0060_C0100_S0013" localSheetId="29">'[10]Cells C'!$N$19677</definedName>
    <definedName name="C08.03_R0060_C0100_S0013" localSheetId="35">'[10]Cells C'!$N$19677</definedName>
    <definedName name="C08.03_R0060_C0100_S0013" localSheetId="3">'[10]Cells C'!$N$19677</definedName>
    <definedName name="C08.03_R0060_C0100_S0013">'[11]Cells C'!$N$19677</definedName>
    <definedName name="C08.03_R0060_C0100_S0014" localSheetId="36">'[9]Cells C'!$N$19864</definedName>
    <definedName name="C08.03_R0060_C0100_S0014" localSheetId="37">'[9]Cells C'!$N$19864</definedName>
    <definedName name="C08.03_R0060_C0100_S0014" localSheetId="38">'[9]Cells C'!$N$19864</definedName>
    <definedName name="C08.03_R0060_C0100_S0014" localSheetId="1">'[10]Cells C'!$N$19864</definedName>
    <definedName name="C08.03_R0060_C0100_S0014" localSheetId="30">'[10]Cells C'!$N$19864</definedName>
    <definedName name="C08.03_R0060_C0100_S0014" localSheetId="31">'[10]Cells C'!$N$19864</definedName>
    <definedName name="C08.03_R0060_C0100_S0014" localSheetId="32">'[10]Cells C'!$N$19864</definedName>
    <definedName name="C08.03_R0060_C0100_S0014" localSheetId="33">'[10]Cells C'!$N$19864</definedName>
    <definedName name="C08.03_R0060_C0100_S0014" localSheetId="34">'[9]Cells C'!$N$19864</definedName>
    <definedName name="C08.03_R0060_C0100_S0014" localSheetId="8">'[10]Cells C'!$N$19864</definedName>
    <definedName name="C08.03_R0060_C0100_S0014" localSheetId="9">'[10]Cells C'!$N$19864</definedName>
    <definedName name="C08.03_R0060_C0100_S0014" localSheetId="19">'[10]Cells C'!$N$19864</definedName>
    <definedName name="C08.03_R0060_C0100_S0014" localSheetId="20">'[9]Cells C'!$N$19864</definedName>
    <definedName name="C08.03_R0060_C0100_S0014" localSheetId="21">'[3]Cells C'!$N$19864</definedName>
    <definedName name="C08.03_R0060_C0100_S0014" localSheetId="17">'[9]Cells C'!$N$19864</definedName>
    <definedName name="C08.03_R0060_C0100_S0014" localSheetId="18">'[9]Cells C'!$N$19864</definedName>
    <definedName name="C08.03_R0060_C0100_S0014" localSheetId="22">'[3]Cells C'!$N$19864</definedName>
    <definedName name="C08.03_R0060_C0100_S0014" localSheetId="15">'[10]Cells C'!$N$19864</definedName>
    <definedName name="C08.03_R0060_C0100_S0014" localSheetId="16">'[10]Cells C'!$N$19864</definedName>
    <definedName name="C08.03_R0060_C0100_S0014" localSheetId="23">'[10]Cells C'!$N$19864</definedName>
    <definedName name="C08.03_R0060_C0100_S0014" localSheetId="24">'[10]Cells C'!$N$19864</definedName>
    <definedName name="C08.03_R0060_C0100_S0014" localSheetId="25">'[9]Cells C'!$N$19864</definedName>
    <definedName name="C08.03_R0060_C0100_S0014" localSheetId="26">'[9]Cells C'!$N$19864</definedName>
    <definedName name="C08.03_R0060_C0100_S0014" localSheetId="27">'[3]Cells C'!$N$19864</definedName>
    <definedName name="C08.03_R0060_C0100_S0014" localSheetId="28">'[9]Cells C'!$N$19864</definedName>
    <definedName name="C08.03_R0060_C0100_S0014" localSheetId="4">'[9]Cells C'!$N$19864</definedName>
    <definedName name="C08.03_R0060_C0100_S0014" localSheetId="13">'[10]Cells C'!$N$19864</definedName>
    <definedName name="C08.03_R0060_C0100_S0014" localSheetId="14">'[3]Cells C'!$N$19864</definedName>
    <definedName name="C08.03_R0060_C0100_S0014" localSheetId="10">'[10]Cells C'!$N$19864</definedName>
    <definedName name="C08.03_R0060_C0100_S0014" localSheetId="11">'[10]Cells C'!$N$19864</definedName>
    <definedName name="C08.03_R0060_C0100_S0014" localSheetId="12">'[10]Cells C'!$N$19864</definedName>
    <definedName name="C08.03_R0060_C0100_S0014" localSheetId="29">'[10]Cells C'!$N$19864</definedName>
    <definedName name="C08.03_R0060_C0100_S0014" localSheetId="35">'[10]Cells C'!$N$19864</definedName>
    <definedName name="C08.03_R0060_C0100_S0014" localSheetId="3">'[10]Cells C'!$N$19864</definedName>
    <definedName name="C08.03_R0060_C0100_S0014">'[11]Cells C'!$N$19864</definedName>
    <definedName name="C08.03_R0060_C0100_S0016" localSheetId="36">'[9]Cells C'!$N$20238</definedName>
    <definedName name="C08.03_R0060_C0100_S0016" localSheetId="37">'[9]Cells C'!$N$20238</definedName>
    <definedName name="C08.03_R0060_C0100_S0016" localSheetId="38">'[9]Cells C'!$N$20238</definedName>
    <definedName name="C08.03_R0060_C0100_S0016" localSheetId="1">'[10]Cells C'!$N$20238</definedName>
    <definedName name="C08.03_R0060_C0100_S0016" localSheetId="30">'[10]Cells C'!$N$20238</definedName>
    <definedName name="C08.03_R0060_C0100_S0016" localSheetId="31">'[10]Cells C'!$N$20238</definedName>
    <definedName name="C08.03_R0060_C0100_S0016" localSheetId="32">'[10]Cells C'!$N$20238</definedName>
    <definedName name="C08.03_R0060_C0100_S0016" localSheetId="33">'[10]Cells C'!$N$20238</definedName>
    <definedName name="C08.03_R0060_C0100_S0016" localSheetId="34">'[9]Cells C'!$N$20238</definedName>
    <definedName name="C08.03_R0060_C0100_S0016" localSheetId="8">'[10]Cells C'!$N$20238</definedName>
    <definedName name="C08.03_R0060_C0100_S0016" localSheetId="9">'[10]Cells C'!$N$20238</definedName>
    <definedName name="C08.03_R0060_C0100_S0016" localSheetId="19">'[10]Cells C'!$N$20238</definedName>
    <definedName name="C08.03_R0060_C0100_S0016" localSheetId="20">'[9]Cells C'!$N$20238</definedName>
    <definedName name="C08.03_R0060_C0100_S0016" localSheetId="21">'[3]Cells C'!$N$20238</definedName>
    <definedName name="C08.03_R0060_C0100_S0016" localSheetId="17">'[9]Cells C'!$N$20238</definedName>
    <definedName name="C08.03_R0060_C0100_S0016" localSheetId="18">'[9]Cells C'!$N$20238</definedName>
    <definedName name="C08.03_R0060_C0100_S0016" localSheetId="22">'[3]Cells C'!$N$20238</definedName>
    <definedName name="C08.03_R0060_C0100_S0016" localSheetId="15">'[10]Cells C'!$N$20238</definedName>
    <definedName name="C08.03_R0060_C0100_S0016" localSheetId="16">'[10]Cells C'!$N$20238</definedName>
    <definedName name="C08.03_R0060_C0100_S0016" localSheetId="23">'[10]Cells C'!$N$20238</definedName>
    <definedName name="C08.03_R0060_C0100_S0016" localSheetId="24">'[10]Cells C'!$N$20238</definedName>
    <definedName name="C08.03_R0060_C0100_S0016" localSheetId="25">'[9]Cells C'!$N$20238</definedName>
    <definedName name="C08.03_R0060_C0100_S0016" localSheetId="26">'[9]Cells C'!$N$20238</definedName>
    <definedName name="C08.03_R0060_C0100_S0016" localSheetId="27">'[3]Cells C'!$N$20238</definedName>
    <definedName name="C08.03_R0060_C0100_S0016" localSheetId="28">'[9]Cells C'!$N$20238</definedName>
    <definedName name="C08.03_R0060_C0100_S0016" localSheetId="4">'[9]Cells C'!$N$20238</definedName>
    <definedName name="C08.03_R0060_C0100_S0016" localSheetId="13">'[10]Cells C'!$N$20238</definedName>
    <definedName name="C08.03_R0060_C0100_S0016" localSheetId="14">'[3]Cells C'!$N$20238</definedName>
    <definedName name="C08.03_R0060_C0100_S0016" localSheetId="10">'[10]Cells C'!$N$20238</definedName>
    <definedName name="C08.03_R0060_C0100_S0016" localSheetId="11">'[10]Cells C'!$N$20238</definedName>
    <definedName name="C08.03_R0060_C0100_S0016" localSheetId="12">'[10]Cells C'!$N$20238</definedName>
    <definedName name="C08.03_R0060_C0100_S0016" localSheetId="29">'[10]Cells C'!$N$20238</definedName>
    <definedName name="C08.03_R0060_C0100_S0016" localSheetId="35">'[10]Cells C'!$N$20238</definedName>
    <definedName name="C08.03_R0060_C0100_S0016" localSheetId="3">'[10]Cells C'!$N$20238</definedName>
    <definedName name="C08.03_R0060_C0100_S0016">'[11]Cells C'!$N$20238</definedName>
    <definedName name="C08.03_R0060_C0100_S0017" localSheetId="36">'[9]Cells C'!$N$20425</definedName>
    <definedName name="C08.03_R0060_C0100_S0017" localSheetId="37">'[9]Cells C'!$N$20425</definedName>
    <definedName name="C08.03_R0060_C0100_S0017" localSheetId="38">'[9]Cells C'!$N$20425</definedName>
    <definedName name="C08.03_R0060_C0100_S0017" localSheetId="1">'[10]Cells C'!$N$20425</definedName>
    <definedName name="C08.03_R0060_C0100_S0017" localSheetId="30">'[10]Cells C'!$N$20425</definedName>
    <definedName name="C08.03_R0060_C0100_S0017" localSheetId="31">'[10]Cells C'!$N$20425</definedName>
    <definedName name="C08.03_R0060_C0100_S0017" localSheetId="32">'[10]Cells C'!$N$20425</definedName>
    <definedName name="C08.03_R0060_C0100_S0017" localSheetId="33">'[10]Cells C'!$N$20425</definedName>
    <definedName name="C08.03_R0060_C0100_S0017" localSheetId="34">'[9]Cells C'!$N$20425</definedName>
    <definedName name="C08.03_R0060_C0100_S0017" localSheetId="8">'[10]Cells C'!$N$20425</definedName>
    <definedName name="C08.03_R0060_C0100_S0017" localSheetId="9">'[10]Cells C'!$N$20425</definedName>
    <definedName name="C08.03_R0060_C0100_S0017" localSheetId="19">'[10]Cells C'!$N$20425</definedName>
    <definedName name="C08.03_R0060_C0100_S0017" localSheetId="20">'[9]Cells C'!$N$20425</definedName>
    <definedName name="C08.03_R0060_C0100_S0017" localSheetId="21">'[3]Cells C'!$N$20425</definedName>
    <definedName name="C08.03_R0060_C0100_S0017" localSheetId="17">'[9]Cells C'!$N$20425</definedName>
    <definedName name="C08.03_R0060_C0100_S0017" localSheetId="18">'[9]Cells C'!$N$20425</definedName>
    <definedName name="C08.03_R0060_C0100_S0017" localSheetId="22">'[3]Cells C'!$N$20425</definedName>
    <definedName name="C08.03_R0060_C0100_S0017" localSheetId="15">'[10]Cells C'!$N$20425</definedName>
    <definedName name="C08.03_R0060_C0100_S0017" localSheetId="16">'[10]Cells C'!$N$20425</definedName>
    <definedName name="C08.03_R0060_C0100_S0017" localSheetId="23">'[10]Cells C'!$N$20425</definedName>
    <definedName name="C08.03_R0060_C0100_S0017" localSheetId="24">'[10]Cells C'!$N$20425</definedName>
    <definedName name="C08.03_R0060_C0100_S0017" localSheetId="25">'[9]Cells C'!$N$20425</definedName>
    <definedName name="C08.03_R0060_C0100_S0017" localSheetId="26">'[9]Cells C'!$N$20425</definedName>
    <definedName name="C08.03_R0060_C0100_S0017" localSheetId="27">'[3]Cells C'!$N$20425</definedName>
    <definedName name="C08.03_R0060_C0100_S0017" localSheetId="28">'[9]Cells C'!$N$20425</definedName>
    <definedName name="C08.03_R0060_C0100_S0017" localSheetId="4">'[9]Cells C'!$N$20425</definedName>
    <definedName name="C08.03_R0060_C0100_S0017" localSheetId="13">'[10]Cells C'!$N$20425</definedName>
    <definedName name="C08.03_R0060_C0100_S0017" localSheetId="14">'[3]Cells C'!$N$20425</definedName>
    <definedName name="C08.03_R0060_C0100_S0017" localSheetId="10">'[10]Cells C'!$N$20425</definedName>
    <definedName name="C08.03_R0060_C0100_S0017" localSheetId="11">'[10]Cells C'!$N$20425</definedName>
    <definedName name="C08.03_R0060_C0100_S0017" localSheetId="12">'[10]Cells C'!$N$20425</definedName>
    <definedName name="C08.03_R0060_C0100_S0017" localSheetId="29">'[10]Cells C'!$N$20425</definedName>
    <definedName name="C08.03_R0060_C0100_S0017" localSheetId="35">'[10]Cells C'!$N$20425</definedName>
    <definedName name="C08.03_R0060_C0100_S0017" localSheetId="3">'[10]Cells C'!$N$20425</definedName>
    <definedName name="C08.03_R0060_C0100_S0017">'[11]Cells C'!$N$20425</definedName>
    <definedName name="C08.03_R0060_C0110_S0001" localSheetId="36">'[9]Cells C'!$N$17434</definedName>
    <definedName name="C08.03_R0060_C0110_S0001" localSheetId="37">'[9]Cells C'!$N$17434</definedName>
    <definedName name="C08.03_R0060_C0110_S0001" localSheetId="38">'[9]Cells C'!$N$17434</definedName>
    <definedName name="C08.03_R0060_C0110_S0001" localSheetId="1">'[10]Cells C'!$N$17434</definedName>
    <definedName name="C08.03_R0060_C0110_S0001" localSheetId="30">'[10]Cells C'!$N$17434</definedName>
    <definedName name="C08.03_R0060_C0110_S0001" localSheetId="31">'[10]Cells C'!$N$17434</definedName>
    <definedName name="C08.03_R0060_C0110_S0001" localSheetId="32">'[10]Cells C'!$N$17434</definedName>
    <definedName name="C08.03_R0060_C0110_S0001" localSheetId="33">'[10]Cells C'!$N$17434</definedName>
    <definedName name="C08.03_R0060_C0110_S0001" localSheetId="34">'[9]Cells C'!$N$17434</definedName>
    <definedName name="C08.03_R0060_C0110_S0001" localSheetId="8">'[10]Cells C'!$N$17434</definedName>
    <definedName name="C08.03_R0060_C0110_S0001" localSheetId="9">'[10]Cells C'!$N$17434</definedName>
    <definedName name="C08.03_R0060_C0110_S0001" localSheetId="19">'[10]Cells C'!$N$17434</definedName>
    <definedName name="C08.03_R0060_C0110_S0001" localSheetId="20">'[9]Cells C'!$N$17434</definedName>
    <definedName name="C08.03_R0060_C0110_S0001" localSheetId="21">'[3]Cells C'!$N$17434</definedName>
    <definedName name="C08.03_R0060_C0110_S0001" localSheetId="17">'[9]Cells C'!$N$17434</definedName>
    <definedName name="C08.03_R0060_C0110_S0001" localSheetId="18">'[9]Cells C'!$N$17434</definedName>
    <definedName name="C08.03_R0060_C0110_S0001" localSheetId="22">'[3]Cells C'!$N$17434</definedName>
    <definedName name="C08.03_R0060_C0110_S0001" localSheetId="15">'[10]Cells C'!$N$17434</definedName>
    <definedName name="C08.03_R0060_C0110_S0001" localSheetId="16">'[10]Cells C'!$N$17434</definedName>
    <definedName name="C08.03_R0060_C0110_S0001" localSheetId="23">'[10]Cells C'!$N$17434</definedName>
    <definedName name="C08.03_R0060_C0110_S0001" localSheetId="24">'[10]Cells C'!$N$17434</definedName>
    <definedName name="C08.03_R0060_C0110_S0001" localSheetId="25">'[9]Cells C'!$N$17434</definedName>
    <definedName name="C08.03_R0060_C0110_S0001" localSheetId="26">'[9]Cells C'!$N$17434</definedName>
    <definedName name="C08.03_R0060_C0110_S0001" localSheetId="27">'[3]Cells C'!$N$17434</definedName>
    <definedName name="C08.03_R0060_C0110_S0001" localSheetId="28">'[9]Cells C'!$N$17434</definedName>
    <definedName name="C08.03_R0060_C0110_S0001" localSheetId="4">'[9]Cells C'!$N$17434</definedName>
    <definedName name="C08.03_R0060_C0110_S0001" localSheetId="13">'[10]Cells C'!$N$17434</definedName>
    <definedName name="C08.03_R0060_C0110_S0001" localSheetId="14">'[3]Cells C'!$N$17434</definedName>
    <definedName name="C08.03_R0060_C0110_S0001" localSheetId="10">'[10]Cells C'!$N$17434</definedName>
    <definedName name="C08.03_R0060_C0110_S0001" localSheetId="11">'[10]Cells C'!$N$17434</definedName>
    <definedName name="C08.03_R0060_C0110_S0001" localSheetId="12">'[10]Cells C'!$N$17434</definedName>
    <definedName name="C08.03_R0060_C0110_S0001" localSheetId="29">'[10]Cells C'!$N$17434</definedName>
    <definedName name="C08.03_R0060_C0110_S0001" localSheetId="35">'[10]Cells C'!$N$17434</definedName>
    <definedName name="C08.03_R0060_C0110_S0001" localSheetId="3">'[10]Cells C'!$N$17434</definedName>
    <definedName name="C08.03_R0060_C0110_S0001">'[11]Cells C'!$N$17434</definedName>
    <definedName name="C08.03_R0060_C0110_S0002" localSheetId="36">'[9]Cells C'!$N$17621</definedName>
    <definedName name="C08.03_R0060_C0110_S0002" localSheetId="37">'[9]Cells C'!$N$17621</definedName>
    <definedName name="C08.03_R0060_C0110_S0002" localSheetId="38">'[9]Cells C'!$N$17621</definedName>
    <definedName name="C08.03_R0060_C0110_S0002" localSheetId="1">'[10]Cells C'!$N$17621</definedName>
    <definedName name="C08.03_R0060_C0110_S0002" localSheetId="30">'[10]Cells C'!$N$17621</definedName>
    <definedName name="C08.03_R0060_C0110_S0002" localSheetId="31">'[10]Cells C'!$N$17621</definedName>
    <definedName name="C08.03_R0060_C0110_S0002" localSheetId="32">'[10]Cells C'!$N$17621</definedName>
    <definedName name="C08.03_R0060_C0110_S0002" localSheetId="33">'[10]Cells C'!$N$17621</definedName>
    <definedName name="C08.03_R0060_C0110_S0002" localSheetId="34">'[9]Cells C'!$N$17621</definedName>
    <definedName name="C08.03_R0060_C0110_S0002" localSheetId="8">'[10]Cells C'!$N$17621</definedName>
    <definedName name="C08.03_R0060_C0110_S0002" localSheetId="9">'[10]Cells C'!$N$17621</definedName>
    <definedName name="C08.03_R0060_C0110_S0002" localSheetId="19">'[10]Cells C'!$N$17621</definedName>
    <definedName name="C08.03_R0060_C0110_S0002" localSheetId="20">'[9]Cells C'!$N$17621</definedName>
    <definedName name="C08.03_R0060_C0110_S0002" localSheetId="21">'[3]Cells C'!$N$17621</definedName>
    <definedName name="C08.03_R0060_C0110_S0002" localSheetId="17">'[9]Cells C'!$N$17621</definedName>
    <definedName name="C08.03_R0060_C0110_S0002" localSheetId="18">'[9]Cells C'!$N$17621</definedName>
    <definedName name="C08.03_R0060_C0110_S0002" localSheetId="22">'[3]Cells C'!$N$17621</definedName>
    <definedName name="C08.03_R0060_C0110_S0002" localSheetId="15">'[10]Cells C'!$N$17621</definedName>
    <definedName name="C08.03_R0060_C0110_S0002" localSheetId="16">'[10]Cells C'!$N$17621</definedName>
    <definedName name="C08.03_R0060_C0110_S0002" localSheetId="23">'[10]Cells C'!$N$17621</definedName>
    <definedName name="C08.03_R0060_C0110_S0002" localSheetId="24">'[10]Cells C'!$N$17621</definedName>
    <definedName name="C08.03_R0060_C0110_S0002" localSheetId="25">'[9]Cells C'!$N$17621</definedName>
    <definedName name="C08.03_R0060_C0110_S0002" localSheetId="26">'[9]Cells C'!$N$17621</definedName>
    <definedName name="C08.03_R0060_C0110_S0002" localSheetId="27">'[3]Cells C'!$N$17621</definedName>
    <definedName name="C08.03_R0060_C0110_S0002" localSheetId="28">'[9]Cells C'!$N$17621</definedName>
    <definedName name="C08.03_R0060_C0110_S0002" localSheetId="4">'[9]Cells C'!$N$17621</definedName>
    <definedName name="C08.03_R0060_C0110_S0002" localSheetId="13">'[10]Cells C'!$N$17621</definedName>
    <definedName name="C08.03_R0060_C0110_S0002" localSheetId="14">'[3]Cells C'!$N$17621</definedName>
    <definedName name="C08.03_R0060_C0110_S0002" localSheetId="10">'[10]Cells C'!$N$17621</definedName>
    <definedName name="C08.03_R0060_C0110_S0002" localSheetId="11">'[10]Cells C'!$N$17621</definedName>
    <definedName name="C08.03_R0060_C0110_S0002" localSheetId="12">'[10]Cells C'!$N$17621</definedName>
    <definedName name="C08.03_R0060_C0110_S0002" localSheetId="29">'[10]Cells C'!$N$17621</definedName>
    <definedName name="C08.03_R0060_C0110_S0002" localSheetId="35">'[10]Cells C'!$N$17621</definedName>
    <definedName name="C08.03_R0060_C0110_S0002" localSheetId="3">'[10]Cells C'!$N$17621</definedName>
    <definedName name="C08.03_R0060_C0110_S0002">'[11]Cells C'!$N$17621</definedName>
    <definedName name="C08.03_R0060_C0110_S0007" localSheetId="36">'[9]Cells C'!$N$18556</definedName>
    <definedName name="C08.03_R0060_C0110_S0007" localSheetId="37">'[9]Cells C'!$N$18556</definedName>
    <definedName name="C08.03_R0060_C0110_S0007" localSheetId="38">'[9]Cells C'!$N$18556</definedName>
    <definedName name="C08.03_R0060_C0110_S0007" localSheetId="1">'[10]Cells C'!$N$18556</definedName>
    <definedName name="C08.03_R0060_C0110_S0007" localSheetId="30">'[10]Cells C'!$N$18556</definedName>
    <definedName name="C08.03_R0060_C0110_S0007" localSheetId="31">'[10]Cells C'!$N$18556</definedName>
    <definedName name="C08.03_R0060_C0110_S0007" localSheetId="32">'[10]Cells C'!$N$18556</definedName>
    <definedName name="C08.03_R0060_C0110_S0007" localSheetId="33">'[10]Cells C'!$N$18556</definedName>
    <definedName name="C08.03_R0060_C0110_S0007" localSheetId="34">'[9]Cells C'!$N$18556</definedName>
    <definedName name="C08.03_R0060_C0110_S0007" localSheetId="8">'[10]Cells C'!$N$18556</definedName>
    <definedName name="C08.03_R0060_C0110_S0007" localSheetId="9">'[10]Cells C'!$N$18556</definedName>
    <definedName name="C08.03_R0060_C0110_S0007" localSheetId="19">'[10]Cells C'!$N$18556</definedName>
    <definedName name="C08.03_R0060_C0110_S0007" localSheetId="20">'[9]Cells C'!$N$18556</definedName>
    <definedName name="C08.03_R0060_C0110_S0007" localSheetId="21">'[3]Cells C'!$N$18556</definedName>
    <definedName name="C08.03_R0060_C0110_S0007" localSheetId="17">'[9]Cells C'!$N$18556</definedName>
    <definedName name="C08.03_R0060_C0110_S0007" localSheetId="18">'[9]Cells C'!$N$18556</definedName>
    <definedName name="C08.03_R0060_C0110_S0007" localSheetId="22">'[3]Cells C'!$N$18556</definedName>
    <definedName name="C08.03_R0060_C0110_S0007" localSheetId="15">'[10]Cells C'!$N$18556</definedName>
    <definedName name="C08.03_R0060_C0110_S0007" localSheetId="16">'[10]Cells C'!$N$18556</definedName>
    <definedName name="C08.03_R0060_C0110_S0007" localSheetId="23">'[10]Cells C'!$N$18556</definedName>
    <definedName name="C08.03_R0060_C0110_S0007" localSheetId="24">'[10]Cells C'!$N$18556</definedName>
    <definedName name="C08.03_R0060_C0110_S0007" localSheetId="25">'[9]Cells C'!$N$18556</definedName>
    <definedName name="C08.03_R0060_C0110_S0007" localSheetId="26">'[9]Cells C'!$N$18556</definedName>
    <definedName name="C08.03_R0060_C0110_S0007" localSheetId="27">'[3]Cells C'!$N$18556</definedName>
    <definedName name="C08.03_R0060_C0110_S0007" localSheetId="28">'[9]Cells C'!$N$18556</definedName>
    <definedName name="C08.03_R0060_C0110_S0007" localSheetId="4">'[9]Cells C'!$N$18556</definedName>
    <definedName name="C08.03_R0060_C0110_S0007" localSheetId="13">'[10]Cells C'!$N$18556</definedName>
    <definedName name="C08.03_R0060_C0110_S0007" localSheetId="14">'[3]Cells C'!$N$18556</definedName>
    <definedName name="C08.03_R0060_C0110_S0007" localSheetId="10">'[10]Cells C'!$N$18556</definedName>
    <definedName name="C08.03_R0060_C0110_S0007" localSheetId="11">'[10]Cells C'!$N$18556</definedName>
    <definedName name="C08.03_R0060_C0110_S0007" localSheetId="12">'[10]Cells C'!$N$18556</definedName>
    <definedName name="C08.03_R0060_C0110_S0007" localSheetId="29">'[10]Cells C'!$N$18556</definedName>
    <definedName name="C08.03_R0060_C0110_S0007" localSheetId="35">'[10]Cells C'!$N$18556</definedName>
    <definedName name="C08.03_R0060_C0110_S0007" localSheetId="3">'[10]Cells C'!$N$18556</definedName>
    <definedName name="C08.03_R0060_C0110_S0007">'[11]Cells C'!$N$18556</definedName>
    <definedName name="C08.03_R0060_C0110_S0009" localSheetId="36">'[9]Cells C'!$N$18930</definedName>
    <definedName name="C08.03_R0060_C0110_S0009" localSheetId="37">'[9]Cells C'!$N$18930</definedName>
    <definedName name="C08.03_R0060_C0110_S0009" localSheetId="38">'[9]Cells C'!$N$18930</definedName>
    <definedName name="C08.03_R0060_C0110_S0009" localSheetId="1">'[10]Cells C'!$N$18930</definedName>
    <definedName name="C08.03_R0060_C0110_S0009" localSheetId="30">'[10]Cells C'!$N$18930</definedName>
    <definedName name="C08.03_R0060_C0110_S0009" localSheetId="31">'[10]Cells C'!$N$18930</definedName>
    <definedName name="C08.03_R0060_C0110_S0009" localSheetId="32">'[10]Cells C'!$N$18930</definedName>
    <definedName name="C08.03_R0060_C0110_S0009" localSheetId="33">'[10]Cells C'!$N$18930</definedName>
    <definedName name="C08.03_R0060_C0110_S0009" localSheetId="34">'[9]Cells C'!$N$18930</definedName>
    <definedName name="C08.03_R0060_C0110_S0009" localSheetId="8">'[10]Cells C'!$N$18930</definedName>
    <definedName name="C08.03_R0060_C0110_S0009" localSheetId="9">'[10]Cells C'!$N$18930</definedName>
    <definedName name="C08.03_R0060_C0110_S0009" localSheetId="19">'[10]Cells C'!$N$18930</definedName>
    <definedName name="C08.03_R0060_C0110_S0009" localSheetId="20">'[9]Cells C'!$N$18930</definedName>
    <definedName name="C08.03_R0060_C0110_S0009" localSheetId="21">'[3]Cells C'!$N$18930</definedName>
    <definedName name="C08.03_R0060_C0110_S0009" localSheetId="17">'[9]Cells C'!$N$18930</definedName>
    <definedName name="C08.03_R0060_C0110_S0009" localSheetId="18">'[9]Cells C'!$N$18930</definedName>
    <definedName name="C08.03_R0060_C0110_S0009" localSheetId="22">'[3]Cells C'!$N$18930</definedName>
    <definedName name="C08.03_R0060_C0110_S0009" localSheetId="15">'[10]Cells C'!$N$18930</definedName>
    <definedName name="C08.03_R0060_C0110_S0009" localSheetId="16">'[10]Cells C'!$N$18930</definedName>
    <definedName name="C08.03_R0060_C0110_S0009" localSheetId="23">'[10]Cells C'!$N$18930</definedName>
    <definedName name="C08.03_R0060_C0110_S0009" localSheetId="24">'[10]Cells C'!$N$18930</definedName>
    <definedName name="C08.03_R0060_C0110_S0009" localSheetId="25">'[9]Cells C'!$N$18930</definedName>
    <definedName name="C08.03_R0060_C0110_S0009" localSheetId="26">'[9]Cells C'!$N$18930</definedName>
    <definedName name="C08.03_R0060_C0110_S0009" localSheetId="27">'[3]Cells C'!$N$18930</definedName>
    <definedName name="C08.03_R0060_C0110_S0009" localSheetId="28">'[9]Cells C'!$N$18930</definedName>
    <definedName name="C08.03_R0060_C0110_S0009" localSheetId="4">'[9]Cells C'!$N$18930</definedName>
    <definedName name="C08.03_R0060_C0110_S0009" localSheetId="13">'[10]Cells C'!$N$18930</definedName>
    <definedName name="C08.03_R0060_C0110_S0009" localSheetId="14">'[3]Cells C'!$N$18930</definedName>
    <definedName name="C08.03_R0060_C0110_S0009" localSheetId="10">'[10]Cells C'!$N$18930</definedName>
    <definedName name="C08.03_R0060_C0110_S0009" localSheetId="11">'[10]Cells C'!$N$18930</definedName>
    <definedName name="C08.03_R0060_C0110_S0009" localSheetId="12">'[10]Cells C'!$N$18930</definedName>
    <definedName name="C08.03_R0060_C0110_S0009" localSheetId="29">'[10]Cells C'!$N$18930</definedName>
    <definedName name="C08.03_R0060_C0110_S0009" localSheetId="35">'[10]Cells C'!$N$18930</definedName>
    <definedName name="C08.03_R0060_C0110_S0009" localSheetId="3">'[10]Cells C'!$N$18930</definedName>
    <definedName name="C08.03_R0060_C0110_S0009">'[11]Cells C'!$N$18930</definedName>
    <definedName name="C08.03_R0060_C0110_S0011" localSheetId="36">'[9]Cells C'!$N$19304</definedName>
    <definedName name="C08.03_R0060_C0110_S0011" localSheetId="37">'[9]Cells C'!$N$19304</definedName>
    <definedName name="C08.03_R0060_C0110_S0011" localSheetId="38">'[9]Cells C'!$N$19304</definedName>
    <definedName name="C08.03_R0060_C0110_S0011" localSheetId="1">'[10]Cells C'!$N$19304</definedName>
    <definedName name="C08.03_R0060_C0110_S0011" localSheetId="30">'[10]Cells C'!$N$19304</definedName>
    <definedName name="C08.03_R0060_C0110_S0011" localSheetId="31">'[10]Cells C'!$N$19304</definedName>
    <definedName name="C08.03_R0060_C0110_S0011" localSheetId="32">'[10]Cells C'!$N$19304</definedName>
    <definedName name="C08.03_R0060_C0110_S0011" localSheetId="33">'[10]Cells C'!$N$19304</definedName>
    <definedName name="C08.03_R0060_C0110_S0011" localSheetId="34">'[9]Cells C'!$N$19304</definedName>
    <definedName name="C08.03_R0060_C0110_S0011" localSheetId="8">'[10]Cells C'!$N$19304</definedName>
    <definedName name="C08.03_R0060_C0110_S0011" localSheetId="9">'[10]Cells C'!$N$19304</definedName>
    <definedName name="C08.03_R0060_C0110_S0011" localSheetId="19">'[10]Cells C'!$N$19304</definedName>
    <definedName name="C08.03_R0060_C0110_S0011" localSheetId="20">'[9]Cells C'!$N$19304</definedName>
    <definedName name="C08.03_R0060_C0110_S0011" localSheetId="21">'[3]Cells C'!$N$19304</definedName>
    <definedName name="C08.03_R0060_C0110_S0011" localSheetId="17">'[9]Cells C'!$N$19304</definedName>
    <definedName name="C08.03_R0060_C0110_S0011" localSheetId="18">'[9]Cells C'!$N$19304</definedName>
    <definedName name="C08.03_R0060_C0110_S0011" localSheetId="22">'[3]Cells C'!$N$19304</definedName>
    <definedName name="C08.03_R0060_C0110_S0011" localSheetId="15">'[10]Cells C'!$N$19304</definedName>
    <definedName name="C08.03_R0060_C0110_S0011" localSheetId="16">'[10]Cells C'!$N$19304</definedName>
    <definedName name="C08.03_R0060_C0110_S0011" localSheetId="23">'[10]Cells C'!$N$19304</definedName>
    <definedName name="C08.03_R0060_C0110_S0011" localSheetId="24">'[10]Cells C'!$N$19304</definedName>
    <definedName name="C08.03_R0060_C0110_S0011" localSheetId="25">'[9]Cells C'!$N$19304</definedName>
    <definedName name="C08.03_R0060_C0110_S0011" localSheetId="26">'[9]Cells C'!$N$19304</definedName>
    <definedName name="C08.03_R0060_C0110_S0011" localSheetId="27">'[3]Cells C'!$N$19304</definedName>
    <definedName name="C08.03_R0060_C0110_S0011" localSheetId="28">'[9]Cells C'!$N$19304</definedName>
    <definedName name="C08.03_R0060_C0110_S0011" localSheetId="4">'[9]Cells C'!$N$19304</definedName>
    <definedName name="C08.03_R0060_C0110_S0011" localSheetId="13">'[10]Cells C'!$N$19304</definedName>
    <definedName name="C08.03_R0060_C0110_S0011" localSheetId="14">'[3]Cells C'!$N$19304</definedName>
    <definedName name="C08.03_R0060_C0110_S0011" localSheetId="10">'[10]Cells C'!$N$19304</definedName>
    <definedName name="C08.03_R0060_C0110_S0011" localSheetId="11">'[10]Cells C'!$N$19304</definedName>
    <definedName name="C08.03_R0060_C0110_S0011" localSheetId="12">'[10]Cells C'!$N$19304</definedName>
    <definedName name="C08.03_R0060_C0110_S0011" localSheetId="29">'[10]Cells C'!$N$19304</definedName>
    <definedName name="C08.03_R0060_C0110_S0011" localSheetId="35">'[10]Cells C'!$N$19304</definedName>
    <definedName name="C08.03_R0060_C0110_S0011" localSheetId="3">'[10]Cells C'!$N$19304</definedName>
    <definedName name="C08.03_R0060_C0110_S0011">'[11]Cells C'!$N$19304</definedName>
    <definedName name="C08.03_R0060_C0110_S0013" localSheetId="36">'[9]Cells C'!$N$19678</definedName>
    <definedName name="C08.03_R0060_C0110_S0013" localSheetId="37">'[9]Cells C'!$N$19678</definedName>
    <definedName name="C08.03_R0060_C0110_S0013" localSheetId="38">'[9]Cells C'!$N$19678</definedName>
    <definedName name="C08.03_R0060_C0110_S0013" localSheetId="1">'[10]Cells C'!$N$19678</definedName>
    <definedName name="C08.03_R0060_C0110_S0013" localSheetId="30">'[10]Cells C'!$N$19678</definedName>
    <definedName name="C08.03_R0060_C0110_S0013" localSheetId="31">'[10]Cells C'!$N$19678</definedName>
    <definedName name="C08.03_R0060_C0110_S0013" localSheetId="32">'[10]Cells C'!$N$19678</definedName>
    <definedName name="C08.03_R0060_C0110_S0013" localSheetId="33">'[10]Cells C'!$N$19678</definedName>
    <definedName name="C08.03_R0060_C0110_S0013" localSheetId="34">'[9]Cells C'!$N$19678</definedName>
    <definedName name="C08.03_R0060_C0110_S0013" localSheetId="8">'[10]Cells C'!$N$19678</definedName>
    <definedName name="C08.03_R0060_C0110_S0013" localSheetId="9">'[10]Cells C'!$N$19678</definedName>
    <definedName name="C08.03_R0060_C0110_S0013" localSheetId="19">'[10]Cells C'!$N$19678</definedName>
    <definedName name="C08.03_R0060_C0110_S0013" localSheetId="20">'[9]Cells C'!$N$19678</definedName>
    <definedName name="C08.03_R0060_C0110_S0013" localSheetId="21">'[3]Cells C'!$N$19678</definedName>
    <definedName name="C08.03_R0060_C0110_S0013" localSheetId="17">'[9]Cells C'!$N$19678</definedName>
    <definedName name="C08.03_R0060_C0110_S0013" localSheetId="18">'[9]Cells C'!$N$19678</definedName>
    <definedName name="C08.03_R0060_C0110_S0013" localSheetId="22">'[3]Cells C'!$N$19678</definedName>
    <definedName name="C08.03_R0060_C0110_S0013" localSheetId="15">'[10]Cells C'!$N$19678</definedName>
    <definedName name="C08.03_R0060_C0110_S0013" localSheetId="16">'[10]Cells C'!$N$19678</definedName>
    <definedName name="C08.03_R0060_C0110_S0013" localSheetId="23">'[10]Cells C'!$N$19678</definedName>
    <definedName name="C08.03_R0060_C0110_S0013" localSheetId="24">'[10]Cells C'!$N$19678</definedName>
    <definedName name="C08.03_R0060_C0110_S0013" localSheetId="25">'[9]Cells C'!$N$19678</definedName>
    <definedName name="C08.03_R0060_C0110_S0013" localSheetId="26">'[9]Cells C'!$N$19678</definedName>
    <definedName name="C08.03_R0060_C0110_S0013" localSheetId="27">'[3]Cells C'!$N$19678</definedName>
    <definedName name="C08.03_R0060_C0110_S0013" localSheetId="28">'[9]Cells C'!$N$19678</definedName>
    <definedName name="C08.03_R0060_C0110_S0013" localSheetId="4">'[9]Cells C'!$N$19678</definedName>
    <definedName name="C08.03_R0060_C0110_S0013" localSheetId="13">'[10]Cells C'!$N$19678</definedName>
    <definedName name="C08.03_R0060_C0110_S0013" localSheetId="14">'[3]Cells C'!$N$19678</definedName>
    <definedName name="C08.03_R0060_C0110_S0013" localSheetId="10">'[10]Cells C'!$N$19678</definedName>
    <definedName name="C08.03_R0060_C0110_S0013" localSheetId="11">'[10]Cells C'!$N$19678</definedName>
    <definedName name="C08.03_R0060_C0110_S0013" localSheetId="12">'[10]Cells C'!$N$19678</definedName>
    <definedName name="C08.03_R0060_C0110_S0013" localSheetId="29">'[10]Cells C'!$N$19678</definedName>
    <definedName name="C08.03_R0060_C0110_S0013" localSheetId="35">'[10]Cells C'!$N$19678</definedName>
    <definedName name="C08.03_R0060_C0110_S0013" localSheetId="3">'[10]Cells C'!$N$19678</definedName>
    <definedName name="C08.03_R0060_C0110_S0013">'[11]Cells C'!$N$19678</definedName>
    <definedName name="C08.03_R0060_C0110_S0014" localSheetId="36">'[9]Cells C'!$N$19865</definedName>
    <definedName name="C08.03_R0060_C0110_S0014" localSheetId="37">'[9]Cells C'!$N$19865</definedName>
    <definedName name="C08.03_R0060_C0110_S0014" localSheetId="38">'[9]Cells C'!$N$19865</definedName>
    <definedName name="C08.03_R0060_C0110_S0014" localSheetId="1">'[10]Cells C'!$N$19865</definedName>
    <definedName name="C08.03_R0060_C0110_S0014" localSheetId="30">'[10]Cells C'!$N$19865</definedName>
    <definedName name="C08.03_R0060_C0110_S0014" localSheetId="31">'[10]Cells C'!$N$19865</definedName>
    <definedName name="C08.03_R0060_C0110_S0014" localSheetId="32">'[10]Cells C'!$N$19865</definedName>
    <definedName name="C08.03_R0060_C0110_S0014" localSheetId="33">'[10]Cells C'!$N$19865</definedName>
    <definedName name="C08.03_R0060_C0110_S0014" localSheetId="34">'[9]Cells C'!$N$19865</definedName>
    <definedName name="C08.03_R0060_C0110_S0014" localSheetId="8">'[10]Cells C'!$N$19865</definedName>
    <definedName name="C08.03_R0060_C0110_S0014" localSheetId="9">'[10]Cells C'!$N$19865</definedName>
    <definedName name="C08.03_R0060_C0110_S0014" localSheetId="19">'[10]Cells C'!$N$19865</definedName>
    <definedName name="C08.03_R0060_C0110_S0014" localSheetId="20">'[9]Cells C'!$N$19865</definedName>
    <definedName name="C08.03_R0060_C0110_S0014" localSheetId="21">'[3]Cells C'!$N$19865</definedName>
    <definedName name="C08.03_R0060_C0110_S0014" localSheetId="17">'[9]Cells C'!$N$19865</definedName>
    <definedName name="C08.03_R0060_C0110_S0014" localSheetId="18">'[9]Cells C'!$N$19865</definedName>
    <definedName name="C08.03_R0060_C0110_S0014" localSheetId="22">'[3]Cells C'!$N$19865</definedName>
    <definedName name="C08.03_R0060_C0110_S0014" localSheetId="15">'[10]Cells C'!$N$19865</definedName>
    <definedName name="C08.03_R0060_C0110_S0014" localSheetId="16">'[10]Cells C'!$N$19865</definedName>
    <definedName name="C08.03_R0060_C0110_S0014" localSheetId="23">'[10]Cells C'!$N$19865</definedName>
    <definedName name="C08.03_R0060_C0110_S0014" localSheetId="24">'[10]Cells C'!$N$19865</definedName>
    <definedName name="C08.03_R0060_C0110_S0014" localSheetId="25">'[9]Cells C'!$N$19865</definedName>
    <definedName name="C08.03_R0060_C0110_S0014" localSheetId="26">'[9]Cells C'!$N$19865</definedName>
    <definedName name="C08.03_R0060_C0110_S0014" localSheetId="27">'[3]Cells C'!$N$19865</definedName>
    <definedName name="C08.03_R0060_C0110_S0014" localSheetId="28">'[9]Cells C'!$N$19865</definedName>
    <definedName name="C08.03_R0060_C0110_S0014" localSheetId="4">'[9]Cells C'!$N$19865</definedName>
    <definedName name="C08.03_R0060_C0110_S0014" localSheetId="13">'[10]Cells C'!$N$19865</definedName>
    <definedName name="C08.03_R0060_C0110_S0014" localSheetId="14">'[3]Cells C'!$N$19865</definedName>
    <definedName name="C08.03_R0060_C0110_S0014" localSheetId="10">'[10]Cells C'!$N$19865</definedName>
    <definedName name="C08.03_R0060_C0110_S0014" localSheetId="11">'[10]Cells C'!$N$19865</definedName>
    <definedName name="C08.03_R0060_C0110_S0014" localSheetId="12">'[10]Cells C'!$N$19865</definedName>
    <definedName name="C08.03_R0060_C0110_S0014" localSheetId="29">'[10]Cells C'!$N$19865</definedName>
    <definedName name="C08.03_R0060_C0110_S0014" localSheetId="35">'[10]Cells C'!$N$19865</definedName>
    <definedName name="C08.03_R0060_C0110_S0014" localSheetId="3">'[10]Cells C'!$N$19865</definedName>
    <definedName name="C08.03_R0060_C0110_S0014">'[11]Cells C'!$N$19865</definedName>
    <definedName name="C08.03_R0060_C0110_S0016" localSheetId="36">'[9]Cells C'!$N$20239</definedName>
    <definedName name="C08.03_R0060_C0110_S0016" localSheetId="37">'[9]Cells C'!$N$20239</definedName>
    <definedName name="C08.03_R0060_C0110_S0016" localSheetId="38">'[9]Cells C'!$N$20239</definedName>
    <definedName name="C08.03_R0060_C0110_S0016" localSheetId="1">'[10]Cells C'!$N$20239</definedName>
    <definedName name="C08.03_R0060_C0110_S0016" localSheetId="30">'[10]Cells C'!$N$20239</definedName>
    <definedName name="C08.03_R0060_C0110_S0016" localSheetId="31">'[10]Cells C'!$N$20239</definedName>
    <definedName name="C08.03_R0060_C0110_S0016" localSheetId="32">'[10]Cells C'!$N$20239</definedName>
    <definedName name="C08.03_R0060_C0110_S0016" localSheetId="33">'[10]Cells C'!$N$20239</definedName>
    <definedName name="C08.03_R0060_C0110_S0016" localSheetId="34">'[9]Cells C'!$N$20239</definedName>
    <definedName name="C08.03_R0060_C0110_S0016" localSheetId="8">'[10]Cells C'!$N$20239</definedName>
    <definedName name="C08.03_R0060_C0110_S0016" localSheetId="9">'[10]Cells C'!$N$20239</definedName>
    <definedName name="C08.03_R0060_C0110_S0016" localSheetId="19">'[10]Cells C'!$N$20239</definedName>
    <definedName name="C08.03_R0060_C0110_S0016" localSheetId="20">'[9]Cells C'!$N$20239</definedName>
    <definedName name="C08.03_R0060_C0110_S0016" localSheetId="21">'[3]Cells C'!$N$20239</definedName>
    <definedName name="C08.03_R0060_C0110_S0016" localSheetId="17">'[9]Cells C'!$N$20239</definedName>
    <definedName name="C08.03_R0060_C0110_S0016" localSheetId="18">'[9]Cells C'!$N$20239</definedName>
    <definedName name="C08.03_R0060_C0110_S0016" localSheetId="22">'[3]Cells C'!$N$20239</definedName>
    <definedName name="C08.03_R0060_C0110_S0016" localSheetId="15">'[10]Cells C'!$N$20239</definedName>
    <definedName name="C08.03_R0060_C0110_S0016" localSheetId="16">'[10]Cells C'!$N$20239</definedName>
    <definedName name="C08.03_R0060_C0110_S0016" localSheetId="23">'[10]Cells C'!$N$20239</definedName>
    <definedName name="C08.03_R0060_C0110_S0016" localSheetId="24">'[10]Cells C'!$N$20239</definedName>
    <definedName name="C08.03_R0060_C0110_S0016" localSheetId="25">'[9]Cells C'!$N$20239</definedName>
    <definedName name="C08.03_R0060_C0110_S0016" localSheetId="26">'[9]Cells C'!$N$20239</definedName>
    <definedName name="C08.03_R0060_C0110_S0016" localSheetId="27">'[3]Cells C'!$N$20239</definedName>
    <definedName name="C08.03_R0060_C0110_S0016" localSheetId="28">'[9]Cells C'!$N$20239</definedName>
    <definedName name="C08.03_R0060_C0110_S0016" localSheetId="4">'[9]Cells C'!$N$20239</definedName>
    <definedName name="C08.03_R0060_C0110_S0016" localSheetId="13">'[10]Cells C'!$N$20239</definedName>
    <definedName name="C08.03_R0060_C0110_S0016" localSheetId="14">'[3]Cells C'!$N$20239</definedName>
    <definedName name="C08.03_R0060_C0110_S0016" localSheetId="10">'[10]Cells C'!$N$20239</definedName>
    <definedName name="C08.03_R0060_C0110_S0016" localSheetId="11">'[10]Cells C'!$N$20239</definedName>
    <definedName name="C08.03_R0060_C0110_S0016" localSheetId="12">'[10]Cells C'!$N$20239</definedName>
    <definedName name="C08.03_R0060_C0110_S0016" localSheetId="29">'[10]Cells C'!$N$20239</definedName>
    <definedName name="C08.03_R0060_C0110_S0016" localSheetId="35">'[10]Cells C'!$N$20239</definedName>
    <definedName name="C08.03_R0060_C0110_S0016" localSheetId="3">'[10]Cells C'!$N$20239</definedName>
    <definedName name="C08.03_R0060_C0110_S0016">'[11]Cells C'!$N$20239</definedName>
    <definedName name="C08.03_R0060_C0110_S0017" localSheetId="36">'[9]Cells C'!$N$20426</definedName>
    <definedName name="C08.03_R0060_C0110_S0017" localSheetId="37">'[9]Cells C'!$N$20426</definedName>
    <definedName name="C08.03_R0060_C0110_S0017" localSheetId="38">'[9]Cells C'!$N$20426</definedName>
    <definedName name="C08.03_R0060_C0110_S0017" localSheetId="1">'[10]Cells C'!$N$20426</definedName>
    <definedName name="C08.03_R0060_C0110_S0017" localSheetId="30">'[10]Cells C'!$N$20426</definedName>
    <definedName name="C08.03_R0060_C0110_S0017" localSheetId="31">'[10]Cells C'!$N$20426</definedName>
    <definedName name="C08.03_R0060_C0110_S0017" localSheetId="32">'[10]Cells C'!$N$20426</definedName>
    <definedName name="C08.03_R0060_C0110_S0017" localSheetId="33">'[10]Cells C'!$N$20426</definedName>
    <definedName name="C08.03_R0060_C0110_S0017" localSheetId="34">'[9]Cells C'!$N$20426</definedName>
    <definedName name="C08.03_R0060_C0110_S0017" localSheetId="8">'[10]Cells C'!$N$20426</definedName>
    <definedName name="C08.03_R0060_C0110_S0017" localSheetId="9">'[10]Cells C'!$N$20426</definedName>
    <definedName name="C08.03_R0060_C0110_S0017" localSheetId="19">'[10]Cells C'!$N$20426</definedName>
    <definedName name="C08.03_R0060_C0110_S0017" localSheetId="20">'[9]Cells C'!$N$20426</definedName>
    <definedName name="C08.03_R0060_C0110_S0017" localSheetId="21">'[3]Cells C'!$N$20426</definedName>
    <definedName name="C08.03_R0060_C0110_S0017" localSheetId="17">'[9]Cells C'!$N$20426</definedName>
    <definedName name="C08.03_R0060_C0110_S0017" localSheetId="18">'[9]Cells C'!$N$20426</definedName>
    <definedName name="C08.03_R0060_C0110_S0017" localSheetId="22">'[3]Cells C'!$N$20426</definedName>
    <definedName name="C08.03_R0060_C0110_S0017" loc